K19334" s="173"/>
      <c r="L19334" s="173"/>
      <c r="M19334" s="173"/>
      <c r="N19334" s="174"/>
      <c r="O19334" s="240"/>
      <c r="P19334" s="175"/>
      <c r="Q19334" s="170"/>
      <c r="R19334" s="378"/>
      <c r="S19334" s="369"/>
    </row>
    <row r="19335" spans="2:19">
      <c r="B19335" s="372"/>
      <c r="C19335" s="427"/>
      <c r="D19335" s="373"/>
      <c r="E19335" s="171"/>
      <c r="F19335" s="338"/>
      <c r="G19335" s="168"/>
      <c r="H19335" s="338"/>
      <c r="I19335" s="169"/>
      <c r="J19335" s="169"/>
      <c r="K19335" s="173"/>
      <c r="L19335" s="173"/>
      <c r="M19335" s="173"/>
      <c r="N19335" s="174"/>
      <c r="O19335" s="240"/>
      <c r="P19335" s="175"/>
      <c r="Q19335" s="170"/>
      <c r="R19335" s="378"/>
      <c r="S19335" s="369"/>
    </row>
    <row r="19336" spans="2:19">
      <c r="B19336" s="372"/>
      <c r="C19336" s="427"/>
      <c r="D19336" s="373"/>
      <c r="E19336" s="171"/>
      <c r="F19336" s="338"/>
      <c r="G19336" s="168"/>
      <c r="H19336" s="338"/>
      <c r="I19336" s="169"/>
      <c r="J19336" s="169"/>
      <c r="K19336" s="173"/>
      <c r="L19336" s="173"/>
      <c r="M19336" s="173"/>
      <c r="N19336" s="174"/>
      <c r="O19336" s="240"/>
      <c r="P19336" s="175"/>
      <c r="Q19336" s="170"/>
      <c r="R19336" s="378"/>
      <c r="S19336" s="369"/>
    </row>
    <row r="19337" spans="2:19">
      <c r="B19337" s="372"/>
      <c r="C19337" s="427"/>
      <c r="D19337" s="373"/>
      <c r="E19337" s="171"/>
      <c r="F19337" s="338"/>
      <c r="G19337" s="168"/>
      <c r="H19337" s="338"/>
      <c r="I19337" s="169"/>
      <c r="J19337" s="169"/>
      <c r="K19337" s="173"/>
      <c r="L19337" s="173"/>
      <c r="M19337" s="173"/>
      <c r="N19337" s="174"/>
      <c r="O19337" s="240"/>
      <c r="P19337" s="175"/>
      <c r="Q19337" s="170"/>
      <c r="R19337" s="378"/>
      <c r="S19337" s="369"/>
    </row>
    <row r="19338" spans="2:19">
      <c r="B19338" s="372"/>
      <c r="C19338" s="427"/>
      <c r="D19338" s="373"/>
      <c r="E19338" s="171"/>
      <c r="F19338" s="338"/>
      <c r="G19338" s="168"/>
      <c r="H19338" s="338"/>
      <c r="I19338" s="169"/>
      <c r="J19338" s="169"/>
      <c r="K19338" s="173"/>
      <c r="L19338" s="173"/>
      <c r="M19338" s="173"/>
      <c r="N19338" s="174"/>
      <c r="O19338" s="240"/>
      <c r="P19338" s="175"/>
      <c r="Q19338" s="170"/>
      <c r="R19338" s="378"/>
      <c r="S19338" s="369"/>
    </row>
    <row r="19339" spans="2:19">
      <c r="B19339" s="372"/>
      <c r="C19339" s="427"/>
      <c r="D19339" s="373"/>
      <c r="E19339" s="171"/>
      <c r="F19339" s="338"/>
      <c r="G19339" s="168"/>
      <c r="H19339" s="338"/>
      <c r="I19339" s="169"/>
      <c r="J19339" s="169"/>
      <c r="K19339" s="173"/>
      <c r="L19339" s="173"/>
      <c r="M19339" s="173"/>
      <c r="N19339" s="174"/>
      <c r="O19339" s="240"/>
      <c r="P19339" s="175"/>
      <c r="Q19339" s="170"/>
      <c r="R19339" s="378"/>
      <c r="S19339" s="369"/>
    </row>
    <row r="19340" spans="2:19">
      <c r="B19340" s="372"/>
      <c r="C19340" s="427"/>
      <c r="D19340" s="373"/>
      <c r="E19340" s="171"/>
      <c r="F19340" s="338"/>
      <c r="G19340" s="168"/>
      <c r="H19340" s="338"/>
      <c r="I19340" s="169"/>
      <c r="J19340" s="169"/>
      <c r="K19340" s="173"/>
      <c r="L19340" s="173"/>
      <c r="M19340" s="173"/>
      <c r="N19340" s="174"/>
      <c r="O19340" s="240"/>
      <c r="P19340" s="175"/>
      <c r="Q19340" s="170"/>
      <c r="R19340" s="378"/>
      <c r="S19340" s="369"/>
    </row>
    <row r="19341" spans="2:19">
      <c r="B19341" s="372"/>
      <c r="C19341" s="427"/>
      <c r="D19341" s="373"/>
      <c r="E19341" s="171"/>
      <c r="F19341" s="338"/>
      <c r="G19341" s="168"/>
      <c r="H19341" s="338"/>
      <c r="I19341" s="169"/>
      <c r="J19341" s="169"/>
      <c r="K19341" s="173"/>
      <c r="L19341" s="173"/>
      <c r="M19341" s="173"/>
      <c r="N19341" s="174"/>
      <c r="O19341" s="240"/>
      <c r="P19341" s="175"/>
      <c r="Q19341" s="170"/>
      <c r="R19341" s="378"/>
      <c r="S19341" s="369"/>
    </row>
    <row r="19342" spans="2:19">
      <c r="B19342" s="372"/>
      <c r="C19342" s="427"/>
      <c r="D19342" s="373"/>
      <c r="E19342" s="171"/>
      <c r="F19342" s="338"/>
      <c r="G19342" s="168"/>
      <c r="H19342" s="338"/>
      <c r="I19342" s="169"/>
      <c r="J19342" s="169"/>
      <c r="K19342" s="173"/>
      <c r="L19342" s="173"/>
      <c r="M19342" s="173"/>
      <c r="N19342" s="174"/>
      <c r="O19342" s="240"/>
      <c r="P19342" s="175"/>
      <c r="Q19342" s="170"/>
      <c r="R19342" s="378"/>
      <c r="S19342" s="369"/>
    </row>
    <row r="19343" spans="2:19">
      <c r="B19343" s="372"/>
      <c r="C19343" s="427"/>
      <c r="D19343" s="373"/>
      <c r="E19343" s="171"/>
      <c r="F19343" s="338"/>
      <c r="G19343" s="168"/>
      <c r="H19343" s="338"/>
      <c r="I19343" s="169"/>
      <c r="J19343" s="169"/>
      <c r="K19343" s="173"/>
      <c r="L19343" s="173"/>
      <c r="M19343" s="173"/>
      <c r="N19343" s="174"/>
      <c r="O19343" s="240"/>
      <c r="P19343" s="175"/>
      <c r="Q19343" s="170"/>
      <c r="R19343" s="378"/>
      <c r="S19343" s="369"/>
    </row>
    <row r="19344" spans="2:19">
      <c r="B19344" s="372"/>
      <c r="C19344" s="427"/>
      <c r="D19344" s="373"/>
      <c r="E19344" s="171"/>
      <c r="F19344" s="338"/>
      <c r="G19344" s="168"/>
      <c r="H19344" s="338"/>
      <c r="I19344" s="169"/>
      <c r="J19344" s="169"/>
      <c r="K19344" s="173"/>
      <c r="L19344" s="173"/>
      <c r="M19344" s="173"/>
      <c r="N19344" s="174"/>
      <c r="O19344" s="240"/>
      <c r="P19344" s="175"/>
      <c r="Q19344" s="170"/>
      <c r="R19344" s="378"/>
      <c r="S19344" s="369"/>
    </row>
    <row r="19345" spans="2:19">
      <c r="B19345" s="372"/>
      <c r="C19345" s="427"/>
      <c r="D19345" s="373"/>
      <c r="E19345" s="171"/>
      <c r="F19345" s="338"/>
      <c r="G19345" s="168"/>
      <c r="H19345" s="338"/>
      <c r="I19345" s="169"/>
      <c r="J19345" s="169"/>
      <c r="K19345" s="173"/>
      <c r="L19345" s="173"/>
      <c r="M19345" s="173"/>
      <c r="N19345" s="174"/>
      <c r="O19345" s="240"/>
      <c r="P19345" s="175"/>
      <c r="Q19345" s="170"/>
      <c r="R19345" s="378"/>
      <c r="S19345" s="369"/>
    </row>
    <row r="19346" spans="2:19">
      <c r="B19346" s="372"/>
      <c r="C19346" s="427"/>
      <c r="D19346" s="373"/>
      <c r="E19346" s="171"/>
      <c r="F19346" s="338"/>
      <c r="G19346" s="168"/>
      <c r="H19346" s="338"/>
      <c r="I19346" s="169"/>
      <c r="J19346" s="169"/>
      <c r="K19346" s="173"/>
      <c r="L19346" s="173"/>
      <c r="M19346" s="173"/>
      <c r="N19346" s="174"/>
      <c r="O19346" s="240"/>
      <c r="P19346" s="175"/>
      <c r="Q19346" s="170"/>
      <c r="R19346" s="378"/>
      <c r="S19346" s="369"/>
    </row>
    <row r="19347" spans="2:19">
      <c r="B19347" s="372"/>
      <c r="C19347" s="427"/>
      <c r="D19347" s="373"/>
      <c r="E19347" s="171"/>
      <c r="F19347" s="338"/>
      <c r="G19347" s="168"/>
      <c r="H19347" s="338"/>
      <c r="I19347" s="169"/>
      <c r="J19347" s="169"/>
      <c r="K19347" s="173"/>
      <c r="L19347" s="173"/>
      <c r="M19347" s="173"/>
      <c r="N19347" s="174"/>
      <c r="O19347" s="240"/>
      <c r="P19347" s="175"/>
      <c r="Q19347" s="170"/>
      <c r="R19347" s="378"/>
      <c r="S19347" s="369"/>
    </row>
    <row r="19348" spans="2:19">
      <c r="B19348" s="372"/>
      <c r="C19348" s="427"/>
      <c r="D19348" s="373"/>
      <c r="E19348" s="171"/>
      <c r="F19348" s="338"/>
      <c r="G19348" s="168"/>
      <c r="H19348" s="338"/>
      <c r="I19348" s="169"/>
      <c r="J19348" s="169"/>
      <c r="K19348" s="173"/>
      <c r="L19348" s="173"/>
      <c r="M19348" s="173"/>
      <c r="N19348" s="174"/>
      <c r="O19348" s="240"/>
      <c r="P19348" s="175"/>
      <c r="Q19348" s="170"/>
      <c r="R19348" s="378"/>
      <c r="S19348" s="369"/>
    </row>
    <row r="19349" spans="2:19">
      <c r="B19349" s="372"/>
      <c r="C19349" s="427"/>
      <c r="D19349" s="373"/>
      <c r="E19349" s="171"/>
      <c r="F19349" s="338"/>
      <c r="G19349" s="168"/>
      <c r="H19349" s="338"/>
      <c r="I19349" s="169"/>
      <c r="J19349" s="169"/>
      <c r="K19349" s="173"/>
      <c r="L19349" s="173"/>
      <c r="M19349" s="173"/>
      <c r="N19349" s="174"/>
      <c r="O19349" s="240"/>
      <c r="P19349" s="175"/>
      <c r="Q19349" s="170"/>
      <c r="R19349" s="378"/>
      <c r="S19349" s="369"/>
    </row>
    <row r="19350" spans="2:19">
      <c r="B19350" s="372"/>
      <c r="C19350" s="427"/>
      <c r="D19350" s="373"/>
      <c r="E19350" s="171"/>
      <c r="F19350" s="338"/>
      <c r="G19350" s="168"/>
      <c r="H19350" s="338"/>
      <c r="I19350" s="169"/>
      <c r="J19350" s="169"/>
      <c r="K19350" s="173"/>
      <c r="L19350" s="173"/>
      <c r="M19350" s="173"/>
      <c r="N19350" s="174"/>
      <c r="O19350" s="240"/>
      <c r="P19350" s="175"/>
      <c r="Q19350" s="170"/>
      <c r="R19350" s="378"/>
      <c r="S19350" s="369"/>
    </row>
    <row r="19351" spans="2:19">
      <c r="B19351" s="372"/>
      <c r="C19351" s="427"/>
      <c r="D19351" s="373"/>
      <c r="E19351" s="171"/>
      <c r="F19351" s="338"/>
      <c r="G19351" s="168"/>
      <c r="H19351" s="338"/>
      <c r="I19351" s="169"/>
      <c r="J19351" s="169"/>
      <c r="K19351" s="173"/>
      <c r="L19351" s="173"/>
      <c r="M19351" s="173"/>
      <c r="N19351" s="174"/>
      <c r="O19351" s="240"/>
      <c r="P19351" s="175"/>
      <c r="Q19351" s="170"/>
      <c r="R19351" s="378"/>
      <c r="S19351" s="369"/>
    </row>
    <row r="19352" spans="2:19">
      <c r="B19352" s="372"/>
      <c r="C19352" s="427"/>
      <c r="D19352" s="373"/>
      <c r="E19352" s="171"/>
      <c r="F19352" s="338"/>
      <c r="G19352" s="168"/>
      <c r="H19352" s="338"/>
      <c r="I19352" s="169"/>
      <c r="J19352" s="169"/>
      <c r="K19352" s="173"/>
      <c r="L19352" s="173"/>
      <c r="M19352" s="173"/>
      <c r="N19352" s="174"/>
      <c r="O19352" s="240"/>
      <c r="P19352" s="175"/>
      <c r="Q19352" s="170"/>
      <c r="R19352" s="378"/>
      <c r="S19352" s="369"/>
    </row>
    <row r="19353" spans="2:19">
      <c r="B19353" s="372"/>
      <c r="C19353" s="427"/>
      <c r="D19353" s="373"/>
      <c r="E19353" s="171"/>
      <c r="F19353" s="338"/>
      <c r="G19353" s="168"/>
      <c r="H19353" s="338"/>
      <c r="I19353" s="169"/>
      <c r="J19353" s="169"/>
      <c r="K19353" s="173"/>
      <c r="L19353" s="173"/>
      <c r="M19353" s="173"/>
      <c r="N19353" s="174"/>
      <c r="O19353" s="240"/>
      <c r="P19353" s="175"/>
      <c r="Q19353" s="170"/>
      <c r="R19353" s="378"/>
      <c r="S19353" s="369"/>
    </row>
    <row r="19354" spans="2:19">
      <c r="B19354" s="372"/>
      <c r="C19354" s="427"/>
      <c r="D19354" s="373"/>
      <c r="E19354" s="171"/>
      <c r="F19354" s="338"/>
      <c r="G19354" s="168"/>
      <c r="H19354" s="338"/>
      <c r="I19354" s="169"/>
      <c r="J19354" s="169"/>
      <c r="K19354" s="173"/>
      <c r="L19354" s="173"/>
      <c r="M19354" s="173"/>
      <c r="N19354" s="174"/>
      <c r="O19354" s="240"/>
      <c r="P19354" s="175"/>
      <c r="Q19354" s="170"/>
      <c r="R19354" s="378"/>
      <c r="S19354" s="369"/>
    </row>
    <row r="19355" spans="2:19">
      <c r="B19355" s="372"/>
      <c r="C19355" s="427"/>
      <c r="D19355" s="373"/>
      <c r="E19355" s="171"/>
      <c r="F19355" s="338"/>
      <c r="G19355" s="168"/>
      <c r="H19355" s="338"/>
      <c r="I19355" s="169"/>
      <c r="J19355" s="169"/>
      <c r="K19355" s="173"/>
      <c r="L19355" s="173"/>
      <c r="M19355" s="173"/>
      <c r="N19355" s="174"/>
      <c r="O19355" s="240"/>
      <c r="P19355" s="175"/>
      <c r="Q19355" s="170"/>
      <c r="R19355" s="378"/>
      <c r="S19355" s="369"/>
    </row>
    <row r="19356" spans="2:19">
      <c r="B19356" s="372"/>
      <c r="C19356" s="427"/>
      <c r="D19356" s="373"/>
      <c r="E19356" s="171"/>
      <c r="F19356" s="338"/>
      <c r="G19356" s="168"/>
      <c r="H19356" s="338"/>
      <c r="I19356" s="169"/>
      <c r="J19356" s="169"/>
      <c r="K19356" s="173"/>
      <c r="L19356" s="173"/>
      <c r="M19356" s="173"/>
      <c r="N19356" s="174"/>
      <c r="O19356" s="240"/>
      <c r="P19356" s="175"/>
      <c r="Q19356" s="170"/>
      <c r="R19356" s="378"/>
      <c r="S19356" s="369"/>
    </row>
    <row r="19357" spans="2:19">
      <c r="B19357" s="372"/>
      <c r="C19357" s="427"/>
      <c r="D19357" s="373"/>
      <c r="E19357" s="171"/>
      <c r="F19357" s="338"/>
      <c r="G19357" s="168"/>
      <c r="H19357" s="338"/>
      <c r="I19357" s="169"/>
      <c r="J19357" s="169"/>
      <c r="K19357" s="173"/>
      <c r="L19357" s="173"/>
      <c r="M19357" s="173"/>
      <c r="N19357" s="174"/>
      <c r="O19357" s="240"/>
      <c r="P19357" s="175"/>
      <c r="Q19357" s="170"/>
      <c r="R19357" s="378"/>
      <c r="S19357" s="369"/>
    </row>
    <row r="19358" spans="2:19">
      <c r="B19358" s="372"/>
      <c r="C19358" s="427"/>
      <c r="D19358" s="373"/>
      <c r="E19358" s="171"/>
      <c r="F19358" s="338"/>
      <c r="G19358" s="168"/>
      <c r="H19358" s="338"/>
      <c r="I19358" s="169"/>
      <c r="J19358" s="169"/>
      <c r="K19358" s="173"/>
      <c r="L19358" s="173"/>
      <c r="M19358" s="173"/>
      <c r="N19358" s="174"/>
      <c r="O19358" s="240"/>
      <c r="P19358" s="175"/>
      <c r="Q19358" s="170"/>
      <c r="R19358" s="378"/>
      <c r="S19358" s="369"/>
    </row>
    <row r="19359" spans="2:19">
      <c r="B19359" s="372"/>
      <c r="C19359" s="427"/>
      <c r="D19359" s="373"/>
      <c r="E19359" s="171"/>
      <c r="F19359" s="338"/>
      <c r="G19359" s="168"/>
      <c r="H19359" s="338"/>
      <c r="I19359" s="169"/>
      <c r="J19359" s="169"/>
      <c r="K19359" s="173"/>
      <c r="L19359" s="173"/>
      <c r="M19359" s="173"/>
      <c r="N19359" s="174"/>
      <c r="O19359" s="240"/>
      <c r="P19359" s="175"/>
      <c r="Q19359" s="170"/>
      <c r="R19359" s="378"/>
      <c r="S19359" s="369"/>
    </row>
    <row r="19360" spans="2:19">
      <c r="B19360" s="372"/>
      <c r="C19360" s="427"/>
      <c r="D19360" s="373"/>
      <c r="E19360" s="171"/>
      <c r="F19360" s="338"/>
      <c r="G19360" s="168"/>
      <c r="H19360" s="338"/>
      <c r="I19360" s="169"/>
      <c r="J19360" s="169"/>
      <c r="K19360" s="173"/>
      <c r="L19360" s="173"/>
      <c r="M19360" s="173"/>
      <c r="N19360" s="174"/>
      <c r="O19360" s="240"/>
      <c r="P19360" s="175"/>
      <c r="Q19360" s="170"/>
      <c r="R19360" s="378"/>
      <c r="S19360" s="369"/>
    </row>
    <row r="19361" spans="2:19">
      <c r="B19361" s="372"/>
      <c r="C19361" s="427"/>
      <c r="D19361" s="373"/>
      <c r="E19361" s="171"/>
      <c r="F19361" s="338"/>
      <c r="G19361" s="168"/>
      <c r="H19361" s="338"/>
      <c r="I19361" s="169"/>
      <c r="J19361" s="169"/>
      <c r="K19361" s="173"/>
      <c r="L19361" s="173"/>
      <c r="M19361" s="173"/>
      <c r="N19361" s="174"/>
      <c r="O19361" s="240"/>
      <c r="P19361" s="175"/>
      <c r="Q19361" s="170"/>
      <c r="R19361" s="378"/>
      <c r="S19361" s="369"/>
    </row>
    <row r="19362" spans="2:19">
      <c r="B19362" s="372"/>
      <c r="C19362" s="427"/>
      <c r="D19362" s="373"/>
      <c r="E19362" s="171"/>
      <c r="F19362" s="338"/>
      <c r="G19362" s="168"/>
      <c r="H19362" s="338"/>
      <c r="I19362" s="169"/>
      <c r="J19362" s="169"/>
      <c r="K19362" s="173"/>
      <c r="L19362" s="173"/>
      <c r="M19362" s="173"/>
      <c r="N19362" s="174"/>
      <c r="O19362" s="240"/>
      <c r="P19362" s="175"/>
      <c r="Q19362" s="170"/>
      <c r="R19362" s="378"/>
      <c r="S19362" s="369"/>
    </row>
    <row r="19363" spans="2:19">
      <c r="B19363" s="372"/>
      <c r="C19363" s="427"/>
      <c r="D19363" s="373"/>
      <c r="E19363" s="171"/>
      <c r="F19363" s="338"/>
      <c r="G19363" s="168"/>
      <c r="H19363" s="338"/>
      <c r="I19363" s="169"/>
      <c r="J19363" s="169"/>
      <c r="K19363" s="173"/>
      <c r="L19363" s="173"/>
      <c r="M19363" s="173"/>
      <c r="N19363" s="174"/>
      <c r="O19363" s="240"/>
      <c r="P19363" s="175"/>
      <c r="Q19363" s="170"/>
      <c r="R19363" s="378"/>
      <c r="S19363" s="369"/>
    </row>
    <row r="19364" spans="2:19">
      <c r="B19364" s="372"/>
      <c r="C19364" s="427"/>
      <c r="D19364" s="373"/>
      <c r="E19364" s="171"/>
      <c r="F19364" s="338"/>
      <c r="G19364" s="168"/>
      <c r="H19364" s="338"/>
      <c r="I19364" s="169"/>
      <c r="J19364" s="169"/>
      <c r="K19364" s="173"/>
      <c r="L19364" s="173"/>
      <c r="M19364" s="173"/>
      <c r="N19364" s="174"/>
      <c r="O19364" s="240"/>
      <c r="P19364" s="175"/>
      <c r="Q19364" s="170"/>
      <c r="R19364" s="378"/>
      <c r="S19364" s="369"/>
    </row>
    <row r="19365" spans="2:19">
      <c r="B19365" s="372"/>
      <c r="C19365" s="427"/>
      <c r="D19365" s="373"/>
      <c r="E19365" s="171"/>
      <c r="F19365" s="338"/>
      <c r="G19365" s="168"/>
      <c r="H19365" s="338"/>
      <c r="I19365" s="169"/>
      <c r="J19365" s="169"/>
      <c r="K19365" s="173"/>
      <c r="L19365" s="173"/>
      <c r="M19365" s="173"/>
      <c r="N19365" s="174"/>
      <c r="O19365" s="240"/>
      <c r="P19365" s="175"/>
      <c r="Q19365" s="170"/>
      <c r="R19365" s="378"/>
      <c r="S19365" s="369"/>
    </row>
    <row r="19366" spans="2:19">
      <c r="B19366" s="372"/>
      <c r="C19366" s="427"/>
      <c r="D19366" s="373"/>
      <c r="E19366" s="171"/>
      <c r="F19366" s="338"/>
      <c r="G19366" s="168"/>
      <c r="H19366" s="338"/>
      <c r="I19366" s="169"/>
      <c r="J19366" s="169"/>
      <c r="K19366" s="173"/>
      <c r="L19366" s="173"/>
      <c r="M19366" s="173"/>
      <c r="N19366" s="174"/>
      <c r="O19366" s="240"/>
      <c r="P19366" s="175"/>
      <c r="Q19366" s="170"/>
      <c r="R19366" s="378"/>
      <c r="S19366" s="369"/>
    </row>
    <row r="19367" spans="2:19">
      <c r="B19367" s="372"/>
      <c r="C19367" s="427"/>
      <c r="D19367" s="373"/>
      <c r="E19367" s="171"/>
      <c r="F19367" s="338"/>
      <c r="G19367" s="168"/>
      <c r="H19367" s="338"/>
      <c r="I19367" s="169"/>
      <c r="J19367" s="169"/>
      <c r="K19367" s="173"/>
      <c r="L19367" s="173"/>
      <c r="M19367" s="173"/>
      <c r="N19367" s="174"/>
      <c r="O19367" s="240"/>
      <c r="P19367" s="175"/>
      <c r="Q19367" s="170"/>
      <c r="R19367" s="378"/>
      <c r="S19367" s="369"/>
    </row>
    <row r="19368" spans="2:19">
      <c r="B19368" s="372"/>
      <c r="C19368" s="427"/>
      <c r="D19368" s="373"/>
      <c r="E19368" s="171"/>
      <c r="F19368" s="338"/>
      <c r="G19368" s="168"/>
      <c r="H19368" s="338"/>
      <c r="I19368" s="169"/>
      <c r="J19368" s="169"/>
      <c r="K19368" s="173"/>
      <c r="L19368" s="173"/>
      <c r="M19368" s="173"/>
      <c r="N19368" s="174"/>
      <c r="O19368" s="240"/>
      <c r="P19368" s="175"/>
      <c r="Q19368" s="170"/>
      <c r="R19368" s="378"/>
      <c r="S19368" s="369"/>
    </row>
    <row r="19369" spans="2:19">
      <c r="B19369" s="372"/>
      <c r="C19369" s="427"/>
      <c r="D19369" s="373"/>
      <c r="E19369" s="171"/>
      <c r="F19369" s="338"/>
      <c r="G19369" s="168"/>
      <c r="H19369" s="338"/>
      <c r="I19369" s="169"/>
      <c r="J19369" s="169"/>
      <c r="K19369" s="173"/>
      <c r="L19369" s="173"/>
      <c r="M19369" s="173"/>
      <c r="N19369" s="174"/>
      <c r="O19369" s="240"/>
      <c r="P19369" s="175"/>
      <c r="Q19369" s="170"/>
      <c r="R19369" s="378"/>
      <c r="S19369" s="369"/>
    </row>
    <row r="19370" spans="2:19">
      <c r="B19370" s="372"/>
      <c r="C19370" s="427"/>
      <c r="D19370" s="373"/>
      <c r="E19370" s="171"/>
      <c r="F19370" s="338"/>
      <c r="G19370" s="168"/>
      <c r="H19370" s="338"/>
      <c r="I19370" s="169"/>
      <c r="J19370" s="169"/>
      <c r="K19370" s="173"/>
      <c r="L19370" s="173"/>
      <c r="M19370" s="173"/>
      <c r="N19370" s="174"/>
      <c r="O19370" s="240"/>
      <c r="P19370" s="175"/>
      <c r="Q19370" s="170"/>
      <c r="R19370" s="378"/>
      <c r="S19370" s="369"/>
    </row>
    <row r="19371" spans="2:19">
      <c r="B19371" s="372"/>
      <c r="C19371" s="427"/>
      <c r="D19371" s="373"/>
      <c r="E19371" s="171"/>
      <c r="F19371" s="338"/>
      <c r="G19371" s="168"/>
      <c r="H19371" s="338"/>
      <c r="I19371" s="169"/>
      <c r="J19371" s="169"/>
      <c r="K19371" s="173"/>
      <c r="L19371" s="173"/>
      <c r="M19371" s="173"/>
      <c r="N19371" s="174"/>
      <c r="O19371" s="240"/>
      <c r="P19371" s="175"/>
      <c r="Q19371" s="170"/>
      <c r="R19371" s="378"/>
      <c r="S19371" s="369"/>
    </row>
    <row r="19372" spans="2:19">
      <c r="B19372" s="372"/>
      <c r="C19372" s="427"/>
      <c r="D19372" s="373"/>
      <c r="E19372" s="171"/>
      <c r="F19372" s="338"/>
      <c r="G19372" s="168"/>
      <c r="H19372" s="338"/>
      <c r="I19372" s="169"/>
      <c r="J19372" s="169"/>
      <c r="K19372" s="173"/>
      <c r="L19372" s="173"/>
      <c r="M19372" s="173"/>
      <c r="N19372" s="174"/>
      <c r="O19372" s="240"/>
      <c r="P19372" s="175"/>
      <c r="Q19372" s="170"/>
      <c r="R19372" s="378"/>
      <c r="S19372" s="369"/>
    </row>
    <row r="19373" spans="2:19">
      <c r="B19373" s="372"/>
      <c r="C19373" s="427"/>
      <c r="D19373" s="373"/>
      <c r="E19373" s="171"/>
      <c r="F19373" s="338"/>
      <c r="G19373" s="168"/>
      <c r="H19373" s="338"/>
      <c r="I19373" s="169"/>
      <c r="J19373" s="169"/>
      <c r="K19373" s="173"/>
      <c r="L19373" s="173"/>
      <c r="M19373" s="173"/>
      <c r="N19373" s="174"/>
      <c r="O19373" s="240"/>
      <c r="P19373" s="175"/>
      <c r="Q19373" s="170"/>
      <c r="R19373" s="378"/>
      <c r="S19373" s="369"/>
    </row>
    <row r="19374" spans="2:19">
      <c r="B19374" s="372"/>
      <c r="C19374" s="427"/>
      <c r="D19374" s="373"/>
      <c r="E19374" s="171"/>
      <c r="F19374" s="338"/>
      <c r="G19374" s="168"/>
      <c r="H19374" s="338"/>
      <c r="I19374" s="169"/>
      <c r="J19374" s="169"/>
      <c r="K19374" s="173"/>
      <c r="L19374" s="173"/>
      <c r="M19374" s="173"/>
      <c r="N19374" s="174"/>
      <c r="O19374" s="240"/>
      <c r="P19374" s="175"/>
      <c r="Q19374" s="170"/>
      <c r="R19374" s="378"/>
      <c r="S19374" s="369"/>
    </row>
    <row r="19375" spans="2:19">
      <c r="B19375" s="372"/>
      <c r="C19375" s="427"/>
      <c r="D19375" s="373"/>
      <c r="E19375" s="171"/>
      <c r="F19375" s="338"/>
      <c r="G19375" s="168"/>
      <c r="H19375" s="338"/>
      <c r="I19375" s="169"/>
      <c r="J19375" s="169"/>
      <c r="K19375" s="173"/>
      <c r="L19375" s="173"/>
      <c r="M19375" s="173"/>
      <c r="N19375" s="174"/>
      <c r="O19375" s="240"/>
      <c r="P19375" s="175"/>
      <c r="Q19375" s="170"/>
      <c r="R19375" s="378"/>
      <c r="S19375" s="369"/>
    </row>
    <row r="19376" spans="2:19">
      <c r="B19376" s="372"/>
      <c r="C19376" s="427"/>
      <c r="D19376" s="373"/>
      <c r="E19376" s="171"/>
      <c r="F19376" s="338"/>
      <c r="G19376" s="168"/>
      <c r="H19376" s="338"/>
      <c r="I19376" s="169"/>
      <c r="J19376" s="169"/>
      <c r="K19376" s="173"/>
      <c r="L19376" s="173"/>
      <c r="M19376" s="173"/>
      <c r="N19376" s="174"/>
      <c r="O19376" s="240"/>
      <c r="P19376" s="175"/>
      <c r="Q19376" s="170"/>
      <c r="R19376" s="378"/>
      <c r="S19376" s="369"/>
    </row>
    <row r="19377" spans="2:19">
      <c r="B19377" s="372"/>
      <c r="C19377" s="427"/>
      <c r="D19377" s="373"/>
      <c r="E19377" s="171"/>
      <c r="F19377" s="338"/>
      <c r="G19377" s="168"/>
      <c r="H19377" s="338"/>
      <c r="I19377" s="169"/>
      <c r="J19377" s="169"/>
      <c r="K19377" s="173"/>
      <c r="L19377" s="173"/>
      <c r="M19377" s="173"/>
      <c r="N19377" s="174"/>
      <c r="O19377" s="240"/>
      <c r="P19377" s="175"/>
      <c r="Q19377" s="170"/>
      <c r="R19377" s="378"/>
      <c r="S19377" s="369"/>
    </row>
    <row r="19378" spans="2:19">
      <c r="B19378" s="372"/>
      <c r="C19378" s="427"/>
      <c r="D19378" s="373"/>
      <c r="E19378" s="171"/>
      <c r="F19378" s="338"/>
      <c r="G19378" s="168"/>
      <c r="H19378" s="338"/>
      <c r="I19378" s="169"/>
      <c r="J19378" s="169"/>
      <c r="K19378" s="173"/>
      <c r="L19378" s="173"/>
      <c r="M19378" s="173"/>
      <c r="N19378" s="174"/>
      <c r="O19378" s="240"/>
      <c r="P19378" s="175"/>
      <c r="Q19378" s="170"/>
      <c r="R19378" s="378"/>
      <c r="S19378" s="369"/>
    </row>
    <row r="19379" spans="2:19">
      <c r="B19379" s="372"/>
      <c r="C19379" s="427"/>
      <c r="D19379" s="373"/>
      <c r="E19379" s="171"/>
      <c r="F19379" s="338"/>
      <c r="G19379" s="168"/>
      <c r="H19379" s="338"/>
      <c r="I19379" s="169"/>
      <c r="J19379" s="169"/>
      <c r="K19379" s="173"/>
      <c r="L19379" s="173"/>
      <c r="M19379" s="173"/>
      <c r="N19379" s="174"/>
      <c r="O19379" s="240"/>
      <c r="P19379" s="175"/>
      <c r="Q19379" s="170"/>
      <c r="R19379" s="378"/>
      <c r="S19379" s="369"/>
    </row>
    <row r="19380" spans="2:19">
      <c r="B19380" s="372"/>
      <c r="C19380" s="427"/>
      <c r="D19380" s="373"/>
      <c r="E19380" s="171"/>
      <c r="F19380" s="338"/>
      <c r="G19380" s="168"/>
      <c r="H19380" s="338"/>
      <c r="I19380" s="169"/>
      <c r="J19380" s="169"/>
      <c r="K19380" s="173"/>
      <c r="L19380" s="173"/>
      <c r="M19380" s="173"/>
      <c r="N19380" s="174"/>
      <c r="O19380" s="240"/>
      <c r="P19380" s="175"/>
      <c r="Q19380" s="170"/>
      <c r="R19380" s="378"/>
      <c r="S19380" s="369"/>
    </row>
    <row r="19381" spans="2:19">
      <c r="B19381" s="372"/>
      <c r="C19381" s="427"/>
      <c r="D19381" s="373"/>
      <c r="E19381" s="171"/>
      <c r="F19381" s="338"/>
      <c r="G19381" s="168"/>
      <c r="H19381" s="338"/>
      <c r="I19381" s="169"/>
      <c r="J19381" s="169"/>
      <c r="K19381" s="173"/>
      <c r="L19381" s="173"/>
      <c r="M19381" s="173"/>
      <c r="N19381" s="174"/>
      <c r="O19381" s="240"/>
      <c r="P19381" s="175"/>
      <c r="Q19381" s="170"/>
      <c r="R19381" s="378"/>
      <c r="S19381" s="369"/>
    </row>
    <row r="19382" spans="2:19">
      <c r="B19382" s="372"/>
      <c r="C19382" s="427"/>
      <c r="D19382" s="373"/>
      <c r="E19382" s="171"/>
      <c r="F19382" s="338"/>
      <c r="G19382" s="168"/>
      <c r="H19382" s="338"/>
      <c r="I19382" s="169"/>
      <c r="J19382" s="169"/>
      <c r="K19382" s="173"/>
      <c r="L19382" s="173"/>
      <c r="M19382" s="173"/>
      <c r="N19382" s="174"/>
      <c r="O19382" s="240"/>
      <c r="P19382" s="175"/>
      <c r="Q19382" s="170"/>
      <c r="R19382" s="378"/>
      <c r="S19382" s="369"/>
    </row>
    <row r="19383" spans="2:19">
      <c r="B19383" s="372"/>
      <c r="C19383" s="427"/>
      <c r="D19383" s="373"/>
      <c r="E19383" s="171"/>
      <c r="F19383" s="338"/>
      <c r="G19383" s="168"/>
      <c r="H19383" s="338"/>
      <c r="I19383" s="169"/>
      <c r="J19383" s="169"/>
      <c r="K19383" s="173"/>
      <c r="L19383" s="173"/>
      <c r="M19383" s="173"/>
      <c r="N19383" s="174"/>
      <c r="O19383" s="240"/>
      <c r="P19383" s="175"/>
      <c r="Q19383" s="170"/>
      <c r="R19383" s="378"/>
      <c r="S19383" s="369"/>
    </row>
    <row r="19384" spans="2:19">
      <c r="B19384" s="372"/>
      <c r="C19384" s="427"/>
      <c r="D19384" s="373"/>
      <c r="E19384" s="171"/>
      <c r="F19384" s="338"/>
      <c r="G19384" s="168"/>
      <c r="H19384" s="338"/>
      <c r="I19384" s="169"/>
      <c r="J19384" s="169"/>
      <c r="K19384" s="173"/>
      <c r="L19384" s="173"/>
      <c r="M19384" s="173"/>
      <c r="N19384" s="174"/>
      <c r="O19384" s="240"/>
      <c r="P19384" s="175"/>
      <c r="Q19384" s="170"/>
      <c r="R19384" s="378"/>
      <c r="S19384" s="369"/>
    </row>
    <row r="19385" spans="2:19">
      <c r="B19385" s="372"/>
      <c r="C19385" s="427"/>
      <c r="D19385" s="373"/>
      <c r="E19385" s="171"/>
      <c r="F19385" s="338"/>
      <c r="G19385" s="168"/>
      <c r="H19385" s="338"/>
      <c r="I19385" s="169"/>
      <c r="J19385" s="169"/>
      <c r="K19385" s="173"/>
      <c r="L19385" s="173"/>
      <c r="M19385" s="173"/>
      <c r="N19385" s="174"/>
      <c r="O19385" s="240"/>
      <c r="P19385" s="175"/>
      <c r="Q19385" s="170"/>
      <c r="R19385" s="378"/>
      <c r="S19385" s="369"/>
    </row>
    <row r="19386" spans="2:19">
      <c r="B19386" s="372"/>
      <c r="C19386" s="427"/>
      <c r="D19386" s="373"/>
      <c r="E19386" s="171"/>
      <c r="F19386" s="338"/>
      <c r="G19386" s="168"/>
      <c r="H19386" s="338"/>
      <c r="I19386" s="169"/>
      <c r="J19386" s="169"/>
      <c r="K19386" s="173"/>
      <c r="L19386" s="173"/>
      <c r="M19386" s="173"/>
      <c r="N19386" s="174"/>
      <c r="O19386" s="240"/>
      <c r="P19386" s="175"/>
      <c r="Q19386" s="170"/>
      <c r="R19386" s="378"/>
      <c r="S19386" s="369"/>
    </row>
    <row r="19387" spans="2:19">
      <c r="B19387" s="372"/>
      <c r="C19387" s="427"/>
      <c r="D19387" s="373"/>
      <c r="E19387" s="171"/>
      <c r="F19387" s="338"/>
      <c r="G19387" s="168"/>
      <c r="H19387" s="338"/>
      <c r="I19387" s="169"/>
      <c r="J19387" s="169"/>
      <c r="K19387" s="173"/>
      <c r="L19387" s="173"/>
      <c r="M19387" s="173"/>
      <c r="N19387" s="174"/>
      <c r="O19387" s="240"/>
      <c r="P19387" s="175"/>
      <c r="Q19387" s="170"/>
      <c r="R19387" s="378"/>
      <c r="S19387" s="369"/>
    </row>
    <row r="19388" spans="2:19">
      <c r="B19388" s="372"/>
      <c r="C19388" s="427"/>
      <c r="D19388" s="373"/>
      <c r="E19388" s="171"/>
      <c r="F19388" s="338"/>
      <c r="G19388" s="168"/>
      <c r="H19388" s="338"/>
      <c r="I19388" s="169"/>
      <c r="J19388" s="169"/>
      <c r="K19388" s="173"/>
      <c r="L19388" s="173"/>
      <c r="M19388" s="173"/>
      <c r="N19388" s="174"/>
      <c r="O19388" s="240"/>
      <c r="P19388" s="175"/>
      <c r="Q19388" s="170"/>
      <c r="R19388" s="378"/>
      <c r="S19388" s="369"/>
    </row>
    <row r="19389" spans="2:19">
      <c r="B19389" s="372"/>
      <c r="C19389" s="427"/>
      <c r="D19389" s="373"/>
      <c r="E19389" s="171"/>
      <c r="F19389" s="338"/>
      <c r="G19389" s="168"/>
      <c r="H19389" s="338"/>
      <c r="I19389" s="169"/>
      <c r="J19389" s="169"/>
      <c r="K19389" s="173"/>
      <c r="L19389" s="173"/>
      <c r="M19389" s="173"/>
      <c r="N19389" s="174"/>
      <c r="O19389" s="240"/>
      <c r="P19389" s="175"/>
      <c r="Q19389" s="170"/>
      <c r="R19389" s="378"/>
      <c r="S19389" s="369"/>
    </row>
    <row r="19390" spans="2:19">
      <c r="B19390" s="372"/>
      <c r="C19390" s="427"/>
      <c r="D19390" s="373"/>
      <c r="E19390" s="171"/>
      <c r="F19390" s="338"/>
      <c r="G19390" s="168"/>
      <c r="H19390" s="338"/>
      <c r="I19390" s="169"/>
      <c r="J19390" s="169"/>
      <c r="K19390" s="173"/>
      <c r="L19390" s="173"/>
      <c r="M19390" s="173"/>
      <c r="N19390" s="174"/>
      <c r="O19390" s="240"/>
      <c r="P19390" s="175"/>
      <c r="Q19390" s="170"/>
      <c r="R19390" s="378"/>
      <c r="S19390" s="369"/>
    </row>
    <row r="19391" spans="2:19">
      <c r="B19391" s="372"/>
      <c r="C19391" s="427"/>
      <c r="D19391" s="373"/>
      <c r="E19391" s="171"/>
      <c r="F19391" s="338"/>
      <c r="G19391" s="168"/>
      <c r="H19391" s="338"/>
      <c r="I19391" s="169"/>
      <c r="J19391" s="169"/>
      <c r="K19391" s="173"/>
      <c r="L19391" s="173"/>
      <c r="M19391" s="173"/>
      <c r="N19391" s="174"/>
      <c r="O19391" s="240"/>
      <c r="P19391" s="175"/>
      <c r="Q19391" s="170"/>
      <c r="R19391" s="378"/>
      <c r="S19391" s="369"/>
    </row>
    <row r="19392" spans="2:19">
      <c r="B19392" s="372"/>
      <c r="C19392" s="427"/>
      <c r="D19392" s="373"/>
      <c r="E19392" s="171"/>
      <c r="F19392" s="338"/>
      <c r="G19392" s="168"/>
      <c r="H19392" s="338"/>
      <c r="I19392" s="169"/>
      <c r="J19392" s="169"/>
      <c r="K19392" s="173"/>
      <c r="L19392" s="173"/>
      <c r="M19392" s="173"/>
      <c r="N19392" s="174"/>
      <c r="O19392" s="240"/>
      <c r="P19392" s="175"/>
      <c r="Q19392" s="170"/>
      <c r="R19392" s="378"/>
      <c r="S19392" s="369"/>
    </row>
    <row r="19393" spans="2:19">
      <c r="B19393" s="372"/>
      <c r="C19393" s="427"/>
      <c r="D19393" s="373"/>
      <c r="E19393" s="171"/>
      <c r="F19393" s="338"/>
      <c r="G19393" s="168"/>
      <c r="H19393" s="338"/>
      <c r="I19393" s="169"/>
      <c r="J19393" s="169"/>
      <c r="K19393" s="173"/>
      <c r="L19393" s="173"/>
      <c r="M19393" s="173"/>
      <c r="N19393" s="174"/>
      <c r="O19393" s="240"/>
      <c r="P19393" s="175"/>
      <c r="Q19393" s="170"/>
      <c r="R19393" s="378"/>
      <c r="S19393" s="369"/>
    </row>
    <row r="19394" spans="2:19">
      <c r="B19394" s="372"/>
      <c r="C19394" s="427"/>
      <c r="D19394" s="373"/>
      <c r="E19394" s="171"/>
      <c r="F19394" s="338"/>
      <c r="G19394" s="168"/>
      <c r="H19394" s="338"/>
      <c r="I19394" s="169"/>
      <c r="J19394" s="169"/>
      <c r="K19394" s="173"/>
      <c r="L19394" s="173"/>
      <c r="M19394" s="173"/>
      <c r="N19394" s="174"/>
      <c r="O19394" s="240"/>
      <c r="P19394" s="175"/>
      <c r="Q19394" s="170"/>
      <c r="R19394" s="378"/>
      <c r="S19394" s="369"/>
    </row>
    <row r="19395" spans="2:19">
      <c r="B19395" s="372"/>
      <c r="C19395" s="427"/>
      <c r="D19395" s="373"/>
      <c r="E19395" s="171"/>
      <c r="F19395" s="338"/>
      <c r="G19395" s="168"/>
      <c r="H19395" s="338"/>
      <c r="I19395" s="169"/>
      <c r="J19395" s="169"/>
      <c r="K19395" s="173"/>
      <c r="L19395" s="173"/>
      <c r="M19395" s="173"/>
      <c r="N19395" s="174"/>
      <c r="O19395" s="240"/>
      <c r="P19395" s="175"/>
      <c r="Q19395" s="170"/>
      <c r="R19395" s="378"/>
      <c r="S19395" s="369"/>
    </row>
    <row r="19396" spans="2:19">
      <c r="B19396" s="372"/>
      <c r="C19396" s="427"/>
      <c r="D19396" s="373"/>
      <c r="E19396" s="171"/>
      <c r="F19396" s="338"/>
      <c r="G19396" s="168"/>
      <c r="H19396" s="338"/>
      <c r="I19396" s="169"/>
      <c r="J19396" s="169"/>
      <c r="K19396" s="173"/>
      <c r="L19396" s="173"/>
      <c r="M19396" s="173"/>
      <c r="N19396" s="174"/>
      <c r="O19396" s="240"/>
      <c r="P19396" s="175"/>
      <c r="Q19396" s="170"/>
      <c r="R19396" s="378"/>
      <c r="S19396" s="369"/>
    </row>
    <row r="19397" spans="2:19">
      <c r="B19397" s="372"/>
      <c r="C19397" s="427"/>
      <c r="D19397" s="373"/>
      <c r="E19397" s="171"/>
      <c r="F19397" s="338"/>
      <c r="G19397" s="168"/>
      <c r="H19397" s="338"/>
      <c r="I19397" s="169"/>
      <c r="J19397" s="169"/>
      <c r="K19397" s="173"/>
      <c r="L19397" s="173"/>
      <c r="M19397" s="173"/>
      <c r="N19397" s="174"/>
      <c r="O19397" s="240"/>
      <c r="P19397" s="175"/>
      <c r="Q19397" s="170"/>
      <c r="R19397" s="378"/>
      <c r="S19397" s="369"/>
    </row>
    <row r="19398" spans="2:19">
      <c r="B19398" s="372"/>
      <c r="C19398" s="427"/>
      <c r="D19398" s="373"/>
      <c r="E19398" s="171"/>
      <c r="F19398" s="338"/>
      <c r="G19398" s="168"/>
      <c r="H19398" s="338"/>
      <c r="I19398" s="169"/>
      <c r="J19398" s="169"/>
      <c r="K19398" s="173"/>
      <c r="L19398" s="173"/>
      <c r="M19398" s="173"/>
      <c r="N19398" s="174"/>
      <c r="O19398" s="240"/>
      <c r="P19398" s="175"/>
      <c r="Q19398" s="170"/>
      <c r="R19398" s="378"/>
      <c r="S19398" s="369"/>
    </row>
    <row r="19399" spans="2:19">
      <c r="B19399" s="372"/>
      <c r="C19399" s="427"/>
      <c r="D19399" s="373"/>
      <c r="E19399" s="171"/>
      <c r="F19399" s="338"/>
      <c r="G19399" s="168"/>
      <c r="H19399" s="338"/>
      <c r="I19399" s="169"/>
      <c r="J19399" s="169"/>
      <c r="K19399" s="173"/>
      <c r="L19399" s="173"/>
      <c r="M19399" s="173"/>
      <c r="N19399" s="174"/>
      <c r="O19399" s="240"/>
      <c r="P19399" s="175"/>
      <c r="Q19399" s="170"/>
      <c r="R19399" s="378"/>
      <c r="S19399" s="369"/>
    </row>
    <row r="19400" spans="2:19">
      <c r="B19400" s="372"/>
      <c r="C19400" s="427"/>
      <c r="D19400" s="373"/>
      <c r="E19400" s="171"/>
      <c r="F19400" s="338"/>
      <c r="G19400" s="168"/>
      <c r="H19400" s="338"/>
      <c r="I19400" s="169"/>
      <c r="J19400" s="169"/>
      <c r="K19400" s="173"/>
      <c r="L19400" s="173"/>
      <c r="M19400" s="173"/>
      <c r="N19400" s="174"/>
      <c r="O19400" s="240"/>
      <c r="P19400" s="175"/>
      <c r="Q19400" s="170"/>
      <c r="R19400" s="378"/>
      <c r="S19400" s="369"/>
    </row>
    <row r="19401" spans="2:19">
      <c r="B19401" s="372"/>
      <c r="C19401" s="427"/>
      <c r="D19401" s="373"/>
      <c r="E19401" s="171"/>
      <c r="F19401" s="338"/>
      <c r="G19401" s="168"/>
      <c r="H19401" s="338"/>
      <c r="I19401" s="169"/>
      <c r="J19401" s="169"/>
      <c r="K19401" s="173"/>
      <c r="L19401" s="173"/>
      <c r="M19401" s="173"/>
      <c r="N19401" s="174"/>
      <c r="O19401" s="240"/>
      <c r="P19401" s="175"/>
      <c r="Q19401" s="170"/>
      <c r="R19401" s="378"/>
      <c r="S19401" s="369"/>
    </row>
    <row r="19402" spans="2:19">
      <c r="B19402" s="372"/>
      <c r="C19402" s="427"/>
      <c r="D19402" s="373"/>
      <c r="E19402" s="171"/>
      <c r="F19402" s="338"/>
      <c r="G19402" s="168"/>
      <c r="H19402" s="338"/>
      <c r="I19402" s="169"/>
      <c r="J19402" s="169"/>
      <c r="K19402" s="173"/>
      <c r="L19402" s="173"/>
      <c r="M19402" s="173"/>
      <c r="N19402" s="174"/>
      <c r="O19402" s="240"/>
      <c r="P19402" s="175"/>
      <c r="Q19402" s="170"/>
      <c r="R19402" s="378"/>
      <c r="S19402" s="369"/>
    </row>
    <row r="19403" spans="2:19">
      <c r="B19403" s="372"/>
      <c r="C19403" s="427"/>
      <c r="D19403" s="373"/>
      <c r="E19403" s="171"/>
      <c r="F19403" s="338"/>
      <c r="G19403" s="168"/>
      <c r="H19403" s="338"/>
      <c r="I19403" s="169"/>
      <c r="J19403" s="169"/>
      <c r="K19403" s="173"/>
      <c r="L19403" s="173"/>
      <c r="M19403" s="173"/>
      <c r="N19403" s="174"/>
      <c r="O19403" s="240"/>
      <c r="P19403" s="175"/>
      <c r="Q19403" s="170"/>
      <c r="R19403" s="378"/>
      <c r="S19403" s="369"/>
    </row>
    <row r="19404" spans="2:19">
      <c r="B19404" s="372"/>
      <c r="C19404" s="427"/>
      <c r="D19404" s="373"/>
      <c r="E19404" s="171"/>
      <c r="F19404" s="338"/>
      <c r="G19404" s="168"/>
      <c r="H19404" s="338"/>
      <c r="I19404" s="169"/>
      <c r="J19404" s="169"/>
      <c r="K19404" s="173"/>
      <c r="L19404" s="173"/>
      <c r="M19404" s="173"/>
      <c r="N19404" s="174"/>
      <c r="O19404" s="240"/>
      <c r="P19404" s="175"/>
      <c r="Q19404" s="170"/>
      <c r="R19404" s="378"/>
      <c r="S19404" s="369"/>
    </row>
    <row r="19405" spans="2:19">
      <c r="B19405" s="372"/>
      <c r="C19405" s="427"/>
      <c r="D19405" s="373"/>
      <c r="E19405" s="171"/>
      <c r="F19405" s="338"/>
      <c r="G19405" s="168"/>
      <c r="H19405" s="338"/>
      <c r="I19405" s="169"/>
      <c r="J19405" s="169"/>
      <c r="K19405" s="173"/>
      <c r="L19405" s="173"/>
      <c r="M19405" s="173"/>
      <c r="N19405" s="174"/>
      <c r="O19405" s="240"/>
      <c r="P19405" s="175"/>
      <c r="Q19405" s="170"/>
      <c r="R19405" s="378"/>
      <c r="S19405" s="369"/>
    </row>
    <row r="19406" spans="2:19">
      <c r="B19406" s="372"/>
      <c r="C19406" s="427"/>
      <c r="D19406" s="373"/>
      <c r="E19406" s="171"/>
      <c r="F19406" s="338"/>
      <c r="G19406" s="168"/>
      <c r="H19406" s="338"/>
      <c r="I19406" s="169"/>
      <c r="J19406" s="169"/>
      <c r="K19406" s="173"/>
      <c r="L19406" s="173"/>
      <c r="M19406" s="173"/>
      <c r="N19406" s="174"/>
      <c r="O19406" s="240"/>
      <c r="P19406" s="175"/>
      <c r="Q19406" s="170"/>
      <c r="R19406" s="378"/>
      <c r="S19406" s="369"/>
    </row>
    <row r="19407" spans="2:19">
      <c r="B19407" s="372"/>
      <c r="C19407" s="427"/>
      <c r="D19407" s="373"/>
      <c r="E19407" s="171"/>
      <c r="F19407" s="338"/>
      <c r="G19407" s="168"/>
      <c r="H19407" s="338"/>
      <c r="I19407" s="169"/>
      <c r="J19407" s="169"/>
      <c r="K19407" s="173"/>
      <c r="L19407" s="173"/>
      <c r="M19407" s="173"/>
      <c r="N19407" s="174"/>
      <c r="O19407" s="240"/>
      <c r="P19407" s="175"/>
      <c r="Q19407" s="170"/>
      <c r="R19407" s="378"/>
      <c r="S19407" s="369"/>
    </row>
    <row r="19408" spans="2:19">
      <c r="B19408" s="372"/>
      <c r="C19408" s="427"/>
      <c r="D19408" s="373"/>
      <c r="E19408" s="171"/>
      <c r="F19408" s="338"/>
      <c r="G19408" s="168"/>
      <c r="H19408" s="338"/>
      <c r="I19408" s="169"/>
      <c r="J19408" s="169"/>
      <c r="K19408" s="173"/>
      <c r="L19408" s="173"/>
      <c r="M19408" s="173"/>
      <c r="N19408" s="174"/>
      <c r="O19408" s="240"/>
      <c r="P19408" s="175"/>
      <c r="Q19408" s="170"/>
      <c r="R19408" s="378"/>
      <c r="S19408" s="369"/>
    </row>
    <row r="19409" spans="2:19">
      <c r="B19409" s="372"/>
      <c r="C19409" s="427"/>
      <c r="D19409" s="373"/>
      <c r="E19409" s="171"/>
      <c r="F19409" s="338"/>
      <c r="G19409" s="168"/>
      <c r="H19409" s="338"/>
      <c r="I19409" s="169"/>
      <c r="J19409" s="169"/>
      <c r="K19409" s="173"/>
      <c r="L19409" s="173"/>
      <c r="M19409" s="173"/>
      <c r="N19409" s="174"/>
      <c r="O19409" s="240"/>
      <c r="P19409" s="175"/>
      <c r="Q19409" s="170"/>
      <c r="R19409" s="378"/>
      <c r="S19409" s="369"/>
    </row>
    <row r="19410" spans="2:19">
      <c r="B19410" s="372"/>
      <c r="C19410" s="427"/>
      <c r="D19410" s="373"/>
      <c r="E19410" s="171"/>
      <c r="F19410" s="338"/>
      <c r="G19410" s="168"/>
      <c r="H19410" s="338"/>
      <c r="I19410" s="169"/>
      <c r="J19410" s="169"/>
      <c r="K19410" s="173"/>
      <c r="L19410" s="173"/>
      <c r="M19410" s="173"/>
      <c r="N19410" s="174"/>
      <c r="O19410" s="240"/>
      <c r="P19410" s="175"/>
      <c r="Q19410" s="170"/>
      <c r="R19410" s="378"/>
      <c r="S19410" s="369"/>
    </row>
    <row r="19411" spans="2:19">
      <c r="B19411" s="372"/>
      <c r="C19411" s="427"/>
      <c r="D19411" s="373"/>
      <c r="E19411" s="171"/>
      <c r="F19411" s="338"/>
      <c r="G19411" s="168"/>
      <c r="H19411" s="338"/>
      <c r="I19411" s="169"/>
      <c r="J19411" s="169"/>
      <c r="K19411" s="173"/>
      <c r="L19411" s="173"/>
      <c r="M19411" s="173"/>
      <c r="N19411" s="174"/>
      <c r="O19411" s="240"/>
      <c r="P19411" s="175"/>
      <c r="Q19411" s="170"/>
      <c r="R19411" s="378"/>
      <c r="S19411" s="369"/>
    </row>
    <row r="19412" spans="2:19">
      <c r="B19412" s="372"/>
      <c r="C19412" s="427"/>
      <c r="D19412" s="373"/>
      <c r="E19412" s="171"/>
      <c r="F19412" s="338"/>
      <c r="G19412" s="168"/>
      <c r="H19412" s="338"/>
      <c r="I19412" s="169"/>
      <c r="J19412" s="169"/>
      <c r="K19412" s="173"/>
      <c r="L19412" s="173"/>
      <c r="M19412" s="173"/>
      <c r="N19412" s="174"/>
      <c r="O19412" s="240"/>
      <c r="P19412" s="175"/>
      <c r="Q19412" s="170"/>
      <c r="R19412" s="378"/>
      <c r="S19412" s="369"/>
    </row>
    <row r="19413" spans="2:19">
      <c r="B19413" s="372"/>
      <c r="C19413" s="427"/>
      <c r="D19413" s="373"/>
      <c r="E19413" s="171"/>
      <c r="F19413" s="338"/>
      <c r="G19413" s="168"/>
      <c r="H19413" s="338"/>
      <c r="I19413" s="169"/>
      <c r="J19413" s="169"/>
      <c r="K19413" s="173"/>
      <c r="L19413" s="173"/>
      <c r="M19413" s="173"/>
      <c r="N19413" s="174"/>
      <c r="O19413" s="240"/>
      <c r="P19413" s="175"/>
      <c r="Q19413" s="170"/>
      <c r="R19413" s="378"/>
      <c r="S19413" s="369"/>
    </row>
    <row r="19414" spans="2:19">
      <c r="B19414" s="372"/>
      <c r="C19414" s="427"/>
      <c r="D19414" s="373"/>
      <c r="E19414" s="171"/>
      <c r="F19414" s="338"/>
      <c r="G19414" s="168"/>
      <c r="H19414" s="338"/>
      <c r="I19414" s="169"/>
      <c r="J19414" s="169"/>
      <c r="K19414" s="173"/>
      <c r="L19414" s="173"/>
      <c r="M19414" s="173"/>
      <c r="N19414" s="174"/>
      <c r="O19414" s="240"/>
      <c r="P19414" s="175"/>
      <c r="Q19414" s="170"/>
      <c r="R19414" s="378"/>
      <c r="S19414" s="369"/>
    </row>
    <row r="19415" spans="2:19">
      <c r="B19415" s="372"/>
      <c r="C19415" s="427"/>
      <c r="D19415" s="373"/>
      <c r="E19415" s="171"/>
      <c r="F19415" s="338"/>
      <c r="G19415" s="168"/>
      <c r="H19415" s="338"/>
      <c r="I19415" s="169"/>
      <c r="J19415" s="169"/>
      <c r="K19415" s="173"/>
      <c r="L19415" s="173"/>
      <c r="M19415" s="173"/>
      <c r="N19415" s="174"/>
      <c r="O19415" s="240"/>
      <c r="P19415" s="175"/>
      <c r="Q19415" s="170"/>
      <c r="R19415" s="378"/>
      <c r="S19415" s="369"/>
    </row>
    <row r="19416" spans="2:19">
      <c r="B19416" s="372"/>
      <c r="C19416" s="427"/>
      <c r="D19416" s="373"/>
      <c r="E19416" s="171"/>
      <c r="F19416" s="338"/>
      <c r="G19416" s="168"/>
      <c r="H19416" s="338"/>
      <c r="I19416" s="169"/>
      <c r="J19416" s="169"/>
      <c r="K19416" s="173"/>
      <c r="L19416" s="173"/>
      <c r="M19416" s="173"/>
      <c r="N19416" s="174"/>
      <c r="O19416" s="240"/>
      <c r="P19416" s="175"/>
      <c r="Q19416" s="170"/>
      <c r="R19416" s="378"/>
      <c r="S19416" s="369"/>
    </row>
    <row r="19417" spans="2:19">
      <c r="B19417" s="372"/>
      <c r="C19417" s="427"/>
      <c r="D19417" s="373"/>
      <c r="E19417" s="171"/>
      <c r="F19417" s="338"/>
      <c r="G19417" s="168"/>
      <c r="H19417" s="338"/>
      <c r="I19417" s="169"/>
      <c r="J19417" s="169"/>
      <c r="K19417" s="173"/>
      <c r="L19417" s="173"/>
      <c r="M19417" s="173"/>
      <c r="N19417" s="174"/>
      <c r="O19417" s="240"/>
      <c r="P19417" s="175"/>
      <c r="Q19417" s="170"/>
      <c r="R19417" s="378"/>
      <c r="S19417" s="369"/>
    </row>
    <row r="19418" spans="2:19">
      <c r="B19418" s="372"/>
      <c r="C19418" s="427"/>
      <c r="D19418" s="373"/>
      <c r="E19418" s="171"/>
      <c r="F19418" s="338"/>
      <c r="G19418" s="168"/>
      <c r="H19418" s="338"/>
      <c r="I19418" s="169"/>
      <c r="J19418" s="169"/>
      <c r="K19418" s="173"/>
      <c r="L19418" s="173"/>
      <c r="M19418" s="173"/>
      <c r="N19418" s="174"/>
      <c r="O19418" s="240"/>
      <c r="P19418" s="175"/>
      <c r="Q19418" s="170"/>
      <c r="R19418" s="378"/>
      <c r="S19418" s="369"/>
    </row>
    <row r="19419" spans="2:19">
      <c r="B19419" s="372"/>
      <c r="C19419" s="427"/>
      <c r="D19419" s="373"/>
      <c r="E19419" s="171"/>
      <c r="F19419" s="338"/>
      <c r="G19419" s="168"/>
      <c r="H19419" s="338"/>
      <c r="I19419" s="169"/>
      <c r="J19419" s="169"/>
      <c r="K19419" s="173"/>
      <c r="L19419" s="173"/>
      <c r="M19419" s="173"/>
      <c r="N19419" s="174"/>
      <c r="O19419" s="240"/>
      <c r="P19419" s="175"/>
      <c r="Q19419" s="170"/>
      <c r="R19419" s="378"/>
      <c r="S19419" s="369"/>
    </row>
    <row r="19420" spans="2:19">
      <c r="B19420" s="372"/>
      <c r="C19420" s="427"/>
      <c r="D19420" s="373"/>
      <c r="E19420" s="171"/>
      <c r="F19420" s="338"/>
      <c r="G19420" s="168"/>
      <c r="H19420" s="338"/>
      <c r="I19420" s="169"/>
      <c r="J19420" s="169"/>
      <c r="K19420" s="173"/>
      <c r="L19420" s="173"/>
      <c r="M19420" s="173"/>
      <c r="N19420" s="174"/>
      <c r="O19420" s="240"/>
      <c r="P19420" s="175"/>
      <c r="Q19420" s="170"/>
      <c r="R19420" s="378"/>
      <c r="S19420" s="369"/>
    </row>
    <row r="19421" spans="2:19">
      <c r="B19421" s="372"/>
      <c r="C19421" s="427"/>
      <c r="D19421" s="373"/>
      <c r="E19421" s="171"/>
      <c r="F19421" s="338"/>
      <c r="G19421" s="168"/>
      <c r="H19421" s="338"/>
      <c r="I19421" s="169"/>
      <c r="J19421" s="169"/>
      <c r="K19421" s="173"/>
      <c r="L19421" s="173"/>
      <c r="M19421" s="173"/>
      <c r="N19421" s="174"/>
      <c r="O19421" s="240"/>
      <c r="P19421" s="175"/>
      <c r="Q19421" s="170"/>
      <c r="R19421" s="378"/>
      <c r="S19421" s="369"/>
    </row>
    <row r="19422" spans="2:19">
      <c r="B19422" s="372"/>
      <c r="C19422" s="427"/>
      <c r="D19422" s="373"/>
      <c r="E19422" s="171"/>
      <c r="F19422" s="338"/>
      <c r="G19422" s="168"/>
      <c r="H19422" s="338"/>
      <c r="I19422" s="169"/>
      <c r="J19422" s="169"/>
      <c r="K19422" s="173"/>
      <c r="L19422" s="173"/>
      <c r="M19422" s="173"/>
      <c r="N19422" s="174"/>
      <c r="O19422" s="240"/>
      <c r="P19422" s="175"/>
      <c r="Q19422" s="170"/>
      <c r="R19422" s="378"/>
      <c r="S19422" s="369"/>
    </row>
    <row r="19423" spans="2:19">
      <c r="B19423" s="372"/>
      <c r="C19423" s="427"/>
      <c r="D19423" s="373"/>
      <c r="E19423" s="171"/>
      <c r="F19423" s="338"/>
      <c r="G19423" s="168"/>
      <c r="H19423" s="338"/>
      <c r="I19423" s="169"/>
      <c r="J19423" s="169"/>
      <c r="K19423" s="173"/>
      <c r="L19423" s="173"/>
      <c r="M19423" s="173"/>
      <c r="N19423" s="174"/>
      <c r="O19423" s="240"/>
      <c r="P19423" s="175"/>
      <c r="Q19423" s="170"/>
      <c r="R19423" s="378"/>
      <c r="S19423" s="369"/>
    </row>
    <row r="19424" spans="2:19">
      <c r="B19424" s="372"/>
      <c r="C19424" s="427"/>
      <c r="D19424" s="373"/>
      <c r="E19424" s="171"/>
      <c r="F19424" s="338"/>
      <c r="G19424" s="168"/>
      <c r="H19424" s="338"/>
      <c r="I19424" s="169"/>
      <c r="J19424" s="169"/>
      <c r="K19424" s="173"/>
      <c r="L19424" s="173"/>
      <c r="M19424" s="173"/>
      <c r="N19424" s="174"/>
      <c r="O19424" s="240"/>
      <c r="P19424" s="175"/>
      <c r="Q19424" s="170"/>
      <c r="R19424" s="378"/>
      <c r="S19424" s="369"/>
    </row>
    <row r="19425" spans="2:19">
      <c r="B19425" s="372"/>
      <c r="C19425" s="427"/>
      <c r="D19425" s="373"/>
      <c r="E19425" s="171"/>
      <c r="F19425" s="338"/>
      <c r="G19425" s="168"/>
      <c r="H19425" s="338"/>
      <c r="I19425" s="169"/>
      <c r="J19425" s="169"/>
      <c r="K19425" s="173"/>
      <c r="L19425" s="173"/>
      <c r="M19425" s="173"/>
      <c r="N19425" s="174"/>
      <c r="O19425" s="240"/>
      <c r="P19425" s="175"/>
      <c r="Q19425" s="170"/>
      <c r="R19425" s="378"/>
      <c r="S19425" s="369"/>
    </row>
    <row r="19426" spans="2:19">
      <c r="B19426" s="372"/>
      <c r="C19426" s="427"/>
      <c r="D19426" s="373"/>
      <c r="E19426" s="171"/>
      <c r="F19426" s="338"/>
      <c r="G19426" s="168"/>
      <c r="H19426" s="338"/>
      <c r="I19426" s="169"/>
      <c r="J19426" s="169"/>
      <c r="K19426" s="173"/>
      <c r="L19426" s="173"/>
      <c r="M19426" s="173"/>
      <c r="N19426" s="174"/>
      <c r="O19426" s="240"/>
      <c r="P19426" s="175"/>
      <c r="Q19426" s="170"/>
      <c r="R19426" s="378"/>
      <c r="S19426" s="369"/>
    </row>
    <row r="19427" spans="2:19">
      <c r="B19427" s="372"/>
      <c r="C19427" s="427"/>
      <c r="D19427" s="373"/>
      <c r="E19427" s="171"/>
      <c r="F19427" s="338"/>
      <c r="G19427" s="168"/>
      <c r="H19427" s="338"/>
      <c r="I19427" s="169"/>
      <c r="J19427" s="169"/>
      <c r="K19427" s="173"/>
      <c r="L19427" s="173"/>
      <c r="M19427" s="173"/>
      <c r="N19427" s="174"/>
      <c r="O19427" s="240"/>
      <c r="P19427" s="175"/>
      <c r="Q19427" s="170"/>
      <c r="R19427" s="378"/>
      <c r="S19427" s="369"/>
    </row>
    <row r="19428" spans="2:19">
      <c r="B19428" s="372"/>
      <c r="C19428" s="427"/>
      <c r="D19428" s="373"/>
      <c r="E19428" s="171"/>
      <c r="F19428" s="338"/>
      <c r="G19428" s="168"/>
      <c r="H19428" s="338"/>
      <c r="I19428" s="169"/>
      <c r="J19428" s="169"/>
      <c r="K19428" s="173"/>
      <c r="L19428" s="173"/>
      <c r="M19428" s="173"/>
      <c r="N19428" s="174"/>
      <c r="O19428" s="240"/>
      <c r="P19428" s="175"/>
      <c r="Q19428" s="170"/>
      <c r="R19428" s="378"/>
      <c r="S19428" s="369"/>
    </row>
    <row r="19429" spans="2:19">
      <c r="B19429" s="372"/>
      <c r="C19429" s="427"/>
      <c r="D19429" s="373"/>
      <c r="E19429" s="171"/>
      <c r="F19429" s="338"/>
      <c r="G19429" s="168"/>
      <c r="H19429" s="338"/>
      <c r="I19429" s="169"/>
      <c r="J19429" s="169"/>
      <c r="K19429" s="173"/>
      <c r="L19429" s="173"/>
      <c r="M19429" s="173"/>
      <c r="N19429" s="174"/>
      <c r="O19429" s="240"/>
      <c r="P19429" s="175"/>
      <c r="Q19429" s="170"/>
      <c r="R19429" s="378"/>
      <c r="S19429" s="369"/>
    </row>
    <row r="19430" spans="2:19">
      <c r="B19430" s="372"/>
      <c r="C19430" s="427"/>
      <c r="D19430" s="373"/>
      <c r="E19430" s="171"/>
      <c r="F19430" s="338"/>
      <c r="G19430" s="168"/>
      <c r="H19430" s="338"/>
      <c r="I19430" s="169"/>
      <c r="J19430" s="169"/>
      <c r="K19430" s="173"/>
      <c r="L19430" s="173"/>
      <c r="M19430" s="173"/>
      <c r="N19430" s="174"/>
      <c r="O19430" s="240"/>
      <c r="P19430" s="175"/>
      <c r="Q19430" s="170"/>
      <c r="R19430" s="378"/>
      <c r="S19430" s="369"/>
    </row>
    <row r="19431" spans="2:19">
      <c r="B19431" s="372"/>
      <c r="C19431" s="427"/>
      <c r="D19431" s="373"/>
      <c r="E19431" s="171"/>
      <c r="F19431" s="338"/>
      <c r="G19431" s="168"/>
      <c r="H19431" s="338"/>
      <c r="I19431" s="169"/>
      <c r="J19431" s="169"/>
      <c r="K19431" s="173"/>
      <c r="L19431" s="173"/>
      <c r="M19431" s="173"/>
      <c r="N19431" s="174"/>
      <c r="O19431" s="240"/>
      <c r="P19431" s="175"/>
      <c r="Q19431" s="170"/>
      <c r="R19431" s="378"/>
      <c r="S19431" s="369"/>
    </row>
    <row r="19432" spans="2:19">
      <c r="B19432" s="372"/>
      <c r="C19432" s="427"/>
      <c r="D19432" s="373"/>
      <c r="E19432" s="171"/>
      <c r="F19432" s="338"/>
      <c r="G19432" s="168"/>
      <c r="H19432" s="338"/>
      <c r="I19432" s="169"/>
      <c r="J19432" s="169"/>
      <c r="K19432" s="173"/>
      <c r="L19432" s="173"/>
      <c r="M19432" s="173"/>
      <c r="N19432" s="174"/>
      <c r="O19432" s="240"/>
      <c r="P19432" s="175"/>
      <c r="Q19432" s="170"/>
      <c r="R19432" s="378"/>
      <c r="S19432" s="369"/>
    </row>
    <row r="19433" spans="2:19">
      <c r="B19433" s="372"/>
      <c r="C19433" s="427"/>
      <c r="D19433" s="373"/>
      <c r="E19433" s="171"/>
      <c r="F19433" s="338"/>
      <c r="G19433" s="168"/>
      <c r="H19433" s="338"/>
      <c r="I19433" s="169"/>
      <c r="J19433" s="169"/>
      <c r="K19433" s="173"/>
      <c r="L19433" s="173"/>
      <c r="M19433" s="173"/>
      <c r="N19433" s="174"/>
      <c r="O19433" s="240"/>
      <c r="P19433" s="175"/>
      <c r="Q19433" s="170"/>
      <c r="R19433" s="378"/>
      <c r="S19433" s="369"/>
    </row>
    <row r="19434" spans="2:19">
      <c r="B19434" s="372"/>
      <c r="C19434" s="427"/>
      <c r="D19434" s="373"/>
      <c r="E19434" s="171"/>
      <c r="F19434" s="338"/>
      <c r="G19434" s="168"/>
      <c r="H19434" s="338"/>
      <c r="I19434" s="169"/>
      <c r="J19434" s="169"/>
      <c r="K19434" s="173"/>
      <c r="L19434" s="173"/>
      <c r="M19434" s="173"/>
      <c r="N19434" s="174"/>
      <c r="O19434" s="240"/>
      <c r="P19434" s="175"/>
      <c r="Q19434" s="170"/>
      <c r="R19434" s="378"/>
      <c r="S19434" s="369"/>
    </row>
    <row r="19435" spans="2:19">
      <c r="B19435" s="372"/>
      <c r="C19435" s="427"/>
      <c r="D19435" s="373"/>
      <c r="E19435" s="171"/>
      <c r="F19435" s="338"/>
      <c r="G19435" s="168"/>
      <c r="H19435" s="338"/>
      <c r="I19435" s="169"/>
      <c r="J19435" s="169"/>
      <c r="K19435" s="173"/>
      <c r="L19435" s="173"/>
      <c r="M19435" s="173"/>
      <c r="N19435" s="174"/>
      <c r="O19435" s="240"/>
      <c r="P19435" s="175"/>
      <c r="Q19435" s="170"/>
      <c r="R19435" s="378"/>
      <c r="S19435" s="369"/>
    </row>
    <row r="19436" spans="2:19">
      <c r="B19436" s="372"/>
      <c r="C19436" s="427"/>
      <c r="D19436" s="373"/>
      <c r="E19436" s="171"/>
      <c r="F19436" s="338"/>
      <c r="G19436" s="168"/>
      <c r="H19436" s="338"/>
      <c r="I19436" s="169"/>
      <c r="J19436" s="169"/>
      <c r="K19436" s="173"/>
      <c r="L19436" s="173"/>
      <c r="M19436" s="173"/>
      <c r="N19436" s="174"/>
      <c r="O19436" s="240"/>
      <c r="P19436" s="175"/>
      <c r="Q19436" s="170"/>
      <c r="R19436" s="378"/>
      <c r="S19436" s="369"/>
    </row>
    <row r="19437" spans="2:19">
      <c r="B19437" s="372"/>
      <c r="C19437" s="427"/>
      <c r="D19437" s="373"/>
      <c r="E19437" s="171"/>
      <c r="F19437" s="338"/>
      <c r="G19437" s="168"/>
      <c r="H19437" s="338"/>
      <c r="I19437" s="169"/>
      <c r="J19437" s="169"/>
      <c r="K19437" s="173"/>
      <c r="L19437" s="173"/>
      <c r="M19437" s="173"/>
      <c r="N19437" s="174"/>
      <c r="O19437" s="240"/>
      <c r="P19437" s="175"/>
      <c r="Q19437" s="170"/>
      <c r="R19437" s="378"/>
      <c r="S19437" s="369"/>
    </row>
    <row r="19438" spans="2:19">
      <c r="B19438" s="372"/>
      <c r="C19438" s="427"/>
      <c r="D19438" s="373"/>
      <c r="E19438" s="171"/>
      <c r="F19438" s="338"/>
      <c r="G19438" s="168"/>
      <c r="H19438" s="338"/>
      <c r="I19438" s="169"/>
      <c r="J19438" s="169"/>
      <c r="K19438" s="173"/>
      <c r="L19438" s="173"/>
      <c r="M19438" s="173"/>
      <c r="N19438" s="174"/>
      <c r="O19438" s="240"/>
      <c r="P19438" s="175"/>
      <c r="Q19438" s="170"/>
      <c r="R19438" s="378"/>
      <c r="S19438" s="369"/>
    </row>
    <row r="19439" spans="2:19">
      <c r="B19439" s="372"/>
      <c r="C19439" s="427"/>
      <c r="D19439" s="373"/>
      <c r="E19439" s="171"/>
      <c r="F19439" s="338"/>
      <c r="G19439" s="168"/>
      <c r="H19439" s="338"/>
      <c r="I19439" s="169"/>
      <c r="J19439" s="169"/>
      <c r="K19439" s="173"/>
      <c r="L19439" s="173"/>
      <c r="M19439" s="173"/>
      <c r="N19439" s="174"/>
      <c r="O19439" s="240"/>
      <c r="P19439" s="175"/>
      <c r="Q19439" s="170"/>
      <c r="R19439" s="378"/>
      <c r="S19439" s="369"/>
    </row>
    <row r="19440" spans="2:19">
      <c r="B19440" s="372"/>
      <c r="C19440" s="427"/>
      <c r="D19440" s="373"/>
      <c r="E19440" s="171"/>
      <c r="F19440" s="338"/>
      <c r="G19440" s="168"/>
      <c r="H19440" s="338"/>
      <c r="I19440" s="169"/>
      <c r="J19440" s="169"/>
      <c r="K19440" s="173"/>
      <c r="L19440" s="173"/>
      <c r="M19440" s="173"/>
      <c r="N19440" s="174"/>
      <c r="O19440" s="240"/>
      <c r="P19440" s="175"/>
      <c r="Q19440" s="170"/>
      <c r="R19440" s="378"/>
      <c r="S19440" s="369"/>
    </row>
    <row r="19441" spans="2:19">
      <c r="B19441" s="372"/>
      <c r="C19441" s="427"/>
      <c r="D19441" s="373"/>
      <c r="E19441" s="171"/>
      <c r="F19441" s="338"/>
      <c r="G19441" s="168"/>
      <c r="H19441" s="338"/>
      <c r="I19441" s="169"/>
      <c r="J19441" s="169"/>
      <c r="K19441" s="173"/>
      <c r="L19441" s="173"/>
      <c r="M19441" s="173"/>
      <c r="N19441" s="174"/>
      <c r="O19441" s="240"/>
      <c r="P19441" s="175"/>
      <c r="Q19441" s="170"/>
      <c r="R19441" s="378"/>
      <c r="S19441" s="369"/>
    </row>
    <row r="19442" spans="2:19">
      <c r="B19442" s="372"/>
      <c r="C19442" s="427"/>
      <c r="D19442" s="373"/>
      <c r="E19442" s="171"/>
      <c r="F19442" s="338"/>
      <c r="G19442" s="168"/>
      <c r="H19442" s="338"/>
      <c r="I19442" s="169"/>
      <c r="J19442" s="169"/>
      <c r="K19442" s="173"/>
      <c r="L19442" s="173"/>
      <c r="M19442" s="173"/>
      <c r="N19442" s="174"/>
      <c r="O19442" s="240"/>
      <c r="P19442" s="175"/>
      <c r="Q19442" s="170"/>
      <c r="R19442" s="378"/>
      <c r="S19442" s="369"/>
    </row>
    <row r="19443" spans="2:19">
      <c r="B19443" s="372"/>
      <c r="C19443" s="427"/>
      <c r="D19443" s="373"/>
      <c r="E19443" s="171"/>
      <c r="F19443" s="338"/>
      <c r="G19443" s="168"/>
      <c r="H19443" s="338"/>
      <c r="I19443" s="169"/>
      <c r="J19443" s="169"/>
      <c r="K19443" s="173"/>
      <c r="L19443" s="173"/>
      <c r="M19443" s="173"/>
      <c r="N19443" s="174"/>
      <c r="O19443" s="240"/>
      <c r="P19443" s="175"/>
      <c r="Q19443" s="170"/>
      <c r="R19443" s="378"/>
      <c r="S19443" s="369"/>
    </row>
    <row r="19444" spans="2:19">
      <c r="B19444" s="372"/>
      <c r="C19444" s="427"/>
      <c r="D19444" s="373"/>
      <c r="E19444" s="171"/>
      <c r="F19444" s="338"/>
      <c r="G19444" s="168"/>
      <c r="H19444" s="338"/>
      <c r="I19444" s="169"/>
      <c r="J19444" s="169"/>
      <c r="K19444" s="173"/>
      <c r="L19444" s="173"/>
      <c r="M19444" s="173"/>
      <c r="N19444" s="174"/>
      <c r="O19444" s="240"/>
      <c r="P19444" s="175"/>
      <c r="Q19444" s="170"/>
      <c r="R19444" s="378"/>
      <c r="S19444" s="369"/>
    </row>
    <row r="19445" spans="2:19">
      <c r="B19445" s="372"/>
      <c r="C19445" s="427"/>
      <c r="D19445" s="373"/>
      <c r="E19445" s="171"/>
      <c r="F19445" s="338"/>
      <c r="G19445" s="168"/>
      <c r="H19445" s="338"/>
      <c r="I19445" s="169"/>
      <c r="J19445" s="169"/>
      <c r="K19445" s="173"/>
      <c r="L19445" s="173"/>
      <c r="M19445" s="173"/>
      <c r="N19445" s="174"/>
      <c r="O19445" s="240"/>
      <c r="P19445" s="175"/>
      <c r="Q19445" s="170"/>
      <c r="R19445" s="378"/>
      <c r="S19445" s="369"/>
    </row>
    <row r="19446" spans="2:19">
      <c r="B19446" s="372"/>
      <c r="C19446" s="427"/>
      <c r="D19446" s="373"/>
      <c r="E19446" s="171"/>
      <c r="F19446" s="338"/>
      <c r="G19446" s="168"/>
      <c r="H19446" s="338"/>
      <c r="I19446" s="169"/>
      <c r="J19446" s="169"/>
      <c r="K19446" s="173"/>
      <c r="L19446" s="173"/>
      <c r="M19446" s="173"/>
      <c r="N19446" s="174"/>
      <c r="O19446" s="240"/>
      <c r="P19446" s="175"/>
      <c r="Q19446" s="170"/>
      <c r="R19446" s="378"/>
      <c r="S19446" s="369"/>
    </row>
    <row r="19447" spans="2:19">
      <c r="B19447" s="372"/>
      <c r="C19447" s="427"/>
      <c r="D19447" s="373"/>
      <c r="E19447" s="171"/>
      <c r="F19447" s="338"/>
      <c r="G19447" s="168"/>
      <c r="H19447" s="338"/>
      <c r="I19447" s="169"/>
      <c r="J19447" s="169"/>
      <c r="K19447" s="173"/>
      <c r="L19447" s="173"/>
      <c r="M19447" s="173"/>
      <c r="N19447" s="174"/>
      <c r="O19447" s="240"/>
      <c r="P19447" s="175"/>
      <c r="Q19447" s="170"/>
      <c r="R19447" s="378"/>
      <c r="S19447" s="369"/>
    </row>
    <row r="19448" spans="2:19">
      <c r="B19448" s="372"/>
      <c r="C19448" s="427"/>
      <c r="D19448" s="373"/>
      <c r="E19448" s="171"/>
      <c r="F19448" s="338"/>
      <c r="G19448" s="168"/>
      <c r="H19448" s="338"/>
      <c r="I19448" s="169"/>
      <c r="J19448" s="169"/>
      <c r="K19448" s="173"/>
      <c r="L19448" s="173"/>
      <c r="M19448" s="173"/>
      <c r="N19448" s="174"/>
      <c r="O19448" s="240"/>
      <c r="P19448" s="175"/>
      <c r="Q19448" s="170"/>
      <c r="R19448" s="378"/>
      <c r="S19448" s="369"/>
    </row>
    <row r="19449" spans="2:19">
      <c r="B19449" s="372"/>
      <c r="C19449" s="427"/>
      <c r="D19449" s="373"/>
      <c r="E19449" s="171"/>
      <c r="F19449" s="338"/>
      <c r="G19449" s="168"/>
      <c r="H19449" s="338"/>
      <c r="I19449" s="169"/>
      <c r="J19449" s="169"/>
      <c r="K19449" s="173"/>
      <c r="L19449" s="173"/>
      <c r="M19449" s="173"/>
      <c r="N19449" s="174"/>
      <c r="O19449" s="240"/>
      <c r="P19449" s="175"/>
      <c r="Q19449" s="170"/>
      <c r="R19449" s="378"/>
      <c r="S19449" s="369"/>
    </row>
    <row r="19450" spans="2:19">
      <c r="B19450" s="372"/>
      <c r="C19450" s="427"/>
      <c r="D19450" s="373"/>
      <c r="E19450" s="171"/>
      <c r="F19450" s="338"/>
      <c r="G19450" s="168"/>
      <c r="H19450" s="338"/>
      <c r="I19450" s="169"/>
      <c r="J19450" s="169"/>
      <c r="K19450" s="173"/>
      <c r="L19450" s="173"/>
      <c r="M19450" s="173"/>
      <c r="N19450" s="174"/>
      <c r="O19450" s="240"/>
      <c r="P19450" s="175"/>
      <c r="Q19450" s="170"/>
      <c r="R19450" s="378"/>
      <c r="S19450" s="369"/>
    </row>
    <row r="19451" spans="2:19">
      <c r="B19451" s="372"/>
      <c r="C19451" s="427"/>
      <c r="D19451" s="373"/>
      <c r="E19451" s="171"/>
      <c r="F19451" s="338"/>
      <c r="G19451" s="168"/>
      <c r="H19451" s="338"/>
      <c r="I19451" s="169"/>
      <c r="J19451" s="169"/>
      <c r="K19451" s="173"/>
      <c r="L19451" s="173"/>
      <c r="M19451" s="173"/>
      <c r="N19451" s="174"/>
      <c r="O19451" s="240"/>
      <c r="P19451" s="175"/>
      <c r="Q19451" s="170"/>
      <c r="R19451" s="378"/>
      <c r="S19451" s="369"/>
    </row>
    <row r="19452" spans="2:19">
      <c r="B19452" s="372"/>
      <c r="C19452" s="427"/>
      <c r="D19452" s="373"/>
      <c r="E19452" s="171"/>
      <c r="F19452" s="338"/>
      <c r="G19452" s="168"/>
      <c r="H19452" s="338"/>
      <c r="I19452" s="169"/>
      <c r="J19452" s="169"/>
      <c r="K19452" s="173"/>
      <c r="L19452" s="173"/>
      <c r="M19452" s="173"/>
      <c r="N19452" s="174"/>
      <c r="O19452" s="240"/>
      <c r="P19452" s="175"/>
      <c r="Q19452" s="170"/>
      <c r="R19452" s="378"/>
      <c r="S19452" s="369"/>
    </row>
    <row r="19453" spans="2:19">
      <c r="B19453" s="372"/>
      <c r="C19453" s="427"/>
      <c r="D19453" s="373"/>
      <c r="E19453" s="171"/>
      <c r="F19453" s="338"/>
      <c r="G19453" s="168"/>
      <c r="H19453" s="338"/>
      <c r="I19453" s="169"/>
      <c r="J19453" s="169"/>
      <c r="K19453" s="173"/>
      <c r="L19453" s="173"/>
      <c r="M19453" s="173"/>
      <c r="N19453" s="174"/>
      <c r="O19453" s="240"/>
      <c r="P19453" s="175"/>
      <c r="Q19453" s="170"/>
      <c r="R19453" s="378"/>
      <c r="S19453" s="369"/>
    </row>
    <row r="19454" spans="2:19">
      <c r="B19454" s="372"/>
      <c r="C19454" s="427"/>
      <c r="D19454" s="373"/>
      <c r="E19454" s="171"/>
      <c r="F19454" s="338"/>
      <c r="G19454" s="168"/>
      <c r="H19454" s="338"/>
      <c r="I19454" s="169"/>
      <c r="J19454" s="169"/>
      <c r="K19454" s="173"/>
      <c r="L19454" s="173"/>
      <c r="M19454" s="173"/>
      <c r="N19454" s="174"/>
      <c r="O19454" s="240"/>
      <c r="P19454" s="175"/>
      <c r="Q19454" s="170"/>
      <c r="R19454" s="378"/>
      <c r="S19454" s="369"/>
    </row>
    <row r="19455" spans="2:19">
      <c r="B19455" s="372"/>
      <c r="C19455" s="427"/>
      <c r="D19455" s="373"/>
      <c r="E19455" s="171"/>
      <c r="F19455" s="338"/>
      <c r="G19455" s="168"/>
      <c r="H19455" s="338"/>
      <c r="I19455" s="169"/>
      <c r="J19455" s="169"/>
      <c r="K19455" s="173"/>
      <c r="L19455" s="173"/>
      <c r="M19455" s="173"/>
      <c r="N19455" s="174"/>
      <c r="O19455" s="240"/>
      <c r="P19455" s="175"/>
      <c r="Q19455" s="170"/>
      <c r="R19455" s="378"/>
      <c r="S19455" s="369"/>
    </row>
    <row r="19456" spans="2:19">
      <c r="B19456" s="372"/>
      <c r="C19456" s="427"/>
      <c r="D19456" s="373"/>
      <c r="E19456" s="171"/>
      <c r="F19456" s="338"/>
      <c r="G19456" s="168"/>
      <c r="H19456" s="338"/>
      <c r="I19456" s="169"/>
      <c r="J19456" s="169"/>
      <c r="K19456" s="173"/>
      <c r="L19456" s="173"/>
      <c r="M19456" s="173"/>
      <c r="N19456" s="174"/>
      <c r="O19456" s="240"/>
      <c r="P19456" s="175"/>
      <c r="Q19456" s="170"/>
      <c r="R19456" s="378"/>
      <c r="S19456" s="369"/>
    </row>
    <row r="19457" spans="2:19">
      <c r="B19457" s="372"/>
      <c r="C19457" s="427"/>
      <c r="D19457" s="373"/>
      <c r="E19457" s="171"/>
      <c r="F19457" s="338"/>
      <c r="G19457" s="168"/>
      <c r="H19457" s="338"/>
      <c r="I19457" s="169"/>
      <c r="J19457" s="169"/>
      <c r="K19457" s="173"/>
      <c r="L19457" s="173"/>
      <c r="M19457" s="173"/>
      <c r="N19457" s="174"/>
      <c r="O19457" s="240"/>
      <c r="P19457" s="175"/>
      <c r="Q19457" s="170"/>
      <c r="R19457" s="378"/>
      <c r="S19457" s="369"/>
    </row>
    <row r="19458" spans="2:19">
      <c r="B19458" s="372"/>
      <c r="C19458" s="427"/>
      <c r="D19458" s="373"/>
      <c r="E19458" s="171"/>
      <c r="F19458" s="338"/>
      <c r="G19458" s="168"/>
      <c r="H19458" s="338"/>
      <c r="I19458" s="169"/>
      <c r="J19458" s="169"/>
      <c r="K19458" s="173"/>
      <c r="L19458" s="173"/>
      <c r="M19458" s="173"/>
      <c r="N19458" s="174"/>
      <c r="O19458" s="240"/>
      <c r="P19458" s="175"/>
      <c r="Q19458" s="170"/>
      <c r="R19458" s="378"/>
      <c r="S19458" s="369"/>
    </row>
    <row r="19459" spans="2:19">
      <c r="B19459" s="372"/>
      <c r="C19459" s="427"/>
      <c r="D19459" s="373"/>
      <c r="E19459" s="171"/>
      <c r="F19459" s="338"/>
      <c r="G19459" s="168"/>
      <c r="H19459" s="338"/>
      <c r="I19459" s="169"/>
      <c r="J19459" s="169"/>
      <c r="K19459" s="173"/>
      <c r="L19459" s="173"/>
      <c r="M19459" s="173"/>
      <c r="N19459" s="174"/>
      <c r="O19459" s="240"/>
      <c r="P19459" s="175"/>
      <c r="Q19459" s="170"/>
      <c r="R19459" s="378"/>
      <c r="S19459" s="369"/>
    </row>
    <row r="19460" spans="2:19">
      <c r="B19460" s="372"/>
      <c r="C19460" s="427"/>
      <c r="D19460" s="373"/>
      <c r="E19460" s="171"/>
      <c r="F19460" s="338"/>
      <c r="G19460" s="168"/>
      <c r="H19460" s="338"/>
      <c r="I19460" s="169"/>
      <c r="J19460" s="169"/>
      <c r="K19460" s="173"/>
      <c r="L19460" s="173"/>
      <c r="M19460" s="173"/>
      <c r="N19460" s="174"/>
      <c r="O19460" s="240"/>
      <c r="P19460" s="175"/>
      <c r="Q19460" s="170"/>
      <c r="R19460" s="378"/>
      <c r="S19460" s="369"/>
    </row>
    <row r="19461" spans="2:19">
      <c r="B19461" s="372"/>
      <c r="C19461" s="427"/>
      <c r="D19461" s="373"/>
      <c r="E19461" s="171"/>
      <c r="F19461" s="338"/>
      <c r="G19461" s="168"/>
      <c r="H19461" s="338"/>
      <c r="I19461" s="169"/>
      <c r="J19461" s="169"/>
      <c r="K19461" s="173"/>
      <c r="L19461" s="173"/>
      <c r="M19461" s="173"/>
      <c r="N19461" s="174"/>
      <c r="O19461" s="240"/>
      <c r="P19461" s="175"/>
      <c r="Q19461" s="170"/>
      <c r="R19461" s="378"/>
      <c r="S19461" s="369"/>
    </row>
    <row r="19462" spans="2:19">
      <c r="B19462" s="372"/>
      <c r="C19462" s="427"/>
      <c r="D19462" s="373"/>
      <c r="E19462" s="171"/>
      <c r="F19462" s="338"/>
      <c r="G19462" s="168"/>
      <c r="H19462" s="338"/>
      <c r="I19462" s="169"/>
      <c r="J19462" s="169"/>
      <c r="K19462" s="173"/>
      <c r="L19462" s="173"/>
      <c r="M19462" s="173"/>
      <c r="N19462" s="174"/>
      <c r="O19462" s="240"/>
      <c r="P19462" s="175"/>
      <c r="Q19462" s="170"/>
      <c r="R19462" s="378"/>
      <c r="S19462" s="369"/>
    </row>
    <row r="19463" spans="2:19">
      <c r="B19463" s="372"/>
      <c r="C19463" s="427"/>
      <c r="D19463" s="373"/>
      <c r="E19463" s="171"/>
      <c r="F19463" s="338"/>
      <c r="G19463" s="168"/>
      <c r="H19463" s="338"/>
      <c r="I19463" s="169"/>
      <c r="J19463" s="169"/>
      <c r="K19463" s="173"/>
      <c r="L19463" s="173"/>
      <c r="M19463" s="173"/>
      <c r="N19463" s="174"/>
      <c r="O19463" s="240"/>
      <c r="P19463" s="175"/>
      <c r="Q19463" s="170"/>
      <c r="R19463" s="378"/>
      <c r="S19463" s="369"/>
    </row>
    <row r="19464" spans="2:19">
      <c r="B19464" s="372"/>
      <c r="C19464" s="427"/>
      <c r="D19464" s="373"/>
      <c r="E19464" s="171"/>
      <c r="F19464" s="338"/>
      <c r="G19464" s="168"/>
      <c r="H19464" s="338"/>
      <c r="I19464" s="169"/>
      <c r="J19464" s="169"/>
      <c r="K19464" s="173"/>
      <c r="L19464" s="173"/>
      <c r="M19464" s="173"/>
      <c r="N19464" s="174"/>
      <c r="O19464" s="240"/>
      <c r="P19464" s="175"/>
      <c r="Q19464" s="170"/>
      <c r="R19464" s="378"/>
      <c r="S19464" s="369"/>
    </row>
    <row r="19465" spans="2:19">
      <c r="B19465" s="372"/>
      <c r="C19465" s="427"/>
      <c r="D19465" s="373"/>
      <c r="E19465" s="171"/>
      <c r="F19465" s="338"/>
      <c r="G19465" s="168"/>
      <c r="H19465" s="338"/>
      <c r="I19465" s="169"/>
      <c r="J19465" s="169"/>
      <c r="K19465" s="173"/>
      <c r="L19465" s="173"/>
      <c r="M19465" s="173"/>
      <c r="N19465" s="174"/>
      <c r="O19465" s="240"/>
      <c r="P19465" s="175"/>
      <c r="Q19465" s="170"/>
      <c r="R19465" s="378"/>
      <c r="S19465" s="369"/>
    </row>
    <row r="19466" spans="2:19">
      <c r="B19466" s="372"/>
      <c r="C19466" s="427"/>
      <c r="D19466" s="373"/>
      <c r="E19466" s="171"/>
      <c r="F19466" s="338"/>
      <c r="G19466" s="168"/>
      <c r="H19466" s="338"/>
      <c r="I19466" s="169"/>
      <c r="J19466" s="169"/>
      <c r="K19466" s="173"/>
      <c r="L19466" s="173"/>
      <c r="M19466" s="173"/>
      <c r="N19466" s="174"/>
      <c r="O19466" s="240"/>
      <c r="P19466" s="175"/>
      <c r="Q19466" s="170"/>
      <c r="R19466" s="378"/>
      <c r="S19466" s="369"/>
    </row>
    <row r="19467" spans="2:19">
      <c r="B19467" s="372"/>
      <c r="C19467" s="427"/>
      <c r="D19467" s="373"/>
      <c r="E19467" s="171"/>
      <c r="F19467" s="338"/>
      <c r="G19467" s="168"/>
      <c r="H19467" s="338"/>
      <c r="I19467" s="169"/>
      <c r="J19467" s="169"/>
      <c r="K19467" s="173"/>
      <c r="L19467" s="173"/>
      <c r="M19467" s="173"/>
      <c r="N19467" s="174"/>
      <c r="O19467" s="240"/>
      <c r="P19467" s="175"/>
      <c r="Q19467" s="170"/>
      <c r="R19467" s="378"/>
      <c r="S19467" s="369"/>
    </row>
    <row r="19468" spans="2:19">
      <c r="B19468" s="372"/>
      <c r="C19468" s="427"/>
      <c r="D19468" s="373"/>
      <c r="E19468" s="171"/>
      <c r="F19468" s="338"/>
      <c r="G19468" s="168"/>
      <c r="H19468" s="338"/>
      <c r="I19468" s="169"/>
      <c r="J19468" s="169"/>
      <c r="K19468" s="173"/>
      <c r="L19468" s="173"/>
      <c r="M19468" s="173"/>
      <c r="N19468" s="174"/>
      <c r="O19468" s="240"/>
      <c r="P19468" s="175"/>
      <c r="Q19468" s="170"/>
      <c r="R19468" s="378"/>
      <c r="S19468" s="369"/>
    </row>
    <row r="19469" spans="2:19">
      <c r="B19469" s="372"/>
      <c r="C19469" s="427"/>
      <c r="D19469" s="373"/>
      <c r="E19469" s="171"/>
      <c r="F19469" s="338"/>
      <c r="G19469" s="168"/>
      <c r="H19469" s="338"/>
      <c r="I19469" s="169"/>
      <c r="J19469" s="169"/>
      <c r="K19469" s="173"/>
      <c r="L19469" s="173"/>
      <c r="M19469" s="173"/>
      <c r="N19469" s="174"/>
      <c r="O19469" s="240"/>
      <c r="P19469" s="175"/>
      <c r="Q19469" s="170"/>
      <c r="R19469" s="378"/>
      <c r="S19469" s="369"/>
    </row>
    <row r="19470" spans="2:19">
      <c r="B19470" s="372"/>
      <c r="C19470" s="427"/>
      <c r="D19470" s="373"/>
      <c r="E19470" s="171"/>
      <c r="F19470" s="338"/>
      <c r="G19470" s="168"/>
      <c r="H19470" s="338"/>
      <c r="I19470" s="169"/>
      <c r="J19470" s="169"/>
      <c r="K19470" s="173"/>
      <c r="L19470" s="173"/>
      <c r="M19470" s="173"/>
      <c r="N19470" s="174"/>
      <c r="O19470" s="240"/>
      <c r="P19470" s="175"/>
      <c r="Q19470" s="170"/>
      <c r="R19470" s="378"/>
      <c r="S19470" s="369"/>
    </row>
    <row r="19471" spans="2:19">
      <c r="B19471" s="372"/>
      <c r="C19471" s="427"/>
      <c r="D19471" s="373"/>
      <c r="E19471" s="171"/>
      <c r="F19471" s="338"/>
      <c r="G19471" s="168"/>
      <c r="H19471" s="338"/>
      <c r="I19471" s="169"/>
      <c r="J19471" s="169"/>
      <c r="K19471" s="173"/>
      <c r="L19471" s="173"/>
      <c r="M19471" s="173"/>
      <c r="N19471" s="174"/>
      <c r="O19471" s="240"/>
      <c r="P19471" s="175"/>
      <c r="Q19471" s="170"/>
      <c r="R19471" s="378"/>
      <c r="S19471" s="369"/>
    </row>
    <row r="19472" spans="2:19">
      <c r="B19472" s="372"/>
      <c r="C19472" s="427"/>
      <c r="D19472" s="373"/>
      <c r="E19472" s="171"/>
      <c r="F19472" s="338"/>
      <c r="G19472" s="168"/>
      <c r="H19472" s="338"/>
      <c r="I19472" s="169"/>
      <c r="J19472" s="169"/>
      <c r="K19472" s="173"/>
      <c r="L19472" s="173"/>
      <c r="M19472" s="173"/>
      <c r="N19472" s="174"/>
      <c r="O19472" s="240"/>
      <c r="P19472" s="175"/>
      <c r="Q19472" s="170"/>
      <c r="R19472" s="378"/>
      <c r="S19472" s="369"/>
    </row>
    <row r="19473" spans="2:19">
      <c r="B19473" s="372"/>
      <c r="C19473" s="427"/>
      <c r="D19473" s="373"/>
      <c r="E19473" s="171"/>
      <c r="F19473" s="338"/>
      <c r="G19473" s="168"/>
      <c r="H19473" s="338"/>
      <c r="I19473" s="169"/>
      <c r="J19473" s="169"/>
      <c r="K19473" s="173"/>
      <c r="L19473" s="173"/>
      <c r="M19473" s="173"/>
      <c r="N19473" s="174"/>
      <c r="O19473" s="240"/>
      <c r="P19473" s="175"/>
      <c r="Q19473" s="170"/>
      <c r="R19473" s="378"/>
      <c r="S19473" s="369"/>
    </row>
    <row r="19474" spans="2:19">
      <c r="B19474" s="372"/>
      <c r="C19474" s="427"/>
      <c r="D19474" s="373"/>
      <c r="E19474" s="171"/>
      <c r="F19474" s="338"/>
      <c r="G19474" s="168"/>
      <c r="H19474" s="338"/>
      <c r="I19474" s="169"/>
      <c r="J19474" s="169"/>
      <c r="K19474" s="173"/>
      <c r="L19474" s="173"/>
      <c r="M19474" s="173"/>
      <c r="N19474" s="174"/>
      <c r="O19474" s="240"/>
      <c r="P19474" s="175"/>
      <c r="Q19474" s="170"/>
      <c r="R19474" s="378"/>
      <c r="S19474" s="369"/>
    </row>
    <row r="19475" spans="2:19">
      <c r="B19475" s="372"/>
      <c r="C19475" s="427"/>
      <c r="D19475" s="373"/>
      <c r="E19475" s="171"/>
      <c r="F19475" s="338"/>
      <c r="G19475" s="168"/>
      <c r="H19475" s="338"/>
      <c r="I19475" s="169"/>
      <c r="J19475" s="169"/>
      <c r="K19475" s="173"/>
      <c r="L19475" s="173"/>
      <c r="M19475" s="173"/>
      <c r="N19475" s="174"/>
      <c r="O19475" s="240"/>
      <c r="P19475" s="175"/>
      <c r="Q19475" s="170"/>
      <c r="R19475" s="378"/>
      <c r="S19475" s="369"/>
    </row>
    <row r="19476" spans="2:19">
      <c r="B19476" s="372"/>
      <c r="C19476" s="427"/>
      <c r="D19476" s="373"/>
      <c r="E19476" s="171"/>
      <c r="F19476" s="338"/>
      <c r="G19476" s="168"/>
      <c r="H19476" s="338"/>
      <c r="I19476" s="169"/>
      <c r="J19476" s="169"/>
      <c r="K19476" s="173"/>
      <c r="L19476" s="173"/>
      <c r="M19476" s="173"/>
      <c r="N19476" s="174"/>
      <c r="O19476" s="240"/>
      <c r="P19476" s="175"/>
      <c r="Q19476" s="170"/>
      <c r="R19476" s="378"/>
      <c r="S19476" s="369"/>
    </row>
    <row r="19477" spans="2:19">
      <c r="B19477" s="372"/>
      <c r="C19477" s="427"/>
      <c r="D19477" s="373"/>
      <c r="E19477" s="171"/>
      <c r="F19477" s="338"/>
      <c r="G19477" s="168"/>
      <c r="H19477" s="338"/>
      <c r="I19477" s="169"/>
      <c r="J19477" s="169"/>
      <c r="K19477" s="173"/>
      <c r="L19477" s="173"/>
      <c r="M19477" s="173"/>
      <c r="N19477" s="174"/>
      <c r="O19477" s="240"/>
      <c r="P19477" s="175"/>
      <c r="Q19477" s="170"/>
      <c r="R19477" s="378"/>
      <c r="S19477" s="369"/>
    </row>
    <row r="19478" spans="2:19">
      <c r="B19478" s="372"/>
      <c r="C19478" s="427"/>
      <c r="D19478" s="373"/>
      <c r="E19478" s="171"/>
      <c r="F19478" s="338"/>
      <c r="G19478" s="168"/>
      <c r="H19478" s="338"/>
      <c r="I19478" s="169"/>
      <c r="J19478" s="169"/>
      <c r="K19478" s="173"/>
      <c r="L19478" s="173"/>
      <c r="M19478" s="173"/>
      <c r="N19478" s="174"/>
      <c r="O19478" s="240"/>
      <c r="P19478" s="175"/>
      <c r="Q19478" s="170"/>
      <c r="R19478" s="378"/>
      <c r="S19478" s="369"/>
    </row>
    <row r="19479" spans="2:19">
      <c r="B19479" s="372"/>
      <c r="C19479" s="427"/>
      <c r="D19479" s="373"/>
      <c r="E19479" s="171"/>
      <c r="F19479" s="338"/>
      <c r="G19479" s="168"/>
      <c r="H19479" s="338"/>
      <c r="I19479" s="169"/>
      <c r="J19479" s="169"/>
      <c r="K19479" s="173"/>
      <c r="L19479" s="173"/>
      <c r="M19479" s="173"/>
      <c r="N19479" s="174"/>
      <c r="O19479" s="240"/>
      <c r="P19479" s="175"/>
      <c r="Q19479" s="170"/>
      <c r="R19479" s="378"/>
      <c r="S19479" s="369"/>
    </row>
    <row r="19480" spans="2:19">
      <c r="B19480" s="372"/>
      <c r="C19480" s="427"/>
      <c r="D19480" s="373"/>
      <c r="E19480" s="171"/>
      <c r="F19480" s="338"/>
      <c r="G19480" s="168"/>
      <c r="H19480" s="338"/>
      <c r="I19480" s="169"/>
      <c r="J19480" s="169"/>
      <c r="K19480" s="173"/>
      <c r="L19480" s="173"/>
      <c r="M19480" s="173"/>
      <c r="N19480" s="174"/>
      <c r="O19480" s="240"/>
      <c r="P19480" s="175"/>
      <c r="Q19480" s="170"/>
      <c r="R19480" s="378"/>
      <c r="S19480" s="369"/>
    </row>
    <row r="19481" spans="2:19">
      <c r="B19481" s="372"/>
      <c r="C19481" s="427"/>
      <c r="D19481" s="373"/>
      <c r="E19481" s="171"/>
      <c r="F19481" s="338"/>
      <c r="G19481" s="168"/>
      <c r="H19481" s="338"/>
      <c r="I19481" s="169"/>
      <c r="J19481" s="169"/>
      <c r="K19481" s="173"/>
      <c r="L19481" s="173"/>
      <c r="M19481" s="173"/>
      <c r="N19481" s="174"/>
      <c r="O19481" s="240"/>
      <c r="P19481" s="175"/>
      <c r="Q19481" s="170"/>
      <c r="R19481" s="378"/>
      <c r="S19481" s="369"/>
    </row>
    <row r="19482" spans="2:19">
      <c r="B19482" s="372"/>
      <c r="C19482" s="427"/>
      <c r="D19482" s="373"/>
      <c r="E19482" s="171"/>
      <c r="F19482" s="338"/>
      <c r="G19482" s="168"/>
      <c r="H19482" s="338"/>
      <c r="I19482" s="169"/>
      <c r="J19482" s="169"/>
      <c r="K19482" s="173"/>
      <c r="L19482" s="173"/>
      <c r="M19482" s="173"/>
      <c r="N19482" s="174"/>
      <c r="O19482" s="240"/>
      <c r="P19482" s="175"/>
      <c r="Q19482" s="170"/>
      <c r="R19482" s="378"/>
      <c r="S19482" s="369"/>
    </row>
    <row r="19483" spans="2:19">
      <c r="B19483" s="372"/>
      <c r="C19483" s="427"/>
      <c r="D19483" s="373"/>
      <c r="E19483" s="171"/>
      <c r="F19483" s="338"/>
      <c r="G19483" s="168"/>
      <c r="H19483" s="338"/>
      <c r="I19483" s="169"/>
      <c r="J19483" s="169"/>
      <c r="K19483" s="173"/>
      <c r="L19483" s="173"/>
      <c r="M19483" s="173"/>
      <c r="N19483" s="174"/>
      <c r="O19483" s="240"/>
      <c r="P19483" s="175"/>
      <c r="Q19483" s="170"/>
      <c r="R19483" s="378"/>
      <c r="S19483" s="369"/>
    </row>
    <row r="19484" spans="2:19">
      <c r="B19484" s="372"/>
      <c r="C19484" s="427"/>
      <c r="D19484" s="373"/>
      <c r="E19484" s="171"/>
      <c r="F19484" s="338"/>
      <c r="G19484" s="168"/>
      <c r="H19484" s="338"/>
      <c r="I19484" s="169"/>
      <c r="J19484" s="169"/>
      <c r="K19484" s="173"/>
      <c r="L19484" s="173"/>
      <c r="M19484" s="173"/>
      <c r="N19484" s="174"/>
      <c r="O19484" s="240"/>
      <c r="P19484" s="175"/>
      <c r="Q19484" s="170"/>
      <c r="R19484" s="378"/>
      <c r="S19484" s="369"/>
    </row>
    <row r="19485" spans="2:19">
      <c r="B19485" s="372"/>
      <c r="C19485" s="427"/>
      <c r="D19485" s="373"/>
      <c r="E19485" s="171"/>
      <c r="F19485" s="338"/>
      <c r="G19485" s="168"/>
      <c r="H19485" s="338"/>
      <c r="I19485" s="169"/>
      <c r="J19485" s="169"/>
      <c r="K19485" s="173"/>
      <c r="L19485" s="173"/>
      <c r="M19485" s="173"/>
      <c r="N19485" s="174"/>
      <c r="O19485" s="240"/>
      <c r="P19485" s="175"/>
      <c r="Q19485" s="170"/>
      <c r="R19485" s="378"/>
      <c r="S19485" s="369"/>
    </row>
    <row r="19486" spans="2:19">
      <c r="B19486" s="372"/>
      <c r="C19486" s="427"/>
      <c r="D19486" s="373"/>
      <c r="E19486" s="171"/>
      <c r="F19486" s="338"/>
      <c r="G19486" s="168"/>
      <c r="H19486" s="338"/>
      <c r="I19486" s="169"/>
      <c r="J19486" s="169"/>
      <c r="K19486" s="173"/>
      <c r="L19486" s="173"/>
      <c r="M19486" s="173"/>
      <c r="N19486" s="174"/>
      <c r="O19486" s="240"/>
      <c r="P19486" s="175"/>
      <c r="Q19486" s="170"/>
      <c r="R19486" s="378"/>
      <c r="S19486" s="369"/>
    </row>
    <row r="19487" spans="2:19">
      <c r="B19487" s="372"/>
      <c r="C19487" s="427"/>
      <c r="D19487" s="373"/>
      <c r="E19487" s="171"/>
      <c r="F19487" s="338"/>
      <c r="G19487" s="168"/>
      <c r="H19487" s="338"/>
      <c r="I19487" s="169"/>
      <c r="J19487" s="169"/>
      <c r="K19487" s="173"/>
      <c r="L19487" s="173"/>
      <c r="M19487" s="173"/>
      <c r="N19487" s="174"/>
      <c r="O19487" s="240"/>
      <c r="P19487" s="175"/>
      <c r="Q19487" s="170"/>
      <c r="R19487" s="378"/>
      <c r="S19487" s="369"/>
    </row>
    <row r="19488" spans="2:19">
      <c r="B19488" s="372"/>
      <c r="C19488" s="427"/>
      <c r="D19488" s="373"/>
      <c r="E19488" s="171"/>
      <c r="F19488" s="338"/>
      <c r="G19488" s="168"/>
      <c r="H19488" s="338"/>
      <c r="I19488" s="169"/>
      <c r="J19488" s="169"/>
      <c r="K19488" s="173"/>
      <c r="L19488" s="173"/>
      <c r="M19488" s="173"/>
      <c r="N19488" s="174"/>
      <c r="O19488" s="240"/>
      <c r="P19488" s="175"/>
      <c r="Q19488" s="170"/>
      <c r="R19488" s="378"/>
      <c r="S19488" s="369"/>
    </row>
    <row r="19489" spans="2:19">
      <c r="B19489" s="372"/>
      <c r="C19489" s="427"/>
      <c r="D19489" s="373"/>
      <c r="E19489" s="171"/>
      <c r="F19489" s="338"/>
      <c r="G19489" s="168"/>
      <c r="H19489" s="338"/>
      <c r="I19489" s="169"/>
      <c r="J19489" s="169"/>
      <c r="K19489" s="173"/>
      <c r="L19489" s="173"/>
      <c r="M19489" s="173"/>
      <c r="N19489" s="174"/>
      <c r="O19489" s="240"/>
      <c r="P19489" s="175"/>
      <c r="Q19489" s="170"/>
      <c r="R19489" s="378"/>
      <c r="S19489" s="369"/>
    </row>
    <row r="19490" spans="2:19">
      <c r="B19490" s="372"/>
      <c r="C19490" s="427"/>
      <c r="D19490" s="373"/>
      <c r="E19490" s="171"/>
      <c r="F19490" s="338"/>
      <c r="G19490" s="168"/>
      <c r="H19490" s="338"/>
      <c r="I19490" s="169"/>
      <c r="J19490" s="169"/>
      <c r="K19490" s="173"/>
      <c r="L19490" s="173"/>
      <c r="M19490" s="173"/>
      <c r="N19490" s="174"/>
      <c r="O19490" s="240"/>
      <c r="P19490" s="175"/>
      <c r="Q19490" s="170"/>
      <c r="R19490" s="378"/>
      <c r="S19490" s="369"/>
    </row>
    <row r="19491" spans="2:19">
      <c r="B19491" s="372"/>
      <c r="C19491" s="427"/>
      <c r="D19491" s="373"/>
      <c r="E19491" s="171"/>
      <c r="F19491" s="338"/>
      <c r="G19491" s="168"/>
      <c r="H19491" s="338"/>
      <c r="I19491" s="169"/>
      <c r="J19491" s="169"/>
      <c r="K19491" s="173"/>
      <c r="L19491" s="173"/>
      <c r="M19491" s="173"/>
      <c r="N19491" s="174"/>
      <c r="O19491" s="240"/>
      <c r="P19491" s="175"/>
      <c r="Q19491" s="170"/>
      <c r="R19491" s="378"/>
      <c r="S19491" s="369"/>
    </row>
    <row r="19492" spans="2:19">
      <c r="B19492" s="372"/>
      <c r="C19492" s="427"/>
      <c r="D19492" s="373"/>
      <c r="E19492" s="171"/>
      <c r="F19492" s="338"/>
      <c r="G19492" s="168"/>
      <c r="H19492" s="338"/>
      <c r="I19492" s="169"/>
      <c r="J19492" s="169"/>
      <c r="K19492" s="173"/>
      <c r="L19492" s="173"/>
      <c r="M19492" s="173"/>
      <c r="N19492" s="174"/>
      <c r="O19492" s="240"/>
      <c r="P19492" s="175"/>
      <c r="Q19492" s="170"/>
      <c r="R19492" s="378"/>
      <c r="S19492" s="369"/>
    </row>
    <row r="19493" spans="2:19">
      <c r="B19493" s="372"/>
      <c r="C19493" s="427"/>
      <c r="D19493" s="373"/>
      <c r="E19493" s="171"/>
      <c r="F19493" s="338"/>
      <c r="G19493" s="168"/>
      <c r="H19493" s="338"/>
      <c r="I19493" s="169"/>
      <c r="J19493" s="169"/>
      <c r="K19493" s="173"/>
      <c r="L19493" s="173"/>
      <c r="M19493" s="173"/>
      <c r="N19493" s="174"/>
      <c r="O19493" s="240"/>
      <c r="P19493" s="175"/>
      <c r="Q19493" s="170"/>
      <c r="R19493" s="378"/>
      <c r="S19493" s="369"/>
    </row>
    <row r="19494" spans="2:19">
      <c r="B19494" s="372"/>
      <c r="C19494" s="427"/>
      <c r="D19494" s="373"/>
      <c r="E19494" s="171"/>
      <c r="F19494" s="338"/>
      <c r="G19494" s="168"/>
      <c r="H19494" s="338"/>
      <c r="I19494" s="169"/>
      <c r="J19494" s="169"/>
      <c r="K19494" s="173"/>
      <c r="L19494" s="173"/>
      <c r="M19494" s="173"/>
      <c r="N19494" s="174"/>
      <c r="O19494" s="240"/>
      <c r="P19494" s="175"/>
      <c r="Q19494" s="170"/>
      <c r="R19494" s="378"/>
      <c r="S19494" s="369"/>
    </row>
    <row r="19495" spans="2:19">
      <c r="B19495" s="372"/>
      <c r="C19495" s="427"/>
      <c r="D19495" s="373"/>
      <c r="E19495" s="171"/>
      <c r="F19495" s="338"/>
      <c r="G19495" s="168"/>
      <c r="H19495" s="338"/>
      <c r="I19495" s="169"/>
      <c r="J19495" s="169"/>
      <c r="K19495" s="173"/>
      <c r="L19495" s="173"/>
      <c r="M19495" s="173"/>
      <c r="N19495" s="174"/>
      <c r="O19495" s="240"/>
      <c r="P19495" s="175"/>
      <c r="Q19495" s="170"/>
      <c r="R19495" s="378"/>
      <c r="S19495" s="369"/>
    </row>
    <row r="19496" spans="2:19">
      <c r="B19496" s="372"/>
      <c r="C19496" s="427"/>
      <c r="D19496" s="373"/>
      <c r="E19496" s="171"/>
      <c r="F19496" s="338"/>
      <c r="G19496" s="168"/>
      <c r="H19496" s="338"/>
      <c r="I19496" s="169"/>
      <c r="J19496" s="169"/>
      <c r="K19496" s="173"/>
      <c r="L19496" s="173"/>
      <c r="M19496" s="173"/>
      <c r="N19496" s="174"/>
      <c r="O19496" s="240"/>
      <c r="P19496" s="175"/>
      <c r="Q19496" s="170"/>
      <c r="R19496" s="378"/>
      <c r="S19496" s="369"/>
    </row>
    <row r="19497" spans="2:19">
      <c r="B19497" s="372"/>
      <c r="C19497" s="427"/>
      <c r="D19497" s="373"/>
      <c r="E19497" s="171"/>
      <c r="F19497" s="338"/>
      <c r="G19497" s="168"/>
      <c r="H19497" s="338"/>
      <c r="I19497" s="169"/>
      <c r="J19497" s="169"/>
      <c r="K19497" s="173"/>
      <c r="L19497" s="173"/>
      <c r="M19497" s="173"/>
      <c r="N19497" s="174"/>
      <c r="O19497" s="240"/>
      <c r="P19497" s="175"/>
      <c r="Q19497" s="170"/>
      <c r="R19497" s="378"/>
      <c r="S19497" s="369"/>
    </row>
    <row r="19498" spans="2:19">
      <c r="B19498" s="372"/>
      <c r="C19498" s="427"/>
      <c r="D19498" s="373"/>
      <c r="E19498" s="171"/>
      <c r="F19498" s="338"/>
      <c r="G19498" s="168"/>
      <c r="H19498" s="338"/>
      <c r="I19498" s="169"/>
      <c r="J19498" s="169"/>
      <c r="K19498" s="173"/>
      <c r="L19498" s="173"/>
      <c r="M19498" s="173"/>
      <c r="N19498" s="174"/>
      <c r="O19498" s="240"/>
      <c r="P19498" s="175"/>
      <c r="Q19498" s="170"/>
      <c r="R19498" s="378"/>
      <c r="S19498" s="369"/>
    </row>
    <row r="19499" spans="2:19">
      <c r="B19499" s="372"/>
      <c r="C19499" s="427"/>
      <c r="D19499" s="373"/>
      <c r="E19499" s="171"/>
      <c r="F19499" s="338"/>
      <c r="G19499" s="168"/>
      <c r="H19499" s="338"/>
      <c r="I19499" s="169"/>
      <c r="J19499" s="169"/>
      <c r="K19499" s="173"/>
      <c r="L19499" s="173"/>
      <c r="M19499" s="173"/>
      <c r="N19499" s="174"/>
      <c r="O19499" s="240"/>
      <c r="P19499" s="175"/>
      <c r="Q19499" s="170"/>
      <c r="R19499" s="378"/>
      <c r="S19499" s="369"/>
    </row>
    <row r="19500" spans="2:19">
      <c r="B19500" s="372"/>
      <c r="C19500" s="427"/>
      <c r="D19500" s="373"/>
      <c r="E19500" s="171"/>
      <c r="F19500" s="338"/>
      <c r="G19500" s="168"/>
      <c r="H19500" s="338"/>
      <c r="I19500" s="169"/>
      <c r="J19500" s="169"/>
      <c r="K19500" s="173"/>
      <c r="L19500" s="173"/>
      <c r="M19500" s="173"/>
      <c r="N19500" s="174"/>
      <c r="O19500" s="240"/>
      <c r="P19500" s="175"/>
      <c r="Q19500" s="170"/>
      <c r="R19500" s="378"/>
      <c r="S19500" s="369"/>
    </row>
    <row r="19501" spans="2:19">
      <c r="B19501" s="372"/>
      <c r="C19501" s="427"/>
      <c r="D19501" s="373"/>
      <c r="E19501" s="171"/>
      <c r="F19501" s="338"/>
      <c r="G19501" s="168"/>
      <c r="H19501" s="338"/>
      <c r="I19501" s="169"/>
      <c r="J19501" s="169"/>
      <c r="K19501" s="173"/>
      <c r="L19501" s="173"/>
      <c r="M19501" s="173"/>
      <c r="N19501" s="174"/>
      <c r="O19501" s="240"/>
      <c r="P19501" s="175"/>
      <c r="Q19501" s="170"/>
      <c r="R19501" s="378"/>
      <c r="S19501" s="369"/>
    </row>
    <row r="19502" spans="2:19">
      <c r="B19502" s="372"/>
      <c r="C19502" s="427"/>
      <c r="D19502" s="373"/>
      <c r="E19502" s="171"/>
      <c r="F19502" s="338"/>
      <c r="G19502" s="168"/>
      <c r="H19502" s="338"/>
      <c r="I19502" s="169"/>
      <c r="J19502" s="169"/>
      <c r="K19502" s="173"/>
      <c r="L19502" s="173"/>
      <c r="M19502" s="173"/>
      <c r="N19502" s="174"/>
      <c r="O19502" s="240"/>
      <c r="P19502" s="175"/>
      <c r="Q19502" s="170"/>
      <c r="R19502" s="378"/>
      <c r="S19502" s="369"/>
    </row>
    <row r="19503" spans="2:19">
      <c r="B19503" s="372"/>
      <c r="C19503" s="427"/>
      <c r="D19503" s="373"/>
      <c r="E19503" s="171"/>
      <c r="F19503" s="338"/>
      <c r="G19503" s="168"/>
      <c r="H19503" s="338"/>
      <c r="I19503" s="169"/>
      <c r="J19503" s="169"/>
      <c r="K19503" s="173"/>
      <c r="L19503" s="173"/>
      <c r="M19503" s="173"/>
      <c r="N19503" s="174"/>
      <c r="O19503" s="240"/>
      <c r="P19503" s="175"/>
      <c r="Q19503" s="170"/>
      <c r="R19503" s="378"/>
      <c r="S19503" s="369"/>
    </row>
    <row r="19504" spans="2:19">
      <c r="B19504" s="372"/>
      <c r="C19504" s="427"/>
      <c r="D19504" s="373"/>
      <c r="E19504" s="171"/>
      <c r="F19504" s="338"/>
      <c r="G19504" s="168"/>
      <c r="H19504" s="338"/>
      <c r="I19504" s="169"/>
      <c r="J19504" s="169"/>
      <c r="K19504" s="173"/>
      <c r="L19504" s="173"/>
      <c r="M19504" s="173"/>
      <c r="N19504" s="174"/>
      <c r="O19504" s="240"/>
      <c r="P19504" s="175"/>
      <c r="Q19504" s="170"/>
      <c r="R19504" s="378"/>
      <c r="S19504" s="369"/>
    </row>
    <row r="19505" spans="2:19">
      <c r="B19505" s="372"/>
      <c r="C19505" s="427"/>
      <c r="D19505" s="373"/>
      <c r="E19505" s="171"/>
      <c r="F19505" s="338"/>
      <c r="G19505" s="168"/>
      <c r="H19505" s="338"/>
      <c r="I19505" s="169"/>
      <c r="J19505" s="169"/>
      <c r="K19505" s="173"/>
      <c r="L19505" s="173"/>
      <c r="M19505" s="173"/>
      <c r="N19505" s="174"/>
      <c r="O19505" s="240"/>
      <c r="P19505" s="175"/>
      <c r="Q19505" s="170"/>
      <c r="R19505" s="378"/>
      <c r="S19505" s="369"/>
    </row>
    <row r="19506" spans="2:19">
      <c r="B19506" s="372"/>
      <c r="C19506" s="427"/>
      <c r="D19506" s="373"/>
      <c r="E19506" s="171"/>
      <c r="F19506" s="338"/>
      <c r="G19506" s="168"/>
      <c r="H19506" s="338"/>
      <c r="I19506" s="169"/>
      <c r="J19506" s="169"/>
      <c r="K19506" s="173"/>
      <c r="L19506" s="173"/>
      <c r="M19506" s="173"/>
      <c r="N19506" s="174"/>
      <c r="O19506" s="240"/>
      <c r="P19506" s="175"/>
      <c r="Q19506" s="170"/>
      <c r="R19506" s="378"/>
      <c r="S19506" s="369"/>
    </row>
    <row r="19507" spans="2:19">
      <c r="B19507" s="372"/>
      <c r="C19507" s="427"/>
      <c r="D19507" s="373"/>
      <c r="E19507" s="171"/>
      <c r="F19507" s="338"/>
      <c r="G19507" s="168"/>
      <c r="H19507" s="338"/>
      <c r="I19507" s="169"/>
      <c r="J19507" s="169"/>
      <c r="K19507" s="173"/>
      <c r="L19507" s="173"/>
      <c r="M19507" s="173"/>
      <c r="N19507" s="174"/>
      <c r="O19507" s="240"/>
      <c r="P19507" s="175"/>
      <c r="Q19507" s="170"/>
      <c r="R19507" s="378"/>
      <c r="S19507" s="369"/>
    </row>
    <row r="19508" spans="2:19">
      <c r="B19508" s="372"/>
      <c r="C19508" s="427"/>
      <c r="D19508" s="373"/>
      <c r="E19508" s="171"/>
      <c r="F19508" s="338"/>
      <c r="G19508" s="168"/>
      <c r="H19508" s="338"/>
      <c r="I19508" s="169"/>
      <c r="J19508" s="169"/>
      <c r="K19508" s="173"/>
      <c r="L19508" s="173"/>
      <c r="M19508" s="173"/>
      <c r="N19508" s="174"/>
      <c r="O19508" s="240"/>
      <c r="P19508" s="175"/>
      <c r="Q19508" s="170"/>
      <c r="R19508" s="378"/>
      <c r="S19508" s="369"/>
    </row>
    <row r="19509" spans="2:19">
      <c r="B19509" s="372"/>
      <c r="C19509" s="427"/>
      <c r="D19509" s="373"/>
      <c r="E19509" s="171"/>
      <c r="F19509" s="338"/>
      <c r="G19509" s="168"/>
      <c r="H19509" s="338"/>
      <c r="I19509" s="169"/>
      <c r="J19509" s="169"/>
      <c r="K19509" s="173"/>
      <c r="L19509" s="173"/>
      <c r="M19509" s="173"/>
      <c r="N19509" s="174"/>
      <c r="O19509" s="240"/>
      <c r="P19509" s="175"/>
      <c r="Q19509" s="170"/>
      <c r="R19509" s="378"/>
      <c r="S19509" s="369"/>
    </row>
    <row r="19510" spans="2:19">
      <c r="B19510" s="372"/>
      <c r="C19510" s="427"/>
      <c r="D19510" s="373"/>
      <c r="E19510" s="171"/>
      <c r="F19510" s="338"/>
      <c r="G19510" s="168"/>
      <c r="H19510" s="338"/>
      <c r="I19510" s="169"/>
      <c r="J19510" s="169"/>
      <c r="K19510" s="173"/>
      <c r="L19510" s="173"/>
      <c r="M19510" s="173"/>
      <c r="N19510" s="174"/>
      <c r="O19510" s="240"/>
      <c r="P19510" s="175"/>
      <c r="Q19510" s="170"/>
      <c r="R19510" s="378"/>
      <c r="S19510" s="369"/>
    </row>
    <row r="19511" spans="2:19">
      <c r="B19511" s="372"/>
      <c r="C19511" s="427"/>
      <c r="D19511" s="373"/>
      <c r="E19511" s="171"/>
      <c r="F19511" s="338"/>
      <c r="G19511" s="168"/>
      <c r="H19511" s="338"/>
      <c r="I19511" s="169"/>
      <c r="J19511" s="169"/>
      <c r="K19511" s="173"/>
      <c r="L19511" s="173"/>
      <c r="M19511" s="173"/>
      <c r="N19511" s="174"/>
      <c r="O19511" s="240"/>
      <c r="P19511" s="175"/>
      <c r="Q19511" s="170"/>
      <c r="R19511" s="378"/>
      <c r="S19511" s="369"/>
    </row>
    <row r="19512" spans="2:19">
      <c r="B19512" s="372"/>
      <c r="C19512" s="427"/>
      <c r="D19512" s="373"/>
      <c r="E19512" s="171"/>
      <c r="F19512" s="338"/>
      <c r="G19512" s="168"/>
      <c r="H19512" s="338"/>
      <c r="I19512" s="169"/>
      <c r="J19512" s="169"/>
      <c r="K19512" s="173"/>
      <c r="L19512" s="173"/>
      <c r="M19512" s="173"/>
      <c r="N19512" s="174"/>
      <c r="O19512" s="240"/>
      <c r="P19512" s="175"/>
      <c r="Q19512" s="170"/>
      <c r="R19512" s="378"/>
      <c r="S19512" s="369"/>
    </row>
    <row r="19513" spans="2:19">
      <c r="B19513" s="372"/>
      <c r="C19513" s="427"/>
      <c r="D19513" s="373"/>
      <c r="E19513" s="171"/>
      <c r="F19513" s="338"/>
      <c r="G19513" s="168"/>
      <c r="H19513" s="338"/>
      <c r="I19513" s="169"/>
      <c r="J19513" s="169"/>
      <c r="K19513" s="173"/>
      <c r="L19513" s="173"/>
      <c r="M19513" s="173"/>
      <c r="N19513" s="174"/>
      <c r="O19513" s="240"/>
      <c r="P19513" s="175"/>
      <c r="Q19513" s="170"/>
      <c r="R19513" s="378"/>
      <c r="S19513" s="369"/>
    </row>
    <row r="19514" spans="2:19">
      <c r="B19514" s="372"/>
      <c r="C19514" s="427"/>
      <c r="D19514" s="373"/>
      <c r="E19514" s="171"/>
      <c r="F19514" s="338"/>
      <c r="G19514" s="168"/>
      <c r="H19514" s="338"/>
      <c r="I19514" s="169"/>
      <c r="J19514" s="169"/>
      <c r="K19514" s="173"/>
      <c r="L19514" s="173"/>
      <c r="M19514" s="173"/>
      <c r="N19514" s="174"/>
      <c r="O19514" s="240"/>
      <c r="P19514" s="175"/>
      <c r="Q19514" s="170"/>
      <c r="R19514" s="378"/>
      <c r="S19514" s="369"/>
    </row>
    <row r="19515" spans="2:19">
      <c r="B19515" s="372"/>
      <c r="C19515" s="427"/>
      <c r="D19515" s="373"/>
      <c r="E19515" s="171"/>
      <c r="F19515" s="338"/>
      <c r="G19515" s="168"/>
      <c r="H19515" s="338"/>
      <c r="I19515" s="169"/>
      <c r="J19515" s="169"/>
      <c r="K19515" s="173"/>
      <c r="L19515" s="173"/>
      <c r="M19515" s="173"/>
      <c r="N19515" s="174"/>
      <c r="O19515" s="240"/>
      <c r="P19515" s="175"/>
      <c r="Q19515" s="170"/>
      <c r="R19515" s="378"/>
      <c r="S19515" s="369"/>
    </row>
    <row r="19516" spans="2:19">
      <c r="B19516" s="372"/>
      <c r="C19516" s="427"/>
      <c r="D19516" s="373"/>
      <c r="E19516" s="171"/>
      <c r="F19516" s="338"/>
      <c r="G19516" s="168"/>
      <c r="H19516" s="338"/>
      <c r="I19516" s="169"/>
      <c r="J19516" s="169"/>
      <c r="K19516" s="173"/>
      <c r="L19516" s="173"/>
      <c r="M19516" s="173"/>
      <c r="N19516" s="174"/>
      <c r="O19516" s="240"/>
      <c r="P19516" s="175"/>
      <c r="Q19516" s="170"/>
      <c r="R19516" s="378"/>
      <c r="S19516" s="369"/>
    </row>
    <row r="19517" spans="2:19">
      <c r="B19517" s="372"/>
      <c r="C19517" s="427"/>
      <c r="D19517" s="373"/>
      <c r="E19517" s="171"/>
      <c r="F19517" s="338"/>
      <c r="G19517" s="168"/>
      <c r="H19517" s="338"/>
      <c r="I19517" s="169"/>
      <c r="J19517" s="169"/>
      <c r="K19517" s="173"/>
      <c r="L19517" s="173"/>
      <c r="M19517" s="173"/>
      <c r="N19517" s="174"/>
      <c r="O19517" s="240"/>
      <c r="P19517" s="175"/>
      <c r="Q19517" s="170"/>
      <c r="R19517" s="378"/>
      <c r="S19517" s="369"/>
    </row>
    <row r="19518" spans="2:19">
      <c r="B19518" s="372"/>
      <c r="C19518" s="427"/>
      <c r="D19518" s="373"/>
      <c r="E19518" s="171"/>
      <c r="F19518" s="338"/>
      <c r="G19518" s="168"/>
      <c r="H19518" s="338"/>
      <c r="I19518" s="169"/>
      <c r="J19518" s="169"/>
      <c r="K19518" s="173"/>
      <c r="L19518" s="173"/>
      <c r="M19518" s="173"/>
      <c r="N19518" s="174"/>
      <c r="O19518" s="240"/>
      <c r="P19518" s="175"/>
      <c r="Q19518" s="170"/>
      <c r="R19518" s="378"/>
      <c r="S19518" s="369"/>
    </row>
    <row r="19519" spans="2:19">
      <c r="B19519" s="372"/>
      <c r="C19519" s="427"/>
      <c r="D19519" s="373"/>
      <c r="E19519" s="171"/>
      <c r="F19519" s="338"/>
      <c r="G19519" s="168"/>
      <c r="H19519" s="338"/>
      <c r="I19519" s="169"/>
      <c r="J19519" s="169"/>
      <c r="K19519" s="173"/>
      <c r="L19519" s="173"/>
      <c r="M19519" s="173"/>
      <c r="N19519" s="174"/>
      <c r="O19519" s="346"/>
      <c r="P19519" s="175"/>
      <c r="Q19519" s="170"/>
      <c r="R19519" s="378"/>
      <c r="S19519" s="369"/>
    </row>
    <row r="19520" spans="2:19">
      <c r="B19520" s="372"/>
      <c r="C19520" s="427"/>
      <c r="D19520" s="373"/>
      <c r="E19520" s="171"/>
      <c r="F19520" s="338"/>
      <c r="G19520" s="168"/>
      <c r="H19520" s="338"/>
      <c r="I19520" s="169"/>
      <c r="J19520" s="169"/>
      <c r="K19520" s="173"/>
      <c r="L19520" s="173"/>
      <c r="M19520" s="173"/>
      <c r="N19520" s="174"/>
      <c r="O19520" s="240"/>
      <c r="P19520" s="175"/>
      <c r="Q19520" s="170"/>
      <c r="R19520" s="378"/>
      <c r="S19520" s="369"/>
    </row>
    <row r="19521" spans="2:19">
      <c r="B19521" s="372"/>
      <c r="C19521" s="427"/>
      <c r="D19521" s="373"/>
      <c r="E19521" s="171"/>
      <c r="F19521" s="338"/>
      <c r="G19521" s="168"/>
      <c r="H19521" s="338"/>
      <c r="I19521" s="169"/>
      <c r="J19521" s="169"/>
      <c r="K19521" s="173"/>
      <c r="L19521" s="173"/>
      <c r="M19521" s="173"/>
      <c r="N19521" s="174"/>
      <c r="O19521" s="240"/>
      <c r="P19521" s="175"/>
      <c r="Q19521" s="170"/>
      <c r="R19521" s="378"/>
      <c r="S19521" s="369"/>
    </row>
    <row r="19522" spans="2:19">
      <c r="B19522" s="372"/>
      <c r="C19522" s="427"/>
      <c r="D19522" s="373"/>
      <c r="E19522" s="171"/>
      <c r="F19522" s="338"/>
      <c r="G19522" s="168"/>
      <c r="H19522" s="338"/>
      <c r="I19522" s="169"/>
      <c r="J19522" s="169"/>
      <c r="K19522" s="173"/>
      <c r="L19522" s="173"/>
      <c r="M19522" s="173"/>
      <c r="N19522" s="174"/>
      <c r="O19522" s="240"/>
      <c r="P19522" s="175"/>
      <c r="Q19522" s="170"/>
      <c r="R19522" s="378"/>
      <c r="S19522" s="369"/>
    </row>
    <row r="19523" spans="2:19">
      <c r="B19523" s="372"/>
      <c r="C19523" s="427"/>
      <c r="D19523" s="373"/>
      <c r="E19523" s="171"/>
      <c r="F19523" s="338"/>
      <c r="G19523" s="168"/>
      <c r="H19523" s="338"/>
      <c r="I19523" s="169"/>
      <c r="J19523" s="169"/>
      <c r="K19523" s="173"/>
      <c r="L19523" s="173"/>
      <c r="M19523" s="173"/>
      <c r="N19523" s="174"/>
      <c r="O19523" s="240"/>
      <c r="P19523" s="175"/>
      <c r="Q19523" s="170"/>
      <c r="R19523" s="378"/>
      <c r="S19523" s="369"/>
    </row>
    <row r="19524" spans="2:19">
      <c r="B19524" s="372"/>
      <c r="C19524" s="427"/>
      <c r="D19524" s="373"/>
      <c r="E19524" s="171"/>
      <c r="F19524" s="338"/>
      <c r="G19524" s="168"/>
      <c r="H19524" s="338"/>
      <c r="I19524" s="169"/>
      <c r="J19524" s="169"/>
      <c r="K19524" s="173"/>
      <c r="L19524" s="173"/>
      <c r="M19524" s="173"/>
      <c r="N19524" s="174"/>
      <c r="O19524" s="240"/>
      <c r="P19524" s="175"/>
      <c r="Q19524" s="170"/>
      <c r="R19524" s="378"/>
      <c r="S19524" s="369"/>
    </row>
    <row r="19525" spans="2:19">
      <c r="B19525" s="372"/>
      <c r="C19525" s="427"/>
      <c r="D19525" s="373"/>
      <c r="E19525" s="171"/>
      <c r="F19525" s="338"/>
      <c r="G19525" s="168"/>
      <c r="H19525" s="338"/>
      <c r="I19525" s="169"/>
      <c r="J19525" s="169"/>
      <c r="K19525" s="173"/>
      <c r="L19525" s="173"/>
      <c r="M19525" s="173"/>
      <c r="N19525" s="174"/>
      <c r="O19525" s="240"/>
      <c r="P19525" s="175"/>
      <c r="Q19525" s="170"/>
      <c r="R19525" s="378"/>
      <c r="S19525" s="369"/>
    </row>
    <row r="19526" spans="2:19">
      <c r="B19526" s="372"/>
      <c r="C19526" s="427"/>
      <c r="D19526" s="373"/>
      <c r="E19526" s="171"/>
      <c r="F19526" s="338"/>
      <c r="G19526" s="168"/>
      <c r="H19526" s="338"/>
      <c r="I19526" s="169"/>
      <c r="J19526" s="169"/>
      <c r="K19526" s="173"/>
      <c r="L19526" s="173"/>
      <c r="M19526" s="173"/>
      <c r="N19526" s="174"/>
      <c r="O19526" s="240"/>
      <c r="P19526" s="175"/>
      <c r="Q19526" s="170"/>
      <c r="R19526" s="378"/>
      <c r="S19526" s="369"/>
    </row>
    <row r="19527" spans="2:19">
      <c r="B19527" s="372"/>
      <c r="C19527" s="427"/>
      <c r="D19527" s="373"/>
      <c r="E19527" s="171"/>
      <c r="F19527" s="338"/>
      <c r="G19527" s="168"/>
      <c r="H19527" s="338"/>
      <c r="I19527" s="169"/>
      <c r="J19527" s="169"/>
      <c r="K19527" s="173"/>
      <c r="L19527" s="173"/>
      <c r="M19527" s="173"/>
      <c r="N19527" s="174"/>
      <c r="O19527" s="240"/>
      <c r="P19527" s="175"/>
      <c r="Q19527" s="170"/>
      <c r="R19527" s="378"/>
      <c r="S19527" s="369"/>
    </row>
    <row r="19528" spans="2:19">
      <c r="B19528" s="372"/>
      <c r="C19528" s="427"/>
      <c r="D19528" s="373"/>
      <c r="E19528" s="171"/>
      <c r="F19528" s="338"/>
      <c r="G19528" s="168"/>
      <c r="H19528" s="338"/>
      <c r="I19528" s="169"/>
      <c r="J19528" s="169"/>
      <c r="K19528" s="173"/>
      <c r="L19528" s="173"/>
      <c r="M19528" s="173"/>
      <c r="N19528" s="174"/>
      <c r="O19528" s="240"/>
      <c r="P19528" s="175"/>
      <c r="Q19528" s="170"/>
      <c r="R19528" s="378"/>
      <c r="S19528" s="369"/>
    </row>
    <row r="19529" spans="2:19">
      <c r="B19529" s="372"/>
      <c r="C19529" s="427"/>
      <c r="D19529" s="373"/>
      <c r="E19529" s="171"/>
      <c r="F19529" s="338"/>
      <c r="G19529" s="168"/>
      <c r="H19529" s="338"/>
      <c r="I19529" s="169"/>
      <c r="J19529" s="169"/>
      <c r="K19529" s="173"/>
      <c r="L19529" s="173"/>
      <c r="M19529" s="173"/>
      <c r="N19529" s="174"/>
      <c r="O19529" s="240"/>
      <c r="P19529" s="175"/>
      <c r="Q19529" s="170"/>
      <c r="R19529" s="378"/>
      <c r="S19529" s="369"/>
    </row>
    <row r="19530" spans="2:19">
      <c r="B19530" s="372"/>
      <c r="C19530" s="427"/>
      <c r="D19530" s="373"/>
      <c r="E19530" s="171"/>
      <c r="F19530" s="338"/>
      <c r="G19530" s="168"/>
      <c r="H19530" s="338"/>
      <c r="I19530" s="169"/>
      <c r="J19530" s="169"/>
      <c r="K19530" s="173"/>
      <c r="L19530" s="173"/>
      <c r="M19530" s="173"/>
      <c r="N19530" s="174"/>
      <c r="O19530" s="240"/>
      <c r="P19530" s="175"/>
      <c r="Q19530" s="170"/>
      <c r="R19530" s="378"/>
      <c r="S19530" s="369"/>
    </row>
    <row r="19531" spans="2:19">
      <c r="B19531" s="372"/>
      <c r="C19531" s="427"/>
      <c r="D19531" s="373"/>
      <c r="E19531" s="171"/>
      <c r="F19531" s="338"/>
      <c r="G19531" s="168"/>
      <c r="H19531" s="338"/>
      <c r="I19531" s="169"/>
      <c r="J19531" s="169"/>
      <c r="K19531" s="173"/>
      <c r="L19531" s="173"/>
      <c r="M19531" s="173"/>
      <c r="N19531" s="174"/>
      <c r="O19531" s="240"/>
      <c r="P19531" s="175"/>
      <c r="Q19531" s="170"/>
      <c r="R19531" s="378"/>
      <c r="S19531" s="369"/>
    </row>
    <row r="19532" spans="2:19">
      <c r="B19532" s="372"/>
      <c r="C19532" s="427"/>
      <c r="D19532" s="373"/>
      <c r="E19532" s="171"/>
      <c r="F19532" s="338"/>
      <c r="G19532" s="168"/>
      <c r="H19532" s="338"/>
      <c r="I19532" s="169"/>
      <c r="J19532" s="169"/>
      <c r="K19532" s="173"/>
      <c r="L19532" s="173"/>
      <c r="M19532" s="173"/>
      <c r="N19532" s="174"/>
      <c r="O19532" s="240"/>
      <c r="P19532" s="175"/>
      <c r="Q19532" s="170"/>
      <c r="R19532" s="378"/>
      <c r="S19532" s="369"/>
    </row>
    <row r="19533" spans="2:19">
      <c r="B19533" s="372"/>
      <c r="C19533" s="427"/>
      <c r="D19533" s="373"/>
      <c r="E19533" s="171"/>
      <c r="F19533" s="338"/>
      <c r="G19533" s="168"/>
      <c r="H19533" s="338"/>
      <c r="I19533" s="169"/>
      <c r="J19533" s="169"/>
      <c r="K19533" s="173"/>
      <c r="L19533" s="173"/>
      <c r="M19533" s="173"/>
      <c r="N19533" s="174"/>
      <c r="O19533" s="240"/>
      <c r="P19533" s="175"/>
      <c r="Q19533" s="170"/>
      <c r="R19533" s="378"/>
      <c r="S19533" s="369"/>
    </row>
    <row r="19534" spans="2:19">
      <c r="B19534" s="372"/>
      <c r="C19534" s="427"/>
      <c r="D19534" s="373"/>
      <c r="E19534" s="171"/>
      <c r="F19534" s="338"/>
      <c r="G19534" s="168"/>
      <c r="H19534" s="338"/>
      <c r="I19534" s="169"/>
      <c r="J19534" s="169"/>
      <c r="K19534" s="173"/>
      <c r="L19534" s="173"/>
      <c r="M19534" s="173"/>
      <c r="N19534" s="174"/>
      <c r="O19534" s="240"/>
      <c r="P19534" s="175"/>
      <c r="Q19534" s="170"/>
      <c r="R19534" s="378"/>
      <c r="S19534" s="369"/>
    </row>
    <row r="19535" spans="2:19">
      <c r="B19535" s="372"/>
      <c r="C19535" s="427"/>
      <c r="D19535" s="373"/>
      <c r="E19535" s="171"/>
      <c r="F19535" s="338"/>
      <c r="G19535" s="168"/>
      <c r="H19535" s="338"/>
      <c r="I19535" s="169"/>
      <c r="J19535" s="169"/>
      <c r="K19535" s="173"/>
      <c r="L19535" s="173"/>
      <c r="M19535" s="173"/>
      <c r="N19535" s="174"/>
      <c r="O19535" s="240"/>
      <c r="P19535" s="175"/>
      <c r="Q19535" s="170"/>
      <c r="R19535" s="378"/>
      <c r="S19535" s="369"/>
    </row>
    <row r="19536" spans="2:19">
      <c r="B19536" s="372"/>
      <c r="C19536" s="427"/>
      <c r="D19536" s="373"/>
      <c r="E19536" s="171"/>
      <c r="F19536" s="338"/>
      <c r="G19536" s="168"/>
      <c r="H19536" s="338"/>
      <c r="I19536" s="169"/>
      <c r="J19536" s="169"/>
      <c r="K19536" s="173"/>
      <c r="L19536" s="173"/>
      <c r="M19536" s="173"/>
      <c r="N19536" s="174"/>
      <c r="O19536" s="240"/>
      <c r="P19536" s="175"/>
      <c r="Q19536" s="170"/>
      <c r="R19536" s="378"/>
      <c r="S19536" s="369"/>
    </row>
    <row r="19537" spans="2:19">
      <c r="B19537" s="372"/>
      <c r="C19537" s="427"/>
      <c r="D19537" s="373"/>
      <c r="E19537" s="171"/>
      <c r="F19537" s="338"/>
      <c r="G19537" s="168"/>
      <c r="H19537" s="338"/>
      <c r="I19537" s="169"/>
      <c r="J19537" s="169"/>
      <c r="K19537" s="173"/>
      <c r="L19537" s="173"/>
      <c r="M19537" s="173"/>
      <c r="N19537" s="174"/>
      <c r="O19537" s="240"/>
      <c r="P19537" s="175"/>
      <c r="Q19537" s="170"/>
      <c r="R19537" s="378"/>
      <c r="S19537" s="369"/>
    </row>
    <row r="19538" spans="2:19">
      <c r="B19538" s="372"/>
      <c r="C19538" s="427"/>
      <c r="D19538" s="373"/>
      <c r="E19538" s="171"/>
      <c r="F19538" s="338"/>
      <c r="G19538" s="168"/>
      <c r="H19538" s="338"/>
      <c r="I19538" s="169"/>
      <c r="J19538" s="169"/>
      <c r="K19538" s="173"/>
      <c r="L19538" s="173"/>
      <c r="M19538" s="173"/>
      <c r="N19538" s="174"/>
      <c r="O19538" s="240"/>
      <c r="P19538" s="175"/>
      <c r="Q19538" s="170"/>
      <c r="R19538" s="378"/>
      <c r="S19538" s="369"/>
    </row>
    <row r="19539" spans="2:19">
      <c r="B19539" s="372"/>
      <c r="C19539" s="427"/>
      <c r="D19539" s="373"/>
      <c r="E19539" s="171"/>
      <c r="F19539" s="338"/>
      <c r="G19539" s="168"/>
      <c r="H19539" s="338"/>
      <c r="I19539" s="169"/>
      <c r="J19539" s="169"/>
      <c r="K19539" s="173"/>
      <c r="L19539" s="173"/>
      <c r="M19539" s="173"/>
      <c r="N19539" s="174"/>
      <c r="O19539" s="240"/>
      <c r="P19539" s="175"/>
      <c r="Q19539" s="170"/>
      <c r="R19539" s="378"/>
      <c r="S19539" s="369"/>
    </row>
    <row r="19540" spans="2:19">
      <c r="B19540" s="372"/>
      <c r="C19540" s="427"/>
      <c r="D19540" s="373"/>
      <c r="E19540" s="171"/>
      <c r="F19540" s="338"/>
      <c r="G19540" s="168"/>
      <c r="H19540" s="338"/>
      <c r="I19540" s="169"/>
      <c r="J19540" s="169"/>
      <c r="K19540" s="173"/>
      <c r="L19540" s="173"/>
      <c r="M19540" s="173"/>
      <c r="N19540" s="174"/>
      <c r="O19540" s="240"/>
      <c r="P19540" s="175"/>
      <c r="Q19540" s="170"/>
      <c r="R19540" s="378"/>
      <c r="S19540" s="369"/>
    </row>
    <row r="19541" spans="2:19">
      <c r="B19541" s="372"/>
      <c r="C19541" s="427"/>
      <c r="D19541" s="373"/>
      <c r="E19541" s="171"/>
      <c r="F19541" s="338"/>
      <c r="G19541" s="168"/>
      <c r="H19541" s="338"/>
      <c r="I19541" s="169"/>
      <c r="J19541" s="169"/>
      <c r="K19541" s="173"/>
      <c r="L19541" s="173"/>
      <c r="M19541" s="173"/>
      <c r="N19541" s="174"/>
      <c r="O19541" s="240"/>
      <c r="P19541" s="175"/>
      <c r="Q19541" s="170"/>
      <c r="R19541" s="378"/>
      <c r="S19541" s="369"/>
    </row>
    <row r="19542" spans="2:19">
      <c r="B19542" s="372"/>
      <c r="C19542" s="427"/>
      <c r="D19542" s="373"/>
      <c r="E19542" s="171"/>
      <c r="F19542" s="338"/>
      <c r="G19542" s="168"/>
      <c r="H19542" s="338"/>
      <c r="I19542" s="169"/>
      <c r="J19542" s="169"/>
      <c r="K19542" s="173"/>
      <c r="L19542" s="173"/>
      <c r="M19542" s="173"/>
      <c r="N19542" s="174"/>
      <c r="O19542" s="240"/>
      <c r="P19542" s="175"/>
      <c r="Q19542" s="170"/>
      <c r="R19542" s="378"/>
      <c r="S19542" s="369"/>
    </row>
    <row r="19543" spans="2:19">
      <c r="B19543" s="372"/>
      <c r="C19543" s="427"/>
      <c r="D19543" s="373"/>
      <c r="E19543" s="171"/>
      <c r="F19543" s="338"/>
      <c r="G19543" s="168"/>
      <c r="H19543" s="338"/>
      <c r="I19543" s="169"/>
      <c r="J19543" s="169"/>
      <c r="K19543" s="173"/>
      <c r="L19543" s="173"/>
      <c r="M19543" s="173"/>
      <c r="N19543" s="174"/>
      <c r="O19543" s="240"/>
      <c r="P19543" s="175"/>
      <c r="Q19543" s="170"/>
      <c r="R19543" s="378"/>
      <c r="S19543" s="369"/>
    </row>
    <row r="19544" spans="2:19">
      <c r="B19544" s="372"/>
      <c r="C19544" s="427"/>
      <c r="D19544" s="373"/>
      <c r="E19544" s="171"/>
      <c r="F19544" s="338"/>
      <c r="G19544" s="168"/>
      <c r="H19544" s="338"/>
      <c r="I19544" s="169"/>
      <c r="J19544" s="169"/>
      <c r="K19544" s="173"/>
      <c r="L19544" s="173"/>
      <c r="M19544" s="173"/>
      <c r="N19544" s="174"/>
      <c r="O19544" s="240"/>
      <c r="P19544" s="175"/>
      <c r="Q19544" s="170"/>
      <c r="R19544" s="378"/>
      <c r="S19544" s="369"/>
    </row>
    <row r="19545" spans="2:19">
      <c r="B19545" s="372"/>
      <c r="C19545" s="427"/>
      <c r="D19545" s="373"/>
      <c r="E19545" s="171"/>
      <c r="F19545" s="338"/>
      <c r="G19545" s="168"/>
      <c r="H19545" s="338"/>
      <c r="I19545" s="169"/>
      <c r="J19545" s="169"/>
      <c r="K19545" s="173"/>
      <c r="L19545" s="173"/>
      <c r="M19545" s="173"/>
      <c r="N19545" s="174"/>
      <c r="O19545" s="240"/>
      <c r="P19545" s="175"/>
      <c r="Q19545" s="170"/>
      <c r="R19545" s="378"/>
      <c r="S19545" s="369"/>
    </row>
    <row r="19546" spans="2:19">
      <c r="B19546" s="372"/>
      <c r="C19546" s="427"/>
      <c r="D19546" s="373"/>
      <c r="E19546" s="171"/>
      <c r="F19546" s="338"/>
      <c r="G19546" s="168"/>
      <c r="H19546" s="338"/>
      <c r="I19546" s="169"/>
      <c r="J19546" s="169"/>
      <c r="K19546" s="173"/>
      <c r="L19546" s="173"/>
      <c r="M19546" s="173"/>
      <c r="N19546" s="174"/>
      <c r="O19546" s="240"/>
      <c r="P19546" s="175"/>
      <c r="Q19546" s="170"/>
      <c r="R19546" s="378"/>
      <c r="S19546" s="369"/>
    </row>
    <row r="19547" spans="2:19">
      <c r="B19547" s="372"/>
      <c r="C19547" s="427"/>
      <c r="D19547" s="373"/>
      <c r="E19547" s="171"/>
      <c r="F19547" s="338"/>
      <c r="G19547" s="168"/>
      <c r="H19547" s="338"/>
      <c r="I19547" s="169"/>
      <c r="J19547" s="169"/>
      <c r="K19547" s="173"/>
      <c r="L19547" s="173"/>
      <c r="M19547" s="173"/>
      <c r="N19547" s="174"/>
      <c r="O19547" s="240"/>
      <c r="P19547" s="175"/>
      <c r="Q19547" s="170"/>
      <c r="R19547" s="378"/>
      <c r="S19547" s="369"/>
    </row>
    <row r="19548" spans="2:19">
      <c r="B19548" s="372"/>
      <c r="C19548" s="427"/>
      <c r="D19548" s="373"/>
      <c r="E19548" s="171"/>
      <c r="F19548" s="338"/>
      <c r="G19548" s="168"/>
      <c r="H19548" s="338"/>
      <c r="I19548" s="169"/>
      <c r="J19548" s="169"/>
      <c r="K19548" s="173"/>
      <c r="L19548" s="173"/>
      <c r="M19548" s="173"/>
      <c r="N19548" s="174"/>
      <c r="O19548" s="240"/>
      <c r="P19548" s="175"/>
      <c r="Q19548" s="170"/>
      <c r="R19548" s="378"/>
      <c r="S19548" s="369"/>
    </row>
    <row r="19549" spans="2:19">
      <c r="B19549" s="372"/>
      <c r="C19549" s="427"/>
      <c r="D19549" s="373"/>
      <c r="E19549" s="171"/>
      <c r="F19549" s="338"/>
      <c r="G19549" s="168"/>
      <c r="H19549" s="338"/>
      <c r="I19549" s="169"/>
      <c r="J19549" s="169"/>
      <c r="K19549" s="173"/>
      <c r="L19549" s="173"/>
      <c r="M19549" s="173"/>
      <c r="N19549" s="174"/>
      <c r="O19549" s="240"/>
      <c r="P19549" s="175"/>
      <c r="Q19549" s="170"/>
      <c r="R19549" s="378"/>
      <c r="S19549" s="369"/>
    </row>
    <row r="19550" spans="2:19">
      <c r="B19550" s="372"/>
      <c r="C19550" s="427"/>
      <c r="D19550" s="373"/>
      <c r="E19550" s="171"/>
      <c r="F19550" s="338"/>
      <c r="G19550" s="168"/>
      <c r="H19550" s="338"/>
      <c r="I19550" s="169"/>
      <c r="J19550" s="169"/>
      <c r="K19550" s="173"/>
      <c r="L19550" s="173"/>
      <c r="M19550" s="173"/>
      <c r="N19550" s="174"/>
      <c r="O19550" s="240"/>
      <c r="P19550" s="175"/>
      <c r="Q19550" s="170"/>
      <c r="R19550" s="378"/>
      <c r="S19550" s="369"/>
    </row>
    <row r="19551" spans="2:19">
      <c r="B19551" s="372"/>
      <c r="C19551" s="427"/>
      <c r="D19551" s="373"/>
      <c r="E19551" s="171"/>
      <c r="F19551" s="338"/>
      <c r="G19551" s="168"/>
      <c r="H19551" s="338"/>
      <c r="I19551" s="169"/>
      <c r="J19551" s="169"/>
      <c r="K19551" s="173"/>
      <c r="L19551" s="173"/>
      <c r="M19551" s="173"/>
      <c r="N19551" s="174"/>
      <c r="O19551" s="346"/>
      <c r="P19551" s="175"/>
      <c r="Q19551" s="170"/>
      <c r="R19551" s="378"/>
      <c r="S19551" s="369"/>
    </row>
    <row r="19552" spans="2:19">
      <c r="B19552" s="372"/>
      <c r="C19552" s="427"/>
      <c r="D19552" s="373"/>
      <c r="E19552" s="171"/>
      <c r="F19552" s="338"/>
      <c r="G19552" s="168"/>
      <c r="H19552" s="338"/>
      <c r="I19552" s="169"/>
      <c r="J19552" s="169"/>
      <c r="K19552" s="173"/>
      <c r="L19552" s="173"/>
      <c r="M19552" s="173"/>
      <c r="N19552" s="174"/>
      <c r="O19552" s="240"/>
      <c r="P19552" s="175"/>
      <c r="Q19552" s="170"/>
      <c r="R19552" s="378"/>
      <c r="S19552" s="369"/>
    </row>
    <row r="19553" spans="2:19">
      <c r="B19553" s="372"/>
      <c r="C19553" s="427"/>
      <c r="D19553" s="373"/>
      <c r="E19553" s="171"/>
      <c r="F19553" s="338"/>
      <c r="G19553" s="168"/>
      <c r="H19553" s="338"/>
      <c r="I19553" s="169"/>
      <c r="J19553" s="169"/>
      <c r="K19553" s="173"/>
      <c r="L19553" s="173"/>
      <c r="M19553" s="173"/>
      <c r="N19553" s="174"/>
      <c r="O19553" s="240"/>
      <c r="P19553" s="175"/>
      <c r="Q19553" s="170"/>
      <c r="R19553" s="378"/>
      <c r="S19553" s="369"/>
    </row>
    <row r="19554" spans="2:19">
      <c r="B19554" s="372"/>
      <c r="C19554" s="427"/>
      <c r="D19554" s="373"/>
      <c r="E19554" s="171"/>
      <c r="F19554" s="338"/>
      <c r="G19554" s="168"/>
      <c r="H19554" s="338"/>
      <c r="I19554" s="169"/>
      <c r="J19554" s="169"/>
      <c r="K19554" s="173"/>
      <c r="L19554" s="173"/>
      <c r="M19554" s="173"/>
      <c r="N19554" s="174"/>
      <c r="O19554" s="240"/>
      <c r="P19554" s="175"/>
      <c r="Q19554" s="170"/>
      <c r="R19554" s="378"/>
      <c r="S19554" s="369"/>
    </row>
    <row r="19555" spans="2:19">
      <c r="B19555" s="372"/>
      <c r="C19555" s="427"/>
      <c r="D19555" s="373"/>
      <c r="E19555" s="171"/>
      <c r="F19555" s="338"/>
      <c r="G19555" s="168"/>
      <c r="H19555" s="338"/>
      <c r="I19555" s="169"/>
      <c r="J19555" s="169"/>
      <c r="K19555" s="173"/>
      <c r="L19555" s="173"/>
      <c r="M19555" s="173"/>
      <c r="N19555" s="174"/>
      <c r="O19555" s="240"/>
      <c r="P19555" s="175"/>
      <c r="Q19555" s="170"/>
      <c r="R19555" s="378"/>
      <c r="S19555" s="369"/>
    </row>
    <row r="19556" spans="2:19">
      <c r="B19556" s="372"/>
      <c r="C19556" s="427"/>
      <c r="D19556" s="373"/>
      <c r="E19556" s="171"/>
      <c r="F19556" s="338"/>
      <c r="G19556" s="168"/>
      <c r="H19556" s="338"/>
      <c r="I19556" s="169"/>
      <c r="J19556" s="169"/>
      <c r="K19556" s="173"/>
      <c r="L19556" s="173"/>
      <c r="M19556" s="173"/>
      <c r="N19556" s="174"/>
      <c r="O19556" s="240"/>
      <c r="P19556" s="175"/>
      <c r="Q19556" s="170"/>
      <c r="R19556" s="378"/>
      <c r="S19556" s="369"/>
    </row>
    <row r="19557" spans="2:19">
      <c r="B19557" s="372"/>
      <c r="C19557" s="427"/>
      <c r="D19557" s="373"/>
      <c r="E19557" s="171"/>
      <c r="F19557" s="338"/>
      <c r="G19557" s="168"/>
      <c r="H19557" s="338"/>
      <c r="I19557" s="169"/>
      <c r="J19557" s="169"/>
      <c r="K19557" s="173"/>
      <c r="L19557" s="173"/>
      <c r="M19557" s="173"/>
      <c r="N19557" s="174"/>
      <c r="O19557" s="240"/>
      <c r="P19557" s="175"/>
      <c r="Q19557" s="170"/>
      <c r="R19557" s="378"/>
      <c r="S19557" s="369"/>
    </row>
    <row r="19558" spans="2:19">
      <c r="B19558" s="372"/>
      <c r="C19558" s="427"/>
      <c r="D19558" s="373"/>
      <c r="E19558" s="171"/>
      <c r="F19558" s="338"/>
      <c r="G19558" s="168"/>
      <c r="H19558" s="338"/>
      <c r="I19558" s="169"/>
      <c r="J19558" s="169"/>
      <c r="K19558" s="173"/>
      <c r="L19558" s="173"/>
      <c r="M19558" s="173"/>
      <c r="N19558" s="174"/>
      <c r="O19558" s="240"/>
      <c r="P19558" s="175"/>
      <c r="Q19558" s="170"/>
      <c r="R19558" s="378"/>
      <c r="S19558" s="369"/>
    </row>
    <row r="19559" spans="2:19">
      <c r="B19559" s="372"/>
      <c r="C19559" s="427"/>
      <c r="D19559" s="373"/>
      <c r="E19559" s="171"/>
      <c r="F19559" s="338"/>
      <c r="G19559" s="168"/>
      <c r="H19559" s="338"/>
      <c r="I19559" s="169"/>
      <c r="J19559" s="169"/>
      <c r="K19559" s="173"/>
      <c r="L19559" s="173"/>
      <c r="M19559" s="173"/>
      <c r="N19559" s="174"/>
      <c r="O19559" s="240"/>
      <c r="P19559" s="175"/>
      <c r="Q19559" s="170"/>
      <c r="R19559" s="378"/>
      <c r="S19559" s="369"/>
    </row>
    <row r="19560" spans="2:19">
      <c r="B19560" s="372"/>
      <c r="C19560" s="427"/>
      <c r="D19560" s="373"/>
      <c r="E19560" s="171"/>
      <c r="F19560" s="338"/>
      <c r="G19560" s="168"/>
      <c r="H19560" s="338"/>
      <c r="I19560" s="169"/>
      <c r="J19560" s="169"/>
      <c r="K19560" s="173"/>
      <c r="L19560" s="173"/>
      <c r="M19560" s="173"/>
      <c r="N19560" s="174"/>
      <c r="O19560" s="240"/>
      <c r="P19560" s="175"/>
      <c r="Q19560" s="170"/>
      <c r="R19560" s="378"/>
      <c r="S19560" s="369"/>
    </row>
    <row r="19561" spans="2:19">
      <c r="B19561" s="372"/>
      <c r="C19561" s="427"/>
      <c r="D19561" s="373"/>
      <c r="E19561" s="171"/>
      <c r="F19561" s="338"/>
      <c r="G19561" s="168"/>
      <c r="H19561" s="338"/>
      <c r="I19561" s="169"/>
      <c r="J19561" s="169"/>
      <c r="K19561" s="173"/>
      <c r="L19561" s="173"/>
      <c r="M19561" s="173"/>
      <c r="N19561" s="174"/>
      <c r="O19561" s="240"/>
      <c r="P19561" s="175"/>
      <c r="Q19561" s="170"/>
      <c r="R19561" s="378"/>
      <c r="S19561" s="369"/>
    </row>
    <row r="19562" spans="2:19">
      <c r="B19562" s="372"/>
      <c r="C19562" s="427"/>
      <c r="D19562" s="373"/>
      <c r="E19562" s="171"/>
      <c r="F19562" s="338"/>
      <c r="G19562" s="168"/>
      <c r="H19562" s="338"/>
      <c r="I19562" s="169"/>
      <c r="J19562" s="169"/>
      <c r="K19562" s="173"/>
      <c r="L19562" s="173"/>
      <c r="M19562" s="173"/>
      <c r="N19562" s="174"/>
      <c r="O19562" s="240"/>
      <c r="P19562" s="175"/>
      <c r="Q19562" s="170"/>
      <c r="R19562" s="378"/>
      <c r="S19562" s="369"/>
    </row>
    <row r="19563" spans="2:19">
      <c r="B19563" s="372"/>
      <c r="C19563" s="427"/>
      <c r="D19563" s="373"/>
      <c r="E19563" s="171"/>
      <c r="F19563" s="338"/>
      <c r="G19563" s="168"/>
      <c r="H19563" s="338"/>
      <c r="I19563" s="169"/>
      <c r="J19563" s="169"/>
      <c r="K19563" s="173"/>
      <c r="L19563" s="173"/>
      <c r="M19563" s="173"/>
      <c r="N19563" s="174"/>
      <c r="O19563" s="240"/>
      <c r="P19563" s="175"/>
      <c r="Q19563" s="170"/>
      <c r="R19563" s="378"/>
      <c r="S19563" s="369"/>
    </row>
    <row r="19564" spans="2:19">
      <c r="B19564" s="372"/>
      <c r="C19564" s="427"/>
      <c r="D19564" s="373"/>
      <c r="E19564" s="171"/>
      <c r="F19564" s="338"/>
      <c r="G19564" s="168"/>
      <c r="H19564" s="338"/>
      <c r="I19564" s="169"/>
      <c r="J19564" s="169"/>
      <c r="K19564" s="173"/>
      <c r="L19564" s="173"/>
      <c r="M19564" s="173"/>
      <c r="N19564" s="174"/>
      <c r="O19564" s="240"/>
      <c r="P19564" s="175"/>
      <c r="Q19564" s="170"/>
      <c r="R19564" s="378"/>
      <c r="S19564" s="369"/>
    </row>
    <row r="19565" spans="2:19">
      <c r="B19565" s="372"/>
      <c r="C19565" s="427"/>
      <c r="D19565" s="373"/>
      <c r="E19565" s="171"/>
      <c r="F19565" s="338"/>
      <c r="G19565" s="168"/>
      <c r="H19565" s="338"/>
      <c r="I19565" s="169"/>
      <c r="J19565" s="169"/>
      <c r="K19565" s="173"/>
      <c r="L19565" s="173"/>
      <c r="M19565" s="173"/>
      <c r="N19565" s="174"/>
      <c r="O19565" s="240"/>
      <c r="P19565" s="175"/>
      <c r="Q19565" s="170"/>
      <c r="R19565" s="378"/>
      <c r="S19565" s="369"/>
    </row>
    <row r="19566" spans="2:19">
      <c r="B19566" s="372"/>
      <c r="C19566" s="427"/>
      <c r="D19566" s="373"/>
      <c r="E19566" s="171"/>
      <c r="F19566" s="338"/>
      <c r="G19566" s="168"/>
      <c r="H19566" s="338"/>
      <c r="I19566" s="169"/>
      <c r="J19566" s="169"/>
      <c r="K19566" s="173"/>
      <c r="L19566" s="173"/>
      <c r="M19566" s="173"/>
      <c r="N19566" s="174"/>
      <c r="O19566" s="240"/>
      <c r="P19566" s="175"/>
      <c r="Q19566" s="170"/>
      <c r="R19566" s="378"/>
      <c r="S19566" s="369"/>
    </row>
    <row r="19567" spans="2:19">
      <c r="B19567" s="372"/>
      <c r="C19567" s="427"/>
      <c r="D19567" s="373"/>
      <c r="E19567" s="171"/>
      <c r="F19567" s="338"/>
      <c r="G19567" s="168"/>
      <c r="H19567" s="338"/>
      <c r="I19567" s="169"/>
      <c r="J19567" s="169"/>
      <c r="K19567" s="173"/>
      <c r="L19567" s="173"/>
      <c r="M19567" s="173"/>
      <c r="N19567" s="174"/>
      <c r="O19567" s="240"/>
      <c r="P19567" s="175"/>
      <c r="Q19567" s="170"/>
      <c r="R19567" s="378"/>
      <c r="S19567" s="369"/>
    </row>
    <row r="19568" spans="2:19">
      <c r="B19568" s="372"/>
      <c r="C19568" s="427"/>
      <c r="D19568" s="373"/>
      <c r="E19568" s="171"/>
      <c r="F19568" s="338"/>
      <c r="G19568" s="168"/>
      <c r="H19568" s="338"/>
      <c r="I19568" s="169"/>
      <c r="J19568" s="169"/>
      <c r="K19568" s="173"/>
      <c r="L19568" s="173"/>
      <c r="M19568" s="173"/>
      <c r="N19568" s="174"/>
      <c r="O19568" s="240"/>
      <c r="P19568" s="175"/>
      <c r="Q19568" s="170"/>
      <c r="R19568" s="378"/>
      <c r="S19568" s="369"/>
    </row>
    <row r="19569" spans="2:19">
      <c r="B19569" s="372"/>
      <c r="C19569" s="427"/>
      <c r="D19569" s="373"/>
      <c r="E19569" s="171"/>
      <c r="F19569" s="338"/>
      <c r="G19569" s="168"/>
      <c r="H19569" s="338"/>
      <c r="I19569" s="169"/>
      <c r="J19569" s="169"/>
      <c r="K19569" s="173"/>
      <c r="L19569" s="173"/>
      <c r="M19569" s="173"/>
      <c r="N19569" s="174"/>
      <c r="O19569" s="240"/>
      <c r="P19569" s="175"/>
      <c r="Q19569" s="170"/>
      <c r="R19569" s="378"/>
      <c r="S19569" s="369"/>
    </row>
    <row r="19570" spans="2:19">
      <c r="B19570" s="372"/>
      <c r="C19570" s="427"/>
      <c r="D19570" s="373"/>
      <c r="E19570" s="171"/>
      <c r="F19570" s="338"/>
      <c r="G19570" s="168"/>
      <c r="H19570" s="338"/>
      <c r="I19570" s="169"/>
      <c r="J19570" s="169"/>
      <c r="K19570" s="173"/>
      <c r="L19570" s="173"/>
      <c r="M19570" s="173"/>
      <c r="N19570" s="174"/>
      <c r="O19570" s="240"/>
      <c r="P19570" s="175"/>
      <c r="Q19570" s="170"/>
      <c r="R19570" s="378"/>
      <c r="S19570" s="369"/>
    </row>
    <row r="19571" spans="2:19">
      <c r="B19571" s="372"/>
      <c r="C19571" s="427"/>
      <c r="D19571" s="373"/>
      <c r="E19571" s="171"/>
      <c r="F19571" s="338"/>
      <c r="G19571" s="168"/>
      <c r="H19571" s="338"/>
      <c r="I19571" s="169"/>
      <c r="J19571" s="169"/>
      <c r="K19571" s="173"/>
      <c r="L19571" s="173"/>
      <c r="M19571" s="173"/>
      <c r="N19571" s="174"/>
      <c r="O19571" s="240"/>
      <c r="P19571" s="175"/>
      <c r="Q19571" s="170"/>
      <c r="R19571" s="378"/>
      <c r="S19571" s="369"/>
    </row>
    <row r="19572" spans="2:19">
      <c r="B19572" s="372"/>
      <c r="C19572" s="427"/>
      <c r="D19572" s="373"/>
      <c r="E19572" s="171"/>
      <c r="F19572" s="338"/>
      <c r="G19572" s="168"/>
      <c r="H19572" s="338"/>
      <c r="I19572" s="169"/>
      <c r="J19572" s="169"/>
      <c r="K19572" s="173"/>
      <c r="L19572" s="173"/>
      <c r="M19572" s="173"/>
      <c r="N19572" s="174"/>
      <c r="O19572" s="240"/>
      <c r="P19572" s="175"/>
      <c r="Q19572" s="170"/>
      <c r="R19572" s="378"/>
      <c r="S19572" s="369"/>
    </row>
    <row r="19573" spans="2:19">
      <c r="B19573" s="372"/>
      <c r="C19573" s="427"/>
      <c r="D19573" s="373"/>
      <c r="E19573" s="171"/>
      <c r="F19573" s="338"/>
      <c r="G19573" s="168"/>
      <c r="H19573" s="338"/>
      <c r="I19573" s="169"/>
      <c r="J19573" s="169"/>
      <c r="K19573" s="173"/>
      <c r="L19573" s="173"/>
      <c r="M19573" s="173"/>
      <c r="N19573" s="174"/>
      <c r="O19573" s="240"/>
      <c r="P19573" s="175"/>
      <c r="Q19573" s="170"/>
      <c r="R19573" s="378"/>
      <c r="S19573" s="369"/>
    </row>
    <row r="19574" spans="2:19">
      <c r="B19574" s="372"/>
      <c r="C19574" s="427"/>
      <c r="D19574" s="373"/>
      <c r="E19574" s="171"/>
      <c r="F19574" s="338"/>
      <c r="G19574" s="168"/>
      <c r="H19574" s="338"/>
      <c r="I19574" s="169"/>
      <c r="J19574" s="169"/>
      <c r="K19574" s="173"/>
      <c r="L19574" s="173"/>
      <c r="M19574" s="173"/>
      <c r="N19574" s="174"/>
      <c r="O19574" s="240"/>
      <c r="P19574" s="175"/>
      <c r="Q19574" s="170"/>
      <c r="R19574" s="378"/>
      <c r="S19574" s="369"/>
    </row>
    <row r="19575" spans="2:19">
      <c r="B19575" s="372"/>
      <c r="C19575" s="427"/>
      <c r="D19575" s="373"/>
      <c r="E19575" s="171"/>
      <c r="F19575" s="338"/>
      <c r="G19575" s="168"/>
      <c r="H19575" s="338"/>
      <c r="I19575" s="169"/>
      <c r="J19575" s="169"/>
      <c r="K19575" s="173"/>
      <c r="L19575" s="173"/>
      <c r="M19575" s="173"/>
      <c r="N19575" s="174"/>
      <c r="O19575" s="240"/>
      <c r="P19575" s="175"/>
      <c r="Q19575" s="170"/>
      <c r="R19575" s="378"/>
      <c r="S19575" s="369"/>
    </row>
    <row r="19576" spans="2:19">
      <c r="B19576" s="372"/>
      <c r="C19576" s="427"/>
      <c r="D19576" s="373"/>
      <c r="E19576" s="171"/>
      <c r="F19576" s="338"/>
      <c r="G19576" s="168"/>
      <c r="H19576" s="338"/>
      <c r="I19576" s="169"/>
      <c r="J19576" s="169"/>
      <c r="K19576" s="173"/>
      <c r="L19576" s="173"/>
      <c r="M19576" s="173"/>
      <c r="N19576" s="174"/>
      <c r="O19576" s="240"/>
      <c r="P19576" s="175"/>
      <c r="Q19576" s="170"/>
      <c r="R19576" s="378"/>
      <c r="S19576" s="369"/>
    </row>
    <row r="19577" spans="2:19">
      <c r="B19577" s="372"/>
      <c r="C19577" s="427"/>
      <c r="D19577" s="373"/>
      <c r="E19577" s="171"/>
      <c r="F19577" s="338"/>
      <c r="G19577" s="168"/>
      <c r="H19577" s="338"/>
      <c r="I19577" s="169"/>
      <c r="J19577" s="169"/>
      <c r="K19577" s="173"/>
      <c r="L19577" s="173"/>
      <c r="M19577" s="173"/>
      <c r="N19577" s="174"/>
      <c r="O19577" s="240"/>
      <c r="P19577" s="175"/>
      <c r="Q19577" s="170"/>
      <c r="R19577" s="378"/>
      <c r="S19577" s="369"/>
    </row>
    <row r="19578" spans="2:19">
      <c r="B19578" s="372"/>
      <c r="C19578" s="427"/>
      <c r="D19578" s="373"/>
      <c r="E19578" s="171"/>
      <c r="F19578" s="338"/>
      <c r="G19578" s="168"/>
      <c r="H19578" s="338"/>
      <c r="I19578" s="169"/>
      <c r="J19578" s="169"/>
      <c r="K19578" s="173"/>
      <c r="L19578" s="173"/>
      <c r="M19578" s="173"/>
      <c r="N19578" s="174"/>
      <c r="O19578" s="240"/>
      <c r="P19578" s="175"/>
      <c r="Q19578" s="170"/>
      <c r="R19578" s="378"/>
      <c r="S19578" s="369"/>
    </row>
    <row r="19579" spans="2:19">
      <c r="B19579" s="372"/>
      <c r="C19579" s="427"/>
      <c r="D19579" s="373"/>
      <c r="E19579" s="171"/>
      <c r="F19579" s="338"/>
      <c r="G19579" s="168"/>
      <c r="H19579" s="338"/>
      <c r="I19579" s="169"/>
      <c r="J19579" s="169"/>
      <c r="K19579" s="173"/>
      <c r="L19579" s="173"/>
      <c r="M19579" s="173"/>
      <c r="N19579" s="174"/>
      <c r="O19579" s="240"/>
      <c r="P19579" s="175"/>
      <c r="Q19579" s="170"/>
      <c r="R19579" s="378"/>
      <c r="S19579" s="369"/>
    </row>
    <row r="19580" spans="2:19">
      <c r="B19580" s="372"/>
      <c r="C19580" s="427"/>
      <c r="D19580" s="373"/>
      <c r="E19580" s="171"/>
      <c r="F19580" s="338"/>
      <c r="G19580" s="168"/>
      <c r="H19580" s="338"/>
      <c r="I19580" s="169"/>
      <c r="J19580" s="169"/>
      <c r="K19580" s="173"/>
      <c r="L19580" s="173"/>
      <c r="M19580" s="173"/>
      <c r="N19580" s="174"/>
      <c r="O19580" s="240"/>
      <c r="P19580" s="175"/>
      <c r="Q19580" s="170"/>
      <c r="R19580" s="378"/>
      <c r="S19580" s="369"/>
    </row>
    <row r="19581" spans="2:19">
      <c r="B19581" s="372"/>
      <c r="C19581" s="427"/>
      <c r="D19581" s="373"/>
      <c r="E19581" s="171"/>
      <c r="F19581" s="338"/>
      <c r="G19581" s="168"/>
      <c r="H19581" s="338"/>
      <c r="I19581" s="169"/>
      <c r="J19581" s="169"/>
      <c r="K19581" s="173"/>
      <c r="L19581" s="173"/>
      <c r="M19581" s="173"/>
      <c r="N19581" s="174"/>
      <c r="O19581" s="240"/>
      <c r="P19581" s="175"/>
      <c r="Q19581" s="170"/>
      <c r="R19581" s="378"/>
      <c r="S19581" s="369"/>
    </row>
    <row r="19582" spans="2:19">
      <c r="B19582" s="372"/>
      <c r="C19582" s="427"/>
      <c r="D19582" s="373"/>
      <c r="E19582" s="171"/>
      <c r="F19582" s="338"/>
      <c r="G19582" s="168"/>
      <c r="H19582" s="338"/>
      <c r="I19582" s="169"/>
      <c r="J19582" s="169"/>
      <c r="K19582" s="173"/>
      <c r="L19582" s="173"/>
      <c r="M19582" s="173"/>
      <c r="N19582" s="174"/>
      <c r="O19582" s="240"/>
      <c r="P19582" s="175"/>
      <c r="Q19582" s="170"/>
      <c r="R19582" s="378"/>
      <c r="S19582" s="369"/>
    </row>
    <row r="19583" spans="2:19">
      <c r="B19583" s="372"/>
      <c r="C19583" s="427"/>
      <c r="D19583" s="373"/>
      <c r="E19583" s="171"/>
      <c r="F19583" s="338"/>
      <c r="G19583" s="168"/>
      <c r="H19583" s="338"/>
      <c r="I19583" s="169"/>
      <c r="J19583" s="169"/>
      <c r="K19583" s="173"/>
      <c r="L19583" s="173"/>
      <c r="M19583" s="173"/>
      <c r="N19583" s="174"/>
      <c r="O19583" s="240"/>
      <c r="P19583" s="175"/>
      <c r="Q19583" s="170"/>
      <c r="R19583" s="378"/>
      <c r="S19583" s="369"/>
    </row>
    <row r="19584" spans="2:19">
      <c r="B19584" s="372"/>
      <c r="C19584" s="427"/>
      <c r="D19584" s="373"/>
      <c r="E19584" s="171"/>
      <c r="F19584" s="338"/>
      <c r="G19584" s="168"/>
      <c r="H19584" s="338"/>
      <c r="I19584" s="169"/>
      <c r="J19584" s="169"/>
      <c r="K19584" s="173"/>
      <c r="L19584" s="173"/>
      <c r="M19584" s="173"/>
      <c r="N19584" s="174"/>
      <c r="O19584" s="240"/>
      <c r="P19584" s="175"/>
      <c r="Q19584" s="170"/>
      <c r="R19584" s="378"/>
      <c r="S19584" s="369"/>
    </row>
    <row r="19585" spans="2:19">
      <c r="B19585" s="372"/>
      <c r="C19585" s="427"/>
      <c r="D19585" s="373"/>
      <c r="E19585" s="171"/>
      <c r="F19585" s="338"/>
      <c r="G19585" s="168"/>
      <c r="H19585" s="338"/>
      <c r="I19585" s="169"/>
      <c r="J19585" s="169"/>
      <c r="K19585" s="173"/>
      <c r="L19585" s="173"/>
      <c r="M19585" s="173"/>
      <c r="N19585" s="174"/>
      <c r="O19585" s="240"/>
      <c r="P19585" s="175"/>
      <c r="Q19585" s="170"/>
      <c r="R19585" s="378"/>
      <c r="S19585" s="369"/>
    </row>
    <row r="19586" spans="2:19">
      <c r="B19586" s="372"/>
      <c r="C19586" s="427"/>
      <c r="D19586" s="373"/>
      <c r="E19586" s="171"/>
      <c r="F19586" s="338"/>
      <c r="G19586" s="168"/>
      <c r="H19586" s="338"/>
      <c r="I19586" s="169"/>
      <c r="J19586" s="169"/>
      <c r="K19586" s="173"/>
      <c r="L19586" s="173"/>
      <c r="M19586" s="173"/>
      <c r="N19586" s="174"/>
      <c r="O19586" s="346"/>
      <c r="P19586" s="175"/>
      <c r="Q19586" s="170"/>
      <c r="R19586" s="378"/>
      <c r="S19586" s="369"/>
    </row>
    <row r="19587" spans="2:19">
      <c r="B19587" s="372"/>
      <c r="C19587" s="427"/>
      <c r="D19587" s="373"/>
      <c r="E19587" s="171"/>
      <c r="F19587" s="338"/>
      <c r="G19587" s="168"/>
      <c r="H19587" s="338"/>
      <c r="I19587" s="169"/>
      <c r="J19587" s="169"/>
      <c r="K19587" s="173"/>
      <c r="L19587" s="173"/>
      <c r="M19587" s="173"/>
      <c r="N19587" s="174"/>
      <c r="O19587" s="346"/>
      <c r="P19587" s="175"/>
      <c r="Q19587" s="170"/>
      <c r="R19587" s="378"/>
      <c r="S19587" s="369"/>
    </row>
    <row r="19588" spans="2:19">
      <c r="B19588" s="372"/>
      <c r="C19588" s="427"/>
      <c r="D19588" s="373"/>
      <c r="E19588" s="171"/>
      <c r="F19588" s="338"/>
      <c r="G19588" s="168"/>
      <c r="H19588" s="338"/>
      <c r="I19588" s="169"/>
      <c r="J19588" s="169"/>
      <c r="K19588" s="173"/>
      <c r="L19588" s="173"/>
      <c r="M19588" s="173"/>
      <c r="N19588" s="174"/>
      <c r="O19588" s="240"/>
      <c r="P19588" s="175"/>
      <c r="Q19588" s="170"/>
      <c r="R19588" s="378"/>
      <c r="S19588" s="369"/>
    </row>
    <row r="19589" spans="2:19">
      <c r="B19589" s="372"/>
      <c r="C19589" s="427"/>
      <c r="D19589" s="373"/>
      <c r="E19589" s="171"/>
      <c r="F19589" s="338"/>
      <c r="G19589" s="168"/>
      <c r="H19589" s="338"/>
      <c r="I19589" s="169"/>
      <c r="J19589" s="169"/>
      <c r="K19589" s="173"/>
      <c r="L19589" s="173"/>
      <c r="M19589" s="173"/>
      <c r="N19589" s="174"/>
      <c r="O19589" s="240"/>
      <c r="P19589" s="175"/>
      <c r="Q19589" s="170"/>
      <c r="R19589" s="378"/>
      <c r="S19589" s="369"/>
    </row>
    <row r="19590" spans="2:19">
      <c r="B19590" s="372"/>
      <c r="C19590" s="427"/>
      <c r="D19590" s="373"/>
      <c r="E19590" s="171"/>
      <c r="F19590" s="338"/>
      <c r="G19590" s="168"/>
      <c r="H19590" s="338"/>
      <c r="I19590" s="169"/>
      <c r="J19590" s="169"/>
      <c r="K19590" s="173"/>
      <c r="L19590" s="173"/>
      <c r="M19590" s="173"/>
      <c r="N19590" s="174"/>
      <c r="O19590" s="240"/>
      <c r="P19590" s="175"/>
      <c r="Q19590" s="170"/>
      <c r="R19590" s="378"/>
      <c r="S19590" s="369"/>
    </row>
    <row r="19591" spans="2:19">
      <c r="B19591" s="372"/>
      <c r="C19591" s="427"/>
      <c r="D19591" s="373"/>
      <c r="E19591" s="171"/>
      <c r="F19591" s="338"/>
      <c r="G19591" s="168"/>
      <c r="H19591" s="338"/>
      <c r="I19591" s="169"/>
      <c r="J19591" s="169"/>
      <c r="K19591" s="173"/>
      <c r="L19591" s="173"/>
      <c r="M19591" s="173"/>
      <c r="N19591" s="174"/>
      <c r="O19591" s="240"/>
      <c r="P19591" s="175"/>
      <c r="Q19591" s="170"/>
      <c r="R19591" s="378"/>
      <c r="S19591" s="369"/>
    </row>
    <row r="19592" spans="2:19">
      <c r="B19592" s="372"/>
      <c r="C19592" s="427"/>
      <c r="D19592" s="373"/>
      <c r="E19592" s="171"/>
      <c r="F19592" s="338"/>
      <c r="G19592" s="168"/>
      <c r="H19592" s="338"/>
      <c r="I19592" s="169"/>
      <c r="J19592" s="169"/>
      <c r="K19592" s="173"/>
      <c r="L19592" s="173"/>
      <c r="M19592" s="173"/>
      <c r="N19592" s="174"/>
      <c r="O19592" s="240"/>
      <c r="P19592" s="175"/>
      <c r="Q19592" s="170"/>
      <c r="R19592" s="378"/>
      <c r="S19592" s="369"/>
    </row>
    <row r="19593" spans="2:19">
      <c r="B19593" s="372"/>
      <c r="C19593" s="427"/>
      <c r="D19593" s="373"/>
      <c r="E19593" s="171"/>
      <c r="F19593" s="338"/>
      <c r="G19593" s="168"/>
      <c r="H19593" s="338"/>
      <c r="I19593" s="169"/>
      <c r="J19593" s="169"/>
      <c r="K19593" s="173"/>
      <c r="L19593" s="173"/>
      <c r="M19593" s="173"/>
      <c r="N19593" s="174"/>
      <c r="O19593" s="240"/>
      <c r="P19593" s="175"/>
      <c r="Q19593" s="170"/>
      <c r="R19593" s="378"/>
      <c r="S19593" s="369"/>
    </row>
    <row r="19594" spans="2:19">
      <c r="B19594" s="372"/>
      <c r="C19594" s="427"/>
      <c r="D19594" s="373"/>
      <c r="E19594" s="171"/>
      <c r="F19594" s="338"/>
      <c r="G19594" s="168"/>
      <c r="H19594" s="338"/>
      <c r="I19594" s="169"/>
      <c r="J19594" s="169"/>
      <c r="K19594" s="173"/>
      <c r="L19594" s="173"/>
      <c r="M19594" s="173"/>
      <c r="N19594" s="174"/>
      <c r="O19594" s="240"/>
      <c r="P19594" s="175"/>
      <c r="Q19594" s="170"/>
      <c r="R19594" s="378"/>
      <c r="S19594" s="369"/>
    </row>
    <row r="19595" spans="2:19">
      <c r="B19595" s="372"/>
      <c r="C19595" s="427"/>
      <c r="D19595" s="373"/>
      <c r="E19595" s="171"/>
      <c r="F19595" s="338"/>
      <c r="G19595" s="168"/>
      <c r="H19595" s="338"/>
      <c r="I19595" s="169"/>
      <c r="J19595" s="169"/>
      <c r="K19595" s="173"/>
      <c r="L19595" s="173"/>
      <c r="M19595" s="173"/>
      <c r="N19595" s="174"/>
      <c r="O19595" s="346"/>
      <c r="P19595" s="175"/>
      <c r="Q19595" s="170"/>
      <c r="R19595" s="378"/>
      <c r="S19595" s="369"/>
    </row>
    <row r="19596" spans="2:19">
      <c r="B19596" s="372"/>
      <c r="C19596" s="427"/>
      <c r="D19596" s="373"/>
      <c r="E19596" s="171"/>
      <c r="F19596" s="338"/>
      <c r="G19596" s="168"/>
      <c r="H19596" s="338"/>
      <c r="I19596" s="169"/>
      <c r="J19596" s="169"/>
      <c r="K19596" s="173"/>
      <c r="L19596" s="173"/>
      <c r="M19596" s="173"/>
      <c r="N19596" s="174"/>
      <c r="O19596" s="240"/>
      <c r="P19596" s="175"/>
      <c r="Q19596" s="170"/>
      <c r="R19596" s="378"/>
      <c r="S19596" s="369"/>
    </row>
    <row r="19597" spans="2:19">
      <c r="B19597" s="372"/>
      <c r="C19597" s="427"/>
      <c r="D19597" s="373"/>
      <c r="E19597" s="171"/>
      <c r="F19597" s="338"/>
      <c r="G19597" s="168"/>
      <c r="H19597" s="338"/>
      <c r="I19597" s="169"/>
      <c r="J19597" s="169"/>
      <c r="K19597" s="173"/>
      <c r="L19597" s="173"/>
      <c r="M19597" s="173"/>
      <c r="N19597" s="174"/>
      <c r="O19597" s="240"/>
      <c r="P19597" s="175"/>
      <c r="Q19597" s="170"/>
      <c r="R19597" s="378"/>
      <c r="S19597" s="369"/>
    </row>
    <row r="19598" spans="2:19">
      <c r="B19598" s="372"/>
      <c r="C19598" s="427"/>
      <c r="D19598" s="373"/>
      <c r="E19598" s="171"/>
      <c r="F19598" s="338"/>
      <c r="G19598" s="168"/>
      <c r="H19598" s="338"/>
      <c r="I19598" s="169"/>
      <c r="J19598" s="169"/>
      <c r="K19598" s="173"/>
      <c r="L19598" s="173"/>
      <c r="M19598" s="173"/>
      <c r="N19598" s="174"/>
      <c r="O19598" s="240"/>
      <c r="P19598" s="175"/>
      <c r="Q19598" s="170"/>
      <c r="R19598" s="378"/>
      <c r="S19598" s="369"/>
    </row>
    <row r="19599" spans="2:19">
      <c r="B19599" s="372"/>
      <c r="C19599" s="427"/>
      <c r="D19599" s="373"/>
      <c r="E19599" s="171"/>
      <c r="F19599" s="338"/>
      <c r="G19599" s="168"/>
      <c r="H19599" s="338"/>
      <c r="I19599" s="169"/>
      <c r="J19599" s="169"/>
      <c r="K19599" s="173"/>
      <c r="L19599" s="173"/>
      <c r="M19599" s="173"/>
      <c r="N19599" s="174"/>
      <c r="O19599" s="346"/>
      <c r="P19599" s="175"/>
      <c r="Q19599" s="170"/>
      <c r="R19599" s="378"/>
      <c r="S19599" s="369"/>
    </row>
    <row r="19600" spans="2:19">
      <c r="B19600" s="372"/>
      <c r="C19600" s="427"/>
      <c r="D19600" s="373"/>
      <c r="E19600" s="171"/>
      <c r="F19600" s="338"/>
      <c r="G19600" s="168"/>
      <c r="H19600" s="338"/>
      <c r="I19600" s="169"/>
      <c r="J19600" s="169"/>
      <c r="K19600" s="173"/>
      <c r="L19600" s="173"/>
      <c r="M19600" s="173"/>
      <c r="N19600" s="174"/>
      <c r="O19600" s="240"/>
      <c r="P19600" s="175"/>
      <c r="Q19600" s="170"/>
      <c r="R19600" s="378"/>
      <c r="S19600" s="369"/>
    </row>
    <row r="19601" spans="2:19">
      <c r="B19601" s="372"/>
      <c r="C19601" s="427"/>
      <c r="D19601" s="373"/>
      <c r="E19601" s="171"/>
      <c r="F19601" s="338"/>
      <c r="G19601" s="168"/>
      <c r="H19601" s="338"/>
      <c r="I19601" s="169"/>
      <c r="J19601" s="169"/>
      <c r="K19601" s="173"/>
      <c r="L19601" s="173"/>
      <c r="M19601" s="173"/>
      <c r="N19601" s="174"/>
      <c r="O19601" s="240"/>
      <c r="P19601" s="175"/>
      <c r="Q19601" s="170"/>
      <c r="R19601" s="378"/>
      <c r="S19601" s="369"/>
    </row>
    <row r="19602" spans="2:19">
      <c r="B19602" s="372"/>
      <c r="C19602" s="427"/>
      <c r="D19602" s="373"/>
      <c r="E19602" s="171"/>
      <c r="F19602" s="338"/>
      <c r="G19602" s="168"/>
      <c r="H19602" s="338"/>
      <c r="I19602" s="169"/>
      <c r="J19602" s="169"/>
      <c r="K19602" s="173"/>
      <c r="L19602" s="173"/>
      <c r="M19602" s="173"/>
      <c r="N19602" s="174"/>
      <c r="O19602" s="240"/>
      <c r="P19602" s="175"/>
      <c r="Q19602" s="170"/>
      <c r="R19602" s="378"/>
      <c r="S19602" s="369"/>
    </row>
    <row r="19603" spans="2:19">
      <c r="B19603" s="372"/>
      <c r="C19603" s="427"/>
      <c r="D19603" s="373"/>
      <c r="E19603" s="171"/>
      <c r="F19603" s="338"/>
      <c r="G19603" s="168"/>
      <c r="H19603" s="338"/>
      <c r="I19603" s="169"/>
      <c r="J19603" s="169"/>
      <c r="K19603" s="173"/>
      <c r="L19603" s="173"/>
      <c r="M19603" s="173"/>
      <c r="N19603" s="174"/>
      <c r="O19603" s="240"/>
      <c r="P19603" s="175"/>
      <c r="Q19603" s="170"/>
      <c r="R19603" s="378"/>
      <c r="S19603" s="369"/>
    </row>
    <row r="19604" spans="2:19">
      <c r="B19604" s="372"/>
      <c r="C19604" s="427"/>
      <c r="D19604" s="373"/>
      <c r="E19604" s="171"/>
      <c r="F19604" s="338"/>
      <c r="G19604" s="168"/>
      <c r="H19604" s="338"/>
      <c r="I19604" s="169"/>
      <c r="J19604" s="169"/>
      <c r="K19604" s="173"/>
      <c r="L19604" s="173"/>
      <c r="M19604" s="173"/>
      <c r="N19604" s="174"/>
      <c r="O19604" s="240"/>
      <c r="P19604" s="175"/>
      <c r="Q19604" s="170"/>
      <c r="R19604" s="378"/>
      <c r="S19604" s="369"/>
    </row>
    <row r="19605" spans="2:19">
      <c r="B19605" s="372"/>
      <c r="C19605" s="427"/>
      <c r="D19605" s="373"/>
      <c r="E19605" s="171"/>
      <c r="F19605" s="338"/>
      <c r="G19605" s="168"/>
      <c r="H19605" s="338"/>
      <c r="I19605" s="169"/>
      <c r="J19605" s="169"/>
      <c r="K19605" s="173"/>
      <c r="L19605" s="173"/>
      <c r="M19605" s="173"/>
      <c r="N19605" s="174"/>
      <c r="O19605" s="240"/>
      <c r="P19605" s="175"/>
      <c r="Q19605" s="170"/>
      <c r="R19605" s="378"/>
      <c r="S19605" s="369"/>
    </row>
    <row r="19606" spans="2:19">
      <c r="B19606" s="372"/>
      <c r="C19606" s="427"/>
      <c r="D19606" s="373"/>
      <c r="E19606" s="171"/>
      <c r="F19606" s="338"/>
      <c r="G19606" s="168"/>
      <c r="H19606" s="338"/>
      <c r="I19606" s="169"/>
      <c r="J19606" s="169"/>
      <c r="K19606" s="173"/>
      <c r="L19606" s="173"/>
      <c r="M19606" s="173"/>
      <c r="N19606" s="174"/>
      <c r="O19606" s="240"/>
      <c r="P19606" s="175"/>
      <c r="Q19606" s="170"/>
      <c r="R19606" s="378"/>
      <c r="S19606" s="369"/>
    </row>
    <row r="19607" spans="2:19">
      <c r="B19607" s="372"/>
      <c r="C19607" s="427"/>
      <c r="D19607" s="373"/>
      <c r="E19607" s="171"/>
      <c r="F19607" s="338"/>
      <c r="G19607" s="168"/>
      <c r="H19607" s="338"/>
      <c r="I19607" s="169"/>
      <c r="J19607" s="169"/>
      <c r="K19607" s="173"/>
      <c r="L19607" s="173"/>
      <c r="M19607" s="173"/>
      <c r="N19607" s="174"/>
      <c r="O19607" s="346"/>
      <c r="P19607" s="175"/>
      <c r="Q19607" s="170"/>
      <c r="R19607" s="378"/>
      <c r="S19607" s="369"/>
    </row>
    <row r="19608" spans="2:19">
      <c r="B19608" s="372"/>
      <c r="C19608" s="427"/>
      <c r="D19608" s="373"/>
      <c r="E19608" s="171"/>
      <c r="F19608" s="338"/>
      <c r="G19608" s="168"/>
      <c r="H19608" s="338"/>
      <c r="I19608" s="169"/>
      <c r="J19608" s="169"/>
      <c r="K19608" s="173"/>
      <c r="L19608" s="173"/>
      <c r="M19608" s="173"/>
      <c r="N19608" s="174"/>
      <c r="O19608" s="346"/>
      <c r="P19608" s="175"/>
      <c r="Q19608" s="170"/>
      <c r="R19608" s="378"/>
      <c r="S19608" s="369"/>
    </row>
    <row r="19609" spans="2:19">
      <c r="B19609" s="372"/>
      <c r="C19609" s="427"/>
      <c r="D19609" s="373"/>
      <c r="E19609" s="171"/>
      <c r="F19609" s="338"/>
      <c r="G19609" s="168"/>
      <c r="H19609" s="338"/>
      <c r="I19609" s="169"/>
      <c r="J19609" s="169"/>
      <c r="K19609" s="173"/>
      <c r="L19609" s="173"/>
      <c r="M19609" s="173"/>
      <c r="N19609" s="174"/>
      <c r="O19609" s="240"/>
      <c r="P19609" s="175"/>
      <c r="Q19609" s="170"/>
      <c r="R19609" s="378"/>
      <c r="S19609" s="369"/>
    </row>
    <row r="19610" spans="2:19">
      <c r="B19610" s="372"/>
      <c r="C19610" s="427"/>
      <c r="D19610" s="373"/>
      <c r="E19610" s="171"/>
      <c r="F19610" s="338"/>
      <c r="G19610" s="168"/>
      <c r="H19610" s="338"/>
      <c r="I19610" s="169"/>
      <c r="J19610" s="169"/>
      <c r="K19610" s="173"/>
      <c r="L19610" s="173"/>
      <c r="M19610" s="173"/>
      <c r="N19610" s="174"/>
      <c r="O19610" s="240"/>
      <c r="P19610" s="175"/>
      <c r="Q19610" s="170"/>
      <c r="R19610" s="378"/>
      <c r="S19610" s="369"/>
    </row>
    <row r="19611" spans="2:19">
      <c r="B19611" s="372"/>
      <c r="C19611" s="427"/>
      <c r="D19611" s="373"/>
      <c r="E19611" s="171"/>
      <c r="F19611" s="338"/>
      <c r="G19611" s="168"/>
      <c r="H19611" s="338"/>
      <c r="I19611" s="169"/>
      <c r="J19611" s="169"/>
      <c r="K19611" s="173"/>
      <c r="L19611" s="173"/>
      <c r="M19611" s="173"/>
      <c r="N19611" s="174"/>
      <c r="O19611" s="346"/>
      <c r="P19611" s="175"/>
      <c r="Q19611" s="170"/>
      <c r="R19611" s="378"/>
      <c r="S19611" s="369"/>
    </row>
    <row r="19612" spans="2:19">
      <c r="B19612" s="372"/>
      <c r="C19612" s="427"/>
      <c r="D19612" s="373"/>
      <c r="E19612" s="171"/>
      <c r="F19612" s="338"/>
      <c r="G19612" s="168"/>
      <c r="H19612" s="338"/>
      <c r="I19612" s="169"/>
      <c r="J19612" s="169"/>
      <c r="K19612" s="173"/>
      <c r="L19612" s="173"/>
      <c r="M19612" s="173"/>
      <c r="N19612" s="174"/>
      <c r="O19612" s="346"/>
      <c r="P19612" s="175"/>
      <c r="Q19612" s="170"/>
      <c r="R19612" s="378"/>
      <c r="S19612" s="369"/>
    </row>
    <row r="19613" spans="2:19">
      <c r="B19613" s="372"/>
      <c r="C19613" s="427"/>
      <c r="D19613" s="373"/>
      <c r="E19613" s="171"/>
      <c r="F19613" s="338"/>
      <c r="G19613" s="168"/>
      <c r="H19613" s="338"/>
      <c r="I19613" s="169"/>
      <c r="J19613" s="169"/>
      <c r="K19613" s="173"/>
      <c r="L19613" s="173"/>
      <c r="M19613" s="173"/>
      <c r="N19613" s="174"/>
      <c r="O19613" s="240"/>
      <c r="P19613" s="175"/>
      <c r="Q19613" s="170"/>
      <c r="R19613" s="378"/>
      <c r="S19613" s="369"/>
    </row>
    <row r="19614" spans="2:19">
      <c r="B19614" s="372"/>
      <c r="C19614" s="427"/>
      <c r="D19614" s="373"/>
      <c r="E19614" s="171"/>
      <c r="F19614" s="338"/>
      <c r="G19614" s="168"/>
      <c r="H19614" s="338"/>
      <c r="I19614" s="169"/>
      <c r="J19614" s="169"/>
      <c r="K19614" s="173"/>
      <c r="L19614" s="173"/>
      <c r="M19614" s="173"/>
      <c r="N19614" s="174"/>
      <c r="O19614" s="240"/>
      <c r="P19614" s="175"/>
      <c r="Q19614" s="170"/>
      <c r="R19614" s="378"/>
      <c r="S19614" s="369"/>
    </row>
    <row r="19615" spans="2:19">
      <c r="B19615" s="372"/>
      <c r="C19615" s="427"/>
      <c r="D19615" s="373"/>
      <c r="E19615" s="171"/>
      <c r="F19615" s="338"/>
      <c r="G19615" s="168"/>
      <c r="H19615" s="338"/>
      <c r="I19615" s="169"/>
      <c r="J19615" s="169"/>
      <c r="K19615" s="173"/>
      <c r="L19615" s="173"/>
      <c r="M19615" s="173"/>
      <c r="N19615" s="174"/>
      <c r="O19615" s="240"/>
      <c r="P19615" s="175"/>
      <c r="Q19615" s="170"/>
      <c r="R19615" s="378"/>
      <c r="S19615" s="369"/>
    </row>
    <row r="19616" spans="2:19">
      <c r="B19616" s="372"/>
      <c r="C19616" s="427"/>
      <c r="D19616" s="373"/>
      <c r="E19616" s="171"/>
      <c r="F19616" s="338"/>
      <c r="G19616" s="168"/>
      <c r="H19616" s="338"/>
      <c r="I19616" s="169"/>
      <c r="J19616" s="169"/>
      <c r="K19616" s="173"/>
      <c r="L19616" s="173"/>
      <c r="M19616" s="173"/>
      <c r="N19616" s="174"/>
      <c r="O19616" s="240"/>
      <c r="P19616" s="175"/>
      <c r="Q19616" s="170"/>
      <c r="R19616" s="378"/>
      <c r="S19616" s="369"/>
    </row>
    <row r="19617" spans="2:19">
      <c r="B19617" s="372"/>
      <c r="C19617" s="427"/>
      <c r="D19617" s="373"/>
      <c r="E19617" s="171"/>
      <c r="F19617" s="338"/>
      <c r="G19617" s="168"/>
      <c r="H19617" s="338"/>
      <c r="I19617" s="169"/>
      <c r="J19617" s="169"/>
      <c r="K19617" s="173"/>
      <c r="L19617" s="173"/>
      <c r="M19617" s="173"/>
      <c r="N19617" s="174"/>
      <c r="O19617" s="346"/>
      <c r="P19617" s="175"/>
      <c r="Q19617" s="170"/>
      <c r="R19617" s="378"/>
      <c r="S19617" s="369"/>
    </row>
    <row r="19618" spans="2:19">
      <c r="B19618" s="372"/>
      <c r="C19618" s="427"/>
      <c r="D19618" s="373"/>
      <c r="E19618" s="171"/>
      <c r="F19618" s="338"/>
      <c r="G19618" s="168"/>
      <c r="H19618" s="338"/>
      <c r="I19618" s="169"/>
      <c r="J19618" s="169"/>
      <c r="K19618" s="173"/>
      <c r="L19618" s="173"/>
      <c r="M19618" s="173"/>
      <c r="N19618" s="174"/>
      <c r="O19618" s="240"/>
      <c r="P19618" s="175"/>
      <c r="Q19618" s="170"/>
      <c r="R19618" s="378"/>
      <c r="S19618" s="369"/>
    </row>
    <row r="19619" spans="2:19">
      <c r="B19619" s="372"/>
      <c r="C19619" s="427"/>
      <c r="D19619" s="373"/>
      <c r="E19619" s="171"/>
      <c r="F19619" s="338"/>
      <c r="G19619" s="168"/>
      <c r="H19619" s="338"/>
      <c r="I19619" s="169"/>
      <c r="J19619" s="169"/>
      <c r="K19619" s="173"/>
      <c r="L19619" s="173"/>
      <c r="M19619" s="173"/>
      <c r="N19619" s="174"/>
      <c r="O19619" s="240"/>
      <c r="P19619" s="175"/>
      <c r="Q19619" s="170"/>
      <c r="R19619" s="378"/>
      <c r="S19619" s="369"/>
    </row>
    <row r="19620" spans="2:19">
      <c r="B19620" s="372"/>
      <c r="C19620" s="427"/>
      <c r="D19620" s="373"/>
      <c r="E19620" s="171"/>
      <c r="F19620" s="338"/>
      <c r="G19620" s="168"/>
      <c r="H19620" s="338"/>
      <c r="I19620" s="169"/>
      <c r="J19620" s="169"/>
      <c r="K19620" s="173"/>
      <c r="L19620" s="173"/>
      <c r="M19620" s="173"/>
      <c r="N19620" s="174"/>
      <c r="O19620" s="240"/>
      <c r="P19620" s="175"/>
      <c r="Q19620" s="170"/>
      <c r="R19620" s="378"/>
      <c r="S19620" s="369"/>
    </row>
    <row r="19621" spans="2:19">
      <c r="B19621" s="372"/>
      <c r="C19621" s="427"/>
      <c r="D19621" s="373"/>
      <c r="E19621" s="171"/>
      <c r="F19621" s="338"/>
      <c r="G19621" s="168"/>
      <c r="H19621" s="338"/>
      <c r="I19621" s="169"/>
      <c r="J19621" s="169"/>
      <c r="K19621" s="173"/>
      <c r="L19621" s="173"/>
      <c r="M19621" s="173"/>
      <c r="N19621" s="174"/>
      <c r="O19621" s="240"/>
      <c r="P19621" s="175"/>
      <c r="Q19621" s="170"/>
      <c r="R19621" s="378"/>
      <c r="S19621" s="369"/>
    </row>
    <row r="19622" spans="2:19">
      <c r="B19622" s="372"/>
      <c r="C19622" s="427"/>
      <c r="D19622" s="373"/>
      <c r="E19622" s="171"/>
      <c r="F19622" s="338"/>
      <c r="G19622" s="168"/>
      <c r="H19622" s="338"/>
      <c r="I19622" s="169"/>
      <c r="J19622" s="169"/>
      <c r="K19622" s="173"/>
      <c r="L19622" s="173"/>
      <c r="M19622" s="173"/>
      <c r="N19622" s="174"/>
      <c r="O19622" s="240"/>
      <c r="P19622" s="175"/>
      <c r="Q19622" s="170"/>
      <c r="R19622" s="378"/>
      <c r="S19622" s="369"/>
    </row>
    <row r="19623" spans="2:19">
      <c r="B19623" s="372"/>
      <c r="C19623" s="427"/>
      <c r="D19623" s="373"/>
      <c r="E19623" s="171"/>
      <c r="F19623" s="338"/>
      <c r="G19623" s="168"/>
      <c r="H19623" s="338"/>
      <c r="I19623" s="169"/>
      <c r="J19623" s="169"/>
      <c r="K19623" s="173"/>
      <c r="L19623" s="173"/>
      <c r="M19623" s="173"/>
      <c r="N19623" s="174"/>
      <c r="O19623" s="240"/>
      <c r="P19623" s="175"/>
      <c r="Q19623" s="170"/>
      <c r="R19623" s="378"/>
      <c r="S19623" s="369"/>
    </row>
    <row r="19624" spans="2:19">
      <c r="B19624" s="372"/>
      <c r="C19624" s="427"/>
      <c r="D19624" s="373"/>
      <c r="E19624" s="171"/>
      <c r="F19624" s="338"/>
      <c r="G19624" s="168"/>
      <c r="H19624" s="338"/>
      <c r="I19624" s="169"/>
      <c r="J19624" s="169"/>
      <c r="K19624" s="173"/>
      <c r="L19624" s="173"/>
      <c r="M19624" s="173"/>
      <c r="N19624" s="174"/>
      <c r="O19624" s="240"/>
      <c r="P19624" s="175"/>
      <c r="Q19624" s="170"/>
      <c r="R19624" s="378"/>
      <c r="S19624" s="369"/>
    </row>
    <row r="19625" spans="2:19">
      <c r="B19625" s="372"/>
      <c r="C19625" s="427"/>
      <c r="D19625" s="373"/>
      <c r="E19625" s="171"/>
      <c r="F19625" s="338"/>
      <c r="G19625" s="168"/>
      <c r="H19625" s="338"/>
      <c r="I19625" s="169"/>
      <c r="J19625" s="169"/>
      <c r="K19625" s="173"/>
      <c r="L19625" s="173"/>
      <c r="M19625" s="173"/>
      <c r="N19625" s="174"/>
      <c r="O19625" s="240"/>
      <c r="P19625" s="175"/>
      <c r="Q19625" s="170"/>
      <c r="R19625" s="378"/>
      <c r="S19625" s="369"/>
    </row>
    <row r="19626" spans="2:19">
      <c r="B19626" s="372"/>
      <c r="C19626" s="427"/>
      <c r="D19626" s="373"/>
      <c r="E19626" s="171"/>
      <c r="F19626" s="338"/>
      <c r="G19626" s="168"/>
      <c r="H19626" s="338"/>
      <c r="I19626" s="169"/>
      <c r="J19626" s="169"/>
      <c r="K19626" s="173"/>
      <c r="L19626" s="173"/>
      <c r="M19626" s="173"/>
      <c r="N19626" s="174"/>
      <c r="O19626" s="240"/>
      <c r="P19626" s="175"/>
      <c r="Q19626" s="170"/>
      <c r="R19626" s="378"/>
      <c r="S19626" s="369"/>
    </row>
    <row r="19627" spans="2:19">
      <c r="B19627" s="372"/>
      <c r="C19627" s="427"/>
      <c r="D19627" s="373"/>
      <c r="E19627" s="171"/>
      <c r="F19627" s="338"/>
      <c r="G19627" s="168"/>
      <c r="H19627" s="338"/>
      <c r="I19627" s="169"/>
      <c r="J19627" s="169"/>
      <c r="K19627" s="173"/>
      <c r="L19627" s="173"/>
      <c r="M19627" s="173"/>
      <c r="N19627" s="174"/>
      <c r="O19627" s="240"/>
      <c r="P19627" s="175"/>
      <c r="Q19627" s="170"/>
      <c r="R19627" s="378"/>
      <c r="S19627" s="369"/>
    </row>
    <row r="19628" spans="2:19">
      <c r="B19628" s="372"/>
      <c r="C19628" s="427"/>
      <c r="D19628" s="373"/>
      <c r="E19628" s="171"/>
      <c r="F19628" s="338"/>
      <c r="G19628" s="168"/>
      <c r="H19628" s="338"/>
      <c r="I19628" s="169"/>
      <c r="J19628" s="169"/>
      <c r="K19628" s="173"/>
      <c r="L19628" s="173"/>
      <c r="M19628" s="173"/>
      <c r="N19628" s="174"/>
      <c r="O19628" s="240"/>
      <c r="P19628" s="175"/>
      <c r="Q19628" s="170"/>
      <c r="R19628" s="378"/>
      <c r="S19628" s="369"/>
    </row>
    <row r="19629" spans="2:19">
      <c r="B19629" s="372"/>
      <c r="C19629" s="427"/>
      <c r="D19629" s="373"/>
      <c r="E19629" s="171"/>
      <c r="F19629" s="338"/>
      <c r="G19629" s="168"/>
      <c r="H19629" s="338"/>
      <c r="I19629" s="169"/>
      <c r="J19629" s="169"/>
      <c r="K19629" s="173"/>
      <c r="L19629" s="173"/>
      <c r="M19629" s="173"/>
      <c r="N19629" s="174"/>
      <c r="O19629" s="240"/>
      <c r="P19629" s="175"/>
      <c r="Q19629" s="170"/>
      <c r="R19629" s="378"/>
      <c r="S19629" s="369"/>
    </row>
    <row r="19630" spans="2:19">
      <c r="B19630" s="372"/>
      <c r="C19630" s="427"/>
      <c r="D19630" s="373"/>
      <c r="E19630" s="171"/>
      <c r="F19630" s="338"/>
      <c r="G19630" s="168"/>
      <c r="H19630" s="338"/>
      <c r="I19630" s="169"/>
      <c r="J19630" s="169"/>
      <c r="K19630" s="173"/>
      <c r="L19630" s="173"/>
      <c r="M19630" s="173"/>
      <c r="N19630" s="174"/>
      <c r="O19630" s="240"/>
      <c r="P19630" s="175"/>
      <c r="Q19630" s="170"/>
      <c r="R19630" s="378"/>
      <c r="S19630" s="369"/>
    </row>
    <row r="19631" spans="2:19">
      <c r="B19631" s="372"/>
      <c r="C19631" s="427"/>
      <c r="D19631" s="373"/>
      <c r="E19631" s="171"/>
      <c r="F19631" s="338"/>
      <c r="G19631" s="168"/>
      <c r="H19631" s="338"/>
      <c r="I19631" s="169"/>
      <c r="J19631" s="169"/>
      <c r="K19631" s="173"/>
      <c r="L19631" s="173"/>
      <c r="M19631" s="173"/>
      <c r="N19631" s="174"/>
      <c r="O19631" s="240"/>
      <c r="P19631" s="175"/>
      <c r="Q19631" s="170"/>
      <c r="R19631" s="378"/>
      <c r="S19631" s="369"/>
    </row>
    <row r="19632" spans="2:19">
      <c r="B19632" s="372"/>
      <c r="C19632" s="427"/>
      <c r="D19632" s="373"/>
      <c r="E19632" s="171"/>
      <c r="F19632" s="338"/>
      <c r="G19632" s="168"/>
      <c r="H19632" s="338"/>
      <c r="I19632" s="169"/>
      <c r="J19632" s="169"/>
      <c r="K19632" s="173"/>
      <c r="L19632" s="173"/>
      <c r="M19632" s="173"/>
      <c r="N19632" s="174"/>
      <c r="O19632" s="240"/>
      <c r="P19632" s="175"/>
      <c r="Q19632" s="170"/>
      <c r="R19632" s="378"/>
      <c r="S19632" s="369"/>
    </row>
    <row r="19633" spans="2:19">
      <c r="B19633" s="372"/>
      <c r="C19633" s="427"/>
      <c r="D19633" s="373"/>
      <c r="E19633" s="171"/>
      <c r="F19633" s="338"/>
      <c r="G19633" s="168"/>
      <c r="H19633" s="338"/>
      <c r="I19633" s="169"/>
      <c r="J19633" s="169"/>
      <c r="K19633" s="173"/>
      <c r="L19633" s="173"/>
      <c r="M19633" s="173"/>
      <c r="N19633" s="174"/>
      <c r="O19633" s="240"/>
      <c r="P19633" s="175"/>
      <c r="Q19633" s="170"/>
      <c r="R19633" s="378"/>
      <c r="S19633" s="369"/>
    </row>
    <row r="19634" spans="2:19">
      <c r="B19634" s="372"/>
      <c r="C19634" s="427"/>
      <c r="D19634" s="373"/>
      <c r="E19634" s="171"/>
      <c r="F19634" s="338"/>
      <c r="G19634" s="168"/>
      <c r="H19634" s="338"/>
      <c r="I19634" s="169"/>
      <c r="J19634" s="169"/>
      <c r="K19634" s="173"/>
      <c r="L19634" s="173"/>
      <c r="M19634" s="173"/>
      <c r="N19634" s="174"/>
      <c r="O19634" s="240"/>
      <c r="P19634" s="175"/>
      <c r="Q19634" s="170"/>
      <c r="R19634" s="378"/>
      <c r="S19634" s="369"/>
    </row>
    <row r="19635" spans="2:19">
      <c r="B19635" s="372"/>
      <c r="C19635" s="427"/>
      <c r="D19635" s="373"/>
      <c r="E19635" s="171"/>
      <c r="F19635" s="338"/>
      <c r="G19635" s="168"/>
      <c r="H19635" s="338"/>
      <c r="I19635" s="169"/>
      <c r="J19635" s="169"/>
      <c r="K19635" s="173"/>
      <c r="L19635" s="173"/>
      <c r="M19635" s="173"/>
      <c r="N19635" s="174"/>
      <c r="O19635" s="240"/>
      <c r="P19635" s="175"/>
      <c r="Q19635" s="170"/>
      <c r="R19635" s="378"/>
      <c r="S19635" s="369"/>
    </row>
    <row r="19636" spans="2:19">
      <c r="B19636" s="372"/>
      <c r="C19636" s="427"/>
      <c r="D19636" s="373"/>
      <c r="E19636" s="171"/>
      <c r="F19636" s="338"/>
      <c r="G19636" s="168"/>
      <c r="H19636" s="338"/>
      <c r="I19636" s="169"/>
      <c r="J19636" s="169"/>
      <c r="K19636" s="173"/>
      <c r="L19636" s="173"/>
      <c r="M19636" s="173"/>
      <c r="N19636" s="174"/>
      <c r="O19636" s="240"/>
      <c r="P19636" s="175"/>
      <c r="Q19636" s="170"/>
      <c r="R19636" s="378"/>
      <c r="S19636" s="369"/>
    </row>
    <row r="19637" spans="2:19">
      <c r="B19637" s="372"/>
      <c r="C19637" s="427"/>
      <c r="D19637" s="373"/>
      <c r="E19637" s="171"/>
      <c r="F19637" s="338"/>
      <c r="G19637" s="168"/>
      <c r="H19637" s="338"/>
      <c r="I19637" s="169"/>
      <c r="J19637" s="169"/>
      <c r="K19637" s="173"/>
      <c r="L19637" s="173"/>
      <c r="M19637" s="173"/>
      <c r="N19637" s="174"/>
      <c r="O19637" s="240"/>
      <c r="P19637" s="175"/>
      <c r="Q19637" s="170"/>
      <c r="R19637" s="378"/>
      <c r="S19637" s="369"/>
    </row>
    <row r="19638" spans="2:19">
      <c r="B19638" s="372"/>
      <c r="C19638" s="427"/>
      <c r="D19638" s="373"/>
      <c r="E19638" s="171"/>
      <c r="F19638" s="338"/>
      <c r="G19638" s="168"/>
      <c r="H19638" s="338"/>
      <c r="I19638" s="169"/>
      <c r="J19638" s="169"/>
      <c r="K19638" s="173"/>
      <c r="L19638" s="173"/>
      <c r="M19638" s="173"/>
      <c r="N19638" s="174"/>
      <c r="O19638" s="240"/>
      <c r="P19638" s="175"/>
      <c r="Q19638" s="170"/>
      <c r="R19638" s="378"/>
      <c r="S19638" s="369"/>
    </row>
    <row r="19639" spans="2:19">
      <c r="B19639" s="372"/>
      <c r="C19639" s="427"/>
      <c r="D19639" s="373"/>
      <c r="E19639" s="171"/>
      <c r="F19639" s="338"/>
      <c r="G19639" s="168"/>
      <c r="H19639" s="338"/>
      <c r="I19639" s="169"/>
      <c r="J19639" s="169"/>
      <c r="K19639" s="173"/>
      <c r="L19639" s="173"/>
      <c r="M19639" s="173"/>
      <c r="N19639" s="174"/>
      <c r="O19639" s="240"/>
      <c r="P19639" s="175"/>
      <c r="Q19639" s="170"/>
      <c r="R19639" s="378"/>
      <c r="S19639" s="369"/>
    </row>
    <row r="19640" spans="2:19">
      <c r="B19640" s="372"/>
      <c r="C19640" s="427"/>
      <c r="D19640" s="373"/>
      <c r="E19640" s="171"/>
      <c r="F19640" s="338"/>
      <c r="G19640" s="168"/>
      <c r="H19640" s="338"/>
      <c r="I19640" s="169"/>
      <c r="J19640" s="169"/>
      <c r="K19640" s="173"/>
      <c r="L19640" s="173"/>
      <c r="M19640" s="173"/>
      <c r="N19640" s="174"/>
      <c r="O19640" s="240"/>
      <c r="P19640" s="175"/>
      <c r="Q19640" s="170"/>
      <c r="R19640" s="378"/>
      <c r="S19640" s="369"/>
    </row>
    <row r="19641" spans="2:19">
      <c r="B19641" s="372"/>
      <c r="C19641" s="427"/>
      <c r="D19641" s="373"/>
      <c r="E19641" s="171"/>
      <c r="F19641" s="338"/>
      <c r="G19641" s="168"/>
      <c r="H19641" s="338"/>
      <c r="I19641" s="169"/>
      <c r="J19641" s="169"/>
      <c r="K19641" s="173"/>
      <c r="L19641" s="173"/>
      <c r="M19641" s="173"/>
      <c r="N19641" s="174"/>
      <c r="O19641" s="240"/>
      <c r="P19641" s="175"/>
      <c r="Q19641" s="170"/>
      <c r="R19641" s="378"/>
      <c r="S19641" s="369"/>
    </row>
    <row r="19642" spans="2:19">
      <c r="B19642" s="372"/>
      <c r="C19642" s="427"/>
      <c r="D19642" s="373"/>
      <c r="E19642" s="171"/>
      <c r="F19642" s="338"/>
      <c r="G19642" s="168"/>
      <c r="H19642" s="338"/>
      <c r="I19642" s="169"/>
      <c r="J19642" s="169"/>
      <c r="K19642" s="173"/>
      <c r="L19642" s="173"/>
      <c r="M19642" s="173"/>
      <c r="N19642" s="174"/>
      <c r="O19642" s="240"/>
      <c r="P19642" s="175"/>
      <c r="Q19642" s="170"/>
      <c r="R19642" s="378"/>
      <c r="S19642" s="369"/>
    </row>
    <row r="19643" spans="2:19">
      <c r="B19643" s="372"/>
      <c r="C19643" s="427"/>
      <c r="D19643" s="373"/>
      <c r="E19643" s="171"/>
      <c r="F19643" s="338"/>
      <c r="G19643" s="168"/>
      <c r="H19643" s="338"/>
      <c r="I19643" s="169"/>
      <c r="J19643" s="169"/>
      <c r="K19643" s="173"/>
      <c r="L19643" s="173"/>
      <c r="M19643" s="173"/>
      <c r="N19643" s="174"/>
      <c r="O19643" s="240"/>
      <c r="P19643" s="175"/>
      <c r="Q19643" s="170"/>
      <c r="R19643" s="378"/>
      <c r="S19643" s="369"/>
    </row>
    <row r="19644" spans="2:19">
      <c r="B19644" s="372"/>
      <c r="C19644" s="427"/>
      <c r="D19644" s="373"/>
      <c r="E19644" s="171"/>
      <c r="F19644" s="338"/>
      <c r="G19644" s="168"/>
      <c r="H19644" s="338"/>
      <c r="I19644" s="169"/>
      <c r="J19644" s="169"/>
      <c r="K19644" s="173"/>
      <c r="L19644" s="173"/>
      <c r="M19644" s="173"/>
      <c r="N19644" s="174"/>
      <c r="O19644" s="240"/>
      <c r="P19644" s="175"/>
      <c r="Q19644" s="170"/>
      <c r="R19644" s="378"/>
      <c r="S19644" s="369"/>
    </row>
    <row r="19645" spans="2:19">
      <c r="B19645" s="372"/>
      <c r="C19645" s="427"/>
      <c r="D19645" s="373"/>
      <c r="E19645" s="171"/>
      <c r="F19645" s="338"/>
      <c r="G19645" s="168"/>
      <c r="H19645" s="338"/>
      <c r="I19645" s="169"/>
      <c r="J19645" s="169"/>
      <c r="K19645" s="173"/>
      <c r="L19645" s="173"/>
      <c r="M19645" s="173"/>
      <c r="N19645" s="174"/>
      <c r="O19645" s="240"/>
      <c r="P19645" s="175"/>
      <c r="Q19645" s="170"/>
      <c r="R19645" s="378"/>
      <c r="S19645" s="369"/>
    </row>
    <row r="19646" spans="2:19">
      <c r="B19646" s="372"/>
      <c r="C19646" s="427"/>
      <c r="D19646" s="373"/>
      <c r="E19646" s="171"/>
      <c r="F19646" s="338"/>
      <c r="G19646" s="168"/>
      <c r="H19646" s="338"/>
      <c r="I19646" s="169"/>
      <c r="J19646" s="169"/>
      <c r="K19646" s="173"/>
      <c r="L19646" s="173"/>
      <c r="M19646" s="173"/>
      <c r="N19646" s="174"/>
      <c r="O19646" s="240"/>
      <c r="P19646" s="175"/>
      <c r="Q19646" s="170"/>
      <c r="R19646" s="378"/>
      <c r="S19646" s="369"/>
    </row>
    <row r="19647" spans="2:19">
      <c r="B19647" s="372"/>
      <c r="C19647" s="427"/>
      <c r="D19647" s="373"/>
      <c r="E19647" s="171"/>
      <c r="F19647" s="338"/>
      <c r="G19647" s="168"/>
      <c r="H19647" s="338"/>
      <c r="I19647" s="169"/>
      <c r="J19647" s="169"/>
      <c r="K19647" s="173"/>
      <c r="L19647" s="173"/>
      <c r="M19647" s="173"/>
      <c r="N19647" s="174"/>
      <c r="O19647" s="240"/>
      <c r="P19647" s="175"/>
      <c r="Q19647" s="170"/>
      <c r="R19647" s="378"/>
      <c r="S19647" s="369"/>
    </row>
    <row r="19648" spans="2:19">
      <c r="B19648" s="372"/>
      <c r="C19648" s="427"/>
      <c r="D19648" s="373"/>
      <c r="E19648" s="171"/>
      <c r="F19648" s="338"/>
      <c r="G19648" s="168"/>
      <c r="H19648" s="338"/>
      <c r="I19648" s="169"/>
      <c r="J19648" s="169"/>
      <c r="K19648" s="173"/>
      <c r="L19648" s="173"/>
      <c r="M19648" s="173"/>
      <c r="N19648" s="174"/>
      <c r="O19648" s="240"/>
      <c r="P19648" s="175"/>
      <c r="Q19648" s="170"/>
      <c r="R19648" s="378"/>
      <c r="S19648" s="369"/>
    </row>
    <row r="19649" spans="2:19">
      <c r="B19649" s="372"/>
      <c r="C19649" s="427"/>
      <c r="D19649" s="373"/>
      <c r="E19649" s="171"/>
      <c r="F19649" s="338"/>
      <c r="G19649" s="168"/>
      <c r="H19649" s="338"/>
      <c r="I19649" s="169"/>
      <c r="J19649" s="169"/>
      <c r="K19649" s="173"/>
      <c r="L19649" s="173"/>
      <c r="M19649" s="173"/>
      <c r="N19649" s="174"/>
      <c r="O19649" s="240"/>
      <c r="P19649" s="175"/>
      <c r="Q19649" s="170"/>
      <c r="R19649" s="378"/>
      <c r="S19649" s="369"/>
    </row>
    <row r="19650" spans="2:19">
      <c r="B19650" s="372"/>
      <c r="C19650" s="427"/>
      <c r="D19650" s="373"/>
      <c r="E19650" s="171"/>
      <c r="F19650" s="338"/>
      <c r="G19650" s="168"/>
      <c r="H19650" s="338"/>
      <c r="I19650" s="169"/>
      <c r="J19650" s="169"/>
      <c r="K19650" s="173"/>
      <c r="L19650" s="173"/>
      <c r="M19650" s="173"/>
      <c r="N19650" s="174"/>
      <c r="O19650" s="240"/>
      <c r="P19650" s="175"/>
      <c r="Q19650" s="170"/>
      <c r="R19650" s="378"/>
      <c r="S19650" s="369"/>
    </row>
    <row r="19651" spans="2:19">
      <c r="B19651" s="372"/>
      <c r="C19651" s="427"/>
      <c r="D19651" s="373"/>
      <c r="E19651" s="171"/>
      <c r="F19651" s="338"/>
      <c r="G19651" s="168"/>
      <c r="H19651" s="338"/>
      <c r="I19651" s="169"/>
      <c r="J19651" s="169"/>
      <c r="K19651" s="173"/>
      <c r="L19651" s="173"/>
      <c r="M19651" s="173"/>
      <c r="N19651" s="174"/>
      <c r="O19651" s="240"/>
      <c r="P19651" s="175"/>
      <c r="Q19651" s="170"/>
      <c r="R19651" s="378"/>
      <c r="S19651" s="369"/>
    </row>
    <row r="19652" spans="2:19">
      <c r="B19652" s="372"/>
      <c r="C19652" s="427"/>
      <c r="D19652" s="373"/>
      <c r="E19652" s="171"/>
      <c r="F19652" s="338"/>
      <c r="G19652" s="168"/>
      <c r="H19652" s="338"/>
      <c r="I19652" s="169"/>
      <c r="J19652" s="169"/>
      <c r="K19652" s="173"/>
      <c r="L19652" s="173"/>
      <c r="M19652" s="173"/>
      <c r="N19652" s="174"/>
      <c r="O19652" s="240"/>
      <c r="P19652" s="175"/>
      <c r="Q19652" s="170"/>
      <c r="R19652" s="378"/>
      <c r="S19652" s="369"/>
    </row>
    <row r="19653" spans="2:19">
      <c r="B19653" s="372"/>
      <c r="C19653" s="427"/>
      <c r="D19653" s="373"/>
      <c r="E19653" s="171"/>
      <c r="F19653" s="338"/>
      <c r="G19653" s="168"/>
      <c r="H19653" s="338"/>
      <c r="I19653" s="169"/>
      <c r="J19653" s="169"/>
      <c r="K19653" s="173"/>
      <c r="L19653" s="173"/>
      <c r="M19653" s="173"/>
      <c r="N19653" s="174"/>
      <c r="O19653" s="240"/>
      <c r="P19653" s="175"/>
      <c r="Q19653" s="170"/>
      <c r="R19653" s="378"/>
      <c r="S19653" s="369"/>
    </row>
    <row r="19654" spans="2:19">
      <c r="B19654" s="372"/>
      <c r="C19654" s="427"/>
      <c r="D19654" s="373"/>
      <c r="E19654" s="171"/>
      <c r="F19654" s="338"/>
      <c r="G19654" s="168"/>
      <c r="H19654" s="338"/>
      <c r="I19654" s="169"/>
      <c r="J19654" s="169"/>
      <c r="K19654" s="173"/>
      <c r="L19654" s="173"/>
      <c r="M19654" s="173"/>
      <c r="N19654" s="174"/>
      <c r="O19654" s="240"/>
      <c r="P19654" s="175"/>
      <c r="Q19654" s="170"/>
      <c r="R19654" s="378"/>
      <c r="S19654" s="369"/>
    </row>
    <row r="19655" spans="2:19">
      <c r="B19655" s="372"/>
      <c r="C19655" s="427"/>
      <c r="D19655" s="373"/>
      <c r="E19655" s="171"/>
      <c r="F19655" s="338"/>
      <c r="G19655" s="168"/>
      <c r="H19655" s="338"/>
      <c r="I19655" s="169"/>
      <c r="J19655" s="169"/>
      <c r="K19655" s="173"/>
      <c r="L19655" s="173"/>
      <c r="M19655" s="173"/>
      <c r="N19655" s="174"/>
      <c r="O19655" s="240"/>
      <c r="P19655" s="175"/>
      <c r="Q19655" s="170"/>
      <c r="R19655" s="378"/>
      <c r="S19655" s="369"/>
    </row>
    <row r="19656" spans="2:19">
      <c r="B19656" s="372"/>
      <c r="C19656" s="427"/>
      <c r="D19656" s="373"/>
      <c r="E19656" s="171"/>
      <c r="F19656" s="338"/>
      <c r="G19656" s="168"/>
      <c r="H19656" s="338"/>
      <c r="I19656" s="169"/>
      <c r="J19656" s="169"/>
      <c r="K19656" s="173"/>
      <c r="L19656" s="173"/>
      <c r="M19656" s="173"/>
      <c r="N19656" s="174"/>
      <c r="O19656" s="240"/>
      <c r="P19656" s="175"/>
      <c r="Q19656" s="170"/>
      <c r="R19656" s="378"/>
      <c r="S19656" s="369"/>
    </row>
    <row r="19657" spans="2:19">
      <c r="B19657" s="372"/>
      <c r="C19657" s="427"/>
      <c r="D19657" s="373"/>
      <c r="E19657" s="171"/>
      <c r="F19657" s="338"/>
      <c r="G19657" s="168"/>
      <c r="H19657" s="338"/>
      <c r="I19657" s="169"/>
      <c r="J19657" s="169"/>
      <c r="K19657" s="173"/>
      <c r="L19657" s="173"/>
      <c r="M19657" s="173"/>
      <c r="N19657" s="174"/>
      <c r="O19657" s="240"/>
      <c r="P19657" s="175"/>
      <c r="Q19657" s="170"/>
      <c r="R19657" s="378"/>
      <c r="S19657" s="369"/>
    </row>
    <row r="19658" spans="2:19">
      <c r="B19658" s="372"/>
      <c r="C19658" s="427"/>
      <c r="D19658" s="373"/>
      <c r="E19658" s="171"/>
      <c r="F19658" s="338"/>
      <c r="G19658" s="168"/>
      <c r="H19658" s="338"/>
      <c r="I19658" s="169"/>
      <c r="J19658" s="169"/>
      <c r="K19658" s="173"/>
      <c r="L19658" s="173"/>
      <c r="M19658" s="173"/>
      <c r="N19658" s="174"/>
      <c r="O19658" s="240"/>
      <c r="P19658" s="175"/>
      <c r="Q19658" s="170"/>
      <c r="R19658" s="378"/>
      <c r="S19658" s="369"/>
    </row>
    <row r="19659" spans="2:19">
      <c r="B19659" s="372"/>
      <c r="C19659" s="427"/>
      <c r="D19659" s="373"/>
      <c r="E19659" s="171"/>
      <c r="F19659" s="338"/>
      <c r="G19659" s="168"/>
      <c r="H19659" s="338"/>
      <c r="I19659" s="169"/>
      <c r="J19659" s="169"/>
      <c r="K19659" s="173"/>
      <c r="L19659" s="173"/>
      <c r="M19659" s="173"/>
      <c r="N19659" s="174"/>
      <c r="O19659" s="240"/>
      <c r="P19659" s="175"/>
      <c r="Q19659" s="170"/>
      <c r="R19659" s="378"/>
      <c r="S19659" s="369"/>
    </row>
    <row r="19660" spans="2:19">
      <c r="B19660" s="372"/>
      <c r="C19660" s="427"/>
      <c r="D19660" s="373"/>
      <c r="E19660" s="171"/>
      <c r="F19660" s="338"/>
      <c r="G19660" s="168"/>
      <c r="H19660" s="338"/>
      <c r="I19660" s="169"/>
      <c r="J19660" s="169"/>
      <c r="K19660" s="173"/>
      <c r="L19660" s="173"/>
      <c r="M19660" s="173"/>
      <c r="N19660" s="174"/>
      <c r="O19660" s="240"/>
      <c r="P19660" s="175"/>
      <c r="Q19660" s="170"/>
      <c r="R19660" s="378"/>
      <c r="S19660" s="369"/>
    </row>
    <row r="19661" spans="2:19">
      <c r="B19661" s="372"/>
      <c r="C19661" s="427"/>
      <c r="D19661" s="373"/>
      <c r="E19661" s="171"/>
      <c r="F19661" s="338"/>
      <c r="G19661" s="168"/>
      <c r="H19661" s="338"/>
      <c r="I19661" s="169"/>
      <c r="J19661" s="169"/>
      <c r="K19661" s="173"/>
      <c r="L19661" s="173"/>
      <c r="M19661" s="173"/>
      <c r="N19661" s="174"/>
      <c r="O19661" s="240"/>
      <c r="P19661" s="175"/>
      <c r="Q19661" s="170"/>
      <c r="R19661" s="378"/>
      <c r="S19661" s="369"/>
    </row>
    <row r="19662" spans="2:19">
      <c r="B19662" s="372"/>
      <c r="C19662" s="427"/>
      <c r="D19662" s="373"/>
      <c r="E19662" s="171"/>
      <c r="F19662" s="338"/>
      <c r="G19662" s="168"/>
      <c r="H19662" s="338"/>
      <c r="I19662" s="169"/>
      <c r="J19662" s="169"/>
      <c r="K19662" s="173"/>
      <c r="L19662" s="173"/>
      <c r="M19662" s="173"/>
      <c r="N19662" s="174"/>
      <c r="O19662" s="240"/>
      <c r="P19662" s="175"/>
      <c r="Q19662" s="170"/>
      <c r="R19662" s="378"/>
      <c r="S19662" s="369"/>
    </row>
    <row r="19663" spans="2:19">
      <c r="B19663" s="372"/>
      <c r="C19663" s="427"/>
      <c r="D19663" s="373"/>
      <c r="E19663" s="171"/>
      <c r="F19663" s="338"/>
      <c r="G19663" s="168"/>
      <c r="H19663" s="338"/>
      <c r="I19663" s="169"/>
      <c r="J19663" s="169"/>
      <c r="K19663" s="173"/>
      <c r="L19663" s="173"/>
      <c r="M19663" s="173"/>
      <c r="N19663" s="174"/>
      <c r="O19663" s="240"/>
      <c r="P19663" s="175"/>
      <c r="Q19663" s="170"/>
      <c r="R19663" s="378"/>
      <c r="S19663" s="369"/>
    </row>
    <row r="19664" spans="2:19">
      <c r="B19664" s="372"/>
      <c r="C19664" s="427"/>
      <c r="D19664" s="373"/>
      <c r="E19664" s="171"/>
      <c r="F19664" s="338"/>
      <c r="G19664" s="168"/>
      <c r="H19664" s="338"/>
      <c r="I19664" s="169"/>
      <c r="J19664" s="169"/>
      <c r="K19664" s="173"/>
      <c r="L19664" s="173"/>
      <c r="M19664" s="173"/>
      <c r="N19664" s="174"/>
      <c r="O19664" s="240"/>
      <c r="P19664" s="175"/>
      <c r="Q19664" s="170"/>
      <c r="R19664" s="378"/>
      <c r="S19664" s="369"/>
    </row>
    <row r="19665" spans="2:19">
      <c r="B19665" s="372"/>
      <c r="C19665" s="427"/>
      <c r="D19665" s="373"/>
      <c r="E19665" s="171"/>
      <c r="F19665" s="338"/>
      <c r="G19665" s="168"/>
      <c r="H19665" s="338"/>
      <c r="I19665" s="169"/>
      <c r="J19665" s="169"/>
      <c r="K19665" s="173"/>
      <c r="L19665" s="173"/>
      <c r="M19665" s="173"/>
      <c r="N19665" s="174"/>
      <c r="O19665" s="240"/>
      <c r="P19665" s="175"/>
      <c r="Q19665" s="170"/>
      <c r="R19665" s="378"/>
      <c r="S19665" s="369"/>
    </row>
    <row r="19666" spans="2:19">
      <c r="B19666" s="372"/>
      <c r="C19666" s="427"/>
      <c r="D19666" s="373"/>
      <c r="E19666" s="171"/>
      <c r="F19666" s="338"/>
      <c r="G19666" s="168"/>
      <c r="H19666" s="338"/>
      <c r="I19666" s="169"/>
      <c r="J19666" s="169"/>
      <c r="K19666" s="173"/>
      <c r="L19666" s="173"/>
      <c r="M19666" s="173"/>
      <c r="N19666" s="174"/>
      <c r="O19666" s="240"/>
      <c r="P19666" s="175"/>
      <c r="Q19666" s="170"/>
      <c r="R19666" s="378"/>
      <c r="S19666" s="369"/>
    </row>
    <row r="19667" spans="2:19">
      <c r="B19667" s="372"/>
      <c r="C19667" s="427"/>
      <c r="D19667" s="373"/>
      <c r="E19667" s="171"/>
      <c r="F19667" s="338"/>
      <c r="G19667" s="168"/>
      <c r="H19667" s="338"/>
      <c r="I19667" s="169"/>
      <c r="J19667" s="169"/>
      <c r="K19667" s="173"/>
      <c r="L19667" s="173"/>
      <c r="M19667" s="173"/>
      <c r="N19667" s="174"/>
      <c r="O19667" s="240"/>
      <c r="P19667" s="175"/>
      <c r="Q19667" s="170"/>
      <c r="R19667" s="378"/>
      <c r="S19667" s="369"/>
    </row>
    <row r="19668" spans="2:19">
      <c r="B19668" s="372"/>
      <c r="C19668" s="427"/>
      <c r="D19668" s="373"/>
      <c r="E19668" s="171"/>
      <c r="F19668" s="338"/>
      <c r="G19668" s="168"/>
      <c r="H19668" s="338"/>
      <c r="I19668" s="169"/>
      <c r="J19668" s="169"/>
      <c r="K19668" s="173"/>
      <c r="L19668" s="173"/>
      <c r="M19668" s="173"/>
      <c r="N19668" s="174"/>
      <c r="O19668" s="240"/>
      <c r="P19668" s="175"/>
      <c r="Q19668" s="170"/>
      <c r="R19668" s="378"/>
      <c r="S19668" s="369"/>
    </row>
    <row r="19669" spans="2:19">
      <c r="B19669" s="372"/>
      <c r="C19669" s="427"/>
      <c r="D19669" s="373"/>
      <c r="E19669" s="171"/>
      <c r="F19669" s="338"/>
      <c r="G19669" s="168"/>
      <c r="H19669" s="338"/>
      <c r="I19669" s="169"/>
      <c r="J19669" s="169"/>
      <c r="K19669" s="173"/>
      <c r="L19669" s="173"/>
      <c r="M19669" s="173"/>
      <c r="N19669" s="174"/>
      <c r="O19669" s="240"/>
      <c r="P19669" s="175"/>
      <c r="Q19669" s="170"/>
      <c r="R19669" s="378"/>
      <c r="S19669" s="369"/>
    </row>
    <row r="19670" spans="2:19">
      <c r="B19670" s="372"/>
      <c r="C19670" s="427"/>
      <c r="D19670" s="373"/>
      <c r="E19670" s="171"/>
      <c r="F19670" s="338"/>
      <c r="G19670" s="168"/>
      <c r="H19670" s="338"/>
      <c r="I19670" s="169"/>
      <c r="J19670" s="169"/>
      <c r="K19670" s="173"/>
      <c r="L19670" s="173"/>
      <c r="M19670" s="173"/>
      <c r="N19670" s="174"/>
      <c r="O19670" s="240"/>
      <c r="P19670" s="175"/>
      <c r="Q19670" s="170"/>
      <c r="R19670" s="378"/>
      <c r="S19670" s="369"/>
    </row>
    <row r="19671" spans="2:19">
      <c r="B19671" s="372"/>
      <c r="C19671" s="427"/>
      <c r="D19671" s="373"/>
      <c r="E19671" s="171"/>
      <c r="F19671" s="338"/>
      <c r="G19671" s="168"/>
      <c r="H19671" s="338"/>
      <c r="I19671" s="169"/>
      <c r="J19671" s="169"/>
      <c r="K19671" s="173"/>
      <c r="L19671" s="173"/>
      <c r="M19671" s="173"/>
      <c r="N19671" s="174"/>
      <c r="O19671" s="240"/>
      <c r="P19671" s="175"/>
      <c r="Q19671" s="170"/>
      <c r="R19671" s="378"/>
      <c r="S19671" s="369"/>
    </row>
    <row r="19672" spans="2:19">
      <c r="B19672" s="372"/>
      <c r="C19672" s="427"/>
      <c r="D19672" s="373"/>
      <c r="E19672" s="171"/>
      <c r="F19672" s="338"/>
      <c r="G19672" s="168"/>
      <c r="H19672" s="338"/>
      <c r="I19672" s="169"/>
      <c r="J19672" s="169"/>
      <c r="K19672" s="173"/>
      <c r="L19672" s="173"/>
      <c r="M19672" s="173"/>
      <c r="N19672" s="174"/>
      <c r="O19672" s="240"/>
      <c r="P19672" s="175"/>
      <c r="Q19672" s="170"/>
      <c r="R19672" s="378"/>
      <c r="S19672" s="369"/>
    </row>
    <row r="19673" spans="2:19">
      <c r="B19673" s="372"/>
      <c r="C19673" s="427"/>
      <c r="D19673" s="373"/>
      <c r="E19673" s="171"/>
      <c r="F19673" s="338"/>
      <c r="G19673" s="168"/>
      <c r="H19673" s="338"/>
      <c r="I19673" s="169"/>
      <c r="J19673" s="169"/>
      <c r="K19673" s="173"/>
      <c r="L19673" s="173"/>
      <c r="M19673" s="173"/>
      <c r="N19673" s="174"/>
      <c r="O19673" s="240"/>
      <c r="P19673" s="175"/>
      <c r="Q19673" s="170"/>
      <c r="R19673" s="378"/>
      <c r="S19673" s="369"/>
    </row>
    <row r="19674" spans="2:19">
      <c r="B19674" s="372"/>
      <c r="C19674" s="427"/>
      <c r="D19674" s="373"/>
      <c r="E19674" s="171"/>
      <c r="F19674" s="338"/>
      <c r="G19674" s="168"/>
      <c r="H19674" s="338"/>
      <c r="I19674" s="169"/>
      <c r="J19674" s="169"/>
      <c r="K19674" s="173"/>
      <c r="L19674" s="173"/>
      <c r="M19674" s="173"/>
      <c r="N19674" s="174"/>
      <c r="O19674" s="240"/>
      <c r="P19674" s="175"/>
      <c r="Q19674" s="170"/>
      <c r="R19674" s="378"/>
      <c r="S19674" s="369"/>
    </row>
    <row r="19675" spans="2:19">
      <c r="B19675" s="372"/>
      <c r="C19675" s="427"/>
      <c r="D19675" s="373"/>
      <c r="E19675" s="171"/>
      <c r="F19675" s="338"/>
      <c r="G19675" s="168"/>
      <c r="H19675" s="338"/>
      <c r="I19675" s="169"/>
      <c r="J19675" s="169"/>
      <c r="K19675" s="173"/>
      <c r="L19675" s="173"/>
      <c r="M19675" s="173"/>
      <c r="N19675" s="174"/>
      <c r="O19675" s="346"/>
      <c r="P19675" s="175"/>
      <c r="Q19675" s="170"/>
      <c r="R19675" s="378"/>
      <c r="S19675" s="369"/>
    </row>
    <row r="19676" spans="2:19">
      <c r="B19676" s="372"/>
      <c r="C19676" s="427"/>
      <c r="D19676" s="373"/>
      <c r="E19676" s="171"/>
      <c r="F19676" s="338"/>
      <c r="G19676" s="168"/>
      <c r="H19676" s="338"/>
      <c r="I19676" s="169"/>
      <c r="J19676" s="169"/>
      <c r="K19676" s="173"/>
      <c r="L19676" s="173"/>
      <c r="M19676" s="173"/>
      <c r="N19676" s="174"/>
      <c r="O19676" s="240"/>
      <c r="P19676" s="175"/>
      <c r="Q19676" s="170"/>
      <c r="R19676" s="378"/>
      <c r="S19676" s="369"/>
    </row>
    <row r="19677" spans="2:19">
      <c r="B19677" s="372"/>
      <c r="C19677" s="427"/>
      <c r="D19677" s="373"/>
      <c r="E19677" s="171"/>
      <c r="F19677" s="338"/>
      <c r="G19677" s="168"/>
      <c r="H19677" s="338"/>
      <c r="I19677" s="169"/>
      <c r="J19677" s="169"/>
      <c r="K19677" s="173"/>
      <c r="L19677" s="173"/>
      <c r="M19677" s="173"/>
      <c r="N19677" s="174"/>
      <c r="O19677" s="240"/>
      <c r="P19677" s="175"/>
      <c r="Q19677" s="170"/>
      <c r="R19677" s="378"/>
      <c r="S19677" s="369"/>
    </row>
    <row r="19678" spans="2:19">
      <c r="B19678" s="372"/>
      <c r="C19678" s="427"/>
      <c r="D19678" s="373"/>
      <c r="E19678" s="171"/>
      <c r="F19678" s="338"/>
      <c r="G19678" s="168"/>
      <c r="H19678" s="338"/>
      <c r="I19678" s="169"/>
      <c r="J19678" s="169"/>
      <c r="K19678" s="173"/>
      <c r="L19678" s="173"/>
      <c r="M19678" s="173"/>
      <c r="N19678" s="174"/>
      <c r="O19678" s="240"/>
      <c r="P19678" s="175"/>
      <c r="Q19678" s="170"/>
      <c r="R19678" s="378"/>
      <c r="S19678" s="369"/>
    </row>
    <row r="19679" spans="2:19">
      <c r="B19679" s="372"/>
      <c r="C19679" s="427"/>
      <c r="D19679" s="373"/>
      <c r="E19679" s="171"/>
      <c r="F19679" s="338"/>
      <c r="G19679" s="168"/>
      <c r="H19679" s="338"/>
      <c r="I19679" s="169"/>
      <c r="J19679" s="169"/>
      <c r="K19679" s="173"/>
      <c r="L19679" s="173"/>
      <c r="M19679" s="173"/>
      <c r="N19679" s="174"/>
      <c r="O19679" s="240"/>
      <c r="P19679" s="175"/>
      <c r="Q19679" s="170"/>
      <c r="R19679" s="378"/>
      <c r="S19679" s="369"/>
    </row>
    <row r="19680" spans="2:19">
      <c r="B19680" s="372"/>
      <c r="C19680" s="427"/>
      <c r="D19680" s="373"/>
      <c r="E19680" s="171"/>
      <c r="F19680" s="338"/>
      <c r="G19680" s="168"/>
      <c r="H19680" s="338"/>
      <c r="I19680" s="169"/>
      <c r="J19680" s="169"/>
      <c r="K19680" s="173"/>
      <c r="L19680" s="173"/>
      <c r="M19680" s="173"/>
      <c r="N19680" s="174"/>
      <c r="O19680" s="240"/>
      <c r="P19680" s="175"/>
      <c r="Q19680" s="170"/>
      <c r="R19680" s="378"/>
      <c r="S19680" s="369"/>
    </row>
    <row r="19681" spans="2:19">
      <c r="B19681" s="372"/>
      <c r="C19681" s="427"/>
      <c r="D19681" s="373"/>
      <c r="E19681" s="171"/>
      <c r="F19681" s="338"/>
      <c r="G19681" s="168"/>
      <c r="H19681" s="338"/>
      <c r="I19681" s="169"/>
      <c r="J19681" s="169"/>
      <c r="K19681" s="173"/>
      <c r="L19681" s="173"/>
      <c r="M19681" s="173"/>
      <c r="N19681" s="174"/>
      <c r="O19681" s="240"/>
      <c r="P19681" s="175"/>
      <c r="Q19681" s="170"/>
      <c r="R19681" s="378"/>
      <c r="S19681" s="369"/>
    </row>
    <row r="19682" spans="2:19">
      <c r="B19682" s="372"/>
      <c r="C19682" s="427"/>
      <c r="D19682" s="373"/>
      <c r="E19682" s="171"/>
      <c r="F19682" s="338"/>
      <c r="G19682" s="168"/>
      <c r="H19682" s="338"/>
      <c r="I19682" s="169"/>
      <c r="J19682" s="169"/>
      <c r="K19682" s="173"/>
      <c r="L19682" s="173"/>
      <c r="M19682" s="173"/>
      <c r="N19682" s="174"/>
      <c r="O19682" s="240"/>
      <c r="P19682" s="175"/>
      <c r="Q19682" s="170"/>
      <c r="R19682" s="378"/>
      <c r="S19682" s="369"/>
    </row>
    <row r="19683" spans="2:19">
      <c r="B19683" s="372"/>
      <c r="C19683" s="427"/>
      <c r="D19683" s="373"/>
      <c r="E19683" s="171"/>
      <c r="F19683" s="338"/>
      <c r="G19683" s="168"/>
      <c r="H19683" s="338"/>
      <c r="I19683" s="169"/>
      <c r="J19683" s="169"/>
      <c r="K19683" s="173"/>
      <c r="L19683" s="173"/>
      <c r="M19683" s="173"/>
      <c r="N19683" s="174"/>
      <c r="O19683" s="346"/>
      <c r="P19683" s="175"/>
      <c r="Q19683" s="170"/>
      <c r="R19683" s="378"/>
      <c r="S19683" s="369"/>
    </row>
    <row r="19684" spans="2:19">
      <c r="B19684" s="372"/>
      <c r="C19684" s="427"/>
      <c r="D19684" s="373"/>
      <c r="E19684" s="171"/>
      <c r="F19684" s="338"/>
      <c r="G19684" s="168"/>
      <c r="H19684" s="338"/>
      <c r="I19684" s="169"/>
      <c r="J19684" s="169"/>
      <c r="K19684" s="173"/>
      <c r="L19684" s="173"/>
      <c r="M19684" s="173"/>
      <c r="N19684" s="174"/>
      <c r="O19684" s="240"/>
      <c r="P19684" s="175"/>
      <c r="Q19684" s="170"/>
      <c r="R19684" s="378"/>
      <c r="S19684" s="369"/>
    </row>
    <row r="19685" spans="2:19">
      <c r="B19685" s="372"/>
      <c r="C19685" s="427"/>
      <c r="D19685" s="373"/>
      <c r="E19685" s="171"/>
      <c r="F19685" s="338"/>
      <c r="G19685" s="168"/>
      <c r="H19685" s="338"/>
      <c r="I19685" s="169"/>
      <c r="J19685" s="169"/>
      <c r="K19685" s="173"/>
      <c r="L19685" s="173"/>
      <c r="M19685" s="173"/>
      <c r="N19685" s="174"/>
      <c r="O19685" s="240"/>
      <c r="P19685" s="175"/>
      <c r="Q19685" s="170"/>
      <c r="R19685" s="378"/>
      <c r="S19685" s="369"/>
    </row>
    <row r="19686" spans="2:19">
      <c r="B19686" s="372"/>
      <c r="C19686" s="427"/>
      <c r="D19686" s="373"/>
      <c r="E19686" s="171"/>
      <c r="F19686" s="338"/>
      <c r="G19686" s="168"/>
      <c r="H19686" s="338"/>
      <c r="I19686" s="169"/>
      <c r="J19686" s="169"/>
      <c r="K19686" s="173"/>
      <c r="L19686" s="173"/>
      <c r="M19686" s="173"/>
      <c r="N19686" s="174"/>
      <c r="O19686" s="240"/>
      <c r="P19686" s="175"/>
      <c r="Q19686" s="170"/>
      <c r="R19686" s="378"/>
      <c r="S19686" s="369"/>
    </row>
    <row r="19687" spans="2:19">
      <c r="B19687" s="372"/>
      <c r="C19687" s="427"/>
      <c r="D19687" s="373"/>
      <c r="E19687" s="171"/>
      <c r="F19687" s="338"/>
      <c r="G19687" s="168"/>
      <c r="H19687" s="338"/>
      <c r="I19687" s="169"/>
      <c r="J19687" s="169"/>
      <c r="K19687" s="173"/>
      <c r="L19687" s="173"/>
      <c r="M19687" s="173"/>
      <c r="N19687" s="174"/>
      <c r="O19687" s="240"/>
      <c r="P19687" s="175"/>
      <c r="Q19687" s="170"/>
      <c r="R19687" s="378"/>
      <c r="S19687" s="369"/>
    </row>
    <row r="19688" spans="2:19">
      <c r="B19688" s="372"/>
      <c r="C19688" s="427"/>
      <c r="D19688" s="373"/>
      <c r="E19688" s="171"/>
      <c r="F19688" s="338"/>
      <c r="G19688" s="168"/>
      <c r="H19688" s="338"/>
      <c r="I19688" s="169"/>
      <c r="J19688" s="169"/>
      <c r="K19688" s="173"/>
      <c r="L19688" s="173"/>
      <c r="M19688" s="173"/>
      <c r="N19688" s="174"/>
      <c r="O19688" s="240"/>
      <c r="P19688" s="175"/>
      <c r="Q19688" s="170"/>
      <c r="R19688" s="378"/>
      <c r="S19688" s="369"/>
    </row>
    <row r="19689" spans="2:19">
      <c r="B19689" s="372"/>
      <c r="C19689" s="427"/>
      <c r="D19689" s="373"/>
      <c r="E19689" s="171"/>
      <c r="F19689" s="338"/>
      <c r="G19689" s="168"/>
      <c r="H19689" s="338"/>
      <c r="I19689" s="169"/>
      <c r="J19689" s="169"/>
      <c r="K19689" s="173"/>
      <c r="L19689" s="173"/>
      <c r="M19689" s="173"/>
      <c r="N19689" s="174"/>
      <c r="O19689" s="240"/>
      <c r="P19689" s="175"/>
      <c r="Q19689" s="170"/>
      <c r="R19689" s="378"/>
      <c r="S19689" s="369"/>
    </row>
    <row r="19690" spans="2:19">
      <c r="B19690" s="372"/>
      <c r="C19690" s="427"/>
      <c r="D19690" s="373"/>
      <c r="E19690" s="171"/>
      <c r="F19690" s="338"/>
      <c r="G19690" s="168"/>
      <c r="H19690" s="338"/>
      <c r="I19690" s="169"/>
      <c r="J19690" s="169"/>
      <c r="K19690" s="173"/>
      <c r="L19690" s="173"/>
      <c r="M19690" s="173"/>
      <c r="N19690" s="174"/>
      <c r="O19690" s="346"/>
      <c r="P19690" s="175"/>
      <c r="Q19690" s="170"/>
      <c r="R19690" s="378"/>
      <c r="S19690" s="369"/>
    </row>
    <row r="19691" spans="2:19">
      <c r="B19691" s="372"/>
      <c r="C19691" s="427"/>
      <c r="D19691" s="373"/>
      <c r="E19691" s="171"/>
      <c r="F19691" s="338"/>
      <c r="G19691" s="168"/>
      <c r="H19691" s="338"/>
      <c r="I19691" s="169"/>
      <c r="J19691" s="169"/>
      <c r="K19691" s="173"/>
      <c r="L19691" s="173"/>
      <c r="M19691" s="173"/>
      <c r="N19691" s="174"/>
      <c r="O19691" s="240"/>
      <c r="P19691" s="175"/>
      <c r="Q19691" s="170"/>
      <c r="R19691" s="378"/>
      <c r="S19691" s="369"/>
    </row>
    <row r="19692" spans="2:19">
      <c r="B19692" s="372"/>
      <c r="C19692" s="427"/>
      <c r="D19692" s="373"/>
      <c r="E19692" s="171"/>
      <c r="F19692" s="338"/>
      <c r="G19692" s="168"/>
      <c r="H19692" s="338"/>
      <c r="I19692" s="169"/>
      <c r="J19692" s="169"/>
      <c r="K19692" s="173"/>
      <c r="L19692" s="173"/>
      <c r="M19692" s="173"/>
      <c r="N19692" s="174"/>
      <c r="O19692" s="240"/>
      <c r="P19692" s="175"/>
      <c r="Q19692" s="170"/>
      <c r="R19692" s="378"/>
      <c r="S19692" s="369"/>
    </row>
    <row r="19693" spans="2:19">
      <c r="B19693" s="372"/>
      <c r="C19693" s="427"/>
      <c r="D19693" s="373"/>
      <c r="E19693" s="171"/>
      <c r="F19693" s="338"/>
      <c r="G19693" s="168"/>
      <c r="H19693" s="338"/>
      <c r="I19693" s="169"/>
      <c r="J19693" s="169"/>
      <c r="K19693" s="173"/>
      <c r="L19693" s="173"/>
      <c r="M19693" s="173"/>
      <c r="N19693" s="174"/>
      <c r="O19693" s="240"/>
      <c r="P19693" s="175"/>
      <c r="Q19693" s="170"/>
      <c r="R19693" s="378"/>
      <c r="S19693" s="369"/>
    </row>
    <row r="19694" spans="2:19">
      <c r="B19694" s="372"/>
      <c r="C19694" s="427"/>
      <c r="D19694" s="373"/>
      <c r="E19694" s="171"/>
      <c r="F19694" s="338"/>
      <c r="G19694" s="168"/>
      <c r="H19694" s="338"/>
      <c r="I19694" s="169"/>
      <c r="J19694" s="169"/>
      <c r="K19694" s="173"/>
      <c r="L19694" s="173"/>
      <c r="M19694" s="173"/>
      <c r="N19694" s="174"/>
      <c r="O19694" s="240"/>
      <c r="P19694" s="175"/>
      <c r="Q19694" s="170"/>
      <c r="R19694" s="378"/>
      <c r="S19694" s="369"/>
    </row>
    <row r="19695" spans="2:19">
      <c r="B19695" s="372"/>
      <c r="C19695" s="427"/>
      <c r="D19695" s="373"/>
      <c r="E19695" s="171"/>
      <c r="F19695" s="338"/>
      <c r="G19695" s="168"/>
      <c r="H19695" s="338"/>
      <c r="I19695" s="169"/>
      <c r="J19695" s="169"/>
      <c r="K19695" s="173"/>
      <c r="L19695" s="173"/>
      <c r="M19695" s="173"/>
      <c r="N19695" s="174"/>
      <c r="O19695" s="240"/>
      <c r="P19695" s="175"/>
      <c r="Q19695" s="170"/>
      <c r="R19695" s="378"/>
      <c r="S19695" s="369"/>
    </row>
    <row r="19696" spans="2:19">
      <c r="B19696" s="372"/>
      <c r="C19696" s="427"/>
      <c r="D19696" s="373"/>
      <c r="E19696" s="171"/>
      <c r="F19696" s="338"/>
      <c r="G19696" s="168"/>
      <c r="H19696" s="338"/>
      <c r="I19696" s="169"/>
      <c r="J19696" s="169"/>
      <c r="K19696" s="173"/>
      <c r="L19696" s="173"/>
      <c r="M19696" s="173"/>
      <c r="N19696" s="174"/>
      <c r="O19696" s="240"/>
      <c r="P19696" s="175"/>
      <c r="Q19696" s="170"/>
      <c r="R19696" s="378"/>
      <c r="S19696" s="369"/>
    </row>
    <row r="19697" spans="2:19">
      <c r="B19697" s="372"/>
      <c r="C19697" s="427"/>
      <c r="D19697" s="373"/>
      <c r="E19697" s="171"/>
      <c r="F19697" s="338"/>
      <c r="G19697" s="168"/>
      <c r="H19697" s="338"/>
      <c r="I19697" s="169"/>
      <c r="J19697" s="169"/>
      <c r="K19697" s="173"/>
      <c r="L19697" s="173"/>
      <c r="M19697" s="173"/>
      <c r="N19697" s="174"/>
      <c r="O19697" s="240"/>
      <c r="P19697" s="175"/>
      <c r="Q19697" s="170"/>
      <c r="R19697" s="378"/>
      <c r="S19697" s="369"/>
    </row>
    <row r="19698" spans="2:19">
      <c r="B19698" s="372"/>
      <c r="C19698" s="427"/>
      <c r="D19698" s="373"/>
      <c r="E19698" s="171"/>
      <c r="F19698" s="338"/>
      <c r="G19698" s="168"/>
      <c r="H19698" s="338"/>
      <c r="I19698" s="169"/>
      <c r="J19698" s="169"/>
      <c r="K19698" s="173"/>
      <c r="L19698" s="173"/>
      <c r="M19698" s="173"/>
      <c r="N19698" s="174"/>
      <c r="O19698" s="240"/>
      <c r="P19698" s="175"/>
      <c r="Q19698" s="170"/>
      <c r="R19698" s="378"/>
      <c r="S19698" s="369"/>
    </row>
    <row r="19699" spans="2:19">
      <c r="B19699" s="372"/>
      <c r="C19699" s="427"/>
      <c r="D19699" s="373"/>
      <c r="E19699" s="171"/>
      <c r="F19699" s="338"/>
      <c r="G19699" s="168"/>
      <c r="H19699" s="338"/>
      <c r="I19699" s="169"/>
      <c r="J19699" s="169"/>
      <c r="K19699" s="173"/>
      <c r="L19699" s="173"/>
      <c r="M19699" s="173"/>
      <c r="N19699" s="174"/>
      <c r="O19699" s="240"/>
      <c r="P19699" s="175"/>
      <c r="Q19699" s="170"/>
      <c r="R19699" s="378"/>
      <c r="S19699" s="369"/>
    </row>
    <row r="19700" spans="2:19">
      <c r="B19700" s="372"/>
      <c r="C19700" s="427"/>
      <c r="D19700" s="373"/>
      <c r="E19700" s="171"/>
      <c r="F19700" s="338"/>
      <c r="G19700" s="168"/>
      <c r="H19700" s="338"/>
      <c r="I19700" s="169"/>
      <c r="J19700" s="169"/>
      <c r="K19700" s="173"/>
      <c r="L19700" s="173"/>
      <c r="M19700" s="173"/>
      <c r="N19700" s="174"/>
      <c r="O19700" s="240"/>
      <c r="P19700" s="175"/>
      <c r="Q19700" s="170"/>
      <c r="R19700" s="378"/>
      <c r="S19700" s="369"/>
    </row>
    <row r="19701" spans="2:19">
      <c r="B19701" s="372"/>
      <c r="C19701" s="427"/>
      <c r="D19701" s="373"/>
      <c r="E19701" s="171"/>
      <c r="F19701" s="338"/>
      <c r="G19701" s="168"/>
      <c r="H19701" s="338"/>
      <c r="I19701" s="169"/>
      <c r="J19701" s="169"/>
      <c r="K19701" s="173"/>
      <c r="L19701" s="173"/>
      <c r="M19701" s="173"/>
      <c r="N19701" s="174"/>
      <c r="O19701" s="240"/>
      <c r="P19701" s="175"/>
      <c r="Q19701" s="170"/>
      <c r="R19701" s="378"/>
      <c r="S19701" s="369"/>
    </row>
    <row r="19702" spans="2:19">
      <c r="B19702" s="372"/>
      <c r="C19702" s="427"/>
      <c r="D19702" s="373"/>
      <c r="E19702" s="171"/>
      <c r="F19702" s="338"/>
      <c r="G19702" s="168"/>
      <c r="H19702" s="338"/>
      <c r="I19702" s="169"/>
      <c r="J19702" s="169"/>
      <c r="K19702" s="173"/>
      <c r="L19702" s="173"/>
      <c r="M19702" s="173"/>
      <c r="N19702" s="174"/>
      <c r="O19702" s="240"/>
      <c r="P19702" s="175"/>
      <c r="Q19702" s="170"/>
      <c r="R19702" s="378"/>
      <c r="S19702" s="369"/>
    </row>
    <row r="19703" spans="2:19">
      <c r="B19703" s="372"/>
      <c r="C19703" s="427"/>
      <c r="D19703" s="373"/>
      <c r="E19703" s="171"/>
      <c r="F19703" s="338"/>
      <c r="G19703" s="168"/>
      <c r="H19703" s="338"/>
      <c r="I19703" s="169"/>
      <c r="J19703" s="169"/>
      <c r="K19703" s="173"/>
      <c r="L19703" s="173"/>
      <c r="M19703" s="173"/>
      <c r="N19703" s="174"/>
      <c r="O19703" s="240"/>
      <c r="P19703" s="175"/>
      <c r="Q19703" s="170"/>
      <c r="R19703" s="378"/>
      <c r="S19703" s="369"/>
    </row>
    <row r="19704" spans="2:19">
      <c r="B19704" s="372"/>
      <c r="C19704" s="427"/>
      <c r="D19704" s="373"/>
      <c r="E19704" s="171"/>
      <c r="F19704" s="338"/>
      <c r="G19704" s="168"/>
      <c r="H19704" s="338"/>
      <c r="I19704" s="169"/>
      <c r="J19704" s="169"/>
      <c r="K19704" s="173"/>
      <c r="L19704" s="173"/>
      <c r="M19704" s="173"/>
      <c r="N19704" s="174"/>
      <c r="O19704" s="240"/>
      <c r="P19704" s="175"/>
      <c r="Q19704" s="170"/>
      <c r="R19704" s="378"/>
      <c r="S19704" s="369"/>
    </row>
    <row r="19705" spans="2:19">
      <c r="B19705" s="372"/>
      <c r="C19705" s="427"/>
      <c r="D19705" s="373"/>
      <c r="E19705" s="171"/>
      <c r="F19705" s="338"/>
      <c r="G19705" s="168"/>
      <c r="H19705" s="338"/>
      <c r="I19705" s="169"/>
      <c r="J19705" s="169"/>
      <c r="K19705" s="173"/>
      <c r="L19705" s="173"/>
      <c r="M19705" s="173"/>
      <c r="N19705" s="174"/>
      <c r="O19705" s="240"/>
      <c r="P19705" s="175"/>
      <c r="Q19705" s="170"/>
      <c r="R19705" s="378"/>
      <c r="S19705" s="369"/>
    </row>
    <row r="19706" spans="2:19">
      <c r="B19706" s="372"/>
      <c r="C19706" s="427"/>
      <c r="D19706" s="373"/>
      <c r="E19706" s="171"/>
      <c r="F19706" s="338"/>
      <c r="G19706" s="168"/>
      <c r="H19706" s="338"/>
      <c r="I19706" s="169"/>
      <c r="J19706" s="169"/>
      <c r="K19706" s="173"/>
      <c r="L19706" s="173"/>
      <c r="M19706" s="173"/>
      <c r="N19706" s="174"/>
      <c r="O19706" s="240"/>
      <c r="P19706" s="175"/>
      <c r="Q19706" s="170"/>
      <c r="R19706" s="378"/>
      <c r="S19706" s="369"/>
    </row>
    <row r="19707" spans="2:19">
      <c r="B19707" s="372"/>
      <c r="C19707" s="427"/>
      <c r="D19707" s="373"/>
      <c r="E19707" s="171"/>
      <c r="F19707" s="338"/>
      <c r="G19707" s="168"/>
      <c r="H19707" s="338"/>
      <c r="I19707" s="169"/>
      <c r="J19707" s="169"/>
      <c r="K19707" s="173"/>
      <c r="L19707" s="173"/>
      <c r="M19707" s="173"/>
      <c r="N19707" s="174"/>
      <c r="O19707" s="240"/>
      <c r="P19707" s="175"/>
      <c r="Q19707" s="170"/>
      <c r="R19707" s="378"/>
      <c r="S19707" s="369"/>
    </row>
    <row r="19708" spans="2:19">
      <c r="B19708" s="372"/>
      <c r="C19708" s="427"/>
      <c r="D19708" s="373"/>
      <c r="E19708" s="171"/>
      <c r="F19708" s="338"/>
      <c r="G19708" s="168"/>
      <c r="H19708" s="338"/>
      <c r="I19708" s="169"/>
      <c r="J19708" s="169"/>
      <c r="K19708" s="173"/>
      <c r="L19708" s="173"/>
      <c r="M19708" s="173"/>
      <c r="N19708" s="174"/>
      <c r="O19708" s="240"/>
      <c r="P19708" s="175"/>
      <c r="Q19708" s="170"/>
      <c r="R19708" s="378"/>
      <c r="S19708" s="369"/>
    </row>
    <row r="19709" spans="2:19">
      <c r="B19709" s="372"/>
      <c r="C19709" s="427"/>
      <c r="D19709" s="373"/>
      <c r="E19709" s="171"/>
      <c r="F19709" s="338"/>
      <c r="G19709" s="168"/>
      <c r="H19709" s="338"/>
      <c r="I19709" s="169"/>
      <c r="J19709" s="169"/>
      <c r="K19709" s="173"/>
      <c r="L19709" s="173"/>
      <c r="M19709" s="173"/>
      <c r="N19709" s="174"/>
      <c r="O19709" s="240"/>
      <c r="P19709" s="175"/>
      <c r="Q19709" s="170"/>
      <c r="R19709" s="378"/>
      <c r="S19709" s="369"/>
    </row>
    <row r="19710" spans="2:19">
      <c r="B19710" s="372"/>
      <c r="C19710" s="427"/>
      <c r="D19710" s="373"/>
      <c r="E19710" s="171"/>
      <c r="F19710" s="338"/>
      <c r="G19710" s="168"/>
      <c r="H19710" s="338"/>
      <c r="I19710" s="169"/>
      <c r="J19710" s="169"/>
      <c r="K19710" s="173"/>
      <c r="L19710" s="173"/>
      <c r="M19710" s="173"/>
      <c r="N19710" s="174"/>
      <c r="O19710" s="240"/>
      <c r="P19710" s="175"/>
      <c r="Q19710" s="170"/>
      <c r="R19710" s="378"/>
      <c r="S19710" s="369"/>
    </row>
    <row r="19711" spans="2:19">
      <c r="B19711" s="372"/>
      <c r="C19711" s="427"/>
      <c r="D19711" s="373"/>
      <c r="E19711" s="171"/>
      <c r="F19711" s="338"/>
      <c r="G19711" s="168"/>
      <c r="H19711" s="338"/>
      <c r="I19711" s="169"/>
      <c r="J19711" s="169"/>
      <c r="K19711" s="173"/>
      <c r="L19711" s="173"/>
      <c r="M19711" s="173"/>
      <c r="N19711" s="174"/>
      <c r="O19711" s="240"/>
      <c r="P19711" s="175"/>
      <c r="Q19711" s="170"/>
      <c r="R19711" s="378"/>
      <c r="S19711" s="369"/>
    </row>
    <row r="19712" spans="2:19">
      <c r="B19712" s="372"/>
      <c r="C19712" s="427"/>
      <c r="D19712" s="373"/>
      <c r="E19712" s="171"/>
      <c r="F19712" s="338"/>
      <c r="G19712" s="168"/>
      <c r="H19712" s="338"/>
      <c r="I19712" s="169"/>
      <c r="J19712" s="169"/>
      <c r="K19712" s="173"/>
      <c r="L19712" s="173"/>
      <c r="M19712" s="173"/>
      <c r="N19712" s="174"/>
      <c r="O19712" s="240"/>
      <c r="P19712" s="175"/>
      <c r="Q19712" s="170"/>
      <c r="R19712" s="378"/>
      <c r="S19712" s="369"/>
    </row>
    <row r="19713" spans="2:19">
      <c r="B19713" s="372"/>
      <c r="C19713" s="427"/>
      <c r="D19713" s="373"/>
      <c r="E19713" s="171"/>
      <c r="F19713" s="338"/>
      <c r="G19713" s="168"/>
      <c r="H19713" s="338"/>
      <c r="I19713" s="169"/>
      <c r="J19713" s="169"/>
      <c r="K19713" s="173"/>
      <c r="L19713" s="173"/>
      <c r="M19713" s="173"/>
      <c r="N19713" s="174"/>
      <c r="O19713" s="240"/>
      <c r="P19713" s="175"/>
      <c r="Q19713" s="170"/>
      <c r="R19713" s="378"/>
      <c r="S19713" s="369"/>
    </row>
    <row r="19714" spans="2:19">
      <c r="B19714" s="372"/>
      <c r="C19714" s="427"/>
      <c r="D19714" s="373"/>
      <c r="E19714" s="171"/>
      <c r="F19714" s="338"/>
      <c r="G19714" s="168"/>
      <c r="H19714" s="338"/>
      <c r="I19714" s="169"/>
      <c r="J19714" s="169"/>
      <c r="K19714" s="173"/>
      <c r="L19714" s="173"/>
      <c r="M19714" s="173"/>
      <c r="N19714" s="174"/>
      <c r="O19714" s="240"/>
      <c r="P19714" s="175"/>
      <c r="Q19714" s="170"/>
      <c r="R19714" s="378"/>
      <c r="S19714" s="369"/>
    </row>
    <row r="19715" spans="2:19">
      <c r="B19715" s="372"/>
      <c r="C19715" s="427"/>
      <c r="D19715" s="373"/>
      <c r="E19715" s="171"/>
      <c r="F19715" s="338"/>
      <c r="G19715" s="168"/>
      <c r="H19715" s="338"/>
      <c r="I19715" s="169"/>
      <c r="J19715" s="169"/>
      <c r="K19715" s="173"/>
      <c r="L19715" s="173"/>
      <c r="M19715" s="173"/>
      <c r="N19715" s="174"/>
      <c r="O19715" s="240"/>
      <c r="P19715" s="175"/>
      <c r="Q19715" s="170"/>
      <c r="R19715" s="378"/>
      <c r="S19715" s="369"/>
    </row>
    <row r="19716" spans="2:19">
      <c r="B19716" s="372"/>
      <c r="C19716" s="427"/>
      <c r="D19716" s="373"/>
      <c r="E19716" s="171"/>
      <c r="F19716" s="338"/>
      <c r="G19716" s="168"/>
      <c r="H19716" s="338"/>
      <c r="I19716" s="169"/>
      <c r="J19716" s="169"/>
      <c r="K19716" s="173"/>
      <c r="L19716" s="173"/>
      <c r="M19716" s="173"/>
      <c r="N19716" s="174"/>
      <c r="O19716" s="240"/>
      <c r="P19716" s="175"/>
      <c r="Q19716" s="170"/>
      <c r="R19716" s="378"/>
      <c r="S19716" s="369"/>
    </row>
    <row r="19717" spans="2:19">
      <c r="B19717" s="372"/>
      <c r="C19717" s="427"/>
      <c r="D19717" s="373"/>
      <c r="E19717" s="171"/>
      <c r="F19717" s="338"/>
      <c r="G19717" s="168"/>
      <c r="H19717" s="338"/>
      <c r="I19717" s="169"/>
      <c r="J19717" s="169"/>
      <c r="K19717" s="173"/>
      <c r="L19717" s="173"/>
      <c r="M19717" s="173"/>
      <c r="N19717" s="174"/>
      <c r="O19717" s="240"/>
      <c r="P19717" s="175"/>
      <c r="Q19717" s="170"/>
      <c r="R19717" s="378"/>
      <c r="S19717" s="369"/>
    </row>
    <row r="19718" spans="2:19">
      <c r="B19718" s="372"/>
      <c r="C19718" s="427"/>
      <c r="D19718" s="373"/>
      <c r="E19718" s="171"/>
      <c r="F19718" s="338"/>
      <c r="G19718" s="168"/>
      <c r="H19718" s="338"/>
      <c r="I19718" s="169"/>
      <c r="J19718" s="169"/>
      <c r="K19718" s="173"/>
      <c r="L19718" s="173"/>
      <c r="M19718" s="173"/>
      <c r="N19718" s="174"/>
      <c r="O19718" s="240"/>
      <c r="P19718" s="175"/>
      <c r="Q19718" s="170"/>
      <c r="R19718" s="378"/>
      <c r="S19718" s="369"/>
    </row>
    <row r="19719" spans="2:19">
      <c r="B19719" s="372"/>
      <c r="C19719" s="427"/>
      <c r="D19719" s="373"/>
      <c r="E19719" s="171"/>
      <c r="F19719" s="338"/>
      <c r="G19719" s="168"/>
      <c r="H19719" s="338"/>
      <c r="I19719" s="169"/>
      <c r="J19719" s="169"/>
      <c r="K19719" s="173"/>
      <c r="L19719" s="173"/>
      <c r="M19719" s="173"/>
      <c r="N19719" s="174"/>
      <c r="O19719" s="240"/>
      <c r="P19719" s="175"/>
      <c r="Q19719" s="170"/>
      <c r="R19719" s="378"/>
      <c r="S19719" s="369"/>
    </row>
    <row r="19720" spans="2:19">
      <c r="B19720" s="372"/>
      <c r="C19720" s="427"/>
      <c r="D19720" s="373"/>
      <c r="E19720" s="171"/>
      <c r="F19720" s="338"/>
      <c r="G19720" s="168"/>
      <c r="H19720" s="338"/>
      <c r="I19720" s="169"/>
      <c r="J19720" s="169"/>
      <c r="K19720" s="173"/>
      <c r="L19720" s="173"/>
      <c r="M19720" s="173"/>
      <c r="N19720" s="174"/>
      <c r="O19720" s="240"/>
      <c r="P19720" s="175"/>
      <c r="Q19720" s="170"/>
      <c r="R19720" s="378"/>
      <c r="S19720" s="369"/>
    </row>
    <row r="19721" spans="2:19">
      <c r="B19721" s="372"/>
      <c r="C19721" s="427"/>
      <c r="D19721" s="373"/>
      <c r="E19721" s="171"/>
      <c r="F19721" s="338"/>
      <c r="G19721" s="168"/>
      <c r="H19721" s="338"/>
      <c r="I19721" s="169"/>
      <c r="J19721" s="169"/>
      <c r="K19721" s="173"/>
      <c r="L19721" s="173"/>
      <c r="M19721" s="173"/>
      <c r="N19721" s="174"/>
      <c r="O19721" s="240"/>
      <c r="P19721" s="175"/>
      <c r="Q19721" s="170"/>
      <c r="R19721" s="378"/>
      <c r="S19721" s="369"/>
    </row>
    <row r="19722" spans="2:19">
      <c r="B19722" s="372"/>
      <c r="C19722" s="427"/>
      <c r="D19722" s="373"/>
      <c r="E19722" s="171"/>
      <c r="F19722" s="338"/>
      <c r="G19722" s="168"/>
      <c r="H19722" s="338"/>
      <c r="I19722" s="169"/>
      <c r="J19722" s="169"/>
      <c r="K19722" s="173"/>
      <c r="L19722" s="173"/>
      <c r="M19722" s="173"/>
      <c r="N19722" s="174"/>
      <c r="O19722" s="240"/>
      <c r="P19722" s="175"/>
      <c r="Q19722" s="170"/>
      <c r="R19722" s="378"/>
      <c r="S19722" s="369"/>
    </row>
    <row r="19723" spans="2:19">
      <c r="B19723" s="372"/>
      <c r="C19723" s="427"/>
      <c r="D19723" s="373"/>
      <c r="E19723" s="171"/>
      <c r="F19723" s="338"/>
      <c r="G19723" s="168"/>
      <c r="H19723" s="338"/>
      <c r="I19723" s="169"/>
      <c r="J19723" s="169"/>
      <c r="K19723" s="173"/>
      <c r="L19723" s="173"/>
      <c r="M19723" s="173"/>
      <c r="N19723" s="174"/>
      <c r="O19723" s="240"/>
      <c r="P19723" s="175"/>
      <c r="Q19723" s="170"/>
      <c r="R19723" s="378"/>
      <c r="S19723" s="369"/>
    </row>
    <row r="19724" spans="2:19">
      <c r="B19724" s="372"/>
      <c r="C19724" s="427"/>
      <c r="D19724" s="373"/>
      <c r="E19724" s="171"/>
      <c r="F19724" s="338"/>
      <c r="G19724" s="168"/>
      <c r="H19724" s="338"/>
      <c r="I19724" s="169"/>
      <c r="J19724" s="169"/>
      <c r="K19724" s="173"/>
      <c r="L19724" s="173"/>
      <c r="M19724" s="173"/>
      <c r="N19724" s="174"/>
      <c r="O19724" s="240"/>
      <c r="P19724" s="175"/>
      <c r="Q19724" s="170"/>
      <c r="R19724" s="378"/>
      <c r="S19724" s="369"/>
    </row>
    <row r="19725" spans="2:19">
      <c r="B19725" s="372"/>
      <c r="C19725" s="427"/>
      <c r="D19725" s="373"/>
      <c r="E19725" s="171"/>
      <c r="F19725" s="338"/>
      <c r="G19725" s="168"/>
      <c r="H19725" s="338"/>
      <c r="I19725" s="169"/>
      <c r="J19725" s="169"/>
      <c r="K19725" s="173"/>
      <c r="L19725" s="173"/>
      <c r="M19725" s="173"/>
      <c r="N19725" s="174"/>
      <c r="O19725" s="240"/>
      <c r="P19725" s="175"/>
      <c r="Q19725" s="170"/>
      <c r="R19725" s="378"/>
      <c r="S19725" s="369"/>
    </row>
    <row r="19726" spans="2:19">
      <c r="B19726" s="372"/>
      <c r="C19726" s="427"/>
      <c r="D19726" s="373"/>
      <c r="E19726" s="171"/>
      <c r="F19726" s="338"/>
      <c r="G19726" s="168"/>
      <c r="H19726" s="338"/>
      <c r="I19726" s="169"/>
      <c r="J19726" s="169"/>
      <c r="K19726" s="173"/>
      <c r="L19726" s="173"/>
      <c r="M19726" s="173"/>
      <c r="N19726" s="174"/>
      <c r="O19726" s="240"/>
      <c r="P19726" s="175"/>
      <c r="Q19726" s="170"/>
      <c r="R19726" s="378"/>
      <c r="S19726" s="369"/>
    </row>
    <row r="19727" spans="2:19">
      <c r="B19727" s="372"/>
      <c r="C19727" s="427"/>
      <c r="D19727" s="373"/>
      <c r="E19727" s="171"/>
      <c r="F19727" s="338"/>
      <c r="G19727" s="168"/>
      <c r="H19727" s="338"/>
      <c r="I19727" s="169"/>
      <c r="J19727" s="169"/>
      <c r="K19727" s="173"/>
      <c r="L19727" s="173"/>
      <c r="M19727" s="173"/>
      <c r="N19727" s="174"/>
      <c r="O19727" s="240"/>
      <c r="P19727" s="175"/>
      <c r="Q19727" s="170"/>
      <c r="R19727" s="378"/>
      <c r="S19727" s="369"/>
    </row>
    <row r="19728" spans="2:19">
      <c r="B19728" s="372"/>
      <c r="C19728" s="427"/>
      <c r="D19728" s="373"/>
      <c r="E19728" s="171"/>
      <c r="F19728" s="338"/>
      <c r="G19728" s="168"/>
      <c r="H19728" s="338"/>
      <c r="I19728" s="169"/>
      <c r="J19728" s="169"/>
      <c r="K19728" s="173"/>
      <c r="L19728" s="173"/>
      <c r="M19728" s="173"/>
      <c r="N19728" s="174"/>
      <c r="O19728" s="240"/>
      <c r="P19728" s="175"/>
      <c r="Q19728" s="170"/>
      <c r="R19728" s="378"/>
      <c r="S19728" s="369"/>
    </row>
    <row r="19729" spans="2:19">
      <c r="B19729" s="372"/>
      <c r="C19729" s="427"/>
      <c r="D19729" s="373"/>
      <c r="E19729" s="171"/>
      <c r="F19729" s="338"/>
      <c r="G19729" s="168"/>
      <c r="H19729" s="338"/>
      <c r="I19729" s="169"/>
      <c r="J19729" s="169"/>
      <c r="K19729" s="173"/>
      <c r="L19729" s="173"/>
      <c r="M19729" s="173"/>
      <c r="N19729" s="174"/>
      <c r="O19729" s="240"/>
      <c r="P19729" s="175"/>
      <c r="Q19729" s="170"/>
      <c r="R19729" s="378"/>
      <c r="S19729" s="369"/>
    </row>
    <row r="19730" spans="2:19">
      <c r="B19730" s="372"/>
      <c r="C19730" s="427"/>
      <c r="D19730" s="373"/>
      <c r="E19730" s="171"/>
      <c r="F19730" s="338"/>
      <c r="G19730" s="168"/>
      <c r="H19730" s="338"/>
      <c r="I19730" s="169"/>
      <c r="J19730" s="169"/>
      <c r="K19730" s="173"/>
      <c r="L19730" s="173"/>
      <c r="M19730" s="173"/>
      <c r="N19730" s="174"/>
      <c r="O19730" s="240"/>
      <c r="P19730" s="175"/>
      <c r="Q19730" s="170"/>
      <c r="R19730" s="378"/>
      <c r="S19730" s="369"/>
    </row>
    <row r="19731" spans="2:19">
      <c r="B19731" s="372"/>
      <c r="C19731" s="427"/>
      <c r="D19731" s="373"/>
      <c r="E19731" s="171"/>
      <c r="F19731" s="338"/>
      <c r="G19731" s="168"/>
      <c r="H19731" s="338"/>
      <c r="I19731" s="169"/>
      <c r="J19731" s="169"/>
      <c r="K19731" s="173"/>
      <c r="L19731" s="173"/>
      <c r="M19731" s="173"/>
      <c r="N19731" s="174"/>
      <c r="O19731" s="240"/>
      <c r="P19731" s="175"/>
      <c r="Q19731" s="170"/>
      <c r="R19731" s="378"/>
      <c r="S19731" s="369"/>
    </row>
    <row r="19732" spans="2:19">
      <c r="B19732" s="372"/>
      <c r="C19732" s="427"/>
      <c r="D19732" s="373"/>
      <c r="E19732" s="171"/>
      <c r="F19732" s="338"/>
      <c r="G19732" s="168"/>
      <c r="H19732" s="338"/>
      <c r="I19732" s="169"/>
      <c r="J19732" s="169"/>
      <c r="K19732" s="173"/>
      <c r="L19732" s="173"/>
      <c r="M19732" s="173"/>
      <c r="N19732" s="174"/>
      <c r="O19732" s="240"/>
      <c r="P19732" s="175"/>
      <c r="Q19732" s="170"/>
      <c r="R19732" s="378"/>
      <c r="S19732" s="369"/>
    </row>
    <row r="19733" spans="2:19">
      <c r="B19733" s="372"/>
      <c r="C19733" s="427"/>
      <c r="D19733" s="373"/>
      <c r="E19733" s="171"/>
      <c r="F19733" s="338"/>
      <c r="G19733" s="168"/>
      <c r="H19733" s="338"/>
      <c r="I19733" s="169"/>
      <c r="J19733" s="169"/>
      <c r="K19733" s="173"/>
      <c r="L19733" s="173"/>
      <c r="M19733" s="173"/>
      <c r="N19733" s="174"/>
      <c r="O19733" s="240"/>
      <c r="P19733" s="175"/>
      <c r="Q19733" s="170"/>
      <c r="R19733" s="378"/>
      <c r="S19733" s="369"/>
    </row>
    <row r="19734" spans="2:19">
      <c r="B19734" s="372"/>
      <c r="C19734" s="427"/>
      <c r="D19734" s="373"/>
      <c r="E19734" s="171"/>
      <c r="F19734" s="338"/>
      <c r="G19734" s="168"/>
      <c r="H19734" s="338"/>
      <c r="I19734" s="169"/>
      <c r="J19734" s="169"/>
      <c r="K19734" s="173"/>
      <c r="L19734" s="173"/>
      <c r="M19734" s="173"/>
      <c r="N19734" s="174"/>
      <c r="O19734" s="240"/>
      <c r="P19734" s="175"/>
      <c r="Q19734" s="170"/>
      <c r="R19734" s="378"/>
      <c r="S19734" s="369"/>
    </row>
    <row r="19735" spans="2:19">
      <c r="B19735" s="372"/>
      <c r="C19735" s="427"/>
      <c r="D19735" s="373"/>
      <c r="E19735" s="171"/>
      <c r="F19735" s="338"/>
      <c r="G19735" s="168"/>
      <c r="H19735" s="338"/>
      <c r="I19735" s="169"/>
      <c r="J19735" s="169"/>
      <c r="K19735" s="173"/>
      <c r="L19735" s="173"/>
      <c r="M19735" s="173"/>
      <c r="N19735" s="174"/>
      <c r="O19735" s="240"/>
      <c r="P19735" s="175"/>
      <c r="Q19735" s="170"/>
      <c r="R19735" s="378"/>
      <c r="S19735" s="369"/>
    </row>
    <row r="19736" spans="2:19">
      <c r="B19736" s="372"/>
      <c r="C19736" s="427"/>
      <c r="D19736" s="373"/>
      <c r="E19736" s="171"/>
      <c r="F19736" s="338"/>
      <c r="G19736" s="168"/>
      <c r="H19736" s="338"/>
      <c r="I19736" s="169"/>
      <c r="J19736" s="169"/>
      <c r="K19736" s="173"/>
      <c r="L19736" s="173"/>
      <c r="M19736" s="173"/>
      <c r="N19736" s="174"/>
      <c r="O19736" s="240"/>
      <c r="P19736" s="175"/>
      <c r="Q19736" s="170"/>
      <c r="R19736" s="378"/>
      <c r="S19736" s="369"/>
    </row>
    <row r="19737" spans="2:19">
      <c r="B19737" s="372"/>
      <c r="C19737" s="427"/>
      <c r="D19737" s="373"/>
      <c r="E19737" s="171"/>
      <c r="F19737" s="338"/>
      <c r="G19737" s="168"/>
      <c r="H19737" s="338"/>
      <c r="I19737" s="169"/>
      <c r="J19737" s="169"/>
      <c r="K19737" s="173"/>
      <c r="L19737" s="173"/>
      <c r="M19737" s="173"/>
      <c r="N19737" s="174"/>
      <c r="O19737" s="240"/>
      <c r="P19737" s="175"/>
      <c r="Q19737" s="170"/>
      <c r="R19737" s="378"/>
      <c r="S19737" s="369"/>
    </row>
    <row r="19738" spans="2:19">
      <c r="B19738" s="372"/>
      <c r="C19738" s="427"/>
      <c r="D19738" s="373"/>
      <c r="E19738" s="171"/>
      <c r="F19738" s="338"/>
      <c r="G19738" s="168"/>
      <c r="H19738" s="338"/>
      <c r="I19738" s="169"/>
      <c r="J19738" s="169"/>
      <c r="K19738" s="173"/>
      <c r="L19738" s="173"/>
      <c r="M19738" s="173"/>
      <c r="N19738" s="174"/>
      <c r="O19738" s="240"/>
      <c r="P19738" s="175"/>
      <c r="Q19738" s="170"/>
      <c r="R19738" s="378"/>
      <c r="S19738" s="369"/>
    </row>
    <row r="19739" spans="2:19">
      <c r="B19739" s="372"/>
      <c r="C19739" s="427"/>
      <c r="D19739" s="373"/>
      <c r="E19739" s="171"/>
      <c r="F19739" s="338"/>
      <c r="G19739" s="168"/>
      <c r="H19739" s="338"/>
      <c r="I19739" s="169"/>
      <c r="J19739" s="169"/>
      <c r="K19739" s="173"/>
      <c r="L19739" s="173"/>
      <c r="M19739" s="173"/>
      <c r="N19739" s="174"/>
      <c r="O19739" s="240"/>
      <c r="P19739" s="175"/>
      <c r="Q19739" s="170"/>
      <c r="R19739" s="378"/>
      <c r="S19739" s="369"/>
    </row>
    <row r="19740" spans="2:19">
      <c r="B19740" s="372"/>
      <c r="C19740" s="427"/>
      <c r="D19740" s="373"/>
      <c r="E19740" s="171"/>
      <c r="F19740" s="338"/>
      <c r="G19740" s="168"/>
      <c r="H19740" s="338"/>
      <c r="I19740" s="169"/>
      <c r="J19740" s="169"/>
      <c r="K19740" s="173"/>
      <c r="L19740" s="173"/>
      <c r="M19740" s="173"/>
      <c r="N19740" s="174"/>
      <c r="O19740" s="240"/>
      <c r="P19740" s="175"/>
      <c r="Q19740" s="170"/>
      <c r="R19740" s="378"/>
      <c r="S19740" s="369"/>
    </row>
    <row r="19741" spans="2:19">
      <c r="B19741" s="372"/>
      <c r="C19741" s="427"/>
      <c r="D19741" s="373"/>
      <c r="E19741" s="171"/>
      <c r="F19741" s="338"/>
      <c r="G19741" s="168"/>
      <c r="H19741" s="338"/>
      <c r="I19741" s="169"/>
      <c r="J19741" s="169"/>
      <c r="K19741" s="173"/>
      <c r="L19741" s="173"/>
      <c r="M19741" s="173"/>
      <c r="N19741" s="174"/>
      <c r="O19741" s="240"/>
      <c r="P19741" s="175"/>
      <c r="Q19741" s="170"/>
      <c r="R19741" s="378"/>
      <c r="S19741" s="369"/>
    </row>
    <row r="19742" spans="2:19">
      <c r="B19742" s="372"/>
      <c r="C19742" s="427"/>
      <c r="D19742" s="373"/>
      <c r="E19742" s="171"/>
      <c r="F19742" s="338"/>
      <c r="G19742" s="168"/>
      <c r="H19742" s="338"/>
      <c r="I19742" s="169"/>
      <c r="J19742" s="169"/>
      <c r="K19742" s="173"/>
      <c r="L19742" s="173"/>
      <c r="M19742" s="173"/>
      <c r="N19742" s="174"/>
      <c r="O19742" s="240"/>
      <c r="P19742" s="175"/>
      <c r="Q19742" s="170"/>
      <c r="R19742" s="378"/>
      <c r="S19742" s="369"/>
    </row>
    <row r="19743" spans="2:19">
      <c r="B19743" s="372"/>
      <c r="C19743" s="427"/>
      <c r="D19743" s="373"/>
      <c r="E19743" s="171"/>
      <c r="F19743" s="338"/>
      <c r="G19743" s="168"/>
      <c r="H19743" s="338"/>
      <c r="I19743" s="169"/>
      <c r="J19743" s="169"/>
      <c r="K19743" s="173"/>
      <c r="L19743" s="173"/>
      <c r="M19743" s="173"/>
      <c r="N19743" s="174"/>
      <c r="O19743" s="240"/>
      <c r="P19743" s="175"/>
      <c r="Q19743" s="170"/>
      <c r="R19743" s="378"/>
      <c r="S19743" s="369"/>
    </row>
    <row r="19744" spans="2:19">
      <c r="B19744" s="372"/>
      <c r="C19744" s="427"/>
      <c r="D19744" s="373"/>
      <c r="E19744" s="171"/>
      <c r="F19744" s="338"/>
      <c r="G19744" s="168"/>
      <c r="H19744" s="338"/>
      <c r="I19744" s="169"/>
      <c r="J19744" s="169"/>
      <c r="K19744" s="173"/>
      <c r="L19744" s="173"/>
      <c r="M19744" s="173"/>
      <c r="N19744" s="174"/>
      <c r="O19744" s="240"/>
      <c r="P19744" s="175"/>
      <c r="Q19744" s="170"/>
      <c r="R19744" s="378"/>
      <c r="S19744" s="369"/>
    </row>
    <row r="19745" spans="2:19">
      <c r="B19745" s="372"/>
      <c r="C19745" s="427"/>
      <c r="D19745" s="373"/>
      <c r="E19745" s="171"/>
      <c r="F19745" s="338"/>
      <c r="G19745" s="168"/>
      <c r="H19745" s="338"/>
      <c r="I19745" s="169"/>
      <c r="J19745" s="169"/>
      <c r="K19745" s="173"/>
      <c r="L19745" s="173"/>
      <c r="M19745" s="173"/>
      <c r="N19745" s="174"/>
      <c r="O19745" s="240"/>
      <c r="P19745" s="175"/>
      <c r="Q19745" s="170"/>
      <c r="R19745" s="378"/>
      <c r="S19745" s="369"/>
    </row>
    <row r="19746" spans="2:19">
      <c r="B19746" s="372"/>
      <c r="C19746" s="427"/>
      <c r="D19746" s="373"/>
      <c r="E19746" s="171"/>
      <c r="F19746" s="338"/>
      <c r="G19746" s="168"/>
      <c r="H19746" s="338"/>
      <c r="I19746" s="169"/>
      <c r="J19746" s="169"/>
      <c r="K19746" s="173"/>
      <c r="L19746" s="173"/>
      <c r="M19746" s="173"/>
      <c r="N19746" s="174"/>
      <c r="O19746" s="240"/>
      <c r="P19746" s="175"/>
      <c r="Q19746" s="170"/>
      <c r="R19746" s="378"/>
      <c r="S19746" s="369"/>
    </row>
    <row r="19747" spans="2:19">
      <c r="B19747" s="372"/>
      <c r="C19747" s="427"/>
      <c r="D19747" s="373"/>
      <c r="E19747" s="171"/>
      <c r="F19747" s="338"/>
      <c r="G19747" s="168"/>
      <c r="H19747" s="338"/>
      <c r="I19747" s="169"/>
      <c r="J19747" s="169"/>
      <c r="K19747" s="173"/>
      <c r="L19747" s="173"/>
      <c r="M19747" s="173"/>
      <c r="N19747" s="174"/>
      <c r="O19747" s="240"/>
      <c r="P19747" s="175"/>
      <c r="Q19747" s="170"/>
      <c r="R19747" s="378"/>
      <c r="S19747" s="369"/>
    </row>
    <row r="19748" spans="2:19">
      <c r="B19748" s="372"/>
      <c r="C19748" s="427"/>
      <c r="D19748" s="373"/>
      <c r="E19748" s="171"/>
      <c r="F19748" s="338"/>
      <c r="G19748" s="168"/>
      <c r="H19748" s="338"/>
      <c r="I19748" s="169"/>
      <c r="J19748" s="169"/>
      <c r="K19748" s="173"/>
      <c r="L19748" s="173"/>
      <c r="M19748" s="173"/>
      <c r="N19748" s="174"/>
      <c r="O19748" s="240"/>
      <c r="P19748" s="175"/>
      <c r="Q19748" s="170"/>
      <c r="R19748" s="378"/>
      <c r="S19748" s="369"/>
    </row>
    <row r="19749" spans="2:19">
      <c r="B19749" s="372"/>
      <c r="C19749" s="427"/>
      <c r="D19749" s="373"/>
      <c r="E19749" s="171"/>
      <c r="F19749" s="338"/>
      <c r="G19749" s="168"/>
      <c r="H19749" s="338"/>
      <c r="I19749" s="169"/>
      <c r="J19749" s="169"/>
      <c r="K19749" s="173"/>
      <c r="L19749" s="173"/>
      <c r="M19749" s="173"/>
      <c r="N19749" s="174"/>
      <c r="O19749" s="240"/>
      <c r="P19749" s="175"/>
      <c r="Q19749" s="170"/>
      <c r="R19749" s="378"/>
      <c r="S19749" s="369"/>
    </row>
    <row r="19750" spans="2:19">
      <c r="B19750" s="372"/>
      <c r="C19750" s="427"/>
      <c r="D19750" s="373"/>
      <c r="E19750" s="171"/>
      <c r="F19750" s="338"/>
      <c r="G19750" s="168"/>
      <c r="H19750" s="338"/>
      <c r="I19750" s="169"/>
      <c r="J19750" s="169"/>
      <c r="K19750" s="173"/>
      <c r="L19750" s="173"/>
      <c r="M19750" s="173"/>
      <c r="N19750" s="174"/>
      <c r="O19750" s="240"/>
      <c r="P19750" s="175"/>
      <c r="Q19750" s="170"/>
      <c r="R19750" s="378"/>
      <c r="S19750" s="369"/>
    </row>
    <row r="19751" spans="2:19">
      <c r="B19751" s="372"/>
      <c r="C19751" s="427"/>
      <c r="D19751" s="373"/>
      <c r="E19751" s="171"/>
      <c r="F19751" s="338"/>
      <c r="G19751" s="168"/>
      <c r="H19751" s="338"/>
      <c r="I19751" s="169"/>
      <c r="J19751" s="169"/>
      <c r="K19751" s="173"/>
      <c r="L19751" s="173"/>
      <c r="M19751" s="173"/>
      <c r="N19751" s="174"/>
      <c r="O19751" s="240"/>
      <c r="P19751" s="175"/>
      <c r="Q19751" s="170"/>
      <c r="R19751" s="378"/>
      <c r="S19751" s="369"/>
    </row>
    <row r="19752" spans="2:19">
      <c r="B19752" s="372"/>
      <c r="C19752" s="427"/>
      <c r="D19752" s="373"/>
      <c r="E19752" s="171"/>
      <c r="F19752" s="338"/>
      <c r="G19752" s="168"/>
      <c r="H19752" s="338"/>
      <c r="I19752" s="169"/>
      <c r="J19752" s="169"/>
      <c r="K19752" s="173"/>
      <c r="L19752" s="173"/>
      <c r="M19752" s="173"/>
      <c r="N19752" s="174"/>
      <c r="O19752" s="240"/>
      <c r="P19752" s="175"/>
      <c r="Q19752" s="170"/>
      <c r="R19752" s="378"/>
      <c r="S19752" s="369"/>
    </row>
    <row r="19753" spans="2:19">
      <c r="B19753" s="372"/>
      <c r="C19753" s="427"/>
      <c r="D19753" s="373"/>
      <c r="E19753" s="171"/>
      <c r="F19753" s="338"/>
      <c r="G19753" s="168"/>
      <c r="H19753" s="338"/>
      <c r="I19753" s="169"/>
      <c r="J19753" s="169"/>
      <c r="K19753" s="173"/>
      <c r="L19753" s="173"/>
      <c r="M19753" s="173"/>
      <c r="N19753" s="174"/>
      <c r="O19753" s="240"/>
      <c r="P19753" s="175"/>
      <c r="Q19753" s="170"/>
      <c r="R19753" s="378"/>
      <c r="S19753" s="369"/>
    </row>
    <row r="19754" spans="2:19">
      <c r="B19754" s="372"/>
      <c r="C19754" s="427"/>
      <c r="D19754" s="373"/>
      <c r="E19754" s="171"/>
      <c r="F19754" s="338"/>
      <c r="G19754" s="168"/>
      <c r="H19754" s="338"/>
      <c r="I19754" s="169"/>
      <c r="J19754" s="169"/>
      <c r="K19754" s="173"/>
      <c r="L19754" s="173"/>
      <c r="M19754" s="173"/>
      <c r="N19754" s="174"/>
      <c r="O19754" s="240"/>
      <c r="P19754" s="175"/>
      <c r="Q19754" s="170"/>
      <c r="R19754" s="378"/>
      <c r="S19754" s="369"/>
    </row>
    <row r="19755" spans="2:19">
      <c r="B19755" s="372"/>
      <c r="C19755" s="427"/>
      <c r="D19755" s="373"/>
      <c r="E19755" s="171"/>
      <c r="F19755" s="338"/>
      <c r="G19755" s="168"/>
      <c r="H19755" s="338"/>
      <c r="I19755" s="169"/>
      <c r="J19755" s="169"/>
      <c r="K19755" s="173"/>
      <c r="L19755" s="173"/>
      <c r="M19755" s="173"/>
      <c r="N19755" s="174"/>
      <c r="O19755" s="240"/>
      <c r="P19755" s="175"/>
      <c r="Q19755" s="170"/>
      <c r="R19755" s="378"/>
      <c r="S19755" s="369"/>
    </row>
    <row r="19756" spans="2:19">
      <c r="B19756" s="372"/>
      <c r="C19756" s="427"/>
      <c r="D19756" s="373"/>
      <c r="E19756" s="171"/>
      <c r="F19756" s="338"/>
      <c r="G19756" s="168"/>
      <c r="H19756" s="338"/>
      <c r="I19756" s="169"/>
      <c r="J19756" s="169"/>
      <c r="K19756" s="173"/>
      <c r="L19756" s="173"/>
      <c r="M19756" s="173"/>
      <c r="N19756" s="174"/>
      <c r="O19756" s="240"/>
      <c r="P19756" s="175"/>
      <c r="Q19756" s="170"/>
      <c r="R19756" s="378"/>
      <c r="S19756" s="369"/>
    </row>
    <row r="19757" spans="2:19">
      <c r="B19757" s="372"/>
      <c r="C19757" s="427"/>
      <c r="D19757" s="373"/>
      <c r="E19757" s="171"/>
      <c r="F19757" s="338"/>
      <c r="G19757" s="168"/>
      <c r="H19757" s="338"/>
      <c r="I19757" s="169"/>
      <c r="J19757" s="169"/>
      <c r="K19757" s="173"/>
      <c r="L19757" s="173"/>
      <c r="M19757" s="173"/>
      <c r="N19757" s="259"/>
      <c r="O19757" s="346"/>
      <c r="P19757" s="259"/>
      <c r="Q19757" s="170"/>
      <c r="R19757" s="378"/>
      <c r="S19757" s="369"/>
    </row>
    <row r="19758" spans="2:19">
      <c r="B19758" s="372"/>
      <c r="C19758" s="427"/>
      <c r="D19758" s="373"/>
      <c r="E19758" s="171"/>
      <c r="F19758" s="338"/>
      <c r="G19758" s="168"/>
      <c r="H19758" s="338"/>
      <c r="I19758" s="169"/>
      <c r="J19758" s="169"/>
      <c r="K19758" s="173"/>
      <c r="L19758" s="173"/>
      <c r="M19758" s="173"/>
      <c r="N19758" s="259"/>
      <c r="O19758" s="346"/>
      <c r="P19758" s="259"/>
      <c r="Q19758" s="170"/>
      <c r="R19758" s="378"/>
      <c r="S19758" s="369"/>
    </row>
    <row r="19759" spans="2:19">
      <c r="B19759" s="372"/>
      <c r="C19759" s="427"/>
      <c r="D19759" s="373"/>
      <c r="E19759" s="171"/>
      <c r="F19759" s="338"/>
      <c r="G19759" s="168"/>
      <c r="H19759" s="338"/>
      <c r="I19759" s="169"/>
      <c r="J19759" s="169"/>
      <c r="K19759" s="173"/>
      <c r="L19759" s="173"/>
      <c r="M19759" s="173"/>
      <c r="N19759" s="174"/>
      <c r="O19759" s="240"/>
      <c r="P19759" s="175"/>
      <c r="Q19759" s="170"/>
      <c r="R19759" s="378"/>
      <c r="S19759" s="369"/>
    </row>
    <row r="19760" spans="2:19">
      <c r="B19760" s="372"/>
      <c r="C19760" s="427"/>
      <c r="D19760" s="373"/>
      <c r="E19760" s="171"/>
      <c r="F19760" s="338"/>
      <c r="G19760" s="168"/>
      <c r="H19760" s="338"/>
      <c r="I19760" s="169"/>
      <c r="J19760" s="169"/>
      <c r="K19760" s="173"/>
      <c r="L19760" s="173"/>
      <c r="M19760" s="173"/>
      <c r="N19760" s="174"/>
      <c r="O19760" s="240"/>
      <c r="P19760" s="175"/>
      <c r="Q19760" s="170"/>
      <c r="R19760" s="378"/>
      <c r="S19760" s="369"/>
    </row>
    <row r="19761" spans="2:19">
      <c r="B19761" s="372"/>
      <c r="C19761" s="427"/>
      <c r="D19761" s="373"/>
      <c r="E19761" s="171"/>
      <c r="F19761" s="338"/>
      <c r="G19761" s="168"/>
      <c r="H19761" s="338"/>
      <c r="I19761" s="169"/>
      <c r="J19761" s="169"/>
      <c r="K19761" s="173"/>
      <c r="L19761" s="173"/>
      <c r="M19761" s="173"/>
      <c r="N19761" s="174"/>
      <c r="O19761" s="240"/>
      <c r="P19761" s="175"/>
      <c r="Q19761" s="170"/>
      <c r="R19761" s="378"/>
      <c r="S19761" s="369"/>
    </row>
    <row r="19762" spans="2:19">
      <c r="B19762" s="372"/>
      <c r="C19762" s="427"/>
      <c r="D19762" s="373"/>
      <c r="E19762" s="171"/>
      <c r="F19762" s="338"/>
      <c r="G19762" s="168"/>
      <c r="H19762" s="338"/>
      <c r="I19762" s="169"/>
      <c r="J19762" s="169"/>
      <c r="K19762" s="173"/>
      <c r="L19762" s="173"/>
      <c r="M19762" s="173"/>
      <c r="N19762" s="174"/>
      <c r="O19762" s="346"/>
      <c r="P19762" s="175"/>
      <c r="Q19762" s="170"/>
      <c r="R19762" s="378"/>
      <c r="S19762" s="369"/>
    </row>
    <row r="19763" spans="2:19">
      <c r="B19763" s="372"/>
      <c r="C19763" s="427"/>
      <c r="D19763" s="373"/>
      <c r="E19763" s="171"/>
      <c r="F19763" s="338"/>
      <c r="G19763" s="168"/>
      <c r="H19763" s="338"/>
      <c r="I19763" s="169"/>
      <c r="J19763" s="169"/>
      <c r="K19763" s="173"/>
      <c r="L19763" s="173"/>
      <c r="M19763" s="173"/>
      <c r="N19763" s="174"/>
      <c r="O19763" s="240"/>
      <c r="P19763" s="175"/>
      <c r="Q19763" s="170"/>
      <c r="R19763" s="378"/>
      <c r="S19763" s="369"/>
    </row>
    <row r="19764" spans="2:19">
      <c r="B19764" s="372"/>
      <c r="C19764" s="427"/>
      <c r="D19764" s="373"/>
      <c r="E19764" s="171"/>
      <c r="F19764" s="338"/>
      <c r="G19764" s="168"/>
      <c r="H19764" s="338"/>
      <c r="I19764" s="169"/>
      <c r="J19764" s="169"/>
      <c r="K19764" s="173"/>
      <c r="L19764" s="173"/>
      <c r="M19764" s="173"/>
      <c r="N19764" s="174"/>
      <c r="O19764" s="240"/>
      <c r="P19764" s="175"/>
      <c r="Q19764" s="170"/>
      <c r="R19764" s="378"/>
      <c r="S19764" s="369"/>
    </row>
    <row r="19765" spans="2:19">
      <c r="B19765" s="372"/>
      <c r="C19765" s="427"/>
      <c r="D19765" s="373"/>
      <c r="E19765" s="171"/>
      <c r="F19765" s="338"/>
      <c r="G19765" s="168"/>
      <c r="H19765" s="338"/>
      <c r="I19765" s="169"/>
      <c r="J19765" s="169"/>
      <c r="K19765" s="173"/>
      <c r="L19765" s="173"/>
      <c r="M19765" s="173"/>
      <c r="N19765" s="174"/>
      <c r="O19765" s="240"/>
      <c r="P19765" s="175"/>
      <c r="Q19765" s="170"/>
      <c r="R19765" s="378"/>
      <c r="S19765" s="369"/>
    </row>
    <row r="19766" spans="2:19">
      <c r="B19766" s="372"/>
      <c r="C19766" s="427"/>
      <c r="D19766" s="373"/>
      <c r="E19766" s="171"/>
      <c r="F19766" s="338"/>
      <c r="G19766" s="168"/>
      <c r="H19766" s="338"/>
      <c r="I19766" s="169"/>
      <c r="J19766" s="169"/>
      <c r="K19766" s="173"/>
      <c r="L19766" s="173"/>
      <c r="M19766" s="173"/>
      <c r="N19766" s="174"/>
      <c r="O19766" s="240"/>
      <c r="P19766" s="175"/>
      <c r="Q19766" s="170"/>
      <c r="R19766" s="378"/>
      <c r="S19766" s="369"/>
    </row>
    <row r="19767" spans="2:19">
      <c r="B19767" s="372"/>
      <c r="C19767" s="427"/>
      <c r="D19767" s="373"/>
      <c r="E19767" s="171"/>
      <c r="F19767" s="338"/>
      <c r="G19767" s="168"/>
      <c r="H19767" s="338"/>
      <c r="I19767" s="169"/>
      <c r="J19767" s="169"/>
      <c r="K19767" s="173"/>
      <c r="L19767" s="173"/>
      <c r="M19767" s="173"/>
      <c r="N19767" s="174"/>
      <c r="O19767" s="240"/>
      <c r="P19767" s="175"/>
      <c r="Q19767" s="170"/>
      <c r="R19767" s="378"/>
      <c r="S19767" s="369"/>
    </row>
    <row r="19768" spans="2:19">
      <c r="B19768" s="372"/>
      <c r="C19768" s="427"/>
      <c r="D19768" s="373"/>
      <c r="E19768" s="171"/>
      <c r="F19768" s="338"/>
      <c r="G19768" s="168"/>
      <c r="H19768" s="338"/>
      <c r="I19768" s="169"/>
      <c r="J19768" s="169"/>
      <c r="K19768" s="173"/>
      <c r="L19768" s="173"/>
      <c r="M19768" s="173"/>
      <c r="N19768" s="174"/>
      <c r="O19768" s="240"/>
      <c r="P19768" s="175"/>
      <c r="Q19768" s="170"/>
      <c r="R19768" s="378"/>
      <c r="S19768" s="369"/>
    </row>
    <row r="19769" spans="2:19">
      <c r="B19769" s="372"/>
      <c r="C19769" s="427"/>
      <c r="D19769" s="373"/>
      <c r="E19769" s="171"/>
      <c r="F19769" s="338"/>
      <c r="G19769" s="168"/>
      <c r="H19769" s="338"/>
      <c r="I19769" s="169"/>
      <c r="J19769" s="169"/>
      <c r="K19769" s="173"/>
      <c r="L19769" s="173"/>
      <c r="M19769" s="173"/>
      <c r="N19769" s="174"/>
      <c r="O19769" s="240"/>
      <c r="P19769" s="175"/>
      <c r="Q19769" s="170"/>
      <c r="R19769" s="378"/>
      <c r="S19769" s="369"/>
    </row>
    <row r="19770" spans="2:19">
      <c r="B19770" s="372"/>
      <c r="C19770" s="427"/>
      <c r="D19770" s="373"/>
      <c r="E19770" s="171"/>
      <c r="F19770" s="338"/>
      <c r="G19770" s="168"/>
      <c r="H19770" s="338"/>
      <c r="I19770" s="169"/>
      <c r="J19770" s="169"/>
      <c r="K19770" s="173"/>
      <c r="L19770" s="173"/>
      <c r="M19770" s="173"/>
      <c r="N19770" s="174"/>
      <c r="O19770" s="240"/>
      <c r="P19770" s="175"/>
      <c r="Q19770" s="170"/>
      <c r="R19770" s="378"/>
      <c r="S19770" s="369"/>
    </row>
    <row r="19771" spans="2:19">
      <c r="B19771" s="372"/>
      <c r="C19771" s="427"/>
      <c r="D19771" s="373"/>
      <c r="E19771" s="171"/>
      <c r="F19771" s="338"/>
      <c r="G19771" s="168"/>
      <c r="H19771" s="338"/>
      <c r="I19771" s="169"/>
      <c r="J19771" s="169"/>
      <c r="K19771" s="173"/>
      <c r="L19771" s="173"/>
      <c r="M19771" s="173"/>
      <c r="N19771" s="174"/>
      <c r="O19771" s="240"/>
      <c r="P19771" s="175"/>
      <c r="Q19771" s="170"/>
      <c r="R19771" s="378"/>
      <c r="S19771" s="369"/>
    </row>
    <row r="19772" spans="2:19">
      <c r="B19772" s="372"/>
      <c r="C19772" s="427"/>
      <c r="D19772" s="373"/>
      <c r="E19772" s="171"/>
      <c r="F19772" s="338"/>
      <c r="G19772" s="168"/>
      <c r="H19772" s="338"/>
      <c r="I19772" s="169"/>
      <c r="J19772" s="169"/>
      <c r="K19772" s="173"/>
      <c r="L19772" s="173"/>
      <c r="M19772" s="173"/>
      <c r="N19772" s="174"/>
      <c r="O19772" s="240"/>
      <c r="P19772" s="175"/>
      <c r="Q19772" s="170"/>
      <c r="R19772" s="378"/>
      <c r="S19772" s="369"/>
    </row>
    <row r="19773" spans="2:19">
      <c r="B19773" s="372"/>
      <c r="C19773" s="427"/>
      <c r="D19773" s="373"/>
      <c r="E19773" s="171"/>
      <c r="F19773" s="338"/>
      <c r="G19773" s="168"/>
      <c r="H19773" s="338"/>
      <c r="I19773" s="169"/>
      <c r="J19773" s="169"/>
      <c r="K19773" s="173"/>
      <c r="L19773" s="173"/>
      <c r="M19773" s="173"/>
      <c r="N19773" s="174"/>
      <c r="O19773" s="240"/>
      <c r="P19773" s="175"/>
      <c r="Q19773" s="170"/>
      <c r="R19773" s="378"/>
      <c r="S19773" s="369"/>
    </row>
    <row r="19774" spans="2:19">
      <c r="B19774" s="372"/>
      <c r="C19774" s="427"/>
      <c r="D19774" s="373"/>
      <c r="E19774" s="171"/>
      <c r="F19774" s="338"/>
      <c r="G19774" s="168"/>
      <c r="H19774" s="338"/>
      <c r="I19774" s="169"/>
      <c r="J19774" s="169"/>
      <c r="K19774" s="173"/>
      <c r="L19774" s="173"/>
      <c r="M19774" s="173"/>
      <c r="N19774" s="174"/>
      <c r="O19774" s="240"/>
      <c r="P19774" s="175"/>
      <c r="Q19774" s="170"/>
      <c r="R19774" s="378"/>
      <c r="S19774" s="369"/>
    </row>
    <row r="19775" spans="2:19">
      <c r="B19775" s="372"/>
      <c r="C19775" s="427"/>
      <c r="D19775" s="373"/>
      <c r="E19775" s="171"/>
      <c r="F19775" s="338"/>
      <c r="G19775" s="168"/>
      <c r="H19775" s="338"/>
      <c r="I19775" s="169"/>
      <c r="J19775" s="169"/>
      <c r="K19775" s="173"/>
      <c r="L19775" s="173"/>
      <c r="M19775" s="173"/>
      <c r="N19775" s="174"/>
      <c r="O19775" s="240"/>
      <c r="P19775" s="175"/>
      <c r="Q19775" s="170"/>
      <c r="R19775" s="378"/>
      <c r="S19775" s="369"/>
    </row>
    <row r="19776" spans="2:19">
      <c r="B19776" s="372"/>
      <c r="C19776" s="427"/>
      <c r="D19776" s="373"/>
      <c r="E19776" s="171"/>
      <c r="F19776" s="338"/>
      <c r="G19776" s="168"/>
      <c r="H19776" s="338"/>
      <c r="I19776" s="169"/>
      <c r="J19776" s="169"/>
      <c r="K19776" s="173"/>
      <c r="L19776" s="173"/>
      <c r="M19776" s="173"/>
      <c r="N19776" s="174"/>
      <c r="O19776" s="240"/>
      <c r="P19776" s="175"/>
      <c r="Q19776" s="170"/>
      <c r="R19776" s="378"/>
      <c r="S19776" s="369"/>
    </row>
    <row r="19777" spans="2:19">
      <c r="B19777" s="372"/>
      <c r="C19777" s="427"/>
      <c r="D19777" s="373"/>
      <c r="E19777" s="171"/>
      <c r="F19777" s="338"/>
      <c r="G19777" s="168"/>
      <c r="H19777" s="338"/>
      <c r="I19777" s="169"/>
      <c r="J19777" s="169"/>
      <c r="K19777" s="173"/>
      <c r="L19777" s="173"/>
      <c r="M19777" s="173"/>
      <c r="N19777" s="174"/>
      <c r="O19777" s="240"/>
      <c r="P19777" s="175"/>
      <c r="Q19777" s="170"/>
      <c r="R19777" s="378"/>
      <c r="S19777" s="369"/>
    </row>
    <row r="19778" spans="2:19">
      <c r="B19778" s="372"/>
      <c r="C19778" s="427"/>
      <c r="D19778" s="373"/>
      <c r="E19778" s="171"/>
      <c r="F19778" s="338"/>
      <c r="G19778" s="168"/>
      <c r="H19778" s="338"/>
      <c r="I19778" s="169"/>
      <c r="J19778" s="169"/>
      <c r="K19778" s="173"/>
      <c r="L19778" s="173"/>
      <c r="M19778" s="173"/>
      <c r="N19778" s="174"/>
      <c r="O19778" s="240"/>
      <c r="P19778" s="175"/>
      <c r="Q19778" s="170"/>
      <c r="R19778" s="378"/>
      <c r="S19778" s="369"/>
    </row>
    <row r="19779" spans="2:19">
      <c r="B19779" s="372"/>
      <c r="C19779" s="427"/>
      <c r="D19779" s="373"/>
      <c r="E19779" s="171"/>
      <c r="F19779" s="338"/>
      <c r="G19779" s="168"/>
      <c r="H19779" s="338"/>
      <c r="I19779" s="169"/>
      <c r="J19779" s="169"/>
      <c r="K19779" s="173"/>
      <c r="L19779" s="173"/>
      <c r="M19779" s="173"/>
      <c r="N19779" s="174"/>
      <c r="O19779" s="240"/>
      <c r="P19779" s="175"/>
      <c r="Q19779" s="170"/>
      <c r="R19779" s="378"/>
      <c r="S19779" s="369"/>
    </row>
    <row r="19780" spans="2:19">
      <c r="B19780" s="372"/>
      <c r="C19780" s="427"/>
      <c r="D19780" s="373"/>
      <c r="E19780" s="171"/>
      <c r="F19780" s="338"/>
      <c r="G19780" s="168"/>
      <c r="H19780" s="338"/>
      <c r="I19780" s="169"/>
      <c r="J19780" s="169"/>
      <c r="K19780" s="173"/>
      <c r="L19780" s="173"/>
      <c r="M19780" s="173"/>
      <c r="N19780" s="174"/>
      <c r="O19780" s="240"/>
      <c r="P19780" s="175"/>
      <c r="Q19780" s="170"/>
      <c r="R19780" s="378"/>
      <c r="S19780" s="369"/>
    </row>
    <row r="19781" spans="2:19">
      <c r="B19781" s="372"/>
      <c r="C19781" s="427"/>
      <c r="D19781" s="373"/>
      <c r="E19781" s="171"/>
      <c r="F19781" s="338"/>
      <c r="G19781" s="168"/>
      <c r="H19781" s="338"/>
      <c r="I19781" s="169"/>
      <c r="J19781" s="169"/>
      <c r="K19781" s="173"/>
      <c r="L19781" s="173"/>
      <c r="M19781" s="173"/>
      <c r="N19781" s="174"/>
      <c r="O19781" s="240"/>
      <c r="P19781" s="175"/>
      <c r="Q19781" s="170"/>
      <c r="R19781" s="378"/>
      <c r="S19781" s="369"/>
    </row>
    <row r="19782" spans="2:19">
      <c r="B19782" s="372"/>
      <c r="C19782" s="427"/>
      <c r="D19782" s="373"/>
      <c r="E19782" s="171"/>
      <c r="F19782" s="338"/>
      <c r="G19782" s="168"/>
      <c r="H19782" s="338"/>
      <c r="I19782" s="169"/>
      <c r="J19782" s="169"/>
      <c r="K19782" s="173"/>
      <c r="L19782" s="173"/>
      <c r="M19782" s="173"/>
      <c r="N19782" s="174"/>
      <c r="O19782" s="240"/>
      <c r="P19782" s="175"/>
      <c r="Q19782" s="170"/>
      <c r="R19782" s="378"/>
      <c r="S19782" s="369"/>
    </row>
    <row r="19783" spans="2:19">
      <c r="B19783" s="372"/>
      <c r="C19783" s="427"/>
      <c r="D19783" s="373"/>
      <c r="E19783" s="171"/>
      <c r="F19783" s="338"/>
      <c r="G19783" s="168"/>
      <c r="H19783" s="338"/>
      <c r="I19783" s="169"/>
      <c r="J19783" s="169"/>
      <c r="K19783" s="173"/>
      <c r="L19783" s="173"/>
      <c r="M19783" s="173"/>
      <c r="N19783" s="174"/>
      <c r="O19783" s="240"/>
      <c r="P19783" s="175"/>
      <c r="Q19783" s="170"/>
      <c r="R19783" s="378"/>
      <c r="S19783" s="369"/>
    </row>
    <row r="19784" spans="2:19">
      <c r="B19784" s="372"/>
      <c r="C19784" s="427"/>
      <c r="D19784" s="373"/>
      <c r="E19784" s="171"/>
      <c r="F19784" s="338"/>
      <c r="G19784" s="168"/>
      <c r="H19784" s="338"/>
      <c r="I19784" s="169"/>
      <c r="J19784" s="169"/>
      <c r="K19784" s="173"/>
      <c r="L19784" s="173"/>
      <c r="M19784" s="173"/>
      <c r="N19784" s="174"/>
      <c r="O19784" s="346"/>
      <c r="P19784" s="175"/>
      <c r="Q19784" s="170"/>
      <c r="R19784" s="378"/>
      <c r="S19784" s="369"/>
    </row>
    <row r="19785" spans="2:19">
      <c r="B19785" s="372"/>
      <c r="C19785" s="427"/>
      <c r="D19785" s="373"/>
      <c r="E19785" s="171"/>
      <c r="F19785" s="338"/>
      <c r="G19785" s="168"/>
      <c r="H19785" s="338"/>
      <c r="I19785" s="169"/>
      <c r="J19785" s="169"/>
      <c r="K19785" s="173"/>
      <c r="L19785" s="173"/>
      <c r="M19785" s="173"/>
      <c r="N19785" s="174"/>
      <c r="O19785" s="240"/>
      <c r="P19785" s="175"/>
      <c r="Q19785" s="170"/>
      <c r="R19785" s="378"/>
      <c r="S19785" s="369"/>
    </row>
    <row r="19786" spans="2:19">
      <c r="B19786" s="372"/>
      <c r="C19786" s="427"/>
      <c r="D19786" s="373"/>
      <c r="E19786" s="171"/>
      <c r="F19786" s="338"/>
      <c r="G19786" s="168"/>
      <c r="H19786" s="338"/>
      <c r="I19786" s="169"/>
      <c r="J19786" s="169"/>
      <c r="K19786" s="173"/>
      <c r="L19786" s="173"/>
      <c r="M19786" s="173"/>
      <c r="N19786" s="174"/>
      <c r="O19786" s="240"/>
      <c r="P19786" s="175"/>
      <c r="Q19786" s="170"/>
      <c r="R19786" s="378"/>
      <c r="S19786" s="369"/>
    </row>
    <row r="19787" spans="2:19">
      <c r="B19787" s="372"/>
      <c r="C19787" s="427"/>
      <c r="D19787" s="373"/>
      <c r="E19787" s="171"/>
      <c r="F19787" s="338"/>
      <c r="G19787" s="168"/>
      <c r="H19787" s="338"/>
      <c r="I19787" s="169"/>
      <c r="J19787" s="169"/>
      <c r="K19787" s="173"/>
      <c r="L19787" s="173"/>
      <c r="M19787" s="173"/>
      <c r="N19787" s="174"/>
      <c r="O19787" s="240"/>
      <c r="P19787" s="175"/>
      <c r="Q19787" s="170"/>
      <c r="R19787" s="378"/>
      <c r="S19787" s="369"/>
    </row>
    <row r="19788" spans="2:19">
      <c r="B19788" s="372"/>
      <c r="C19788" s="427"/>
      <c r="D19788" s="373"/>
      <c r="E19788" s="171"/>
      <c r="F19788" s="338"/>
      <c r="G19788" s="168"/>
      <c r="H19788" s="338"/>
      <c r="I19788" s="169"/>
      <c r="J19788" s="169"/>
      <c r="K19788" s="173"/>
      <c r="L19788" s="173"/>
      <c r="M19788" s="173"/>
      <c r="N19788" s="174"/>
      <c r="O19788" s="240"/>
      <c r="P19788" s="175"/>
      <c r="Q19788" s="170"/>
      <c r="R19788" s="378"/>
      <c r="S19788" s="369"/>
    </row>
    <row r="19789" spans="2:19">
      <c r="B19789" s="372"/>
      <c r="C19789" s="427"/>
      <c r="D19789" s="373"/>
      <c r="E19789" s="171"/>
      <c r="F19789" s="338"/>
      <c r="G19789" s="168"/>
      <c r="H19789" s="338"/>
      <c r="I19789" s="169"/>
      <c r="J19789" s="169"/>
      <c r="K19789" s="173"/>
      <c r="L19789" s="173"/>
      <c r="M19789" s="173"/>
      <c r="N19789" s="174"/>
      <c r="O19789" s="240"/>
      <c r="P19789" s="175"/>
      <c r="Q19789" s="170"/>
      <c r="R19789" s="378"/>
      <c r="S19789" s="369"/>
    </row>
    <row r="19790" spans="2:19">
      <c r="B19790" s="372"/>
      <c r="C19790" s="427"/>
      <c r="D19790" s="373"/>
      <c r="E19790" s="171"/>
      <c r="F19790" s="338"/>
      <c r="G19790" s="168"/>
      <c r="H19790" s="338"/>
      <c r="I19790" s="169"/>
      <c r="J19790" s="169"/>
      <c r="K19790" s="173"/>
      <c r="L19790" s="173"/>
      <c r="M19790" s="173"/>
      <c r="N19790" s="174"/>
      <c r="O19790" s="240"/>
      <c r="P19790" s="175"/>
      <c r="Q19790" s="170"/>
      <c r="R19790" s="378"/>
      <c r="S19790" s="369"/>
    </row>
    <row r="19791" spans="2:19">
      <c r="B19791" s="372"/>
      <c r="C19791" s="427"/>
      <c r="D19791" s="373"/>
      <c r="E19791" s="171"/>
      <c r="F19791" s="338"/>
      <c r="G19791" s="168"/>
      <c r="H19791" s="338"/>
      <c r="I19791" s="169"/>
      <c r="J19791" s="169"/>
      <c r="K19791" s="173"/>
      <c r="L19791" s="173"/>
      <c r="M19791" s="173"/>
      <c r="N19791" s="174"/>
      <c r="O19791" s="240"/>
      <c r="P19791" s="175"/>
      <c r="Q19791" s="170"/>
      <c r="R19791" s="378"/>
      <c r="S19791" s="369"/>
    </row>
    <row r="19792" spans="2:19">
      <c r="B19792" s="372"/>
      <c r="C19792" s="427"/>
      <c r="D19792" s="373"/>
      <c r="E19792" s="171"/>
      <c r="F19792" s="338"/>
      <c r="G19792" s="168"/>
      <c r="H19792" s="338"/>
      <c r="I19792" s="169"/>
      <c r="J19792" s="169"/>
      <c r="K19792" s="173"/>
      <c r="L19792" s="173"/>
      <c r="M19792" s="173"/>
      <c r="N19792" s="174"/>
      <c r="O19792" s="240"/>
      <c r="P19792" s="175"/>
      <c r="Q19792" s="170"/>
      <c r="R19792" s="378"/>
      <c r="S19792" s="369"/>
    </row>
    <row r="19793" spans="2:19">
      <c r="B19793" s="372"/>
      <c r="C19793" s="427"/>
      <c r="D19793" s="373"/>
      <c r="E19793" s="171"/>
      <c r="F19793" s="338"/>
      <c r="G19793" s="168"/>
      <c r="H19793" s="338"/>
      <c r="I19793" s="169"/>
      <c r="J19793" s="169"/>
      <c r="K19793" s="173"/>
      <c r="L19793" s="173"/>
      <c r="M19793" s="173"/>
      <c r="N19793" s="174"/>
      <c r="O19793" s="240"/>
      <c r="P19793" s="175"/>
      <c r="Q19793" s="170"/>
      <c r="R19793" s="378"/>
      <c r="S19793" s="369"/>
    </row>
    <row r="19794" spans="2:19">
      <c r="B19794" s="372"/>
      <c r="C19794" s="427"/>
      <c r="D19794" s="373"/>
      <c r="E19794" s="171"/>
      <c r="F19794" s="338"/>
      <c r="G19794" s="168"/>
      <c r="H19794" s="338"/>
      <c r="I19794" s="169"/>
      <c r="J19794" s="169"/>
      <c r="K19794" s="173"/>
      <c r="L19794" s="173"/>
      <c r="M19794" s="173"/>
      <c r="N19794" s="174"/>
      <c r="O19794" s="240"/>
      <c r="P19794" s="175"/>
      <c r="Q19794" s="170"/>
      <c r="R19794" s="378"/>
      <c r="S19794" s="369"/>
    </row>
    <row r="19795" spans="2:19">
      <c r="B19795" s="372"/>
      <c r="C19795" s="427"/>
      <c r="D19795" s="373"/>
      <c r="E19795" s="171"/>
      <c r="F19795" s="338"/>
      <c r="G19795" s="168"/>
      <c r="H19795" s="338"/>
      <c r="I19795" s="169"/>
      <c r="J19795" s="169"/>
      <c r="K19795" s="173"/>
      <c r="L19795" s="173"/>
      <c r="M19795" s="173"/>
      <c r="N19795" s="174"/>
      <c r="O19795" s="240"/>
      <c r="P19795" s="175"/>
      <c r="Q19795" s="170"/>
      <c r="R19795" s="378"/>
      <c r="S19795" s="369"/>
    </row>
    <row r="19796" spans="2:19">
      <c r="B19796" s="372"/>
      <c r="C19796" s="427"/>
      <c r="D19796" s="373"/>
      <c r="E19796" s="171"/>
      <c r="F19796" s="338"/>
      <c r="G19796" s="168"/>
      <c r="H19796" s="338"/>
      <c r="I19796" s="169"/>
      <c r="J19796" s="169"/>
      <c r="K19796" s="173"/>
      <c r="L19796" s="173"/>
      <c r="M19796" s="173"/>
      <c r="N19796" s="174"/>
      <c r="O19796" s="240"/>
      <c r="P19796" s="175"/>
      <c r="Q19796" s="170"/>
      <c r="R19796" s="378"/>
      <c r="S19796" s="369"/>
    </row>
    <row r="19797" spans="2:19">
      <c r="B19797" s="372"/>
      <c r="C19797" s="427"/>
      <c r="D19797" s="373"/>
      <c r="E19797" s="171"/>
      <c r="F19797" s="338"/>
      <c r="G19797" s="168"/>
      <c r="H19797" s="338"/>
      <c r="I19797" s="169"/>
      <c r="J19797" s="169"/>
      <c r="K19797" s="173"/>
      <c r="L19797" s="173"/>
      <c r="M19797" s="173"/>
      <c r="N19797" s="174"/>
      <c r="O19797" s="240"/>
      <c r="P19797" s="175"/>
      <c r="Q19797" s="170"/>
      <c r="R19797" s="378"/>
      <c r="S19797" s="369"/>
    </row>
    <row r="19798" spans="2:19">
      <c r="B19798" s="372"/>
      <c r="C19798" s="427"/>
      <c r="D19798" s="373"/>
      <c r="E19798" s="171"/>
      <c r="F19798" s="338"/>
      <c r="G19798" s="168"/>
      <c r="H19798" s="338"/>
      <c r="I19798" s="169"/>
      <c r="J19798" s="169"/>
      <c r="K19798" s="173"/>
      <c r="L19798" s="173"/>
      <c r="M19798" s="173"/>
      <c r="N19798" s="174"/>
      <c r="O19798" s="240"/>
      <c r="P19798" s="175"/>
      <c r="Q19798" s="170"/>
      <c r="R19798" s="378"/>
      <c r="S19798" s="369"/>
    </row>
    <row r="19799" spans="2:19">
      <c r="B19799" s="372"/>
      <c r="C19799" s="427"/>
      <c r="D19799" s="373"/>
      <c r="E19799" s="171"/>
      <c r="F19799" s="338"/>
      <c r="G19799" s="168"/>
      <c r="H19799" s="338"/>
      <c r="I19799" s="169"/>
      <c r="J19799" s="169"/>
      <c r="K19799" s="173"/>
      <c r="L19799" s="173"/>
      <c r="M19799" s="173"/>
      <c r="N19799" s="174"/>
      <c r="O19799" s="240"/>
      <c r="P19799" s="175"/>
      <c r="Q19799" s="170"/>
      <c r="R19799" s="378"/>
      <c r="S19799" s="369"/>
    </row>
    <row r="19800" spans="2:19">
      <c r="B19800" s="372"/>
      <c r="C19800" s="427"/>
      <c r="D19800" s="373"/>
      <c r="E19800" s="171"/>
      <c r="F19800" s="338"/>
      <c r="G19800" s="168"/>
      <c r="H19800" s="338"/>
      <c r="I19800" s="169"/>
      <c r="J19800" s="169"/>
      <c r="K19800" s="173"/>
      <c r="L19800" s="173"/>
      <c r="M19800" s="173"/>
      <c r="N19800" s="174"/>
      <c r="O19800" s="240"/>
      <c r="P19800" s="175"/>
      <c r="Q19800" s="170"/>
      <c r="R19800" s="378"/>
      <c r="S19800" s="369"/>
    </row>
    <row r="19801" spans="2:19">
      <c r="B19801" s="372"/>
      <c r="C19801" s="427"/>
      <c r="D19801" s="373"/>
      <c r="E19801" s="171"/>
      <c r="F19801" s="338"/>
      <c r="G19801" s="168"/>
      <c r="H19801" s="338"/>
      <c r="I19801" s="169"/>
      <c r="J19801" s="169"/>
      <c r="K19801" s="173"/>
      <c r="L19801" s="173"/>
      <c r="M19801" s="173"/>
      <c r="N19801" s="174"/>
      <c r="O19801" s="240"/>
      <c r="P19801" s="175"/>
      <c r="Q19801" s="170"/>
      <c r="R19801" s="378"/>
      <c r="S19801" s="369"/>
    </row>
    <row r="19802" spans="2:19">
      <c r="B19802" s="372"/>
      <c r="C19802" s="427"/>
      <c r="D19802" s="373"/>
      <c r="E19802" s="171"/>
      <c r="F19802" s="338"/>
      <c r="G19802" s="168"/>
      <c r="H19802" s="338"/>
      <c r="I19802" s="169"/>
      <c r="J19802" s="169"/>
      <c r="K19802" s="173"/>
      <c r="L19802" s="173"/>
      <c r="M19802" s="173"/>
      <c r="N19802" s="174"/>
      <c r="O19802" s="240"/>
      <c r="P19802" s="175"/>
      <c r="Q19802" s="170"/>
      <c r="R19802" s="378"/>
      <c r="S19802" s="369"/>
    </row>
    <row r="19803" spans="2:19">
      <c r="B19803" s="372"/>
      <c r="C19803" s="427"/>
      <c r="D19803" s="373"/>
      <c r="E19803" s="171"/>
      <c r="F19803" s="338"/>
      <c r="G19803" s="168"/>
      <c r="H19803" s="338"/>
      <c r="I19803" s="169"/>
      <c r="J19803" s="169"/>
      <c r="K19803" s="173"/>
      <c r="L19803" s="173"/>
      <c r="M19803" s="173"/>
      <c r="N19803" s="174"/>
      <c r="O19803" s="240"/>
      <c r="P19803" s="175"/>
      <c r="Q19803" s="170"/>
      <c r="R19803" s="378"/>
      <c r="S19803" s="369"/>
    </row>
    <row r="19804" spans="2:19">
      <c r="B19804" s="372"/>
      <c r="C19804" s="427"/>
      <c r="D19804" s="373"/>
      <c r="E19804" s="171"/>
      <c r="F19804" s="338"/>
      <c r="G19804" s="168"/>
      <c r="H19804" s="338"/>
      <c r="I19804" s="169"/>
      <c r="J19804" s="169"/>
      <c r="K19804" s="173"/>
      <c r="L19804" s="173"/>
      <c r="M19804" s="173"/>
      <c r="N19804" s="174"/>
      <c r="O19804" s="240"/>
      <c r="P19804" s="175"/>
      <c r="Q19804" s="170"/>
      <c r="R19804" s="378"/>
      <c r="S19804" s="369"/>
    </row>
    <row r="19805" spans="2:19">
      <c r="B19805" s="372"/>
      <c r="C19805" s="427"/>
      <c r="D19805" s="373"/>
      <c r="E19805" s="171"/>
      <c r="F19805" s="338"/>
      <c r="G19805" s="168"/>
      <c r="H19805" s="338"/>
      <c r="I19805" s="169"/>
      <c r="J19805" s="169"/>
      <c r="K19805" s="173"/>
      <c r="L19805" s="173"/>
      <c r="M19805" s="173"/>
      <c r="N19805" s="174"/>
      <c r="O19805" s="240"/>
      <c r="P19805" s="175"/>
      <c r="Q19805" s="170"/>
      <c r="R19805" s="378"/>
      <c r="S19805" s="369"/>
    </row>
    <row r="19806" spans="2:19">
      <c r="B19806" s="372"/>
      <c r="C19806" s="427"/>
      <c r="D19806" s="373"/>
      <c r="E19806" s="171"/>
      <c r="F19806" s="338"/>
      <c r="G19806" s="168"/>
      <c r="H19806" s="338"/>
      <c r="I19806" s="169"/>
      <c r="J19806" s="169"/>
      <c r="K19806" s="173"/>
      <c r="L19806" s="173"/>
      <c r="M19806" s="173"/>
      <c r="N19806" s="174"/>
      <c r="O19806" s="240"/>
      <c r="P19806" s="175"/>
      <c r="Q19806" s="170"/>
      <c r="R19806" s="378"/>
      <c r="S19806" s="369"/>
    </row>
    <row r="19807" spans="2:19">
      <c r="B19807" s="372"/>
      <c r="C19807" s="427"/>
      <c r="D19807" s="373"/>
      <c r="E19807" s="171"/>
      <c r="F19807" s="338"/>
      <c r="G19807" s="168"/>
      <c r="H19807" s="338"/>
      <c r="I19807" s="169"/>
      <c r="J19807" s="169"/>
      <c r="K19807" s="173"/>
      <c r="L19807" s="173"/>
      <c r="M19807" s="173"/>
      <c r="N19807" s="174"/>
      <c r="O19807" s="240"/>
      <c r="P19807" s="175"/>
      <c r="Q19807" s="170"/>
      <c r="R19807" s="378"/>
      <c r="S19807" s="369"/>
    </row>
    <row r="19808" spans="2:19">
      <c r="B19808" s="372"/>
      <c r="C19808" s="427"/>
      <c r="D19808" s="373"/>
      <c r="E19808" s="171"/>
      <c r="F19808" s="338"/>
      <c r="G19808" s="168"/>
      <c r="H19808" s="338"/>
      <c r="I19808" s="169"/>
      <c r="J19808" s="169"/>
      <c r="K19808" s="173"/>
      <c r="L19808" s="173"/>
      <c r="M19808" s="173"/>
      <c r="N19808" s="174"/>
      <c r="O19808" s="240"/>
      <c r="P19808" s="175"/>
      <c r="Q19808" s="170"/>
      <c r="R19808" s="378"/>
      <c r="S19808" s="369"/>
    </row>
    <row r="19809" spans="2:19">
      <c r="B19809" s="372"/>
      <c r="C19809" s="427"/>
      <c r="D19809" s="373"/>
      <c r="E19809" s="171"/>
      <c r="F19809" s="338"/>
      <c r="G19809" s="168"/>
      <c r="H19809" s="338"/>
      <c r="I19809" s="169"/>
      <c r="J19809" s="169"/>
      <c r="K19809" s="173"/>
      <c r="L19809" s="173"/>
      <c r="M19809" s="173"/>
      <c r="N19809" s="174"/>
      <c r="O19809" s="240"/>
      <c r="P19809" s="175"/>
      <c r="Q19809" s="170"/>
      <c r="R19809" s="378"/>
      <c r="S19809" s="369"/>
    </row>
    <row r="19810" spans="2:19">
      <c r="B19810" s="372"/>
      <c r="C19810" s="427"/>
      <c r="D19810" s="373"/>
      <c r="E19810" s="171"/>
      <c r="F19810" s="338"/>
      <c r="G19810" s="168"/>
      <c r="H19810" s="338"/>
      <c r="I19810" s="169"/>
      <c r="J19810" s="169"/>
      <c r="K19810" s="173"/>
      <c r="L19810" s="173"/>
      <c r="M19810" s="173"/>
      <c r="N19810" s="174"/>
      <c r="O19810" s="346"/>
      <c r="P19810" s="175"/>
      <c r="Q19810" s="170"/>
      <c r="R19810" s="378"/>
      <c r="S19810" s="369"/>
    </row>
    <row r="19811" spans="2:19">
      <c r="B19811" s="372"/>
      <c r="C19811" s="427"/>
      <c r="D19811" s="373"/>
      <c r="E19811" s="171"/>
      <c r="F19811" s="338"/>
      <c r="G19811" s="168"/>
      <c r="H19811" s="338"/>
      <c r="I19811" s="169"/>
      <c r="J19811" s="169"/>
      <c r="K19811" s="173"/>
      <c r="L19811" s="173"/>
      <c r="M19811" s="173"/>
      <c r="N19811" s="174"/>
      <c r="O19811" s="240"/>
      <c r="P19811" s="175"/>
      <c r="Q19811" s="170"/>
      <c r="R19811" s="378"/>
      <c r="S19811" s="369"/>
    </row>
    <row r="19812" spans="2:19">
      <c r="B19812" s="372"/>
      <c r="C19812" s="427"/>
      <c r="D19812" s="373"/>
      <c r="E19812" s="171"/>
      <c r="F19812" s="338"/>
      <c r="G19812" s="168"/>
      <c r="H19812" s="338"/>
      <c r="I19812" s="169"/>
      <c r="J19812" s="169"/>
      <c r="K19812" s="173"/>
      <c r="L19812" s="173"/>
      <c r="M19812" s="173"/>
      <c r="N19812" s="174"/>
      <c r="O19812" s="240"/>
      <c r="P19812" s="175"/>
      <c r="Q19812" s="170"/>
      <c r="R19812" s="378"/>
      <c r="S19812" s="369"/>
    </row>
    <row r="19813" spans="2:19">
      <c r="B19813" s="372"/>
      <c r="C19813" s="427"/>
      <c r="D19813" s="373"/>
      <c r="E19813" s="171"/>
      <c r="F19813" s="338"/>
      <c r="G19813" s="168"/>
      <c r="H19813" s="338"/>
      <c r="I19813" s="169"/>
      <c r="J19813" s="169"/>
      <c r="K19813" s="173"/>
      <c r="L19813" s="173"/>
      <c r="M19813" s="173"/>
      <c r="N19813" s="174"/>
      <c r="O19813" s="240"/>
      <c r="P19813" s="175"/>
      <c r="Q19813" s="170"/>
      <c r="R19813" s="378"/>
      <c r="S19813" s="369"/>
    </row>
    <row r="19814" spans="2:19">
      <c r="B19814" s="372"/>
      <c r="C19814" s="427"/>
      <c r="D19814" s="373"/>
      <c r="E19814" s="171"/>
      <c r="F19814" s="338"/>
      <c r="G19814" s="168"/>
      <c r="H19814" s="338"/>
      <c r="I19814" s="169"/>
      <c r="J19814" s="169"/>
      <c r="K19814" s="173"/>
      <c r="L19814" s="173"/>
      <c r="M19814" s="173"/>
      <c r="N19814" s="174"/>
      <c r="O19814" s="240"/>
      <c r="P19814" s="175"/>
      <c r="Q19814" s="170"/>
      <c r="R19814" s="378"/>
      <c r="S19814" s="369"/>
    </row>
    <row r="19815" spans="2:19">
      <c r="B19815" s="372"/>
      <c r="C19815" s="427"/>
      <c r="D19815" s="373"/>
      <c r="E19815" s="171"/>
      <c r="F19815" s="338"/>
      <c r="G19815" s="168"/>
      <c r="H19815" s="338"/>
      <c r="I19815" s="169"/>
      <c r="J19815" s="169"/>
      <c r="K19815" s="173"/>
      <c r="L19815" s="173"/>
      <c r="M19815" s="173"/>
      <c r="N19815" s="174"/>
      <c r="O19815" s="240"/>
      <c r="P19815" s="175"/>
      <c r="Q19815" s="170"/>
      <c r="R19815" s="378"/>
      <c r="S19815" s="369"/>
    </row>
    <row r="19816" spans="2:19">
      <c r="B19816" s="372"/>
      <c r="C19816" s="427"/>
      <c r="D19816" s="373"/>
      <c r="E19816" s="171"/>
      <c r="F19816" s="338"/>
      <c r="G19816" s="168"/>
      <c r="H19816" s="338"/>
      <c r="I19816" s="169"/>
      <c r="J19816" s="169"/>
      <c r="K19816" s="173"/>
      <c r="L19816" s="173"/>
      <c r="M19816" s="173"/>
      <c r="N19816" s="174"/>
      <c r="O19816" s="240"/>
      <c r="P19816" s="175"/>
      <c r="Q19816" s="170"/>
      <c r="R19816" s="378"/>
      <c r="S19816" s="369"/>
    </row>
    <row r="19817" spans="2:19">
      <c r="B19817" s="372"/>
      <c r="C19817" s="427"/>
      <c r="D19817" s="373"/>
      <c r="E19817" s="171"/>
      <c r="F19817" s="338"/>
      <c r="G19817" s="168"/>
      <c r="H19817" s="338"/>
      <c r="I19817" s="169"/>
      <c r="J19817" s="169"/>
      <c r="K19817" s="173"/>
      <c r="L19817" s="173"/>
      <c r="M19817" s="173"/>
      <c r="N19817" s="174"/>
      <c r="O19817" s="240"/>
      <c r="P19817" s="175"/>
      <c r="Q19817" s="170"/>
      <c r="R19817" s="378"/>
      <c r="S19817" s="369"/>
    </row>
    <row r="19818" spans="2:19">
      <c r="B19818" s="372"/>
      <c r="C19818" s="427"/>
      <c r="D19818" s="373"/>
      <c r="E19818" s="171"/>
      <c r="F19818" s="338"/>
      <c r="G19818" s="168"/>
      <c r="H19818" s="338"/>
      <c r="I19818" s="169"/>
      <c r="J19818" s="169"/>
      <c r="K19818" s="173"/>
      <c r="L19818" s="173"/>
      <c r="M19818" s="173"/>
      <c r="N19818" s="174"/>
      <c r="O19818" s="240"/>
      <c r="P19818" s="175"/>
      <c r="Q19818" s="170"/>
      <c r="R19818" s="378"/>
      <c r="S19818" s="369"/>
    </row>
    <row r="19819" spans="2:19">
      <c r="B19819" s="372"/>
      <c r="C19819" s="427"/>
      <c r="D19819" s="373"/>
      <c r="E19819" s="171"/>
      <c r="F19819" s="338"/>
      <c r="G19819" s="168"/>
      <c r="H19819" s="338"/>
      <c r="I19819" s="169"/>
      <c r="J19819" s="169"/>
      <c r="K19819" s="173"/>
      <c r="L19819" s="173"/>
      <c r="M19819" s="173"/>
      <c r="N19819" s="174"/>
      <c r="O19819" s="240"/>
      <c r="P19819" s="175"/>
      <c r="Q19819" s="170"/>
      <c r="R19819" s="378"/>
      <c r="S19819" s="369"/>
    </row>
    <row r="19820" spans="2:19">
      <c r="B19820" s="372"/>
      <c r="C19820" s="427"/>
      <c r="D19820" s="373"/>
      <c r="E19820" s="171"/>
      <c r="F19820" s="338"/>
      <c r="G19820" s="168"/>
      <c r="H19820" s="338"/>
      <c r="I19820" s="169"/>
      <c r="J19820" s="169"/>
      <c r="K19820" s="173"/>
      <c r="L19820" s="173"/>
      <c r="M19820" s="173"/>
      <c r="N19820" s="174"/>
      <c r="O19820" s="240"/>
      <c r="P19820" s="175"/>
      <c r="Q19820" s="170"/>
      <c r="R19820" s="378"/>
      <c r="S19820" s="369"/>
    </row>
    <row r="19821" spans="2:19">
      <c r="B19821" s="372"/>
      <c r="C19821" s="427"/>
      <c r="D19821" s="373"/>
      <c r="E19821" s="171"/>
      <c r="F19821" s="338"/>
      <c r="G19821" s="168"/>
      <c r="H19821" s="338"/>
      <c r="I19821" s="169"/>
      <c r="J19821" s="169"/>
      <c r="K19821" s="173"/>
      <c r="L19821" s="173"/>
      <c r="M19821" s="173"/>
      <c r="N19821" s="174"/>
      <c r="O19821" s="240"/>
      <c r="P19821" s="175"/>
      <c r="Q19821" s="170"/>
      <c r="R19821" s="378"/>
      <c r="S19821" s="369"/>
    </row>
    <row r="19822" spans="2:19">
      <c r="B19822" s="372"/>
      <c r="C19822" s="427"/>
      <c r="D19822" s="373"/>
      <c r="E19822" s="171"/>
      <c r="F19822" s="338"/>
      <c r="G19822" s="168"/>
      <c r="H19822" s="338"/>
      <c r="I19822" s="169"/>
      <c r="J19822" s="169"/>
      <c r="K19822" s="173"/>
      <c r="L19822" s="173"/>
      <c r="M19822" s="173"/>
      <c r="N19822" s="174"/>
      <c r="O19822" s="240"/>
      <c r="P19822" s="175"/>
      <c r="Q19822" s="170"/>
      <c r="R19822" s="378"/>
      <c r="S19822" s="369"/>
    </row>
    <row r="19823" spans="2:19">
      <c r="B19823" s="372"/>
      <c r="C19823" s="427"/>
      <c r="D19823" s="373"/>
      <c r="E19823" s="171"/>
      <c r="F19823" s="338"/>
      <c r="G19823" s="168"/>
      <c r="H19823" s="338"/>
      <c r="I19823" s="169"/>
      <c r="J19823" s="169"/>
      <c r="K19823" s="173"/>
      <c r="L19823" s="173"/>
      <c r="M19823" s="173"/>
      <c r="N19823" s="174"/>
      <c r="O19823" s="240"/>
      <c r="P19823" s="175"/>
      <c r="Q19823" s="170"/>
      <c r="R19823" s="378"/>
      <c r="S19823" s="369"/>
    </row>
    <row r="19824" spans="2:19">
      <c r="B19824" s="372"/>
      <c r="C19824" s="427"/>
      <c r="D19824" s="373"/>
      <c r="E19824" s="171"/>
      <c r="F19824" s="338"/>
      <c r="G19824" s="168"/>
      <c r="H19824" s="338"/>
      <c r="I19824" s="169"/>
      <c r="J19824" s="169"/>
      <c r="K19824" s="173"/>
      <c r="L19824" s="173"/>
      <c r="M19824" s="173"/>
      <c r="N19824" s="174"/>
      <c r="O19824" s="240"/>
      <c r="P19824" s="175"/>
      <c r="Q19824" s="170"/>
      <c r="R19824" s="378"/>
      <c r="S19824" s="369"/>
    </row>
    <row r="19825" spans="2:19">
      <c r="B19825" s="372"/>
      <c r="C19825" s="427"/>
      <c r="D19825" s="373"/>
      <c r="E19825" s="171"/>
      <c r="F19825" s="338"/>
      <c r="G19825" s="168"/>
      <c r="H19825" s="338"/>
      <c r="I19825" s="169"/>
      <c r="J19825" s="169"/>
      <c r="K19825" s="173"/>
      <c r="L19825" s="173"/>
      <c r="M19825" s="173"/>
      <c r="N19825" s="174"/>
      <c r="O19825" s="240"/>
      <c r="P19825" s="175"/>
      <c r="Q19825" s="170"/>
      <c r="R19825" s="378"/>
      <c r="S19825" s="369"/>
    </row>
    <row r="19826" spans="2:19">
      <c r="B19826" s="372"/>
      <c r="C19826" s="427"/>
      <c r="D19826" s="373"/>
      <c r="E19826" s="171"/>
      <c r="F19826" s="338"/>
      <c r="G19826" s="168"/>
      <c r="H19826" s="338"/>
      <c r="I19826" s="169"/>
      <c r="J19826" s="169"/>
      <c r="K19826" s="173"/>
      <c r="L19826" s="173"/>
      <c r="M19826" s="173"/>
      <c r="N19826" s="174"/>
      <c r="O19826" s="240"/>
      <c r="P19826" s="175"/>
      <c r="Q19826" s="170"/>
      <c r="R19826" s="378"/>
      <c r="S19826" s="369"/>
    </row>
    <row r="19827" spans="2:19">
      <c r="B19827" s="372"/>
      <c r="C19827" s="427"/>
      <c r="D19827" s="373"/>
      <c r="E19827" s="171"/>
      <c r="F19827" s="338"/>
      <c r="G19827" s="168"/>
      <c r="H19827" s="338"/>
      <c r="I19827" s="169"/>
      <c r="J19827" s="169"/>
      <c r="K19827" s="173"/>
      <c r="L19827" s="173"/>
      <c r="M19827" s="173"/>
      <c r="N19827" s="174"/>
      <c r="O19827" s="240"/>
      <c r="P19827" s="175"/>
      <c r="Q19827" s="170"/>
      <c r="R19827" s="378"/>
      <c r="S19827" s="369"/>
    </row>
    <row r="19828" spans="2:19">
      <c r="B19828" s="372"/>
      <c r="C19828" s="427"/>
      <c r="D19828" s="373"/>
      <c r="E19828" s="171"/>
      <c r="F19828" s="338"/>
      <c r="G19828" s="168"/>
      <c r="H19828" s="338"/>
      <c r="I19828" s="169"/>
      <c r="J19828" s="169"/>
      <c r="K19828" s="173"/>
      <c r="L19828" s="173"/>
      <c r="M19828" s="173"/>
      <c r="N19828" s="174"/>
      <c r="O19828" s="240"/>
      <c r="P19828" s="175"/>
      <c r="Q19828" s="170"/>
      <c r="R19828" s="378"/>
      <c r="S19828" s="369"/>
    </row>
    <row r="19829" spans="2:19">
      <c r="B19829" s="372"/>
      <c r="C19829" s="427"/>
      <c r="D19829" s="373"/>
      <c r="E19829" s="171"/>
      <c r="F19829" s="338"/>
      <c r="G19829" s="168"/>
      <c r="H19829" s="338"/>
      <c r="I19829" s="169"/>
      <c r="J19829" s="169"/>
      <c r="K19829" s="173"/>
      <c r="L19829" s="173"/>
      <c r="M19829" s="173"/>
      <c r="N19829" s="174"/>
      <c r="O19829" s="240"/>
      <c r="P19829" s="175"/>
      <c r="Q19829" s="170"/>
      <c r="R19829" s="378"/>
      <c r="S19829" s="369"/>
    </row>
    <row r="19830" spans="2:19">
      <c r="B19830" s="372"/>
      <c r="C19830" s="427"/>
      <c r="D19830" s="373"/>
      <c r="E19830" s="171"/>
      <c r="F19830" s="338"/>
      <c r="G19830" s="168"/>
      <c r="H19830" s="338"/>
      <c r="I19830" s="169"/>
      <c r="J19830" s="169"/>
      <c r="K19830" s="173"/>
      <c r="L19830" s="173"/>
      <c r="M19830" s="173"/>
      <c r="N19830" s="174"/>
      <c r="O19830" s="240"/>
      <c r="P19830" s="175"/>
      <c r="Q19830" s="170"/>
      <c r="R19830" s="378"/>
      <c r="S19830" s="369"/>
    </row>
    <row r="19831" spans="2:19">
      <c r="B19831" s="372"/>
      <c r="C19831" s="427"/>
      <c r="D19831" s="373"/>
      <c r="E19831" s="171"/>
      <c r="F19831" s="338"/>
      <c r="G19831" s="168"/>
      <c r="H19831" s="338"/>
      <c r="I19831" s="169"/>
      <c r="J19831" s="169"/>
      <c r="K19831" s="173"/>
      <c r="L19831" s="173"/>
      <c r="M19831" s="173"/>
      <c r="N19831" s="174"/>
      <c r="O19831" s="240"/>
      <c r="P19831" s="175"/>
      <c r="Q19831" s="170"/>
      <c r="R19831" s="378"/>
      <c r="S19831" s="369"/>
    </row>
    <row r="19832" spans="2:19">
      <c r="B19832" s="372"/>
      <c r="C19832" s="427"/>
      <c r="D19832" s="373"/>
      <c r="E19832" s="171"/>
      <c r="F19832" s="338"/>
      <c r="G19832" s="168"/>
      <c r="H19832" s="338"/>
      <c r="I19832" s="169"/>
      <c r="J19832" s="169"/>
      <c r="K19832" s="173"/>
      <c r="L19832" s="173"/>
      <c r="M19832" s="173"/>
      <c r="N19832" s="174"/>
      <c r="O19832" s="240"/>
      <c r="P19832" s="175"/>
      <c r="Q19832" s="170"/>
      <c r="R19832" s="378"/>
      <c r="S19832" s="369"/>
    </row>
    <row r="19833" spans="2:19">
      <c r="B19833" s="372"/>
      <c r="C19833" s="427"/>
      <c r="D19833" s="373"/>
      <c r="E19833" s="171"/>
      <c r="F19833" s="338"/>
      <c r="G19833" s="168"/>
      <c r="H19833" s="338"/>
      <c r="I19833" s="169"/>
      <c r="J19833" s="169"/>
      <c r="K19833" s="173"/>
      <c r="L19833" s="173"/>
      <c r="M19833" s="173"/>
      <c r="N19833" s="174"/>
      <c r="O19833" s="240"/>
      <c r="P19833" s="175"/>
      <c r="Q19833" s="170"/>
      <c r="R19833" s="378"/>
      <c r="S19833" s="369"/>
    </row>
    <row r="19834" spans="2:19">
      <c r="B19834" s="372"/>
      <c r="C19834" s="427"/>
      <c r="D19834" s="373"/>
      <c r="E19834" s="171"/>
      <c r="F19834" s="338"/>
      <c r="G19834" s="168"/>
      <c r="H19834" s="338"/>
      <c r="I19834" s="169"/>
      <c r="J19834" s="169"/>
      <c r="K19834" s="173"/>
      <c r="L19834" s="173"/>
      <c r="M19834" s="173"/>
      <c r="N19834" s="174"/>
      <c r="O19834" s="240"/>
      <c r="P19834" s="175"/>
      <c r="Q19834" s="170"/>
      <c r="R19834" s="378"/>
      <c r="S19834" s="369"/>
    </row>
    <row r="19835" spans="2:19">
      <c r="B19835" s="372"/>
      <c r="C19835" s="427"/>
      <c r="D19835" s="373"/>
      <c r="E19835" s="171"/>
      <c r="F19835" s="338"/>
      <c r="G19835" s="168"/>
      <c r="H19835" s="338"/>
      <c r="I19835" s="169"/>
      <c r="J19835" s="169"/>
      <c r="K19835" s="173"/>
      <c r="L19835" s="173"/>
      <c r="M19835" s="173"/>
      <c r="N19835" s="174"/>
      <c r="O19835" s="240"/>
      <c r="P19835" s="175"/>
      <c r="Q19835" s="170"/>
      <c r="R19835" s="378"/>
      <c r="S19835" s="369"/>
    </row>
    <row r="19836" spans="2:19">
      <c r="B19836" s="372"/>
      <c r="C19836" s="427"/>
      <c r="D19836" s="373"/>
      <c r="E19836" s="171"/>
      <c r="F19836" s="338"/>
      <c r="G19836" s="168"/>
      <c r="H19836" s="338"/>
      <c r="I19836" s="169"/>
      <c r="J19836" s="169"/>
      <c r="K19836" s="173"/>
      <c r="L19836" s="173"/>
      <c r="M19836" s="173"/>
      <c r="N19836" s="174"/>
      <c r="O19836" s="240"/>
      <c r="P19836" s="175"/>
      <c r="Q19836" s="170"/>
      <c r="R19836" s="378"/>
      <c r="S19836" s="369"/>
    </row>
    <row r="19837" spans="2:19">
      <c r="B19837" s="372"/>
      <c r="C19837" s="427"/>
      <c r="D19837" s="373"/>
      <c r="E19837" s="171"/>
      <c r="F19837" s="338"/>
      <c r="G19837" s="168"/>
      <c r="H19837" s="338"/>
      <c r="I19837" s="169"/>
      <c r="J19837" s="169"/>
      <c r="K19837" s="173"/>
      <c r="L19837" s="173"/>
      <c r="M19837" s="173"/>
      <c r="N19837" s="174"/>
      <c r="O19837" s="240"/>
      <c r="P19837" s="175"/>
      <c r="Q19837" s="170"/>
      <c r="R19837" s="378"/>
      <c r="S19837" s="369"/>
    </row>
    <row r="19838" spans="2:19">
      <c r="B19838" s="372"/>
      <c r="C19838" s="427"/>
      <c r="D19838" s="373"/>
      <c r="E19838" s="171"/>
      <c r="F19838" s="338"/>
      <c r="G19838" s="168"/>
      <c r="H19838" s="338"/>
      <c r="I19838" s="169"/>
      <c r="J19838" s="169"/>
      <c r="K19838" s="173"/>
      <c r="L19838" s="173"/>
      <c r="M19838" s="173"/>
      <c r="N19838" s="174"/>
      <c r="O19838" s="240"/>
      <c r="P19838" s="175"/>
      <c r="Q19838" s="170"/>
      <c r="R19838" s="378"/>
      <c r="S19838" s="369"/>
    </row>
    <row r="19839" spans="2:19">
      <c r="B19839" s="372"/>
      <c r="C19839" s="427"/>
      <c r="D19839" s="373"/>
      <c r="E19839" s="171"/>
      <c r="F19839" s="338"/>
      <c r="G19839" s="168"/>
      <c r="H19839" s="338"/>
      <c r="I19839" s="169"/>
      <c r="J19839" s="169"/>
      <c r="K19839" s="173"/>
      <c r="L19839" s="173"/>
      <c r="M19839" s="173"/>
      <c r="N19839" s="174"/>
      <c r="O19839" s="240"/>
      <c r="P19839" s="175"/>
      <c r="Q19839" s="170"/>
      <c r="R19839" s="378"/>
      <c r="S19839" s="369"/>
    </row>
    <row r="19840" spans="2:19">
      <c r="B19840" s="372"/>
      <c r="C19840" s="427"/>
      <c r="D19840" s="373"/>
      <c r="E19840" s="171"/>
      <c r="F19840" s="338"/>
      <c r="G19840" s="168"/>
      <c r="H19840" s="338"/>
      <c r="I19840" s="169"/>
      <c r="J19840" s="169"/>
      <c r="K19840" s="173"/>
      <c r="L19840" s="173"/>
      <c r="M19840" s="173"/>
      <c r="N19840" s="174"/>
      <c r="O19840" s="240"/>
      <c r="P19840" s="175"/>
      <c r="Q19840" s="170"/>
      <c r="R19840" s="378"/>
      <c r="S19840" s="369"/>
    </row>
    <row r="19841" spans="2:19">
      <c r="B19841" s="372"/>
      <c r="C19841" s="427"/>
      <c r="D19841" s="373"/>
      <c r="E19841" s="171"/>
      <c r="F19841" s="338"/>
      <c r="G19841" s="168"/>
      <c r="H19841" s="338"/>
      <c r="I19841" s="169"/>
      <c r="J19841" s="169"/>
      <c r="K19841" s="173"/>
      <c r="L19841" s="173"/>
      <c r="M19841" s="173"/>
      <c r="N19841" s="174"/>
      <c r="O19841" s="240"/>
      <c r="P19841" s="175"/>
      <c r="Q19841" s="170"/>
      <c r="R19841" s="378"/>
      <c r="S19841" s="369"/>
    </row>
    <row r="19842" spans="2:19">
      <c r="B19842" s="372"/>
      <c r="C19842" s="427"/>
      <c r="D19842" s="373"/>
      <c r="E19842" s="171"/>
      <c r="F19842" s="338"/>
      <c r="G19842" s="168"/>
      <c r="H19842" s="338"/>
      <c r="I19842" s="169"/>
      <c r="J19842" s="169"/>
      <c r="K19842" s="173"/>
      <c r="L19842" s="173"/>
      <c r="M19842" s="173"/>
      <c r="N19842" s="174"/>
      <c r="O19842" s="240"/>
      <c r="P19842" s="175"/>
      <c r="Q19842" s="170"/>
      <c r="R19842" s="378"/>
      <c r="S19842" s="369"/>
    </row>
    <row r="19843" spans="2:19">
      <c r="B19843" s="372"/>
      <c r="C19843" s="427"/>
      <c r="D19843" s="373"/>
      <c r="E19843" s="171"/>
      <c r="F19843" s="338"/>
      <c r="G19843" s="168"/>
      <c r="H19843" s="338"/>
      <c r="I19843" s="169"/>
      <c r="J19843" s="169"/>
      <c r="K19843" s="173"/>
      <c r="L19843" s="173"/>
      <c r="M19843" s="173"/>
      <c r="N19843" s="174"/>
      <c r="O19843" s="240"/>
      <c r="P19843" s="175"/>
      <c r="Q19843" s="170"/>
      <c r="R19843" s="378"/>
      <c r="S19843" s="369"/>
    </row>
    <row r="19844" spans="2:19">
      <c r="B19844" s="372"/>
      <c r="C19844" s="427"/>
      <c r="D19844" s="373"/>
      <c r="E19844" s="171"/>
      <c r="F19844" s="338"/>
      <c r="G19844" s="168"/>
      <c r="H19844" s="338"/>
      <c r="I19844" s="169"/>
      <c r="J19844" s="169"/>
      <c r="K19844" s="173"/>
      <c r="L19844" s="173"/>
      <c r="M19844" s="173"/>
      <c r="N19844" s="174"/>
      <c r="O19844" s="240"/>
      <c r="P19844" s="175"/>
      <c r="Q19844" s="170"/>
      <c r="R19844" s="378"/>
      <c r="S19844" s="369"/>
    </row>
    <row r="19845" spans="2:19">
      <c r="B19845" s="372"/>
      <c r="C19845" s="427"/>
      <c r="D19845" s="373"/>
      <c r="E19845" s="171"/>
      <c r="F19845" s="338"/>
      <c r="G19845" s="168"/>
      <c r="H19845" s="338"/>
      <c r="I19845" s="169"/>
      <c r="J19845" s="169"/>
      <c r="K19845" s="173"/>
      <c r="L19845" s="173"/>
      <c r="M19845" s="173"/>
      <c r="N19845" s="174"/>
      <c r="O19845" s="240"/>
      <c r="P19845" s="175"/>
      <c r="Q19845" s="170"/>
      <c r="R19845" s="378"/>
      <c r="S19845" s="369"/>
    </row>
    <row r="19846" spans="2:19">
      <c r="B19846" s="372"/>
      <c r="C19846" s="427"/>
      <c r="D19846" s="373"/>
      <c r="E19846" s="171"/>
      <c r="F19846" s="338"/>
      <c r="G19846" s="168"/>
      <c r="H19846" s="338"/>
      <c r="I19846" s="169"/>
      <c r="J19846" s="169"/>
      <c r="K19846" s="173"/>
      <c r="L19846" s="173"/>
      <c r="M19846" s="173"/>
      <c r="N19846" s="174"/>
      <c r="O19846" s="240"/>
      <c r="P19846" s="175"/>
      <c r="Q19846" s="170"/>
      <c r="R19846" s="378"/>
      <c r="S19846" s="369"/>
    </row>
    <row r="19847" spans="2:19">
      <c r="B19847" s="372"/>
      <c r="C19847" s="427"/>
      <c r="D19847" s="373"/>
      <c r="E19847" s="171"/>
      <c r="F19847" s="338"/>
      <c r="G19847" s="168"/>
      <c r="H19847" s="338"/>
      <c r="I19847" s="169"/>
      <c r="J19847" s="169"/>
      <c r="K19847" s="173"/>
      <c r="L19847" s="173"/>
      <c r="M19847" s="173"/>
      <c r="N19847" s="174"/>
      <c r="O19847" s="240"/>
      <c r="P19847" s="175"/>
      <c r="Q19847" s="170"/>
      <c r="R19847" s="378"/>
      <c r="S19847" s="369"/>
    </row>
    <row r="19848" spans="2:19">
      <c r="B19848" s="372"/>
      <c r="C19848" s="427"/>
      <c r="D19848" s="373"/>
      <c r="E19848" s="171"/>
      <c r="F19848" s="338"/>
      <c r="G19848" s="168"/>
      <c r="H19848" s="338"/>
      <c r="I19848" s="169"/>
      <c r="J19848" s="169"/>
      <c r="K19848" s="173"/>
      <c r="L19848" s="173"/>
      <c r="M19848" s="173"/>
      <c r="N19848" s="174"/>
      <c r="O19848" s="240"/>
      <c r="P19848" s="175"/>
      <c r="Q19848" s="170"/>
      <c r="R19848" s="378"/>
      <c r="S19848" s="369"/>
    </row>
    <row r="19849" spans="2:19">
      <c r="B19849" s="372"/>
      <c r="C19849" s="427"/>
      <c r="D19849" s="373"/>
      <c r="E19849" s="171"/>
      <c r="F19849" s="338"/>
      <c r="G19849" s="168"/>
      <c r="H19849" s="338"/>
      <c r="I19849" s="169"/>
      <c r="J19849" s="169"/>
      <c r="K19849" s="173"/>
      <c r="L19849" s="173"/>
      <c r="M19849" s="173"/>
      <c r="N19849" s="174"/>
      <c r="O19849" s="240"/>
      <c r="P19849" s="175"/>
      <c r="Q19849" s="170"/>
      <c r="R19849" s="378"/>
      <c r="S19849" s="369"/>
    </row>
    <row r="19850" spans="2:19">
      <c r="B19850" s="372"/>
      <c r="C19850" s="427"/>
      <c r="D19850" s="373"/>
      <c r="E19850" s="171"/>
      <c r="F19850" s="338"/>
      <c r="G19850" s="168"/>
      <c r="H19850" s="338"/>
      <c r="I19850" s="169"/>
      <c r="J19850" s="169"/>
      <c r="K19850" s="173"/>
      <c r="L19850" s="173"/>
      <c r="M19850" s="173"/>
      <c r="N19850" s="174"/>
      <c r="O19850" s="240"/>
      <c r="P19850" s="175"/>
      <c r="Q19850" s="170"/>
      <c r="R19850" s="378"/>
      <c r="S19850" s="369"/>
    </row>
    <row r="19851" spans="2:19">
      <c r="B19851" s="372"/>
      <c r="C19851" s="427"/>
      <c r="D19851" s="373"/>
      <c r="E19851" s="171"/>
      <c r="F19851" s="338"/>
      <c r="G19851" s="168"/>
      <c r="H19851" s="338"/>
      <c r="I19851" s="169"/>
      <c r="J19851" s="169"/>
      <c r="K19851" s="173"/>
      <c r="L19851" s="173"/>
      <c r="M19851" s="173"/>
      <c r="N19851" s="174"/>
      <c r="O19851" s="240"/>
      <c r="P19851" s="175"/>
      <c r="Q19851" s="170"/>
      <c r="R19851" s="378"/>
      <c r="S19851" s="369"/>
    </row>
    <row r="19852" spans="2:19">
      <c r="B19852" s="372"/>
      <c r="C19852" s="427"/>
      <c r="D19852" s="373"/>
      <c r="E19852" s="171"/>
      <c r="F19852" s="338"/>
      <c r="G19852" s="168"/>
      <c r="H19852" s="338"/>
      <c r="I19852" s="169"/>
      <c r="J19852" s="169"/>
      <c r="K19852" s="173"/>
      <c r="L19852" s="173"/>
      <c r="M19852" s="173"/>
      <c r="N19852" s="174"/>
      <c r="O19852" s="240"/>
      <c r="P19852" s="175"/>
      <c r="Q19852" s="170"/>
      <c r="R19852" s="378"/>
      <c r="S19852" s="369"/>
    </row>
    <row r="19853" spans="2:19">
      <c r="B19853" s="372"/>
      <c r="C19853" s="427"/>
      <c r="D19853" s="373"/>
      <c r="E19853" s="171"/>
      <c r="F19853" s="338"/>
      <c r="G19853" s="168"/>
      <c r="H19853" s="338"/>
      <c r="I19853" s="169"/>
      <c r="J19853" s="169"/>
      <c r="K19853" s="173"/>
      <c r="L19853" s="173"/>
      <c r="M19853" s="173"/>
      <c r="N19853" s="174"/>
      <c r="O19853" s="240"/>
      <c r="P19853" s="175"/>
      <c r="Q19853" s="170"/>
      <c r="R19853" s="378"/>
      <c r="S19853" s="369"/>
    </row>
    <row r="19854" spans="2:19">
      <c r="B19854" s="372"/>
      <c r="C19854" s="427"/>
      <c r="D19854" s="373"/>
      <c r="E19854" s="171"/>
      <c r="F19854" s="338"/>
      <c r="G19854" s="168"/>
      <c r="H19854" s="338"/>
      <c r="I19854" s="169"/>
      <c r="J19854" s="169"/>
      <c r="K19854" s="173"/>
      <c r="L19854" s="173"/>
      <c r="M19854" s="173"/>
      <c r="N19854" s="174"/>
      <c r="O19854" s="346"/>
      <c r="P19854" s="175"/>
      <c r="Q19854" s="170"/>
      <c r="R19854" s="378"/>
      <c r="S19854" s="369"/>
    </row>
    <row r="19855" spans="2:19">
      <c r="B19855" s="372"/>
      <c r="C19855" s="427"/>
      <c r="D19855" s="373"/>
      <c r="E19855" s="171"/>
      <c r="F19855" s="338"/>
      <c r="G19855" s="168"/>
      <c r="H19855" s="338"/>
      <c r="I19855" s="169"/>
      <c r="J19855" s="169"/>
      <c r="K19855" s="173"/>
      <c r="L19855" s="173"/>
      <c r="M19855" s="173"/>
      <c r="N19855" s="174"/>
      <c r="O19855" s="240"/>
      <c r="P19855" s="175"/>
      <c r="Q19855" s="170"/>
      <c r="R19855" s="378"/>
      <c r="S19855" s="369"/>
    </row>
    <row r="19856" spans="2:19">
      <c r="B19856" s="372"/>
      <c r="C19856" s="427"/>
      <c r="D19856" s="373"/>
      <c r="E19856" s="171"/>
      <c r="F19856" s="338"/>
      <c r="G19856" s="168"/>
      <c r="H19856" s="338"/>
      <c r="I19856" s="169"/>
      <c r="J19856" s="169"/>
      <c r="K19856" s="173"/>
      <c r="L19856" s="173"/>
      <c r="M19856" s="173"/>
      <c r="N19856" s="174"/>
      <c r="O19856" s="240"/>
      <c r="P19856" s="175"/>
      <c r="Q19856" s="170"/>
      <c r="R19856" s="378"/>
      <c r="S19856" s="369"/>
    </row>
    <row r="19857" spans="2:19">
      <c r="B19857" s="372"/>
      <c r="C19857" s="427"/>
      <c r="D19857" s="373"/>
      <c r="E19857" s="171"/>
      <c r="F19857" s="338"/>
      <c r="G19857" s="168"/>
      <c r="H19857" s="338"/>
      <c r="I19857" s="169"/>
      <c r="J19857" s="169"/>
      <c r="K19857" s="173"/>
      <c r="L19857" s="173"/>
      <c r="M19857" s="173"/>
      <c r="N19857" s="174"/>
      <c r="O19857" s="240"/>
      <c r="P19857" s="175"/>
      <c r="Q19857" s="170"/>
      <c r="R19857" s="378"/>
      <c r="S19857" s="369"/>
    </row>
    <row r="19858" spans="2:19">
      <c r="B19858" s="372"/>
      <c r="C19858" s="427"/>
      <c r="D19858" s="373"/>
      <c r="E19858" s="171"/>
      <c r="F19858" s="338"/>
      <c r="G19858" s="168"/>
      <c r="H19858" s="338"/>
      <c r="I19858" s="169"/>
      <c r="J19858" s="169"/>
      <c r="K19858" s="173"/>
      <c r="L19858" s="173"/>
      <c r="M19858" s="173"/>
      <c r="N19858" s="174"/>
      <c r="O19858" s="240"/>
      <c r="P19858" s="175"/>
      <c r="Q19858" s="170"/>
      <c r="R19858" s="378"/>
      <c r="S19858" s="369"/>
    </row>
    <row r="19859" spans="2:19">
      <c r="B19859" s="372"/>
      <c r="C19859" s="427"/>
      <c r="D19859" s="373"/>
      <c r="E19859" s="171"/>
      <c r="F19859" s="338"/>
      <c r="G19859" s="168"/>
      <c r="H19859" s="338"/>
      <c r="I19859" s="169"/>
      <c r="J19859" s="169"/>
      <c r="K19859" s="173"/>
      <c r="L19859" s="173"/>
      <c r="M19859" s="173"/>
      <c r="N19859" s="174"/>
      <c r="O19859" s="240"/>
      <c r="P19859" s="175"/>
      <c r="Q19859" s="170"/>
      <c r="R19859" s="378"/>
      <c r="S19859" s="369"/>
    </row>
    <row r="19860" spans="2:19">
      <c r="B19860" s="372"/>
      <c r="C19860" s="427"/>
      <c r="D19860" s="373"/>
      <c r="E19860" s="171"/>
      <c r="F19860" s="338"/>
      <c r="G19860" s="168"/>
      <c r="H19860" s="338"/>
      <c r="I19860" s="169"/>
      <c r="J19860" s="169"/>
      <c r="K19860" s="173"/>
      <c r="L19860" s="173"/>
      <c r="M19860" s="173"/>
      <c r="N19860" s="174"/>
      <c r="O19860" s="240"/>
      <c r="P19860" s="175"/>
      <c r="Q19860" s="170"/>
      <c r="R19860" s="378"/>
      <c r="S19860" s="369"/>
    </row>
    <row r="19861" spans="2:19">
      <c r="B19861" s="372"/>
      <c r="C19861" s="427"/>
      <c r="D19861" s="373"/>
      <c r="E19861" s="171"/>
      <c r="F19861" s="338"/>
      <c r="G19861" s="168"/>
      <c r="H19861" s="338"/>
      <c r="I19861" s="169"/>
      <c r="J19861" s="169"/>
      <c r="K19861" s="173"/>
      <c r="L19861" s="173"/>
      <c r="M19861" s="173"/>
      <c r="N19861" s="174"/>
      <c r="O19861" s="346"/>
      <c r="P19861" s="175"/>
      <c r="Q19861" s="170"/>
      <c r="R19861" s="378"/>
      <c r="S19861" s="369"/>
    </row>
    <row r="19862" spans="2:19">
      <c r="B19862" s="372"/>
      <c r="C19862" s="427"/>
      <c r="D19862" s="373"/>
      <c r="E19862" s="171"/>
      <c r="F19862" s="338"/>
      <c r="G19862" s="168"/>
      <c r="H19862" s="338"/>
      <c r="I19862" s="169"/>
      <c r="J19862" s="169"/>
      <c r="K19862" s="173"/>
      <c r="L19862" s="173"/>
      <c r="M19862" s="173"/>
      <c r="N19862" s="174"/>
      <c r="O19862" s="240"/>
      <c r="P19862" s="175"/>
      <c r="Q19862" s="170"/>
      <c r="R19862" s="378"/>
      <c r="S19862" s="369"/>
    </row>
    <row r="19863" spans="2:19">
      <c r="B19863" s="372"/>
      <c r="C19863" s="427"/>
      <c r="D19863" s="373"/>
      <c r="E19863" s="171"/>
      <c r="F19863" s="338"/>
      <c r="G19863" s="168"/>
      <c r="H19863" s="338"/>
      <c r="I19863" s="169"/>
      <c r="J19863" s="169"/>
      <c r="K19863" s="173"/>
      <c r="L19863" s="173"/>
      <c r="M19863" s="173"/>
      <c r="N19863" s="174"/>
      <c r="O19863" s="240"/>
      <c r="P19863" s="175"/>
      <c r="Q19863" s="170"/>
      <c r="R19863" s="378"/>
      <c r="S19863" s="369"/>
    </row>
    <row r="19864" spans="2:19">
      <c r="B19864" s="372"/>
      <c r="C19864" s="427"/>
      <c r="D19864" s="373"/>
      <c r="E19864" s="171"/>
      <c r="F19864" s="338"/>
      <c r="G19864" s="168"/>
      <c r="H19864" s="338"/>
      <c r="I19864" s="169"/>
      <c r="J19864" s="169"/>
      <c r="K19864" s="173"/>
      <c r="L19864" s="173"/>
      <c r="M19864" s="173"/>
      <c r="N19864" s="174"/>
      <c r="O19864" s="346"/>
      <c r="P19864" s="175"/>
      <c r="Q19864" s="170"/>
      <c r="R19864" s="378"/>
      <c r="S19864" s="369"/>
    </row>
    <row r="19865" spans="2:19">
      <c r="B19865" s="372"/>
      <c r="C19865" s="427"/>
      <c r="D19865" s="373"/>
      <c r="E19865" s="171"/>
      <c r="F19865" s="338"/>
      <c r="G19865" s="168"/>
      <c r="H19865" s="338"/>
      <c r="I19865" s="169"/>
      <c r="J19865" s="169"/>
      <c r="K19865" s="173"/>
      <c r="L19865" s="173"/>
      <c r="M19865" s="173"/>
      <c r="N19865" s="174"/>
      <c r="O19865" s="346"/>
      <c r="P19865" s="175"/>
      <c r="Q19865" s="170"/>
      <c r="R19865" s="378"/>
      <c r="S19865" s="369"/>
    </row>
    <row r="19866" spans="2:19">
      <c r="B19866" s="372"/>
      <c r="C19866" s="427"/>
      <c r="D19866" s="373"/>
      <c r="E19866" s="171"/>
      <c r="F19866" s="338"/>
      <c r="G19866" s="168"/>
      <c r="H19866" s="338"/>
      <c r="I19866" s="169"/>
      <c r="J19866" s="169"/>
      <c r="K19866" s="173"/>
      <c r="L19866" s="173"/>
      <c r="M19866" s="173"/>
      <c r="N19866" s="174"/>
      <c r="O19866" s="240"/>
      <c r="P19866" s="175"/>
      <c r="Q19866" s="170"/>
      <c r="R19866" s="378"/>
      <c r="S19866" s="369"/>
    </row>
    <row r="19867" spans="2:19">
      <c r="B19867" s="372"/>
      <c r="C19867" s="427"/>
      <c r="D19867" s="373"/>
      <c r="E19867" s="171"/>
      <c r="F19867" s="338"/>
      <c r="G19867" s="168"/>
      <c r="H19867" s="338"/>
      <c r="I19867" s="169"/>
      <c r="J19867" s="169"/>
      <c r="K19867" s="173"/>
      <c r="L19867" s="173"/>
      <c r="M19867" s="173"/>
      <c r="N19867" s="174"/>
      <c r="O19867" s="240"/>
      <c r="P19867" s="175"/>
      <c r="Q19867" s="170"/>
      <c r="R19867" s="378"/>
      <c r="S19867" s="369"/>
    </row>
    <row r="19868" spans="2:19">
      <c r="B19868" s="372"/>
      <c r="C19868" s="427"/>
      <c r="D19868" s="373"/>
      <c r="E19868" s="171"/>
      <c r="F19868" s="338"/>
      <c r="G19868" s="168"/>
      <c r="H19868" s="338"/>
      <c r="I19868" s="169"/>
      <c r="J19868" s="169"/>
      <c r="K19868" s="173"/>
      <c r="L19868" s="173"/>
      <c r="M19868" s="173"/>
      <c r="N19868" s="174"/>
      <c r="O19868" s="240"/>
      <c r="P19868" s="175"/>
      <c r="Q19868" s="170"/>
      <c r="R19868" s="378"/>
      <c r="S19868" s="369"/>
    </row>
    <row r="19869" spans="2:19">
      <c r="B19869" s="372"/>
      <c r="C19869" s="427"/>
      <c r="D19869" s="373"/>
      <c r="E19869" s="171"/>
      <c r="F19869" s="338"/>
      <c r="G19869" s="168"/>
      <c r="H19869" s="338"/>
      <c r="I19869" s="169"/>
      <c r="J19869" s="169"/>
      <c r="K19869" s="173"/>
      <c r="L19869" s="173"/>
      <c r="M19869" s="173"/>
      <c r="N19869" s="174"/>
      <c r="O19869" s="240"/>
      <c r="P19869" s="175"/>
      <c r="Q19869" s="170"/>
      <c r="R19869" s="378"/>
      <c r="S19869" s="369"/>
    </row>
    <row r="19870" spans="2:19">
      <c r="B19870" s="372"/>
      <c r="C19870" s="427"/>
      <c r="D19870" s="373"/>
      <c r="E19870" s="171"/>
      <c r="F19870" s="338"/>
      <c r="G19870" s="168"/>
      <c r="H19870" s="338"/>
      <c r="I19870" s="169"/>
      <c r="J19870" s="169"/>
      <c r="K19870" s="173"/>
      <c r="L19870" s="173"/>
      <c r="M19870" s="173"/>
      <c r="N19870" s="174"/>
      <c r="O19870" s="240"/>
      <c r="P19870" s="175"/>
      <c r="Q19870" s="170"/>
      <c r="R19870" s="378"/>
      <c r="S19870" s="369"/>
    </row>
    <row r="19871" spans="2:19">
      <c r="B19871" s="372"/>
      <c r="C19871" s="427"/>
      <c r="D19871" s="373"/>
      <c r="E19871" s="171"/>
      <c r="F19871" s="338"/>
      <c r="G19871" s="168"/>
      <c r="H19871" s="338"/>
      <c r="I19871" s="169"/>
      <c r="J19871" s="169"/>
      <c r="K19871" s="173"/>
      <c r="L19871" s="173"/>
      <c r="M19871" s="173"/>
      <c r="N19871" s="174"/>
      <c r="O19871" s="240"/>
      <c r="P19871" s="175"/>
      <c r="Q19871" s="170"/>
      <c r="R19871" s="378"/>
      <c r="S19871" s="369"/>
    </row>
    <row r="19872" spans="2:19">
      <c r="B19872" s="372"/>
      <c r="C19872" s="427"/>
      <c r="D19872" s="373"/>
      <c r="E19872" s="171"/>
      <c r="F19872" s="338"/>
      <c r="G19872" s="168"/>
      <c r="H19872" s="338"/>
      <c r="I19872" s="169"/>
      <c r="J19872" s="169"/>
      <c r="K19872" s="173"/>
      <c r="L19872" s="173"/>
      <c r="M19872" s="173"/>
      <c r="N19872" s="174"/>
      <c r="O19872" s="240"/>
      <c r="P19872" s="175"/>
      <c r="Q19872" s="170"/>
      <c r="R19872" s="378"/>
      <c r="S19872" s="369"/>
    </row>
    <row r="19873" spans="2:19">
      <c r="B19873" s="372"/>
      <c r="C19873" s="427"/>
      <c r="D19873" s="373"/>
      <c r="E19873" s="171"/>
      <c r="F19873" s="338"/>
      <c r="G19873" s="168"/>
      <c r="H19873" s="338"/>
      <c r="I19873" s="169"/>
      <c r="J19873" s="169"/>
      <c r="K19873" s="173"/>
      <c r="L19873" s="173"/>
      <c r="M19873" s="173"/>
      <c r="N19873" s="174"/>
      <c r="O19873" s="240"/>
      <c r="P19873" s="175"/>
      <c r="Q19873" s="170"/>
      <c r="R19873" s="378"/>
      <c r="S19873" s="369"/>
    </row>
    <row r="19874" spans="2:19">
      <c r="B19874" s="372"/>
      <c r="C19874" s="427"/>
      <c r="D19874" s="373"/>
      <c r="E19874" s="171"/>
      <c r="F19874" s="338"/>
      <c r="G19874" s="168"/>
      <c r="H19874" s="338"/>
      <c r="I19874" s="169"/>
      <c r="J19874" s="169"/>
      <c r="K19874" s="173"/>
      <c r="L19874" s="173"/>
      <c r="M19874" s="173"/>
      <c r="N19874" s="174"/>
      <c r="O19874" s="240"/>
      <c r="P19874" s="175"/>
      <c r="Q19874" s="170"/>
      <c r="R19874" s="378"/>
      <c r="S19874" s="369"/>
    </row>
    <row r="19875" spans="2:19">
      <c r="B19875" s="372"/>
      <c r="C19875" s="427"/>
      <c r="D19875" s="373"/>
      <c r="E19875" s="171"/>
      <c r="F19875" s="338"/>
      <c r="G19875" s="168"/>
      <c r="H19875" s="338"/>
      <c r="I19875" s="169"/>
      <c r="J19875" s="169"/>
      <c r="K19875" s="173"/>
      <c r="L19875" s="173"/>
      <c r="M19875" s="173"/>
      <c r="N19875" s="174"/>
      <c r="O19875" s="240"/>
      <c r="P19875" s="175"/>
      <c r="Q19875" s="170"/>
      <c r="R19875" s="378"/>
      <c r="S19875" s="369"/>
    </row>
    <row r="19876" spans="2:19">
      <c r="B19876" s="372"/>
      <c r="C19876" s="427"/>
      <c r="D19876" s="373"/>
      <c r="E19876" s="171"/>
      <c r="F19876" s="338"/>
      <c r="G19876" s="168"/>
      <c r="H19876" s="338"/>
      <c r="I19876" s="169"/>
      <c r="J19876" s="169"/>
      <c r="K19876" s="173"/>
      <c r="L19876" s="173"/>
      <c r="M19876" s="173"/>
      <c r="N19876" s="174"/>
      <c r="O19876" s="240"/>
      <c r="P19876" s="175"/>
      <c r="Q19876" s="170"/>
      <c r="R19876" s="378"/>
      <c r="S19876" s="369"/>
    </row>
    <row r="19877" spans="2:19">
      <c r="B19877" s="372"/>
      <c r="C19877" s="427"/>
      <c r="D19877" s="373"/>
      <c r="E19877" s="171"/>
      <c r="F19877" s="338"/>
      <c r="G19877" s="168"/>
      <c r="H19877" s="338"/>
      <c r="I19877" s="169"/>
      <c r="J19877" s="169"/>
      <c r="K19877" s="173"/>
      <c r="L19877" s="173"/>
      <c r="M19877" s="173"/>
      <c r="N19877" s="174"/>
      <c r="O19877" s="240"/>
      <c r="P19877" s="175"/>
      <c r="Q19877" s="170"/>
      <c r="R19877" s="378"/>
      <c r="S19877" s="369"/>
    </row>
    <row r="19878" spans="2:19">
      <c r="B19878" s="372"/>
      <c r="C19878" s="427"/>
      <c r="D19878" s="373"/>
      <c r="E19878" s="171"/>
      <c r="F19878" s="338"/>
      <c r="G19878" s="168"/>
      <c r="H19878" s="338"/>
      <c r="I19878" s="169"/>
      <c r="J19878" s="169"/>
      <c r="K19878" s="173"/>
      <c r="L19878" s="173"/>
      <c r="M19878" s="173"/>
      <c r="N19878" s="174"/>
      <c r="O19878" s="240"/>
      <c r="P19878" s="175"/>
      <c r="Q19878" s="170"/>
      <c r="R19878" s="378"/>
      <c r="S19878" s="369"/>
    </row>
    <row r="19879" spans="2:19">
      <c r="B19879" s="372"/>
      <c r="C19879" s="427"/>
      <c r="D19879" s="373"/>
      <c r="E19879" s="171"/>
      <c r="F19879" s="338"/>
      <c r="G19879" s="168"/>
      <c r="H19879" s="338"/>
      <c r="I19879" s="169"/>
      <c r="J19879" s="169"/>
      <c r="K19879" s="173"/>
      <c r="L19879" s="173"/>
      <c r="M19879" s="173"/>
      <c r="N19879" s="174"/>
      <c r="O19879" s="240"/>
      <c r="P19879" s="175"/>
      <c r="Q19879" s="170"/>
      <c r="R19879" s="378"/>
      <c r="S19879" s="369"/>
    </row>
    <row r="19880" spans="2:19">
      <c r="B19880" s="372"/>
      <c r="C19880" s="427"/>
      <c r="D19880" s="373"/>
      <c r="E19880" s="171"/>
      <c r="F19880" s="338"/>
      <c r="G19880" s="168"/>
      <c r="H19880" s="338"/>
      <c r="I19880" s="169"/>
      <c r="J19880" s="169"/>
      <c r="K19880" s="173"/>
      <c r="L19880" s="173"/>
      <c r="M19880" s="173"/>
      <c r="N19880" s="174"/>
      <c r="O19880" s="240"/>
      <c r="P19880" s="175"/>
      <c r="Q19880" s="170"/>
      <c r="R19880" s="378"/>
      <c r="S19880" s="369"/>
    </row>
    <row r="19881" spans="2:19">
      <c r="B19881" s="372"/>
      <c r="C19881" s="427"/>
      <c r="D19881" s="373"/>
      <c r="E19881" s="171"/>
      <c r="F19881" s="338"/>
      <c r="G19881" s="168"/>
      <c r="H19881" s="338"/>
      <c r="I19881" s="169"/>
      <c r="J19881" s="169"/>
      <c r="K19881" s="173"/>
      <c r="L19881" s="173"/>
      <c r="M19881" s="173"/>
      <c r="N19881" s="174"/>
      <c r="O19881" s="240"/>
      <c r="P19881" s="175"/>
      <c r="Q19881" s="170"/>
      <c r="R19881" s="378"/>
      <c r="S19881" s="369"/>
    </row>
    <row r="19882" spans="2:19">
      <c r="B19882" s="372"/>
      <c r="C19882" s="427"/>
      <c r="D19882" s="373"/>
      <c r="E19882" s="171"/>
      <c r="F19882" s="338"/>
      <c r="G19882" s="168"/>
      <c r="H19882" s="338"/>
      <c r="I19882" s="169"/>
      <c r="J19882" s="169"/>
      <c r="K19882" s="173"/>
      <c r="L19882" s="173"/>
      <c r="M19882" s="173"/>
      <c r="N19882" s="174"/>
      <c r="O19882" s="240"/>
      <c r="P19882" s="175"/>
      <c r="Q19882" s="170"/>
      <c r="R19882" s="378"/>
      <c r="S19882" s="369"/>
    </row>
    <row r="19883" spans="2:19">
      <c r="B19883" s="372"/>
      <c r="C19883" s="427"/>
      <c r="D19883" s="373"/>
      <c r="E19883" s="171"/>
      <c r="F19883" s="338"/>
      <c r="G19883" s="168"/>
      <c r="H19883" s="338"/>
      <c r="I19883" s="169"/>
      <c r="J19883" s="169"/>
      <c r="K19883" s="173"/>
      <c r="L19883" s="173"/>
      <c r="M19883" s="173"/>
      <c r="N19883" s="174"/>
      <c r="O19883" s="240"/>
      <c r="P19883" s="175"/>
      <c r="Q19883" s="170"/>
      <c r="R19883" s="378"/>
      <c r="S19883" s="369"/>
    </row>
    <row r="19884" spans="2:19">
      <c r="B19884" s="372"/>
      <c r="C19884" s="427"/>
      <c r="D19884" s="373"/>
      <c r="E19884" s="171"/>
      <c r="F19884" s="338"/>
      <c r="G19884" s="168"/>
      <c r="H19884" s="338"/>
      <c r="I19884" s="169"/>
      <c r="J19884" s="169"/>
      <c r="K19884" s="173"/>
      <c r="L19884" s="173"/>
      <c r="M19884" s="173"/>
      <c r="N19884" s="174"/>
      <c r="O19884" s="240"/>
      <c r="P19884" s="175"/>
      <c r="Q19884" s="170"/>
      <c r="R19884" s="378"/>
      <c r="S19884" s="369"/>
    </row>
    <row r="19885" spans="2:19">
      <c r="B19885" s="372"/>
      <c r="C19885" s="427"/>
      <c r="D19885" s="373"/>
      <c r="E19885" s="171"/>
      <c r="F19885" s="338"/>
      <c r="G19885" s="168"/>
      <c r="H19885" s="338"/>
      <c r="I19885" s="169"/>
      <c r="J19885" s="169"/>
      <c r="K19885" s="173"/>
      <c r="L19885" s="173"/>
      <c r="M19885" s="173"/>
      <c r="N19885" s="174"/>
      <c r="O19885" s="240"/>
      <c r="P19885" s="175"/>
      <c r="Q19885" s="170"/>
      <c r="R19885" s="378"/>
      <c r="S19885" s="369"/>
    </row>
    <row r="19886" spans="2:19">
      <c r="B19886" s="372"/>
      <c r="C19886" s="427"/>
      <c r="D19886" s="373"/>
      <c r="E19886" s="171"/>
      <c r="F19886" s="338"/>
      <c r="G19886" s="168"/>
      <c r="H19886" s="338"/>
      <c r="I19886" s="169"/>
      <c r="J19886" s="169"/>
      <c r="K19886" s="173"/>
      <c r="L19886" s="173"/>
      <c r="M19886" s="173"/>
      <c r="N19886" s="174"/>
      <c r="O19886" s="240"/>
      <c r="P19886" s="175"/>
      <c r="Q19886" s="170"/>
      <c r="R19886" s="378"/>
      <c r="S19886" s="369"/>
    </row>
    <row r="19887" spans="2:19">
      <c r="B19887" s="372"/>
      <c r="C19887" s="427"/>
      <c r="D19887" s="373"/>
      <c r="E19887" s="171"/>
      <c r="F19887" s="338"/>
      <c r="G19887" s="168"/>
      <c r="H19887" s="338"/>
      <c r="I19887" s="169"/>
      <c r="J19887" s="169"/>
      <c r="K19887" s="173"/>
      <c r="L19887" s="173"/>
      <c r="M19887" s="173"/>
      <c r="N19887" s="174"/>
      <c r="O19887" s="240"/>
      <c r="P19887" s="175"/>
      <c r="Q19887" s="170"/>
      <c r="R19887" s="378"/>
      <c r="S19887" s="369"/>
    </row>
    <row r="19888" spans="2:19">
      <c r="B19888" s="372"/>
      <c r="C19888" s="427"/>
      <c r="D19888" s="373"/>
      <c r="E19888" s="171"/>
      <c r="F19888" s="338"/>
      <c r="G19888" s="168"/>
      <c r="H19888" s="338"/>
      <c r="I19888" s="169"/>
      <c r="J19888" s="169"/>
      <c r="K19888" s="173"/>
      <c r="L19888" s="173"/>
      <c r="M19888" s="173"/>
      <c r="N19888" s="174"/>
      <c r="O19888" s="240"/>
      <c r="P19888" s="175"/>
      <c r="Q19888" s="170"/>
      <c r="R19888" s="378"/>
      <c r="S19888" s="369"/>
    </row>
    <row r="19889" spans="2:19">
      <c r="B19889" s="372"/>
      <c r="C19889" s="427"/>
      <c r="D19889" s="373"/>
      <c r="E19889" s="171"/>
      <c r="F19889" s="338"/>
      <c r="G19889" s="168"/>
      <c r="H19889" s="338"/>
      <c r="I19889" s="169"/>
      <c r="J19889" s="169"/>
      <c r="K19889" s="173"/>
      <c r="L19889" s="173"/>
      <c r="M19889" s="173"/>
      <c r="N19889" s="174"/>
      <c r="O19889" s="240"/>
      <c r="P19889" s="175"/>
      <c r="Q19889" s="170"/>
      <c r="R19889" s="378"/>
      <c r="S19889" s="369"/>
    </row>
    <row r="19890" spans="2:19">
      <c r="B19890" s="372"/>
      <c r="C19890" s="427"/>
      <c r="D19890" s="373"/>
      <c r="E19890" s="171"/>
      <c r="F19890" s="338"/>
      <c r="G19890" s="168"/>
      <c r="H19890" s="338"/>
      <c r="I19890" s="169"/>
      <c r="J19890" s="169"/>
      <c r="K19890" s="173"/>
      <c r="L19890" s="173"/>
      <c r="M19890" s="173"/>
      <c r="N19890" s="174"/>
      <c r="O19890" s="240"/>
      <c r="P19890" s="175"/>
      <c r="Q19890" s="170"/>
      <c r="R19890" s="378"/>
      <c r="S19890" s="369"/>
    </row>
    <row r="19891" spans="2:19">
      <c r="B19891" s="372"/>
      <c r="C19891" s="427"/>
      <c r="D19891" s="373"/>
      <c r="E19891" s="171"/>
      <c r="F19891" s="338"/>
      <c r="G19891" s="168"/>
      <c r="H19891" s="338"/>
      <c r="I19891" s="169"/>
      <c r="J19891" s="169"/>
      <c r="K19891" s="173"/>
      <c r="L19891" s="173"/>
      <c r="M19891" s="173"/>
      <c r="N19891" s="174"/>
      <c r="O19891" s="346"/>
      <c r="P19891" s="175"/>
      <c r="Q19891" s="170"/>
      <c r="R19891" s="378"/>
      <c r="S19891" s="369"/>
    </row>
    <row r="19892" spans="2:19">
      <c r="B19892" s="372"/>
      <c r="C19892" s="427"/>
      <c r="D19892" s="373"/>
      <c r="E19892" s="171"/>
      <c r="F19892" s="338"/>
      <c r="G19892" s="168"/>
      <c r="H19892" s="338"/>
      <c r="I19892" s="169"/>
      <c r="J19892" s="169"/>
      <c r="K19892" s="173"/>
      <c r="L19892" s="173"/>
      <c r="M19892" s="173"/>
      <c r="N19892" s="174"/>
      <c r="O19892" s="240"/>
      <c r="P19892" s="175"/>
      <c r="Q19892" s="170"/>
      <c r="R19892" s="378"/>
      <c r="S19892" s="369"/>
    </row>
    <row r="19893" spans="2:19">
      <c r="B19893" s="372"/>
      <c r="C19893" s="427"/>
      <c r="D19893" s="373"/>
      <c r="E19893" s="171"/>
      <c r="F19893" s="338"/>
      <c r="G19893" s="168"/>
      <c r="H19893" s="338"/>
      <c r="I19893" s="169"/>
      <c r="J19893" s="169"/>
      <c r="K19893" s="173"/>
      <c r="L19893" s="173"/>
      <c r="M19893" s="173"/>
      <c r="N19893" s="174"/>
      <c r="O19893" s="240"/>
      <c r="P19893" s="175"/>
      <c r="Q19893" s="170"/>
      <c r="R19893" s="378"/>
      <c r="S19893" s="369"/>
    </row>
    <row r="19894" spans="2:19">
      <c r="B19894" s="372"/>
      <c r="C19894" s="427"/>
      <c r="D19894" s="373"/>
      <c r="E19894" s="171"/>
      <c r="F19894" s="338"/>
      <c r="G19894" s="168"/>
      <c r="H19894" s="338"/>
      <c r="I19894" s="169"/>
      <c r="J19894" s="169"/>
      <c r="K19894" s="173"/>
      <c r="L19894" s="173"/>
      <c r="M19894" s="173"/>
      <c r="N19894" s="174"/>
      <c r="O19894" s="240"/>
      <c r="P19894" s="175"/>
      <c r="Q19894" s="170"/>
      <c r="R19894" s="378"/>
      <c r="S19894" s="369"/>
    </row>
    <row r="19895" spans="2:19">
      <c r="B19895" s="372"/>
      <c r="C19895" s="427"/>
      <c r="D19895" s="373"/>
      <c r="E19895" s="171"/>
      <c r="F19895" s="338"/>
      <c r="G19895" s="168"/>
      <c r="H19895" s="338"/>
      <c r="I19895" s="169"/>
      <c r="J19895" s="169"/>
      <c r="K19895" s="173"/>
      <c r="L19895" s="173"/>
      <c r="M19895" s="173"/>
      <c r="N19895" s="174"/>
      <c r="O19895" s="240"/>
      <c r="P19895" s="175"/>
      <c r="Q19895" s="170"/>
      <c r="R19895" s="378"/>
      <c r="S19895" s="369"/>
    </row>
    <row r="19896" spans="2:19">
      <c r="B19896" s="372"/>
      <c r="C19896" s="427"/>
      <c r="D19896" s="373"/>
      <c r="E19896" s="171"/>
      <c r="F19896" s="338"/>
      <c r="G19896" s="168"/>
      <c r="H19896" s="338"/>
      <c r="I19896" s="169"/>
      <c r="J19896" s="169"/>
      <c r="K19896" s="173"/>
      <c r="L19896" s="173"/>
      <c r="M19896" s="173"/>
      <c r="N19896" s="174"/>
      <c r="O19896" s="240"/>
      <c r="P19896" s="175"/>
      <c r="Q19896" s="170"/>
      <c r="R19896" s="378"/>
      <c r="S19896" s="369"/>
    </row>
    <row r="19897" spans="2:19">
      <c r="B19897" s="372"/>
      <c r="C19897" s="427"/>
      <c r="D19897" s="373"/>
      <c r="E19897" s="171"/>
      <c r="F19897" s="338"/>
      <c r="G19897" s="168"/>
      <c r="H19897" s="338"/>
      <c r="I19897" s="169"/>
      <c r="J19897" s="169"/>
      <c r="K19897" s="173"/>
      <c r="L19897" s="173"/>
      <c r="M19897" s="173"/>
      <c r="N19897" s="174"/>
      <c r="O19897" s="240"/>
      <c r="P19897" s="175"/>
      <c r="Q19897" s="170"/>
      <c r="R19897" s="378"/>
      <c r="S19897" s="369"/>
    </row>
    <row r="19898" spans="2:19">
      <c r="B19898" s="372"/>
      <c r="C19898" s="427"/>
      <c r="D19898" s="373"/>
      <c r="E19898" s="171"/>
      <c r="F19898" s="338"/>
      <c r="G19898" s="168"/>
      <c r="H19898" s="338"/>
      <c r="I19898" s="169"/>
      <c r="J19898" s="169"/>
      <c r="K19898" s="173"/>
      <c r="L19898" s="173"/>
      <c r="M19898" s="173"/>
      <c r="N19898" s="174"/>
      <c r="O19898" s="240"/>
      <c r="P19898" s="175"/>
      <c r="Q19898" s="170"/>
      <c r="R19898" s="378"/>
      <c r="S19898" s="369"/>
    </row>
    <row r="19899" spans="2:19">
      <c r="B19899" s="372"/>
      <c r="C19899" s="427"/>
      <c r="D19899" s="373"/>
      <c r="E19899" s="171"/>
      <c r="F19899" s="338"/>
      <c r="G19899" s="168"/>
      <c r="H19899" s="338"/>
      <c r="I19899" s="169"/>
      <c r="J19899" s="169"/>
      <c r="K19899" s="173"/>
      <c r="L19899" s="173"/>
      <c r="M19899" s="173"/>
      <c r="N19899" s="174"/>
      <c r="O19899" s="240"/>
      <c r="P19899" s="175"/>
      <c r="Q19899" s="170"/>
      <c r="R19899" s="378"/>
      <c r="S19899" s="369"/>
    </row>
    <row r="19900" spans="2:19">
      <c r="B19900" s="372"/>
      <c r="C19900" s="427"/>
      <c r="D19900" s="373"/>
      <c r="E19900" s="171"/>
      <c r="F19900" s="338"/>
      <c r="G19900" s="168"/>
      <c r="H19900" s="338"/>
      <c r="I19900" s="169"/>
      <c r="J19900" s="169"/>
      <c r="K19900" s="173"/>
      <c r="L19900" s="173"/>
      <c r="M19900" s="173"/>
      <c r="N19900" s="174"/>
      <c r="O19900" s="240"/>
      <c r="P19900" s="175"/>
      <c r="Q19900" s="170"/>
      <c r="R19900" s="378"/>
      <c r="S19900" s="369"/>
    </row>
    <row r="19901" spans="2:19">
      <c r="B19901" s="372"/>
      <c r="C19901" s="427"/>
      <c r="D19901" s="373"/>
      <c r="E19901" s="171"/>
      <c r="F19901" s="338"/>
      <c r="G19901" s="168"/>
      <c r="H19901" s="338"/>
      <c r="I19901" s="169"/>
      <c r="J19901" s="169"/>
      <c r="K19901" s="173"/>
      <c r="L19901" s="173"/>
      <c r="M19901" s="173"/>
      <c r="N19901" s="174"/>
      <c r="O19901" s="240"/>
      <c r="P19901" s="175"/>
      <c r="Q19901" s="170"/>
      <c r="R19901" s="378"/>
      <c r="S19901" s="369"/>
    </row>
    <row r="19902" spans="2:19">
      <c r="B19902" s="372"/>
      <c r="C19902" s="427"/>
      <c r="D19902" s="373"/>
      <c r="E19902" s="171"/>
      <c r="F19902" s="338"/>
      <c r="G19902" s="168"/>
      <c r="H19902" s="338"/>
      <c r="I19902" s="169"/>
      <c r="J19902" s="169"/>
      <c r="K19902" s="173"/>
      <c r="L19902" s="173"/>
      <c r="M19902" s="173"/>
      <c r="N19902" s="174"/>
      <c r="O19902" s="240"/>
      <c r="P19902" s="175"/>
      <c r="Q19902" s="170"/>
      <c r="R19902" s="378"/>
      <c r="S19902" s="369"/>
    </row>
    <row r="19903" spans="2:19">
      <c r="B19903" s="372"/>
      <c r="C19903" s="427"/>
      <c r="D19903" s="373"/>
      <c r="E19903" s="171"/>
      <c r="F19903" s="338"/>
      <c r="G19903" s="168"/>
      <c r="H19903" s="338"/>
      <c r="I19903" s="169"/>
      <c r="J19903" s="169"/>
      <c r="K19903" s="173"/>
      <c r="L19903" s="173"/>
      <c r="M19903" s="173"/>
      <c r="N19903" s="174"/>
      <c r="O19903" s="240"/>
      <c r="P19903" s="175"/>
      <c r="Q19903" s="170"/>
      <c r="R19903" s="378"/>
      <c r="S19903" s="369"/>
    </row>
    <row r="19904" spans="2:19">
      <c r="B19904" s="372"/>
      <c r="C19904" s="427"/>
      <c r="D19904" s="373"/>
      <c r="E19904" s="171"/>
      <c r="F19904" s="338"/>
      <c r="G19904" s="168"/>
      <c r="H19904" s="338"/>
      <c r="I19904" s="169"/>
      <c r="J19904" s="169"/>
      <c r="K19904" s="173"/>
      <c r="L19904" s="173"/>
      <c r="M19904" s="173"/>
      <c r="N19904" s="174"/>
      <c r="O19904" s="240"/>
      <c r="P19904" s="175"/>
      <c r="Q19904" s="170"/>
      <c r="R19904" s="378"/>
      <c r="S19904" s="369"/>
    </row>
    <row r="19905" spans="2:19">
      <c r="B19905" s="372"/>
      <c r="C19905" s="427"/>
      <c r="D19905" s="373"/>
      <c r="E19905" s="171"/>
      <c r="F19905" s="338"/>
      <c r="G19905" s="168"/>
      <c r="H19905" s="338"/>
      <c r="I19905" s="169"/>
      <c r="J19905" s="169"/>
      <c r="K19905" s="173"/>
      <c r="L19905" s="173"/>
      <c r="M19905" s="173"/>
      <c r="N19905" s="174"/>
      <c r="O19905" s="240"/>
      <c r="P19905" s="175"/>
      <c r="Q19905" s="170"/>
      <c r="R19905" s="378"/>
      <c r="S19905" s="369"/>
    </row>
    <row r="19906" spans="2:19">
      <c r="B19906" s="372"/>
      <c r="C19906" s="427"/>
      <c r="D19906" s="373"/>
      <c r="E19906" s="171"/>
      <c r="F19906" s="338"/>
      <c r="G19906" s="168"/>
      <c r="H19906" s="338"/>
      <c r="I19906" s="169"/>
      <c r="J19906" s="169"/>
      <c r="K19906" s="173"/>
      <c r="L19906" s="173"/>
      <c r="M19906" s="173"/>
      <c r="N19906" s="174"/>
      <c r="O19906" s="240"/>
      <c r="P19906" s="175"/>
      <c r="Q19906" s="170"/>
      <c r="R19906" s="378"/>
      <c r="S19906" s="369"/>
    </row>
    <row r="19907" spans="2:19">
      <c r="B19907" s="372"/>
      <c r="C19907" s="427"/>
      <c r="D19907" s="373"/>
      <c r="E19907" s="171"/>
      <c r="F19907" s="338"/>
      <c r="G19907" s="168"/>
      <c r="H19907" s="338"/>
      <c r="I19907" s="169"/>
      <c r="J19907" s="169"/>
      <c r="K19907" s="173"/>
      <c r="L19907" s="173"/>
      <c r="M19907" s="173"/>
      <c r="N19907" s="174"/>
      <c r="O19907" s="240"/>
      <c r="P19907" s="175"/>
      <c r="Q19907" s="170"/>
      <c r="R19907" s="378"/>
      <c r="S19907" s="369"/>
    </row>
    <row r="19908" spans="2:19">
      <c r="B19908" s="372"/>
      <c r="C19908" s="427"/>
      <c r="D19908" s="373"/>
      <c r="E19908" s="171"/>
      <c r="F19908" s="338"/>
      <c r="G19908" s="168"/>
      <c r="H19908" s="338"/>
      <c r="I19908" s="169"/>
      <c r="J19908" s="169"/>
      <c r="K19908" s="173"/>
      <c r="L19908" s="173"/>
      <c r="M19908" s="173"/>
      <c r="N19908" s="174"/>
      <c r="O19908" s="240"/>
      <c r="P19908" s="175"/>
      <c r="Q19908" s="170"/>
      <c r="R19908" s="378"/>
      <c r="S19908" s="369"/>
    </row>
    <row r="19909" spans="2:19">
      <c r="B19909" s="372"/>
      <c r="C19909" s="427"/>
      <c r="D19909" s="373"/>
      <c r="E19909" s="171"/>
      <c r="F19909" s="338"/>
      <c r="G19909" s="168"/>
      <c r="H19909" s="338"/>
      <c r="I19909" s="169"/>
      <c r="J19909" s="169"/>
      <c r="K19909" s="173"/>
      <c r="L19909" s="173"/>
      <c r="M19909" s="173"/>
      <c r="N19909" s="174"/>
      <c r="O19909" s="240"/>
      <c r="P19909" s="175"/>
      <c r="Q19909" s="170"/>
      <c r="R19909" s="378"/>
      <c r="S19909" s="369"/>
    </row>
    <row r="19910" spans="2:19">
      <c r="B19910" s="372"/>
      <c r="C19910" s="427"/>
      <c r="D19910" s="373"/>
      <c r="E19910" s="171"/>
      <c r="F19910" s="338"/>
      <c r="G19910" s="168"/>
      <c r="H19910" s="338"/>
      <c r="I19910" s="169"/>
      <c r="J19910" s="169"/>
      <c r="K19910" s="173"/>
      <c r="L19910" s="173"/>
      <c r="M19910" s="173"/>
      <c r="N19910" s="174"/>
      <c r="O19910" s="240"/>
      <c r="P19910" s="175"/>
      <c r="Q19910" s="170"/>
      <c r="R19910" s="378"/>
      <c r="S19910" s="369"/>
    </row>
    <row r="19911" spans="2:19">
      <c r="B19911" s="372"/>
      <c r="C19911" s="427"/>
      <c r="D19911" s="373"/>
      <c r="E19911" s="171"/>
      <c r="F19911" s="338"/>
      <c r="G19911" s="168"/>
      <c r="H19911" s="338"/>
      <c r="I19911" s="169"/>
      <c r="J19911" s="169"/>
      <c r="K19911" s="173"/>
      <c r="L19911" s="173"/>
      <c r="M19911" s="173"/>
      <c r="N19911" s="174"/>
      <c r="O19911" s="240"/>
      <c r="P19911" s="175"/>
      <c r="Q19911" s="170"/>
      <c r="R19911" s="378"/>
      <c r="S19911" s="369"/>
    </row>
    <row r="19912" spans="2:19">
      <c r="B19912" s="372"/>
      <c r="C19912" s="427"/>
      <c r="D19912" s="373"/>
      <c r="E19912" s="171"/>
      <c r="F19912" s="338"/>
      <c r="G19912" s="168"/>
      <c r="H19912" s="338"/>
      <c r="I19912" s="169"/>
      <c r="J19912" s="169"/>
      <c r="K19912" s="173"/>
      <c r="L19912" s="173"/>
      <c r="M19912" s="173"/>
      <c r="N19912" s="174"/>
      <c r="O19912" s="240"/>
      <c r="P19912" s="175"/>
      <c r="Q19912" s="170"/>
      <c r="R19912" s="378"/>
      <c r="S19912" s="369"/>
    </row>
    <row r="19913" spans="2:19">
      <c r="B19913" s="372"/>
      <c r="C19913" s="427"/>
      <c r="D19913" s="373"/>
      <c r="E19913" s="171"/>
      <c r="F19913" s="338"/>
      <c r="G19913" s="168"/>
      <c r="H19913" s="338"/>
      <c r="I19913" s="169"/>
      <c r="J19913" s="169"/>
      <c r="K19913" s="173"/>
      <c r="L19913" s="173"/>
      <c r="M19913" s="173"/>
      <c r="N19913" s="174"/>
      <c r="O19913" s="240"/>
      <c r="P19913" s="175"/>
      <c r="Q19913" s="170"/>
      <c r="R19913" s="378"/>
      <c r="S19913" s="369"/>
    </row>
    <row r="19914" spans="2:19">
      <c r="B19914" s="372"/>
      <c r="C19914" s="427"/>
      <c r="D19914" s="373"/>
      <c r="E19914" s="171"/>
      <c r="F19914" s="338"/>
      <c r="G19914" s="168"/>
      <c r="H19914" s="338"/>
      <c r="I19914" s="169"/>
      <c r="J19914" s="169"/>
      <c r="K19914" s="173"/>
      <c r="L19914" s="173"/>
      <c r="M19914" s="173"/>
      <c r="N19914" s="174"/>
      <c r="O19914" s="240"/>
      <c r="P19914" s="175"/>
      <c r="Q19914" s="170"/>
      <c r="R19914" s="378"/>
      <c r="S19914" s="369"/>
    </row>
    <row r="19915" spans="2:19">
      <c r="B19915" s="372"/>
      <c r="C19915" s="427"/>
      <c r="D19915" s="373"/>
      <c r="E19915" s="171"/>
      <c r="F19915" s="338"/>
      <c r="G19915" s="168"/>
      <c r="H19915" s="338"/>
      <c r="I19915" s="169"/>
      <c r="J19915" s="169"/>
      <c r="K19915" s="173"/>
      <c r="L19915" s="173"/>
      <c r="M19915" s="173"/>
      <c r="N19915" s="174"/>
      <c r="O19915" s="240"/>
      <c r="P19915" s="175"/>
      <c r="Q19915" s="170"/>
      <c r="R19915" s="378"/>
      <c r="S19915" s="369"/>
    </row>
    <row r="19916" spans="2:19">
      <c r="B19916" s="372"/>
      <c r="C19916" s="427"/>
      <c r="D19916" s="373"/>
      <c r="E19916" s="171"/>
      <c r="F19916" s="338"/>
      <c r="G19916" s="168"/>
      <c r="H19916" s="338"/>
      <c r="I19916" s="169"/>
      <c r="J19916" s="169"/>
      <c r="K19916" s="173"/>
      <c r="L19916" s="173"/>
      <c r="M19916" s="173"/>
      <c r="N19916" s="174"/>
      <c r="O19916" s="240"/>
      <c r="P19916" s="175"/>
      <c r="Q19916" s="170"/>
      <c r="R19916" s="378"/>
      <c r="S19916" s="369"/>
    </row>
    <row r="19917" spans="2:19">
      <c r="B19917" s="372"/>
      <c r="C19917" s="427"/>
      <c r="D19917" s="373"/>
      <c r="E19917" s="171"/>
      <c r="F19917" s="338"/>
      <c r="G19917" s="168"/>
      <c r="H19917" s="338"/>
      <c r="I19917" s="169"/>
      <c r="J19917" s="169"/>
      <c r="K19917" s="173"/>
      <c r="L19917" s="173"/>
      <c r="M19917" s="173"/>
      <c r="N19917" s="174"/>
      <c r="O19917" s="240"/>
      <c r="P19917" s="175"/>
      <c r="Q19917" s="170"/>
      <c r="R19917" s="378"/>
      <c r="S19917" s="369"/>
    </row>
    <row r="19918" spans="2:19">
      <c r="B19918" s="372"/>
      <c r="C19918" s="427"/>
      <c r="D19918" s="373"/>
      <c r="E19918" s="171"/>
      <c r="F19918" s="338"/>
      <c r="G19918" s="168"/>
      <c r="H19918" s="338"/>
      <c r="I19918" s="169"/>
      <c r="J19918" s="169"/>
      <c r="K19918" s="173"/>
      <c r="L19918" s="173"/>
      <c r="M19918" s="173"/>
      <c r="N19918" s="174"/>
      <c r="O19918" s="240"/>
      <c r="P19918" s="175"/>
      <c r="Q19918" s="170"/>
      <c r="R19918" s="378"/>
      <c r="S19918" s="369"/>
    </row>
    <row r="19919" spans="2:19">
      <c r="B19919" s="372"/>
      <c r="C19919" s="427"/>
      <c r="D19919" s="373"/>
      <c r="E19919" s="171"/>
      <c r="F19919" s="338"/>
      <c r="G19919" s="168"/>
      <c r="H19919" s="338"/>
      <c r="I19919" s="169"/>
      <c r="J19919" s="169"/>
      <c r="K19919" s="173"/>
      <c r="L19919" s="173"/>
      <c r="M19919" s="173"/>
      <c r="N19919" s="174"/>
      <c r="O19919" s="240"/>
      <c r="P19919" s="175"/>
      <c r="Q19919" s="170"/>
      <c r="R19919" s="378"/>
      <c r="S19919" s="369"/>
    </row>
    <row r="19920" spans="2:19">
      <c r="B19920" s="372"/>
      <c r="C19920" s="427"/>
      <c r="D19920" s="373"/>
      <c r="E19920" s="171"/>
      <c r="F19920" s="338"/>
      <c r="G19920" s="168"/>
      <c r="H19920" s="338"/>
      <c r="I19920" s="169"/>
      <c r="J19920" s="169"/>
      <c r="K19920" s="173"/>
      <c r="L19920" s="173"/>
      <c r="M19920" s="173"/>
      <c r="N19920" s="174"/>
      <c r="O19920" s="240"/>
      <c r="P19920" s="175"/>
      <c r="Q19920" s="170"/>
      <c r="R19920" s="378"/>
      <c r="S19920" s="369"/>
    </row>
    <row r="19921" spans="2:19">
      <c r="B19921" s="372"/>
      <c r="C19921" s="427"/>
      <c r="D19921" s="373"/>
      <c r="E19921" s="171"/>
      <c r="F19921" s="338"/>
      <c r="G19921" s="168"/>
      <c r="H19921" s="338"/>
      <c r="I19921" s="169"/>
      <c r="J19921" s="169"/>
      <c r="K19921" s="173"/>
      <c r="L19921" s="173"/>
      <c r="M19921" s="173"/>
      <c r="N19921" s="174"/>
      <c r="O19921" s="240"/>
      <c r="P19921" s="175"/>
      <c r="Q19921" s="170"/>
      <c r="R19921" s="378"/>
      <c r="S19921" s="369"/>
    </row>
    <row r="19922" spans="2:19">
      <c r="B19922" s="372"/>
      <c r="C19922" s="427"/>
      <c r="D19922" s="373"/>
      <c r="E19922" s="171"/>
      <c r="F19922" s="338"/>
      <c r="G19922" s="168"/>
      <c r="H19922" s="338"/>
      <c r="I19922" s="169"/>
      <c r="J19922" s="169"/>
      <c r="K19922" s="173"/>
      <c r="L19922" s="173"/>
      <c r="M19922" s="173"/>
      <c r="N19922" s="174"/>
      <c r="O19922" s="240"/>
      <c r="P19922" s="175"/>
      <c r="Q19922" s="170"/>
      <c r="R19922" s="378"/>
      <c r="S19922" s="369"/>
    </row>
    <row r="19923" spans="2:19">
      <c r="B19923" s="372"/>
      <c r="C19923" s="427"/>
      <c r="D19923" s="373"/>
      <c r="E19923" s="171"/>
      <c r="F19923" s="338"/>
      <c r="G19923" s="168"/>
      <c r="H19923" s="338"/>
      <c r="I19923" s="169"/>
      <c r="J19923" s="169"/>
      <c r="K19923" s="173"/>
      <c r="L19923" s="173"/>
      <c r="M19923" s="173"/>
      <c r="N19923" s="174"/>
      <c r="O19923" s="240"/>
      <c r="P19923" s="175"/>
      <c r="Q19923" s="170"/>
      <c r="R19923" s="378"/>
      <c r="S19923" s="369"/>
    </row>
    <row r="19924" spans="2:19">
      <c r="B19924" s="372"/>
      <c r="C19924" s="427"/>
      <c r="D19924" s="373"/>
      <c r="E19924" s="171"/>
      <c r="F19924" s="338"/>
      <c r="G19924" s="168"/>
      <c r="H19924" s="338"/>
      <c r="I19924" s="169"/>
      <c r="J19924" s="169"/>
      <c r="K19924" s="173"/>
      <c r="L19924" s="173"/>
      <c r="M19924" s="173"/>
      <c r="N19924" s="174"/>
      <c r="O19924" s="240"/>
      <c r="P19924" s="175"/>
      <c r="Q19924" s="170"/>
      <c r="R19924" s="378"/>
      <c r="S19924" s="369"/>
    </row>
    <row r="19925" spans="2:19">
      <c r="B19925" s="372"/>
      <c r="C19925" s="427"/>
      <c r="D19925" s="373"/>
      <c r="E19925" s="171"/>
      <c r="F19925" s="338"/>
      <c r="G19925" s="168"/>
      <c r="H19925" s="338"/>
      <c r="I19925" s="169"/>
      <c r="J19925" s="169"/>
      <c r="K19925" s="173"/>
      <c r="L19925" s="173"/>
      <c r="M19925" s="173"/>
      <c r="N19925" s="174"/>
      <c r="O19925" s="240"/>
      <c r="P19925" s="175"/>
      <c r="Q19925" s="170"/>
      <c r="R19925" s="378"/>
      <c r="S19925" s="369"/>
    </row>
    <row r="19926" spans="2:19">
      <c r="B19926" s="372"/>
      <c r="C19926" s="427"/>
      <c r="D19926" s="373"/>
      <c r="E19926" s="171"/>
      <c r="F19926" s="338"/>
      <c r="G19926" s="168"/>
      <c r="H19926" s="338"/>
      <c r="I19926" s="169"/>
      <c r="J19926" s="169"/>
      <c r="K19926" s="173"/>
      <c r="L19926" s="173"/>
      <c r="M19926" s="173"/>
      <c r="N19926" s="174"/>
      <c r="O19926" s="346"/>
      <c r="P19926" s="175"/>
      <c r="Q19926" s="170"/>
      <c r="R19926" s="378"/>
      <c r="S19926" s="369"/>
    </row>
    <row r="19927" spans="2:19">
      <c r="B19927" s="372"/>
      <c r="C19927" s="427"/>
      <c r="D19927" s="373"/>
      <c r="E19927" s="171"/>
      <c r="F19927" s="338"/>
      <c r="G19927" s="168"/>
      <c r="H19927" s="338"/>
      <c r="I19927" s="169"/>
      <c r="J19927" s="169"/>
      <c r="K19927" s="173"/>
      <c r="L19927" s="173"/>
      <c r="M19927" s="173"/>
      <c r="N19927" s="174"/>
      <c r="O19927" s="240"/>
      <c r="P19927" s="175"/>
      <c r="Q19927" s="170"/>
      <c r="R19927" s="378"/>
      <c r="S19927" s="369"/>
    </row>
    <row r="19928" spans="2:19">
      <c r="B19928" s="372"/>
      <c r="C19928" s="427"/>
      <c r="D19928" s="373"/>
      <c r="E19928" s="171"/>
      <c r="F19928" s="338"/>
      <c r="G19928" s="168"/>
      <c r="H19928" s="338"/>
      <c r="I19928" s="169"/>
      <c r="J19928" s="169"/>
      <c r="K19928" s="173"/>
      <c r="L19928" s="173"/>
      <c r="M19928" s="173"/>
      <c r="N19928" s="174"/>
      <c r="O19928" s="240"/>
      <c r="P19928" s="175"/>
      <c r="Q19928" s="170"/>
      <c r="R19928" s="378"/>
      <c r="S19928" s="369"/>
    </row>
    <row r="19929" spans="2:19">
      <c r="B19929" s="372"/>
      <c r="C19929" s="427"/>
      <c r="D19929" s="373"/>
      <c r="E19929" s="171"/>
      <c r="F19929" s="338"/>
      <c r="G19929" s="168"/>
      <c r="H19929" s="338"/>
      <c r="I19929" s="169"/>
      <c r="J19929" s="169"/>
      <c r="K19929" s="173"/>
      <c r="L19929" s="173"/>
      <c r="M19929" s="173"/>
      <c r="N19929" s="174"/>
      <c r="O19929" s="240"/>
      <c r="P19929" s="175"/>
      <c r="Q19929" s="170"/>
      <c r="R19929" s="378"/>
      <c r="S19929" s="369"/>
    </row>
    <row r="19930" spans="2:19">
      <c r="B19930" s="372"/>
      <c r="C19930" s="427"/>
      <c r="D19930" s="373"/>
      <c r="E19930" s="171"/>
      <c r="F19930" s="338"/>
      <c r="G19930" s="168"/>
      <c r="H19930" s="338"/>
      <c r="I19930" s="169"/>
      <c r="J19930" s="169"/>
      <c r="K19930" s="173"/>
      <c r="L19930" s="173"/>
      <c r="M19930" s="173"/>
      <c r="N19930" s="174"/>
      <c r="O19930" s="240"/>
      <c r="P19930" s="175"/>
      <c r="Q19930" s="170"/>
      <c r="R19930" s="378"/>
      <c r="S19930" s="369"/>
    </row>
    <row r="19931" spans="2:19">
      <c r="B19931" s="372"/>
      <c r="C19931" s="427"/>
      <c r="D19931" s="373"/>
      <c r="E19931" s="171"/>
      <c r="F19931" s="338"/>
      <c r="G19931" s="168"/>
      <c r="H19931" s="338"/>
      <c r="I19931" s="169"/>
      <c r="J19931" s="169"/>
      <c r="K19931" s="173"/>
      <c r="L19931" s="173"/>
      <c r="M19931" s="173"/>
      <c r="N19931" s="174"/>
      <c r="O19931" s="240"/>
      <c r="P19931" s="175"/>
      <c r="Q19931" s="170"/>
      <c r="R19931" s="378"/>
      <c r="S19931" s="369"/>
    </row>
    <row r="19932" spans="2:19">
      <c r="B19932" s="372"/>
      <c r="C19932" s="427"/>
      <c r="D19932" s="373"/>
      <c r="E19932" s="171"/>
      <c r="F19932" s="338"/>
      <c r="G19932" s="168"/>
      <c r="H19932" s="338"/>
      <c r="I19932" s="169"/>
      <c r="J19932" s="169"/>
      <c r="K19932" s="173"/>
      <c r="L19932" s="173"/>
      <c r="M19932" s="173"/>
      <c r="N19932" s="174"/>
      <c r="O19932" s="240"/>
      <c r="P19932" s="175"/>
      <c r="Q19932" s="170"/>
      <c r="R19932" s="378"/>
      <c r="S19932" s="369"/>
    </row>
    <row r="19933" spans="2:19">
      <c r="B19933" s="372"/>
      <c r="C19933" s="427"/>
      <c r="D19933" s="373"/>
      <c r="E19933" s="171"/>
      <c r="F19933" s="338"/>
      <c r="G19933" s="168"/>
      <c r="H19933" s="338"/>
      <c r="I19933" s="169"/>
      <c r="J19933" s="169"/>
      <c r="K19933" s="173"/>
      <c r="L19933" s="173"/>
      <c r="M19933" s="173"/>
      <c r="N19933" s="174"/>
      <c r="O19933" s="240"/>
      <c r="P19933" s="175"/>
      <c r="Q19933" s="170"/>
      <c r="R19933" s="378"/>
      <c r="S19933" s="369"/>
    </row>
    <row r="19934" spans="2:19">
      <c r="B19934" s="372"/>
      <c r="C19934" s="427"/>
      <c r="D19934" s="373"/>
      <c r="E19934" s="171"/>
      <c r="F19934" s="338"/>
      <c r="G19934" s="168"/>
      <c r="H19934" s="338"/>
      <c r="I19934" s="169"/>
      <c r="J19934" s="169"/>
      <c r="K19934" s="173"/>
      <c r="L19934" s="173"/>
      <c r="M19934" s="173"/>
      <c r="N19934" s="174"/>
      <c r="O19934" s="240"/>
      <c r="P19934" s="175"/>
      <c r="Q19934" s="170"/>
      <c r="R19934" s="378"/>
      <c r="S19934" s="369"/>
    </row>
    <row r="19935" spans="2:19">
      <c r="B19935" s="372"/>
      <c r="C19935" s="427"/>
      <c r="D19935" s="373"/>
      <c r="E19935" s="171"/>
      <c r="F19935" s="338"/>
      <c r="G19935" s="168"/>
      <c r="H19935" s="338"/>
      <c r="I19935" s="169"/>
      <c r="J19935" s="169"/>
      <c r="K19935" s="173"/>
      <c r="L19935" s="173"/>
      <c r="M19935" s="173"/>
      <c r="N19935" s="174"/>
      <c r="O19935" s="240"/>
      <c r="P19935" s="175"/>
      <c r="Q19935" s="170"/>
      <c r="R19935" s="378"/>
      <c r="S19935" s="369"/>
    </row>
    <row r="19936" spans="2:19">
      <c r="B19936" s="372"/>
      <c r="C19936" s="427"/>
      <c r="D19936" s="373"/>
      <c r="E19936" s="171"/>
      <c r="F19936" s="338"/>
      <c r="G19936" s="168"/>
      <c r="H19936" s="338"/>
      <c r="I19936" s="169"/>
      <c r="J19936" s="169"/>
      <c r="K19936" s="173"/>
      <c r="L19936" s="173"/>
      <c r="M19936" s="173"/>
      <c r="N19936" s="174"/>
      <c r="O19936" s="240"/>
      <c r="P19936" s="175"/>
      <c r="Q19936" s="170"/>
      <c r="R19936" s="378"/>
      <c r="S19936" s="369"/>
    </row>
    <row r="19937" spans="2:19">
      <c r="B19937" s="372"/>
      <c r="C19937" s="427"/>
      <c r="D19937" s="373"/>
      <c r="E19937" s="171"/>
      <c r="F19937" s="338"/>
      <c r="G19937" s="168"/>
      <c r="H19937" s="338"/>
      <c r="I19937" s="169"/>
      <c r="J19937" s="169"/>
      <c r="K19937" s="173"/>
      <c r="L19937" s="173"/>
      <c r="M19937" s="173"/>
      <c r="N19937" s="174"/>
      <c r="O19937" s="240"/>
      <c r="P19937" s="175"/>
      <c r="Q19937" s="170"/>
      <c r="R19937" s="378"/>
      <c r="S19937" s="369"/>
    </row>
    <row r="19938" spans="2:19">
      <c r="B19938" s="372"/>
      <c r="C19938" s="427"/>
      <c r="D19938" s="373"/>
      <c r="E19938" s="171"/>
      <c r="F19938" s="338"/>
      <c r="G19938" s="168"/>
      <c r="H19938" s="338"/>
      <c r="I19938" s="169"/>
      <c r="J19938" s="169"/>
      <c r="K19938" s="173"/>
      <c r="L19938" s="173"/>
      <c r="M19938" s="173"/>
      <c r="N19938" s="174"/>
      <c r="O19938" s="240"/>
      <c r="P19938" s="175"/>
      <c r="Q19938" s="170"/>
      <c r="R19938" s="378"/>
      <c r="S19938" s="369"/>
    </row>
    <row r="19939" spans="2:19">
      <c r="B19939" s="372"/>
      <c r="C19939" s="427"/>
      <c r="D19939" s="373"/>
      <c r="E19939" s="171"/>
      <c r="F19939" s="338"/>
      <c r="G19939" s="168"/>
      <c r="H19939" s="338"/>
      <c r="I19939" s="169"/>
      <c r="J19939" s="169"/>
      <c r="K19939" s="173"/>
      <c r="L19939" s="173"/>
      <c r="M19939" s="173"/>
      <c r="N19939" s="174"/>
      <c r="O19939" s="240"/>
      <c r="P19939" s="175"/>
      <c r="Q19939" s="170"/>
      <c r="R19939" s="378"/>
      <c r="S19939" s="369"/>
    </row>
    <row r="19940" spans="2:19">
      <c r="B19940" s="372"/>
      <c r="C19940" s="427"/>
      <c r="D19940" s="373"/>
      <c r="E19940" s="171"/>
      <c r="F19940" s="338"/>
      <c r="G19940" s="168"/>
      <c r="H19940" s="338"/>
      <c r="I19940" s="169"/>
      <c r="J19940" s="169"/>
      <c r="K19940" s="173"/>
      <c r="L19940" s="173"/>
      <c r="M19940" s="173"/>
      <c r="N19940" s="174"/>
      <c r="O19940" s="240"/>
      <c r="P19940" s="175"/>
      <c r="Q19940" s="170"/>
      <c r="R19940" s="378"/>
      <c r="S19940" s="369"/>
    </row>
    <row r="19941" spans="2:19">
      <c r="B19941" s="372"/>
      <c r="C19941" s="427"/>
      <c r="D19941" s="373"/>
      <c r="E19941" s="171"/>
      <c r="F19941" s="338"/>
      <c r="G19941" s="168"/>
      <c r="H19941" s="338"/>
      <c r="I19941" s="169"/>
      <c r="J19941" s="169"/>
      <c r="K19941" s="173"/>
      <c r="L19941" s="173"/>
      <c r="M19941" s="173"/>
      <c r="N19941" s="174"/>
      <c r="O19941" s="240"/>
      <c r="P19941" s="175"/>
      <c r="Q19941" s="170"/>
      <c r="R19941" s="378"/>
      <c r="S19941" s="369"/>
    </row>
    <row r="19942" spans="2:19">
      <c r="B19942" s="372"/>
      <c r="C19942" s="427"/>
      <c r="D19942" s="373"/>
      <c r="E19942" s="171"/>
      <c r="F19942" s="338"/>
      <c r="G19942" s="168"/>
      <c r="H19942" s="338"/>
      <c r="I19942" s="169"/>
      <c r="J19942" s="169"/>
      <c r="K19942" s="173"/>
      <c r="L19942" s="173"/>
      <c r="M19942" s="173"/>
      <c r="N19942" s="174"/>
      <c r="O19942" s="240"/>
      <c r="P19942" s="175"/>
      <c r="Q19942" s="170"/>
      <c r="R19942" s="378"/>
      <c r="S19942" s="369"/>
    </row>
    <row r="19943" spans="2:19">
      <c r="B19943" s="372"/>
      <c r="C19943" s="427"/>
      <c r="D19943" s="373"/>
      <c r="E19943" s="171"/>
      <c r="F19943" s="338"/>
      <c r="G19943" s="168"/>
      <c r="H19943" s="338"/>
      <c r="I19943" s="169"/>
      <c r="J19943" s="169"/>
      <c r="K19943" s="173"/>
      <c r="L19943" s="173"/>
      <c r="M19943" s="173"/>
      <c r="N19943" s="174"/>
      <c r="O19943" s="240"/>
      <c r="P19943" s="175"/>
      <c r="Q19943" s="170"/>
      <c r="R19943" s="378"/>
      <c r="S19943" s="369"/>
    </row>
    <row r="19944" spans="2:19">
      <c r="B19944" s="372"/>
      <c r="C19944" s="427"/>
      <c r="D19944" s="373"/>
      <c r="E19944" s="171"/>
      <c r="F19944" s="338"/>
      <c r="G19944" s="168"/>
      <c r="H19944" s="338"/>
      <c r="I19944" s="169"/>
      <c r="J19944" s="169"/>
      <c r="K19944" s="173"/>
      <c r="L19944" s="173"/>
      <c r="M19944" s="173"/>
      <c r="N19944" s="174"/>
      <c r="O19944" s="240"/>
      <c r="P19944" s="175"/>
      <c r="Q19944" s="170"/>
      <c r="R19944" s="378"/>
      <c r="S19944" s="369"/>
    </row>
    <row r="19945" spans="2:19">
      <c r="B19945" s="372"/>
      <c r="C19945" s="427"/>
      <c r="D19945" s="373"/>
      <c r="E19945" s="171"/>
      <c r="F19945" s="338"/>
      <c r="G19945" s="168"/>
      <c r="H19945" s="338"/>
      <c r="I19945" s="169"/>
      <c r="J19945" s="169"/>
      <c r="K19945" s="173"/>
      <c r="L19945" s="173"/>
      <c r="M19945" s="173"/>
      <c r="N19945" s="174"/>
      <c r="O19945" s="240"/>
      <c r="P19945" s="175"/>
      <c r="Q19945" s="170"/>
      <c r="R19945" s="378"/>
      <c r="S19945" s="369"/>
    </row>
    <row r="19946" spans="2:19">
      <c r="B19946" s="372"/>
      <c r="C19946" s="427"/>
      <c r="D19946" s="373"/>
      <c r="E19946" s="171"/>
      <c r="F19946" s="338"/>
      <c r="G19946" s="168"/>
      <c r="H19946" s="338"/>
      <c r="I19946" s="169"/>
      <c r="J19946" s="169"/>
      <c r="K19946" s="173"/>
      <c r="L19946" s="173"/>
      <c r="M19946" s="173"/>
      <c r="N19946" s="174"/>
      <c r="O19946" s="240"/>
      <c r="P19946" s="175"/>
      <c r="Q19946" s="170"/>
      <c r="R19946" s="378"/>
      <c r="S19946" s="369"/>
    </row>
    <row r="19947" spans="2:19">
      <c r="B19947" s="372"/>
      <c r="C19947" s="427"/>
      <c r="D19947" s="373"/>
      <c r="E19947" s="171"/>
      <c r="F19947" s="338"/>
      <c r="G19947" s="168"/>
      <c r="H19947" s="338"/>
      <c r="I19947" s="169"/>
      <c r="J19947" s="169"/>
      <c r="K19947" s="173"/>
      <c r="L19947" s="173"/>
      <c r="M19947" s="173"/>
      <c r="N19947" s="174"/>
      <c r="O19947" s="240"/>
      <c r="P19947" s="175"/>
      <c r="Q19947" s="170"/>
      <c r="R19947" s="378"/>
      <c r="S19947" s="369"/>
    </row>
    <row r="19948" spans="2:19">
      <c r="B19948" s="372"/>
      <c r="C19948" s="427"/>
      <c r="D19948" s="373"/>
      <c r="E19948" s="171"/>
      <c r="F19948" s="338"/>
      <c r="G19948" s="168"/>
      <c r="H19948" s="338"/>
      <c r="I19948" s="169"/>
      <c r="J19948" s="169"/>
      <c r="K19948" s="173"/>
      <c r="L19948" s="173"/>
      <c r="M19948" s="173"/>
      <c r="N19948" s="174"/>
      <c r="O19948" s="240"/>
      <c r="P19948" s="175"/>
      <c r="Q19948" s="170"/>
      <c r="R19948" s="378"/>
      <c r="S19948" s="369"/>
    </row>
    <row r="19949" spans="2:19">
      <c r="B19949" s="372"/>
      <c r="C19949" s="427"/>
      <c r="D19949" s="373"/>
      <c r="E19949" s="171"/>
      <c r="F19949" s="338"/>
      <c r="G19949" s="168"/>
      <c r="H19949" s="338"/>
      <c r="I19949" s="169"/>
      <c r="J19949" s="169"/>
      <c r="K19949" s="173"/>
      <c r="L19949" s="173"/>
      <c r="M19949" s="173"/>
      <c r="N19949" s="174"/>
      <c r="O19949" s="240"/>
      <c r="P19949" s="175"/>
      <c r="Q19949" s="170"/>
      <c r="R19949" s="378"/>
      <c r="S19949" s="369"/>
    </row>
    <row r="19950" spans="2:19">
      <c r="B19950" s="372"/>
      <c r="C19950" s="427"/>
      <c r="D19950" s="373"/>
      <c r="E19950" s="171"/>
      <c r="F19950" s="338"/>
      <c r="G19950" s="168"/>
      <c r="H19950" s="338"/>
      <c r="I19950" s="169"/>
      <c r="J19950" s="169"/>
      <c r="K19950" s="173"/>
      <c r="L19950" s="173"/>
      <c r="M19950" s="173"/>
      <c r="N19950" s="174"/>
      <c r="O19950" s="240"/>
      <c r="P19950" s="175"/>
      <c r="Q19950" s="170"/>
      <c r="R19950" s="378"/>
      <c r="S19950" s="369"/>
    </row>
    <row r="19951" spans="2:19">
      <c r="B19951" s="372"/>
      <c r="C19951" s="427"/>
      <c r="D19951" s="373"/>
      <c r="E19951" s="171"/>
      <c r="F19951" s="338"/>
      <c r="G19951" s="168"/>
      <c r="H19951" s="338"/>
      <c r="I19951" s="169"/>
      <c r="J19951" s="169"/>
      <c r="K19951" s="173"/>
      <c r="L19951" s="173"/>
      <c r="M19951" s="173"/>
      <c r="N19951" s="174"/>
      <c r="O19951" s="240"/>
      <c r="P19951" s="175"/>
      <c r="Q19951" s="170"/>
      <c r="R19951" s="378"/>
      <c r="S19951" s="369"/>
    </row>
    <row r="19952" spans="2:19">
      <c r="B19952" s="372"/>
      <c r="C19952" s="427"/>
      <c r="D19952" s="373"/>
      <c r="E19952" s="171"/>
      <c r="F19952" s="338"/>
      <c r="G19952" s="168"/>
      <c r="H19952" s="338"/>
      <c r="I19952" s="169"/>
      <c r="J19952" s="169"/>
      <c r="K19952" s="173"/>
      <c r="L19952" s="173"/>
      <c r="M19952" s="173"/>
      <c r="N19952" s="174"/>
      <c r="O19952" s="240"/>
      <c r="P19952" s="175"/>
      <c r="Q19952" s="170"/>
      <c r="R19952" s="378"/>
      <c r="S19952" s="369"/>
    </row>
    <row r="19953" spans="2:19">
      <c r="B19953" s="372"/>
      <c r="C19953" s="427"/>
      <c r="D19953" s="373"/>
      <c r="E19953" s="171"/>
      <c r="F19953" s="338"/>
      <c r="G19953" s="168"/>
      <c r="H19953" s="338"/>
      <c r="I19953" s="169"/>
      <c r="J19953" s="169"/>
      <c r="K19953" s="173"/>
      <c r="L19953" s="173"/>
      <c r="M19953" s="173"/>
      <c r="N19953" s="174"/>
      <c r="O19953" s="240"/>
      <c r="P19953" s="175"/>
      <c r="Q19953" s="170"/>
      <c r="R19953" s="378"/>
      <c r="S19953" s="369"/>
    </row>
    <row r="19954" spans="2:19">
      <c r="B19954" s="372"/>
      <c r="C19954" s="427"/>
      <c r="D19954" s="373"/>
      <c r="E19954" s="171"/>
      <c r="F19954" s="338"/>
      <c r="G19954" s="168"/>
      <c r="H19954" s="338"/>
      <c r="I19954" s="169"/>
      <c r="J19954" s="169"/>
      <c r="K19954" s="173"/>
      <c r="L19954" s="173"/>
      <c r="M19954" s="173"/>
      <c r="N19954" s="174"/>
      <c r="O19954" s="240"/>
      <c r="P19954" s="175"/>
      <c r="Q19954" s="170"/>
      <c r="R19954" s="378"/>
      <c r="S19954" s="369"/>
    </row>
    <row r="19955" spans="2:19">
      <c r="B19955" s="372"/>
      <c r="C19955" s="427"/>
      <c r="D19955" s="373"/>
      <c r="E19955" s="171"/>
      <c r="F19955" s="338"/>
      <c r="G19955" s="168"/>
      <c r="H19955" s="338"/>
      <c r="I19955" s="169"/>
      <c r="J19955" s="169"/>
      <c r="K19955" s="173"/>
      <c r="L19955" s="173"/>
      <c r="M19955" s="173"/>
      <c r="N19955" s="174"/>
      <c r="O19955" s="240"/>
      <c r="P19955" s="175"/>
      <c r="Q19955" s="170"/>
      <c r="R19955" s="378"/>
      <c r="S19955" s="369"/>
    </row>
    <row r="19956" spans="2:19">
      <c r="B19956" s="372"/>
      <c r="C19956" s="427"/>
      <c r="D19956" s="373"/>
      <c r="E19956" s="171"/>
      <c r="F19956" s="338"/>
      <c r="G19956" s="168"/>
      <c r="H19956" s="338"/>
      <c r="I19956" s="169"/>
      <c r="J19956" s="169"/>
      <c r="K19956" s="173"/>
      <c r="L19956" s="173"/>
      <c r="M19956" s="173"/>
      <c r="N19956" s="174"/>
      <c r="O19956" s="240"/>
      <c r="P19956" s="175"/>
      <c r="Q19956" s="170"/>
      <c r="R19956" s="378"/>
      <c r="S19956" s="369"/>
    </row>
    <row r="19957" spans="2:19">
      <c r="B19957" s="372"/>
      <c r="C19957" s="427"/>
      <c r="D19957" s="373"/>
      <c r="E19957" s="171"/>
      <c r="F19957" s="338"/>
      <c r="G19957" s="168"/>
      <c r="H19957" s="338"/>
      <c r="I19957" s="169"/>
      <c r="J19957" s="169"/>
      <c r="K19957" s="173"/>
      <c r="L19957" s="173"/>
      <c r="M19957" s="173"/>
      <c r="N19957" s="174"/>
      <c r="O19957" s="240"/>
      <c r="P19957" s="175"/>
      <c r="Q19957" s="170"/>
      <c r="R19957" s="378"/>
      <c r="S19957" s="369"/>
    </row>
    <row r="19958" spans="2:19">
      <c r="B19958" s="372"/>
      <c r="C19958" s="427"/>
      <c r="D19958" s="373"/>
      <c r="E19958" s="171"/>
      <c r="F19958" s="338"/>
      <c r="G19958" s="168"/>
      <c r="H19958" s="338"/>
      <c r="I19958" s="169"/>
      <c r="J19958" s="169"/>
      <c r="K19958" s="173"/>
      <c r="L19958" s="173"/>
      <c r="M19958" s="173"/>
      <c r="N19958" s="174"/>
      <c r="O19958" s="240"/>
      <c r="P19958" s="175"/>
      <c r="Q19958" s="170"/>
      <c r="R19958" s="378"/>
      <c r="S19958" s="369"/>
    </row>
    <row r="19959" spans="2:19">
      <c r="B19959" s="372"/>
      <c r="C19959" s="427"/>
      <c r="D19959" s="373"/>
      <c r="E19959" s="171"/>
      <c r="F19959" s="338"/>
      <c r="G19959" s="168"/>
      <c r="H19959" s="338"/>
      <c r="I19959" s="169"/>
      <c r="J19959" s="169"/>
      <c r="K19959" s="173"/>
      <c r="L19959" s="173"/>
      <c r="M19959" s="173"/>
      <c r="N19959" s="174"/>
      <c r="O19959" s="240"/>
      <c r="P19959" s="175"/>
      <c r="Q19959" s="170"/>
      <c r="R19959" s="378"/>
      <c r="S19959" s="369"/>
    </row>
    <row r="19960" spans="2:19">
      <c r="B19960" s="372"/>
      <c r="C19960" s="427"/>
      <c r="D19960" s="373"/>
      <c r="E19960" s="171"/>
      <c r="F19960" s="338"/>
      <c r="G19960" s="168"/>
      <c r="H19960" s="338"/>
      <c r="I19960" s="169"/>
      <c r="J19960" s="169"/>
      <c r="K19960" s="173"/>
      <c r="L19960" s="173"/>
      <c r="M19960" s="173"/>
      <c r="N19960" s="174"/>
      <c r="O19960" s="240"/>
      <c r="P19960" s="175"/>
      <c r="Q19960" s="170"/>
      <c r="R19960" s="378"/>
      <c r="S19960" s="369"/>
    </row>
    <row r="19961" spans="2:19">
      <c r="B19961" s="372"/>
      <c r="C19961" s="427"/>
      <c r="D19961" s="373"/>
      <c r="E19961" s="171"/>
      <c r="F19961" s="338"/>
      <c r="G19961" s="168"/>
      <c r="H19961" s="338"/>
      <c r="I19961" s="169"/>
      <c r="J19961" s="169"/>
      <c r="K19961" s="173"/>
      <c r="L19961" s="173"/>
      <c r="M19961" s="173"/>
      <c r="N19961" s="174"/>
      <c r="O19961" s="240"/>
      <c r="P19961" s="175"/>
      <c r="Q19961" s="170"/>
      <c r="R19961" s="378"/>
      <c r="S19961" s="369"/>
    </row>
    <row r="19962" spans="2:19">
      <c r="B19962" s="372"/>
      <c r="C19962" s="427"/>
      <c r="D19962" s="373"/>
      <c r="E19962" s="171"/>
      <c r="F19962" s="338"/>
      <c r="G19962" s="168"/>
      <c r="H19962" s="338"/>
      <c r="I19962" s="169"/>
      <c r="J19962" s="169"/>
      <c r="K19962" s="173"/>
      <c r="L19962" s="173"/>
      <c r="M19962" s="173"/>
      <c r="N19962" s="174"/>
      <c r="O19962" s="240"/>
      <c r="P19962" s="175"/>
      <c r="Q19962" s="170"/>
      <c r="R19962" s="378"/>
      <c r="S19962" s="369"/>
    </row>
    <row r="19963" spans="2:19">
      <c r="B19963" s="372"/>
      <c r="C19963" s="427"/>
      <c r="D19963" s="373"/>
      <c r="E19963" s="171"/>
      <c r="F19963" s="338"/>
      <c r="G19963" s="168"/>
      <c r="H19963" s="338"/>
      <c r="I19963" s="169"/>
      <c r="J19963" s="169"/>
      <c r="K19963" s="173"/>
      <c r="L19963" s="173"/>
      <c r="M19963" s="173"/>
      <c r="N19963" s="174"/>
      <c r="O19963" s="240"/>
      <c r="P19963" s="175"/>
      <c r="Q19963" s="170"/>
      <c r="R19963" s="378"/>
      <c r="S19963" s="369"/>
    </row>
    <row r="19964" spans="2:19">
      <c r="B19964" s="372"/>
      <c r="C19964" s="427"/>
      <c r="D19964" s="373"/>
      <c r="E19964" s="171"/>
      <c r="F19964" s="338"/>
      <c r="G19964" s="168"/>
      <c r="H19964" s="338"/>
      <c r="I19964" s="169"/>
      <c r="J19964" s="169"/>
      <c r="K19964" s="173"/>
      <c r="L19964" s="173"/>
      <c r="M19964" s="173"/>
      <c r="N19964" s="174"/>
      <c r="O19964" s="240"/>
      <c r="P19964" s="175"/>
      <c r="Q19964" s="170"/>
      <c r="R19964" s="378"/>
      <c r="S19964" s="369"/>
    </row>
    <row r="19965" spans="2:19">
      <c r="B19965" s="372"/>
      <c r="C19965" s="427"/>
      <c r="D19965" s="373"/>
      <c r="E19965" s="171"/>
      <c r="F19965" s="338"/>
      <c r="G19965" s="168"/>
      <c r="H19965" s="338"/>
      <c r="I19965" s="169"/>
      <c r="J19965" s="169"/>
      <c r="K19965" s="173"/>
      <c r="L19965" s="173"/>
      <c r="M19965" s="173"/>
      <c r="N19965" s="174"/>
      <c r="O19965" s="240"/>
      <c r="P19965" s="175"/>
      <c r="Q19965" s="170"/>
      <c r="R19965" s="378"/>
      <c r="S19965" s="369"/>
    </row>
    <row r="19966" spans="2:19">
      <c r="B19966" s="372"/>
      <c r="C19966" s="427"/>
      <c r="D19966" s="373"/>
      <c r="E19966" s="171"/>
      <c r="F19966" s="338"/>
      <c r="G19966" s="168"/>
      <c r="H19966" s="338"/>
      <c r="I19966" s="169"/>
      <c r="J19966" s="169"/>
      <c r="K19966" s="173"/>
      <c r="L19966" s="173"/>
      <c r="M19966" s="173"/>
      <c r="N19966" s="174"/>
      <c r="O19966" s="240"/>
      <c r="P19966" s="175"/>
      <c r="Q19966" s="170"/>
      <c r="R19966" s="378"/>
      <c r="S19966" s="369"/>
    </row>
    <row r="19967" spans="2:19">
      <c r="B19967" s="372"/>
      <c r="C19967" s="427"/>
      <c r="D19967" s="373"/>
      <c r="E19967" s="171"/>
      <c r="F19967" s="338"/>
      <c r="G19967" s="168"/>
      <c r="H19967" s="338"/>
      <c r="I19967" s="169"/>
      <c r="J19967" s="169"/>
      <c r="K19967" s="173"/>
      <c r="L19967" s="173"/>
      <c r="M19967" s="173"/>
      <c r="N19967" s="174"/>
      <c r="O19967" s="346"/>
      <c r="P19967" s="175"/>
      <c r="Q19967" s="170"/>
      <c r="R19967" s="378"/>
      <c r="S19967" s="369"/>
    </row>
    <row r="19968" spans="2:19">
      <c r="B19968" s="372"/>
      <c r="C19968" s="427"/>
      <c r="D19968" s="373"/>
      <c r="E19968" s="171"/>
      <c r="F19968" s="338"/>
      <c r="G19968" s="168"/>
      <c r="H19968" s="338"/>
      <c r="I19968" s="169"/>
      <c r="J19968" s="169"/>
      <c r="K19968" s="173"/>
      <c r="L19968" s="173"/>
      <c r="M19968" s="173"/>
      <c r="N19968" s="174"/>
      <c r="O19968" s="240"/>
      <c r="P19968" s="175"/>
      <c r="Q19968" s="170"/>
      <c r="R19968" s="378"/>
      <c r="S19968" s="369"/>
    </row>
    <row r="19969" spans="2:19">
      <c r="B19969" s="372"/>
      <c r="C19969" s="427"/>
      <c r="D19969" s="373"/>
      <c r="E19969" s="171"/>
      <c r="F19969" s="338"/>
      <c r="G19969" s="168"/>
      <c r="H19969" s="338"/>
      <c r="I19969" s="169"/>
      <c r="J19969" s="169"/>
      <c r="K19969" s="173"/>
      <c r="L19969" s="173"/>
      <c r="M19969" s="173"/>
      <c r="N19969" s="174"/>
      <c r="O19969" s="240"/>
      <c r="P19969" s="175"/>
      <c r="Q19969" s="170"/>
      <c r="R19969" s="378"/>
      <c r="S19969" s="369"/>
    </row>
    <row r="19970" spans="2:19">
      <c r="B19970" s="372"/>
      <c r="C19970" s="427"/>
      <c r="D19970" s="373"/>
      <c r="E19970" s="171"/>
      <c r="F19970" s="338"/>
      <c r="G19970" s="168"/>
      <c r="H19970" s="338"/>
      <c r="I19970" s="169"/>
      <c r="J19970" s="169"/>
      <c r="K19970" s="173"/>
      <c r="L19970" s="173"/>
      <c r="M19970" s="173"/>
      <c r="N19970" s="174"/>
      <c r="O19970" s="240"/>
      <c r="P19970" s="175"/>
      <c r="Q19970" s="170"/>
      <c r="R19970" s="378"/>
      <c r="S19970" s="369"/>
    </row>
    <row r="19971" spans="2:19">
      <c r="B19971" s="372"/>
      <c r="C19971" s="427"/>
      <c r="D19971" s="373"/>
      <c r="E19971" s="171"/>
      <c r="F19971" s="338"/>
      <c r="G19971" s="168"/>
      <c r="H19971" s="338"/>
      <c r="I19971" s="169"/>
      <c r="J19971" s="169"/>
      <c r="K19971" s="173"/>
      <c r="L19971" s="173"/>
      <c r="M19971" s="173"/>
      <c r="N19971" s="174"/>
      <c r="O19971" s="240"/>
      <c r="P19971" s="175"/>
      <c r="Q19971" s="170"/>
      <c r="R19971" s="378"/>
      <c r="S19971" s="369"/>
    </row>
    <row r="19972" spans="2:19">
      <c r="B19972" s="372"/>
      <c r="C19972" s="427"/>
      <c r="D19972" s="373"/>
      <c r="E19972" s="171"/>
      <c r="F19972" s="338"/>
      <c r="G19972" s="168"/>
      <c r="H19972" s="338"/>
      <c r="I19972" s="169"/>
      <c r="J19972" s="169"/>
      <c r="K19972" s="173"/>
      <c r="L19972" s="173"/>
      <c r="M19972" s="173"/>
      <c r="N19972" s="174"/>
      <c r="O19972" s="240"/>
      <c r="P19972" s="175"/>
      <c r="Q19972" s="170"/>
      <c r="R19972" s="378"/>
      <c r="S19972" s="369"/>
    </row>
    <row r="19973" spans="2:19">
      <c r="B19973" s="372"/>
      <c r="C19973" s="427"/>
      <c r="D19973" s="373"/>
      <c r="E19973" s="171"/>
      <c r="F19973" s="338"/>
      <c r="G19973" s="168"/>
      <c r="H19973" s="338"/>
      <c r="I19973" s="169"/>
      <c r="J19973" s="169"/>
      <c r="K19973" s="173"/>
      <c r="L19973" s="173"/>
      <c r="M19973" s="173"/>
      <c r="N19973" s="174"/>
      <c r="O19973" s="240"/>
      <c r="P19973" s="175"/>
      <c r="Q19973" s="170"/>
      <c r="R19973" s="378"/>
      <c r="S19973" s="369"/>
    </row>
    <row r="19974" spans="2:19">
      <c r="B19974" s="372"/>
      <c r="C19974" s="427"/>
      <c r="D19974" s="373"/>
      <c r="E19974" s="171"/>
      <c r="F19974" s="338"/>
      <c r="G19974" s="168"/>
      <c r="H19974" s="338"/>
      <c r="I19974" s="169"/>
      <c r="J19974" s="169"/>
      <c r="K19974" s="173"/>
      <c r="L19974" s="173"/>
      <c r="M19974" s="173"/>
      <c r="N19974" s="174"/>
      <c r="O19974" s="240"/>
      <c r="P19974" s="175"/>
      <c r="Q19974" s="170"/>
      <c r="R19974" s="378"/>
      <c r="S19974" s="369"/>
    </row>
    <row r="19975" spans="2:19">
      <c r="B19975" s="372"/>
      <c r="C19975" s="427"/>
      <c r="D19975" s="373"/>
      <c r="E19975" s="171"/>
      <c r="F19975" s="338"/>
      <c r="G19975" s="168"/>
      <c r="H19975" s="338"/>
      <c r="I19975" s="169"/>
      <c r="J19975" s="169"/>
      <c r="K19975" s="173"/>
      <c r="L19975" s="173"/>
      <c r="M19975" s="173"/>
      <c r="N19975" s="174"/>
      <c r="O19975" s="240"/>
      <c r="P19975" s="175"/>
      <c r="Q19975" s="170"/>
      <c r="R19975" s="378"/>
      <c r="S19975" s="369"/>
    </row>
    <row r="19976" spans="2:19">
      <c r="B19976" s="372"/>
      <c r="C19976" s="427"/>
      <c r="D19976" s="373"/>
      <c r="E19976" s="171"/>
      <c r="F19976" s="338"/>
      <c r="G19976" s="168"/>
      <c r="H19976" s="338"/>
      <c r="I19976" s="169"/>
      <c r="J19976" s="169"/>
      <c r="K19976" s="173"/>
      <c r="L19976" s="173"/>
      <c r="M19976" s="173"/>
      <c r="N19976" s="174"/>
      <c r="O19976" s="240"/>
      <c r="P19976" s="175"/>
      <c r="Q19976" s="170"/>
      <c r="R19976" s="378"/>
      <c r="S19976" s="369"/>
    </row>
    <row r="19977" spans="2:19">
      <c r="B19977" s="372"/>
      <c r="C19977" s="427"/>
      <c r="D19977" s="373"/>
      <c r="E19977" s="171"/>
      <c r="F19977" s="338"/>
      <c r="G19977" s="168"/>
      <c r="H19977" s="338"/>
      <c r="I19977" s="169"/>
      <c r="J19977" s="169"/>
      <c r="K19977" s="173"/>
      <c r="L19977" s="173"/>
      <c r="M19977" s="173"/>
      <c r="N19977" s="174"/>
      <c r="O19977" s="240"/>
      <c r="P19977" s="175"/>
      <c r="Q19977" s="170"/>
      <c r="R19977" s="378"/>
      <c r="S19977" s="369"/>
    </row>
    <row r="19978" spans="2:19">
      <c r="B19978" s="372"/>
      <c r="C19978" s="427"/>
      <c r="D19978" s="373"/>
      <c r="E19978" s="171"/>
      <c r="F19978" s="338"/>
      <c r="G19978" s="168"/>
      <c r="H19978" s="338"/>
      <c r="I19978" s="169"/>
      <c r="J19978" s="169"/>
      <c r="K19978" s="173"/>
      <c r="L19978" s="173"/>
      <c r="M19978" s="173"/>
      <c r="N19978" s="174"/>
      <c r="O19978" s="240"/>
      <c r="P19978" s="175"/>
      <c r="Q19978" s="170"/>
      <c r="R19978" s="378"/>
      <c r="S19978" s="369"/>
    </row>
    <row r="19979" spans="2:19">
      <c r="B19979" s="372"/>
      <c r="C19979" s="427"/>
      <c r="D19979" s="373"/>
      <c r="E19979" s="171"/>
      <c r="F19979" s="338"/>
      <c r="G19979" s="168"/>
      <c r="H19979" s="338"/>
      <c r="I19979" s="169"/>
      <c r="J19979" s="169"/>
      <c r="K19979" s="173"/>
      <c r="L19979" s="173"/>
      <c r="M19979" s="173"/>
      <c r="N19979" s="174"/>
      <c r="O19979" s="240"/>
      <c r="P19979" s="175"/>
      <c r="Q19979" s="170"/>
      <c r="R19979" s="378"/>
      <c r="S19979" s="369"/>
    </row>
    <row r="19980" spans="2:19">
      <c r="B19980" s="372"/>
      <c r="C19980" s="427"/>
      <c r="D19980" s="373"/>
      <c r="E19980" s="171"/>
      <c r="F19980" s="338"/>
      <c r="G19980" s="168"/>
      <c r="H19980" s="338"/>
      <c r="I19980" s="169"/>
      <c r="J19980" s="169"/>
      <c r="K19980" s="173"/>
      <c r="L19980" s="173"/>
      <c r="M19980" s="173"/>
      <c r="N19980" s="174"/>
      <c r="O19980" s="240"/>
      <c r="P19980" s="175"/>
      <c r="Q19980" s="170"/>
      <c r="R19980" s="378"/>
      <c r="S19980" s="369"/>
    </row>
    <row r="19981" spans="2:19">
      <c r="B19981" s="372"/>
      <c r="C19981" s="427"/>
      <c r="D19981" s="373"/>
      <c r="E19981" s="171"/>
      <c r="F19981" s="338"/>
      <c r="G19981" s="168"/>
      <c r="H19981" s="338"/>
      <c r="I19981" s="169"/>
      <c r="J19981" s="169"/>
      <c r="K19981" s="173"/>
      <c r="L19981" s="173"/>
      <c r="M19981" s="173"/>
      <c r="N19981" s="174"/>
      <c r="O19981" s="240"/>
      <c r="P19981" s="175"/>
      <c r="Q19981" s="170"/>
      <c r="R19981" s="378"/>
      <c r="S19981" s="369"/>
    </row>
    <row r="19982" spans="2:19">
      <c r="B19982" s="372"/>
      <c r="C19982" s="427"/>
      <c r="D19982" s="373"/>
      <c r="E19982" s="171"/>
      <c r="F19982" s="338"/>
      <c r="G19982" s="168"/>
      <c r="H19982" s="338"/>
      <c r="I19982" s="169"/>
      <c r="J19982" s="169"/>
      <c r="K19982" s="173"/>
      <c r="L19982" s="173"/>
      <c r="M19982" s="173"/>
      <c r="N19982" s="174"/>
      <c r="O19982" s="240"/>
      <c r="P19982" s="175"/>
      <c r="Q19982" s="170"/>
      <c r="R19982" s="378"/>
      <c r="S19982" s="369"/>
    </row>
    <row r="19983" spans="2:19">
      <c r="B19983" s="372"/>
      <c r="C19983" s="427"/>
      <c r="D19983" s="373"/>
      <c r="E19983" s="171"/>
      <c r="F19983" s="338"/>
      <c r="G19983" s="168"/>
      <c r="H19983" s="338"/>
      <c r="I19983" s="169"/>
      <c r="J19983" s="169"/>
      <c r="K19983" s="173"/>
      <c r="L19983" s="173"/>
      <c r="M19983" s="173"/>
      <c r="N19983" s="174"/>
      <c r="O19983" s="240"/>
      <c r="P19983" s="175"/>
      <c r="Q19983" s="170"/>
      <c r="R19983" s="378"/>
      <c r="S19983" s="369"/>
    </row>
    <row r="19984" spans="2:19">
      <c r="B19984" s="372"/>
      <c r="C19984" s="427"/>
      <c r="D19984" s="373"/>
      <c r="E19984" s="171"/>
      <c r="F19984" s="338"/>
      <c r="G19984" s="168"/>
      <c r="H19984" s="338"/>
      <c r="I19984" s="169"/>
      <c r="J19984" s="169"/>
      <c r="K19984" s="173"/>
      <c r="L19984" s="173"/>
      <c r="M19984" s="173"/>
      <c r="N19984" s="174"/>
      <c r="O19984" s="240"/>
      <c r="P19984" s="175"/>
      <c r="Q19984" s="170"/>
      <c r="R19984" s="378"/>
      <c r="S19984" s="369"/>
    </row>
    <row r="19985" spans="2:19">
      <c r="B19985" s="372"/>
      <c r="C19985" s="427"/>
      <c r="D19985" s="373"/>
      <c r="E19985" s="171"/>
      <c r="F19985" s="338"/>
      <c r="G19985" s="168"/>
      <c r="H19985" s="338"/>
      <c r="I19985" s="169"/>
      <c r="J19985" s="169"/>
      <c r="K19985" s="173"/>
      <c r="L19985" s="173"/>
      <c r="M19985" s="173"/>
      <c r="N19985" s="174"/>
      <c r="O19985" s="240"/>
      <c r="P19985" s="175"/>
      <c r="Q19985" s="170"/>
      <c r="R19985" s="378"/>
      <c r="S19985" s="369"/>
    </row>
    <row r="19986" spans="2:19">
      <c r="B19986" s="372"/>
      <c r="C19986" s="427"/>
      <c r="D19986" s="373"/>
      <c r="E19986" s="171"/>
      <c r="F19986" s="338"/>
      <c r="G19986" s="168"/>
      <c r="H19986" s="338"/>
      <c r="I19986" s="169"/>
      <c r="J19986" s="169"/>
      <c r="K19986" s="173"/>
      <c r="L19986" s="173"/>
      <c r="M19986" s="173"/>
      <c r="N19986" s="174"/>
      <c r="O19986" s="240"/>
      <c r="P19986" s="175"/>
      <c r="Q19986" s="170"/>
      <c r="R19986" s="378"/>
      <c r="S19986" s="369"/>
    </row>
    <row r="19987" spans="2:19">
      <c r="B19987" s="372"/>
      <c r="C19987" s="427"/>
      <c r="D19987" s="373"/>
      <c r="E19987" s="171"/>
      <c r="F19987" s="338"/>
      <c r="G19987" s="168"/>
      <c r="H19987" s="338"/>
      <c r="I19987" s="169"/>
      <c r="J19987" s="169"/>
      <c r="K19987" s="173"/>
      <c r="L19987" s="173"/>
      <c r="M19987" s="173"/>
      <c r="N19987" s="174"/>
      <c r="O19987" s="240"/>
      <c r="P19987" s="175"/>
      <c r="Q19987" s="170"/>
      <c r="R19987" s="378"/>
      <c r="S19987" s="369"/>
    </row>
    <row r="19988" spans="2:19">
      <c r="B19988" s="372"/>
      <c r="C19988" s="427"/>
      <c r="D19988" s="373"/>
      <c r="E19988" s="171"/>
      <c r="F19988" s="338"/>
      <c r="G19988" s="168"/>
      <c r="H19988" s="338"/>
      <c r="I19988" s="169"/>
      <c r="J19988" s="169"/>
      <c r="K19988" s="173"/>
      <c r="L19988" s="173"/>
      <c r="M19988" s="173"/>
      <c r="N19988" s="174"/>
      <c r="O19988" s="240"/>
      <c r="P19988" s="175"/>
      <c r="Q19988" s="170"/>
      <c r="R19988" s="378"/>
      <c r="S19988" s="369"/>
    </row>
    <row r="19989" spans="2:19">
      <c r="B19989" s="372"/>
      <c r="C19989" s="427"/>
      <c r="D19989" s="373"/>
      <c r="E19989" s="171"/>
      <c r="F19989" s="338"/>
      <c r="G19989" s="168"/>
      <c r="H19989" s="338"/>
      <c r="I19989" s="169"/>
      <c r="J19989" s="169"/>
      <c r="K19989" s="173"/>
      <c r="L19989" s="173"/>
      <c r="M19989" s="173"/>
      <c r="N19989" s="174"/>
      <c r="O19989" s="240"/>
      <c r="P19989" s="175"/>
      <c r="Q19989" s="170"/>
      <c r="R19989" s="378"/>
      <c r="S19989" s="369"/>
    </row>
    <row r="19990" spans="2:19">
      <c r="B19990" s="372"/>
      <c r="C19990" s="427"/>
      <c r="D19990" s="373"/>
      <c r="E19990" s="171"/>
      <c r="F19990" s="338"/>
      <c r="G19990" s="168"/>
      <c r="H19990" s="338"/>
      <c r="I19990" s="169"/>
      <c r="J19990" s="169"/>
      <c r="K19990" s="173"/>
      <c r="L19990" s="173"/>
      <c r="M19990" s="173"/>
      <c r="N19990" s="174"/>
      <c r="O19990" s="240"/>
      <c r="P19990" s="175"/>
      <c r="Q19990" s="170"/>
      <c r="R19990" s="378"/>
      <c r="S19990" s="369"/>
    </row>
    <row r="19991" spans="2:19">
      <c r="B19991" s="372"/>
      <c r="C19991" s="427"/>
      <c r="D19991" s="373"/>
      <c r="E19991" s="171"/>
      <c r="F19991" s="338"/>
      <c r="G19991" s="168"/>
      <c r="H19991" s="338"/>
      <c r="I19991" s="169"/>
      <c r="J19991" s="169"/>
      <c r="K19991" s="173"/>
      <c r="L19991" s="173"/>
      <c r="M19991" s="173"/>
      <c r="N19991" s="174"/>
      <c r="O19991" s="240"/>
      <c r="P19991" s="175"/>
      <c r="Q19991" s="170"/>
      <c r="R19991" s="378"/>
      <c r="S19991" s="369"/>
    </row>
    <row r="19992" spans="2:19">
      <c r="B19992" s="372"/>
      <c r="C19992" s="427"/>
      <c r="D19992" s="373"/>
      <c r="E19992" s="171"/>
      <c r="F19992" s="338"/>
      <c r="G19992" s="168"/>
      <c r="H19992" s="338"/>
      <c r="I19992" s="169"/>
      <c r="J19992" s="169"/>
      <c r="K19992" s="173"/>
      <c r="L19992" s="173"/>
      <c r="M19992" s="173"/>
      <c r="N19992" s="174"/>
      <c r="O19992" s="240"/>
      <c r="P19992" s="175"/>
      <c r="Q19992" s="170"/>
      <c r="R19992" s="378"/>
      <c r="S19992" s="369"/>
    </row>
    <row r="19993" spans="2:19">
      <c r="B19993" s="372"/>
      <c r="C19993" s="427"/>
      <c r="D19993" s="373"/>
      <c r="E19993" s="171"/>
      <c r="F19993" s="338"/>
      <c r="G19993" s="168"/>
      <c r="H19993" s="338"/>
      <c r="I19993" s="169"/>
      <c r="J19993" s="169"/>
      <c r="K19993" s="173"/>
      <c r="L19993" s="173"/>
      <c r="M19993" s="173"/>
      <c r="N19993" s="174"/>
      <c r="O19993" s="240"/>
      <c r="P19993" s="175"/>
      <c r="Q19993" s="170"/>
      <c r="R19993" s="378"/>
      <c r="S19993" s="369"/>
    </row>
    <row r="19994" spans="2:19">
      <c r="B19994" s="372"/>
      <c r="C19994" s="427"/>
      <c r="D19994" s="373"/>
      <c r="E19994" s="171"/>
      <c r="F19994" s="338"/>
      <c r="G19994" s="168"/>
      <c r="H19994" s="338"/>
      <c r="I19994" s="169"/>
      <c r="J19994" s="169"/>
      <c r="K19994" s="173"/>
      <c r="L19994" s="173"/>
      <c r="M19994" s="173"/>
      <c r="N19994" s="174"/>
      <c r="O19994" s="240"/>
      <c r="P19994" s="175"/>
      <c r="Q19994" s="170"/>
      <c r="R19994" s="378"/>
      <c r="S19994" s="369"/>
    </row>
    <row r="19995" spans="2:19">
      <c r="B19995" s="372"/>
      <c r="C19995" s="427"/>
      <c r="D19995" s="373"/>
      <c r="E19995" s="171"/>
      <c r="F19995" s="338"/>
      <c r="G19995" s="168"/>
      <c r="H19995" s="338"/>
      <c r="I19995" s="169"/>
      <c r="J19995" s="169"/>
      <c r="K19995" s="173"/>
      <c r="L19995" s="173"/>
      <c r="M19995" s="173"/>
      <c r="N19995" s="174"/>
      <c r="O19995" s="240"/>
      <c r="P19995" s="175"/>
      <c r="Q19995" s="170"/>
      <c r="R19995" s="378"/>
      <c r="S19995" s="369"/>
    </row>
    <row r="19996" spans="2:19">
      <c r="B19996" s="372"/>
      <c r="C19996" s="427"/>
      <c r="D19996" s="373"/>
      <c r="E19996" s="171"/>
      <c r="F19996" s="338"/>
      <c r="G19996" s="168"/>
      <c r="H19996" s="338"/>
      <c r="I19996" s="169"/>
      <c r="J19996" s="169"/>
      <c r="K19996" s="173"/>
      <c r="L19996" s="173"/>
      <c r="M19996" s="173"/>
      <c r="N19996" s="174"/>
      <c r="O19996" s="240"/>
      <c r="P19996" s="175"/>
      <c r="Q19996" s="170"/>
      <c r="R19996" s="378"/>
      <c r="S19996" s="369"/>
    </row>
    <row r="19997" spans="2:19">
      <c r="B19997" s="372"/>
      <c r="C19997" s="427"/>
      <c r="D19997" s="373"/>
      <c r="E19997" s="171"/>
      <c r="F19997" s="338"/>
      <c r="G19997" s="168"/>
      <c r="H19997" s="338"/>
      <c r="I19997" s="169"/>
      <c r="J19997" s="169"/>
      <c r="K19997" s="173"/>
      <c r="L19997" s="173"/>
      <c r="M19997" s="173"/>
      <c r="N19997" s="174"/>
      <c r="O19997" s="240"/>
      <c r="P19997" s="175"/>
      <c r="Q19997" s="170"/>
      <c r="R19997" s="378"/>
      <c r="S19997" s="369"/>
    </row>
    <row r="19998" spans="2:19">
      <c r="B19998" s="372"/>
      <c r="C19998" s="427"/>
      <c r="D19998" s="373"/>
      <c r="E19998" s="171"/>
      <c r="F19998" s="338"/>
      <c r="G19998" s="168"/>
      <c r="H19998" s="338"/>
      <c r="I19998" s="169"/>
      <c r="J19998" s="169"/>
      <c r="K19998" s="173"/>
      <c r="L19998" s="173"/>
      <c r="M19998" s="173"/>
      <c r="N19998" s="174"/>
      <c r="O19998" s="346"/>
      <c r="P19998" s="175"/>
      <c r="Q19998" s="170"/>
      <c r="R19998" s="378"/>
      <c r="S19998" s="369"/>
    </row>
    <row r="19999" spans="2:19">
      <c r="B19999" s="372"/>
      <c r="C19999" s="427"/>
      <c r="D19999" s="373"/>
      <c r="E19999" s="171"/>
      <c r="F19999" s="338"/>
      <c r="G19999" s="168"/>
      <c r="H19999" s="338"/>
      <c r="I19999" s="169"/>
      <c r="J19999" s="169"/>
      <c r="K19999" s="173"/>
      <c r="L19999" s="173"/>
      <c r="M19999" s="173"/>
      <c r="N19999" s="174"/>
      <c r="O19999" s="240"/>
      <c r="P19999" s="175"/>
      <c r="Q19999" s="170"/>
      <c r="R19999" s="378"/>
      <c r="S19999" s="369"/>
    </row>
    <row r="20000" spans="2:19">
      <c r="B20000" s="372"/>
      <c r="C20000" s="427"/>
      <c r="D20000" s="373"/>
      <c r="E20000" s="171"/>
      <c r="F20000" s="338"/>
      <c r="G20000" s="168"/>
      <c r="H20000" s="338"/>
      <c r="I20000" s="169"/>
      <c r="J20000" s="169"/>
      <c r="K20000" s="173"/>
      <c r="L20000" s="173"/>
      <c r="M20000" s="173"/>
      <c r="N20000" s="174"/>
      <c r="O20000" s="240"/>
      <c r="P20000" s="175"/>
      <c r="Q20000" s="170"/>
      <c r="R20000" s="378"/>
      <c r="S20000" s="369"/>
    </row>
    <row r="20001" spans="2:19">
      <c r="B20001" s="372"/>
      <c r="C20001" s="427"/>
      <c r="D20001" s="373"/>
      <c r="E20001" s="171"/>
      <c r="F20001" s="338"/>
      <c r="G20001" s="168"/>
      <c r="H20001" s="338"/>
      <c r="I20001" s="169"/>
      <c r="J20001" s="169"/>
      <c r="K20001" s="173"/>
      <c r="L20001" s="173"/>
      <c r="M20001" s="173"/>
      <c r="N20001" s="174"/>
      <c r="O20001" s="240"/>
      <c r="P20001" s="175"/>
      <c r="Q20001" s="170"/>
      <c r="R20001" s="378"/>
      <c r="S20001" s="369"/>
    </row>
    <row r="20002" spans="2:19">
      <c r="B20002" s="372"/>
      <c r="C20002" s="427"/>
      <c r="D20002" s="373"/>
      <c r="E20002" s="171"/>
      <c r="F20002" s="338"/>
      <c r="G20002" s="168"/>
      <c r="H20002" s="338"/>
      <c r="I20002" s="169"/>
      <c r="J20002" s="169"/>
      <c r="K20002" s="173"/>
      <c r="L20002" s="173"/>
      <c r="M20002" s="173"/>
      <c r="N20002" s="174"/>
      <c r="O20002" s="240"/>
      <c r="P20002" s="175"/>
      <c r="Q20002" s="170"/>
      <c r="R20002" s="378"/>
      <c r="S20002" s="369"/>
    </row>
    <row r="20003" spans="2:19">
      <c r="B20003" s="372"/>
      <c r="C20003" s="427"/>
      <c r="D20003" s="373"/>
      <c r="E20003" s="171"/>
      <c r="F20003" s="338"/>
      <c r="G20003" s="168"/>
      <c r="H20003" s="338"/>
      <c r="I20003" s="169"/>
      <c r="J20003" s="169"/>
      <c r="K20003" s="173"/>
      <c r="L20003" s="173"/>
      <c r="M20003" s="173"/>
      <c r="N20003" s="174"/>
      <c r="O20003" s="240"/>
      <c r="P20003" s="175"/>
      <c r="Q20003" s="170"/>
      <c r="R20003" s="378"/>
      <c r="S20003" s="369"/>
    </row>
    <row r="20004" spans="2:19">
      <c r="B20004" s="372"/>
      <c r="C20004" s="427"/>
      <c r="D20004" s="373"/>
      <c r="E20004" s="171"/>
      <c r="F20004" s="338"/>
      <c r="G20004" s="168"/>
      <c r="H20004" s="338"/>
      <c r="I20004" s="169"/>
      <c r="J20004" s="169"/>
      <c r="K20004" s="173"/>
      <c r="L20004" s="173"/>
      <c r="M20004" s="173"/>
      <c r="N20004" s="174"/>
      <c r="O20004" s="240"/>
      <c r="P20004" s="175"/>
      <c r="Q20004" s="170"/>
      <c r="R20004" s="378"/>
      <c r="S20004" s="369"/>
    </row>
    <row r="20005" spans="2:19">
      <c r="B20005" s="372"/>
      <c r="C20005" s="427"/>
      <c r="D20005" s="373"/>
      <c r="E20005" s="171"/>
      <c r="F20005" s="338"/>
      <c r="G20005" s="168"/>
      <c r="H20005" s="338"/>
      <c r="I20005" s="169"/>
      <c r="J20005" s="169"/>
      <c r="K20005" s="173"/>
      <c r="L20005" s="173"/>
      <c r="M20005" s="173"/>
      <c r="N20005" s="174"/>
      <c r="O20005" s="240"/>
      <c r="P20005" s="175"/>
      <c r="Q20005" s="170"/>
      <c r="R20005" s="378"/>
      <c r="S20005" s="369"/>
    </row>
    <row r="20006" spans="2:19">
      <c r="B20006" s="372"/>
      <c r="C20006" s="427"/>
      <c r="D20006" s="373"/>
      <c r="E20006" s="171"/>
      <c r="F20006" s="338"/>
      <c r="G20006" s="168"/>
      <c r="H20006" s="338"/>
      <c r="I20006" s="169"/>
      <c r="J20006" s="169"/>
      <c r="K20006" s="173"/>
      <c r="L20006" s="173"/>
      <c r="M20006" s="173"/>
      <c r="N20006" s="174"/>
      <c r="O20006" s="346"/>
      <c r="P20006" s="175"/>
      <c r="Q20006" s="170"/>
      <c r="R20006" s="378"/>
      <c r="S20006" s="369"/>
    </row>
    <row r="20007" spans="2:19">
      <c r="B20007" s="372"/>
      <c r="C20007" s="427"/>
      <c r="D20007" s="373"/>
      <c r="E20007" s="171"/>
      <c r="F20007" s="338"/>
      <c r="G20007" s="168"/>
      <c r="H20007" s="338"/>
      <c r="I20007" s="169"/>
      <c r="J20007" s="169"/>
      <c r="K20007" s="173"/>
      <c r="L20007" s="173"/>
      <c r="M20007" s="173"/>
      <c r="N20007" s="174"/>
      <c r="O20007" s="240"/>
      <c r="P20007" s="175"/>
      <c r="Q20007" s="170"/>
      <c r="R20007" s="378"/>
      <c r="S20007" s="369"/>
    </row>
    <row r="20008" spans="2:19">
      <c r="B20008" s="372"/>
      <c r="C20008" s="427"/>
      <c r="D20008" s="373"/>
      <c r="E20008" s="171"/>
      <c r="F20008" s="338"/>
      <c r="G20008" s="168"/>
      <c r="H20008" s="338"/>
      <c r="I20008" s="169"/>
      <c r="J20008" s="169"/>
      <c r="K20008" s="173"/>
      <c r="L20008" s="173"/>
      <c r="M20008" s="173"/>
      <c r="N20008" s="174"/>
      <c r="O20008" s="240"/>
      <c r="P20008" s="175"/>
      <c r="Q20008" s="170"/>
      <c r="R20008" s="378"/>
      <c r="S20008" s="369"/>
    </row>
    <row r="20009" spans="2:19">
      <c r="B20009" s="372"/>
      <c r="C20009" s="427"/>
      <c r="D20009" s="373"/>
      <c r="E20009" s="171"/>
      <c r="F20009" s="338"/>
      <c r="G20009" s="168"/>
      <c r="H20009" s="338"/>
      <c r="I20009" s="169"/>
      <c r="J20009" s="169"/>
      <c r="K20009" s="173"/>
      <c r="L20009" s="173"/>
      <c r="M20009" s="173"/>
      <c r="N20009" s="174"/>
      <c r="O20009" s="240"/>
      <c r="P20009" s="175"/>
      <c r="Q20009" s="170"/>
      <c r="R20009" s="378"/>
      <c r="S20009" s="369"/>
    </row>
    <row r="20010" spans="2:19">
      <c r="B20010" s="372"/>
      <c r="C20010" s="427"/>
      <c r="D20010" s="373"/>
      <c r="E20010" s="171"/>
      <c r="F20010" s="338"/>
      <c r="G20010" s="168"/>
      <c r="H20010" s="338"/>
      <c r="I20010" s="169"/>
      <c r="J20010" s="169"/>
      <c r="K20010" s="173"/>
      <c r="L20010" s="173"/>
      <c r="M20010" s="173"/>
      <c r="N20010" s="174"/>
      <c r="O20010" s="240"/>
      <c r="P20010" s="175"/>
      <c r="Q20010" s="170"/>
      <c r="R20010" s="378"/>
      <c r="S20010" s="369"/>
    </row>
    <row r="20011" spans="2:19">
      <c r="B20011" s="372"/>
      <c r="C20011" s="427"/>
      <c r="D20011" s="373"/>
      <c r="E20011" s="171"/>
      <c r="F20011" s="338"/>
      <c r="G20011" s="168"/>
      <c r="H20011" s="338"/>
      <c r="I20011" s="169"/>
      <c r="J20011" s="169"/>
      <c r="K20011" s="173"/>
      <c r="L20011" s="173"/>
      <c r="M20011" s="173"/>
      <c r="N20011" s="174"/>
      <c r="O20011" s="240"/>
      <c r="P20011" s="175"/>
      <c r="Q20011" s="170"/>
      <c r="R20011" s="378"/>
      <c r="S20011" s="369"/>
    </row>
    <row r="20012" spans="2:19">
      <c r="B20012" s="372"/>
      <c r="C20012" s="427"/>
      <c r="D20012" s="373"/>
      <c r="E20012" s="171"/>
      <c r="F20012" s="338"/>
      <c r="G20012" s="168"/>
      <c r="H20012" s="338"/>
      <c r="I20012" s="169"/>
      <c r="J20012" s="169"/>
      <c r="K20012" s="173"/>
      <c r="L20012" s="173"/>
      <c r="M20012" s="173"/>
      <c r="N20012" s="174"/>
      <c r="O20012" s="240"/>
      <c r="P20012" s="175"/>
      <c r="Q20012" s="170"/>
      <c r="R20012" s="378"/>
      <c r="S20012" s="369"/>
    </row>
    <row r="20013" spans="2:19">
      <c r="B20013" s="372"/>
      <c r="C20013" s="427"/>
      <c r="D20013" s="373"/>
      <c r="E20013" s="171"/>
      <c r="F20013" s="338"/>
      <c r="G20013" s="168"/>
      <c r="H20013" s="338"/>
      <c r="I20013" s="169"/>
      <c r="J20013" s="169"/>
      <c r="K20013" s="173"/>
      <c r="L20013" s="173"/>
      <c r="M20013" s="173"/>
      <c r="N20013" s="174"/>
      <c r="O20013" s="240"/>
      <c r="P20013" s="175"/>
      <c r="Q20013" s="170"/>
      <c r="R20013" s="378"/>
      <c r="S20013" s="369"/>
    </row>
    <row r="20014" spans="2:19">
      <c r="B20014" s="372"/>
      <c r="C20014" s="427"/>
      <c r="D20014" s="373"/>
      <c r="E20014" s="171"/>
      <c r="F20014" s="338"/>
      <c r="G20014" s="168"/>
      <c r="H20014" s="338"/>
      <c r="I20014" s="169"/>
      <c r="J20014" s="169"/>
      <c r="K20014" s="173"/>
      <c r="L20014" s="173"/>
      <c r="M20014" s="173"/>
      <c r="N20014" s="174"/>
      <c r="O20014" s="240"/>
      <c r="P20014" s="175"/>
      <c r="Q20014" s="170"/>
      <c r="R20014" s="378"/>
      <c r="S20014" s="369"/>
    </row>
    <row r="20015" spans="2:19">
      <c r="B20015" s="372"/>
      <c r="C20015" s="427"/>
      <c r="D20015" s="373"/>
      <c r="E20015" s="171"/>
      <c r="F20015" s="338"/>
      <c r="G20015" s="168"/>
      <c r="H20015" s="338"/>
      <c r="I20015" s="169"/>
      <c r="J20015" s="169"/>
      <c r="K20015" s="173"/>
      <c r="L20015" s="173"/>
      <c r="M20015" s="173"/>
      <c r="N20015" s="174"/>
      <c r="O20015" s="240"/>
      <c r="P20015" s="175"/>
      <c r="Q20015" s="170"/>
      <c r="R20015" s="378"/>
      <c r="S20015" s="369"/>
    </row>
    <row r="20016" spans="2:19">
      <c r="B20016" s="372"/>
      <c r="C20016" s="427"/>
      <c r="D20016" s="373"/>
      <c r="E20016" s="171"/>
      <c r="F20016" s="338"/>
      <c r="G20016" s="168"/>
      <c r="H20016" s="338"/>
      <c r="I20016" s="169"/>
      <c r="J20016" s="169"/>
      <c r="K20016" s="173"/>
      <c r="L20016" s="173"/>
      <c r="M20016" s="173"/>
      <c r="N20016" s="259"/>
      <c r="O20016" s="346"/>
      <c r="P20016" s="259"/>
      <c r="Q20016" s="170"/>
      <c r="R20016" s="378"/>
      <c r="S20016" s="369"/>
    </row>
    <row r="20017" spans="2:19">
      <c r="B20017" s="372"/>
      <c r="C20017" s="427"/>
      <c r="D20017" s="373"/>
      <c r="E20017" s="171"/>
      <c r="F20017" s="338"/>
      <c r="G20017" s="168"/>
      <c r="H20017" s="338"/>
      <c r="I20017" s="169"/>
      <c r="J20017" s="169"/>
      <c r="K20017" s="173"/>
      <c r="L20017" s="173"/>
      <c r="M20017" s="173"/>
      <c r="N20017" s="174"/>
      <c r="O20017" s="240"/>
      <c r="P20017" s="175"/>
      <c r="Q20017" s="170"/>
      <c r="R20017" s="378"/>
      <c r="S20017" s="369"/>
    </row>
    <row r="20018" spans="2:19">
      <c r="B20018" s="372"/>
      <c r="C20018" s="427"/>
      <c r="D20018" s="373"/>
      <c r="E20018" s="171"/>
      <c r="F20018" s="338"/>
      <c r="G20018" s="168"/>
      <c r="H20018" s="338"/>
      <c r="I20018" s="169"/>
      <c r="J20018" s="169"/>
      <c r="K20018" s="173"/>
      <c r="L20018" s="173"/>
      <c r="M20018" s="173"/>
      <c r="N20018" s="174"/>
      <c r="O20018" s="240"/>
      <c r="P20018" s="175"/>
      <c r="Q20018" s="170"/>
      <c r="R20018" s="378"/>
      <c r="S20018" s="369"/>
    </row>
    <row r="20019" spans="2:19">
      <c r="B20019" s="372"/>
      <c r="C20019" s="427"/>
      <c r="D20019" s="373"/>
      <c r="E20019" s="171"/>
      <c r="F20019" s="338"/>
      <c r="G20019" s="168"/>
      <c r="H20019" s="338"/>
      <c r="I20019" s="169"/>
      <c r="J20019" s="169"/>
      <c r="K20019" s="173"/>
      <c r="L20019" s="173"/>
      <c r="M20019" s="173"/>
      <c r="N20019" s="174"/>
      <c r="O20019" s="240"/>
      <c r="P20019" s="175"/>
      <c r="Q20019" s="170"/>
      <c r="R20019" s="378"/>
      <c r="S20019" s="369"/>
    </row>
    <row r="20020" spans="2:19">
      <c r="B20020" s="372"/>
      <c r="C20020" s="427"/>
      <c r="D20020" s="373"/>
      <c r="E20020" s="171"/>
      <c r="F20020" s="338"/>
      <c r="G20020" s="168"/>
      <c r="H20020" s="338"/>
      <c r="I20020" s="169"/>
      <c r="J20020" s="169"/>
      <c r="K20020" s="173"/>
      <c r="L20020" s="173"/>
      <c r="M20020" s="173"/>
      <c r="N20020" s="174"/>
      <c r="O20020" s="240"/>
      <c r="P20020" s="175"/>
      <c r="Q20020" s="170"/>
      <c r="R20020" s="378"/>
      <c r="S20020" s="369"/>
    </row>
    <row r="20021" spans="2:19">
      <c r="B20021" s="372"/>
      <c r="C20021" s="427"/>
      <c r="D20021" s="373"/>
      <c r="E20021" s="171"/>
      <c r="F20021" s="338"/>
      <c r="G20021" s="168"/>
      <c r="H20021" s="338"/>
      <c r="I20021" s="169"/>
      <c r="J20021" s="169"/>
      <c r="K20021" s="173"/>
      <c r="L20021" s="173"/>
      <c r="M20021" s="173"/>
      <c r="N20021" s="174"/>
      <c r="O20021" s="240"/>
      <c r="P20021" s="175"/>
      <c r="Q20021" s="170"/>
      <c r="R20021" s="378"/>
      <c r="S20021" s="369"/>
    </row>
    <row r="20022" spans="2:19">
      <c r="B20022" s="372"/>
      <c r="C20022" s="427"/>
      <c r="D20022" s="373"/>
      <c r="E20022" s="171"/>
      <c r="F20022" s="338"/>
      <c r="G20022" s="168"/>
      <c r="H20022" s="338"/>
      <c r="I20022" s="169"/>
      <c r="J20022" s="169"/>
      <c r="K20022" s="173"/>
      <c r="L20022" s="173"/>
      <c r="M20022" s="173"/>
      <c r="N20022" s="174"/>
      <c r="O20022" s="240"/>
      <c r="P20022" s="175"/>
      <c r="Q20022" s="170"/>
      <c r="R20022" s="378"/>
      <c r="S20022" s="369"/>
    </row>
    <row r="20023" spans="2:19">
      <c r="B20023" s="372"/>
      <c r="C20023" s="427"/>
      <c r="D20023" s="373"/>
      <c r="E20023" s="171"/>
      <c r="F20023" s="338"/>
      <c r="G20023" s="168"/>
      <c r="H20023" s="338"/>
      <c r="I20023" s="169"/>
      <c r="J20023" s="169"/>
      <c r="K20023" s="173"/>
      <c r="L20023" s="173"/>
      <c r="M20023" s="173"/>
      <c r="N20023" s="174"/>
      <c r="O20023" s="240"/>
      <c r="P20023" s="175"/>
      <c r="Q20023" s="170"/>
      <c r="R20023" s="378"/>
      <c r="S20023" s="369"/>
    </row>
    <row r="20024" spans="2:19">
      <c r="B20024" s="372"/>
      <c r="C20024" s="427"/>
      <c r="D20024" s="373"/>
      <c r="E20024" s="171"/>
      <c r="F20024" s="338"/>
      <c r="G20024" s="168"/>
      <c r="H20024" s="338"/>
      <c r="I20024" s="169"/>
      <c r="J20024" s="169"/>
      <c r="K20024" s="173"/>
      <c r="L20024" s="173"/>
      <c r="M20024" s="173"/>
      <c r="N20024" s="174"/>
      <c r="O20024" s="240"/>
      <c r="P20024" s="175"/>
      <c r="Q20024" s="170"/>
      <c r="R20024" s="378"/>
      <c r="S20024" s="369"/>
    </row>
    <row r="20025" spans="2:19">
      <c r="B20025" s="372"/>
      <c r="C20025" s="427"/>
      <c r="D20025" s="373"/>
      <c r="E20025" s="171"/>
      <c r="F20025" s="338"/>
      <c r="G20025" s="168"/>
      <c r="H20025" s="338"/>
      <c r="I20025" s="169"/>
      <c r="J20025" s="169"/>
      <c r="K20025" s="173"/>
      <c r="L20025" s="173"/>
      <c r="M20025" s="173"/>
      <c r="N20025" s="174"/>
      <c r="O20025" s="240"/>
      <c r="P20025" s="175"/>
      <c r="Q20025" s="170"/>
      <c r="R20025" s="378"/>
      <c r="S20025" s="369"/>
    </row>
    <row r="20026" spans="2:19">
      <c r="B20026" s="372"/>
      <c r="C20026" s="427"/>
      <c r="D20026" s="373"/>
      <c r="E20026" s="171"/>
      <c r="F20026" s="338"/>
      <c r="G20026" s="168"/>
      <c r="H20026" s="338"/>
      <c r="I20026" s="169"/>
      <c r="J20026" s="169"/>
      <c r="K20026" s="173"/>
      <c r="L20026" s="173"/>
      <c r="M20026" s="173"/>
      <c r="N20026" s="174"/>
      <c r="O20026" s="240"/>
      <c r="P20026" s="175"/>
      <c r="Q20026" s="170"/>
      <c r="R20026" s="378"/>
      <c r="S20026" s="369"/>
    </row>
    <row r="20027" spans="2:19">
      <c r="B20027" s="372"/>
      <c r="C20027" s="427"/>
      <c r="D20027" s="373"/>
      <c r="E20027" s="171"/>
      <c r="F20027" s="338"/>
      <c r="G20027" s="168"/>
      <c r="H20027" s="338"/>
      <c r="I20027" s="169"/>
      <c r="J20027" s="169"/>
      <c r="K20027" s="173"/>
      <c r="L20027" s="173"/>
      <c r="M20027" s="173"/>
      <c r="N20027" s="174"/>
      <c r="O20027" s="240"/>
      <c r="P20027" s="175"/>
      <c r="Q20027" s="170"/>
      <c r="R20027" s="378"/>
      <c r="S20027" s="369"/>
    </row>
    <row r="20028" spans="2:19">
      <c r="B20028" s="372"/>
      <c r="C20028" s="427"/>
      <c r="D20028" s="373"/>
      <c r="E20028" s="171"/>
      <c r="F20028" s="338"/>
      <c r="G20028" s="168"/>
      <c r="H20028" s="338"/>
      <c r="I20028" s="169"/>
      <c r="J20028" s="169"/>
      <c r="K20028" s="173"/>
      <c r="L20028" s="173"/>
      <c r="M20028" s="173"/>
      <c r="N20028" s="174"/>
      <c r="O20028" s="240"/>
      <c r="P20028" s="175"/>
      <c r="Q20028" s="170"/>
      <c r="R20028" s="378"/>
      <c r="S20028" s="369"/>
    </row>
    <row r="20029" spans="2:19">
      <c r="B20029" s="372"/>
      <c r="C20029" s="427"/>
      <c r="D20029" s="373"/>
      <c r="E20029" s="171"/>
      <c r="F20029" s="338"/>
      <c r="G20029" s="168"/>
      <c r="H20029" s="338"/>
      <c r="I20029" s="169"/>
      <c r="J20029" s="169"/>
      <c r="K20029" s="173"/>
      <c r="L20029" s="173"/>
      <c r="M20029" s="173"/>
      <c r="N20029" s="174"/>
      <c r="O20029" s="240"/>
      <c r="P20029" s="175"/>
      <c r="Q20029" s="170"/>
      <c r="R20029" s="378"/>
      <c r="S20029" s="369"/>
    </row>
    <row r="20030" spans="2:19">
      <c r="B20030" s="372"/>
      <c r="C20030" s="427"/>
      <c r="D20030" s="373"/>
      <c r="E20030" s="171"/>
      <c r="F20030" s="338"/>
      <c r="G20030" s="168"/>
      <c r="H20030" s="338"/>
      <c r="I20030" s="169"/>
      <c r="J20030" s="169"/>
      <c r="K20030" s="173"/>
      <c r="L20030" s="173"/>
      <c r="M20030" s="173"/>
      <c r="N20030" s="174"/>
      <c r="O20030" s="240"/>
      <c r="P20030" s="175"/>
      <c r="Q20030" s="170"/>
      <c r="R20030" s="378"/>
      <c r="S20030" s="369"/>
    </row>
    <row r="20031" spans="2:19">
      <c r="B20031" s="372"/>
      <c r="C20031" s="427"/>
      <c r="D20031" s="373"/>
      <c r="E20031" s="171"/>
      <c r="F20031" s="338"/>
      <c r="G20031" s="168"/>
      <c r="H20031" s="338"/>
      <c r="I20031" s="169"/>
      <c r="J20031" s="169"/>
      <c r="K20031" s="173"/>
      <c r="L20031" s="173"/>
      <c r="M20031" s="173"/>
      <c r="N20031" s="174"/>
      <c r="O20031" s="240"/>
      <c r="P20031" s="175"/>
      <c r="Q20031" s="170"/>
      <c r="R20031" s="378"/>
      <c r="S20031" s="369"/>
    </row>
    <row r="20032" spans="2:19">
      <c r="B20032" s="372"/>
      <c r="C20032" s="427"/>
      <c r="D20032" s="373"/>
      <c r="E20032" s="171"/>
      <c r="F20032" s="338"/>
      <c r="G20032" s="168"/>
      <c r="H20032" s="338"/>
      <c r="I20032" s="169"/>
      <c r="J20032" s="169"/>
      <c r="K20032" s="173"/>
      <c r="L20032" s="173"/>
      <c r="M20032" s="173"/>
      <c r="N20032" s="174"/>
      <c r="O20032" s="240"/>
      <c r="P20032" s="175"/>
      <c r="Q20032" s="170"/>
      <c r="R20032" s="378"/>
      <c r="S20032" s="369"/>
    </row>
    <row r="20033" spans="2:19">
      <c r="B20033" s="372"/>
      <c r="C20033" s="427"/>
      <c r="D20033" s="373"/>
      <c r="E20033" s="171"/>
      <c r="F20033" s="338"/>
      <c r="G20033" s="168"/>
      <c r="H20033" s="338"/>
      <c r="I20033" s="169"/>
      <c r="J20033" s="169"/>
      <c r="K20033" s="173"/>
      <c r="L20033" s="173"/>
      <c r="M20033" s="173"/>
      <c r="N20033" s="174"/>
      <c r="O20033" s="240"/>
      <c r="P20033" s="175"/>
      <c r="Q20033" s="170"/>
      <c r="R20033" s="378"/>
      <c r="S20033" s="369"/>
    </row>
    <row r="20034" spans="2:19">
      <c r="B20034" s="372"/>
      <c r="C20034" s="427"/>
      <c r="D20034" s="373"/>
      <c r="E20034" s="171"/>
      <c r="F20034" s="338"/>
      <c r="G20034" s="168"/>
      <c r="H20034" s="338"/>
      <c r="I20034" s="169"/>
      <c r="J20034" s="169"/>
      <c r="K20034" s="173"/>
      <c r="L20034" s="173"/>
      <c r="M20034" s="173"/>
      <c r="N20034" s="174"/>
      <c r="O20034" s="240"/>
      <c r="P20034" s="175"/>
      <c r="Q20034" s="170"/>
      <c r="R20034" s="378"/>
      <c r="S20034" s="369"/>
    </row>
    <row r="20035" spans="2:19">
      <c r="B20035" s="372"/>
      <c r="C20035" s="427"/>
      <c r="D20035" s="373"/>
      <c r="E20035" s="171"/>
      <c r="F20035" s="338"/>
      <c r="G20035" s="168"/>
      <c r="H20035" s="338"/>
      <c r="I20035" s="169"/>
      <c r="J20035" s="169"/>
      <c r="K20035" s="173"/>
      <c r="L20035" s="173"/>
      <c r="M20035" s="173"/>
      <c r="N20035" s="174"/>
      <c r="O20035" s="240"/>
      <c r="P20035" s="175"/>
      <c r="Q20035" s="170"/>
      <c r="R20035" s="378"/>
      <c r="S20035" s="369"/>
    </row>
    <row r="20036" spans="2:19">
      <c r="B20036" s="372"/>
      <c r="C20036" s="427"/>
      <c r="D20036" s="373"/>
      <c r="E20036" s="171"/>
      <c r="F20036" s="338"/>
      <c r="G20036" s="168"/>
      <c r="H20036" s="338"/>
      <c r="I20036" s="169"/>
      <c r="J20036" s="169"/>
      <c r="K20036" s="173"/>
      <c r="L20036" s="173"/>
      <c r="M20036" s="173"/>
      <c r="N20036" s="174"/>
      <c r="O20036" s="240"/>
      <c r="P20036" s="175"/>
      <c r="Q20036" s="170"/>
      <c r="R20036" s="378"/>
      <c r="S20036" s="369"/>
    </row>
    <row r="20037" spans="2:19">
      <c r="B20037" s="372"/>
      <c r="C20037" s="427"/>
      <c r="D20037" s="373"/>
      <c r="E20037" s="171"/>
      <c r="F20037" s="338"/>
      <c r="G20037" s="168"/>
      <c r="H20037" s="338"/>
      <c r="I20037" s="169"/>
      <c r="J20037" s="169"/>
      <c r="K20037" s="173"/>
      <c r="L20037" s="173"/>
      <c r="M20037" s="173"/>
      <c r="N20037" s="174"/>
      <c r="O20037" s="240"/>
      <c r="P20037" s="175"/>
      <c r="Q20037" s="170"/>
      <c r="R20037" s="378"/>
      <c r="S20037" s="369"/>
    </row>
    <row r="20038" spans="2:19">
      <c r="B20038" s="372"/>
      <c r="C20038" s="427"/>
      <c r="D20038" s="373"/>
      <c r="E20038" s="171"/>
      <c r="F20038" s="338"/>
      <c r="G20038" s="168"/>
      <c r="H20038" s="338"/>
      <c r="I20038" s="169"/>
      <c r="J20038" s="169"/>
      <c r="K20038" s="173"/>
      <c r="L20038" s="173"/>
      <c r="M20038" s="173"/>
      <c r="N20038" s="174"/>
      <c r="O20038" s="240"/>
      <c r="P20038" s="175"/>
      <c r="Q20038" s="170"/>
      <c r="R20038" s="378"/>
      <c r="S20038" s="369"/>
    </row>
    <row r="20039" spans="2:19">
      <c r="B20039" s="372"/>
      <c r="C20039" s="427"/>
      <c r="D20039" s="373"/>
      <c r="E20039" s="171"/>
      <c r="F20039" s="338"/>
      <c r="G20039" s="168"/>
      <c r="H20039" s="338"/>
      <c r="I20039" s="169"/>
      <c r="J20039" s="169"/>
      <c r="K20039" s="173"/>
      <c r="L20039" s="173"/>
      <c r="M20039" s="173"/>
      <c r="N20039" s="174"/>
      <c r="O20039" s="240"/>
      <c r="P20039" s="175"/>
      <c r="Q20039" s="170"/>
      <c r="R20039" s="378"/>
      <c r="S20039" s="369"/>
    </row>
    <row r="20040" spans="2:19">
      <c r="B20040" s="372"/>
      <c r="C20040" s="427"/>
      <c r="D20040" s="373"/>
      <c r="E20040" s="171"/>
      <c r="F20040" s="338"/>
      <c r="G20040" s="168"/>
      <c r="H20040" s="338"/>
      <c r="I20040" s="169"/>
      <c r="J20040" s="169"/>
      <c r="K20040" s="173"/>
      <c r="L20040" s="173"/>
      <c r="M20040" s="173"/>
      <c r="N20040" s="174"/>
      <c r="O20040" s="240"/>
      <c r="P20040" s="175"/>
      <c r="Q20040" s="170"/>
      <c r="R20040" s="378"/>
      <c r="S20040" s="369"/>
    </row>
    <row r="20041" spans="2:19">
      <c r="B20041" s="372"/>
      <c r="C20041" s="427"/>
      <c r="D20041" s="373"/>
      <c r="E20041" s="171"/>
      <c r="F20041" s="338"/>
      <c r="G20041" s="168"/>
      <c r="H20041" s="338"/>
      <c r="I20041" s="169"/>
      <c r="J20041" s="169"/>
      <c r="K20041" s="173"/>
      <c r="L20041" s="173"/>
      <c r="M20041" s="173"/>
      <c r="N20041" s="174"/>
      <c r="O20041" s="240"/>
      <c r="P20041" s="175"/>
      <c r="Q20041" s="170"/>
      <c r="R20041" s="378"/>
      <c r="S20041" s="369"/>
    </row>
    <row r="20042" spans="2:19">
      <c r="B20042" s="372"/>
      <c r="C20042" s="427"/>
      <c r="D20042" s="373"/>
      <c r="E20042" s="171"/>
      <c r="F20042" s="338"/>
      <c r="G20042" s="168"/>
      <c r="H20042" s="338"/>
      <c r="I20042" s="169"/>
      <c r="J20042" s="169"/>
      <c r="K20042" s="173"/>
      <c r="L20042" s="173"/>
      <c r="M20042" s="173"/>
      <c r="N20042" s="174"/>
      <c r="O20042" s="240"/>
      <c r="P20042" s="175"/>
      <c r="Q20042" s="170"/>
      <c r="R20042" s="378"/>
      <c r="S20042" s="369"/>
    </row>
    <row r="20043" spans="2:19">
      <c r="B20043" s="372"/>
      <c r="C20043" s="427"/>
      <c r="D20043" s="373"/>
      <c r="E20043" s="171"/>
      <c r="F20043" s="338"/>
      <c r="G20043" s="168"/>
      <c r="H20043" s="338"/>
      <c r="I20043" s="169"/>
      <c r="J20043" s="169"/>
      <c r="K20043" s="173"/>
      <c r="L20043" s="173"/>
      <c r="M20043" s="173"/>
      <c r="N20043" s="174"/>
      <c r="O20043" s="346"/>
      <c r="P20043" s="175"/>
      <c r="Q20043" s="170"/>
      <c r="R20043" s="378"/>
      <c r="S20043" s="369"/>
    </row>
    <row r="20044" spans="2:19">
      <c r="B20044" s="372"/>
      <c r="C20044" s="427"/>
      <c r="D20044" s="373"/>
      <c r="E20044" s="171"/>
      <c r="F20044" s="338"/>
      <c r="G20044" s="168"/>
      <c r="H20044" s="338"/>
      <c r="I20044" s="169"/>
      <c r="J20044" s="169"/>
      <c r="K20044" s="173"/>
      <c r="L20044" s="173"/>
      <c r="M20044" s="173"/>
      <c r="N20044" s="174"/>
      <c r="O20044" s="240"/>
      <c r="P20044" s="175"/>
      <c r="Q20044" s="170"/>
      <c r="R20044" s="378"/>
      <c r="S20044" s="369"/>
    </row>
    <row r="20045" spans="2:19">
      <c r="B20045" s="372"/>
      <c r="C20045" s="427"/>
      <c r="D20045" s="373"/>
      <c r="E20045" s="171"/>
      <c r="F20045" s="338"/>
      <c r="G20045" s="168"/>
      <c r="H20045" s="338"/>
      <c r="I20045" s="169"/>
      <c r="J20045" s="169"/>
      <c r="K20045" s="173"/>
      <c r="L20045" s="173"/>
      <c r="M20045" s="173"/>
      <c r="N20045" s="174"/>
      <c r="O20045" s="240"/>
      <c r="P20045" s="175"/>
      <c r="Q20045" s="170"/>
      <c r="R20045" s="378"/>
      <c r="S20045" s="369"/>
    </row>
    <row r="20046" spans="2:19">
      <c r="B20046" s="372"/>
      <c r="C20046" s="427"/>
      <c r="D20046" s="373"/>
      <c r="E20046" s="171"/>
      <c r="F20046" s="338"/>
      <c r="G20046" s="168"/>
      <c r="H20046" s="338"/>
      <c r="I20046" s="169"/>
      <c r="J20046" s="169"/>
      <c r="K20046" s="173"/>
      <c r="L20046" s="173"/>
      <c r="M20046" s="173"/>
      <c r="N20046" s="174"/>
      <c r="O20046" s="240"/>
      <c r="P20046" s="175"/>
      <c r="Q20046" s="170"/>
      <c r="R20046" s="378"/>
      <c r="S20046" s="369"/>
    </row>
    <row r="20047" spans="2:19">
      <c r="B20047" s="372"/>
      <c r="C20047" s="427"/>
      <c r="D20047" s="373"/>
      <c r="E20047" s="171"/>
      <c r="F20047" s="338"/>
      <c r="G20047" s="168"/>
      <c r="H20047" s="338"/>
      <c r="I20047" s="169"/>
      <c r="J20047" s="169"/>
      <c r="K20047" s="173"/>
      <c r="L20047" s="173"/>
      <c r="M20047" s="173"/>
      <c r="N20047" s="174"/>
      <c r="O20047" s="240"/>
      <c r="P20047" s="175"/>
      <c r="Q20047" s="170"/>
      <c r="R20047" s="378"/>
      <c r="S20047" s="369"/>
    </row>
    <row r="20048" spans="2:19">
      <c r="B20048" s="372"/>
      <c r="C20048" s="427"/>
      <c r="D20048" s="373"/>
      <c r="E20048" s="171"/>
      <c r="F20048" s="338"/>
      <c r="G20048" s="168"/>
      <c r="H20048" s="338"/>
      <c r="I20048" s="169"/>
      <c r="J20048" s="169"/>
      <c r="K20048" s="173"/>
      <c r="L20048" s="173"/>
      <c r="M20048" s="173"/>
      <c r="N20048" s="174"/>
      <c r="O20048" s="240"/>
      <c r="P20048" s="175"/>
      <c r="Q20048" s="170"/>
      <c r="R20048" s="378"/>
      <c r="S20048" s="369"/>
    </row>
    <row r="20049" spans="2:19">
      <c r="B20049" s="372"/>
      <c r="C20049" s="427"/>
      <c r="D20049" s="373"/>
      <c r="E20049" s="171"/>
      <c r="F20049" s="338"/>
      <c r="G20049" s="168"/>
      <c r="H20049" s="338"/>
      <c r="I20049" s="169"/>
      <c r="J20049" s="169"/>
      <c r="K20049" s="173"/>
      <c r="L20049" s="173"/>
      <c r="M20049" s="173"/>
      <c r="N20049" s="174"/>
      <c r="O20049" s="240"/>
      <c r="P20049" s="175"/>
      <c r="Q20049" s="170"/>
      <c r="R20049" s="378"/>
      <c r="S20049" s="369"/>
    </row>
    <row r="20050" spans="2:19">
      <c r="B20050" s="372"/>
      <c r="C20050" s="427"/>
      <c r="D20050" s="373"/>
      <c r="E20050" s="171"/>
      <c r="F20050" s="338"/>
      <c r="G20050" s="168"/>
      <c r="H20050" s="338"/>
      <c r="I20050" s="169"/>
      <c r="J20050" s="169"/>
      <c r="K20050" s="173"/>
      <c r="L20050" s="173"/>
      <c r="M20050" s="173"/>
      <c r="N20050" s="174"/>
      <c r="O20050" s="240"/>
      <c r="P20050" s="175"/>
      <c r="Q20050" s="170"/>
      <c r="R20050" s="378"/>
      <c r="S20050" s="369"/>
    </row>
    <row r="20051" spans="2:19">
      <c r="B20051" s="372"/>
      <c r="C20051" s="427"/>
      <c r="D20051" s="373"/>
      <c r="E20051" s="171"/>
      <c r="F20051" s="338"/>
      <c r="G20051" s="168"/>
      <c r="H20051" s="338"/>
      <c r="I20051" s="169"/>
      <c r="J20051" s="169"/>
      <c r="K20051" s="173"/>
      <c r="L20051" s="173"/>
      <c r="M20051" s="173"/>
      <c r="N20051" s="174"/>
      <c r="O20051" s="240"/>
      <c r="P20051" s="175"/>
      <c r="Q20051" s="170"/>
      <c r="R20051" s="378"/>
      <c r="S20051" s="369"/>
    </row>
    <row r="20052" spans="2:19">
      <c r="B20052" s="372"/>
      <c r="C20052" s="427"/>
      <c r="D20052" s="373"/>
      <c r="E20052" s="171"/>
      <c r="F20052" s="338"/>
      <c r="G20052" s="168"/>
      <c r="H20052" s="338"/>
      <c r="I20052" s="169"/>
      <c r="J20052" s="169"/>
      <c r="K20052" s="173"/>
      <c r="L20052" s="173"/>
      <c r="M20052" s="173"/>
      <c r="N20052" s="174"/>
      <c r="O20052" s="346"/>
      <c r="P20052" s="175"/>
      <c r="Q20052" s="170"/>
      <c r="R20052" s="378"/>
      <c r="S20052" s="369"/>
    </row>
    <row r="20053" spans="2:19">
      <c r="B20053" s="372"/>
      <c r="C20053" s="427"/>
      <c r="D20053" s="373"/>
      <c r="E20053" s="171"/>
      <c r="F20053" s="338"/>
      <c r="G20053" s="168"/>
      <c r="H20053" s="338"/>
      <c r="I20053" s="169"/>
      <c r="J20053" s="169"/>
      <c r="K20053" s="173"/>
      <c r="L20053" s="173"/>
      <c r="M20053" s="173"/>
      <c r="N20053" s="174"/>
      <c r="O20053" s="240"/>
      <c r="P20053" s="175"/>
      <c r="Q20053" s="170"/>
      <c r="R20053" s="378"/>
      <c r="S20053" s="369"/>
    </row>
    <row r="20054" spans="2:19">
      <c r="B20054" s="372"/>
      <c r="C20054" s="427"/>
      <c r="D20054" s="373"/>
      <c r="E20054" s="171"/>
      <c r="F20054" s="338"/>
      <c r="G20054" s="168"/>
      <c r="H20054" s="338"/>
      <c r="I20054" s="169"/>
      <c r="J20054" s="169"/>
      <c r="K20054" s="173"/>
      <c r="L20054" s="173"/>
      <c r="M20054" s="173"/>
      <c r="N20054" s="174"/>
      <c r="O20054" s="240"/>
      <c r="P20054" s="175"/>
      <c r="Q20054" s="170"/>
      <c r="R20054" s="378"/>
      <c r="S20054" s="369"/>
    </row>
    <row r="20055" spans="2:19">
      <c r="B20055" s="372"/>
      <c r="C20055" s="427"/>
      <c r="D20055" s="373"/>
      <c r="E20055" s="171"/>
      <c r="F20055" s="338"/>
      <c r="G20055" s="168"/>
      <c r="H20055" s="338"/>
      <c r="I20055" s="169"/>
      <c r="J20055" s="169"/>
      <c r="K20055" s="173"/>
      <c r="L20055" s="173"/>
      <c r="M20055" s="173"/>
      <c r="N20055" s="174"/>
      <c r="O20055" s="240"/>
      <c r="P20055" s="175"/>
      <c r="Q20055" s="170"/>
      <c r="R20055" s="378"/>
      <c r="S20055" s="369"/>
    </row>
    <row r="20056" spans="2:19">
      <c r="B20056" s="372"/>
      <c r="C20056" s="427"/>
      <c r="D20056" s="373"/>
      <c r="E20056" s="171"/>
      <c r="F20056" s="338"/>
      <c r="G20056" s="168"/>
      <c r="H20056" s="338"/>
      <c r="I20056" s="169"/>
      <c r="J20056" s="169"/>
      <c r="K20056" s="173"/>
      <c r="L20056" s="173"/>
      <c r="M20056" s="173"/>
      <c r="N20056" s="174"/>
      <c r="O20056" s="240"/>
      <c r="P20056" s="175"/>
      <c r="Q20056" s="170"/>
      <c r="R20056" s="378"/>
      <c r="S20056" s="369"/>
    </row>
    <row r="20057" spans="2:19">
      <c r="B20057" s="372"/>
      <c r="C20057" s="427"/>
      <c r="D20057" s="373"/>
      <c r="E20057" s="171"/>
      <c r="F20057" s="338"/>
      <c r="G20057" s="168"/>
      <c r="H20057" s="338"/>
      <c r="I20057" s="169"/>
      <c r="J20057" s="169"/>
      <c r="K20057" s="173"/>
      <c r="L20057" s="173"/>
      <c r="M20057" s="173"/>
      <c r="N20057" s="174"/>
      <c r="O20057" s="240"/>
      <c r="P20057" s="175"/>
      <c r="Q20057" s="170"/>
      <c r="R20057" s="378"/>
      <c r="S20057" s="369"/>
    </row>
    <row r="20058" spans="2:19">
      <c r="B20058" s="372"/>
      <c r="C20058" s="427"/>
      <c r="D20058" s="373"/>
      <c r="E20058" s="171"/>
      <c r="F20058" s="338"/>
      <c r="G20058" s="168"/>
      <c r="H20058" s="338"/>
      <c r="I20058" s="169"/>
      <c r="J20058" s="169"/>
      <c r="K20058" s="173"/>
      <c r="L20058" s="173"/>
      <c r="M20058" s="173"/>
      <c r="N20058" s="174"/>
      <c r="O20058" s="240"/>
      <c r="P20058" s="175"/>
      <c r="Q20058" s="170"/>
      <c r="R20058" s="378"/>
      <c r="S20058" s="369"/>
    </row>
    <row r="20059" spans="2:19">
      <c r="B20059" s="372"/>
      <c r="C20059" s="427"/>
      <c r="D20059" s="373"/>
      <c r="E20059" s="171"/>
      <c r="F20059" s="338"/>
      <c r="G20059" s="168"/>
      <c r="H20059" s="338"/>
      <c r="I20059" s="169"/>
      <c r="J20059" s="169"/>
      <c r="K20059" s="173"/>
      <c r="L20059" s="173"/>
      <c r="M20059" s="173"/>
      <c r="N20059" s="174"/>
      <c r="O20059" s="240"/>
      <c r="P20059" s="175"/>
      <c r="Q20059" s="170"/>
      <c r="R20059" s="378"/>
      <c r="S20059" s="369"/>
    </row>
    <row r="20060" spans="2:19">
      <c r="B20060" s="372"/>
      <c r="C20060" s="427"/>
      <c r="D20060" s="373"/>
      <c r="E20060" s="171"/>
      <c r="F20060" s="338"/>
      <c r="G20060" s="168"/>
      <c r="H20060" s="338"/>
      <c r="I20060" s="169"/>
      <c r="J20060" s="169"/>
      <c r="K20060" s="173"/>
      <c r="L20060" s="173"/>
      <c r="M20060" s="173"/>
      <c r="N20060" s="174"/>
      <c r="O20060" s="240"/>
      <c r="P20060" s="175"/>
      <c r="Q20060" s="170"/>
      <c r="R20060" s="378"/>
      <c r="S20060" s="369"/>
    </row>
    <row r="20061" spans="2:19">
      <c r="B20061" s="372"/>
      <c r="C20061" s="427"/>
      <c r="D20061" s="373"/>
      <c r="E20061" s="171"/>
      <c r="F20061" s="338"/>
      <c r="G20061" s="168"/>
      <c r="H20061" s="338"/>
      <c r="I20061" s="169"/>
      <c r="J20061" s="169"/>
      <c r="K20061" s="173"/>
      <c r="L20061" s="173"/>
      <c r="M20061" s="173"/>
      <c r="N20061" s="174"/>
      <c r="O20061" s="240"/>
      <c r="P20061" s="175"/>
      <c r="Q20061" s="170"/>
      <c r="R20061" s="378"/>
      <c r="S20061" s="369"/>
    </row>
    <row r="20062" spans="2:19">
      <c r="B20062" s="372"/>
      <c r="C20062" s="427"/>
      <c r="D20062" s="373"/>
      <c r="E20062" s="171"/>
      <c r="F20062" s="338"/>
      <c r="G20062" s="168"/>
      <c r="H20062" s="338"/>
      <c r="I20062" s="169"/>
      <c r="J20062" s="169"/>
      <c r="K20062" s="173"/>
      <c r="L20062" s="173"/>
      <c r="M20062" s="173"/>
      <c r="N20062" s="174"/>
      <c r="O20062" s="240"/>
      <c r="P20062" s="175"/>
      <c r="Q20062" s="170"/>
      <c r="R20062" s="378"/>
      <c r="S20062" s="369"/>
    </row>
    <row r="20063" spans="2:19">
      <c r="B20063" s="372"/>
      <c r="C20063" s="427"/>
      <c r="D20063" s="373"/>
      <c r="E20063" s="171"/>
      <c r="F20063" s="338"/>
      <c r="G20063" s="168"/>
      <c r="H20063" s="338"/>
      <c r="I20063" s="169"/>
      <c r="J20063" s="169"/>
      <c r="K20063" s="173"/>
      <c r="L20063" s="173"/>
      <c r="M20063" s="173"/>
      <c r="N20063" s="174"/>
      <c r="O20063" s="240"/>
      <c r="P20063" s="175"/>
      <c r="Q20063" s="170"/>
      <c r="R20063" s="378"/>
      <c r="S20063" s="369"/>
    </row>
    <row r="20064" spans="2:19">
      <c r="B20064" s="372"/>
      <c r="C20064" s="427"/>
      <c r="D20064" s="373"/>
      <c r="E20064" s="171"/>
      <c r="F20064" s="338"/>
      <c r="G20064" s="168"/>
      <c r="H20064" s="338"/>
      <c r="I20064" s="169"/>
      <c r="J20064" s="169"/>
      <c r="K20064" s="173"/>
      <c r="L20064" s="173"/>
      <c r="M20064" s="173"/>
      <c r="N20064" s="174"/>
      <c r="O20064" s="240"/>
      <c r="P20064" s="175"/>
      <c r="Q20064" s="170"/>
      <c r="R20064" s="378"/>
      <c r="S20064" s="369"/>
    </row>
    <row r="20065" spans="2:19">
      <c r="B20065" s="372"/>
      <c r="C20065" s="427"/>
      <c r="D20065" s="373"/>
      <c r="E20065" s="171"/>
      <c r="F20065" s="338"/>
      <c r="G20065" s="168"/>
      <c r="H20065" s="338"/>
      <c r="I20065" s="169"/>
      <c r="J20065" s="169"/>
      <c r="K20065" s="173"/>
      <c r="L20065" s="173"/>
      <c r="M20065" s="173"/>
      <c r="N20065" s="174"/>
      <c r="O20065" s="240"/>
      <c r="P20065" s="175"/>
      <c r="Q20065" s="170"/>
      <c r="R20065" s="378"/>
      <c r="S20065" s="369"/>
    </row>
    <row r="20066" spans="2:19">
      <c r="B20066" s="372"/>
      <c r="C20066" s="427"/>
      <c r="D20066" s="373"/>
      <c r="E20066" s="171"/>
      <c r="F20066" s="338"/>
      <c r="G20066" s="168"/>
      <c r="H20066" s="338"/>
      <c r="I20066" s="169"/>
      <c r="J20066" s="169"/>
      <c r="K20066" s="173"/>
      <c r="L20066" s="173"/>
      <c r="M20066" s="173"/>
      <c r="N20066" s="174"/>
      <c r="O20066" s="240"/>
      <c r="P20066" s="175"/>
      <c r="Q20066" s="170"/>
      <c r="R20066" s="378"/>
      <c r="S20066" s="369"/>
    </row>
    <row r="20067" spans="2:19">
      <c r="B20067" s="372"/>
      <c r="C20067" s="427"/>
      <c r="D20067" s="373"/>
      <c r="E20067" s="171"/>
      <c r="F20067" s="338"/>
      <c r="G20067" s="168"/>
      <c r="H20067" s="338"/>
      <c r="I20067" s="169"/>
      <c r="J20067" s="169"/>
      <c r="K20067" s="173"/>
      <c r="L20067" s="173"/>
      <c r="M20067" s="173"/>
      <c r="N20067" s="174"/>
      <c r="O20067" s="240"/>
      <c r="P20067" s="175"/>
      <c r="Q20067" s="170"/>
      <c r="R20067" s="378"/>
      <c r="S20067" s="369"/>
    </row>
    <row r="20068" spans="2:19">
      <c r="B20068" s="372"/>
      <c r="C20068" s="427"/>
      <c r="D20068" s="373"/>
      <c r="E20068" s="171"/>
      <c r="F20068" s="338"/>
      <c r="G20068" s="168"/>
      <c r="H20068" s="338"/>
      <c r="I20068" s="169"/>
      <c r="J20068" s="169"/>
      <c r="K20068" s="173"/>
      <c r="L20068" s="173"/>
      <c r="M20068" s="173"/>
      <c r="N20068" s="174"/>
      <c r="O20068" s="240"/>
      <c r="P20068" s="175"/>
      <c r="Q20068" s="170"/>
      <c r="R20068" s="378"/>
      <c r="S20068" s="369"/>
    </row>
    <row r="20069" spans="2:19">
      <c r="B20069" s="372"/>
      <c r="C20069" s="427"/>
      <c r="D20069" s="373"/>
      <c r="E20069" s="171"/>
      <c r="F20069" s="338"/>
      <c r="G20069" s="168"/>
      <c r="H20069" s="338"/>
      <c r="I20069" s="169"/>
      <c r="J20069" s="169"/>
      <c r="K20069" s="173"/>
      <c r="L20069" s="173"/>
      <c r="M20069" s="173"/>
      <c r="N20069" s="174"/>
      <c r="O20069" s="240"/>
      <c r="P20069" s="175"/>
      <c r="Q20069" s="170"/>
      <c r="R20069" s="378"/>
      <c r="S20069" s="369"/>
    </row>
    <row r="20070" spans="2:19">
      <c r="B20070" s="372"/>
      <c r="C20070" s="427"/>
      <c r="D20070" s="373"/>
      <c r="E20070" s="171"/>
      <c r="F20070" s="338"/>
      <c r="G20070" s="168"/>
      <c r="H20070" s="338"/>
      <c r="I20070" s="169"/>
      <c r="J20070" s="169"/>
      <c r="K20070" s="173"/>
      <c r="L20070" s="173"/>
      <c r="M20070" s="173"/>
      <c r="N20070" s="174"/>
      <c r="O20070" s="240"/>
      <c r="P20070" s="175"/>
      <c r="Q20070" s="170"/>
      <c r="R20070" s="378"/>
      <c r="S20070" s="369"/>
    </row>
    <row r="20071" spans="2:19">
      <c r="B20071" s="372"/>
      <c r="C20071" s="427"/>
      <c r="D20071" s="373"/>
      <c r="E20071" s="171"/>
      <c r="F20071" s="338"/>
      <c r="G20071" s="168"/>
      <c r="H20071" s="338"/>
      <c r="I20071" s="169"/>
      <c r="J20071" s="169"/>
      <c r="K20071" s="173"/>
      <c r="L20071" s="173"/>
      <c r="M20071" s="173"/>
      <c r="N20071" s="174"/>
      <c r="O20071" s="240"/>
      <c r="P20071" s="175"/>
      <c r="Q20071" s="170"/>
      <c r="R20071" s="378"/>
      <c r="S20071" s="369"/>
    </row>
    <row r="20072" spans="2:19">
      <c r="B20072" s="372"/>
      <c r="C20072" s="427"/>
      <c r="D20072" s="373"/>
      <c r="E20072" s="171"/>
      <c r="F20072" s="338"/>
      <c r="G20072" s="168"/>
      <c r="H20072" s="338"/>
      <c r="I20072" s="169"/>
      <c r="J20072" s="169"/>
      <c r="K20072" s="173"/>
      <c r="L20072" s="173"/>
      <c r="M20072" s="173"/>
      <c r="N20072" s="174"/>
      <c r="O20072" s="240"/>
      <c r="P20072" s="175"/>
      <c r="Q20072" s="170"/>
      <c r="R20072" s="378"/>
      <c r="S20072" s="369"/>
    </row>
    <row r="20073" spans="2:19">
      <c r="B20073" s="372"/>
      <c r="C20073" s="427"/>
      <c r="D20073" s="373"/>
      <c r="E20073" s="171"/>
      <c r="F20073" s="338"/>
      <c r="G20073" s="168"/>
      <c r="H20073" s="338"/>
      <c r="I20073" s="169"/>
      <c r="J20073" s="169"/>
      <c r="K20073" s="173"/>
      <c r="L20073" s="173"/>
      <c r="M20073" s="173"/>
      <c r="N20073" s="174"/>
      <c r="O20073" s="240"/>
      <c r="P20073" s="175"/>
      <c r="Q20073" s="170"/>
      <c r="R20073" s="378"/>
      <c r="S20073" s="369"/>
    </row>
    <row r="20074" spans="2:19">
      <c r="B20074" s="372"/>
      <c r="C20074" s="427"/>
      <c r="D20074" s="373"/>
      <c r="E20074" s="171"/>
      <c r="F20074" s="338"/>
      <c r="G20074" s="168"/>
      <c r="H20074" s="338"/>
      <c r="I20074" s="169"/>
      <c r="J20074" s="169"/>
      <c r="K20074" s="173"/>
      <c r="L20074" s="173"/>
      <c r="M20074" s="173"/>
      <c r="N20074" s="174"/>
      <c r="O20074" s="240"/>
      <c r="P20074" s="175"/>
      <c r="Q20074" s="170"/>
      <c r="R20074" s="378"/>
      <c r="S20074" s="369"/>
    </row>
    <row r="20075" spans="2:19">
      <c r="B20075" s="372"/>
      <c r="C20075" s="427"/>
      <c r="D20075" s="373"/>
      <c r="E20075" s="171"/>
      <c r="F20075" s="338"/>
      <c r="G20075" s="168"/>
      <c r="H20075" s="338"/>
      <c r="I20075" s="169"/>
      <c r="J20075" s="169"/>
      <c r="K20075" s="173"/>
      <c r="L20075" s="173"/>
      <c r="M20075" s="173"/>
      <c r="N20075" s="174"/>
      <c r="O20075" s="240"/>
      <c r="P20075" s="175"/>
      <c r="Q20075" s="170"/>
      <c r="R20075" s="378"/>
      <c r="S20075" s="369"/>
    </row>
    <row r="20076" spans="2:19">
      <c r="B20076" s="372"/>
      <c r="C20076" s="427"/>
      <c r="D20076" s="373"/>
      <c r="E20076" s="171"/>
      <c r="F20076" s="338"/>
      <c r="G20076" s="168"/>
      <c r="H20076" s="338"/>
      <c r="I20076" s="169"/>
      <c r="J20076" s="169"/>
      <c r="K20076" s="173"/>
      <c r="L20076" s="173"/>
      <c r="M20076" s="173"/>
      <c r="N20076" s="174"/>
      <c r="O20076" s="240"/>
      <c r="P20076" s="175"/>
      <c r="Q20076" s="170"/>
      <c r="R20076" s="378"/>
      <c r="S20076" s="369"/>
    </row>
    <row r="20077" spans="2:19">
      <c r="B20077" s="372"/>
      <c r="C20077" s="427"/>
      <c r="D20077" s="373"/>
      <c r="E20077" s="171"/>
      <c r="F20077" s="338"/>
      <c r="G20077" s="168"/>
      <c r="H20077" s="338"/>
      <c r="I20077" s="169"/>
      <c r="J20077" s="169"/>
      <c r="K20077" s="173"/>
      <c r="L20077" s="173"/>
      <c r="M20077" s="173"/>
      <c r="N20077" s="174"/>
      <c r="O20077" s="240"/>
      <c r="P20077" s="175"/>
      <c r="Q20077" s="170"/>
      <c r="R20077" s="378"/>
      <c r="S20077" s="369"/>
    </row>
    <row r="20078" spans="2:19">
      <c r="B20078" s="372"/>
      <c r="C20078" s="427"/>
      <c r="D20078" s="373"/>
      <c r="E20078" s="171"/>
      <c r="F20078" s="338"/>
      <c r="G20078" s="168"/>
      <c r="H20078" s="338"/>
      <c r="I20078" s="169"/>
      <c r="J20078" s="169"/>
      <c r="K20078" s="173"/>
      <c r="L20078" s="173"/>
      <c r="M20078" s="173"/>
      <c r="N20078" s="174"/>
      <c r="O20078" s="240"/>
      <c r="P20078" s="175"/>
      <c r="Q20078" s="170"/>
      <c r="R20078" s="378"/>
      <c r="S20078" s="369"/>
    </row>
    <row r="20079" spans="2:19">
      <c r="B20079" s="372"/>
      <c r="C20079" s="427"/>
      <c r="D20079" s="373"/>
      <c r="E20079" s="171"/>
      <c r="F20079" s="338"/>
      <c r="G20079" s="168"/>
      <c r="H20079" s="338"/>
      <c r="I20079" s="169"/>
      <c r="J20079" s="169"/>
      <c r="K20079" s="173"/>
      <c r="L20079" s="173"/>
      <c r="M20079" s="173"/>
      <c r="N20079" s="174"/>
      <c r="O20079" s="240"/>
      <c r="P20079" s="175"/>
      <c r="Q20079" s="170"/>
      <c r="R20079" s="378"/>
      <c r="S20079" s="369"/>
    </row>
    <row r="20080" spans="2:19">
      <c r="B20080" s="372"/>
      <c r="C20080" s="427"/>
      <c r="D20080" s="373"/>
      <c r="E20080" s="171"/>
      <c r="F20080" s="338"/>
      <c r="G20080" s="168"/>
      <c r="H20080" s="338"/>
      <c r="I20080" s="169"/>
      <c r="J20080" s="169"/>
      <c r="K20080" s="173"/>
      <c r="L20080" s="173"/>
      <c r="M20080" s="173"/>
      <c r="N20080" s="174"/>
      <c r="O20080" s="346"/>
      <c r="P20080" s="175"/>
      <c r="Q20080" s="170"/>
      <c r="R20080" s="378"/>
      <c r="S20080" s="369"/>
    </row>
    <row r="20081" spans="2:19">
      <c r="B20081" s="372"/>
      <c r="C20081" s="427"/>
      <c r="D20081" s="373"/>
      <c r="E20081" s="171"/>
      <c r="F20081" s="338"/>
      <c r="G20081" s="168"/>
      <c r="H20081" s="338"/>
      <c r="I20081" s="169"/>
      <c r="J20081" s="169"/>
      <c r="K20081" s="173"/>
      <c r="L20081" s="173"/>
      <c r="M20081" s="173"/>
      <c r="N20081" s="174"/>
      <c r="O20081" s="240"/>
      <c r="P20081" s="175"/>
      <c r="Q20081" s="170"/>
      <c r="R20081" s="378"/>
      <c r="S20081" s="369"/>
    </row>
    <row r="20082" spans="2:19">
      <c r="B20082" s="372"/>
      <c r="C20082" s="427"/>
      <c r="D20082" s="373"/>
      <c r="E20082" s="171"/>
      <c r="F20082" s="338"/>
      <c r="G20082" s="168"/>
      <c r="H20082" s="338"/>
      <c r="I20082" s="169"/>
      <c r="J20082" s="169"/>
      <c r="K20082" s="173"/>
      <c r="L20082" s="173"/>
      <c r="M20082" s="173"/>
      <c r="N20082" s="174"/>
      <c r="O20082" s="240"/>
      <c r="P20082" s="175"/>
      <c r="Q20082" s="170"/>
      <c r="R20082" s="378"/>
      <c r="S20082" s="369"/>
    </row>
    <row r="20083" spans="2:19">
      <c r="B20083" s="372"/>
      <c r="C20083" s="427"/>
      <c r="D20083" s="373"/>
      <c r="E20083" s="171"/>
      <c r="F20083" s="338"/>
      <c r="G20083" s="168"/>
      <c r="H20083" s="338"/>
      <c r="I20083" s="169"/>
      <c r="J20083" s="169"/>
      <c r="K20083" s="173"/>
      <c r="L20083" s="173"/>
      <c r="M20083" s="173"/>
      <c r="N20083" s="174"/>
      <c r="O20083" s="240"/>
      <c r="P20083" s="175"/>
      <c r="Q20083" s="170"/>
      <c r="R20083" s="378"/>
      <c r="S20083" s="369"/>
    </row>
    <row r="20084" spans="2:19">
      <c r="B20084" s="372"/>
      <c r="C20084" s="427"/>
      <c r="D20084" s="373"/>
      <c r="E20084" s="171"/>
      <c r="F20084" s="338"/>
      <c r="G20084" s="168"/>
      <c r="H20084" s="338"/>
      <c r="I20084" s="169"/>
      <c r="J20084" s="169"/>
      <c r="K20084" s="173"/>
      <c r="L20084" s="173"/>
      <c r="M20084" s="173"/>
      <c r="N20084" s="174"/>
      <c r="O20084" s="240"/>
      <c r="P20084" s="175"/>
      <c r="Q20084" s="170"/>
      <c r="R20084" s="378"/>
      <c r="S20084" s="369"/>
    </row>
    <row r="20085" spans="2:19">
      <c r="B20085" s="372"/>
      <c r="C20085" s="427"/>
      <c r="D20085" s="373"/>
      <c r="E20085" s="171"/>
      <c r="F20085" s="338"/>
      <c r="G20085" s="168"/>
      <c r="H20085" s="338"/>
      <c r="I20085" s="169"/>
      <c r="J20085" s="169"/>
      <c r="K20085" s="173"/>
      <c r="L20085" s="173"/>
      <c r="M20085" s="173"/>
      <c r="N20085" s="174"/>
      <c r="O20085" s="240"/>
      <c r="P20085" s="175"/>
      <c r="Q20085" s="170"/>
      <c r="R20085" s="378"/>
      <c r="S20085" s="369"/>
    </row>
    <row r="20086" spans="2:19">
      <c r="B20086" s="372"/>
      <c r="C20086" s="427"/>
      <c r="D20086" s="373"/>
      <c r="E20086" s="171"/>
      <c r="F20086" s="338"/>
      <c r="G20086" s="168"/>
      <c r="H20086" s="338"/>
      <c r="I20086" s="169"/>
      <c r="J20086" s="169"/>
      <c r="K20086" s="173"/>
      <c r="L20086" s="173"/>
      <c r="M20086" s="173"/>
      <c r="N20086" s="174"/>
      <c r="O20086" s="240"/>
      <c r="P20086" s="175"/>
      <c r="Q20086" s="170"/>
      <c r="R20086" s="378"/>
      <c r="S20086" s="369"/>
    </row>
    <row r="20087" spans="2:19">
      <c r="B20087" s="372"/>
      <c r="C20087" s="427"/>
      <c r="D20087" s="373"/>
      <c r="E20087" s="171"/>
      <c r="F20087" s="338"/>
      <c r="G20087" s="168"/>
      <c r="H20087" s="338"/>
      <c r="I20087" s="169"/>
      <c r="J20087" s="169"/>
      <c r="K20087" s="173"/>
      <c r="L20087" s="173"/>
      <c r="M20087" s="173"/>
      <c r="N20087" s="174"/>
      <c r="O20087" s="240"/>
      <c r="P20087" s="175"/>
      <c r="Q20087" s="170"/>
      <c r="R20087" s="378"/>
      <c r="S20087" s="369"/>
    </row>
    <row r="20088" spans="2:19">
      <c r="B20088" s="372"/>
      <c r="C20088" s="427"/>
      <c r="D20088" s="373"/>
      <c r="E20088" s="171"/>
      <c r="F20088" s="338"/>
      <c r="G20088" s="168"/>
      <c r="H20088" s="338"/>
      <c r="I20088" s="169"/>
      <c r="J20088" s="169"/>
      <c r="K20088" s="173"/>
      <c r="L20088" s="173"/>
      <c r="M20088" s="173"/>
      <c r="N20088" s="174"/>
      <c r="O20088" s="240"/>
      <c r="P20088" s="175"/>
      <c r="Q20088" s="170"/>
      <c r="R20088" s="378"/>
      <c r="S20088" s="369"/>
    </row>
    <row r="20089" spans="2:19">
      <c r="B20089" s="372"/>
      <c r="C20089" s="427"/>
      <c r="D20089" s="373"/>
      <c r="E20089" s="171"/>
      <c r="F20089" s="338"/>
      <c r="G20089" s="168"/>
      <c r="H20089" s="338"/>
      <c r="I20089" s="169"/>
      <c r="J20089" s="169"/>
      <c r="K20089" s="173"/>
      <c r="L20089" s="173"/>
      <c r="M20089" s="173"/>
      <c r="N20089" s="174"/>
      <c r="O20089" s="240"/>
      <c r="P20089" s="175"/>
      <c r="Q20089" s="170"/>
      <c r="R20089" s="378"/>
      <c r="S20089" s="369"/>
    </row>
    <row r="20090" spans="2:19">
      <c r="B20090" s="372"/>
      <c r="C20090" s="427"/>
      <c r="D20090" s="373"/>
      <c r="E20090" s="171"/>
      <c r="F20090" s="338"/>
      <c r="G20090" s="168"/>
      <c r="H20090" s="338"/>
      <c r="I20090" s="169"/>
      <c r="J20090" s="169"/>
      <c r="K20090" s="173"/>
      <c r="L20090" s="173"/>
      <c r="M20090" s="173"/>
      <c r="N20090" s="174"/>
      <c r="O20090" s="240"/>
      <c r="P20090" s="175"/>
      <c r="Q20090" s="170"/>
      <c r="R20090" s="378"/>
      <c r="S20090" s="369"/>
    </row>
    <row r="20091" spans="2:19">
      <c r="B20091" s="372"/>
      <c r="C20091" s="427"/>
      <c r="D20091" s="373"/>
      <c r="E20091" s="171"/>
      <c r="F20091" s="338"/>
      <c r="G20091" s="168"/>
      <c r="H20091" s="338"/>
      <c r="I20091" s="169"/>
      <c r="J20091" s="169"/>
      <c r="K20091" s="173"/>
      <c r="L20091" s="173"/>
      <c r="M20091" s="173"/>
      <c r="N20091" s="174"/>
      <c r="O20091" s="240"/>
      <c r="P20091" s="175"/>
      <c r="Q20091" s="170"/>
      <c r="R20091" s="378"/>
      <c r="S20091" s="369"/>
    </row>
    <row r="20092" spans="2:19">
      <c r="B20092" s="372"/>
      <c r="C20092" s="427"/>
      <c r="D20092" s="373"/>
      <c r="E20092" s="171"/>
      <c r="F20092" s="338"/>
      <c r="G20092" s="168"/>
      <c r="H20092" s="338"/>
      <c r="I20092" s="169"/>
      <c r="J20092" s="169"/>
      <c r="K20092" s="173"/>
      <c r="L20092" s="173"/>
      <c r="M20092" s="173"/>
      <c r="N20092" s="174"/>
      <c r="O20092" s="240"/>
      <c r="P20092" s="175"/>
      <c r="Q20092" s="170"/>
      <c r="R20092" s="378"/>
      <c r="S20092" s="369"/>
    </row>
    <row r="20093" spans="2:19">
      <c r="B20093" s="372"/>
      <c r="C20093" s="427"/>
      <c r="D20093" s="373"/>
      <c r="E20093" s="171"/>
      <c r="F20093" s="338"/>
      <c r="G20093" s="168"/>
      <c r="H20093" s="338"/>
      <c r="I20093" s="169"/>
      <c r="J20093" s="169"/>
      <c r="K20093" s="173"/>
      <c r="L20093" s="173"/>
      <c r="M20093" s="173"/>
      <c r="N20093" s="174"/>
      <c r="O20093" s="240"/>
      <c r="P20093" s="175"/>
      <c r="Q20093" s="170"/>
      <c r="R20093" s="378"/>
      <c r="S20093" s="369"/>
    </row>
    <row r="20094" spans="2:19">
      <c r="B20094" s="372"/>
      <c r="C20094" s="427"/>
      <c r="D20094" s="373"/>
      <c r="E20094" s="171"/>
      <c r="F20094" s="338"/>
      <c r="G20094" s="168"/>
      <c r="H20094" s="338"/>
      <c r="I20094" s="169"/>
      <c r="J20094" s="169"/>
      <c r="K20094" s="173"/>
      <c r="L20094" s="173"/>
      <c r="M20094" s="173"/>
      <c r="N20094" s="174"/>
      <c r="O20094" s="240"/>
      <c r="P20094" s="175"/>
      <c r="Q20094" s="170"/>
      <c r="R20094" s="378"/>
      <c r="S20094" s="369"/>
    </row>
    <row r="20095" spans="2:19">
      <c r="B20095" s="372"/>
      <c r="C20095" s="427"/>
      <c r="D20095" s="373"/>
      <c r="E20095" s="171"/>
      <c r="F20095" s="338"/>
      <c r="G20095" s="168"/>
      <c r="H20095" s="338"/>
      <c r="I20095" s="169"/>
      <c r="J20095" s="169"/>
      <c r="K20095" s="173"/>
      <c r="L20095" s="173"/>
      <c r="M20095" s="173"/>
      <c r="N20095" s="174"/>
      <c r="O20095" s="240"/>
      <c r="P20095" s="175"/>
      <c r="Q20095" s="170"/>
      <c r="R20095" s="378"/>
      <c r="S20095" s="369"/>
    </row>
    <row r="20096" spans="2:19">
      <c r="B20096" s="372"/>
      <c r="C20096" s="427"/>
      <c r="D20096" s="373"/>
      <c r="E20096" s="171"/>
      <c r="F20096" s="338"/>
      <c r="G20096" s="168"/>
      <c r="H20096" s="338"/>
      <c r="I20096" s="169"/>
      <c r="J20096" s="169"/>
      <c r="K20096" s="173"/>
      <c r="L20096" s="173"/>
      <c r="M20096" s="173"/>
      <c r="N20096" s="174"/>
      <c r="O20096" s="240"/>
      <c r="P20096" s="175"/>
      <c r="Q20096" s="170"/>
      <c r="R20096" s="378"/>
      <c r="S20096" s="369"/>
    </row>
    <row r="20097" spans="2:19">
      <c r="B20097" s="372"/>
      <c r="C20097" s="427"/>
      <c r="D20097" s="373"/>
      <c r="E20097" s="171"/>
      <c r="F20097" s="338"/>
      <c r="G20097" s="168"/>
      <c r="H20097" s="338"/>
      <c r="I20097" s="169"/>
      <c r="J20097" s="169"/>
      <c r="K20097" s="173"/>
      <c r="L20097" s="173"/>
      <c r="M20097" s="173"/>
      <c r="N20097" s="174"/>
      <c r="O20097" s="240"/>
      <c r="P20097" s="175"/>
      <c r="Q20097" s="170"/>
      <c r="R20097" s="378"/>
      <c r="S20097" s="369"/>
    </row>
    <row r="20098" spans="2:19">
      <c r="B20098" s="372"/>
      <c r="C20098" s="427"/>
      <c r="D20098" s="373"/>
      <c r="E20098" s="171"/>
      <c r="F20098" s="338"/>
      <c r="G20098" s="168"/>
      <c r="H20098" s="338"/>
      <c r="I20098" s="169"/>
      <c r="J20098" s="169"/>
      <c r="K20098" s="173"/>
      <c r="L20098" s="173"/>
      <c r="M20098" s="173"/>
      <c r="N20098" s="174"/>
      <c r="O20098" s="240"/>
      <c r="P20098" s="175"/>
      <c r="Q20098" s="170"/>
      <c r="R20098" s="378"/>
      <c r="S20098" s="369"/>
    </row>
    <row r="20099" spans="2:19">
      <c r="B20099" s="372"/>
      <c r="C20099" s="427"/>
      <c r="D20099" s="373"/>
      <c r="E20099" s="171"/>
      <c r="F20099" s="338"/>
      <c r="G20099" s="168"/>
      <c r="H20099" s="338"/>
      <c r="I20099" s="169"/>
      <c r="J20099" s="169"/>
      <c r="K20099" s="173"/>
      <c r="L20099" s="173"/>
      <c r="M20099" s="173"/>
      <c r="N20099" s="174"/>
      <c r="O20099" s="240"/>
      <c r="P20099" s="175"/>
      <c r="Q20099" s="170"/>
      <c r="R20099" s="378"/>
      <c r="S20099" s="369"/>
    </row>
    <row r="20100" spans="2:19">
      <c r="B20100" s="372"/>
      <c r="C20100" s="427"/>
      <c r="D20100" s="373"/>
      <c r="E20100" s="171"/>
      <c r="F20100" s="338"/>
      <c r="G20100" s="168"/>
      <c r="H20100" s="338"/>
      <c r="I20100" s="169"/>
      <c r="J20100" s="169"/>
      <c r="K20100" s="173"/>
      <c r="L20100" s="173"/>
      <c r="M20100" s="173"/>
      <c r="N20100" s="174"/>
      <c r="O20100" s="240"/>
      <c r="P20100" s="175"/>
      <c r="Q20100" s="170"/>
      <c r="R20100" s="378"/>
      <c r="S20100" s="369"/>
    </row>
    <row r="20101" spans="2:19">
      <c r="B20101" s="372"/>
      <c r="C20101" s="427"/>
      <c r="D20101" s="373"/>
      <c r="E20101" s="171"/>
      <c r="F20101" s="338"/>
      <c r="G20101" s="168"/>
      <c r="H20101" s="338"/>
      <c r="I20101" s="169"/>
      <c r="J20101" s="169"/>
      <c r="K20101" s="173"/>
      <c r="L20101" s="173"/>
      <c r="M20101" s="173"/>
      <c r="N20101" s="174"/>
      <c r="O20101" s="240"/>
      <c r="P20101" s="175"/>
      <c r="Q20101" s="170"/>
      <c r="R20101" s="378"/>
      <c r="S20101" s="369"/>
    </row>
    <row r="20102" spans="2:19">
      <c r="B20102" s="372"/>
      <c r="C20102" s="427"/>
      <c r="D20102" s="373"/>
      <c r="E20102" s="171"/>
      <c r="F20102" s="338"/>
      <c r="G20102" s="168"/>
      <c r="H20102" s="338"/>
      <c r="I20102" s="169"/>
      <c r="J20102" s="169"/>
      <c r="K20102" s="173"/>
      <c r="L20102" s="173"/>
      <c r="M20102" s="173"/>
      <c r="N20102" s="174"/>
      <c r="O20102" s="240"/>
      <c r="P20102" s="175"/>
      <c r="Q20102" s="170"/>
      <c r="R20102" s="378"/>
      <c r="S20102" s="369"/>
    </row>
    <row r="20103" spans="2:19">
      <c r="B20103" s="372"/>
      <c r="C20103" s="427"/>
      <c r="D20103" s="373"/>
      <c r="E20103" s="171"/>
      <c r="F20103" s="338"/>
      <c r="G20103" s="168"/>
      <c r="H20103" s="338"/>
      <c r="I20103" s="169"/>
      <c r="J20103" s="169"/>
      <c r="K20103" s="173"/>
      <c r="L20103" s="173"/>
      <c r="M20103" s="173"/>
      <c r="N20103" s="174"/>
      <c r="O20103" s="240"/>
      <c r="P20103" s="175"/>
      <c r="Q20103" s="170"/>
      <c r="R20103" s="378"/>
      <c r="S20103" s="369"/>
    </row>
    <row r="20104" spans="2:19">
      <c r="B20104" s="372"/>
      <c r="C20104" s="427"/>
      <c r="D20104" s="373"/>
      <c r="E20104" s="171"/>
      <c r="F20104" s="338"/>
      <c r="G20104" s="168"/>
      <c r="H20104" s="338"/>
      <c r="I20104" s="169"/>
      <c r="J20104" s="169"/>
      <c r="K20104" s="173"/>
      <c r="L20104" s="173"/>
      <c r="M20104" s="173"/>
      <c r="N20104" s="174"/>
      <c r="O20104" s="240"/>
      <c r="P20104" s="175"/>
      <c r="Q20104" s="170"/>
      <c r="R20104" s="378"/>
      <c r="S20104" s="369"/>
    </row>
    <row r="20105" spans="2:19">
      <c r="B20105" s="372"/>
      <c r="C20105" s="427"/>
      <c r="D20105" s="373"/>
      <c r="E20105" s="171"/>
      <c r="F20105" s="338"/>
      <c r="G20105" s="168"/>
      <c r="H20105" s="338"/>
      <c r="I20105" s="169"/>
      <c r="J20105" s="169"/>
      <c r="K20105" s="173"/>
      <c r="L20105" s="173"/>
      <c r="M20105" s="173"/>
      <c r="N20105" s="174"/>
      <c r="O20105" s="240"/>
      <c r="P20105" s="175"/>
      <c r="Q20105" s="170"/>
      <c r="R20105" s="378"/>
      <c r="S20105" s="369"/>
    </row>
    <row r="20106" spans="2:19">
      <c r="B20106" s="372"/>
      <c r="C20106" s="427"/>
      <c r="D20106" s="373"/>
      <c r="E20106" s="171"/>
      <c r="F20106" s="338"/>
      <c r="G20106" s="168"/>
      <c r="H20106" s="338"/>
      <c r="I20106" s="169"/>
      <c r="J20106" s="169"/>
      <c r="K20106" s="173"/>
      <c r="L20106" s="173"/>
      <c r="M20106" s="173"/>
      <c r="N20106" s="174"/>
      <c r="O20106" s="240"/>
      <c r="P20106" s="175"/>
      <c r="Q20106" s="170"/>
      <c r="R20106" s="378"/>
      <c r="S20106" s="369"/>
    </row>
    <row r="20107" spans="2:19">
      <c r="B20107" s="372"/>
      <c r="C20107" s="427"/>
      <c r="D20107" s="373"/>
      <c r="E20107" s="171"/>
      <c r="F20107" s="338"/>
      <c r="G20107" s="168"/>
      <c r="H20107" s="338"/>
      <c r="I20107" s="169"/>
      <c r="J20107" s="169"/>
      <c r="K20107" s="173"/>
      <c r="L20107" s="173"/>
      <c r="M20107" s="173"/>
      <c r="N20107" s="174"/>
      <c r="O20107" s="240"/>
      <c r="P20107" s="175"/>
      <c r="Q20107" s="170"/>
      <c r="R20107" s="378"/>
      <c r="S20107" s="369"/>
    </row>
    <row r="20108" spans="2:19">
      <c r="B20108" s="372"/>
      <c r="C20108" s="427"/>
      <c r="D20108" s="373"/>
      <c r="E20108" s="171"/>
      <c r="F20108" s="338"/>
      <c r="G20108" s="168"/>
      <c r="H20108" s="338"/>
      <c r="I20108" s="169"/>
      <c r="J20108" s="169"/>
      <c r="K20108" s="173"/>
      <c r="L20108" s="173"/>
      <c r="M20108" s="173"/>
      <c r="N20108" s="174"/>
      <c r="O20108" s="240"/>
      <c r="P20108" s="175"/>
      <c r="Q20108" s="170"/>
      <c r="R20108" s="378"/>
      <c r="S20108" s="369"/>
    </row>
    <row r="20109" spans="2:19">
      <c r="B20109" s="372"/>
      <c r="C20109" s="427"/>
      <c r="D20109" s="373"/>
      <c r="E20109" s="171"/>
      <c r="F20109" s="338"/>
      <c r="G20109" s="168"/>
      <c r="H20109" s="338"/>
      <c r="I20109" s="169"/>
      <c r="J20109" s="169"/>
      <c r="K20109" s="173"/>
      <c r="L20109" s="173"/>
      <c r="M20109" s="173"/>
      <c r="N20109" s="174"/>
      <c r="O20109" s="240"/>
      <c r="P20109" s="175"/>
      <c r="Q20109" s="170"/>
      <c r="R20109" s="378"/>
      <c r="S20109" s="369"/>
    </row>
    <row r="20110" spans="2:19">
      <c r="B20110" s="372"/>
      <c r="C20110" s="427"/>
      <c r="D20110" s="373"/>
      <c r="E20110" s="171"/>
      <c r="F20110" s="338"/>
      <c r="G20110" s="168"/>
      <c r="H20110" s="338"/>
      <c r="I20110" s="169"/>
      <c r="J20110" s="169"/>
      <c r="K20110" s="173"/>
      <c r="L20110" s="173"/>
      <c r="M20110" s="173"/>
      <c r="N20110" s="174"/>
      <c r="O20110" s="240"/>
      <c r="P20110" s="175"/>
      <c r="Q20110" s="170"/>
      <c r="R20110" s="378"/>
      <c r="S20110" s="369"/>
    </row>
    <row r="20111" spans="2:19">
      <c r="B20111" s="372"/>
      <c r="C20111" s="427"/>
      <c r="D20111" s="373"/>
      <c r="E20111" s="171"/>
      <c r="F20111" s="338"/>
      <c r="G20111" s="168"/>
      <c r="H20111" s="338"/>
      <c r="I20111" s="169"/>
      <c r="J20111" s="169"/>
      <c r="K20111" s="173"/>
      <c r="L20111" s="173"/>
      <c r="M20111" s="173"/>
      <c r="N20111" s="174"/>
      <c r="O20111" s="240"/>
      <c r="P20111" s="175"/>
      <c r="Q20111" s="170"/>
      <c r="R20111" s="378"/>
      <c r="S20111" s="369"/>
    </row>
    <row r="20112" spans="2:19">
      <c r="B20112" s="372"/>
      <c r="C20112" s="427"/>
      <c r="D20112" s="373"/>
      <c r="E20112" s="171"/>
      <c r="F20112" s="338"/>
      <c r="G20112" s="168"/>
      <c r="H20112" s="338"/>
      <c r="I20112" s="169"/>
      <c r="J20112" s="169"/>
      <c r="K20112" s="173"/>
      <c r="L20112" s="173"/>
      <c r="M20112" s="173"/>
      <c r="N20112" s="174"/>
      <c r="O20112" s="240"/>
      <c r="P20112" s="175"/>
      <c r="Q20112" s="170"/>
      <c r="R20112" s="378"/>
      <c r="S20112" s="369"/>
    </row>
    <row r="20113" spans="2:19">
      <c r="B20113" s="372"/>
      <c r="C20113" s="427"/>
      <c r="D20113" s="373"/>
      <c r="E20113" s="171"/>
      <c r="F20113" s="338"/>
      <c r="G20113" s="168"/>
      <c r="H20113" s="338"/>
      <c r="I20113" s="169"/>
      <c r="J20113" s="169"/>
      <c r="K20113" s="173"/>
      <c r="L20113" s="173"/>
      <c r="M20113" s="173"/>
      <c r="N20113" s="174"/>
      <c r="O20113" s="240"/>
      <c r="P20113" s="175"/>
      <c r="Q20113" s="170"/>
      <c r="R20113" s="378"/>
      <c r="S20113" s="369"/>
    </row>
    <row r="20114" spans="2:19">
      <c r="B20114" s="372"/>
      <c r="C20114" s="427"/>
      <c r="D20114" s="373"/>
      <c r="E20114" s="171"/>
      <c r="F20114" s="338"/>
      <c r="G20114" s="168"/>
      <c r="H20114" s="338"/>
      <c r="I20114" s="169"/>
      <c r="J20114" s="169"/>
      <c r="K20114" s="173"/>
      <c r="L20114" s="173"/>
      <c r="M20114" s="173"/>
      <c r="N20114" s="174"/>
      <c r="O20114" s="240"/>
      <c r="P20114" s="175"/>
      <c r="Q20114" s="170"/>
      <c r="R20114" s="378"/>
      <c r="S20114" s="369"/>
    </row>
    <row r="20115" spans="2:19">
      <c r="B20115" s="372"/>
      <c r="C20115" s="427"/>
      <c r="D20115" s="373"/>
      <c r="E20115" s="171"/>
      <c r="F20115" s="338"/>
      <c r="G20115" s="168"/>
      <c r="H20115" s="338"/>
      <c r="I20115" s="169"/>
      <c r="J20115" s="169"/>
      <c r="K20115" s="173"/>
      <c r="L20115" s="173"/>
      <c r="M20115" s="173"/>
      <c r="N20115" s="174"/>
      <c r="O20115" s="240"/>
      <c r="P20115" s="175"/>
      <c r="Q20115" s="170"/>
      <c r="R20115" s="378"/>
      <c r="S20115" s="369"/>
    </row>
    <row r="20116" spans="2:19">
      <c r="B20116" s="372"/>
      <c r="C20116" s="427"/>
      <c r="D20116" s="373"/>
      <c r="E20116" s="171"/>
      <c r="F20116" s="338"/>
      <c r="G20116" s="168"/>
      <c r="H20116" s="338"/>
      <c r="I20116" s="169"/>
      <c r="J20116" s="169"/>
      <c r="K20116" s="173"/>
      <c r="L20116" s="173"/>
      <c r="M20116" s="173"/>
      <c r="N20116" s="174"/>
      <c r="O20116" s="240"/>
      <c r="P20116" s="175"/>
      <c r="Q20116" s="170"/>
      <c r="R20116" s="378"/>
      <c r="S20116" s="369"/>
    </row>
    <row r="20117" spans="2:19">
      <c r="B20117" s="372"/>
      <c r="C20117" s="427"/>
      <c r="D20117" s="373"/>
      <c r="E20117" s="171"/>
      <c r="F20117" s="338"/>
      <c r="G20117" s="168"/>
      <c r="H20117" s="338"/>
      <c r="I20117" s="169"/>
      <c r="J20117" s="169"/>
      <c r="K20117" s="173"/>
      <c r="L20117" s="173"/>
      <c r="M20117" s="173"/>
      <c r="N20117" s="174"/>
      <c r="O20117" s="240"/>
      <c r="P20117" s="175"/>
      <c r="Q20117" s="170"/>
      <c r="R20117" s="378"/>
      <c r="S20117" s="369"/>
    </row>
    <row r="20118" spans="2:19">
      <c r="B20118" s="372"/>
      <c r="C20118" s="427"/>
      <c r="D20118" s="373"/>
      <c r="E20118" s="171"/>
      <c r="F20118" s="338"/>
      <c r="G20118" s="168"/>
      <c r="H20118" s="338"/>
      <c r="I20118" s="169"/>
      <c r="J20118" s="169"/>
      <c r="K20118" s="173"/>
      <c r="L20118" s="173"/>
      <c r="M20118" s="173"/>
      <c r="N20118" s="174"/>
      <c r="O20118" s="240"/>
      <c r="P20118" s="175"/>
      <c r="Q20118" s="170"/>
      <c r="R20118" s="378"/>
      <c r="S20118" s="369"/>
    </row>
    <row r="20119" spans="2:19">
      <c r="B20119" s="372"/>
      <c r="C20119" s="427"/>
      <c r="D20119" s="373"/>
      <c r="E20119" s="171"/>
      <c r="F20119" s="338"/>
      <c r="G20119" s="168"/>
      <c r="H20119" s="338"/>
      <c r="I20119" s="169"/>
      <c r="J20119" s="169"/>
      <c r="K20119" s="173"/>
      <c r="L20119" s="173"/>
      <c r="M20119" s="173"/>
      <c r="N20119" s="174"/>
      <c r="O20119" s="240"/>
      <c r="P20119" s="175"/>
      <c r="Q20119" s="170"/>
      <c r="R20119" s="378"/>
      <c r="S20119" s="369"/>
    </row>
    <row r="20120" spans="2:19">
      <c r="B20120" s="372"/>
      <c r="C20120" s="427"/>
      <c r="D20120" s="373"/>
      <c r="E20120" s="171"/>
      <c r="F20120" s="338"/>
      <c r="G20120" s="168"/>
      <c r="H20120" s="338"/>
      <c r="I20120" s="169"/>
      <c r="J20120" s="169"/>
      <c r="K20120" s="173"/>
      <c r="L20120" s="173"/>
      <c r="M20120" s="173"/>
      <c r="N20120" s="174"/>
      <c r="O20120" s="240"/>
      <c r="P20120" s="175"/>
      <c r="Q20120" s="170"/>
      <c r="R20120" s="378"/>
      <c r="S20120" s="369"/>
    </row>
    <row r="20121" spans="2:19">
      <c r="B20121" s="372"/>
      <c r="C20121" s="427"/>
      <c r="D20121" s="373"/>
      <c r="E20121" s="171"/>
      <c r="F20121" s="338"/>
      <c r="G20121" s="168"/>
      <c r="H20121" s="338"/>
      <c r="I20121" s="169"/>
      <c r="J20121" s="169"/>
      <c r="K20121" s="173"/>
      <c r="L20121" s="173"/>
      <c r="M20121" s="173"/>
      <c r="N20121" s="174"/>
      <c r="O20121" s="240"/>
      <c r="P20121" s="175"/>
      <c r="Q20121" s="170"/>
      <c r="R20121" s="378"/>
      <c r="S20121" s="369"/>
    </row>
    <row r="20122" spans="2:19">
      <c r="B20122" s="372"/>
      <c r="C20122" s="427"/>
      <c r="D20122" s="373"/>
      <c r="E20122" s="171"/>
      <c r="F20122" s="338"/>
      <c r="G20122" s="168"/>
      <c r="H20122" s="338"/>
      <c r="I20122" s="169"/>
      <c r="J20122" s="169"/>
      <c r="K20122" s="173"/>
      <c r="L20122" s="173"/>
      <c r="M20122" s="173"/>
      <c r="N20122" s="174"/>
      <c r="O20122" s="240"/>
      <c r="P20122" s="175"/>
      <c r="Q20122" s="170"/>
      <c r="R20122" s="378"/>
      <c r="S20122" s="369"/>
    </row>
    <row r="20123" spans="2:19">
      <c r="B20123" s="372"/>
      <c r="C20123" s="427"/>
      <c r="D20123" s="373"/>
      <c r="E20123" s="171"/>
      <c r="F20123" s="338"/>
      <c r="G20123" s="168"/>
      <c r="H20123" s="338"/>
      <c r="I20123" s="169"/>
      <c r="J20123" s="169"/>
      <c r="K20123" s="173"/>
      <c r="L20123" s="173"/>
      <c r="M20123" s="173"/>
      <c r="N20123" s="174"/>
      <c r="O20123" s="240"/>
      <c r="P20123" s="175"/>
      <c r="Q20123" s="170"/>
      <c r="R20123" s="378"/>
      <c r="S20123" s="369"/>
    </row>
    <row r="20124" spans="2:19">
      <c r="B20124" s="372"/>
      <c r="C20124" s="427"/>
      <c r="D20124" s="373"/>
      <c r="E20124" s="171"/>
      <c r="F20124" s="338"/>
      <c r="G20124" s="168"/>
      <c r="H20124" s="338"/>
      <c r="I20124" s="169"/>
      <c r="J20124" s="169"/>
      <c r="K20124" s="173"/>
      <c r="L20124" s="173"/>
      <c r="M20124" s="173"/>
      <c r="N20124" s="174"/>
      <c r="O20124" s="240"/>
      <c r="P20124" s="175"/>
      <c r="Q20124" s="170"/>
      <c r="R20124" s="378"/>
      <c r="S20124" s="369"/>
    </row>
    <row r="20125" spans="2:19">
      <c r="B20125" s="372"/>
      <c r="C20125" s="427"/>
      <c r="D20125" s="373"/>
      <c r="E20125" s="171"/>
      <c r="F20125" s="338"/>
      <c r="G20125" s="168"/>
      <c r="H20125" s="338"/>
      <c r="I20125" s="169"/>
      <c r="J20125" s="169"/>
      <c r="K20125" s="173"/>
      <c r="L20125" s="173"/>
      <c r="M20125" s="173"/>
      <c r="N20125" s="174"/>
      <c r="O20125" s="240"/>
      <c r="P20125" s="175"/>
      <c r="Q20125" s="170"/>
      <c r="R20125" s="378"/>
      <c r="S20125" s="369"/>
    </row>
    <row r="20126" spans="2:19">
      <c r="B20126" s="372"/>
      <c r="C20126" s="427"/>
      <c r="D20126" s="373"/>
      <c r="E20126" s="171"/>
      <c r="F20126" s="338"/>
      <c r="G20126" s="168"/>
      <c r="H20126" s="338"/>
      <c r="I20126" s="169"/>
      <c r="J20126" s="169"/>
      <c r="K20126" s="173"/>
      <c r="L20126" s="173"/>
      <c r="M20126" s="173"/>
      <c r="N20126" s="174"/>
      <c r="O20126" s="240"/>
      <c r="P20126" s="175"/>
      <c r="Q20126" s="170"/>
      <c r="R20126" s="378"/>
      <c r="S20126" s="369"/>
    </row>
    <row r="20127" spans="2:19">
      <c r="B20127" s="372"/>
      <c r="C20127" s="427"/>
      <c r="D20127" s="373"/>
      <c r="E20127" s="171"/>
      <c r="F20127" s="338"/>
      <c r="G20127" s="168"/>
      <c r="H20127" s="338"/>
      <c r="I20127" s="169"/>
      <c r="J20127" s="169"/>
      <c r="K20127" s="173"/>
      <c r="L20127" s="173"/>
      <c r="M20127" s="173"/>
      <c r="N20127" s="174"/>
      <c r="O20127" s="240"/>
      <c r="P20127" s="175"/>
      <c r="Q20127" s="170"/>
      <c r="R20127" s="378"/>
      <c r="S20127" s="369"/>
    </row>
    <row r="20128" spans="2:19">
      <c r="B20128" s="372"/>
      <c r="C20128" s="427"/>
      <c r="D20128" s="373"/>
      <c r="E20128" s="171"/>
      <c r="F20128" s="338"/>
      <c r="G20128" s="168"/>
      <c r="H20128" s="338"/>
      <c r="I20128" s="169"/>
      <c r="J20128" s="169"/>
      <c r="K20128" s="173"/>
      <c r="L20128" s="173"/>
      <c r="M20128" s="173"/>
      <c r="N20128" s="174"/>
      <c r="O20128" s="240"/>
      <c r="P20128" s="175"/>
      <c r="Q20128" s="170"/>
      <c r="R20128" s="378"/>
      <c r="S20128" s="369"/>
    </row>
    <row r="20129" spans="2:19">
      <c r="B20129" s="372"/>
      <c r="C20129" s="427"/>
      <c r="D20129" s="373"/>
      <c r="E20129" s="171"/>
      <c r="F20129" s="338"/>
      <c r="G20129" s="168"/>
      <c r="H20129" s="338"/>
      <c r="I20129" s="169"/>
      <c r="J20129" s="169"/>
      <c r="K20129" s="173"/>
      <c r="L20129" s="173"/>
      <c r="M20129" s="173"/>
      <c r="N20129" s="174"/>
      <c r="O20129" s="240"/>
      <c r="P20129" s="175"/>
      <c r="Q20129" s="170"/>
      <c r="R20129" s="378"/>
      <c r="S20129" s="369"/>
    </row>
    <row r="20130" spans="2:19">
      <c r="B20130" s="372"/>
      <c r="C20130" s="427"/>
      <c r="D20130" s="373"/>
      <c r="E20130" s="171"/>
      <c r="F20130" s="338"/>
      <c r="G20130" s="168"/>
      <c r="H20130" s="338"/>
      <c r="I20130" s="169"/>
      <c r="J20130" s="169"/>
      <c r="K20130" s="173"/>
      <c r="L20130" s="173"/>
      <c r="M20130" s="173"/>
      <c r="N20130" s="174"/>
      <c r="O20130" s="240"/>
      <c r="P20130" s="175"/>
      <c r="Q20130" s="170"/>
      <c r="R20130" s="378"/>
      <c r="S20130" s="369"/>
    </row>
    <row r="20131" spans="2:19">
      <c r="B20131" s="372"/>
      <c r="C20131" s="427"/>
      <c r="D20131" s="373"/>
      <c r="E20131" s="171"/>
      <c r="F20131" s="338"/>
      <c r="G20131" s="168"/>
      <c r="H20131" s="338"/>
      <c r="I20131" s="169"/>
      <c r="J20131" s="169"/>
      <c r="K20131" s="173"/>
      <c r="L20131" s="173"/>
      <c r="M20131" s="173"/>
      <c r="N20131" s="174"/>
      <c r="O20131" s="240"/>
      <c r="P20131" s="175"/>
      <c r="Q20131" s="170"/>
      <c r="R20131" s="378"/>
      <c r="S20131" s="369"/>
    </row>
    <row r="20132" spans="2:19">
      <c r="B20132" s="372"/>
      <c r="C20132" s="427"/>
      <c r="D20132" s="373"/>
      <c r="E20132" s="171"/>
      <c r="F20132" s="338"/>
      <c r="G20132" s="168"/>
      <c r="H20132" s="338"/>
      <c r="I20132" s="169"/>
      <c r="J20132" s="169"/>
      <c r="K20132" s="173"/>
      <c r="L20132" s="173"/>
      <c r="M20132" s="173"/>
      <c r="N20132" s="174"/>
      <c r="O20132" s="240"/>
      <c r="P20132" s="175"/>
      <c r="Q20132" s="170"/>
      <c r="R20132" s="378"/>
      <c r="S20132" s="369"/>
    </row>
    <row r="20133" spans="2:19">
      <c r="B20133" s="372"/>
      <c r="C20133" s="427"/>
      <c r="D20133" s="373"/>
      <c r="E20133" s="171"/>
      <c r="F20133" s="338"/>
      <c r="G20133" s="168"/>
      <c r="H20133" s="338"/>
      <c r="I20133" s="169"/>
      <c r="J20133" s="169"/>
      <c r="K20133" s="173"/>
      <c r="L20133" s="173"/>
      <c r="M20133" s="173"/>
      <c r="N20133" s="174"/>
      <c r="O20133" s="240"/>
      <c r="P20133" s="175"/>
      <c r="Q20133" s="170"/>
      <c r="R20133" s="378"/>
      <c r="S20133" s="369"/>
    </row>
    <row r="20134" spans="2:19">
      <c r="B20134" s="372"/>
      <c r="C20134" s="427"/>
      <c r="D20134" s="373"/>
      <c r="E20134" s="171"/>
      <c r="F20134" s="338"/>
      <c r="G20134" s="168"/>
      <c r="H20134" s="338"/>
      <c r="I20134" s="169"/>
      <c r="J20134" s="169"/>
      <c r="K20134" s="173"/>
      <c r="L20134" s="173"/>
      <c r="M20134" s="173"/>
      <c r="N20134" s="174"/>
      <c r="O20134" s="240"/>
      <c r="P20134" s="175"/>
      <c r="Q20134" s="170"/>
      <c r="R20134" s="378"/>
      <c r="S20134" s="369"/>
    </row>
    <row r="20135" spans="2:19">
      <c r="B20135" s="372"/>
      <c r="C20135" s="427"/>
      <c r="D20135" s="373"/>
      <c r="E20135" s="171"/>
      <c r="F20135" s="338"/>
      <c r="G20135" s="168"/>
      <c r="H20135" s="338"/>
      <c r="I20135" s="169"/>
      <c r="J20135" s="169"/>
      <c r="K20135" s="173"/>
      <c r="L20135" s="173"/>
      <c r="M20135" s="173"/>
      <c r="N20135" s="174"/>
      <c r="O20135" s="240"/>
      <c r="P20135" s="175"/>
      <c r="Q20135" s="170"/>
      <c r="R20135" s="378"/>
      <c r="S20135" s="369"/>
    </row>
    <row r="20136" spans="2:19">
      <c r="B20136" s="372"/>
      <c r="C20136" s="427"/>
      <c r="D20136" s="373"/>
      <c r="E20136" s="171"/>
      <c r="F20136" s="338"/>
      <c r="G20136" s="168"/>
      <c r="H20136" s="338"/>
      <c r="I20136" s="169"/>
      <c r="J20136" s="169"/>
      <c r="K20136" s="173"/>
      <c r="L20136" s="173"/>
      <c r="M20136" s="173"/>
      <c r="N20136" s="174"/>
      <c r="O20136" s="240"/>
      <c r="P20136" s="175"/>
      <c r="Q20136" s="170"/>
      <c r="R20136" s="378"/>
      <c r="S20136" s="369"/>
    </row>
    <row r="20137" spans="2:19">
      <c r="B20137" s="372"/>
      <c r="C20137" s="427"/>
      <c r="D20137" s="373"/>
      <c r="E20137" s="171"/>
      <c r="F20137" s="338"/>
      <c r="G20137" s="168"/>
      <c r="H20137" s="338"/>
      <c r="I20137" s="169"/>
      <c r="J20137" s="169"/>
      <c r="K20137" s="173"/>
      <c r="L20137" s="173"/>
      <c r="M20137" s="173"/>
      <c r="N20137" s="174"/>
      <c r="O20137" s="240"/>
      <c r="P20137" s="175"/>
      <c r="Q20137" s="170"/>
      <c r="R20137" s="378"/>
      <c r="S20137" s="369"/>
    </row>
    <row r="20138" spans="2:19">
      <c r="B20138" s="372"/>
      <c r="C20138" s="427"/>
      <c r="D20138" s="373"/>
      <c r="E20138" s="171"/>
      <c r="F20138" s="338"/>
      <c r="G20138" s="168"/>
      <c r="H20138" s="338"/>
      <c r="I20138" s="169"/>
      <c r="J20138" s="169"/>
      <c r="K20138" s="173"/>
      <c r="L20138" s="173"/>
      <c r="M20138" s="173"/>
      <c r="N20138" s="174"/>
      <c r="O20138" s="240"/>
      <c r="P20138" s="175"/>
      <c r="Q20138" s="170"/>
      <c r="R20138" s="378"/>
      <c r="S20138" s="369"/>
    </row>
    <row r="20139" spans="2:19">
      <c r="B20139" s="372"/>
      <c r="C20139" s="427"/>
      <c r="D20139" s="373"/>
      <c r="E20139" s="171"/>
      <c r="F20139" s="338"/>
      <c r="G20139" s="168"/>
      <c r="H20139" s="338"/>
      <c r="I20139" s="169"/>
      <c r="J20139" s="169"/>
      <c r="K20139" s="173"/>
      <c r="L20139" s="173"/>
      <c r="M20139" s="173"/>
      <c r="N20139" s="174"/>
      <c r="O20139" s="240"/>
      <c r="P20139" s="175"/>
      <c r="Q20139" s="170"/>
      <c r="R20139" s="378"/>
      <c r="S20139" s="369"/>
    </row>
    <row r="20140" spans="2:19">
      <c r="B20140" s="372"/>
      <c r="C20140" s="427"/>
      <c r="D20140" s="373"/>
      <c r="E20140" s="171"/>
      <c r="F20140" s="338"/>
      <c r="G20140" s="168"/>
      <c r="H20140" s="338"/>
      <c r="I20140" s="169"/>
      <c r="J20140" s="169"/>
      <c r="K20140" s="173"/>
      <c r="L20140" s="173"/>
      <c r="M20140" s="173"/>
      <c r="N20140" s="174"/>
      <c r="O20140" s="240"/>
      <c r="P20140" s="175"/>
      <c r="Q20140" s="170"/>
      <c r="R20140" s="378"/>
      <c r="S20140" s="369"/>
    </row>
    <row r="20141" spans="2:19">
      <c r="B20141" s="372"/>
      <c r="C20141" s="427"/>
      <c r="D20141" s="373"/>
      <c r="E20141" s="171"/>
      <c r="F20141" s="338"/>
      <c r="G20141" s="168"/>
      <c r="H20141" s="338"/>
      <c r="I20141" s="169"/>
      <c r="J20141" s="169"/>
      <c r="K20141" s="173"/>
      <c r="L20141" s="173"/>
      <c r="M20141" s="173"/>
      <c r="N20141" s="174"/>
      <c r="O20141" s="240"/>
      <c r="P20141" s="175"/>
      <c r="Q20141" s="170"/>
      <c r="R20141" s="378"/>
      <c r="S20141" s="369"/>
    </row>
    <row r="20142" spans="2:19">
      <c r="B20142" s="372"/>
      <c r="C20142" s="427"/>
      <c r="D20142" s="373"/>
      <c r="E20142" s="171"/>
      <c r="F20142" s="338"/>
      <c r="G20142" s="168"/>
      <c r="H20142" s="338"/>
      <c r="I20142" s="169"/>
      <c r="J20142" s="169"/>
      <c r="K20142" s="173"/>
      <c r="L20142" s="173"/>
      <c r="M20142" s="173"/>
      <c r="N20142" s="174"/>
      <c r="O20142" s="240"/>
      <c r="P20142" s="175"/>
      <c r="Q20142" s="170"/>
      <c r="R20142" s="378"/>
      <c r="S20142" s="369"/>
    </row>
    <row r="20143" spans="2:19">
      <c r="B20143" s="372"/>
      <c r="C20143" s="427"/>
      <c r="D20143" s="373"/>
      <c r="E20143" s="171"/>
      <c r="F20143" s="338"/>
      <c r="G20143" s="168"/>
      <c r="H20143" s="338"/>
      <c r="I20143" s="169"/>
      <c r="J20143" s="169"/>
      <c r="K20143" s="173"/>
      <c r="L20143" s="173"/>
      <c r="M20143" s="173"/>
      <c r="N20143" s="174"/>
      <c r="O20143" s="240"/>
      <c r="P20143" s="175"/>
      <c r="Q20143" s="170"/>
      <c r="R20143" s="378"/>
      <c r="S20143" s="369"/>
    </row>
    <row r="20144" spans="2:19">
      <c r="B20144" s="372"/>
      <c r="C20144" s="427"/>
      <c r="D20144" s="373"/>
      <c r="E20144" s="171"/>
      <c r="F20144" s="338"/>
      <c r="G20144" s="168"/>
      <c r="H20144" s="338"/>
      <c r="I20144" s="169"/>
      <c r="J20144" s="169"/>
      <c r="K20144" s="173"/>
      <c r="L20144" s="173"/>
      <c r="M20144" s="173"/>
      <c r="N20144" s="174"/>
      <c r="O20144" s="240"/>
      <c r="P20144" s="175"/>
      <c r="Q20144" s="170"/>
      <c r="R20144" s="378"/>
      <c r="S20144" s="369"/>
    </row>
    <row r="20145" spans="2:19">
      <c r="B20145" s="372"/>
      <c r="C20145" s="427"/>
      <c r="D20145" s="373"/>
      <c r="E20145" s="171"/>
      <c r="F20145" s="338"/>
      <c r="G20145" s="168"/>
      <c r="H20145" s="338"/>
      <c r="I20145" s="169"/>
      <c r="J20145" s="169"/>
      <c r="K20145" s="173"/>
      <c r="L20145" s="173"/>
      <c r="M20145" s="173"/>
      <c r="N20145" s="174"/>
      <c r="O20145" s="240"/>
      <c r="P20145" s="175"/>
      <c r="Q20145" s="170"/>
      <c r="R20145" s="378"/>
      <c r="S20145" s="369"/>
    </row>
    <row r="20146" spans="2:19">
      <c r="B20146" s="372"/>
      <c r="C20146" s="427"/>
      <c r="D20146" s="373"/>
      <c r="E20146" s="171"/>
      <c r="F20146" s="338"/>
      <c r="G20146" s="168"/>
      <c r="H20146" s="338"/>
      <c r="I20146" s="169"/>
      <c r="J20146" s="169"/>
      <c r="K20146" s="173"/>
      <c r="L20146" s="173"/>
      <c r="M20146" s="173"/>
      <c r="N20146" s="174"/>
      <c r="O20146" s="240"/>
      <c r="P20146" s="175"/>
      <c r="Q20146" s="170"/>
      <c r="R20146" s="378"/>
      <c r="S20146" s="369"/>
    </row>
    <row r="20147" spans="2:19">
      <c r="B20147" s="372"/>
      <c r="C20147" s="427"/>
      <c r="D20147" s="373"/>
      <c r="E20147" s="171"/>
      <c r="F20147" s="338"/>
      <c r="G20147" s="168"/>
      <c r="H20147" s="338"/>
      <c r="I20147" s="169"/>
      <c r="J20147" s="169"/>
      <c r="K20147" s="173"/>
      <c r="L20147" s="173"/>
      <c r="M20147" s="173"/>
      <c r="N20147" s="174"/>
      <c r="O20147" s="240"/>
      <c r="P20147" s="175"/>
      <c r="Q20147" s="170"/>
      <c r="R20147" s="378"/>
      <c r="S20147" s="369"/>
    </row>
    <row r="20148" spans="2:19">
      <c r="B20148" s="372"/>
      <c r="C20148" s="427"/>
      <c r="D20148" s="373"/>
      <c r="E20148" s="171"/>
      <c r="F20148" s="338"/>
      <c r="G20148" s="168"/>
      <c r="H20148" s="338"/>
      <c r="I20148" s="169"/>
      <c r="J20148" s="169"/>
      <c r="K20148" s="173"/>
      <c r="L20148" s="173"/>
      <c r="M20148" s="173"/>
      <c r="N20148" s="174"/>
      <c r="O20148" s="240"/>
      <c r="P20148" s="175"/>
      <c r="Q20148" s="170"/>
      <c r="R20148" s="378"/>
      <c r="S20148" s="369"/>
    </row>
    <row r="20149" spans="2:19">
      <c r="B20149" s="372"/>
      <c r="C20149" s="427"/>
      <c r="D20149" s="373"/>
      <c r="E20149" s="171"/>
      <c r="F20149" s="338"/>
      <c r="G20149" s="168"/>
      <c r="H20149" s="338"/>
      <c r="I20149" s="169"/>
      <c r="J20149" s="169"/>
      <c r="K20149" s="173"/>
      <c r="L20149" s="173"/>
      <c r="M20149" s="173"/>
      <c r="N20149" s="174"/>
      <c r="O20149" s="240"/>
      <c r="P20149" s="175"/>
      <c r="Q20149" s="170"/>
      <c r="R20149" s="378"/>
      <c r="S20149" s="369"/>
    </row>
    <row r="20150" spans="2:19">
      <c r="B20150" s="372"/>
      <c r="C20150" s="427"/>
      <c r="D20150" s="373"/>
      <c r="E20150" s="171"/>
      <c r="F20150" s="338"/>
      <c r="G20150" s="168"/>
      <c r="H20150" s="338"/>
      <c r="I20150" s="169"/>
      <c r="J20150" s="169"/>
      <c r="K20150" s="173"/>
      <c r="L20150" s="173"/>
      <c r="M20150" s="173"/>
      <c r="N20150" s="174"/>
      <c r="O20150" s="240"/>
      <c r="P20150" s="175"/>
      <c r="Q20150" s="170"/>
      <c r="R20150" s="378"/>
      <c r="S20150" s="369"/>
    </row>
    <row r="20151" spans="2:19">
      <c r="B20151" s="372"/>
      <c r="C20151" s="427"/>
      <c r="D20151" s="373"/>
      <c r="E20151" s="171"/>
      <c r="F20151" s="338"/>
      <c r="G20151" s="168"/>
      <c r="H20151" s="338"/>
      <c r="I20151" s="169"/>
      <c r="J20151" s="169"/>
      <c r="K20151" s="173"/>
      <c r="L20151" s="173"/>
      <c r="M20151" s="173"/>
      <c r="N20151" s="174"/>
      <c r="O20151" s="240"/>
      <c r="P20151" s="175"/>
      <c r="Q20151" s="170"/>
      <c r="R20151" s="378"/>
      <c r="S20151" s="369"/>
    </row>
    <row r="20152" spans="2:19">
      <c r="B20152" s="372"/>
      <c r="C20152" s="427"/>
      <c r="D20152" s="373"/>
      <c r="E20152" s="171"/>
      <c r="F20152" s="338"/>
      <c r="G20152" s="168"/>
      <c r="H20152" s="338"/>
      <c r="I20152" s="169"/>
      <c r="J20152" s="169"/>
      <c r="K20152" s="173"/>
      <c r="L20152" s="173"/>
      <c r="M20152" s="173"/>
      <c r="N20152" s="174"/>
      <c r="O20152" s="240"/>
      <c r="P20152" s="175"/>
      <c r="Q20152" s="170"/>
      <c r="R20152" s="378"/>
      <c r="S20152" s="369"/>
    </row>
    <row r="20153" spans="2:19">
      <c r="B20153" s="372"/>
      <c r="C20153" s="427"/>
      <c r="D20153" s="373"/>
      <c r="E20153" s="171"/>
      <c r="F20153" s="338"/>
      <c r="G20153" s="168"/>
      <c r="H20153" s="338"/>
      <c r="I20153" s="169"/>
      <c r="J20153" s="169"/>
      <c r="K20153" s="173"/>
      <c r="L20153" s="173"/>
      <c r="M20153" s="173"/>
      <c r="N20153" s="174"/>
      <c r="O20153" s="240"/>
      <c r="P20153" s="175"/>
      <c r="Q20153" s="170"/>
      <c r="R20153" s="378"/>
      <c r="S20153" s="369"/>
    </row>
    <row r="20154" spans="2:19">
      <c r="B20154" s="372"/>
      <c r="C20154" s="427"/>
      <c r="D20154" s="373"/>
      <c r="E20154" s="171"/>
      <c r="F20154" s="338"/>
      <c r="G20154" s="168"/>
      <c r="H20154" s="338"/>
      <c r="I20154" s="169"/>
      <c r="J20154" s="169"/>
      <c r="K20154" s="173"/>
      <c r="L20154" s="173"/>
      <c r="M20154" s="173"/>
      <c r="N20154" s="174"/>
      <c r="O20154" s="240"/>
      <c r="P20154" s="175"/>
      <c r="Q20154" s="170"/>
      <c r="R20154" s="378"/>
      <c r="S20154" s="369"/>
    </row>
    <row r="20155" spans="2:19">
      <c r="B20155" s="372"/>
      <c r="C20155" s="427"/>
      <c r="D20155" s="373"/>
      <c r="E20155" s="171"/>
      <c r="F20155" s="338"/>
      <c r="G20155" s="168"/>
      <c r="H20155" s="338"/>
      <c r="I20155" s="169"/>
      <c r="J20155" s="169"/>
      <c r="K20155" s="173"/>
      <c r="L20155" s="173"/>
      <c r="M20155" s="173"/>
      <c r="N20155" s="174"/>
      <c r="O20155" s="240"/>
      <c r="P20155" s="175"/>
      <c r="Q20155" s="170"/>
      <c r="R20155" s="378"/>
      <c r="S20155" s="369"/>
    </row>
    <row r="20156" spans="2:19">
      <c r="B20156" s="372"/>
      <c r="C20156" s="427"/>
      <c r="D20156" s="373"/>
      <c r="E20156" s="171"/>
      <c r="F20156" s="338"/>
      <c r="G20156" s="168"/>
      <c r="H20156" s="338"/>
      <c r="I20156" s="169"/>
      <c r="J20156" s="169"/>
      <c r="K20156" s="173"/>
      <c r="L20156" s="173"/>
      <c r="M20156" s="173"/>
      <c r="N20156" s="174"/>
      <c r="O20156" s="240"/>
      <c r="P20156" s="175"/>
      <c r="Q20156" s="170"/>
      <c r="R20156" s="378"/>
      <c r="S20156" s="369"/>
    </row>
    <row r="20157" spans="2:19">
      <c r="B20157" s="372"/>
      <c r="C20157" s="427"/>
      <c r="D20157" s="373"/>
      <c r="E20157" s="171"/>
      <c r="F20157" s="338"/>
      <c r="G20157" s="168"/>
      <c r="H20157" s="338"/>
      <c r="I20157" s="169"/>
      <c r="J20157" s="169"/>
      <c r="K20157" s="173"/>
      <c r="L20157" s="173"/>
      <c r="M20157" s="173"/>
      <c r="N20157" s="174"/>
      <c r="O20157" s="240"/>
      <c r="P20157" s="175"/>
      <c r="Q20157" s="170"/>
      <c r="R20157" s="378"/>
      <c r="S20157" s="369"/>
    </row>
    <row r="20158" spans="2:19">
      <c r="B20158" s="372"/>
      <c r="C20158" s="427"/>
      <c r="D20158" s="373"/>
      <c r="E20158" s="171"/>
      <c r="F20158" s="338"/>
      <c r="G20158" s="168"/>
      <c r="H20158" s="338"/>
      <c r="I20158" s="169"/>
      <c r="J20158" s="169"/>
      <c r="K20158" s="173"/>
      <c r="L20158" s="173"/>
      <c r="M20158" s="173"/>
      <c r="N20158" s="174"/>
      <c r="O20158" s="240"/>
      <c r="P20158" s="175"/>
      <c r="Q20158" s="170"/>
      <c r="R20158" s="378"/>
      <c r="S20158" s="369"/>
    </row>
    <row r="20159" spans="2:19">
      <c r="B20159" s="372"/>
      <c r="C20159" s="427"/>
      <c r="D20159" s="373"/>
      <c r="E20159" s="171"/>
      <c r="F20159" s="338"/>
      <c r="G20159" s="168"/>
      <c r="H20159" s="338"/>
      <c r="I20159" s="169"/>
      <c r="J20159" s="169"/>
      <c r="K20159" s="173"/>
      <c r="L20159" s="173"/>
      <c r="M20159" s="173"/>
      <c r="N20159" s="174"/>
      <c r="O20159" s="240"/>
      <c r="P20159" s="175"/>
      <c r="Q20159" s="170"/>
      <c r="R20159" s="378"/>
      <c r="S20159" s="369"/>
    </row>
    <row r="20160" spans="2:19">
      <c r="B20160" s="372"/>
      <c r="C20160" s="427"/>
      <c r="D20160" s="373"/>
      <c r="E20160" s="171"/>
      <c r="F20160" s="338"/>
      <c r="G20160" s="168"/>
      <c r="H20160" s="338"/>
      <c r="I20160" s="169"/>
      <c r="J20160" s="169"/>
      <c r="K20160" s="173"/>
      <c r="L20160" s="173"/>
      <c r="M20160" s="173"/>
      <c r="N20160" s="174"/>
      <c r="O20160" s="346"/>
      <c r="P20160" s="175"/>
      <c r="Q20160" s="170"/>
      <c r="R20160" s="378"/>
      <c r="S20160" s="369"/>
    </row>
    <row r="20161" spans="2:19">
      <c r="B20161" s="372"/>
      <c r="C20161" s="427"/>
      <c r="D20161" s="373"/>
      <c r="E20161" s="171"/>
      <c r="F20161" s="338"/>
      <c r="G20161" s="168"/>
      <c r="H20161" s="338"/>
      <c r="I20161" s="169"/>
      <c r="J20161" s="169"/>
      <c r="K20161" s="173"/>
      <c r="L20161" s="173"/>
      <c r="M20161" s="173"/>
      <c r="N20161" s="174"/>
      <c r="O20161" s="240"/>
      <c r="P20161" s="175"/>
      <c r="Q20161" s="170"/>
      <c r="R20161" s="378"/>
      <c r="S20161" s="369"/>
    </row>
    <row r="20162" spans="2:19">
      <c r="B20162" s="372"/>
      <c r="C20162" s="427"/>
      <c r="D20162" s="373"/>
      <c r="E20162" s="171"/>
      <c r="F20162" s="338"/>
      <c r="G20162" s="168"/>
      <c r="H20162" s="338"/>
      <c r="I20162" s="169"/>
      <c r="J20162" s="169"/>
      <c r="K20162" s="173"/>
      <c r="L20162" s="173"/>
      <c r="M20162" s="173"/>
      <c r="N20162" s="174"/>
      <c r="O20162" s="240"/>
      <c r="P20162" s="175"/>
      <c r="Q20162" s="170"/>
      <c r="R20162" s="378"/>
      <c r="S20162" s="369"/>
    </row>
    <row r="20163" spans="2:19">
      <c r="B20163" s="372"/>
      <c r="C20163" s="427"/>
      <c r="D20163" s="373"/>
      <c r="E20163" s="171"/>
      <c r="F20163" s="338"/>
      <c r="G20163" s="168"/>
      <c r="H20163" s="338"/>
      <c r="I20163" s="169"/>
      <c r="J20163" s="169"/>
      <c r="K20163" s="173"/>
      <c r="L20163" s="173"/>
      <c r="M20163" s="173"/>
      <c r="N20163" s="174"/>
      <c r="O20163" s="240"/>
      <c r="P20163" s="175"/>
      <c r="Q20163" s="170"/>
      <c r="R20163" s="378"/>
      <c r="S20163" s="369"/>
    </row>
    <row r="20164" spans="2:19">
      <c r="B20164" s="372"/>
      <c r="C20164" s="427"/>
      <c r="D20164" s="373"/>
      <c r="E20164" s="171"/>
      <c r="F20164" s="338"/>
      <c r="G20164" s="168"/>
      <c r="H20164" s="338"/>
      <c r="I20164" s="169"/>
      <c r="J20164" s="169"/>
      <c r="K20164" s="173"/>
      <c r="L20164" s="173"/>
      <c r="M20164" s="173"/>
      <c r="N20164" s="174"/>
      <c r="O20164" s="240"/>
      <c r="P20164" s="175"/>
      <c r="Q20164" s="170"/>
      <c r="R20164" s="378"/>
      <c r="S20164" s="369"/>
    </row>
    <row r="20165" spans="2:19">
      <c r="B20165" s="372"/>
      <c r="C20165" s="427"/>
      <c r="D20165" s="373"/>
      <c r="E20165" s="171"/>
      <c r="F20165" s="338"/>
      <c r="G20165" s="168"/>
      <c r="H20165" s="338"/>
      <c r="I20165" s="169"/>
      <c r="J20165" s="169"/>
      <c r="K20165" s="173"/>
      <c r="L20165" s="173"/>
      <c r="M20165" s="173"/>
      <c r="N20165" s="174"/>
      <c r="O20165" s="240"/>
      <c r="P20165" s="175"/>
      <c r="Q20165" s="170"/>
      <c r="R20165" s="378"/>
      <c r="S20165" s="369"/>
    </row>
    <row r="20166" spans="2:19">
      <c r="B20166" s="372"/>
      <c r="C20166" s="427"/>
      <c r="D20166" s="373"/>
      <c r="E20166" s="171"/>
      <c r="F20166" s="338"/>
      <c r="G20166" s="168"/>
      <c r="H20166" s="338"/>
      <c r="I20166" s="169"/>
      <c r="J20166" s="169"/>
      <c r="K20166" s="173"/>
      <c r="L20166" s="173"/>
      <c r="M20166" s="173"/>
      <c r="N20166" s="174"/>
      <c r="O20166" s="240"/>
      <c r="P20166" s="175"/>
      <c r="Q20166" s="170"/>
      <c r="R20166" s="378"/>
      <c r="S20166" s="369"/>
    </row>
    <row r="20167" spans="2:19">
      <c r="B20167" s="372"/>
      <c r="C20167" s="427"/>
      <c r="D20167" s="373"/>
      <c r="E20167" s="171"/>
      <c r="F20167" s="338"/>
      <c r="G20167" s="168"/>
      <c r="H20167" s="338"/>
      <c r="I20167" s="169"/>
      <c r="J20167" s="169"/>
      <c r="K20167" s="173"/>
      <c r="L20167" s="173"/>
      <c r="M20167" s="173"/>
      <c r="N20167" s="174"/>
      <c r="O20167" s="240"/>
      <c r="P20167" s="175"/>
      <c r="Q20167" s="170"/>
      <c r="R20167" s="378"/>
      <c r="S20167" s="369"/>
    </row>
    <row r="20168" spans="2:19">
      <c r="B20168" s="372"/>
      <c r="C20168" s="427"/>
      <c r="D20168" s="373"/>
      <c r="E20168" s="171"/>
      <c r="F20168" s="338"/>
      <c r="G20168" s="168"/>
      <c r="H20168" s="338"/>
      <c r="I20168" s="169"/>
      <c r="J20168" s="169"/>
      <c r="K20168" s="173"/>
      <c r="L20168" s="173"/>
      <c r="M20168" s="173"/>
      <c r="N20168" s="174"/>
      <c r="O20168" s="240"/>
      <c r="P20168" s="175"/>
      <c r="Q20168" s="170"/>
      <c r="R20168" s="378"/>
      <c r="S20168" s="369"/>
    </row>
    <row r="20169" spans="2:19">
      <c r="B20169" s="372"/>
      <c r="C20169" s="427"/>
      <c r="D20169" s="373"/>
      <c r="E20169" s="171"/>
      <c r="F20169" s="338"/>
      <c r="G20169" s="168"/>
      <c r="H20169" s="338"/>
      <c r="I20169" s="169"/>
      <c r="J20169" s="169"/>
      <c r="K20169" s="173"/>
      <c r="L20169" s="173"/>
      <c r="M20169" s="173"/>
      <c r="N20169" s="174"/>
      <c r="O20169" s="240"/>
      <c r="P20169" s="175"/>
      <c r="Q20169" s="170"/>
      <c r="R20169" s="378"/>
      <c r="S20169" s="369"/>
    </row>
    <row r="20170" spans="2:19">
      <c r="B20170" s="372"/>
      <c r="C20170" s="427"/>
      <c r="D20170" s="373"/>
      <c r="E20170" s="171"/>
      <c r="F20170" s="338"/>
      <c r="G20170" s="168"/>
      <c r="H20170" s="338"/>
      <c r="I20170" s="169"/>
      <c r="J20170" s="169"/>
      <c r="K20170" s="173"/>
      <c r="L20170" s="173"/>
      <c r="M20170" s="173"/>
      <c r="N20170" s="174"/>
      <c r="O20170" s="240"/>
      <c r="P20170" s="175"/>
      <c r="Q20170" s="170"/>
      <c r="R20170" s="378"/>
      <c r="S20170" s="369"/>
    </row>
    <row r="20171" spans="2:19">
      <c r="B20171" s="372"/>
      <c r="C20171" s="427"/>
      <c r="D20171" s="373"/>
      <c r="E20171" s="171"/>
      <c r="F20171" s="338"/>
      <c r="G20171" s="168"/>
      <c r="H20171" s="338"/>
      <c r="I20171" s="169"/>
      <c r="J20171" s="169"/>
      <c r="K20171" s="173"/>
      <c r="L20171" s="173"/>
      <c r="M20171" s="173"/>
      <c r="N20171" s="174"/>
      <c r="O20171" s="240"/>
      <c r="P20171" s="175"/>
      <c r="Q20171" s="170"/>
      <c r="R20171" s="378"/>
      <c r="S20171" s="369"/>
    </row>
    <row r="20172" spans="2:19">
      <c r="B20172" s="372"/>
      <c r="C20172" s="427"/>
      <c r="D20172" s="373"/>
      <c r="E20172" s="171"/>
      <c r="F20172" s="338"/>
      <c r="G20172" s="168"/>
      <c r="H20172" s="338"/>
      <c r="I20172" s="169"/>
      <c r="J20172" s="169"/>
      <c r="K20172" s="173"/>
      <c r="L20172" s="173"/>
      <c r="M20172" s="173"/>
      <c r="N20172" s="174"/>
      <c r="O20172" s="240"/>
      <c r="P20172" s="175"/>
      <c r="Q20172" s="170"/>
      <c r="R20172" s="378"/>
      <c r="S20172" s="369"/>
    </row>
    <row r="20173" spans="2:19">
      <c r="B20173" s="372"/>
      <c r="C20173" s="427"/>
      <c r="D20173" s="373"/>
      <c r="E20173" s="171"/>
      <c r="F20173" s="338"/>
      <c r="G20173" s="168"/>
      <c r="H20173" s="338"/>
      <c r="I20173" s="169"/>
      <c r="J20173" s="169"/>
      <c r="K20173" s="173"/>
      <c r="L20173" s="173"/>
      <c r="M20173" s="173"/>
      <c r="N20173" s="174"/>
      <c r="O20173" s="240"/>
      <c r="P20173" s="175"/>
      <c r="Q20173" s="170"/>
      <c r="R20173" s="378"/>
      <c r="S20173" s="369"/>
    </row>
    <row r="20174" spans="2:19">
      <c r="B20174" s="372"/>
      <c r="C20174" s="427"/>
      <c r="D20174" s="373"/>
      <c r="E20174" s="171"/>
      <c r="F20174" s="338"/>
      <c r="G20174" s="168"/>
      <c r="H20174" s="338"/>
      <c r="I20174" s="169"/>
      <c r="J20174" s="169"/>
      <c r="K20174" s="173"/>
      <c r="L20174" s="173"/>
      <c r="M20174" s="173"/>
      <c r="N20174" s="174"/>
      <c r="O20174" s="240"/>
      <c r="P20174" s="175"/>
      <c r="Q20174" s="170"/>
      <c r="R20174" s="378"/>
      <c r="S20174" s="369"/>
    </row>
    <row r="20175" spans="2:19">
      <c r="B20175" s="372"/>
      <c r="C20175" s="427"/>
      <c r="D20175" s="373"/>
      <c r="E20175" s="171"/>
      <c r="F20175" s="338"/>
      <c r="G20175" s="168"/>
      <c r="H20175" s="338"/>
      <c r="I20175" s="169"/>
      <c r="J20175" s="169"/>
      <c r="K20175" s="173"/>
      <c r="L20175" s="173"/>
      <c r="M20175" s="173"/>
      <c r="N20175" s="174"/>
      <c r="O20175" s="240"/>
      <c r="P20175" s="175"/>
      <c r="Q20175" s="170"/>
      <c r="R20175" s="378"/>
      <c r="S20175" s="369"/>
    </row>
    <row r="20176" spans="2:19">
      <c r="B20176" s="372"/>
      <c r="C20176" s="427"/>
      <c r="D20176" s="373"/>
      <c r="E20176" s="171"/>
      <c r="F20176" s="338"/>
      <c r="G20176" s="168"/>
      <c r="H20176" s="338"/>
      <c r="I20176" s="169"/>
      <c r="J20176" s="169"/>
      <c r="K20176" s="173"/>
      <c r="L20176" s="173"/>
      <c r="M20176" s="173"/>
      <c r="N20176" s="174"/>
      <c r="O20176" s="240"/>
      <c r="P20176" s="175"/>
      <c r="Q20176" s="170"/>
      <c r="R20176" s="378"/>
      <c r="S20176" s="369"/>
    </row>
    <row r="20177" spans="2:19">
      <c r="B20177" s="372"/>
      <c r="C20177" s="427"/>
      <c r="D20177" s="373"/>
      <c r="E20177" s="171"/>
      <c r="F20177" s="338"/>
      <c r="G20177" s="168"/>
      <c r="H20177" s="338"/>
      <c r="I20177" s="169"/>
      <c r="J20177" s="169"/>
      <c r="K20177" s="173"/>
      <c r="L20177" s="173"/>
      <c r="M20177" s="173"/>
      <c r="N20177" s="174"/>
      <c r="O20177" s="240"/>
      <c r="P20177" s="175"/>
      <c r="Q20177" s="170"/>
      <c r="R20177" s="378"/>
      <c r="S20177" s="369"/>
    </row>
    <row r="20178" spans="2:19">
      <c r="B20178" s="372"/>
      <c r="C20178" s="427"/>
      <c r="D20178" s="373"/>
      <c r="E20178" s="171"/>
      <c r="F20178" s="338"/>
      <c r="G20178" s="168"/>
      <c r="H20178" s="338"/>
      <c r="I20178" s="169"/>
      <c r="J20178" s="169"/>
      <c r="K20178" s="173"/>
      <c r="L20178" s="173"/>
      <c r="M20178" s="173"/>
      <c r="N20178" s="174"/>
      <c r="O20178" s="240"/>
      <c r="P20178" s="175"/>
      <c r="Q20178" s="170"/>
      <c r="R20178" s="378"/>
      <c r="S20178" s="369"/>
    </row>
    <row r="20179" spans="2:19">
      <c r="B20179" s="372"/>
      <c r="C20179" s="427"/>
      <c r="D20179" s="373"/>
      <c r="E20179" s="171"/>
      <c r="F20179" s="338"/>
      <c r="G20179" s="168"/>
      <c r="H20179" s="338"/>
      <c r="I20179" s="169"/>
      <c r="J20179" s="169"/>
      <c r="K20179" s="173"/>
      <c r="L20179" s="173"/>
      <c r="M20179" s="173"/>
      <c r="N20179" s="174"/>
      <c r="O20179" s="240"/>
      <c r="P20179" s="175"/>
      <c r="Q20179" s="170"/>
      <c r="R20179" s="378"/>
      <c r="S20179" s="369"/>
    </row>
    <row r="20180" spans="2:19">
      <c r="B20180" s="372"/>
      <c r="C20180" s="427"/>
      <c r="D20180" s="373"/>
      <c r="E20180" s="171"/>
      <c r="F20180" s="338"/>
      <c r="G20180" s="168"/>
      <c r="H20180" s="338"/>
      <c r="I20180" s="169"/>
      <c r="J20180" s="169"/>
      <c r="K20180" s="173"/>
      <c r="L20180" s="173"/>
      <c r="M20180" s="173"/>
      <c r="N20180" s="174"/>
      <c r="O20180" s="240"/>
      <c r="P20180" s="175"/>
      <c r="Q20180" s="170"/>
      <c r="R20180" s="378"/>
      <c r="S20180" s="369"/>
    </row>
    <row r="20181" spans="2:19">
      <c r="B20181" s="372"/>
      <c r="C20181" s="427"/>
      <c r="D20181" s="373"/>
      <c r="E20181" s="171"/>
      <c r="F20181" s="338"/>
      <c r="G20181" s="168"/>
      <c r="H20181" s="338"/>
      <c r="I20181" s="169"/>
      <c r="J20181" s="169"/>
      <c r="K20181" s="173"/>
      <c r="L20181" s="173"/>
      <c r="M20181" s="173"/>
      <c r="N20181" s="174"/>
      <c r="O20181" s="240"/>
      <c r="P20181" s="175"/>
      <c r="Q20181" s="170"/>
      <c r="R20181" s="378"/>
      <c r="S20181" s="369"/>
    </row>
    <row r="20182" spans="2:19">
      <c r="B20182" s="372"/>
      <c r="C20182" s="427"/>
      <c r="D20182" s="373"/>
      <c r="E20182" s="171"/>
      <c r="F20182" s="338"/>
      <c r="G20182" s="168"/>
      <c r="H20182" s="338"/>
      <c r="I20182" s="169"/>
      <c r="J20182" s="169"/>
      <c r="K20182" s="173"/>
      <c r="L20182" s="173"/>
      <c r="M20182" s="173"/>
      <c r="N20182" s="174"/>
      <c r="O20182" s="240"/>
      <c r="P20182" s="175"/>
      <c r="Q20182" s="170"/>
      <c r="R20182" s="378"/>
      <c r="S20182" s="369"/>
    </row>
    <row r="20183" spans="2:19">
      <c r="B20183" s="372"/>
      <c r="C20183" s="427"/>
      <c r="D20183" s="373"/>
      <c r="E20183" s="171"/>
      <c r="F20183" s="338"/>
      <c r="G20183" s="168"/>
      <c r="H20183" s="338"/>
      <c r="I20183" s="169"/>
      <c r="J20183" s="169"/>
      <c r="K20183" s="173"/>
      <c r="L20183" s="173"/>
      <c r="M20183" s="173"/>
      <c r="N20183" s="174"/>
      <c r="O20183" s="240"/>
      <c r="P20183" s="175"/>
      <c r="Q20183" s="170"/>
      <c r="R20183" s="378"/>
      <c r="S20183" s="369"/>
    </row>
    <row r="20184" spans="2:19">
      <c r="B20184" s="372"/>
      <c r="C20184" s="427"/>
      <c r="D20184" s="373"/>
      <c r="E20184" s="171"/>
      <c r="F20184" s="338"/>
      <c r="G20184" s="168"/>
      <c r="H20184" s="338"/>
      <c r="I20184" s="169"/>
      <c r="J20184" s="169"/>
      <c r="K20184" s="173"/>
      <c r="L20184" s="173"/>
      <c r="M20184" s="173"/>
      <c r="N20184" s="174"/>
      <c r="O20184" s="240"/>
      <c r="P20184" s="175"/>
      <c r="Q20184" s="170"/>
      <c r="R20184" s="378"/>
      <c r="S20184" s="369"/>
    </row>
    <row r="20185" spans="2:19">
      <c r="B20185" s="372"/>
      <c r="C20185" s="427"/>
      <c r="D20185" s="373"/>
      <c r="E20185" s="171"/>
      <c r="F20185" s="338"/>
      <c r="G20185" s="168"/>
      <c r="H20185" s="338"/>
      <c r="I20185" s="169"/>
      <c r="J20185" s="169"/>
      <c r="K20185" s="173"/>
      <c r="L20185" s="173"/>
      <c r="M20185" s="173"/>
      <c r="N20185" s="174"/>
      <c r="O20185" s="240"/>
      <c r="P20185" s="175"/>
      <c r="Q20185" s="170"/>
      <c r="R20185" s="378"/>
      <c r="S20185" s="369"/>
    </row>
    <row r="20186" spans="2:19">
      <c r="B20186" s="372"/>
      <c r="C20186" s="427"/>
      <c r="D20186" s="373"/>
      <c r="E20186" s="171"/>
      <c r="F20186" s="338"/>
      <c r="G20186" s="168"/>
      <c r="H20186" s="338"/>
      <c r="I20186" s="169"/>
      <c r="J20186" s="169"/>
      <c r="K20186" s="173"/>
      <c r="L20186" s="173"/>
      <c r="M20186" s="173"/>
      <c r="N20186" s="174"/>
      <c r="O20186" s="240"/>
      <c r="P20186" s="175"/>
      <c r="Q20186" s="170"/>
      <c r="R20186" s="378"/>
      <c r="S20186" s="369"/>
    </row>
    <row r="20187" spans="2:19">
      <c r="B20187" s="372"/>
      <c r="C20187" s="427"/>
      <c r="D20187" s="373"/>
      <c r="E20187" s="171"/>
      <c r="F20187" s="338"/>
      <c r="G20187" s="168"/>
      <c r="H20187" s="338"/>
      <c r="I20187" s="169"/>
      <c r="J20187" s="169"/>
      <c r="K20187" s="173"/>
      <c r="L20187" s="173"/>
      <c r="M20187" s="173"/>
      <c r="N20187" s="174"/>
      <c r="O20187" s="240"/>
      <c r="P20187" s="175"/>
      <c r="Q20187" s="170"/>
      <c r="R20187" s="378"/>
      <c r="S20187" s="369"/>
    </row>
    <row r="20188" spans="2:19">
      <c r="B20188" s="372"/>
      <c r="C20188" s="427"/>
      <c r="D20188" s="373"/>
      <c r="E20188" s="171"/>
      <c r="F20188" s="338"/>
      <c r="G20188" s="168"/>
      <c r="H20188" s="338"/>
      <c r="I20188" s="169"/>
      <c r="J20188" s="169"/>
      <c r="K20188" s="173"/>
      <c r="L20188" s="173"/>
      <c r="M20188" s="173"/>
      <c r="N20188" s="174"/>
      <c r="O20188" s="240"/>
      <c r="P20188" s="175"/>
      <c r="Q20188" s="170"/>
      <c r="R20188" s="378"/>
      <c r="S20188" s="369"/>
    </row>
    <row r="20189" spans="2:19">
      <c r="B20189" s="372"/>
      <c r="C20189" s="427"/>
      <c r="D20189" s="373"/>
      <c r="E20189" s="171"/>
      <c r="F20189" s="338"/>
      <c r="G20189" s="168"/>
      <c r="H20189" s="338"/>
      <c r="I20189" s="169"/>
      <c r="J20189" s="169"/>
      <c r="K20189" s="173"/>
      <c r="L20189" s="173"/>
      <c r="M20189" s="173"/>
      <c r="N20189" s="174"/>
      <c r="O20189" s="240"/>
      <c r="P20189" s="175"/>
      <c r="Q20189" s="170"/>
      <c r="R20189" s="378"/>
      <c r="S20189" s="369"/>
    </row>
    <row r="20190" spans="2:19">
      <c r="B20190" s="372"/>
      <c r="C20190" s="427"/>
      <c r="D20190" s="373"/>
      <c r="E20190" s="171"/>
      <c r="F20190" s="338"/>
      <c r="G20190" s="168"/>
      <c r="H20190" s="338"/>
      <c r="I20190" s="169"/>
      <c r="J20190" s="169"/>
      <c r="K20190" s="173"/>
      <c r="L20190" s="173"/>
      <c r="M20190" s="173"/>
      <c r="N20190" s="174"/>
      <c r="O20190" s="240"/>
      <c r="P20190" s="175"/>
      <c r="Q20190" s="170"/>
      <c r="R20190" s="378"/>
      <c r="S20190" s="369"/>
    </row>
    <row r="20191" spans="2:19">
      <c r="B20191" s="372"/>
      <c r="C20191" s="427"/>
      <c r="D20191" s="373"/>
      <c r="E20191" s="171"/>
      <c r="F20191" s="338"/>
      <c r="G20191" s="168"/>
      <c r="H20191" s="338"/>
      <c r="I20191" s="169"/>
      <c r="J20191" s="169"/>
      <c r="K20191" s="173"/>
      <c r="L20191" s="173"/>
      <c r="M20191" s="173"/>
      <c r="N20191" s="174"/>
      <c r="O20191" s="240"/>
      <c r="P20191" s="175"/>
      <c r="Q20191" s="170"/>
      <c r="R20191" s="378"/>
      <c r="S20191" s="369"/>
    </row>
    <row r="20192" spans="2:19">
      <c r="B20192" s="372"/>
      <c r="C20192" s="427"/>
      <c r="D20192" s="373"/>
      <c r="E20192" s="171"/>
      <c r="F20192" s="338"/>
      <c r="G20192" s="168"/>
      <c r="H20192" s="338"/>
      <c r="I20192" s="169"/>
      <c r="J20192" s="169"/>
      <c r="K20192" s="173"/>
      <c r="L20192" s="173"/>
      <c r="M20192" s="173"/>
      <c r="N20192" s="174"/>
      <c r="O20192" s="240"/>
      <c r="P20192" s="175"/>
      <c r="Q20192" s="170"/>
      <c r="R20192" s="378"/>
      <c r="S20192" s="369"/>
    </row>
    <row r="20193" spans="2:19">
      <c r="B20193" s="372"/>
      <c r="C20193" s="427"/>
      <c r="D20193" s="373"/>
      <c r="E20193" s="171"/>
      <c r="F20193" s="338"/>
      <c r="G20193" s="168"/>
      <c r="H20193" s="338"/>
      <c r="I20193" s="169"/>
      <c r="J20193" s="169"/>
      <c r="K20193" s="173"/>
      <c r="L20193" s="173"/>
      <c r="M20193" s="173"/>
      <c r="N20193" s="174"/>
      <c r="O20193" s="240"/>
      <c r="P20193" s="175"/>
      <c r="Q20193" s="170"/>
      <c r="R20193" s="378"/>
      <c r="S20193" s="369"/>
    </row>
    <row r="20194" spans="2:19">
      <c r="B20194" s="372"/>
      <c r="C20194" s="427"/>
      <c r="D20194" s="373"/>
      <c r="E20194" s="171"/>
      <c r="F20194" s="338"/>
      <c r="G20194" s="168"/>
      <c r="H20194" s="338"/>
      <c r="I20194" s="169"/>
      <c r="J20194" s="169"/>
      <c r="K20194" s="173"/>
      <c r="L20194" s="173"/>
      <c r="M20194" s="173"/>
      <c r="N20194" s="174"/>
      <c r="O20194" s="240"/>
      <c r="P20194" s="175"/>
      <c r="Q20194" s="170"/>
      <c r="R20194" s="378"/>
      <c r="S20194" s="369"/>
    </row>
    <row r="20195" spans="2:19">
      <c r="B20195" s="372"/>
      <c r="C20195" s="427"/>
      <c r="D20195" s="373"/>
      <c r="E20195" s="171"/>
      <c r="F20195" s="338"/>
      <c r="G20195" s="168"/>
      <c r="H20195" s="338"/>
      <c r="I20195" s="169"/>
      <c r="J20195" s="169"/>
      <c r="K20195" s="173"/>
      <c r="L20195" s="173"/>
      <c r="M20195" s="173"/>
      <c r="N20195" s="174"/>
      <c r="O20195" s="240"/>
      <c r="P20195" s="175"/>
      <c r="Q20195" s="170"/>
      <c r="R20195" s="378"/>
      <c r="S20195" s="369"/>
    </row>
    <row r="20196" spans="2:19">
      <c r="B20196" s="372"/>
      <c r="C20196" s="427"/>
      <c r="D20196" s="373"/>
      <c r="E20196" s="171"/>
      <c r="F20196" s="338"/>
      <c r="G20196" s="168"/>
      <c r="H20196" s="338"/>
      <c r="I20196" s="169"/>
      <c r="J20196" s="169"/>
      <c r="K20196" s="173"/>
      <c r="L20196" s="173"/>
      <c r="M20196" s="173"/>
      <c r="N20196" s="174"/>
      <c r="O20196" s="240"/>
      <c r="P20196" s="175"/>
      <c r="Q20196" s="170"/>
      <c r="R20196" s="378"/>
      <c r="S20196" s="369"/>
    </row>
    <row r="20197" spans="2:19">
      <c r="B20197" s="372"/>
      <c r="C20197" s="427"/>
      <c r="D20197" s="373"/>
      <c r="E20197" s="171"/>
      <c r="F20197" s="338"/>
      <c r="G20197" s="168"/>
      <c r="H20197" s="338"/>
      <c r="I20197" s="169"/>
      <c r="J20197" s="169"/>
      <c r="K20197" s="173"/>
      <c r="L20197" s="173"/>
      <c r="M20197" s="173"/>
      <c r="N20197" s="174"/>
      <c r="O20197" s="240"/>
      <c r="P20197" s="175"/>
      <c r="Q20197" s="170"/>
      <c r="R20197" s="378"/>
      <c r="S20197" s="369"/>
    </row>
    <row r="20198" spans="2:19">
      <c r="B20198" s="372"/>
      <c r="C20198" s="427"/>
      <c r="D20198" s="373"/>
      <c r="E20198" s="171"/>
      <c r="F20198" s="338"/>
      <c r="G20198" s="168"/>
      <c r="H20198" s="338"/>
      <c r="I20198" s="169"/>
      <c r="J20198" s="169"/>
      <c r="K20198" s="173"/>
      <c r="L20198" s="173"/>
      <c r="M20198" s="173"/>
      <c r="N20198" s="174"/>
      <c r="O20198" s="240"/>
      <c r="P20198" s="175"/>
      <c r="Q20198" s="170"/>
      <c r="R20198" s="378"/>
      <c r="S20198" s="369"/>
    </row>
    <row r="20199" spans="2:19">
      <c r="B20199" s="372"/>
      <c r="C20199" s="427"/>
      <c r="D20199" s="373"/>
      <c r="E20199" s="171"/>
      <c r="F20199" s="338"/>
      <c r="G20199" s="168"/>
      <c r="H20199" s="338"/>
      <c r="I20199" s="169"/>
      <c r="J20199" s="169"/>
      <c r="K20199" s="173"/>
      <c r="L20199" s="173"/>
      <c r="M20199" s="173"/>
      <c r="N20199" s="174"/>
      <c r="O20199" s="240"/>
      <c r="P20199" s="175"/>
      <c r="Q20199" s="170"/>
      <c r="R20199" s="378"/>
      <c r="S20199" s="369"/>
    </row>
    <row r="20200" spans="2:19">
      <c r="B20200" s="372"/>
      <c r="C20200" s="427"/>
      <c r="D20200" s="373"/>
      <c r="E20200" s="171"/>
      <c r="F20200" s="338"/>
      <c r="G20200" s="168"/>
      <c r="H20200" s="338"/>
      <c r="I20200" s="169"/>
      <c r="J20200" s="169"/>
      <c r="K20200" s="173"/>
      <c r="L20200" s="173"/>
      <c r="M20200" s="173"/>
      <c r="N20200" s="174"/>
      <c r="O20200" s="240"/>
      <c r="P20200" s="175"/>
      <c r="Q20200" s="170"/>
      <c r="R20200" s="378"/>
      <c r="S20200" s="369"/>
    </row>
    <row r="20201" spans="2:19">
      <c r="B20201" s="372"/>
      <c r="C20201" s="427"/>
      <c r="D20201" s="373"/>
      <c r="E20201" s="171"/>
      <c r="F20201" s="338"/>
      <c r="G20201" s="168"/>
      <c r="H20201" s="338"/>
      <c r="I20201" s="169"/>
      <c r="J20201" s="169"/>
      <c r="K20201" s="173"/>
      <c r="L20201" s="173"/>
      <c r="M20201" s="173"/>
      <c r="N20201" s="174"/>
      <c r="O20201" s="240"/>
      <c r="P20201" s="175"/>
      <c r="Q20201" s="170"/>
      <c r="R20201" s="378"/>
      <c r="S20201" s="369"/>
    </row>
    <row r="20202" spans="2:19">
      <c r="B20202" s="372"/>
      <c r="C20202" s="427"/>
      <c r="D20202" s="373"/>
      <c r="E20202" s="171"/>
      <c r="F20202" s="338"/>
      <c r="G20202" s="168"/>
      <c r="H20202" s="338"/>
      <c r="I20202" s="169"/>
      <c r="J20202" s="169"/>
      <c r="K20202" s="173"/>
      <c r="L20202" s="173"/>
      <c r="M20202" s="173"/>
      <c r="N20202" s="174"/>
      <c r="O20202" s="240"/>
      <c r="P20202" s="175"/>
      <c r="Q20202" s="170"/>
      <c r="R20202" s="378"/>
      <c r="S20202" s="369"/>
    </row>
    <row r="20203" spans="2:19">
      <c r="B20203" s="372"/>
      <c r="C20203" s="427"/>
      <c r="D20203" s="373"/>
      <c r="E20203" s="171"/>
      <c r="F20203" s="338"/>
      <c r="G20203" s="168"/>
      <c r="H20203" s="338"/>
      <c r="I20203" s="169"/>
      <c r="J20203" s="169"/>
      <c r="K20203" s="173"/>
      <c r="L20203" s="173"/>
      <c r="M20203" s="173"/>
      <c r="N20203" s="174"/>
      <c r="O20203" s="240"/>
      <c r="P20203" s="175"/>
      <c r="Q20203" s="170"/>
      <c r="R20203" s="378"/>
      <c r="S20203" s="369"/>
    </row>
    <row r="20204" spans="2:19">
      <c r="B20204" s="372"/>
      <c r="C20204" s="427"/>
      <c r="D20204" s="373"/>
      <c r="E20204" s="171"/>
      <c r="F20204" s="338"/>
      <c r="G20204" s="168"/>
      <c r="H20204" s="338"/>
      <c r="I20204" s="169"/>
      <c r="J20204" s="169"/>
      <c r="K20204" s="173"/>
      <c r="L20204" s="173"/>
      <c r="M20204" s="173"/>
      <c r="N20204" s="174"/>
      <c r="O20204" s="240"/>
      <c r="P20204" s="175"/>
      <c r="Q20204" s="170"/>
      <c r="R20204" s="378"/>
      <c r="S20204" s="369"/>
    </row>
    <row r="20205" spans="2:19">
      <c r="B20205" s="372"/>
      <c r="C20205" s="427"/>
      <c r="D20205" s="373"/>
      <c r="E20205" s="171"/>
      <c r="F20205" s="338"/>
      <c r="G20205" s="168"/>
      <c r="H20205" s="338"/>
      <c r="I20205" s="169"/>
      <c r="J20205" s="169"/>
      <c r="K20205" s="173"/>
      <c r="L20205" s="173"/>
      <c r="M20205" s="173"/>
      <c r="N20205" s="174"/>
      <c r="O20205" s="240"/>
      <c r="P20205" s="175"/>
      <c r="Q20205" s="170"/>
      <c r="R20205" s="378"/>
      <c r="S20205" s="369"/>
    </row>
    <row r="20206" spans="2:19">
      <c r="B20206" s="372"/>
      <c r="C20206" s="427"/>
      <c r="D20206" s="373"/>
      <c r="E20206" s="171"/>
      <c r="F20206" s="338"/>
      <c r="G20206" s="168"/>
      <c r="H20206" s="338"/>
      <c r="I20206" s="169"/>
      <c r="J20206" s="169"/>
      <c r="K20206" s="173"/>
      <c r="L20206" s="173"/>
      <c r="M20206" s="173"/>
      <c r="N20206" s="174"/>
      <c r="O20206" s="240"/>
      <c r="P20206" s="175"/>
      <c r="Q20206" s="170"/>
      <c r="R20206" s="378"/>
      <c r="S20206" s="369"/>
    </row>
    <row r="20207" spans="2:19">
      <c r="B20207" s="372"/>
      <c r="C20207" s="427"/>
      <c r="D20207" s="373"/>
      <c r="E20207" s="171"/>
      <c r="F20207" s="338"/>
      <c r="G20207" s="168"/>
      <c r="H20207" s="338"/>
      <c r="I20207" s="169"/>
      <c r="J20207" s="169"/>
      <c r="K20207" s="173"/>
      <c r="L20207" s="173"/>
      <c r="M20207" s="173"/>
      <c r="N20207" s="174"/>
      <c r="O20207" s="240"/>
      <c r="P20207" s="175"/>
      <c r="Q20207" s="170"/>
      <c r="R20207" s="378"/>
      <c r="S20207" s="369"/>
    </row>
    <row r="20208" spans="2:19">
      <c r="B20208" s="372"/>
      <c r="C20208" s="427"/>
      <c r="D20208" s="373"/>
      <c r="E20208" s="171"/>
      <c r="F20208" s="338"/>
      <c r="G20208" s="168"/>
      <c r="H20208" s="338"/>
      <c r="I20208" s="169"/>
      <c r="J20208" s="169"/>
      <c r="K20208" s="173"/>
      <c r="L20208" s="173"/>
      <c r="M20208" s="173"/>
      <c r="N20208" s="174"/>
      <c r="O20208" s="240"/>
      <c r="P20208" s="175"/>
      <c r="Q20208" s="170"/>
      <c r="R20208" s="378"/>
      <c r="S20208" s="369"/>
    </row>
    <row r="20209" spans="2:19">
      <c r="B20209" s="372"/>
      <c r="C20209" s="427"/>
      <c r="D20209" s="373"/>
      <c r="E20209" s="171"/>
      <c r="F20209" s="338"/>
      <c r="G20209" s="168"/>
      <c r="H20209" s="338"/>
      <c r="I20209" s="169"/>
      <c r="J20209" s="169"/>
      <c r="K20209" s="173"/>
      <c r="L20209" s="173"/>
      <c r="M20209" s="173"/>
      <c r="N20209" s="174"/>
      <c r="O20209" s="240"/>
      <c r="P20209" s="175"/>
      <c r="Q20209" s="170"/>
      <c r="R20209" s="378"/>
      <c r="S20209" s="369"/>
    </row>
    <row r="20210" spans="2:19">
      <c r="B20210" s="372"/>
      <c r="C20210" s="427"/>
      <c r="D20210" s="373"/>
      <c r="E20210" s="171"/>
      <c r="F20210" s="338"/>
      <c r="G20210" s="168"/>
      <c r="H20210" s="338"/>
      <c r="I20210" s="169"/>
      <c r="J20210" s="169"/>
      <c r="K20210" s="173"/>
      <c r="L20210" s="173"/>
      <c r="M20210" s="173"/>
      <c r="N20210" s="174"/>
      <c r="O20210" s="240"/>
      <c r="P20210" s="175"/>
      <c r="Q20210" s="170"/>
      <c r="R20210" s="378"/>
      <c r="S20210" s="369"/>
    </row>
    <row r="20211" spans="2:19">
      <c r="B20211" s="372"/>
      <c r="C20211" s="427"/>
      <c r="D20211" s="373"/>
      <c r="E20211" s="171"/>
      <c r="F20211" s="338"/>
      <c r="G20211" s="168"/>
      <c r="H20211" s="338"/>
      <c r="I20211" s="169"/>
      <c r="J20211" s="169"/>
      <c r="K20211" s="173"/>
      <c r="L20211" s="173"/>
      <c r="M20211" s="173"/>
      <c r="N20211" s="174"/>
      <c r="O20211" s="240"/>
      <c r="P20211" s="175"/>
      <c r="Q20211" s="170"/>
      <c r="R20211" s="378"/>
      <c r="S20211" s="369"/>
    </row>
    <row r="20212" spans="2:19">
      <c r="B20212" s="372"/>
      <c r="C20212" s="427"/>
      <c r="D20212" s="373"/>
      <c r="E20212" s="171"/>
      <c r="F20212" s="338"/>
      <c r="G20212" s="168"/>
      <c r="H20212" s="338"/>
      <c r="I20212" s="169"/>
      <c r="J20212" s="169"/>
      <c r="K20212" s="173"/>
      <c r="L20212" s="173"/>
      <c r="M20212" s="173"/>
      <c r="N20212" s="174"/>
      <c r="O20212" s="240"/>
      <c r="P20212" s="175"/>
      <c r="Q20212" s="170"/>
      <c r="R20212" s="378"/>
      <c r="S20212" s="369"/>
    </row>
    <row r="20213" spans="2:19">
      <c r="B20213" s="372"/>
      <c r="C20213" s="427"/>
      <c r="D20213" s="373"/>
      <c r="E20213" s="171"/>
      <c r="F20213" s="338"/>
      <c r="G20213" s="168"/>
      <c r="H20213" s="338"/>
      <c r="I20213" s="169"/>
      <c r="J20213" s="169"/>
      <c r="K20213" s="173"/>
      <c r="L20213" s="173"/>
      <c r="M20213" s="173"/>
      <c r="N20213" s="174"/>
      <c r="O20213" s="240"/>
      <c r="P20213" s="175"/>
      <c r="Q20213" s="170"/>
      <c r="R20213" s="378"/>
      <c r="S20213" s="369"/>
    </row>
    <row r="20214" spans="2:19">
      <c r="B20214" s="372"/>
      <c r="C20214" s="427"/>
      <c r="D20214" s="373"/>
      <c r="E20214" s="171"/>
      <c r="F20214" s="338"/>
      <c r="G20214" s="168"/>
      <c r="H20214" s="338"/>
      <c r="I20214" s="169"/>
      <c r="J20214" s="169"/>
      <c r="K20214" s="173"/>
      <c r="L20214" s="173"/>
      <c r="M20214" s="173"/>
      <c r="N20214" s="174"/>
      <c r="O20214" s="240"/>
      <c r="P20214" s="175"/>
      <c r="Q20214" s="170"/>
      <c r="R20214" s="378"/>
      <c r="S20214" s="369"/>
    </row>
    <row r="20215" spans="2:19">
      <c r="B20215" s="372"/>
      <c r="C20215" s="427"/>
      <c r="D20215" s="373"/>
      <c r="E20215" s="171"/>
      <c r="F20215" s="338"/>
      <c r="G20215" s="168"/>
      <c r="H20215" s="338"/>
      <c r="I20215" s="169"/>
      <c r="J20215" s="169"/>
      <c r="K20215" s="173"/>
      <c r="L20215" s="173"/>
      <c r="M20215" s="173"/>
      <c r="N20215" s="174"/>
      <c r="O20215" s="240"/>
      <c r="P20215" s="175"/>
      <c r="Q20215" s="170"/>
      <c r="R20215" s="378"/>
      <c r="S20215" s="369"/>
    </row>
    <row r="20216" spans="2:19">
      <c r="B20216" s="372"/>
      <c r="C20216" s="427"/>
      <c r="D20216" s="373"/>
      <c r="E20216" s="171"/>
      <c r="F20216" s="338"/>
      <c r="G20216" s="168"/>
      <c r="H20216" s="338"/>
      <c r="I20216" s="169"/>
      <c r="J20216" s="169"/>
      <c r="K20216" s="173"/>
      <c r="L20216" s="173"/>
      <c r="M20216" s="173"/>
      <c r="N20216" s="174"/>
      <c r="O20216" s="240"/>
      <c r="P20216" s="175"/>
      <c r="Q20216" s="170"/>
      <c r="R20216" s="378"/>
      <c r="S20216" s="369"/>
    </row>
    <row r="20217" spans="2:19">
      <c r="B20217" s="372"/>
      <c r="C20217" s="427"/>
      <c r="D20217" s="373"/>
      <c r="E20217" s="171"/>
      <c r="F20217" s="338"/>
      <c r="G20217" s="168"/>
      <c r="H20217" s="338"/>
      <c r="I20217" s="169"/>
      <c r="J20217" s="169"/>
      <c r="K20217" s="173"/>
      <c r="L20217" s="173"/>
      <c r="M20217" s="173"/>
      <c r="N20217" s="174"/>
      <c r="O20217" s="240"/>
      <c r="P20217" s="175"/>
      <c r="Q20217" s="170"/>
      <c r="R20217" s="378"/>
      <c r="S20217" s="369"/>
    </row>
    <row r="20218" spans="2:19">
      <c r="B20218" s="372"/>
      <c r="C20218" s="427"/>
      <c r="D20218" s="373"/>
      <c r="E20218" s="171"/>
      <c r="F20218" s="338"/>
      <c r="G20218" s="168"/>
      <c r="H20218" s="338"/>
      <c r="I20218" s="169"/>
      <c r="J20218" s="169"/>
      <c r="K20218" s="173"/>
      <c r="L20218" s="173"/>
      <c r="M20218" s="173"/>
      <c r="N20218" s="174"/>
      <c r="O20218" s="240"/>
      <c r="P20218" s="175"/>
      <c r="Q20218" s="170"/>
      <c r="R20218" s="378"/>
      <c r="S20218" s="369"/>
    </row>
    <row r="20219" spans="2:19">
      <c r="B20219" s="372"/>
      <c r="C20219" s="427"/>
      <c r="D20219" s="373"/>
      <c r="E20219" s="171"/>
      <c r="F20219" s="338"/>
      <c r="G20219" s="168"/>
      <c r="H20219" s="338"/>
      <c r="I20219" s="169"/>
      <c r="J20219" s="169"/>
      <c r="K20219" s="173"/>
      <c r="L20219" s="173"/>
      <c r="M20219" s="173"/>
      <c r="N20219" s="174"/>
      <c r="O20219" s="240"/>
      <c r="P20219" s="175"/>
      <c r="Q20219" s="170"/>
      <c r="R20219" s="378"/>
      <c r="S20219" s="369"/>
    </row>
    <row r="20220" spans="2:19">
      <c r="B20220" s="372"/>
      <c r="C20220" s="427"/>
      <c r="D20220" s="373"/>
      <c r="E20220" s="171"/>
      <c r="F20220" s="338"/>
      <c r="G20220" s="168"/>
      <c r="H20220" s="338"/>
      <c r="I20220" s="169"/>
      <c r="J20220" s="169"/>
      <c r="K20220" s="173"/>
      <c r="L20220" s="173"/>
      <c r="M20220" s="173"/>
      <c r="N20220" s="174"/>
      <c r="O20220" s="240"/>
      <c r="P20220" s="175"/>
      <c r="Q20220" s="170"/>
      <c r="R20220" s="378"/>
      <c r="S20220" s="369"/>
    </row>
    <row r="20221" spans="2:19">
      <c r="B20221" s="372"/>
      <c r="C20221" s="427"/>
      <c r="D20221" s="373"/>
      <c r="E20221" s="171"/>
      <c r="F20221" s="338"/>
      <c r="G20221" s="168"/>
      <c r="H20221" s="338"/>
      <c r="I20221" s="169"/>
      <c r="J20221" s="169"/>
      <c r="K20221" s="173"/>
      <c r="L20221" s="173"/>
      <c r="M20221" s="173"/>
      <c r="N20221" s="174"/>
      <c r="O20221" s="240"/>
      <c r="P20221" s="175"/>
      <c r="Q20221" s="170"/>
      <c r="R20221" s="378"/>
      <c r="S20221" s="369"/>
    </row>
    <row r="20222" spans="2:19">
      <c r="B20222" s="372"/>
      <c r="C20222" s="427"/>
      <c r="D20222" s="373"/>
      <c r="E20222" s="171"/>
      <c r="F20222" s="338"/>
      <c r="G20222" s="168"/>
      <c r="H20222" s="338"/>
      <c r="I20222" s="169"/>
      <c r="J20222" s="169"/>
      <c r="K20222" s="173"/>
      <c r="L20222" s="173"/>
      <c r="M20222" s="173"/>
      <c r="N20222" s="174"/>
      <c r="O20222" s="240"/>
      <c r="P20222" s="175"/>
      <c r="Q20222" s="170"/>
      <c r="R20222" s="378"/>
      <c r="S20222" s="369"/>
    </row>
    <row r="20223" spans="2:19">
      <c r="B20223" s="372"/>
      <c r="C20223" s="427"/>
      <c r="D20223" s="373"/>
      <c r="E20223" s="171"/>
      <c r="F20223" s="338"/>
      <c r="G20223" s="168"/>
      <c r="H20223" s="338"/>
      <c r="I20223" s="169"/>
      <c r="J20223" s="169"/>
      <c r="K20223" s="173"/>
      <c r="L20223" s="173"/>
      <c r="M20223" s="173"/>
      <c r="N20223" s="174"/>
      <c r="O20223" s="240"/>
      <c r="P20223" s="175"/>
      <c r="Q20223" s="170"/>
      <c r="R20223" s="378"/>
      <c r="S20223" s="369"/>
    </row>
    <row r="20224" spans="2:19">
      <c r="B20224" s="372"/>
      <c r="C20224" s="427"/>
      <c r="D20224" s="373"/>
      <c r="E20224" s="171"/>
      <c r="F20224" s="338"/>
      <c r="G20224" s="168"/>
      <c r="H20224" s="338"/>
      <c r="I20224" s="169"/>
      <c r="J20224" s="169"/>
      <c r="K20224" s="173"/>
      <c r="L20224" s="173"/>
      <c r="M20224" s="173"/>
      <c r="N20224" s="174"/>
      <c r="O20224" s="240"/>
      <c r="P20224" s="175"/>
      <c r="Q20224" s="170"/>
      <c r="R20224" s="378"/>
      <c r="S20224" s="369"/>
    </row>
    <row r="20225" spans="2:19">
      <c r="B20225" s="372"/>
      <c r="C20225" s="427"/>
      <c r="D20225" s="373"/>
      <c r="E20225" s="171"/>
      <c r="F20225" s="338"/>
      <c r="G20225" s="168"/>
      <c r="H20225" s="338"/>
      <c r="I20225" s="169"/>
      <c r="J20225" s="169"/>
      <c r="K20225" s="173"/>
      <c r="L20225" s="173"/>
      <c r="M20225" s="173"/>
      <c r="N20225" s="174"/>
      <c r="O20225" s="240"/>
      <c r="P20225" s="175"/>
      <c r="Q20225" s="170"/>
      <c r="R20225" s="378"/>
      <c r="S20225" s="369"/>
    </row>
    <row r="20226" spans="2:19">
      <c r="B20226" s="372"/>
      <c r="C20226" s="427"/>
      <c r="D20226" s="373"/>
      <c r="E20226" s="171"/>
      <c r="F20226" s="338"/>
      <c r="G20226" s="168"/>
      <c r="H20226" s="338"/>
      <c r="I20226" s="169"/>
      <c r="J20226" s="169"/>
      <c r="K20226" s="173"/>
      <c r="L20226" s="173"/>
      <c r="M20226" s="173"/>
      <c r="N20226" s="174"/>
      <c r="O20226" s="240"/>
      <c r="P20226" s="175"/>
      <c r="Q20226" s="170"/>
      <c r="R20226" s="378"/>
      <c r="S20226" s="369"/>
    </row>
    <row r="20227" spans="2:19">
      <c r="B20227" s="372"/>
      <c r="C20227" s="427"/>
      <c r="D20227" s="373"/>
      <c r="E20227" s="171"/>
      <c r="F20227" s="338"/>
      <c r="G20227" s="168"/>
      <c r="H20227" s="338"/>
      <c r="I20227" s="169"/>
      <c r="J20227" s="169"/>
      <c r="K20227" s="173"/>
      <c r="L20227" s="173"/>
      <c r="M20227" s="173"/>
      <c r="N20227" s="174"/>
      <c r="O20227" s="240"/>
      <c r="P20227" s="175"/>
      <c r="Q20227" s="170"/>
      <c r="R20227" s="378"/>
      <c r="S20227" s="369"/>
    </row>
    <row r="20228" spans="2:19">
      <c r="B20228" s="372"/>
      <c r="C20228" s="427"/>
      <c r="D20228" s="373"/>
      <c r="E20228" s="171"/>
      <c r="F20228" s="338"/>
      <c r="G20228" s="168"/>
      <c r="H20228" s="338"/>
      <c r="I20228" s="169"/>
      <c r="J20228" s="169"/>
      <c r="K20228" s="173"/>
      <c r="L20228" s="173"/>
      <c r="M20228" s="173"/>
      <c r="N20228" s="174"/>
      <c r="O20228" s="240"/>
      <c r="P20228" s="175"/>
      <c r="Q20228" s="170"/>
      <c r="R20228" s="378"/>
      <c r="S20228" s="369"/>
    </row>
    <row r="20229" spans="2:19">
      <c r="B20229" s="372"/>
      <c r="C20229" s="427"/>
      <c r="D20229" s="373"/>
      <c r="E20229" s="171"/>
      <c r="F20229" s="338"/>
      <c r="G20229" s="168"/>
      <c r="H20229" s="338"/>
      <c r="I20229" s="169"/>
      <c r="J20229" s="169"/>
      <c r="K20229" s="173"/>
      <c r="L20229" s="173"/>
      <c r="M20229" s="173"/>
      <c r="N20229" s="174"/>
      <c r="O20229" s="240"/>
      <c r="P20229" s="175"/>
      <c r="Q20229" s="170"/>
      <c r="R20229" s="378"/>
      <c r="S20229" s="369"/>
    </row>
    <row r="20230" spans="2:19">
      <c r="B20230" s="372"/>
      <c r="C20230" s="427"/>
      <c r="D20230" s="373"/>
      <c r="E20230" s="171"/>
      <c r="F20230" s="338"/>
      <c r="G20230" s="168"/>
      <c r="H20230" s="338"/>
      <c r="I20230" s="169"/>
      <c r="J20230" s="169"/>
      <c r="K20230" s="173"/>
      <c r="L20230" s="173"/>
      <c r="M20230" s="173"/>
      <c r="N20230" s="174"/>
      <c r="O20230" s="240"/>
      <c r="P20230" s="175"/>
      <c r="Q20230" s="170"/>
      <c r="R20230" s="378"/>
      <c r="S20230" s="369"/>
    </row>
    <row r="20231" spans="2:19">
      <c r="B20231" s="372"/>
      <c r="C20231" s="427"/>
      <c r="D20231" s="373"/>
      <c r="E20231" s="171"/>
      <c r="F20231" s="338"/>
      <c r="G20231" s="168"/>
      <c r="H20231" s="338"/>
      <c r="I20231" s="169"/>
      <c r="J20231" s="169"/>
      <c r="K20231" s="173"/>
      <c r="L20231" s="173"/>
      <c r="M20231" s="173"/>
      <c r="N20231" s="174"/>
      <c r="O20231" s="240"/>
      <c r="P20231" s="175"/>
      <c r="Q20231" s="170"/>
      <c r="R20231" s="378"/>
      <c r="S20231" s="369"/>
    </row>
    <row r="20232" spans="2:19">
      <c r="B20232" s="372"/>
      <c r="C20232" s="427"/>
      <c r="D20232" s="373"/>
      <c r="E20232" s="171"/>
      <c r="F20232" s="338"/>
      <c r="G20232" s="168"/>
      <c r="H20232" s="338"/>
      <c r="I20232" s="169"/>
      <c r="J20232" s="169"/>
      <c r="K20232" s="173"/>
      <c r="L20232" s="173"/>
      <c r="M20232" s="173"/>
      <c r="N20232" s="174"/>
      <c r="O20232" s="240"/>
      <c r="P20232" s="175"/>
      <c r="Q20232" s="170"/>
      <c r="R20232" s="378"/>
      <c r="S20232" s="369"/>
    </row>
    <row r="20233" spans="2:19">
      <c r="B20233" s="372"/>
      <c r="C20233" s="427"/>
      <c r="D20233" s="373"/>
      <c r="E20233" s="171"/>
      <c r="F20233" s="338"/>
      <c r="G20233" s="168"/>
      <c r="H20233" s="338"/>
      <c r="I20233" s="169"/>
      <c r="J20233" s="169"/>
      <c r="K20233" s="173"/>
      <c r="L20233" s="173"/>
      <c r="M20233" s="173"/>
      <c r="N20233" s="174"/>
      <c r="O20233" s="240"/>
      <c r="P20233" s="175"/>
      <c r="Q20233" s="170"/>
      <c r="R20233" s="378"/>
      <c r="S20233" s="369"/>
    </row>
    <row r="20234" spans="2:19">
      <c r="B20234" s="372"/>
      <c r="C20234" s="427"/>
      <c r="D20234" s="373"/>
      <c r="E20234" s="171"/>
      <c r="F20234" s="338"/>
      <c r="G20234" s="168"/>
      <c r="H20234" s="338"/>
      <c r="I20234" s="169"/>
      <c r="J20234" s="169"/>
      <c r="K20234" s="173"/>
      <c r="L20234" s="173"/>
      <c r="M20234" s="173"/>
      <c r="N20234" s="174"/>
      <c r="O20234" s="240"/>
      <c r="P20234" s="175"/>
      <c r="Q20234" s="170"/>
      <c r="R20234" s="378"/>
      <c r="S20234" s="369"/>
    </row>
    <row r="20235" spans="2:19">
      <c r="B20235" s="372"/>
      <c r="C20235" s="427"/>
      <c r="D20235" s="373"/>
      <c r="E20235" s="171"/>
      <c r="F20235" s="338"/>
      <c r="G20235" s="168"/>
      <c r="H20235" s="338"/>
      <c r="I20235" s="169"/>
      <c r="J20235" s="169"/>
      <c r="K20235" s="173"/>
      <c r="L20235" s="173"/>
      <c r="M20235" s="173"/>
      <c r="N20235" s="174"/>
      <c r="O20235" s="240"/>
      <c r="P20235" s="175"/>
      <c r="Q20235" s="170"/>
      <c r="R20235" s="378"/>
      <c r="S20235" s="369"/>
    </row>
    <row r="20236" spans="2:19">
      <c r="B20236" s="372"/>
      <c r="C20236" s="427"/>
      <c r="D20236" s="373"/>
      <c r="E20236" s="171"/>
      <c r="F20236" s="338"/>
      <c r="G20236" s="168"/>
      <c r="H20236" s="338"/>
      <c r="I20236" s="169"/>
      <c r="J20236" s="169"/>
      <c r="K20236" s="173"/>
      <c r="L20236" s="173"/>
      <c r="M20236" s="173"/>
      <c r="N20236" s="174"/>
      <c r="O20236" s="240"/>
      <c r="P20236" s="175"/>
      <c r="Q20236" s="170"/>
      <c r="R20236" s="378"/>
      <c r="S20236" s="369"/>
    </row>
    <row r="20237" spans="2:19">
      <c r="B20237" s="372"/>
      <c r="C20237" s="427"/>
      <c r="D20237" s="373"/>
      <c r="E20237" s="171"/>
      <c r="F20237" s="338"/>
      <c r="G20237" s="168"/>
      <c r="H20237" s="338"/>
      <c r="I20237" s="169"/>
      <c r="J20237" s="169"/>
      <c r="K20237" s="173"/>
      <c r="L20237" s="173"/>
      <c r="M20237" s="173"/>
      <c r="N20237" s="174"/>
      <c r="O20237" s="240"/>
      <c r="P20237" s="175"/>
      <c r="Q20237" s="170"/>
      <c r="R20237" s="378"/>
      <c r="S20237" s="369"/>
    </row>
    <row r="20238" spans="2:19">
      <c r="B20238" s="372"/>
      <c r="C20238" s="427"/>
      <c r="D20238" s="373"/>
      <c r="E20238" s="171"/>
      <c r="F20238" s="338"/>
      <c r="G20238" s="168"/>
      <c r="H20238" s="338"/>
      <c r="I20238" s="169"/>
      <c r="J20238" s="169"/>
      <c r="K20238" s="173"/>
      <c r="L20238" s="173"/>
      <c r="M20238" s="173"/>
      <c r="N20238" s="174"/>
      <c r="O20238" s="240"/>
      <c r="P20238" s="175"/>
      <c r="Q20238" s="170"/>
      <c r="R20238" s="378"/>
      <c r="S20238" s="369"/>
    </row>
    <row r="20239" spans="2:19">
      <c r="B20239" s="372"/>
      <c r="C20239" s="427"/>
      <c r="D20239" s="373"/>
      <c r="E20239" s="171"/>
      <c r="F20239" s="338"/>
      <c r="G20239" s="168"/>
      <c r="H20239" s="338"/>
      <c r="I20239" s="169"/>
      <c r="J20239" s="169"/>
      <c r="K20239" s="173"/>
      <c r="L20239" s="173"/>
      <c r="M20239" s="173"/>
      <c r="N20239" s="174"/>
      <c r="O20239" s="240"/>
      <c r="P20239" s="175"/>
      <c r="Q20239" s="170"/>
      <c r="R20239" s="378"/>
      <c r="S20239" s="369"/>
    </row>
    <row r="20240" spans="2:19">
      <c r="B20240" s="372"/>
      <c r="C20240" s="427"/>
      <c r="D20240" s="373"/>
      <c r="E20240" s="171"/>
      <c r="F20240" s="338"/>
      <c r="G20240" s="168"/>
      <c r="H20240" s="338"/>
      <c r="I20240" s="169"/>
      <c r="J20240" s="169"/>
      <c r="K20240" s="173"/>
      <c r="L20240" s="173"/>
      <c r="M20240" s="173"/>
      <c r="N20240" s="174"/>
      <c r="O20240" s="240"/>
      <c r="P20240" s="175"/>
      <c r="Q20240" s="170"/>
      <c r="R20240" s="378"/>
      <c r="S20240" s="369"/>
    </row>
    <row r="20241" spans="2:19">
      <c r="B20241" s="372"/>
      <c r="C20241" s="427"/>
      <c r="D20241" s="373"/>
      <c r="E20241" s="171"/>
      <c r="F20241" s="338"/>
      <c r="G20241" s="168"/>
      <c r="H20241" s="338"/>
      <c r="I20241" s="169"/>
      <c r="J20241" s="169"/>
      <c r="K20241" s="173"/>
      <c r="L20241" s="173"/>
      <c r="M20241" s="173"/>
      <c r="N20241" s="174"/>
      <c r="O20241" s="240"/>
      <c r="P20241" s="175"/>
      <c r="Q20241" s="170"/>
      <c r="R20241" s="378"/>
      <c r="S20241" s="369"/>
    </row>
    <row r="20242" spans="2:19">
      <c r="B20242" s="372"/>
      <c r="C20242" s="427"/>
      <c r="D20242" s="373"/>
      <c r="E20242" s="171"/>
      <c r="F20242" s="338"/>
      <c r="G20242" s="168"/>
      <c r="H20242" s="338"/>
      <c r="I20242" s="169"/>
      <c r="J20242" s="169"/>
      <c r="K20242" s="173"/>
      <c r="L20242" s="173"/>
      <c r="M20242" s="173"/>
      <c r="N20242" s="174"/>
      <c r="O20242" s="240"/>
      <c r="P20242" s="175"/>
      <c r="Q20242" s="170"/>
      <c r="R20242" s="378"/>
      <c r="S20242" s="369"/>
    </row>
    <row r="20243" spans="2:19">
      <c r="B20243" s="372"/>
      <c r="C20243" s="427"/>
      <c r="D20243" s="373"/>
      <c r="E20243" s="171"/>
      <c r="F20243" s="338"/>
      <c r="G20243" s="168"/>
      <c r="H20243" s="338"/>
      <c r="I20243" s="169"/>
      <c r="J20243" s="169"/>
      <c r="K20243" s="173"/>
      <c r="L20243" s="173"/>
      <c r="M20243" s="173"/>
      <c r="N20243" s="174"/>
      <c r="O20243" s="240"/>
      <c r="P20243" s="175"/>
      <c r="Q20243" s="170"/>
      <c r="R20243" s="378"/>
      <c r="S20243" s="369"/>
    </row>
    <row r="20244" spans="2:19">
      <c r="B20244" s="372"/>
      <c r="C20244" s="427"/>
      <c r="D20244" s="373"/>
      <c r="E20244" s="171"/>
      <c r="F20244" s="338"/>
      <c r="G20244" s="168"/>
      <c r="H20244" s="338"/>
      <c r="I20244" s="169"/>
      <c r="J20244" s="169"/>
      <c r="K20244" s="173"/>
      <c r="L20244" s="173"/>
      <c r="M20244" s="173"/>
      <c r="N20244" s="174"/>
      <c r="O20244" s="240"/>
      <c r="P20244" s="175"/>
      <c r="Q20244" s="170"/>
      <c r="R20244" s="378"/>
      <c r="S20244" s="369"/>
    </row>
    <row r="20245" spans="2:19">
      <c r="B20245" s="372"/>
      <c r="C20245" s="427"/>
      <c r="D20245" s="373"/>
      <c r="E20245" s="171"/>
      <c r="F20245" s="338"/>
      <c r="G20245" s="168"/>
      <c r="H20245" s="338"/>
      <c r="I20245" s="169"/>
      <c r="J20245" s="169"/>
      <c r="K20245" s="173"/>
      <c r="L20245" s="173"/>
      <c r="M20245" s="173"/>
      <c r="N20245" s="174"/>
      <c r="O20245" s="240"/>
      <c r="P20245" s="175"/>
      <c r="Q20245" s="170"/>
      <c r="R20245" s="378"/>
      <c r="S20245" s="369"/>
    </row>
    <row r="20246" spans="2:19">
      <c r="B20246" s="372"/>
      <c r="C20246" s="427"/>
      <c r="D20246" s="373"/>
      <c r="E20246" s="171"/>
      <c r="F20246" s="338"/>
      <c r="G20246" s="168"/>
      <c r="H20246" s="338"/>
      <c r="I20246" s="169"/>
      <c r="J20246" s="169"/>
      <c r="K20246" s="173"/>
      <c r="L20246" s="173"/>
      <c r="M20246" s="173"/>
      <c r="N20246" s="174"/>
      <c r="O20246" s="240"/>
      <c r="P20246" s="175"/>
      <c r="Q20246" s="170"/>
      <c r="R20246" s="378"/>
      <c r="S20246" s="369"/>
    </row>
    <row r="20247" spans="2:19">
      <c r="B20247" s="372"/>
      <c r="C20247" s="427"/>
      <c r="D20247" s="373"/>
      <c r="E20247" s="171"/>
      <c r="F20247" s="338"/>
      <c r="G20247" s="168"/>
      <c r="H20247" s="338"/>
      <c r="I20247" s="169"/>
      <c r="J20247" s="169"/>
      <c r="K20247" s="173"/>
      <c r="L20247" s="173"/>
      <c r="M20247" s="173"/>
      <c r="N20247" s="174"/>
      <c r="O20247" s="240"/>
      <c r="P20247" s="175"/>
      <c r="Q20247" s="170"/>
      <c r="R20247" s="378"/>
      <c r="S20247" s="369"/>
    </row>
    <row r="20248" spans="2:19">
      <c r="B20248" s="372"/>
      <c r="C20248" s="427"/>
      <c r="D20248" s="373"/>
      <c r="E20248" s="171"/>
      <c r="F20248" s="338"/>
      <c r="G20248" s="168"/>
      <c r="H20248" s="338"/>
      <c r="I20248" s="169"/>
      <c r="J20248" s="169"/>
      <c r="K20248" s="173"/>
      <c r="L20248" s="173"/>
      <c r="M20248" s="173"/>
      <c r="N20248" s="174"/>
      <c r="O20248" s="240"/>
      <c r="P20248" s="175"/>
      <c r="Q20248" s="170"/>
      <c r="R20248" s="378"/>
      <c r="S20248" s="369"/>
    </row>
    <row r="20249" spans="2:19">
      <c r="B20249" s="372"/>
      <c r="C20249" s="427"/>
      <c r="D20249" s="373"/>
      <c r="E20249" s="171"/>
      <c r="F20249" s="338"/>
      <c r="G20249" s="168"/>
      <c r="H20249" s="338"/>
      <c r="I20249" s="169"/>
      <c r="J20249" s="169"/>
      <c r="K20249" s="173"/>
      <c r="L20249" s="173"/>
      <c r="M20249" s="173"/>
      <c r="N20249" s="174"/>
      <c r="O20249" s="240"/>
      <c r="P20249" s="175"/>
      <c r="Q20249" s="170"/>
      <c r="R20249" s="378"/>
      <c r="S20249" s="369"/>
    </row>
    <row r="20250" spans="2:19">
      <c r="B20250" s="372"/>
      <c r="C20250" s="427"/>
      <c r="D20250" s="373"/>
      <c r="E20250" s="171"/>
      <c r="F20250" s="338"/>
      <c r="G20250" s="168"/>
      <c r="H20250" s="338"/>
      <c r="I20250" s="169"/>
      <c r="J20250" s="169"/>
      <c r="K20250" s="173"/>
      <c r="L20250" s="173"/>
      <c r="M20250" s="173"/>
      <c r="N20250" s="174"/>
      <c r="O20250" s="240"/>
      <c r="P20250" s="175"/>
      <c r="Q20250" s="170"/>
      <c r="R20250" s="378"/>
      <c r="S20250" s="369"/>
    </row>
    <row r="20251" spans="2:19">
      <c r="B20251" s="372"/>
      <c r="C20251" s="427"/>
      <c r="D20251" s="373"/>
      <c r="E20251" s="171"/>
      <c r="F20251" s="338"/>
      <c r="G20251" s="168"/>
      <c r="H20251" s="338"/>
      <c r="I20251" s="169"/>
      <c r="J20251" s="169"/>
      <c r="K20251" s="173"/>
      <c r="L20251" s="173"/>
      <c r="M20251" s="173"/>
      <c r="N20251" s="174"/>
      <c r="O20251" s="240"/>
      <c r="P20251" s="175"/>
      <c r="Q20251" s="170"/>
      <c r="R20251" s="378"/>
      <c r="S20251" s="369"/>
    </row>
    <row r="20252" spans="2:19">
      <c r="B20252" s="372"/>
      <c r="C20252" s="427"/>
      <c r="D20252" s="373"/>
      <c r="E20252" s="171"/>
      <c r="F20252" s="338"/>
      <c r="G20252" s="168"/>
      <c r="H20252" s="338"/>
      <c r="I20252" s="169"/>
      <c r="J20252" s="169"/>
      <c r="K20252" s="173"/>
      <c r="L20252" s="173"/>
      <c r="M20252" s="173"/>
      <c r="N20252" s="174"/>
      <c r="O20252" s="240"/>
      <c r="P20252" s="175"/>
      <c r="Q20252" s="170"/>
      <c r="R20252" s="378"/>
      <c r="S20252" s="369"/>
    </row>
    <row r="20253" spans="2:19">
      <c r="B20253" s="372"/>
      <c r="C20253" s="427"/>
      <c r="D20253" s="373"/>
      <c r="E20253" s="171"/>
      <c r="F20253" s="338"/>
      <c r="G20253" s="168"/>
      <c r="H20253" s="338"/>
      <c r="I20253" s="169"/>
      <c r="J20253" s="169"/>
      <c r="K20253" s="173"/>
      <c r="L20253" s="173"/>
      <c r="M20253" s="173"/>
      <c r="N20253" s="174"/>
      <c r="O20253" s="240"/>
      <c r="P20253" s="175"/>
      <c r="Q20253" s="170"/>
      <c r="R20253" s="378"/>
      <c r="S20253" s="369"/>
    </row>
    <row r="20254" spans="2:19">
      <c r="B20254" s="372"/>
      <c r="C20254" s="427"/>
      <c r="D20254" s="373"/>
      <c r="E20254" s="171"/>
      <c r="F20254" s="338"/>
      <c r="G20254" s="168"/>
      <c r="H20254" s="338"/>
      <c r="I20254" s="169"/>
      <c r="J20254" s="169"/>
      <c r="K20254" s="173"/>
      <c r="L20254" s="173"/>
      <c r="M20254" s="173"/>
      <c r="N20254" s="174"/>
      <c r="O20254" s="240"/>
      <c r="P20254" s="175"/>
      <c r="Q20254" s="170"/>
      <c r="R20254" s="378"/>
      <c r="S20254" s="369"/>
    </row>
    <row r="20255" spans="2:19">
      <c r="B20255" s="372"/>
      <c r="C20255" s="427"/>
      <c r="D20255" s="373"/>
      <c r="E20255" s="171"/>
      <c r="F20255" s="338"/>
      <c r="G20255" s="168"/>
      <c r="H20255" s="338"/>
      <c r="I20255" s="169"/>
      <c r="J20255" s="169"/>
      <c r="K20255" s="173"/>
      <c r="L20255" s="173"/>
      <c r="M20255" s="173"/>
      <c r="N20255" s="174"/>
      <c r="O20255" s="240"/>
      <c r="P20255" s="175"/>
      <c r="Q20255" s="170"/>
      <c r="R20255" s="378"/>
      <c r="S20255" s="369"/>
    </row>
    <row r="20256" spans="2:19">
      <c r="B20256" s="372"/>
      <c r="C20256" s="427"/>
      <c r="D20256" s="373"/>
      <c r="E20256" s="171"/>
      <c r="F20256" s="338"/>
      <c r="G20256" s="168"/>
      <c r="H20256" s="338"/>
      <c r="I20256" s="169"/>
      <c r="J20256" s="169"/>
      <c r="K20256" s="173"/>
      <c r="L20256" s="173"/>
      <c r="M20256" s="173"/>
      <c r="N20256" s="174"/>
      <c r="O20256" s="240"/>
      <c r="P20256" s="175"/>
      <c r="Q20256" s="170"/>
      <c r="R20256" s="378"/>
      <c r="S20256" s="369"/>
    </row>
    <row r="20257" spans="2:19">
      <c r="B20257" s="372"/>
      <c r="C20257" s="427"/>
      <c r="D20257" s="373"/>
      <c r="E20257" s="171"/>
      <c r="F20257" s="338"/>
      <c r="G20257" s="168"/>
      <c r="H20257" s="338"/>
      <c r="I20257" s="169"/>
      <c r="J20257" s="169"/>
      <c r="K20257" s="173"/>
      <c r="L20257" s="173"/>
      <c r="M20257" s="173"/>
      <c r="N20257" s="174"/>
      <c r="O20257" s="240"/>
      <c r="P20257" s="175"/>
      <c r="Q20257" s="170"/>
      <c r="R20257" s="378"/>
      <c r="S20257" s="369"/>
    </row>
    <row r="20258" spans="2:19">
      <c r="B20258" s="372"/>
      <c r="C20258" s="427"/>
      <c r="D20258" s="373"/>
      <c r="E20258" s="171"/>
      <c r="F20258" s="338"/>
      <c r="G20258" s="168"/>
      <c r="H20258" s="338"/>
      <c r="I20258" s="169"/>
      <c r="J20258" s="169"/>
      <c r="K20258" s="173"/>
      <c r="L20258" s="173"/>
      <c r="M20258" s="173"/>
      <c r="N20258" s="174"/>
      <c r="O20258" s="240"/>
      <c r="P20258" s="175"/>
      <c r="Q20258" s="170"/>
      <c r="R20258" s="378"/>
      <c r="S20258" s="369"/>
    </row>
    <row r="20259" spans="2:19">
      <c r="B20259" s="372"/>
      <c r="C20259" s="427"/>
      <c r="D20259" s="373"/>
      <c r="E20259" s="171"/>
      <c r="F20259" s="338"/>
      <c r="G20259" s="168"/>
      <c r="H20259" s="338"/>
      <c r="I20259" s="169"/>
      <c r="J20259" s="169"/>
      <c r="K20259" s="173"/>
      <c r="L20259" s="173"/>
      <c r="M20259" s="173"/>
      <c r="N20259" s="174"/>
      <c r="O20259" s="240"/>
      <c r="P20259" s="175"/>
      <c r="Q20259" s="170"/>
      <c r="R20259" s="378"/>
      <c r="S20259" s="369"/>
    </row>
    <row r="20260" spans="2:19">
      <c r="B20260" s="372"/>
      <c r="C20260" s="427"/>
      <c r="D20260" s="373"/>
      <c r="E20260" s="171"/>
      <c r="F20260" s="338"/>
      <c r="G20260" s="168"/>
      <c r="H20260" s="338"/>
      <c r="I20260" s="169"/>
      <c r="J20260" s="169"/>
      <c r="K20260" s="173"/>
      <c r="L20260" s="173"/>
      <c r="M20260" s="173"/>
      <c r="N20260" s="174"/>
      <c r="O20260" s="240"/>
      <c r="P20260" s="175"/>
      <c r="Q20260" s="170"/>
      <c r="R20260" s="378"/>
      <c r="S20260" s="369"/>
    </row>
    <row r="20261" spans="2:19">
      <c r="B20261" s="372"/>
      <c r="C20261" s="427"/>
      <c r="D20261" s="373"/>
      <c r="E20261" s="171"/>
      <c r="F20261" s="338"/>
      <c r="G20261" s="168"/>
      <c r="H20261" s="338"/>
      <c r="I20261" s="169"/>
      <c r="J20261" s="169"/>
      <c r="K20261" s="173"/>
      <c r="L20261" s="173"/>
      <c r="M20261" s="173"/>
      <c r="N20261" s="174"/>
      <c r="O20261" s="240"/>
      <c r="P20261" s="175"/>
      <c r="Q20261" s="170"/>
      <c r="R20261" s="378"/>
      <c r="S20261" s="369"/>
    </row>
    <row r="20262" spans="2:19">
      <c r="B20262" s="372"/>
      <c r="C20262" s="427"/>
      <c r="D20262" s="373"/>
      <c r="E20262" s="171"/>
      <c r="F20262" s="338"/>
      <c r="G20262" s="168"/>
      <c r="H20262" s="338"/>
      <c r="I20262" s="169"/>
      <c r="J20262" s="169"/>
      <c r="K20262" s="173"/>
      <c r="L20262" s="173"/>
      <c r="M20262" s="173"/>
      <c r="N20262" s="174"/>
      <c r="O20262" s="240"/>
      <c r="P20262" s="175"/>
      <c r="Q20262" s="170"/>
      <c r="R20262" s="378"/>
      <c r="S20262" s="369"/>
    </row>
    <row r="20263" spans="2:19">
      <c r="B20263" s="372"/>
      <c r="C20263" s="427"/>
      <c r="D20263" s="373"/>
      <c r="E20263" s="171"/>
      <c r="F20263" s="338"/>
      <c r="G20263" s="168"/>
      <c r="H20263" s="338"/>
      <c r="I20263" s="169"/>
      <c r="J20263" s="169"/>
      <c r="K20263" s="173"/>
      <c r="L20263" s="173"/>
      <c r="M20263" s="173"/>
      <c r="N20263" s="174"/>
      <c r="O20263" s="240"/>
      <c r="P20263" s="175"/>
      <c r="Q20263" s="170"/>
      <c r="R20263" s="378"/>
      <c r="S20263" s="369"/>
    </row>
    <row r="20264" spans="2:19">
      <c r="B20264" s="372"/>
      <c r="C20264" s="427"/>
      <c r="D20264" s="373"/>
      <c r="E20264" s="171"/>
      <c r="F20264" s="338"/>
      <c r="G20264" s="168"/>
      <c r="H20264" s="338"/>
      <c r="I20264" s="169"/>
      <c r="J20264" s="169"/>
      <c r="K20264" s="173"/>
      <c r="L20264" s="173"/>
      <c r="M20264" s="173"/>
      <c r="N20264" s="174"/>
      <c r="O20264" s="240"/>
      <c r="P20264" s="175"/>
      <c r="Q20264" s="170"/>
      <c r="R20264" s="378"/>
      <c r="S20264" s="369"/>
    </row>
    <row r="20265" spans="2:19">
      <c r="B20265" s="372"/>
      <c r="C20265" s="427"/>
      <c r="D20265" s="373"/>
      <c r="E20265" s="171"/>
      <c r="F20265" s="338"/>
      <c r="G20265" s="168"/>
      <c r="H20265" s="338"/>
      <c r="I20265" s="169"/>
      <c r="J20265" s="169"/>
      <c r="K20265" s="173"/>
      <c r="L20265" s="173"/>
      <c r="M20265" s="173"/>
      <c r="N20265" s="174"/>
      <c r="O20265" s="240"/>
      <c r="P20265" s="175"/>
      <c r="Q20265" s="170"/>
      <c r="R20265" s="378"/>
      <c r="S20265" s="369"/>
    </row>
    <row r="20266" spans="2:19">
      <c r="B20266" s="372"/>
      <c r="C20266" s="427"/>
      <c r="D20266" s="373"/>
      <c r="E20266" s="171"/>
      <c r="F20266" s="338"/>
      <c r="G20266" s="168"/>
      <c r="H20266" s="338"/>
      <c r="I20266" s="169"/>
      <c r="J20266" s="169"/>
      <c r="K20266" s="173"/>
      <c r="L20266" s="173"/>
      <c r="M20266" s="173"/>
      <c r="N20266" s="174"/>
      <c r="O20266" s="240"/>
      <c r="P20266" s="175"/>
      <c r="Q20266" s="170"/>
      <c r="R20266" s="378"/>
      <c r="S20266" s="369"/>
    </row>
    <row r="20267" spans="2:19">
      <c r="B20267" s="372"/>
      <c r="C20267" s="427"/>
      <c r="D20267" s="373"/>
      <c r="E20267" s="171"/>
      <c r="F20267" s="338"/>
      <c r="G20267" s="168"/>
      <c r="H20267" s="338"/>
      <c r="I20267" s="169"/>
      <c r="J20267" s="169"/>
      <c r="K20267" s="173"/>
      <c r="L20267" s="173"/>
      <c r="M20267" s="173"/>
      <c r="N20267" s="174"/>
      <c r="O20267" s="240"/>
      <c r="P20267" s="175"/>
      <c r="Q20267" s="170"/>
      <c r="R20267" s="378"/>
      <c r="S20267" s="369"/>
    </row>
    <row r="20268" spans="2:19">
      <c r="B20268" s="372"/>
      <c r="C20268" s="427"/>
      <c r="D20268" s="373"/>
      <c r="E20268" s="171"/>
      <c r="F20268" s="338"/>
      <c r="G20268" s="168"/>
      <c r="H20268" s="338"/>
      <c r="I20268" s="169"/>
      <c r="J20268" s="169"/>
      <c r="K20268" s="173"/>
      <c r="L20268" s="173"/>
      <c r="M20268" s="173"/>
      <c r="N20268" s="174"/>
      <c r="O20268" s="240"/>
      <c r="P20268" s="175"/>
      <c r="Q20268" s="170"/>
      <c r="R20268" s="378"/>
      <c r="S20268" s="369"/>
    </row>
    <row r="20269" spans="2:19">
      <c r="B20269" s="372"/>
      <c r="C20269" s="427"/>
      <c r="D20269" s="373"/>
      <c r="E20269" s="171"/>
      <c r="F20269" s="338"/>
      <c r="G20269" s="168"/>
      <c r="H20269" s="338"/>
      <c r="I20269" s="169"/>
      <c r="J20269" s="169"/>
      <c r="K20269" s="173"/>
      <c r="L20269" s="173"/>
      <c r="M20269" s="173"/>
      <c r="N20269" s="174"/>
      <c r="O20269" s="240"/>
      <c r="P20269" s="175"/>
      <c r="Q20269" s="170"/>
      <c r="R20269" s="378"/>
      <c r="S20269" s="369"/>
    </row>
    <row r="20270" spans="2:19">
      <c r="B20270" s="372"/>
      <c r="C20270" s="427"/>
      <c r="D20270" s="373"/>
      <c r="E20270" s="171"/>
      <c r="F20270" s="338"/>
      <c r="G20270" s="168"/>
      <c r="H20270" s="338"/>
      <c r="I20270" s="169"/>
      <c r="J20270" s="169"/>
      <c r="K20270" s="173"/>
      <c r="L20270" s="173"/>
      <c r="M20270" s="173"/>
      <c r="N20270" s="174"/>
      <c r="O20270" s="240"/>
      <c r="P20270" s="175"/>
      <c r="Q20270" s="170"/>
      <c r="R20270" s="378"/>
      <c r="S20270" s="369"/>
    </row>
    <row r="20271" spans="2:19">
      <c r="B20271" s="372"/>
      <c r="C20271" s="427"/>
      <c r="D20271" s="373"/>
      <c r="E20271" s="171"/>
      <c r="F20271" s="338"/>
      <c r="G20271" s="168"/>
      <c r="H20271" s="338"/>
      <c r="I20271" s="169"/>
      <c r="J20271" s="169"/>
      <c r="K20271" s="173"/>
      <c r="L20271" s="173"/>
      <c r="M20271" s="173"/>
      <c r="N20271" s="174"/>
      <c r="O20271" s="240"/>
      <c r="P20271" s="175"/>
      <c r="Q20271" s="170"/>
      <c r="R20271" s="378"/>
      <c r="S20271" s="369"/>
    </row>
    <row r="20272" spans="2:19">
      <c r="B20272" s="372"/>
      <c r="C20272" s="427"/>
      <c r="D20272" s="373"/>
      <c r="E20272" s="171"/>
      <c r="F20272" s="338"/>
      <c r="G20272" s="168"/>
      <c r="H20272" s="338"/>
      <c r="I20272" s="169"/>
      <c r="J20272" s="169"/>
      <c r="K20272" s="173"/>
      <c r="L20272" s="173"/>
      <c r="M20272" s="173"/>
      <c r="N20272" s="174"/>
      <c r="O20272" s="240"/>
      <c r="P20272" s="175"/>
      <c r="Q20272" s="170"/>
      <c r="R20272" s="378"/>
      <c r="S20272" s="369"/>
    </row>
    <row r="20273" spans="2:19">
      <c r="B20273" s="372"/>
      <c r="C20273" s="427"/>
      <c r="D20273" s="373"/>
      <c r="E20273" s="171"/>
      <c r="F20273" s="338"/>
      <c r="G20273" s="168"/>
      <c r="H20273" s="338"/>
      <c r="I20273" s="169"/>
      <c r="J20273" s="169"/>
      <c r="K20273" s="173"/>
      <c r="L20273" s="173"/>
      <c r="M20273" s="173"/>
      <c r="N20273" s="174"/>
      <c r="O20273" s="240"/>
      <c r="P20273" s="175"/>
      <c r="Q20273" s="170"/>
      <c r="R20273" s="378"/>
      <c r="S20273" s="369"/>
    </row>
    <row r="20274" spans="2:19">
      <c r="B20274" s="372"/>
      <c r="C20274" s="427"/>
      <c r="D20274" s="373"/>
      <c r="E20274" s="171"/>
      <c r="F20274" s="338"/>
      <c r="G20274" s="168"/>
      <c r="H20274" s="338"/>
      <c r="I20274" s="169"/>
      <c r="J20274" s="169"/>
      <c r="K20274" s="173"/>
      <c r="L20274" s="173"/>
      <c r="M20274" s="173"/>
      <c r="N20274" s="174"/>
      <c r="O20274" s="240"/>
      <c r="P20274" s="175"/>
      <c r="Q20274" s="170"/>
      <c r="R20274" s="378"/>
      <c r="S20274" s="369"/>
    </row>
    <row r="20275" spans="2:19">
      <c r="B20275" s="372"/>
      <c r="C20275" s="427"/>
      <c r="D20275" s="373"/>
      <c r="E20275" s="171"/>
      <c r="F20275" s="338"/>
      <c r="G20275" s="168"/>
      <c r="H20275" s="338"/>
      <c r="I20275" s="169"/>
      <c r="J20275" s="169"/>
      <c r="K20275" s="173"/>
      <c r="L20275" s="173"/>
      <c r="M20275" s="173"/>
      <c r="N20275" s="174"/>
      <c r="O20275" s="240"/>
      <c r="P20275" s="175"/>
      <c r="Q20275" s="170"/>
      <c r="R20275" s="378"/>
      <c r="S20275" s="369"/>
    </row>
    <row r="20276" spans="2:19">
      <c r="B20276" s="372"/>
      <c r="C20276" s="427"/>
      <c r="D20276" s="373"/>
      <c r="E20276" s="171"/>
      <c r="F20276" s="338"/>
      <c r="G20276" s="168"/>
      <c r="H20276" s="338"/>
      <c r="I20276" s="169"/>
      <c r="J20276" s="169"/>
      <c r="K20276" s="173"/>
      <c r="L20276" s="173"/>
      <c r="M20276" s="173"/>
      <c r="N20276" s="174"/>
      <c r="O20276" s="240"/>
      <c r="P20276" s="175"/>
      <c r="Q20276" s="170"/>
      <c r="R20276" s="378"/>
      <c r="S20276" s="369"/>
    </row>
    <row r="20277" spans="2:19">
      <c r="B20277" s="372"/>
      <c r="C20277" s="427"/>
      <c r="D20277" s="373"/>
      <c r="E20277" s="171"/>
      <c r="F20277" s="338"/>
      <c r="G20277" s="168"/>
      <c r="H20277" s="338"/>
      <c r="I20277" s="169"/>
      <c r="J20277" s="169"/>
      <c r="K20277" s="173"/>
      <c r="L20277" s="173"/>
      <c r="M20277" s="173"/>
      <c r="N20277" s="174"/>
      <c r="O20277" s="240"/>
      <c r="P20277" s="175"/>
      <c r="Q20277" s="170"/>
      <c r="R20277" s="378"/>
      <c r="S20277" s="369"/>
    </row>
    <row r="20278" spans="2:19">
      <c r="B20278" s="372"/>
      <c r="C20278" s="427"/>
      <c r="D20278" s="373"/>
      <c r="E20278" s="171"/>
      <c r="F20278" s="338"/>
      <c r="G20278" s="168"/>
      <c r="H20278" s="338"/>
      <c r="I20278" s="169"/>
      <c r="J20278" s="169"/>
      <c r="K20278" s="173"/>
      <c r="L20278" s="173"/>
      <c r="M20278" s="173"/>
      <c r="N20278" s="174"/>
      <c r="O20278" s="240"/>
      <c r="P20278" s="175"/>
      <c r="Q20278" s="170"/>
      <c r="R20278" s="378"/>
      <c r="S20278" s="369"/>
    </row>
    <row r="20279" spans="2:19">
      <c r="B20279" s="372"/>
      <c r="C20279" s="427"/>
      <c r="D20279" s="373"/>
      <c r="E20279" s="171"/>
      <c r="F20279" s="338"/>
      <c r="G20279" s="168"/>
      <c r="H20279" s="338"/>
      <c r="I20279" s="169"/>
      <c r="J20279" s="169"/>
      <c r="K20279" s="173"/>
      <c r="L20279" s="173"/>
      <c r="M20279" s="173"/>
      <c r="N20279" s="174"/>
      <c r="O20279" s="240"/>
      <c r="P20279" s="175"/>
      <c r="Q20279" s="170"/>
      <c r="R20279" s="378"/>
      <c r="S20279" s="369"/>
    </row>
    <row r="20280" spans="2:19">
      <c r="B20280" s="372"/>
      <c r="C20280" s="427"/>
      <c r="D20280" s="373"/>
      <c r="E20280" s="171"/>
      <c r="F20280" s="338"/>
      <c r="G20280" s="168"/>
      <c r="H20280" s="338"/>
      <c r="I20280" s="169"/>
      <c r="J20280" s="169"/>
      <c r="K20280" s="173"/>
      <c r="L20280" s="173"/>
      <c r="M20280" s="173"/>
      <c r="N20280" s="174"/>
      <c r="O20280" s="240"/>
      <c r="P20280" s="175"/>
      <c r="Q20280" s="170"/>
      <c r="R20280" s="378"/>
      <c r="S20280" s="369"/>
    </row>
    <row r="20281" spans="2:19">
      <c r="B20281" s="372"/>
      <c r="C20281" s="427"/>
      <c r="D20281" s="373"/>
      <c r="E20281" s="171"/>
      <c r="F20281" s="338"/>
      <c r="G20281" s="168"/>
      <c r="H20281" s="338"/>
      <c r="I20281" s="169"/>
      <c r="J20281" s="169"/>
      <c r="K20281" s="173"/>
      <c r="L20281" s="173"/>
      <c r="M20281" s="173"/>
      <c r="N20281" s="174"/>
      <c r="O20281" s="240"/>
      <c r="P20281" s="175"/>
      <c r="Q20281" s="170"/>
      <c r="R20281" s="378"/>
      <c r="S20281" s="369"/>
    </row>
    <row r="20282" spans="2:19">
      <c r="B20282" s="372"/>
      <c r="C20282" s="427"/>
      <c r="D20282" s="373"/>
      <c r="E20282" s="171"/>
      <c r="F20282" s="338"/>
      <c r="G20282" s="168"/>
      <c r="H20282" s="338"/>
      <c r="I20282" s="169"/>
      <c r="J20282" s="169"/>
      <c r="K20282" s="173"/>
      <c r="L20282" s="173"/>
      <c r="M20282" s="173"/>
      <c r="N20282" s="174"/>
      <c r="O20282" s="240"/>
      <c r="P20282" s="175"/>
      <c r="Q20282" s="170"/>
      <c r="R20282" s="378"/>
      <c r="S20282" s="369"/>
    </row>
    <row r="20283" spans="2:19">
      <c r="B20283" s="372"/>
      <c r="C20283" s="427"/>
      <c r="D20283" s="373"/>
      <c r="E20283" s="171"/>
      <c r="F20283" s="338"/>
      <c r="G20283" s="168"/>
      <c r="H20283" s="338"/>
      <c r="I20283" s="169"/>
      <c r="J20283" s="169"/>
      <c r="K20283" s="173"/>
      <c r="L20283" s="173"/>
      <c r="M20283" s="173"/>
      <c r="N20283" s="174"/>
      <c r="O20283" s="240"/>
      <c r="P20283" s="175"/>
      <c r="Q20283" s="170"/>
      <c r="R20283" s="378"/>
      <c r="S20283" s="369"/>
    </row>
    <row r="20284" spans="2:19">
      <c r="B20284" s="372"/>
      <c r="C20284" s="427"/>
      <c r="D20284" s="373"/>
      <c r="E20284" s="171"/>
      <c r="F20284" s="338"/>
      <c r="G20284" s="168"/>
      <c r="H20284" s="338"/>
      <c r="I20284" s="169"/>
      <c r="J20284" s="169"/>
      <c r="K20284" s="173"/>
      <c r="L20284" s="173"/>
      <c r="M20284" s="173"/>
      <c r="N20284" s="174"/>
      <c r="O20284" s="240"/>
      <c r="P20284" s="175"/>
      <c r="Q20284" s="170"/>
      <c r="R20284" s="378"/>
      <c r="S20284" s="369"/>
    </row>
    <row r="20285" spans="2:19">
      <c r="B20285" s="372"/>
      <c r="C20285" s="427"/>
      <c r="D20285" s="373"/>
      <c r="E20285" s="171"/>
      <c r="F20285" s="338"/>
      <c r="G20285" s="168"/>
      <c r="H20285" s="338"/>
      <c r="I20285" s="169"/>
      <c r="J20285" s="169"/>
      <c r="K20285" s="173"/>
      <c r="L20285" s="173"/>
      <c r="M20285" s="173"/>
      <c r="N20285" s="174"/>
      <c r="O20285" s="240"/>
      <c r="P20285" s="175"/>
      <c r="Q20285" s="170"/>
      <c r="R20285" s="378"/>
      <c r="S20285" s="369"/>
    </row>
    <row r="20286" spans="2:19">
      <c r="B20286" s="372"/>
      <c r="C20286" s="427"/>
      <c r="D20286" s="373"/>
      <c r="E20286" s="171"/>
      <c r="F20286" s="338"/>
      <c r="G20286" s="168"/>
      <c r="H20286" s="338"/>
      <c r="I20286" s="169"/>
      <c r="J20286" s="169"/>
      <c r="K20286" s="173"/>
      <c r="L20286" s="173"/>
      <c r="M20286" s="173"/>
      <c r="N20286" s="174"/>
      <c r="O20286" s="240"/>
      <c r="P20286" s="175"/>
      <c r="Q20286" s="170"/>
      <c r="R20286" s="378"/>
      <c r="S20286" s="369"/>
    </row>
    <row r="20287" spans="2:19">
      <c r="B20287" s="372"/>
      <c r="C20287" s="427"/>
      <c r="D20287" s="373"/>
      <c r="E20287" s="171"/>
      <c r="F20287" s="338"/>
      <c r="G20287" s="168"/>
      <c r="H20287" s="338"/>
      <c r="I20287" s="169"/>
      <c r="J20287" s="169"/>
      <c r="K20287" s="173"/>
      <c r="L20287" s="173"/>
      <c r="M20287" s="173"/>
      <c r="N20287" s="174"/>
      <c r="O20287" s="240"/>
      <c r="P20287" s="175"/>
      <c r="Q20287" s="170"/>
      <c r="R20287" s="378"/>
      <c r="S20287" s="369"/>
    </row>
    <row r="20288" spans="2:19">
      <c r="B20288" s="372"/>
      <c r="C20288" s="427"/>
      <c r="D20288" s="373"/>
      <c r="E20288" s="171"/>
      <c r="F20288" s="338"/>
      <c r="G20288" s="168"/>
      <c r="H20288" s="338"/>
      <c r="I20288" s="169"/>
      <c r="J20288" s="169"/>
      <c r="K20288" s="173"/>
      <c r="L20288" s="173"/>
      <c r="M20288" s="173"/>
      <c r="N20288" s="174"/>
      <c r="O20288" s="240"/>
      <c r="P20288" s="175"/>
      <c r="Q20288" s="170"/>
      <c r="R20288" s="378"/>
      <c r="S20288" s="369"/>
    </row>
    <row r="20289" spans="2:19">
      <c r="B20289" s="372"/>
      <c r="C20289" s="427"/>
      <c r="D20289" s="373"/>
      <c r="E20289" s="171"/>
      <c r="F20289" s="338"/>
      <c r="G20289" s="168"/>
      <c r="H20289" s="338"/>
      <c r="I20289" s="169"/>
      <c r="J20289" s="169"/>
      <c r="K20289" s="173"/>
      <c r="L20289" s="173"/>
      <c r="M20289" s="173"/>
      <c r="N20289" s="174"/>
      <c r="O20289" s="240"/>
      <c r="P20289" s="175"/>
      <c r="Q20289" s="170"/>
      <c r="R20289" s="378"/>
      <c r="S20289" s="369"/>
    </row>
    <row r="20290" spans="2:19">
      <c r="B20290" s="372"/>
      <c r="C20290" s="427"/>
      <c r="D20290" s="373"/>
      <c r="E20290" s="171"/>
      <c r="F20290" s="338"/>
      <c r="G20290" s="168"/>
      <c r="H20290" s="338"/>
      <c r="I20290" s="169"/>
      <c r="J20290" s="169"/>
      <c r="K20290" s="173"/>
      <c r="L20290" s="173"/>
      <c r="M20290" s="173"/>
      <c r="N20290" s="174"/>
      <c r="O20290" s="240"/>
      <c r="P20290" s="175"/>
      <c r="Q20290" s="170"/>
      <c r="R20290" s="378"/>
      <c r="S20290" s="369"/>
    </row>
    <row r="20291" spans="2:19">
      <c r="B20291" s="372"/>
      <c r="C20291" s="427"/>
      <c r="D20291" s="373"/>
      <c r="E20291" s="171"/>
      <c r="F20291" s="338"/>
      <c r="G20291" s="168"/>
      <c r="H20291" s="338"/>
      <c r="I20291" s="169"/>
      <c r="J20291" s="169"/>
      <c r="K20291" s="173"/>
      <c r="L20291" s="173"/>
      <c r="M20291" s="173"/>
      <c r="N20291" s="174"/>
      <c r="O20291" s="240"/>
      <c r="P20291" s="175"/>
      <c r="Q20291" s="170"/>
      <c r="R20291" s="378"/>
      <c r="S20291" s="369"/>
    </row>
    <row r="20292" spans="2:19">
      <c r="B20292" s="372"/>
      <c r="C20292" s="427"/>
      <c r="D20292" s="373"/>
      <c r="E20292" s="171"/>
      <c r="F20292" s="338"/>
      <c r="G20292" s="168"/>
      <c r="H20292" s="338"/>
      <c r="I20292" s="169"/>
      <c r="J20292" s="169"/>
      <c r="K20292" s="173"/>
      <c r="L20292" s="173"/>
      <c r="M20292" s="173"/>
      <c r="N20292" s="174"/>
      <c r="O20292" s="240"/>
      <c r="P20292" s="175"/>
      <c r="Q20292" s="170"/>
      <c r="R20292" s="378"/>
      <c r="S20292" s="369"/>
    </row>
    <row r="20293" spans="2:19">
      <c r="B20293" s="372"/>
      <c r="C20293" s="427"/>
      <c r="D20293" s="373"/>
      <c r="E20293" s="171"/>
      <c r="F20293" s="338"/>
      <c r="G20293" s="168"/>
      <c r="H20293" s="338"/>
      <c r="I20293" s="169"/>
      <c r="J20293" s="169"/>
      <c r="K20293" s="173"/>
      <c r="L20293" s="173"/>
      <c r="M20293" s="173"/>
      <c r="N20293" s="174"/>
      <c r="O20293" s="240"/>
      <c r="P20293" s="175"/>
      <c r="Q20293" s="170"/>
      <c r="R20293" s="378"/>
      <c r="S20293" s="369"/>
    </row>
    <row r="20294" spans="2:19">
      <c r="B20294" s="372"/>
      <c r="C20294" s="427"/>
      <c r="D20294" s="373"/>
      <c r="E20294" s="171"/>
      <c r="F20294" s="338"/>
      <c r="G20294" s="168"/>
      <c r="H20294" s="338"/>
      <c r="I20294" s="169"/>
      <c r="J20294" s="169"/>
      <c r="K20294" s="173"/>
      <c r="L20294" s="173"/>
      <c r="M20294" s="173"/>
      <c r="N20294" s="174"/>
      <c r="O20294" s="240"/>
      <c r="P20294" s="175"/>
      <c r="Q20294" s="170"/>
      <c r="R20294" s="378"/>
      <c r="S20294" s="369"/>
    </row>
    <row r="20295" spans="2:19">
      <c r="B20295" s="372"/>
      <c r="C20295" s="427"/>
      <c r="D20295" s="373"/>
      <c r="E20295" s="171"/>
      <c r="F20295" s="338"/>
      <c r="G20295" s="168"/>
      <c r="H20295" s="338"/>
      <c r="I20295" s="169"/>
      <c r="J20295" s="169"/>
      <c r="K20295" s="173"/>
      <c r="L20295" s="173"/>
      <c r="M20295" s="173"/>
      <c r="N20295" s="174"/>
      <c r="O20295" s="240"/>
      <c r="P20295" s="175"/>
      <c r="Q20295" s="170"/>
      <c r="R20295" s="378"/>
      <c r="S20295" s="369"/>
    </row>
    <row r="20296" spans="2:19">
      <c r="B20296" s="372"/>
      <c r="C20296" s="427"/>
      <c r="D20296" s="373"/>
      <c r="E20296" s="171"/>
      <c r="F20296" s="338"/>
      <c r="G20296" s="168"/>
      <c r="H20296" s="338"/>
      <c r="I20296" s="169"/>
      <c r="J20296" s="169"/>
      <c r="K20296" s="173"/>
      <c r="L20296" s="173"/>
      <c r="M20296" s="173"/>
      <c r="N20296" s="174"/>
      <c r="O20296" s="240"/>
      <c r="P20296" s="175"/>
      <c r="Q20296" s="170"/>
      <c r="R20296" s="378"/>
      <c r="S20296" s="369"/>
    </row>
    <row r="20297" spans="2:19">
      <c r="B20297" s="372"/>
      <c r="C20297" s="427"/>
      <c r="D20297" s="373"/>
      <c r="E20297" s="171"/>
      <c r="F20297" s="338"/>
      <c r="G20297" s="168"/>
      <c r="H20297" s="338"/>
      <c r="I20297" s="169"/>
      <c r="J20297" s="169"/>
      <c r="K20297" s="173"/>
      <c r="L20297" s="173"/>
      <c r="M20297" s="173"/>
      <c r="N20297" s="174"/>
      <c r="O20297" s="240"/>
      <c r="P20297" s="175"/>
      <c r="Q20297" s="170"/>
      <c r="R20297" s="378"/>
      <c r="S20297" s="369"/>
    </row>
    <row r="20298" spans="2:19">
      <c r="B20298" s="372"/>
      <c r="C20298" s="427"/>
      <c r="D20298" s="373"/>
      <c r="E20298" s="171"/>
      <c r="F20298" s="338"/>
      <c r="G20298" s="168"/>
      <c r="H20298" s="338"/>
      <c r="I20298" s="169"/>
      <c r="J20298" s="169"/>
      <c r="K20298" s="173"/>
      <c r="L20298" s="173"/>
      <c r="M20298" s="173"/>
      <c r="N20298" s="174"/>
      <c r="O20298" s="240"/>
      <c r="P20298" s="175"/>
      <c r="Q20298" s="170"/>
      <c r="R20298" s="378"/>
      <c r="S20298" s="369"/>
    </row>
    <row r="20299" spans="2:19">
      <c r="B20299" s="372"/>
      <c r="C20299" s="427"/>
      <c r="D20299" s="373"/>
      <c r="E20299" s="171"/>
      <c r="F20299" s="338"/>
      <c r="G20299" s="168"/>
      <c r="H20299" s="338"/>
      <c r="I20299" s="169"/>
      <c r="J20299" s="169"/>
      <c r="K20299" s="173"/>
      <c r="L20299" s="173"/>
      <c r="M20299" s="173"/>
      <c r="N20299" s="174"/>
      <c r="O20299" s="240"/>
      <c r="P20299" s="175"/>
      <c r="Q20299" s="170"/>
      <c r="R20299" s="378"/>
      <c r="S20299" s="369"/>
    </row>
    <row r="20300" spans="2:19">
      <c r="B20300" s="372"/>
      <c r="C20300" s="427"/>
      <c r="D20300" s="373"/>
      <c r="E20300" s="171"/>
      <c r="F20300" s="338"/>
      <c r="G20300" s="168"/>
      <c r="H20300" s="338"/>
      <c r="I20300" s="169"/>
      <c r="J20300" s="169"/>
      <c r="K20300" s="173"/>
      <c r="L20300" s="173"/>
      <c r="M20300" s="173"/>
      <c r="N20300" s="174"/>
      <c r="O20300" s="240"/>
      <c r="P20300" s="175"/>
      <c r="Q20300" s="170"/>
      <c r="R20300" s="378"/>
      <c r="S20300" s="369"/>
    </row>
    <row r="20301" spans="2:19">
      <c r="B20301" s="372"/>
      <c r="C20301" s="427"/>
      <c r="D20301" s="373"/>
      <c r="E20301" s="171"/>
      <c r="F20301" s="338"/>
      <c r="G20301" s="168"/>
      <c r="H20301" s="338"/>
      <c r="I20301" s="169"/>
      <c r="J20301" s="169"/>
      <c r="K20301" s="173"/>
      <c r="L20301" s="173"/>
      <c r="M20301" s="173"/>
      <c r="N20301" s="174"/>
      <c r="O20301" s="240"/>
      <c r="P20301" s="175"/>
      <c r="Q20301" s="170"/>
      <c r="R20301" s="378"/>
      <c r="S20301" s="369"/>
    </row>
    <row r="20302" spans="2:19">
      <c r="B20302" s="372"/>
      <c r="C20302" s="427"/>
      <c r="D20302" s="373"/>
      <c r="E20302" s="171"/>
      <c r="F20302" s="338"/>
      <c r="G20302" s="168"/>
      <c r="H20302" s="338"/>
      <c r="I20302" s="169"/>
      <c r="J20302" s="169"/>
      <c r="K20302" s="173"/>
      <c r="L20302" s="173"/>
      <c r="M20302" s="173"/>
      <c r="N20302" s="174"/>
      <c r="O20302" s="240"/>
      <c r="P20302" s="175"/>
      <c r="Q20302" s="170"/>
      <c r="R20302" s="378"/>
      <c r="S20302" s="369"/>
    </row>
    <row r="20303" spans="2:19">
      <c r="B20303" s="372"/>
      <c r="C20303" s="427"/>
      <c r="D20303" s="373"/>
      <c r="E20303" s="171"/>
      <c r="F20303" s="338"/>
      <c r="G20303" s="168"/>
      <c r="H20303" s="338"/>
      <c r="I20303" s="169"/>
      <c r="J20303" s="169"/>
      <c r="K20303" s="173"/>
      <c r="L20303" s="173"/>
      <c r="M20303" s="173"/>
      <c r="N20303" s="174"/>
      <c r="O20303" s="240"/>
      <c r="P20303" s="175"/>
      <c r="Q20303" s="170"/>
      <c r="R20303" s="378"/>
      <c r="S20303" s="369"/>
    </row>
    <row r="20304" spans="2:19">
      <c r="B20304" s="372"/>
      <c r="C20304" s="427"/>
      <c r="D20304" s="373"/>
      <c r="E20304" s="171"/>
      <c r="F20304" s="338"/>
      <c r="G20304" s="168"/>
      <c r="H20304" s="338"/>
      <c r="I20304" s="169"/>
      <c r="J20304" s="169"/>
      <c r="K20304" s="173"/>
      <c r="L20304" s="173"/>
      <c r="M20304" s="173"/>
      <c r="N20304" s="174"/>
      <c r="O20304" s="240"/>
      <c r="P20304" s="175"/>
      <c r="Q20304" s="170"/>
      <c r="R20304" s="378"/>
      <c r="S20304" s="369"/>
    </row>
    <row r="20305" spans="2:19">
      <c r="B20305" s="372"/>
      <c r="C20305" s="427"/>
      <c r="D20305" s="373"/>
      <c r="E20305" s="171"/>
      <c r="F20305" s="338"/>
      <c r="G20305" s="168"/>
      <c r="H20305" s="338"/>
      <c r="I20305" s="169"/>
      <c r="J20305" s="169"/>
      <c r="K20305" s="173"/>
      <c r="L20305" s="173"/>
      <c r="M20305" s="173"/>
      <c r="N20305" s="174"/>
      <c r="O20305" s="240"/>
      <c r="P20305" s="175"/>
      <c r="Q20305" s="170"/>
      <c r="R20305" s="378"/>
      <c r="S20305" s="369"/>
    </row>
    <row r="20306" spans="2:19">
      <c r="B20306" s="372"/>
      <c r="C20306" s="427"/>
      <c r="D20306" s="373"/>
      <c r="E20306" s="171"/>
      <c r="F20306" s="338"/>
      <c r="G20306" s="168"/>
      <c r="H20306" s="338"/>
      <c r="I20306" s="169"/>
      <c r="J20306" s="169"/>
      <c r="K20306" s="173"/>
      <c r="L20306" s="173"/>
      <c r="M20306" s="173"/>
      <c r="N20306" s="174"/>
      <c r="O20306" s="240"/>
      <c r="P20306" s="175"/>
      <c r="Q20306" s="170"/>
      <c r="R20306" s="378"/>
      <c r="S20306" s="369"/>
    </row>
    <row r="20307" spans="2:19">
      <c r="B20307" s="372"/>
      <c r="C20307" s="427"/>
      <c r="D20307" s="373"/>
      <c r="E20307" s="171"/>
      <c r="F20307" s="338"/>
      <c r="G20307" s="168"/>
      <c r="H20307" s="338"/>
      <c r="I20307" s="169"/>
      <c r="J20307" s="169"/>
      <c r="K20307" s="173"/>
      <c r="L20307" s="173"/>
      <c r="M20307" s="173"/>
      <c r="N20307" s="174"/>
      <c r="O20307" s="240"/>
      <c r="P20307" s="175"/>
      <c r="Q20307" s="170"/>
      <c r="R20307" s="378"/>
      <c r="S20307" s="369"/>
    </row>
    <row r="20308" spans="2:19">
      <c r="B20308" s="372"/>
      <c r="C20308" s="427"/>
      <c r="D20308" s="373"/>
      <c r="E20308" s="171"/>
      <c r="F20308" s="338"/>
      <c r="G20308" s="168"/>
      <c r="H20308" s="338"/>
      <c r="I20308" s="169"/>
      <c r="J20308" s="169"/>
      <c r="K20308" s="173"/>
      <c r="L20308" s="173"/>
      <c r="M20308" s="173"/>
      <c r="N20308" s="174"/>
      <c r="O20308" s="240"/>
      <c r="P20308" s="175"/>
      <c r="Q20308" s="170"/>
      <c r="R20308" s="378"/>
      <c r="S20308" s="369"/>
    </row>
    <row r="20309" spans="2:19">
      <c r="B20309" s="372"/>
      <c r="C20309" s="427"/>
      <c r="D20309" s="373"/>
      <c r="E20309" s="171"/>
      <c r="F20309" s="338"/>
      <c r="G20309" s="168"/>
      <c r="H20309" s="338"/>
      <c r="I20309" s="169"/>
      <c r="J20309" s="169"/>
      <c r="K20309" s="173"/>
      <c r="L20309" s="173"/>
      <c r="M20309" s="173"/>
      <c r="N20309" s="174"/>
      <c r="O20309" s="240"/>
      <c r="P20309" s="175"/>
      <c r="Q20309" s="170"/>
      <c r="R20309" s="378"/>
      <c r="S20309" s="369"/>
    </row>
    <row r="20310" spans="2:19">
      <c r="B20310" s="372"/>
      <c r="C20310" s="427"/>
      <c r="D20310" s="373"/>
      <c r="E20310" s="171"/>
      <c r="F20310" s="338"/>
      <c r="G20310" s="168"/>
      <c r="H20310" s="338"/>
      <c r="I20310" s="169"/>
      <c r="J20310" s="169"/>
      <c r="K20310" s="173"/>
      <c r="L20310" s="173"/>
      <c r="M20310" s="173"/>
      <c r="N20310" s="174"/>
      <c r="O20310" s="240"/>
      <c r="P20310" s="175"/>
      <c r="Q20310" s="170"/>
      <c r="R20310" s="378"/>
      <c r="S20310" s="369"/>
    </row>
    <row r="20311" spans="2:19">
      <c r="B20311" s="372"/>
      <c r="C20311" s="427"/>
      <c r="D20311" s="373"/>
      <c r="E20311" s="171"/>
      <c r="F20311" s="338"/>
      <c r="G20311" s="168"/>
      <c r="H20311" s="338"/>
      <c r="I20311" s="169"/>
      <c r="J20311" s="169"/>
      <c r="K20311" s="173"/>
      <c r="L20311" s="173"/>
      <c r="M20311" s="173"/>
      <c r="N20311" s="174"/>
      <c r="O20311" s="240"/>
      <c r="P20311" s="175"/>
      <c r="Q20311" s="170"/>
      <c r="R20311" s="378"/>
      <c r="S20311" s="369"/>
    </row>
    <row r="20312" spans="2:19">
      <c r="B20312" s="372"/>
      <c r="C20312" s="427"/>
      <c r="D20312" s="373"/>
      <c r="E20312" s="171"/>
      <c r="F20312" s="338"/>
      <c r="G20312" s="168"/>
      <c r="H20312" s="338"/>
      <c r="I20312" s="169"/>
      <c r="J20312" s="169"/>
      <c r="K20312" s="173"/>
      <c r="L20312" s="173"/>
      <c r="M20312" s="173"/>
      <c r="N20312" s="174"/>
      <c r="O20312" s="240"/>
      <c r="P20312" s="175"/>
      <c r="Q20312" s="170"/>
      <c r="R20312" s="378"/>
      <c r="S20312" s="369"/>
    </row>
    <row r="20313" spans="2:19">
      <c r="B20313" s="372"/>
      <c r="C20313" s="427"/>
      <c r="D20313" s="373"/>
      <c r="E20313" s="171"/>
      <c r="F20313" s="338"/>
      <c r="G20313" s="168"/>
      <c r="H20313" s="338"/>
      <c r="I20313" s="169"/>
      <c r="J20313" s="169"/>
      <c r="K20313" s="173"/>
      <c r="L20313" s="173"/>
      <c r="M20313" s="173"/>
      <c r="N20313" s="174"/>
      <c r="O20313" s="240"/>
      <c r="P20313" s="175"/>
      <c r="Q20313" s="170"/>
      <c r="R20313" s="378"/>
      <c r="S20313" s="369"/>
    </row>
    <row r="20314" spans="2:19">
      <c r="B20314" s="372"/>
      <c r="C20314" s="427"/>
      <c r="D20314" s="373"/>
      <c r="E20314" s="171"/>
      <c r="F20314" s="338"/>
      <c r="G20314" s="168"/>
      <c r="H20314" s="338"/>
      <c r="I20314" s="169"/>
      <c r="J20314" s="169"/>
      <c r="K20314" s="173"/>
      <c r="L20314" s="173"/>
      <c r="M20314" s="173"/>
      <c r="N20314" s="174"/>
      <c r="O20314" s="240"/>
      <c r="P20314" s="175"/>
      <c r="Q20314" s="170"/>
      <c r="R20314" s="378"/>
      <c r="S20314" s="369"/>
    </row>
    <row r="20315" spans="2:19">
      <c r="B20315" s="372"/>
      <c r="C20315" s="427"/>
      <c r="D20315" s="373"/>
      <c r="E20315" s="171"/>
      <c r="F20315" s="338"/>
      <c r="G20315" s="168"/>
      <c r="H20315" s="338"/>
      <c r="I20315" s="169"/>
      <c r="J20315" s="169"/>
      <c r="K20315" s="173"/>
      <c r="L20315" s="173"/>
      <c r="M20315" s="173"/>
      <c r="N20315" s="174"/>
      <c r="O20315" s="240"/>
      <c r="P20315" s="175"/>
      <c r="Q20315" s="170"/>
      <c r="R20315" s="378"/>
      <c r="S20315" s="369"/>
    </row>
    <row r="20316" spans="2:19">
      <c r="B20316" s="372"/>
      <c r="C20316" s="427"/>
      <c r="D20316" s="373"/>
      <c r="E20316" s="171"/>
      <c r="F20316" s="338"/>
      <c r="G20316" s="168"/>
      <c r="H20316" s="338"/>
      <c r="I20316" s="169"/>
      <c r="J20316" s="169"/>
      <c r="K20316" s="173"/>
      <c r="L20316" s="173"/>
      <c r="M20316" s="173"/>
      <c r="N20316" s="174"/>
      <c r="O20316" s="240"/>
      <c r="P20316" s="175"/>
      <c r="Q20316" s="170"/>
      <c r="R20316" s="378"/>
      <c r="S20316" s="369"/>
    </row>
    <row r="20317" spans="2:19">
      <c r="B20317" s="372"/>
      <c r="C20317" s="427"/>
      <c r="D20317" s="373"/>
      <c r="E20317" s="171"/>
      <c r="F20317" s="338"/>
      <c r="G20317" s="168"/>
      <c r="H20317" s="338"/>
      <c r="I20317" s="169"/>
      <c r="J20317" s="169"/>
      <c r="K20317" s="173"/>
      <c r="L20317" s="173"/>
      <c r="M20317" s="173"/>
      <c r="N20317" s="174"/>
      <c r="O20317" s="240"/>
      <c r="P20317" s="175"/>
      <c r="Q20317" s="170"/>
      <c r="R20317" s="378"/>
      <c r="S20317" s="369"/>
    </row>
    <row r="20318" spans="2:19">
      <c r="B20318" s="372"/>
      <c r="C20318" s="427"/>
      <c r="D20318" s="373"/>
      <c r="E20318" s="171"/>
      <c r="F20318" s="338"/>
      <c r="G20318" s="168"/>
      <c r="H20318" s="338"/>
      <c r="I20318" s="169"/>
      <c r="J20318" s="169"/>
      <c r="K20318" s="173"/>
      <c r="L20318" s="173"/>
      <c r="M20318" s="173"/>
      <c r="N20318" s="174"/>
      <c r="O20318" s="240"/>
      <c r="P20318" s="175"/>
      <c r="Q20318" s="170"/>
      <c r="R20318" s="378"/>
      <c r="S20318" s="369"/>
    </row>
    <row r="20319" spans="2:19">
      <c r="B20319" s="372"/>
      <c r="C20319" s="427"/>
      <c r="D20319" s="373"/>
      <c r="E20319" s="171"/>
      <c r="F20319" s="338"/>
      <c r="G20319" s="168"/>
      <c r="H20319" s="338"/>
      <c r="I20319" s="169"/>
      <c r="J20319" s="169"/>
      <c r="K20319" s="173"/>
      <c r="L20319" s="173"/>
      <c r="M20319" s="173"/>
      <c r="N20319" s="174"/>
      <c r="O20319" s="240"/>
      <c r="P20319" s="175"/>
      <c r="Q20319" s="170"/>
      <c r="R20319" s="378"/>
      <c r="S20319" s="369"/>
    </row>
    <row r="20320" spans="2:19">
      <c r="B20320" s="372"/>
      <c r="C20320" s="427"/>
      <c r="D20320" s="373"/>
      <c r="E20320" s="171"/>
      <c r="F20320" s="338"/>
      <c r="G20320" s="168"/>
      <c r="H20320" s="338"/>
      <c r="I20320" s="169"/>
      <c r="J20320" s="169"/>
      <c r="K20320" s="173"/>
      <c r="L20320" s="173"/>
      <c r="M20320" s="173"/>
      <c r="N20320" s="174"/>
      <c r="O20320" s="240"/>
      <c r="P20320" s="175"/>
      <c r="Q20320" s="170"/>
      <c r="R20320" s="378"/>
      <c r="S20320" s="369"/>
    </row>
    <row r="20321" spans="2:19">
      <c r="B20321" s="372"/>
      <c r="C20321" s="427"/>
      <c r="D20321" s="373"/>
      <c r="E20321" s="171"/>
      <c r="F20321" s="338"/>
      <c r="G20321" s="168"/>
      <c r="H20321" s="338"/>
      <c r="I20321" s="169"/>
      <c r="J20321" s="169"/>
      <c r="K20321" s="173"/>
      <c r="L20321" s="173"/>
      <c r="M20321" s="173"/>
      <c r="N20321" s="174"/>
      <c r="O20321" s="240"/>
      <c r="P20321" s="175"/>
      <c r="Q20321" s="170"/>
      <c r="R20321" s="378"/>
      <c r="S20321" s="369"/>
    </row>
    <row r="20322" spans="2:19">
      <c r="B20322" s="372"/>
      <c r="C20322" s="427"/>
      <c r="D20322" s="373"/>
      <c r="E20322" s="171"/>
      <c r="F20322" s="338"/>
      <c r="G20322" s="168"/>
      <c r="H20322" s="338"/>
      <c r="I20322" s="169"/>
      <c r="J20322" s="169"/>
      <c r="K20322" s="173"/>
      <c r="L20322" s="173"/>
      <c r="M20322" s="173"/>
      <c r="N20322" s="174"/>
      <c r="O20322" s="240"/>
      <c r="P20322" s="175"/>
      <c r="Q20322" s="170"/>
      <c r="R20322" s="378"/>
      <c r="S20322" s="369"/>
    </row>
    <row r="20323" spans="2:19">
      <c r="B20323" s="372"/>
      <c r="C20323" s="427"/>
      <c r="D20323" s="373"/>
      <c r="E20323" s="171"/>
      <c r="F20323" s="338"/>
      <c r="G20323" s="168"/>
      <c r="H20323" s="338"/>
      <c r="I20323" s="169"/>
      <c r="J20323" s="169"/>
      <c r="K20323" s="173"/>
      <c r="L20323" s="173"/>
      <c r="M20323" s="173"/>
      <c r="N20323" s="174"/>
      <c r="O20323" s="240"/>
      <c r="P20323" s="175"/>
      <c r="Q20323" s="170"/>
      <c r="R20323" s="378"/>
      <c r="S20323" s="369"/>
    </row>
    <row r="20324" spans="2:19">
      <c r="B20324" s="372"/>
      <c r="C20324" s="427"/>
      <c r="D20324" s="373"/>
      <c r="E20324" s="171"/>
      <c r="F20324" s="338"/>
      <c r="G20324" s="168"/>
      <c r="H20324" s="338"/>
      <c r="I20324" s="169"/>
      <c r="J20324" s="169"/>
      <c r="K20324" s="173"/>
      <c r="L20324" s="173"/>
      <c r="M20324" s="173"/>
      <c r="N20324" s="174"/>
      <c r="O20324" s="240"/>
      <c r="P20324" s="175"/>
      <c r="Q20324" s="170"/>
      <c r="R20324" s="378"/>
      <c r="S20324" s="369"/>
    </row>
    <row r="20325" spans="2:19">
      <c r="B20325" s="372"/>
      <c r="C20325" s="427"/>
      <c r="D20325" s="373"/>
      <c r="E20325" s="171"/>
      <c r="F20325" s="338"/>
      <c r="G20325" s="168"/>
      <c r="H20325" s="338"/>
      <c r="I20325" s="169"/>
      <c r="J20325" s="169"/>
      <c r="K20325" s="173"/>
      <c r="L20325" s="173"/>
      <c r="M20325" s="173"/>
      <c r="N20325" s="174"/>
      <c r="O20325" s="240"/>
      <c r="P20325" s="175"/>
      <c r="Q20325" s="170"/>
      <c r="R20325" s="378"/>
      <c r="S20325" s="369"/>
    </row>
    <row r="20326" spans="2:19">
      <c r="B20326" s="372"/>
      <c r="C20326" s="427"/>
      <c r="D20326" s="373"/>
      <c r="E20326" s="171"/>
      <c r="F20326" s="338"/>
      <c r="G20326" s="168"/>
      <c r="H20326" s="338"/>
      <c r="I20326" s="169"/>
      <c r="J20326" s="169"/>
      <c r="K20326" s="173"/>
      <c r="L20326" s="173"/>
      <c r="M20326" s="173"/>
      <c r="N20326" s="174"/>
      <c r="O20326" s="240"/>
      <c r="P20326" s="175"/>
      <c r="Q20326" s="170"/>
      <c r="R20326" s="378"/>
      <c r="S20326" s="369"/>
    </row>
    <row r="20327" spans="2:19">
      <c r="B20327" s="372"/>
      <c r="C20327" s="427"/>
      <c r="D20327" s="373"/>
      <c r="E20327" s="171"/>
      <c r="F20327" s="338"/>
      <c r="G20327" s="168"/>
      <c r="H20327" s="338"/>
      <c r="I20327" s="169"/>
      <c r="J20327" s="169"/>
      <c r="K20327" s="173"/>
      <c r="L20327" s="173"/>
      <c r="M20327" s="173"/>
      <c r="N20327" s="174"/>
      <c r="O20327" s="240"/>
      <c r="P20327" s="175"/>
      <c r="Q20327" s="170"/>
      <c r="R20327" s="378"/>
      <c r="S20327" s="369"/>
    </row>
    <row r="20328" spans="2:19">
      <c r="B20328" s="372"/>
      <c r="C20328" s="427"/>
      <c r="D20328" s="373"/>
      <c r="E20328" s="171"/>
      <c r="F20328" s="338"/>
      <c r="G20328" s="168"/>
      <c r="H20328" s="338"/>
      <c r="I20328" s="169"/>
      <c r="J20328" s="169"/>
      <c r="K20328" s="173"/>
      <c r="L20328" s="173"/>
      <c r="M20328" s="173"/>
      <c r="N20328" s="174"/>
      <c r="O20328" s="240"/>
      <c r="P20328" s="175"/>
      <c r="Q20328" s="170"/>
      <c r="R20328" s="378"/>
      <c r="S20328" s="369"/>
    </row>
    <row r="20329" spans="2:19">
      <c r="B20329" s="372"/>
      <c r="C20329" s="427"/>
      <c r="D20329" s="373"/>
      <c r="E20329" s="171"/>
      <c r="F20329" s="338"/>
      <c r="G20329" s="168"/>
      <c r="H20329" s="338"/>
      <c r="I20329" s="169"/>
      <c r="J20329" s="169"/>
      <c r="K20329" s="173"/>
      <c r="L20329" s="173"/>
      <c r="M20329" s="173"/>
      <c r="N20329" s="174"/>
      <c r="O20329" s="240"/>
      <c r="P20329" s="175"/>
      <c r="Q20329" s="170"/>
      <c r="R20329" s="378"/>
      <c r="S20329" s="369"/>
    </row>
    <row r="20330" spans="2:19">
      <c r="B20330" s="372"/>
      <c r="C20330" s="427"/>
      <c r="D20330" s="373"/>
      <c r="E20330" s="171"/>
      <c r="F20330" s="338"/>
      <c r="G20330" s="168"/>
      <c r="H20330" s="338"/>
      <c r="I20330" s="169"/>
      <c r="J20330" s="169"/>
      <c r="K20330" s="173"/>
      <c r="L20330" s="173"/>
      <c r="M20330" s="173"/>
      <c r="N20330" s="174"/>
      <c r="O20330" s="240"/>
      <c r="P20330" s="175"/>
      <c r="Q20330" s="170"/>
      <c r="R20330" s="378"/>
      <c r="S20330" s="369"/>
    </row>
    <row r="20331" spans="2:19">
      <c r="B20331" s="372"/>
      <c r="C20331" s="427"/>
      <c r="D20331" s="373"/>
      <c r="E20331" s="171"/>
      <c r="F20331" s="338"/>
      <c r="G20331" s="168"/>
      <c r="H20331" s="338"/>
      <c r="I20331" s="169"/>
      <c r="J20331" s="169"/>
      <c r="K20331" s="173"/>
      <c r="L20331" s="173"/>
      <c r="M20331" s="173"/>
      <c r="N20331" s="174"/>
      <c r="O20331" s="240"/>
      <c r="P20331" s="175"/>
      <c r="Q20331" s="170"/>
      <c r="R20331" s="378"/>
      <c r="S20331" s="369"/>
    </row>
    <row r="20332" spans="2:19">
      <c r="B20332" s="372"/>
      <c r="C20332" s="427"/>
      <c r="D20332" s="373"/>
      <c r="E20332" s="171"/>
      <c r="F20332" s="338"/>
      <c r="G20332" s="168"/>
      <c r="H20332" s="338"/>
      <c r="I20332" s="169"/>
      <c r="J20332" s="169"/>
      <c r="K20332" s="173"/>
      <c r="L20332" s="173"/>
      <c r="M20332" s="173"/>
      <c r="N20332" s="174"/>
      <c r="O20332" s="240"/>
      <c r="P20332" s="175"/>
      <c r="Q20332" s="170"/>
      <c r="R20332" s="378"/>
      <c r="S20332" s="369"/>
    </row>
    <row r="20333" spans="2:19">
      <c r="B20333" s="372"/>
      <c r="C20333" s="427"/>
      <c r="D20333" s="373"/>
      <c r="E20333" s="171"/>
      <c r="F20333" s="338"/>
      <c r="G20333" s="168"/>
      <c r="H20333" s="338"/>
      <c r="I20333" s="169"/>
      <c r="J20333" s="169"/>
      <c r="K20333" s="173"/>
      <c r="L20333" s="173"/>
      <c r="M20333" s="173"/>
      <c r="N20333" s="174"/>
      <c r="O20333" s="240"/>
      <c r="P20333" s="175"/>
      <c r="Q20333" s="170"/>
      <c r="R20333" s="378"/>
      <c r="S20333" s="369"/>
    </row>
    <row r="20334" spans="2:19">
      <c r="B20334" s="372"/>
      <c r="C20334" s="427"/>
      <c r="D20334" s="373"/>
      <c r="E20334" s="171"/>
      <c r="F20334" s="338"/>
      <c r="G20334" s="168"/>
      <c r="H20334" s="338"/>
      <c r="I20334" s="169"/>
      <c r="J20334" s="169"/>
      <c r="K20334" s="173"/>
      <c r="L20334" s="173"/>
      <c r="M20334" s="173"/>
      <c r="N20334" s="174"/>
      <c r="O20334" s="240"/>
      <c r="P20334" s="175"/>
      <c r="Q20334" s="170"/>
      <c r="R20334" s="378"/>
      <c r="S20334" s="369"/>
    </row>
    <row r="20335" spans="2:19">
      <c r="B20335" s="372"/>
      <c r="C20335" s="427"/>
      <c r="D20335" s="373"/>
      <c r="E20335" s="171"/>
      <c r="F20335" s="338"/>
      <c r="G20335" s="168"/>
      <c r="H20335" s="338"/>
      <c r="I20335" s="169"/>
      <c r="J20335" s="169"/>
      <c r="K20335" s="173"/>
      <c r="L20335" s="173"/>
      <c r="M20335" s="173"/>
      <c r="N20335" s="174"/>
      <c r="O20335" s="240"/>
      <c r="P20335" s="175"/>
      <c r="Q20335" s="170"/>
      <c r="R20335" s="378"/>
      <c r="S20335" s="369"/>
    </row>
    <row r="20336" spans="2:19">
      <c r="B20336" s="372"/>
      <c r="C20336" s="427"/>
      <c r="D20336" s="373"/>
      <c r="E20336" s="171"/>
      <c r="F20336" s="338"/>
      <c r="G20336" s="168"/>
      <c r="H20336" s="338"/>
      <c r="I20336" s="169"/>
      <c r="J20336" s="169"/>
      <c r="K20336" s="173"/>
      <c r="L20336" s="173"/>
      <c r="M20336" s="173"/>
      <c r="N20336" s="174"/>
      <c r="O20336" s="240"/>
      <c r="P20336" s="175"/>
      <c r="Q20336" s="170"/>
      <c r="R20336" s="378"/>
      <c r="S20336" s="369"/>
    </row>
    <row r="20337" spans="2:19">
      <c r="B20337" s="372"/>
      <c r="C20337" s="427"/>
      <c r="D20337" s="373"/>
      <c r="E20337" s="171"/>
      <c r="F20337" s="338"/>
      <c r="G20337" s="168"/>
      <c r="H20337" s="338"/>
      <c r="I20337" s="169"/>
      <c r="J20337" s="169"/>
      <c r="K20337" s="173"/>
      <c r="L20337" s="173"/>
      <c r="M20337" s="173"/>
      <c r="N20337" s="174"/>
      <c r="O20337" s="240"/>
      <c r="P20337" s="175"/>
      <c r="Q20337" s="170"/>
      <c r="R20337" s="378"/>
      <c r="S20337" s="369"/>
    </row>
    <row r="20338" spans="2:19">
      <c r="B20338" s="372"/>
      <c r="C20338" s="427"/>
      <c r="D20338" s="373"/>
      <c r="E20338" s="171"/>
      <c r="F20338" s="338"/>
      <c r="G20338" s="168"/>
      <c r="H20338" s="338"/>
      <c r="I20338" s="169"/>
      <c r="J20338" s="169"/>
      <c r="K20338" s="173"/>
      <c r="L20338" s="173"/>
      <c r="M20338" s="173"/>
      <c r="N20338" s="174"/>
      <c r="O20338" s="240"/>
      <c r="P20338" s="175"/>
      <c r="Q20338" s="170"/>
      <c r="R20338" s="378"/>
      <c r="S20338" s="369"/>
    </row>
    <row r="20339" spans="2:19">
      <c r="B20339" s="372"/>
      <c r="C20339" s="427"/>
      <c r="D20339" s="373"/>
      <c r="E20339" s="171"/>
      <c r="F20339" s="338"/>
      <c r="G20339" s="168"/>
      <c r="H20339" s="338"/>
      <c r="I20339" s="169"/>
      <c r="J20339" s="169"/>
      <c r="K20339" s="173"/>
      <c r="L20339" s="173"/>
      <c r="M20339" s="173"/>
      <c r="N20339" s="174"/>
      <c r="O20339" s="240"/>
      <c r="P20339" s="175"/>
      <c r="Q20339" s="170"/>
      <c r="R20339" s="378"/>
      <c r="S20339" s="369"/>
    </row>
    <row r="20340" spans="2:19">
      <c r="B20340" s="372"/>
      <c r="C20340" s="427"/>
      <c r="D20340" s="373"/>
      <c r="E20340" s="171"/>
      <c r="F20340" s="338"/>
      <c r="G20340" s="168"/>
      <c r="H20340" s="338"/>
      <c r="I20340" s="169"/>
      <c r="J20340" s="169"/>
      <c r="K20340" s="173"/>
      <c r="L20340" s="173"/>
      <c r="M20340" s="173"/>
      <c r="N20340" s="174"/>
      <c r="O20340" s="240"/>
      <c r="P20340" s="175"/>
      <c r="Q20340" s="170"/>
      <c r="R20340" s="378"/>
      <c r="S20340" s="369"/>
    </row>
    <row r="20341" spans="2:19">
      <c r="B20341" s="372"/>
      <c r="C20341" s="427"/>
      <c r="D20341" s="373"/>
      <c r="E20341" s="171"/>
      <c r="F20341" s="338"/>
      <c r="G20341" s="168"/>
      <c r="H20341" s="338"/>
      <c r="I20341" s="169"/>
      <c r="J20341" s="169"/>
      <c r="K20341" s="173"/>
      <c r="L20341" s="173"/>
      <c r="M20341" s="173"/>
      <c r="N20341" s="174"/>
      <c r="O20341" s="240"/>
      <c r="P20341" s="175"/>
      <c r="Q20341" s="170"/>
      <c r="R20341" s="378"/>
      <c r="S20341" s="369"/>
    </row>
    <row r="20342" spans="2:19">
      <c r="B20342" s="372"/>
      <c r="C20342" s="427"/>
      <c r="D20342" s="373"/>
      <c r="E20342" s="171"/>
      <c r="F20342" s="338"/>
      <c r="G20342" s="168"/>
      <c r="H20342" s="338"/>
      <c r="I20342" s="169"/>
      <c r="J20342" s="169"/>
      <c r="K20342" s="173"/>
      <c r="L20342" s="173"/>
      <c r="M20342" s="173"/>
      <c r="N20342" s="174"/>
      <c r="O20342" s="240"/>
      <c r="P20342" s="175"/>
      <c r="Q20342" s="170"/>
      <c r="R20342" s="378"/>
      <c r="S20342" s="369"/>
    </row>
    <row r="20343" spans="2:19">
      <c r="B20343" s="372"/>
      <c r="C20343" s="427"/>
      <c r="D20343" s="373"/>
      <c r="E20343" s="171"/>
      <c r="F20343" s="338"/>
      <c r="G20343" s="168"/>
      <c r="H20343" s="338"/>
      <c r="I20343" s="169"/>
      <c r="J20343" s="169"/>
      <c r="K20343" s="173"/>
      <c r="L20343" s="173"/>
      <c r="M20343" s="173"/>
      <c r="N20343" s="174"/>
      <c r="O20343" s="240"/>
      <c r="P20343" s="175"/>
      <c r="Q20343" s="170"/>
      <c r="R20343" s="378"/>
      <c r="S20343" s="369"/>
    </row>
    <row r="20344" spans="2:19">
      <c r="B20344" s="372"/>
      <c r="C20344" s="427"/>
      <c r="D20344" s="373"/>
      <c r="E20344" s="171"/>
      <c r="F20344" s="338"/>
      <c r="G20344" s="168"/>
      <c r="H20344" s="338"/>
      <c r="I20344" s="169"/>
      <c r="J20344" s="169"/>
      <c r="K20344" s="173"/>
      <c r="L20344" s="173"/>
      <c r="M20344" s="173"/>
      <c r="N20344" s="174"/>
      <c r="O20344" s="240"/>
      <c r="P20344" s="175"/>
      <c r="Q20344" s="170"/>
      <c r="R20344" s="378"/>
      <c r="S20344" s="369"/>
    </row>
    <row r="20345" spans="2:19">
      <c r="B20345" s="372"/>
      <c r="C20345" s="427"/>
      <c r="D20345" s="373"/>
      <c r="E20345" s="171"/>
      <c r="F20345" s="338"/>
      <c r="G20345" s="168"/>
      <c r="H20345" s="338"/>
      <c r="I20345" s="169"/>
      <c r="J20345" s="169"/>
      <c r="K20345" s="173"/>
      <c r="L20345" s="173"/>
      <c r="M20345" s="173"/>
      <c r="N20345" s="174"/>
      <c r="O20345" s="240"/>
      <c r="P20345" s="175"/>
      <c r="Q20345" s="170"/>
      <c r="R20345" s="378"/>
      <c r="S20345" s="369"/>
    </row>
    <row r="20346" spans="2:19">
      <c r="B20346" s="372"/>
      <c r="C20346" s="427"/>
      <c r="D20346" s="373"/>
      <c r="E20346" s="171"/>
      <c r="F20346" s="338"/>
      <c r="G20346" s="168"/>
      <c r="H20346" s="338"/>
      <c r="I20346" s="169"/>
      <c r="J20346" s="169"/>
      <c r="K20346" s="173"/>
      <c r="L20346" s="173"/>
      <c r="M20346" s="173"/>
      <c r="N20346" s="174"/>
      <c r="O20346" s="240"/>
      <c r="P20346" s="175"/>
      <c r="Q20346" s="170"/>
      <c r="R20346" s="378"/>
      <c r="S20346" s="369"/>
    </row>
    <row r="20347" spans="2:19">
      <c r="B20347" s="372"/>
      <c r="C20347" s="427"/>
      <c r="D20347" s="373"/>
      <c r="E20347" s="171"/>
      <c r="F20347" s="338"/>
      <c r="G20347" s="168"/>
      <c r="H20347" s="338"/>
      <c r="I20347" s="169"/>
      <c r="J20347" s="169"/>
      <c r="K20347" s="173"/>
      <c r="L20347" s="173"/>
      <c r="M20347" s="173"/>
      <c r="N20347" s="174"/>
      <c r="O20347" s="240"/>
      <c r="P20347" s="175"/>
      <c r="Q20347" s="170"/>
      <c r="R20347" s="378"/>
      <c r="S20347" s="369"/>
    </row>
    <row r="20348" spans="2:19">
      <c r="B20348" s="372"/>
      <c r="C20348" s="427"/>
      <c r="D20348" s="373"/>
      <c r="E20348" s="171"/>
      <c r="F20348" s="338"/>
      <c r="G20348" s="168"/>
      <c r="H20348" s="338"/>
      <c r="I20348" s="169"/>
      <c r="J20348" s="169"/>
      <c r="K20348" s="173"/>
      <c r="L20348" s="173"/>
      <c r="M20348" s="173"/>
      <c r="N20348" s="174"/>
      <c r="O20348" s="240"/>
      <c r="P20348" s="175"/>
      <c r="Q20348" s="170"/>
      <c r="R20348" s="378"/>
      <c r="S20348" s="369"/>
    </row>
    <row r="20349" spans="2:19">
      <c r="B20349" s="372"/>
      <c r="C20349" s="427"/>
      <c r="D20349" s="373"/>
      <c r="E20349" s="171"/>
      <c r="F20349" s="338"/>
      <c r="G20349" s="168"/>
      <c r="H20349" s="338"/>
      <c r="I20349" s="169"/>
      <c r="J20349" s="169"/>
      <c r="K20349" s="173"/>
      <c r="L20349" s="173"/>
      <c r="M20349" s="173"/>
      <c r="N20349" s="174"/>
      <c r="O20349" s="240"/>
      <c r="P20349" s="175"/>
      <c r="Q20349" s="170"/>
      <c r="R20349" s="378"/>
      <c r="S20349" s="369"/>
    </row>
    <row r="20350" spans="2:19">
      <c r="B20350" s="372"/>
      <c r="C20350" s="427"/>
      <c r="D20350" s="373"/>
      <c r="E20350" s="171"/>
      <c r="F20350" s="338"/>
      <c r="G20350" s="168"/>
      <c r="H20350" s="338"/>
      <c r="I20350" s="169"/>
      <c r="J20350" s="169"/>
      <c r="K20350" s="173"/>
      <c r="L20350" s="173"/>
      <c r="M20350" s="173"/>
      <c r="N20350" s="174"/>
      <c r="O20350" s="240"/>
      <c r="P20350" s="175"/>
      <c r="Q20350" s="170"/>
      <c r="R20350" s="378"/>
      <c r="S20350" s="369"/>
    </row>
    <row r="20351" spans="2:19">
      <c r="B20351" s="372"/>
      <c r="C20351" s="427"/>
      <c r="D20351" s="373"/>
      <c r="E20351" s="171"/>
      <c r="F20351" s="338"/>
      <c r="G20351" s="168"/>
      <c r="H20351" s="338"/>
      <c r="I20351" s="169"/>
      <c r="J20351" s="169"/>
      <c r="K20351" s="173"/>
      <c r="L20351" s="173"/>
      <c r="M20351" s="173"/>
      <c r="N20351" s="174"/>
      <c r="O20351" s="240"/>
      <c r="P20351" s="175"/>
      <c r="Q20351" s="170"/>
      <c r="R20351" s="378"/>
      <c r="S20351" s="369"/>
    </row>
    <row r="20352" spans="2:19">
      <c r="B20352" s="372"/>
      <c r="C20352" s="427"/>
      <c r="D20352" s="373"/>
      <c r="E20352" s="171"/>
      <c r="F20352" s="338"/>
      <c r="G20352" s="168"/>
      <c r="H20352" s="338"/>
      <c r="I20352" s="169"/>
      <c r="J20352" s="169"/>
      <c r="K20352" s="173"/>
      <c r="L20352" s="173"/>
      <c r="M20352" s="173"/>
      <c r="N20352" s="174"/>
      <c r="O20352" s="240"/>
      <c r="P20352" s="175"/>
      <c r="Q20352" s="170"/>
      <c r="R20352" s="378"/>
      <c r="S20352" s="369"/>
    </row>
    <row r="20353" spans="2:19">
      <c r="B20353" s="372"/>
      <c r="C20353" s="427"/>
      <c r="D20353" s="373"/>
      <c r="E20353" s="171"/>
      <c r="F20353" s="338"/>
      <c r="G20353" s="168"/>
      <c r="H20353" s="338"/>
      <c r="I20353" s="169"/>
      <c r="J20353" s="169"/>
      <c r="K20353" s="173"/>
      <c r="L20353" s="173"/>
      <c r="M20353" s="173"/>
      <c r="N20353" s="174"/>
      <c r="O20353" s="240"/>
      <c r="P20353" s="175"/>
      <c r="Q20353" s="170"/>
      <c r="R20353" s="378"/>
      <c r="S20353" s="369"/>
    </row>
    <row r="20354" spans="2:19">
      <c r="B20354" s="372"/>
      <c r="C20354" s="427"/>
      <c r="D20354" s="373"/>
      <c r="E20354" s="171"/>
      <c r="F20354" s="338"/>
      <c r="G20354" s="168"/>
      <c r="H20354" s="338"/>
      <c r="I20354" s="169"/>
      <c r="J20354" s="169"/>
      <c r="K20354" s="173"/>
      <c r="L20354" s="173"/>
      <c r="M20354" s="173"/>
      <c r="N20354" s="174"/>
      <c r="O20354" s="240"/>
      <c r="P20354" s="175"/>
      <c r="Q20354" s="170"/>
      <c r="R20354" s="378"/>
      <c r="S20354" s="369"/>
    </row>
    <row r="20355" spans="2:19">
      <c r="B20355" s="372"/>
      <c r="C20355" s="427"/>
      <c r="D20355" s="373"/>
      <c r="E20355" s="171"/>
      <c r="F20355" s="338"/>
      <c r="G20355" s="168"/>
      <c r="H20355" s="338"/>
      <c r="I20355" s="169"/>
      <c r="J20355" s="169"/>
      <c r="K20355" s="173"/>
      <c r="L20355" s="173"/>
      <c r="M20355" s="173"/>
      <c r="N20355" s="174"/>
      <c r="O20355" s="240"/>
      <c r="P20355" s="175"/>
      <c r="Q20355" s="170"/>
      <c r="R20355" s="378"/>
      <c r="S20355" s="369"/>
    </row>
    <row r="20356" spans="2:19">
      <c r="B20356" s="372"/>
      <c r="C20356" s="427"/>
      <c r="D20356" s="373"/>
      <c r="E20356" s="171"/>
      <c r="F20356" s="338"/>
      <c r="G20356" s="168"/>
      <c r="H20356" s="338"/>
      <c r="I20356" s="169"/>
      <c r="J20356" s="169"/>
      <c r="K20356" s="173"/>
      <c r="L20356" s="173"/>
      <c r="M20356" s="173"/>
      <c r="N20356" s="174"/>
      <c r="O20356" s="240"/>
      <c r="P20356" s="175"/>
      <c r="Q20356" s="170"/>
      <c r="R20356" s="378"/>
      <c r="S20356" s="369"/>
    </row>
    <row r="20357" spans="2:19">
      <c r="B20357" s="372"/>
      <c r="C20357" s="427"/>
      <c r="D20357" s="373"/>
      <c r="E20357" s="171"/>
      <c r="F20357" s="338"/>
      <c r="G20357" s="168"/>
      <c r="H20357" s="338"/>
      <c r="I20357" s="169"/>
      <c r="J20357" s="169"/>
      <c r="K20357" s="173"/>
      <c r="L20357" s="173"/>
      <c r="M20357" s="173"/>
      <c r="N20357" s="174"/>
      <c r="O20357" s="240"/>
      <c r="P20357" s="175"/>
      <c r="Q20357" s="170"/>
      <c r="R20357" s="378"/>
      <c r="S20357" s="369"/>
    </row>
    <row r="20358" spans="2:19">
      <c r="B20358" s="372"/>
      <c r="C20358" s="427"/>
      <c r="D20358" s="373"/>
      <c r="E20358" s="171"/>
      <c r="F20358" s="338"/>
      <c r="G20358" s="168"/>
      <c r="H20358" s="338"/>
      <c r="I20358" s="169"/>
      <c r="J20358" s="169"/>
      <c r="K20358" s="173"/>
      <c r="L20358" s="173"/>
      <c r="M20358" s="173"/>
      <c r="N20358" s="174"/>
      <c r="O20358" s="240"/>
      <c r="P20358" s="175"/>
      <c r="Q20358" s="170"/>
      <c r="R20358" s="378"/>
      <c r="S20358" s="369"/>
    </row>
    <row r="20359" spans="2:19">
      <c r="B20359" s="372"/>
      <c r="C20359" s="427"/>
      <c r="D20359" s="373"/>
      <c r="E20359" s="171"/>
      <c r="F20359" s="338"/>
      <c r="G20359" s="168"/>
      <c r="H20359" s="338"/>
      <c r="I20359" s="169"/>
      <c r="J20359" s="169"/>
      <c r="K20359" s="173"/>
      <c r="L20359" s="173"/>
      <c r="M20359" s="173"/>
      <c r="N20359" s="174"/>
      <c r="O20359" s="240"/>
      <c r="P20359" s="175"/>
      <c r="Q20359" s="170"/>
      <c r="R20359" s="378"/>
      <c r="S20359" s="369"/>
    </row>
    <row r="20360" spans="2:19">
      <c r="B20360" s="372"/>
      <c r="C20360" s="427"/>
      <c r="D20360" s="373"/>
      <c r="E20360" s="171"/>
      <c r="F20360" s="338"/>
      <c r="G20360" s="168"/>
      <c r="H20360" s="338"/>
      <c r="I20360" s="169"/>
      <c r="J20360" s="169"/>
      <c r="K20360" s="173"/>
      <c r="L20360" s="173"/>
      <c r="M20360" s="173"/>
      <c r="N20360" s="174"/>
      <c r="O20360" s="240"/>
      <c r="P20360" s="175"/>
      <c r="Q20360" s="170"/>
      <c r="R20360" s="378"/>
      <c r="S20360" s="369"/>
    </row>
    <row r="20361" spans="2:19">
      <c r="B20361" s="372"/>
      <c r="C20361" s="427"/>
      <c r="D20361" s="373"/>
      <c r="E20361" s="171"/>
      <c r="F20361" s="338"/>
      <c r="G20361" s="168"/>
      <c r="H20361" s="338"/>
      <c r="I20361" s="169"/>
      <c r="J20361" s="169"/>
      <c r="K20361" s="173"/>
      <c r="L20361" s="173"/>
      <c r="M20361" s="173"/>
      <c r="N20361" s="174"/>
      <c r="O20361" s="240"/>
      <c r="P20361" s="175"/>
      <c r="Q20361" s="170"/>
      <c r="R20361" s="378"/>
      <c r="S20361" s="369"/>
    </row>
    <row r="20362" spans="2:19">
      <c r="B20362" s="372"/>
      <c r="C20362" s="427"/>
      <c r="D20362" s="373"/>
      <c r="E20362" s="171"/>
      <c r="F20362" s="338"/>
      <c r="G20362" s="168"/>
      <c r="H20362" s="338"/>
      <c r="I20362" s="169"/>
      <c r="J20362" s="169"/>
      <c r="K20362" s="173"/>
      <c r="L20362" s="173"/>
      <c r="M20362" s="173"/>
      <c r="N20362" s="174"/>
      <c r="O20362" s="240"/>
      <c r="P20362" s="175"/>
      <c r="Q20362" s="170"/>
      <c r="R20362" s="378"/>
      <c r="S20362" s="369"/>
    </row>
    <row r="20363" spans="2:19">
      <c r="B20363" s="372"/>
      <c r="C20363" s="427"/>
      <c r="D20363" s="373"/>
      <c r="E20363" s="171"/>
      <c r="F20363" s="338"/>
      <c r="G20363" s="168"/>
      <c r="H20363" s="338"/>
      <c r="I20363" s="169"/>
      <c r="J20363" s="169"/>
      <c r="K20363" s="173"/>
      <c r="L20363" s="173"/>
      <c r="M20363" s="173"/>
      <c r="N20363" s="174"/>
      <c r="O20363" s="240"/>
      <c r="P20363" s="175"/>
      <c r="Q20363" s="170"/>
      <c r="R20363" s="378"/>
      <c r="S20363" s="369"/>
    </row>
    <row r="20364" spans="2:19">
      <c r="B20364" s="372"/>
      <c r="C20364" s="427"/>
      <c r="D20364" s="373"/>
      <c r="E20364" s="171"/>
      <c r="F20364" s="338"/>
      <c r="G20364" s="168"/>
      <c r="H20364" s="338"/>
      <c r="I20364" s="169"/>
      <c r="J20364" s="169"/>
      <c r="K20364" s="173"/>
      <c r="L20364" s="173"/>
      <c r="M20364" s="173"/>
      <c r="N20364" s="174"/>
      <c r="O20364" s="240"/>
      <c r="P20364" s="175"/>
      <c r="Q20364" s="170"/>
      <c r="R20364" s="378"/>
      <c r="S20364" s="369"/>
    </row>
    <row r="20365" spans="2:19">
      <c r="B20365" s="372"/>
      <c r="C20365" s="427"/>
      <c r="D20365" s="373"/>
      <c r="E20365" s="171"/>
      <c r="F20365" s="338"/>
      <c r="G20365" s="168"/>
      <c r="H20365" s="338"/>
      <c r="I20365" s="169"/>
      <c r="J20365" s="169"/>
      <c r="K20365" s="173"/>
      <c r="L20365" s="173"/>
      <c r="M20365" s="173"/>
      <c r="N20365" s="174"/>
      <c r="O20365" s="240"/>
      <c r="P20365" s="175"/>
      <c r="Q20365" s="170"/>
      <c r="R20365" s="378"/>
      <c r="S20365" s="369"/>
    </row>
    <row r="20366" spans="2:19">
      <c r="B20366" s="372"/>
      <c r="C20366" s="427"/>
      <c r="D20366" s="373"/>
      <c r="E20366" s="171"/>
      <c r="F20366" s="338"/>
      <c r="G20366" s="168"/>
      <c r="H20366" s="338"/>
      <c r="I20366" s="169"/>
      <c r="J20366" s="169"/>
      <c r="K20366" s="173"/>
      <c r="L20366" s="173"/>
      <c r="M20366" s="173"/>
      <c r="N20366" s="174"/>
      <c r="O20366" s="240"/>
      <c r="P20366" s="175"/>
      <c r="Q20366" s="170"/>
      <c r="R20366" s="378"/>
      <c r="S20366" s="369"/>
    </row>
    <row r="20367" spans="2:19">
      <c r="B20367" s="372"/>
      <c r="C20367" s="427"/>
      <c r="D20367" s="373"/>
      <c r="E20367" s="171"/>
      <c r="F20367" s="338"/>
      <c r="G20367" s="168"/>
      <c r="H20367" s="338"/>
      <c r="I20367" s="169"/>
      <c r="J20367" s="169"/>
      <c r="K20367" s="173"/>
      <c r="L20367" s="173"/>
      <c r="M20367" s="173"/>
      <c r="N20367" s="174"/>
      <c r="O20367" s="240"/>
      <c r="P20367" s="175"/>
      <c r="Q20367" s="170"/>
      <c r="R20367" s="378"/>
      <c r="S20367" s="369"/>
    </row>
    <row r="20368" spans="2:19">
      <c r="B20368" s="372"/>
      <c r="C20368" s="427"/>
      <c r="D20368" s="373"/>
      <c r="E20368" s="171"/>
      <c r="F20368" s="338"/>
      <c r="G20368" s="168"/>
      <c r="H20368" s="338"/>
      <c r="I20368" s="169"/>
      <c r="J20368" s="169"/>
      <c r="K20368" s="173"/>
      <c r="L20368" s="173"/>
      <c r="M20368" s="173"/>
      <c r="N20368" s="174"/>
      <c r="O20368" s="240"/>
      <c r="P20368" s="175"/>
      <c r="Q20368" s="170"/>
      <c r="R20368" s="378"/>
      <c r="S20368" s="369"/>
    </row>
    <row r="20369" spans="2:19">
      <c r="B20369" s="372"/>
      <c r="C20369" s="427"/>
      <c r="D20369" s="373"/>
      <c r="E20369" s="171"/>
      <c r="F20369" s="338"/>
      <c r="G20369" s="168"/>
      <c r="H20369" s="338"/>
      <c r="I20369" s="169"/>
      <c r="J20369" s="169"/>
      <c r="K20369" s="173"/>
      <c r="L20369" s="173"/>
      <c r="M20369" s="173"/>
      <c r="N20369" s="174"/>
      <c r="O20369" s="240"/>
      <c r="P20369" s="175"/>
      <c r="Q20369" s="170"/>
      <c r="R20369" s="378"/>
      <c r="S20369" s="369"/>
    </row>
    <row r="20370" spans="2:19">
      <c r="B20370" s="372"/>
      <c r="C20370" s="427"/>
      <c r="D20370" s="373"/>
      <c r="E20370" s="171"/>
      <c r="F20370" s="338"/>
      <c r="G20370" s="168"/>
      <c r="H20370" s="338"/>
      <c r="I20370" s="169"/>
      <c r="J20370" s="169"/>
      <c r="K20370" s="173"/>
      <c r="L20370" s="173"/>
      <c r="M20370" s="173"/>
      <c r="N20370" s="174"/>
      <c r="O20370" s="240"/>
      <c r="P20370" s="175"/>
      <c r="Q20370" s="170"/>
      <c r="R20370" s="378"/>
      <c r="S20370" s="369"/>
    </row>
    <row r="20371" spans="2:19">
      <c r="B20371" s="372"/>
      <c r="C20371" s="427"/>
      <c r="D20371" s="373"/>
      <c r="E20371" s="171"/>
      <c r="F20371" s="338"/>
      <c r="G20371" s="168"/>
      <c r="H20371" s="338"/>
      <c r="I20371" s="169"/>
      <c r="J20371" s="169"/>
      <c r="K20371" s="173"/>
      <c r="L20371" s="173"/>
      <c r="M20371" s="173"/>
      <c r="N20371" s="174"/>
      <c r="O20371" s="240"/>
      <c r="P20371" s="175"/>
      <c r="Q20371" s="170"/>
      <c r="R20371" s="378"/>
      <c r="S20371" s="369"/>
    </row>
    <row r="20372" spans="2:19">
      <c r="B20372" s="372"/>
      <c r="C20372" s="427"/>
      <c r="D20372" s="373"/>
      <c r="E20372" s="171"/>
      <c r="F20372" s="338"/>
      <c r="G20372" s="168"/>
      <c r="H20372" s="338"/>
      <c r="I20372" s="169"/>
      <c r="J20372" s="169"/>
      <c r="K20372" s="173"/>
      <c r="L20372" s="173"/>
      <c r="M20372" s="173"/>
      <c r="N20372" s="174"/>
      <c r="O20372" s="240"/>
      <c r="P20372" s="175"/>
      <c r="Q20372" s="170"/>
      <c r="R20372" s="378"/>
      <c r="S20372" s="369"/>
    </row>
    <row r="20373" spans="2:19">
      <c r="B20373" s="372"/>
      <c r="C20373" s="427"/>
      <c r="D20373" s="373"/>
      <c r="E20373" s="171"/>
      <c r="F20373" s="338"/>
      <c r="G20373" s="168"/>
      <c r="H20373" s="338"/>
      <c r="I20373" s="169"/>
      <c r="J20373" s="169"/>
      <c r="K20373" s="173"/>
      <c r="L20373" s="173"/>
      <c r="M20373" s="173"/>
      <c r="N20373" s="174"/>
      <c r="O20373" s="346"/>
      <c r="P20373" s="175"/>
      <c r="Q20373" s="170"/>
      <c r="R20373" s="378"/>
      <c r="S20373" s="369"/>
    </row>
    <row r="20374" spans="2:19">
      <c r="B20374" s="372"/>
      <c r="C20374" s="427"/>
      <c r="D20374" s="373"/>
      <c r="E20374" s="171"/>
      <c r="F20374" s="338"/>
      <c r="G20374" s="168"/>
      <c r="H20374" s="338"/>
      <c r="I20374" s="169"/>
      <c r="J20374" s="169"/>
      <c r="K20374" s="173"/>
      <c r="L20374" s="173"/>
      <c r="M20374" s="173"/>
      <c r="N20374" s="174"/>
      <c r="O20374" s="240"/>
      <c r="P20374" s="175"/>
      <c r="Q20374" s="170"/>
      <c r="R20374" s="378"/>
      <c r="S20374" s="369"/>
    </row>
    <row r="20375" spans="2:19">
      <c r="B20375" s="372"/>
      <c r="C20375" s="427"/>
      <c r="D20375" s="373"/>
      <c r="E20375" s="171"/>
      <c r="F20375" s="338"/>
      <c r="G20375" s="168"/>
      <c r="H20375" s="338"/>
      <c r="I20375" s="169"/>
      <c r="J20375" s="169"/>
      <c r="K20375" s="173"/>
      <c r="L20375" s="173"/>
      <c r="M20375" s="173"/>
      <c r="N20375" s="174"/>
      <c r="O20375" s="240"/>
      <c r="P20375" s="175"/>
      <c r="Q20375" s="170"/>
      <c r="R20375" s="378"/>
      <c r="S20375" s="369"/>
    </row>
    <row r="20376" spans="2:19">
      <c r="B20376" s="372"/>
      <c r="C20376" s="427"/>
      <c r="D20376" s="373"/>
      <c r="E20376" s="171"/>
      <c r="F20376" s="338"/>
      <c r="G20376" s="168"/>
      <c r="H20376" s="338"/>
      <c r="I20376" s="169"/>
      <c r="J20376" s="169"/>
      <c r="K20376" s="173"/>
      <c r="L20376" s="173"/>
      <c r="M20376" s="173"/>
      <c r="N20376" s="174"/>
      <c r="O20376" s="240"/>
      <c r="P20376" s="175"/>
      <c r="Q20376" s="170"/>
      <c r="R20376" s="378"/>
      <c r="S20376" s="369"/>
    </row>
    <row r="20377" spans="2:19">
      <c r="B20377" s="372"/>
      <c r="C20377" s="427"/>
      <c r="D20377" s="373"/>
      <c r="E20377" s="171"/>
      <c r="F20377" s="338"/>
      <c r="G20377" s="168"/>
      <c r="H20377" s="338"/>
      <c r="I20377" s="169"/>
      <c r="J20377" s="169"/>
      <c r="K20377" s="173"/>
      <c r="L20377" s="173"/>
      <c r="M20377" s="173"/>
      <c r="N20377" s="174"/>
      <c r="O20377" s="240"/>
      <c r="P20377" s="175"/>
      <c r="Q20377" s="170"/>
      <c r="R20377" s="378"/>
      <c r="S20377" s="369"/>
    </row>
    <row r="20378" spans="2:19">
      <c r="B20378" s="372"/>
      <c r="C20378" s="427"/>
      <c r="D20378" s="373"/>
      <c r="E20378" s="171"/>
      <c r="F20378" s="338"/>
      <c r="G20378" s="168"/>
      <c r="H20378" s="338"/>
      <c r="I20378" s="169"/>
      <c r="J20378" s="169"/>
      <c r="K20378" s="173"/>
      <c r="L20378" s="173"/>
      <c r="M20378" s="173"/>
      <c r="N20378" s="174"/>
      <c r="O20378" s="240"/>
      <c r="P20378" s="175"/>
      <c r="Q20378" s="170"/>
      <c r="R20378" s="378"/>
      <c r="S20378" s="369"/>
    </row>
    <row r="20379" spans="2:19">
      <c r="B20379" s="372"/>
      <c r="C20379" s="427"/>
      <c r="D20379" s="373"/>
      <c r="E20379" s="171"/>
      <c r="F20379" s="338"/>
      <c r="G20379" s="168"/>
      <c r="H20379" s="338"/>
      <c r="I20379" s="169"/>
      <c r="J20379" s="169"/>
      <c r="K20379" s="173"/>
      <c r="L20379" s="173"/>
      <c r="M20379" s="173"/>
      <c r="N20379" s="174"/>
      <c r="O20379" s="240"/>
      <c r="P20379" s="175"/>
      <c r="Q20379" s="170"/>
      <c r="R20379" s="378"/>
      <c r="S20379" s="369"/>
    </row>
    <row r="20380" spans="2:19">
      <c r="B20380" s="372"/>
      <c r="C20380" s="427"/>
      <c r="D20380" s="373"/>
      <c r="E20380" s="171"/>
      <c r="F20380" s="338"/>
      <c r="G20380" s="168"/>
      <c r="H20380" s="338"/>
      <c r="I20380" s="169"/>
      <c r="J20380" s="169"/>
      <c r="K20380" s="173"/>
      <c r="L20380" s="173"/>
      <c r="M20380" s="173"/>
      <c r="N20380" s="174"/>
      <c r="O20380" s="240"/>
      <c r="P20380" s="175"/>
      <c r="Q20380" s="170"/>
      <c r="R20380" s="378"/>
      <c r="S20380" s="369"/>
    </row>
    <row r="20381" spans="2:19">
      <c r="B20381" s="372"/>
      <c r="C20381" s="427"/>
      <c r="D20381" s="373"/>
      <c r="E20381" s="171"/>
      <c r="F20381" s="338"/>
      <c r="G20381" s="168"/>
      <c r="H20381" s="338"/>
      <c r="I20381" s="169"/>
      <c r="J20381" s="169"/>
      <c r="K20381" s="173"/>
      <c r="L20381" s="173"/>
      <c r="M20381" s="173"/>
      <c r="N20381" s="174"/>
      <c r="O20381" s="240"/>
      <c r="P20381" s="175"/>
      <c r="Q20381" s="170"/>
      <c r="R20381" s="378"/>
      <c r="S20381" s="369"/>
    </row>
    <row r="20382" spans="2:19">
      <c r="B20382" s="372"/>
      <c r="C20382" s="427"/>
      <c r="D20382" s="373"/>
      <c r="E20382" s="171"/>
      <c r="F20382" s="338"/>
      <c r="G20382" s="168"/>
      <c r="H20382" s="338"/>
      <c r="I20382" s="169"/>
      <c r="J20382" s="169"/>
      <c r="K20382" s="173"/>
      <c r="L20382" s="173"/>
      <c r="M20382" s="173"/>
      <c r="N20382" s="174"/>
      <c r="O20382" s="240"/>
      <c r="P20382" s="175"/>
      <c r="Q20382" s="170"/>
      <c r="R20382" s="378"/>
      <c r="S20382" s="369"/>
    </row>
    <row r="20383" spans="2:19">
      <c r="B20383" s="372"/>
      <c r="C20383" s="427"/>
      <c r="D20383" s="373"/>
      <c r="E20383" s="171"/>
      <c r="F20383" s="338"/>
      <c r="G20383" s="168"/>
      <c r="H20383" s="338"/>
      <c r="I20383" s="169"/>
      <c r="J20383" s="169"/>
      <c r="K20383" s="173"/>
      <c r="L20383" s="173"/>
      <c r="M20383" s="173"/>
      <c r="N20383" s="174"/>
      <c r="O20383" s="240"/>
      <c r="P20383" s="175"/>
      <c r="Q20383" s="170"/>
      <c r="R20383" s="378"/>
      <c r="S20383" s="369"/>
    </row>
    <row r="20384" spans="2:19">
      <c r="B20384" s="372"/>
      <c r="C20384" s="427"/>
      <c r="D20384" s="373"/>
      <c r="E20384" s="171"/>
      <c r="F20384" s="338"/>
      <c r="G20384" s="168"/>
      <c r="H20384" s="338"/>
      <c r="I20384" s="169"/>
      <c r="J20384" s="169"/>
      <c r="K20384" s="173"/>
      <c r="L20384" s="173"/>
      <c r="M20384" s="173"/>
      <c r="N20384" s="174"/>
      <c r="O20384" s="240"/>
      <c r="P20384" s="175"/>
      <c r="Q20384" s="170"/>
      <c r="R20384" s="378"/>
      <c r="S20384" s="369"/>
    </row>
    <row r="20385" spans="2:19">
      <c r="B20385" s="372"/>
      <c r="C20385" s="427"/>
      <c r="D20385" s="373"/>
      <c r="E20385" s="171"/>
      <c r="F20385" s="338"/>
      <c r="G20385" s="168"/>
      <c r="H20385" s="338"/>
      <c r="I20385" s="169"/>
      <c r="J20385" s="169"/>
      <c r="K20385" s="173"/>
      <c r="L20385" s="173"/>
      <c r="M20385" s="173"/>
      <c r="N20385" s="174"/>
      <c r="O20385" s="240"/>
      <c r="P20385" s="175"/>
      <c r="Q20385" s="170"/>
      <c r="R20385" s="378"/>
      <c r="S20385" s="369"/>
    </row>
    <row r="20386" spans="2:19">
      <c r="B20386" s="372"/>
      <c r="C20386" s="427"/>
      <c r="D20386" s="373"/>
      <c r="E20386" s="171"/>
      <c r="F20386" s="338"/>
      <c r="G20386" s="168"/>
      <c r="H20386" s="338"/>
      <c r="I20386" s="169"/>
      <c r="J20386" s="169"/>
      <c r="K20386" s="173"/>
      <c r="L20386" s="173"/>
      <c r="M20386" s="173"/>
      <c r="N20386" s="174"/>
      <c r="O20386" s="240"/>
      <c r="P20386" s="175"/>
      <c r="Q20386" s="170"/>
      <c r="R20386" s="378"/>
      <c r="S20386" s="369"/>
    </row>
    <row r="20387" spans="2:19">
      <c r="B20387" s="372"/>
      <c r="C20387" s="427"/>
      <c r="D20387" s="373"/>
      <c r="E20387" s="171"/>
      <c r="F20387" s="338"/>
      <c r="G20387" s="168"/>
      <c r="H20387" s="338"/>
      <c r="I20387" s="169"/>
      <c r="J20387" s="169"/>
      <c r="K20387" s="173"/>
      <c r="L20387" s="173"/>
      <c r="M20387" s="173"/>
      <c r="N20387" s="174"/>
      <c r="O20387" s="240"/>
      <c r="P20387" s="175"/>
      <c r="Q20387" s="170"/>
      <c r="R20387" s="378"/>
      <c r="S20387" s="369"/>
    </row>
    <row r="20388" spans="2:19">
      <c r="B20388" s="372"/>
      <c r="C20388" s="427"/>
      <c r="D20388" s="373"/>
      <c r="E20388" s="171"/>
      <c r="F20388" s="338"/>
      <c r="G20388" s="168"/>
      <c r="H20388" s="338"/>
      <c r="I20388" s="169"/>
      <c r="J20388" s="169"/>
      <c r="K20388" s="173"/>
      <c r="L20388" s="173"/>
      <c r="M20388" s="173"/>
      <c r="N20388" s="174"/>
      <c r="O20388" s="240"/>
      <c r="P20388" s="175"/>
      <c r="Q20388" s="170"/>
      <c r="R20388" s="378"/>
      <c r="S20388" s="369"/>
    </row>
    <row r="20389" spans="2:19">
      <c r="B20389" s="372"/>
      <c r="C20389" s="427"/>
      <c r="D20389" s="373"/>
      <c r="E20389" s="171"/>
      <c r="F20389" s="338"/>
      <c r="G20389" s="168"/>
      <c r="H20389" s="338"/>
      <c r="I20389" s="169"/>
      <c r="J20389" s="169"/>
      <c r="K20389" s="173"/>
      <c r="L20389" s="173"/>
      <c r="M20389" s="173"/>
      <c r="N20389" s="174"/>
      <c r="O20389" s="240"/>
      <c r="P20389" s="175"/>
      <c r="Q20389" s="170"/>
      <c r="R20389" s="378"/>
      <c r="S20389" s="369"/>
    </row>
    <row r="20390" spans="2:19">
      <c r="B20390" s="372"/>
      <c r="C20390" s="427"/>
      <c r="D20390" s="373"/>
      <c r="E20390" s="171"/>
      <c r="F20390" s="338"/>
      <c r="G20390" s="168"/>
      <c r="H20390" s="338"/>
      <c r="I20390" s="169"/>
      <c r="J20390" s="169"/>
      <c r="K20390" s="173"/>
      <c r="L20390" s="173"/>
      <c r="M20390" s="173"/>
      <c r="N20390" s="174"/>
      <c r="O20390" s="240"/>
      <c r="P20390" s="175"/>
      <c r="Q20390" s="170"/>
      <c r="R20390" s="378"/>
      <c r="S20390" s="369"/>
    </row>
    <row r="20391" spans="2:19">
      <c r="B20391" s="372"/>
      <c r="C20391" s="427"/>
      <c r="D20391" s="373"/>
      <c r="E20391" s="171"/>
      <c r="F20391" s="338"/>
      <c r="G20391" s="168"/>
      <c r="H20391" s="338"/>
      <c r="I20391" s="169"/>
      <c r="J20391" s="169"/>
      <c r="K20391" s="173"/>
      <c r="L20391" s="173"/>
      <c r="M20391" s="173"/>
      <c r="N20391" s="174"/>
      <c r="O20391" s="240"/>
      <c r="P20391" s="175"/>
      <c r="Q20391" s="170"/>
      <c r="R20391" s="378"/>
      <c r="S20391" s="369"/>
    </row>
    <row r="20392" spans="2:19">
      <c r="B20392" s="372"/>
      <c r="C20392" s="427"/>
      <c r="D20392" s="373"/>
      <c r="E20392" s="171"/>
      <c r="F20392" s="338"/>
      <c r="G20392" s="168"/>
      <c r="H20392" s="338"/>
      <c r="I20392" s="169"/>
      <c r="J20392" s="169"/>
      <c r="K20392" s="173"/>
      <c r="L20392" s="173"/>
      <c r="M20392" s="173"/>
      <c r="N20392" s="174"/>
      <c r="O20392" s="240"/>
      <c r="P20392" s="175"/>
      <c r="Q20392" s="170"/>
      <c r="R20392" s="378"/>
      <c r="S20392" s="369"/>
    </row>
    <row r="20393" spans="2:19">
      <c r="B20393" s="372"/>
      <c r="C20393" s="427"/>
      <c r="D20393" s="373"/>
      <c r="E20393" s="171"/>
      <c r="F20393" s="338"/>
      <c r="G20393" s="168"/>
      <c r="H20393" s="338"/>
      <c r="I20393" s="169"/>
      <c r="J20393" s="169"/>
      <c r="K20393" s="173"/>
      <c r="L20393" s="173"/>
      <c r="M20393" s="173"/>
      <c r="N20393" s="174"/>
      <c r="O20393" s="240"/>
      <c r="P20393" s="175"/>
      <c r="Q20393" s="170"/>
      <c r="R20393" s="378"/>
      <c r="S20393" s="369"/>
    </row>
    <row r="20394" spans="2:19">
      <c r="B20394" s="372"/>
      <c r="C20394" s="427"/>
      <c r="D20394" s="373"/>
      <c r="E20394" s="171"/>
      <c r="F20394" s="338"/>
      <c r="G20394" s="168"/>
      <c r="H20394" s="338"/>
      <c r="I20394" s="169"/>
      <c r="J20394" s="169"/>
      <c r="K20394" s="173"/>
      <c r="L20394" s="173"/>
      <c r="M20394" s="173"/>
      <c r="N20394" s="174"/>
      <c r="O20394" s="240"/>
      <c r="P20394" s="175"/>
      <c r="Q20394" s="170"/>
      <c r="R20394" s="378"/>
      <c r="S20394" s="369"/>
    </row>
    <row r="20395" spans="2:19">
      <c r="B20395" s="372"/>
      <c r="C20395" s="427"/>
      <c r="D20395" s="373"/>
      <c r="E20395" s="171"/>
      <c r="F20395" s="338"/>
      <c r="G20395" s="168"/>
      <c r="H20395" s="338"/>
      <c r="I20395" s="169"/>
      <c r="J20395" s="169"/>
      <c r="K20395" s="173"/>
      <c r="L20395" s="173"/>
      <c r="M20395" s="173"/>
      <c r="N20395" s="174"/>
      <c r="O20395" s="240"/>
      <c r="P20395" s="175"/>
      <c r="Q20395" s="170"/>
      <c r="R20395" s="378"/>
      <c r="S20395" s="369"/>
    </row>
    <row r="20396" spans="2:19">
      <c r="B20396" s="372"/>
      <c r="C20396" s="427"/>
      <c r="D20396" s="373"/>
      <c r="E20396" s="171"/>
      <c r="F20396" s="338"/>
      <c r="G20396" s="168"/>
      <c r="H20396" s="338"/>
      <c r="I20396" s="169"/>
      <c r="J20396" s="169"/>
      <c r="K20396" s="173"/>
      <c r="L20396" s="173"/>
      <c r="M20396" s="173"/>
      <c r="N20396" s="174"/>
      <c r="O20396" s="240"/>
      <c r="P20396" s="175"/>
      <c r="Q20396" s="170"/>
      <c r="R20396" s="378"/>
      <c r="S20396" s="369"/>
    </row>
    <row r="20397" spans="2:19">
      <c r="B20397" s="372"/>
      <c r="C20397" s="427"/>
      <c r="D20397" s="373"/>
      <c r="E20397" s="171"/>
      <c r="F20397" s="338"/>
      <c r="G20397" s="168"/>
      <c r="H20397" s="338"/>
      <c r="I20397" s="169"/>
      <c r="J20397" s="169"/>
      <c r="K20397" s="173"/>
      <c r="L20397" s="173"/>
      <c r="M20397" s="173"/>
      <c r="N20397" s="174"/>
      <c r="O20397" s="240"/>
      <c r="P20397" s="175"/>
      <c r="Q20397" s="170"/>
      <c r="R20397" s="378"/>
      <c r="S20397" s="369"/>
    </row>
    <row r="20398" spans="2:19">
      <c r="B20398" s="372"/>
      <c r="C20398" s="427"/>
      <c r="D20398" s="373"/>
      <c r="E20398" s="171"/>
      <c r="F20398" s="338"/>
      <c r="G20398" s="168"/>
      <c r="H20398" s="338"/>
      <c r="I20398" s="169"/>
      <c r="J20398" s="169"/>
      <c r="K20398" s="173"/>
      <c r="L20398" s="173"/>
      <c r="M20398" s="173"/>
      <c r="N20398" s="174"/>
      <c r="O20398" s="240"/>
      <c r="P20398" s="175"/>
      <c r="Q20398" s="170"/>
      <c r="R20398" s="378"/>
      <c r="S20398" s="369"/>
    </row>
    <row r="20399" spans="2:19">
      <c r="B20399" s="372"/>
      <c r="C20399" s="427"/>
      <c r="D20399" s="373"/>
      <c r="E20399" s="171"/>
      <c r="F20399" s="338"/>
      <c r="G20399" s="168"/>
      <c r="H20399" s="338"/>
      <c r="I20399" s="169"/>
      <c r="J20399" s="169"/>
      <c r="K20399" s="173"/>
      <c r="L20399" s="173"/>
      <c r="M20399" s="173"/>
      <c r="N20399" s="174"/>
      <c r="O20399" s="240"/>
      <c r="P20399" s="175"/>
      <c r="Q20399" s="170"/>
      <c r="R20399" s="378"/>
      <c r="S20399" s="369"/>
    </row>
    <row r="20400" spans="2:19">
      <c r="B20400" s="372"/>
      <c r="C20400" s="427"/>
      <c r="D20400" s="373"/>
      <c r="E20400" s="171"/>
      <c r="F20400" s="338"/>
      <c r="G20400" s="168"/>
      <c r="H20400" s="338"/>
      <c r="I20400" s="169"/>
      <c r="J20400" s="169"/>
      <c r="K20400" s="173"/>
      <c r="L20400" s="173"/>
      <c r="M20400" s="173"/>
      <c r="N20400" s="174"/>
      <c r="O20400" s="240"/>
      <c r="P20400" s="175"/>
      <c r="Q20400" s="170"/>
      <c r="R20400" s="378"/>
      <c r="S20400" s="369"/>
    </row>
    <row r="20401" spans="2:19">
      <c r="B20401" s="372"/>
      <c r="C20401" s="427"/>
      <c r="D20401" s="373"/>
      <c r="E20401" s="171"/>
      <c r="F20401" s="338"/>
      <c r="G20401" s="168"/>
      <c r="H20401" s="338"/>
      <c r="I20401" s="169"/>
      <c r="J20401" s="169"/>
      <c r="K20401" s="173"/>
      <c r="L20401" s="173"/>
      <c r="M20401" s="173"/>
      <c r="N20401" s="174"/>
      <c r="O20401" s="240"/>
      <c r="P20401" s="175"/>
      <c r="Q20401" s="170"/>
      <c r="R20401" s="378"/>
      <c r="S20401" s="369"/>
    </row>
    <row r="20402" spans="2:19">
      <c r="B20402" s="372"/>
      <c r="C20402" s="427"/>
      <c r="D20402" s="373"/>
      <c r="E20402" s="171"/>
      <c r="F20402" s="338"/>
      <c r="G20402" s="168"/>
      <c r="H20402" s="338"/>
      <c r="I20402" s="169"/>
      <c r="J20402" s="169"/>
      <c r="K20402" s="173"/>
      <c r="L20402" s="173"/>
      <c r="M20402" s="173"/>
      <c r="N20402" s="174"/>
      <c r="O20402" s="240"/>
      <c r="P20402" s="175"/>
      <c r="Q20402" s="170"/>
      <c r="R20402" s="378"/>
      <c r="S20402" s="369"/>
    </row>
    <row r="20403" spans="2:19">
      <c r="B20403" s="372"/>
      <c r="C20403" s="427"/>
      <c r="D20403" s="373"/>
      <c r="E20403" s="171"/>
      <c r="F20403" s="338"/>
      <c r="G20403" s="168"/>
      <c r="H20403" s="338"/>
      <c r="I20403" s="169"/>
      <c r="J20403" s="169"/>
      <c r="K20403" s="173"/>
      <c r="L20403" s="173"/>
      <c r="M20403" s="173"/>
      <c r="N20403" s="174"/>
      <c r="O20403" s="240"/>
      <c r="P20403" s="175"/>
      <c r="Q20403" s="170"/>
      <c r="R20403" s="378"/>
      <c r="S20403" s="369"/>
    </row>
    <row r="20404" spans="2:19">
      <c r="B20404" s="372"/>
      <c r="C20404" s="427"/>
      <c r="D20404" s="373"/>
      <c r="E20404" s="171"/>
      <c r="F20404" s="338"/>
      <c r="G20404" s="168"/>
      <c r="H20404" s="338"/>
      <c r="I20404" s="169"/>
      <c r="J20404" s="169"/>
      <c r="K20404" s="173"/>
      <c r="L20404" s="173"/>
      <c r="M20404" s="173"/>
      <c r="N20404" s="174"/>
      <c r="O20404" s="240"/>
      <c r="P20404" s="175"/>
      <c r="Q20404" s="170"/>
      <c r="R20404" s="378"/>
      <c r="S20404" s="369"/>
    </row>
    <row r="20405" spans="2:19">
      <c r="B20405" s="372"/>
      <c r="C20405" s="427"/>
      <c r="D20405" s="373"/>
      <c r="E20405" s="171"/>
      <c r="F20405" s="338"/>
      <c r="G20405" s="168"/>
      <c r="H20405" s="338"/>
      <c r="I20405" s="169"/>
      <c r="J20405" s="169"/>
      <c r="K20405" s="173"/>
      <c r="L20405" s="173"/>
      <c r="M20405" s="173"/>
      <c r="N20405" s="174"/>
      <c r="O20405" s="240"/>
      <c r="P20405" s="175"/>
      <c r="Q20405" s="170"/>
      <c r="R20405" s="378"/>
      <c r="S20405" s="369"/>
    </row>
    <row r="20406" spans="2:19">
      <c r="B20406" s="372"/>
      <c r="C20406" s="427"/>
      <c r="D20406" s="373"/>
      <c r="E20406" s="171"/>
      <c r="F20406" s="338"/>
      <c r="G20406" s="168"/>
      <c r="H20406" s="338"/>
      <c r="I20406" s="169"/>
      <c r="J20406" s="169"/>
      <c r="K20406" s="173"/>
      <c r="L20406" s="173"/>
      <c r="M20406" s="173"/>
      <c r="N20406" s="174"/>
      <c r="O20406" s="240"/>
      <c r="P20406" s="175"/>
      <c r="Q20406" s="170"/>
      <c r="R20406" s="378"/>
      <c r="S20406" s="369"/>
    </row>
    <row r="20407" spans="2:19">
      <c r="B20407" s="372"/>
      <c r="C20407" s="427"/>
      <c r="D20407" s="373"/>
      <c r="E20407" s="171"/>
      <c r="F20407" s="338"/>
      <c r="G20407" s="168"/>
      <c r="H20407" s="338"/>
      <c r="I20407" s="169"/>
      <c r="J20407" s="169"/>
      <c r="K20407" s="173"/>
      <c r="L20407" s="173"/>
      <c r="M20407" s="173"/>
      <c r="N20407" s="174"/>
      <c r="O20407" s="240"/>
      <c r="P20407" s="175"/>
      <c r="Q20407" s="170"/>
      <c r="R20407" s="378"/>
      <c r="S20407" s="369"/>
    </row>
    <row r="20408" spans="2:19">
      <c r="B20408" s="372"/>
      <c r="C20408" s="427"/>
      <c r="D20408" s="373"/>
      <c r="E20408" s="171"/>
      <c r="F20408" s="338"/>
      <c r="G20408" s="168"/>
      <c r="H20408" s="338"/>
      <c r="I20408" s="169"/>
      <c r="J20408" s="169"/>
      <c r="K20408" s="173"/>
      <c r="L20408" s="173"/>
      <c r="M20408" s="173"/>
      <c r="N20408" s="174"/>
      <c r="O20408" s="240"/>
      <c r="P20408" s="175"/>
      <c r="Q20408" s="170"/>
      <c r="R20408" s="378"/>
      <c r="S20408" s="369"/>
    </row>
    <row r="20409" spans="2:19">
      <c r="B20409" s="372"/>
      <c r="C20409" s="427"/>
      <c r="D20409" s="373"/>
      <c r="E20409" s="171"/>
      <c r="F20409" s="338"/>
      <c r="G20409" s="168"/>
      <c r="H20409" s="338"/>
      <c r="I20409" s="169"/>
      <c r="J20409" s="169"/>
      <c r="K20409" s="173"/>
      <c r="L20409" s="173"/>
      <c r="M20409" s="173"/>
      <c r="N20409" s="174"/>
      <c r="O20409" s="240"/>
      <c r="P20409" s="175"/>
      <c r="Q20409" s="170"/>
      <c r="R20409" s="378"/>
      <c r="S20409" s="369"/>
    </row>
    <row r="20410" spans="2:19">
      <c r="B20410" s="372"/>
      <c r="C20410" s="427"/>
      <c r="D20410" s="373"/>
      <c r="E20410" s="171"/>
      <c r="F20410" s="338"/>
      <c r="G20410" s="168"/>
      <c r="H20410" s="338"/>
      <c r="I20410" s="169"/>
      <c r="J20410" s="169"/>
      <c r="K20410" s="173"/>
      <c r="L20410" s="173"/>
      <c r="M20410" s="173"/>
      <c r="N20410" s="174"/>
      <c r="O20410" s="240"/>
      <c r="P20410" s="175"/>
      <c r="Q20410" s="170"/>
      <c r="R20410" s="378"/>
      <c r="S20410" s="369"/>
    </row>
    <row r="20411" spans="2:19">
      <c r="B20411" s="372"/>
      <c r="C20411" s="427"/>
      <c r="D20411" s="373"/>
      <c r="E20411" s="171"/>
      <c r="F20411" s="338"/>
      <c r="G20411" s="168"/>
      <c r="H20411" s="338"/>
      <c r="I20411" s="169"/>
      <c r="J20411" s="169"/>
      <c r="K20411" s="173"/>
      <c r="L20411" s="173"/>
      <c r="M20411" s="173"/>
      <c r="N20411" s="174"/>
      <c r="O20411" s="240"/>
      <c r="P20411" s="175"/>
      <c r="Q20411" s="170"/>
      <c r="R20411" s="378"/>
      <c r="S20411" s="369"/>
    </row>
    <row r="20412" spans="2:19">
      <c r="B20412" s="372"/>
      <c r="C20412" s="427"/>
      <c r="D20412" s="373"/>
      <c r="E20412" s="171"/>
      <c r="F20412" s="338"/>
      <c r="G20412" s="168"/>
      <c r="H20412" s="338"/>
      <c r="I20412" s="169"/>
      <c r="J20412" s="169"/>
      <c r="K20412" s="173"/>
      <c r="L20412" s="173"/>
      <c r="M20412" s="173"/>
      <c r="N20412" s="174"/>
      <c r="O20412" s="240"/>
      <c r="P20412" s="175"/>
      <c r="Q20412" s="170"/>
      <c r="R20412" s="378"/>
      <c r="S20412" s="369"/>
    </row>
    <row r="20413" spans="2:19">
      <c r="B20413" s="372"/>
      <c r="C20413" s="427"/>
      <c r="D20413" s="373"/>
      <c r="E20413" s="171"/>
      <c r="F20413" s="338"/>
      <c r="G20413" s="168"/>
      <c r="H20413" s="338"/>
      <c r="I20413" s="169"/>
      <c r="J20413" s="169"/>
      <c r="K20413" s="173"/>
      <c r="L20413" s="173"/>
      <c r="M20413" s="173"/>
      <c r="N20413" s="174"/>
      <c r="O20413" s="240"/>
      <c r="P20413" s="175"/>
      <c r="Q20413" s="170"/>
      <c r="R20413" s="378"/>
      <c r="S20413" s="369"/>
    </row>
    <row r="20414" spans="2:19">
      <c r="B20414" s="372"/>
      <c r="C20414" s="427"/>
      <c r="D20414" s="373"/>
      <c r="E20414" s="171"/>
      <c r="F20414" s="338"/>
      <c r="G20414" s="168"/>
      <c r="H20414" s="338"/>
      <c r="I20414" s="169"/>
      <c r="J20414" s="169"/>
      <c r="K20414" s="173"/>
      <c r="L20414" s="173"/>
      <c r="M20414" s="173"/>
      <c r="N20414" s="174"/>
      <c r="O20414" s="240"/>
      <c r="P20414" s="175"/>
      <c r="Q20414" s="170"/>
      <c r="R20414" s="378"/>
      <c r="S20414" s="369"/>
    </row>
    <row r="20415" spans="2:19">
      <c r="B20415" s="372"/>
      <c r="C20415" s="427"/>
      <c r="D20415" s="373"/>
      <c r="E20415" s="171"/>
      <c r="F20415" s="338"/>
      <c r="G20415" s="168"/>
      <c r="H20415" s="338"/>
      <c r="I20415" s="169"/>
      <c r="J20415" s="169"/>
      <c r="K20415" s="173"/>
      <c r="L20415" s="173"/>
      <c r="M20415" s="173"/>
      <c r="N20415" s="174"/>
      <c r="O20415" s="240"/>
      <c r="P20415" s="175"/>
      <c r="Q20415" s="170"/>
      <c r="R20415" s="378"/>
      <c r="S20415" s="369"/>
    </row>
    <row r="20416" spans="2:19">
      <c r="B20416" s="372"/>
      <c r="C20416" s="427"/>
      <c r="D20416" s="373"/>
      <c r="E20416" s="171"/>
      <c r="F20416" s="338"/>
      <c r="G20416" s="168"/>
      <c r="H20416" s="338"/>
      <c r="I20416" s="169"/>
      <c r="J20416" s="169"/>
      <c r="K20416" s="173"/>
      <c r="L20416" s="173"/>
      <c r="M20416" s="173"/>
      <c r="N20416" s="174"/>
      <c r="O20416" s="240"/>
      <c r="P20416" s="175"/>
      <c r="Q20416" s="170"/>
      <c r="R20416" s="378"/>
      <c r="S20416" s="369"/>
    </row>
    <row r="20417" spans="2:19">
      <c r="B20417" s="372"/>
      <c r="C20417" s="427"/>
      <c r="D20417" s="373"/>
      <c r="E20417" s="171"/>
      <c r="F20417" s="338"/>
      <c r="G20417" s="168"/>
      <c r="H20417" s="338"/>
      <c r="I20417" s="169"/>
      <c r="J20417" s="169"/>
      <c r="K20417" s="173"/>
      <c r="L20417" s="173"/>
      <c r="M20417" s="173"/>
      <c r="N20417" s="174"/>
      <c r="O20417" s="240"/>
      <c r="P20417" s="175"/>
      <c r="Q20417" s="170"/>
      <c r="R20417" s="378"/>
      <c r="S20417" s="369"/>
    </row>
    <row r="20418" spans="2:19">
      <c r="B20418" s="372"/>
      <c r="C20418" s="427"/>
      <c r="D20418" s="373"/>
      <c r="E20418" s="171"/>
      <c r="F20418" s="338"/>
      <c r="G20418" s="168"/>
      <c r="H20418" s="338"/>
      <c r="I20418" s="169"/>
      <c r="J20418" s="169"/>
      <c r="K20418" s="173"/>
      <c r="L20418" s="173"/>
      <c r="M20418" s="173"/>
      <c r="N20418" s="174"/>
      <c r="O20418" s="240"/>
      <c r="P20418" s="175"/>
      <c r="Q20418" s="170"/>
      <c r="R20418" s="378"/>
      <c r="S20418" s="369"/>
    </row>
    <row r="20419" spans="2:19">
      <c r="B20419" s="372"/>
      <c r="C20419" s="427"/>
      <c r="D20419" s="373"/>
      <c r="E20419" s="171"/>
      <c r="F20419" s="338"/>
      <c r="G20419" s="168"/>
      <c r="H20419" s="338"/>
      <c r="I20419" s="169"/>
      <c r="J20419" s="169"/>
      <c r="K20419" s="173"/>
      <c r="L20419" s="173"/>
      <c r="M20419" s="173"/>
      <c r="N20419" s="174"/>
      <c r="O20419" s="240"/>
      <c r="P20419" s="175"/>
      <c r="Q20419" s="170"/>
      <c r="R20419" s="378"/>
      <c r="S20419" s="369"/>
    </row>
    <row r="20420" spans="2:19">
      <c r="B20420" s="372"/>
      <c r="C20420" s="427"/>
      <c r="D20420" s="373"/>
      <c r="E20420" s="171"/>
      <c r="F20420" s="338"/>
      <c r="G20420" s="168"/>
      <c r="H20420" s="338"/>
      <c r="I20420" s="169"/>
      <c r="J20420" s="169"/>
      <c r="K20420" s="173"/>
      <c r="L20420" s="173"/>
      <c r="M20420" s="173"/>
      <c r="N20420" s="174"/>
      <c r="O20420" s="240"/>
      <c r="P20420" s="175"/>
      <c r="Q20420" s="170"/>
      <c r="R20420" s="378"/>
      <c r="S20420" s="369"/>
    </row>
    <row r="20421" spans="2:19">
      <c r="B20421" s="372"/>
      <c r="C20421" s="427"/>
      <c r="D20421" s="373"/>
      <c r="E20421" s="171"/>
      <c r="F20421" s="338"/>
      <c r="G20421" s="168"/>
      <c r="H20421" s="338"/>
      <c r="I20421" s="169"/>
      <c r="J20421" s="169"/>
      <c r="K20421" s="173"/>
      <c r="L20421" s="173"/>
      <c r="M20421" s="173"/>
      <c r="N20421" s="174"/>
      <c r="O20421" s="240"/>
      <c r="P20421" s="175"/>
      <c r="Q20421" s="170"/>
      <c r="R20421" s="378"/>
      <c r="S20421" s="369"/>
    </row>
    <row r="20422" spans="2:19">
      <c r="B20422" s="372"/>
      <c r="C20422" s="427"/>
      <c r="D20422" s="373"/>
      <c r="E20422" s="171"/>
      <c r="F20422" s="338"/>
      <c r="G20422" s="168"/>
      <c r="H20422" s="338"/>
      <c r="I20422" s="169"/>
      <c r="J20422" s="169"/>
      <c r="K20422" s="173"/>
      <c r="L20422" s="173"/>
      <c r="M20422" s="173"/>
      <c r="N20422" s="174"/>
      <c r="O20422" s="240"/>
      <c r="P20422" s="175"/>
      <c r="Q20422" s="170"/>
      <c r="R20422" s="378"/>
      <c r="S20422" s="369"/>
    </row>
    <row r="20423" spans="2:19">
      <c r="B20423" s="372"/>
      <c r="C20423" s="427"/>
      <c r="D20423" s="373"/>
      <c r="E20423" s="171"/>
      <c r="F20423" s="338"/>
      <c r="G20423" s="168"/>
      <c r="H20423" s="338"/>
      <c r="I20423" s="169"/>
      <c r="J20423" s="169"/>
      <c r="K20423" s="173"/>
      <c r="L20423" s="173"/>
      <c r="M20423" s="173"/>
      <c r="N20423" s="174"/>
      <c r="O20423" s="240"/>
      <c r="P20423" s="175"/>
      <c r="Q20423" s="170"/>
      <c r="R20423" s="378"/>
      <c r="S20423" s="369"/>
    </row>
    <row r="20424" spans="2:19">
      <c r="B20424" s="372"/>
      <c r="C20424" s="427"/>
      <c r="D20424" s="373"/>
      <c r="E20424" s="171"/>
      <c r="F20424" s="338"/>
      <c r="G20424" s="168"/>
      <c r="H20424" s="338"/>
      <c r="I20424" s="169"/>
      <c r="J20424" s="169"/>
      <c r="K20424" s="173"/>
      <c r="L20424" s="173"/>
      <c r="M20424" s="173"/>
      <c r="N20424" s="174"/>
      <c r="O20424" s="240"/>
      <c r="P20424" s="175"/>
      <c r="Q20424" s="170"/>
      <c r="R20424" s="378"/>
      <c r="S20424" s="369"/>
    </row>
    <row r="20425" spans="2:19">
      <c r="B20425" s="372"/>
      <c r="C20425" s="427"/>
      <c r="D20425" s="373"/>
      <c r="E20425" s="171"/>
      <c r="F20425" s="338"/>
      <c r="G20425" s="168"/>
      <c r="H20425" s="338"/>
      <c r="I20425" s="169"/>
      <c r="J20425" s="169"/>
      <c r="K20425" s="173"/>
      <c r="L20425" s="173"/>
      <c r="M20425" s="173"/>
      <c r="N20425" s="174"/>
      <c r="O20425" s="240"/>
      <c r="P20425" s="175"/>
      <c r="Q20425" s="170"/>
      <c r="R20425" s="378"/>
      <c r="S20425" s="369"/>
    </row>
    <row r="20426" spans="2:19">
      <c r="B20426" s="372"/>
      <c r="C20426" s="427"/>
      <c r="D20426" s="373"/>
      <c r="E20426" s="171"/>
      <c r="F20426" s="338"/>
      <c r="G20426" s="168"/>
      <c r="H20426" s="338"/>
      <c r="I20426" s="169"/>
      <c r="J20426" s="169"/>
      <c r="K20426" s="173"/>
      <c r="L20426" s="173"/>
      <c r="M20426" s="173"/>
      <c r="N20426" s="174"/>
      <c r="O20426" s="240"/>
      <c r="P20426" s="175"/>
      <c r="Q20426" s="170"/>
      <c r="R20426" s="378"/>
      <c r="S20426" s="369"/>
    </row>
    <row r="20427" spans="2:19">
      <c r="B20427" s="372"/>
      <c r="C20427" s="427"/>
      <c r="D20427" s="373"/>
      <c r="E20427" s="171"/>
      <c r="F20427" s="338"/>
      <c r="G20427" s="168"/>
      <c r="H20427" s="338"/>
      <c r="I20427" s="169"/>
      <c r="J20427" s="169"/>
      <c r="K20427" s="173"/>
      <c r="L20427" s="173"/>
      <c r="M20427" s="173"/>
      <c r="N20427" s="174"/>
      <c r="O20427" s="240"/>
      <c r="P20427" s="175"/>
      <c r="Q20427" s="170"/>
      <c r="R20427" s="378"/>
      <c r="S20427" s="369"/>
    </row>
    <row r="20428" spans="2:19">
      <c r="B20428" s="372"/>
      <c r="C20428" s="427"/>
      <c r="D20428" s="373"/>
      <c r="E20428" s="171"/>
      <c r="F20428" s="338"/>
      <c r="G20428" s="168"/>
      <c r="H20428" s="338"/>
      <c r="I20428" s="169"/>
      <c r="J20428" s="169"/>
      <c r="K20428" s="173"/>
      <c r="L20428" s="173"/>
      <c r="M20428" s="173"/>
      <c r="N20428" s="174"/>
      <c r="O20428" s="240"/>
      <c r="P20428" s="175"/>
      <c r="Q20428" s="170"/>
      <c r="R20428" s="378"/>
      <c r="S20428" s="369"/>
    </row>
    <row r="20429" spans="2:19">
      <c r="B20429" s="372"/>
      <c r="C20429" s="427"/>
      <c r="D20429" s="373"/>
      <c r="E20429" s="171"/>
      <c r="F20429" s="338"/>
      <c r="G20429" s="168"/>
      <c r="H20429" s="338"/>
      <c r="I20429" s="169"/>
      <c r="J20429" s="169"/>
      <c r="K20429" s="173"/>
      <c r="L20429" s="173"/>
      <c r="M20429" s="173"/>
      <c r="N20429" s="174"/>
      <c r="O20429" s="240"/>
      <c r="P20429" s="175"/>
      <c r="Q20429" s="170"/>
      <c r="R20429" s="378"/>
      <c r="S20429" s="369"/>
    </row>
    <row r="20430" spans="2:19">
      <c r="B20430" s="372"/>
      <c r="C20430" s="427"/>
      <c r="D20430" s="373"/>
      <c r="E20430" s="171"/>
      <c r="F20430" s="338"/>
      <c r="G20430" s="168"/>
      <c r="H20430" s="338"/>
      <c r="I20430" s="169"/>
      <c r="J20430" s="169"/>
      <c r="K20430" s="173"/>
      <c r="L20430" s="173"/>
      <c r="M20430" s="173"/>
      <c r="N20430" s="174"/>
      <c r="O20430" s="240"/>
      <c r="P20430" s="175"/>
      <c r="Q20430" s="170"/>
      <c r="R20430" s="378"/>
      <c r="S20430" s="369"/>
    </row>
    <row r="20431" spans="2:19">
      <c r="B20431" s="372"/>
      <c r="C20431" s="427"/>
      <c r="D20431" s="373"/>
      <c r="E20431" s="171"/>
      <c r="F20431" s="338"/>
      <c r="G20431" s="168"/>
      <c r="H20431" s="338"/>
      <c r="I20431" s="169"/>
      <c r="J20431" s="169"/>
      <c r="K20431" s="173"/>
      <c r="L20431" s="173"/>
      <c r="M20431" s="173"/>
      <c r="N20431" s="174"/>
      <c r="O20431" s="240"/>
      <c r="P20431" s="175"/>
      <c r="Q20431" s="170"/>
      <c r="R20431" s="378"/>
      <c r="S20431" s="369"/>
    </row>
    <row r="20432" spans="2:19">
      <c r="B20432" s="372"/>
      <c r="C20432" s="427"/>
      <c r="D20432" s="373"/>
      <c r="E20432" s="171"/>
      <c r="F20432" s="338"/>
      <c r="G20432" s="168"/>
      <c r="H20432" s="338"/>
      <c r="I20432" s="169"/>
      <c r="J20432" s="169"/>
      <c r="K20432" s="173"/>
      <c r="L20432" s="173"/>
      <c r="M20432" s="173"/>
      <c r="N20432" s="174"/>
      <c r="O20432" s="240"/>
      <c r="P20432" s="175"/>
      <c r="Q20432" s="170"/>
      <c r="R20432" s="378"/>
      <c r="S20432" s="369"/>
    </row>
    <row r="20433" spans="2:19">
      <c r="B20433" s="372"/>
      <c r="C20433" s="427"/>
      <c r="D20433" s="373"/>
      <c r="E20433" s="171"/>
      <c r="F20433" s="338"/>
      <c r="G20433" s="168"/>
      <c r="H20433" s="338"/>
      <c r="I20433" s="169"/>
      <c r="J20433" s="169"/>
      <c r="K20433" s="173"/>
      <c r="L20433" s="173"/>
      <c r="M20433" s="173"/>
      <c r="N20433" s="174"/>
      <c r="O20433" s="240"/>
      <c r="P20433" s="175"/>
      <c r="Q20433" s="170"/>
      <c r="R20433" s="378"/>
      <c r="S20433" s="369"/>
    </row>
    <row r="20434" spans="2:19">
      <c r="B20434" s="372"/>
      <c r="C20434" s="427"/>
      <c r="D20434" s="373"/>
      <c r="E20434" s="171"/>
      <c r="F20434" s="338"/>
      <c r="G20434" s="168"/>
      <c r="H20434" s="338"/>
      <c r="I20434" s="169"/>
      <c r="J20434" s="169"/>
      <c r="K20434" s="173"/>
      <c r="L20434" s="173"/>
      <c r="M20434" s="173"/>
      <c r="N20434" s="174"/>
      <c r="O20434" s="346"/>
      <c r="P20434" s="175"/>
      <c r="Q20434" s="170"/>
      <c r="R20434" s="378"/>
      <c r="S20434" s="369"/>
    </row>
    <row r="20435" spans="2:19">
      <c r="B20435" s="372"/>
      <c r="C20435" s="427"/>
      <c r="D20435" s="373"/>
      <c r="E20435" s="171"/>
      <c r="F20435" s="338"/>
      <c r="G20435" s="168"/>
      <c r="H20435" s="338"/>
      <c r="I20435" s="169"/>
      <c r="J20435" s="169"/>
      <c r="K20435" s="173"/>
      <c r="L20435" s="173"/>
      <c r="M20435" s="173"/>
      <c r="N20435" s="174"/>
      <c r="O20435" s="240"/>
      <c r="P20435" s="175"/>
      <c r="Q20435" s="170"/>
      <c r="R20435" s="378"/>
      <c r="S20435" s="369"/>
    </row>
    <row r="20436" spans="2:19">
      <c r="B20436" s="372"/>
      <c r="C20436" s="427"/>
      <c r="D20436" s="373"/>
      <c r="E20436" s="171"/>
      <c r="F20436" s="338"/>
      <c r="G20436" s="168"/>
      <c r="H20436" s="338"/>
      <c r="I20436" s="169"/>
      <c r="J20436" s="169"/>
      <c r="K20436" s="173"/>
      <c r="L20436" s="173"/>
      <c r="M20436" s="173"/>
      <c r="N20436" s="174"/>
      <c r="O20436" s="346"/>
      <c r="P20436" s="175"/>
      <c r="Q20436" s="170"/>
      <c r="R20436" s="378"/>
      <c r="S20436" s="369"/>
    </row>
    <row r="20437" spans="2:19">
      <c r="B20437" s="372"/>
      <c r="C20437" s="427"/>
      <c r="D20437" s="373"/>
      <c r="E20437" s="171"/>
      <c r="F20437" s="338"/>
      <c r="G20437" s="168"/>
      <c r="H20437" s="338"/>
      <c r="I20437" s="169"/>
      <c r="J20437" s="169"/>
      <c r="K20437" s="173"/>
      <c r="L20437" s="173"/>
      <c r="M20437" s="173"/>
      <c r="N20437" s="174"/>
      <c r="O20437" s="240"/>
      <c r="P20437" s="175"/>
      <c r="Q20437" s="170"/>
      <c r="R20437" s="378"/>
      <c r="S20437" s="369"/>
    </row>
    <row r="20438" spans="2:19">
      <c r="B20438" s="372"/>
      <c r="C20438" s="427"/>
      <c r="D20438" s="373"/>
      <c r="E20438" s="171"/>
      <c r="F20438" s="338"/>
      <c r="G20438" s="168"/>
      <c r="H20438" s="338"/>
      <c r="I20438" s="169"/>
      <c r="J20438" s="169"/>
      <c r="K20438" s="173"/>
      <c r="L20438" s="173"/>
      <c r="M20438" s="173"/>
      <c r="N20438" s="174"/>
      <c r="O20438" s="240"/>
      <c r="P20438" s="175"/>
      <c r="Q20438" s="170"/>
      <c r="R20438" s="378"/>
      <c r="S20438" s="369"/>
    </row>
    <row r="20439" spans="2:19">
      <c r="B20439" s="372"/>
      <c r="C20439" s="427"/>
      <c r="D20439" s="373"/>
      <c r="E20439" s="171"/>
      <c r="F20439" s="338"/>
      <c r="G20439" s="168"/>
      <c r="H20439" s="338"/>
      <c r="I20439" s="169"/>
      <c r="J20439" s="169"/>
      <c r="K20439" s="173"/>
      <c r="L20439" s="173"/>
      <c r="M20439" s="173"/>
      <c r="N20439" s="174"/>
      <c r="O20439" s="240"/>
      <c r="P20439" s="175"/>
      <c r="Q20439" s="170"/>
      <c r="R20439" s="378"/>
      <c r="S20439" s="369"/>
    </row>
    <row r="20440" spans="2:19">
      <c r="B20440" s="372"/>
      <c r="C20440" s="427"/>
      <c r="D20440" s="373"/>
      <c r="E20440" s="171"/>
      <c r="F20440" s="338"/>
      <c r="G20440" s="168"/>
      <c r="H20440" s="338"/>
      <c r="I20440" s="169"/>
      <c r="J20440" s="169"/>
      <c r="K20440" s="173"/>
      <c r="L20440" s="173"/>
      <c r="M20440" s="173"/>
      <c r="N20440" s="174"/>
      <c r="O20440" s="240"/>
      <c r="P20440" s="175"/>
      <c r="Q20440" s="170"/>
      <c r="R20440" s="378"/>
      <c r="S20440" s="369"/>
    </row>
    <row r="20441" spans="2:19">
      <c r="B20441" s="372"/>
      <c r="C20441" s="427"/>
      <c r="D20441" s="373"/>
      <c r="E20441" s="171"/>
      <c r="F20441" s="338"/>
      <c r="G20441" s="168"/>
      <c r="H20441" s="338"/>
      <c r="I20441" s="169"/>
      <c r="J20441" s="169"/>
      <c r="K20441" s="173"/>
      <c r="L20441" s="173"/>
      <c r="M20441" s="173"/>
      <c r="N20441" s="174"/>
      <c r="O20441" s="240"/>
      <c r="P20441" s="175"/>
      <c r="Q20441" s="170"/>
      <c r="R20441" s="378"/>
      <c r="S20441" s="369"/>
    </row>
    <row r="20442" spans="2:19">
      <c r="B20442" s="372"/>
      <c r="C20442" s="427"/>
      <c r="D20442" s="373"/>
      <c r="E20442" s="171"/>
      <c r="F20442" s="338"/>
      <c r="G20442" s="168"/>
      <c r="H20442" s="338"/>
      <c r="I20442" s="169"/>
      <c r="J20442" s="169"/>
      <c r="K20442" s="173"/>
      <c r="L20442" s="173"/>
      <c r="M20442" s="173"/>
      <c r="N20442" s="174"/>
      <c r="O20442" s="240"/>
      <c r="P20442" s="175"/>
      <c r="Q20442" s="170"/>
      <c r="R20442" s="378"/>
      <c r="S20442" s="369"/>
    </row>
    <row r="20443" spans="2:19">
      <c r="B20443" s="372"/>
      <c r="C20443" s="427"/>
      <c r="D20443" s="373"/>
      <c r="E20443" s="171"/>
      <c r="F20443" s="338"/>
      <c r="G20443" s="168"/>
      <c r="H20443" s="338"/>
      <c r="I20443" s="169"/>
      <c r="J20443" s="169"/>
      <c r="K20443" s="173"/>
      <c r="L20443" s="173"/>
      <c r="M20443" s="173"/>
      <c r="N20443" s="174"/>
      <c r="O20443" s="240"/>
      <c r="P20443" s="175"/>
      <c r="Q20443" s="170"/>
      <c r="R20443" s="378"/>
      <c r="S20443" s="369"/>
    </row>
    <row r="20444" spans="2:19">
      <c r="B20444" s="372"/>
      <c r="C20444" s="427"/>
      <c r="D20444" s="373"/>
      <c r="E20444" s="171"/>
      <c r="F20444" s="338"/>
      <c r="G20444" s="168"/>
      <c r="H20444" s="338"/>
      <c r="I20444" s="169"/>
      <c r="J20444" s="169"/>
      <c r="K20444" s="173"/>
      <c r="L20444" s="173"/>
      <c r="M20444" s="173"/>
      <c r="N20444" s="174"/>
      <c r="O20444" s="240"/>
      <c r="P20444" s="175"/>
      <c r="Q20444" s="170"/>
      <c r="R20444" s="378"/>
      <c r="S20444" s="369"/>
    </row>
    <row r="20445" spans="2:19">
      <c r="B20445" s="372"/>
      <c r="C20445" s="427"/>
      <c r="D20445" s="373"/>
      <c r="E20445" s="171"/>
      <c r="F20445" s="338"/>
      <c r="G20445" s="168"/>
      <c r="H20445" s="338"/>
      <c r="I20445" s="169"/>
      <c r="J20445" s="169"/>
      <c r="K20445" s="173"/>
      <c r="L20445" s="173"/>
      <c r="M20445" s="173"/>
      <c r="N20445" s="174"/>
      <c r="O20445" s="240"/>
      <c r="P20445" s="175"/>
      <c r="Q20445" s="170"/>
      <c r="R20445" s="378"/>
      <c r="S20445" s="369"/>
    </row>
    <row r="20446" spans="2:19">
      <c r="B20446" s="372"/>
      <c r="C20446" s="427"/>
      <c r="D20446" s="373"/>
      <c r="E20446" s="171"/>
      <c r="F20446" s="338"/>
      <c r="G20446" s="168"/>
      <c r="H20446" s="338"/>
      <c r="I20446" s="169"/>
      <c r="J20446" s="169"/>
      <c r="K20446" s="173"/>
      <c r="L20446" s="173"/>
      <c r="M20446" s="173"/>
      <c r="N20446" s="174"/>
      <c r="O20446" s="240"/>
      <c r="P20446" s="175"/>
      <c r="Q20446" s="170"/>
      <c r="R20446" s="378"/>
      <c r="S20446" s="369"/>
    </row>
    <row r="20447" spans="2:19">
      <c r="B20447" s="372"/>
      <c r="C20447" s="427"/>
      <c r="D20447" s="373"/>
      <c r="E20447" s="171"/>
      <c r="F20447" s="338"/>
      <c r="G20447" s="168"/>
      <c r="H20447" s="338"/>
      <c r="I20447" s="169"/>
      <c r="J20447" s="169"/>
      <c r="K20447" s="173"/>
      <c r="L20447" s="173"/>
      <c r="M20447" s="173"/>
      <c r="N20447" s="174"/>
      <c r="O20447" s="240"/>
      <c r="P20447" s="175"/>
      <c r="Q20447" s="170"/>
      <c r="R20447" s="378"/>
      <c r="S20447" s="369"/>
    </row>
    <row r="20448" spans="2:19">
      <c r="B20448" s="372"/>
      <c r="C20448" s="427"/>
      <c r="D20448" s="373"/>
      <c r="E20448" s="171"/>
      <c r="F20448" s="338"/>
      <c r="G20448" s="168"/>
      <c r="H20448" s="338"/>
      <c r="I20448" s="169"/>
      <c r="J20448" s="169"/>
      <c r="K20448" s="173"/>
      <c r="L20448" s="173"/>
      <c r="M20448" s="173"/>
      <c r="N20448" s="174"/>
      <c r="O20448" s="240"/>
      <c r="P20448" s="175"/>
      <c r="Q20448" s="170"/>
      <c r="R20448" s="378"/>
      <c r="S20448" s="369"/>
    </row>
    <row r="20449" spans="2:19">
      <c r="B20449" s="372"/>
      <c r="C20449" s="427"/>
      <c r="D20449" s="373"/>
      <c r="E20449" s="171"/>
      <c r="F20449" s="338"/>
      <c r="G20449" s="168"/>
      <c r="H20449" s="338"/>
      <c r="I20449" s="169"/>
      <c r="J20449" s="169"/>
      <c r="K20449" s="173"/>
      <c r="L20449" s="173"/>
      <c r="M20449" s="173"/>
      <c r="N20449" s="174"/>
      <c r="O20449" s="240"/>
      <c r="P20449" s="175"/>
      <c r="Q20449" s="170"/>
      <c r="R20449" s="378"/>
      <c r="S20449" s="369"/>
    </row>
    <row r="20450" spans="2:19">
      <c r="B20450" s="372"/>
      <c r="C20450" s="427"/>
      <c r="D20450" s="373"/>
      <c r="E20450" s="171"/>
      <c r="F20450" s="338"/>
      <c r="G20450" s="168"/>
      <c r="H20450" s="338"/>
      <c r="I20450" s="169"/>
      <c r="J20450" s="169"/>
      <c r="K20450" s="173"/>
      <c r="L20450" s="173"/>
      <c r="M20450" s="173"/>
      <c r="N20450" s="174"/>
      <c r="O20450" s="240"/>
      <c r="P20450" s="175"/>
      <c r="Q20450" s="170"/>
      <c r="R20450" s="378"/>
      <c r="S20450" s="369"/>
    </row>
    <row r="20451" spans="2:19">
      <c r="B20451" s="372"/>
      <c r="C20451" s="427"/>
      <c r="D20451" s="373"/>
      <c r="E20451" s="171"/>
      <c r="F20451" s="338"/>
      <c r="G20451" s="168"/>
      <c r="H20451" s="338"/>
      <c r="I20451" s="169"/>
      <c r="J20451" s="169"/>
      <c r="K20451" s="173"/>
      <c r="L20451" s="173"/>
      <c r="M20451" s="173"/>
      <c r="N20451" s="174"/>
      <c r="O20451" s="240"/>
      <c r="P20451" s="175"/>
      <c r="Q20451" s="170"/>
      <c r="R20451" s="378"/>
      <c r="S20451" s="369"/>
    </row>
    <row r="20452" spans="2:19">
      <c r="B20452" s="372"/>
      <c r="C20452" s="427"/>
      <c r="D20452" s="373"/>
      <c r="E20452" s="171"/>
      <c r="F20452" s="338"/>
      <c r="G20452" s="168"/>
      <c r="H20452" s="338"/>
      <c r="I20452" s="169"/>
      <c r="J20452" s="169"/>
      <c r="K20452" s="173"/>
      <c r="L20452" s="173"/>
      <c r="M20452" s="173"/>
      <c r="N20452" s="174"/>
      <c r="O20452" s="240"/>
      <c r="P20452" s="175"/>
      <c r="Q20452" s="170"/>
      <c r="R20452" s="378"/>
      <c r="S20452" s="369"/>
    </row>
    <row r="20453" spans="2:19">
      <c r="B20453" s="372"/>
      <c r="C20453" s="427"/>
      <c r="D20453" s="373"/>
      <c r="E20453" s="171"/>
      <c r="F20453" s="338"/>
      <c r="G20453" s="168"/>
      <c r="H20453" s="338"/>
      <c r="I20453" s="169"/>
      <c r="J20453" s="169"/>
      <c r="K20453" s="173"/>
      <c r="L20453" s="173"/>
      <c r="M20453" s="173"/>
      <c r="N20453" s="174"/>
      <c r="O20453" s="240"/>
      <c r="P20453" s="175"/>
      <c r="Q20453" s="170"/>
      <c r="R20453" s="378"/>
      <c r="S20453" s="369"/>
    </row>
    <row r="20454" spans="2:19">
      <c r="B20454" s="372"/>
      <c r="C20454" s="427"/>
      <c r="D20454" s="373"/>
      <c r="E20454" s="171"/>
      <c r="F20454" s="338"/>
      <c r="G20454" s="168"/>
      <c r="H20454" s="338"/>
      <c r="I20454" s="169"/>
      <c r="J20454" s="169"/>
      <c r="K20454" s="173"/>
      <c r="L20454" s="173"/>
      <c r="M20454" s="173"/>
      <c r="N20454" s="174"/>
      <c r="O20454" s="240"/>
      <c r="P20454" s="175"/>
      <c r="Q20454" s="170"/>
      <c r="R20454" s="378"/>
      <c r="S20454" s="369"/>
    </row>
    <row r="20455" spans="2:19">
      <c r="B20455" s="372"/>
      <c r="C20455" s="427"/>
      <c r="D20455" s="373"/>
      <c r="E20455" s="171"/>
      <c r="F20455" s="338"/>
      <c r="G20455" s="168"/>
      <c r="H20455" s="338"/>
      <c r="I20455" s="169"/>
      <c r="J20455" s="169"/>
      <c r="K20455" s="173"/>
      <c r="L20455" s="173"/>
      <c r="M20455" s="173"/>
      <c r="N20455" s="174"/>
      <c r="O20455" s="240"/>
      <c r="P20455" s="175"/>
      <c r="Q20455" s="170"/>
      <c r="R20455" s="378"/>
      <c r="S20455" s="369"/>
    </row>
    <row r="20456" spans="2:19">
      <c r="B20456" s="372"/>
      <c r="C20456" s="427"/>
      <c r="D20456" s="373"/>
      <c r="E20456" s="171"/>
      <c r="F20456" s="338"/>
      <c r="G20456" s="168"/>
      <c r="H20456" s="338"/>
      <c r="I20456" s="169"/>
      <c r="J20456" s="169"/>
      <c r="K20456" s="173"/>
      <c r="L20456" s="173"/>
      <c r="M20456" s="173"/>
      <c r="N20456" s="174"/>
      <c r="O20456" s="240"/>
      <c r="P20456" s="175"/>
      <c r="Q20456" s="170"/>
      <c r="R20456" s="378"/>
      <c r="S20456" s="369"/>
    </row>
    <row r="20457" spans="2:19">
      <c r="B20457" s="372"/>
      <c r="C20457" s="427"/>
      <c r="D20457" s="373"/>
      <c r="E20457" s="171"/>
      <c r="F20457" s="338"/>
      <c r="G20457" s="168"/>
      <c r="H20457" s="338"/>
      <c r="I20457" s="169"/>
      <c r="J20457" s="169"/>
      <c r="K20457" s="173"/>
      <c r="L20457" s="173"/>
      <c r="M20457" s="173"/>
      <c r="N20457" s="174"/>
      <c r="O20457" s="240"/>
      <c r="P20457" s="175"/>
      <c r="Q20457" s="170"/>
      <c r="R20457" s="378"/>
      <c r="S20457" s="369"/>
    </row>
    <row r="20458" spans="2:19">
      <c r="B20458" s="372"/>
      <c r="C20458" s="427"/>
      <c r="D20458" s="373"/>
      <c r="E20458" s="171"/>
      <c r="F20458" s="338"/>
      <c r="G20458" s="168"/>
      <c r="H20458" s="338"/>
      <c r="I20458" s="169"/>
      <c r="J20458" s="169"/>
      <c r="K20458" s="173"/>
      <c r="L20458" s="173"/>
      <c r="M20458" s="173"/>
      <c r="N20458" s="174"/>
      <c r="O20458" s="346"/>
      <c r="P20458" s="175"/>
      <c r="Q20458" s="170"/>
      <c r="R20458" s="378"/>
      <c r="S20458" s="369"/>
    </row>
    <row r="20459" spans="2:19">
      <c r="B20459" s="372"/>
      <c r="C20459" s="427"/>
      <c r="D20459" s="373"/>
      <c r="E20459" s="171"/>
      <c r="F20459" s="338"/>
      <c r="G20459" s="168"/>
      <c r="H20459" s="338"/>
      <c r="I20459" s="169"/>
      <c r="J20459" s="169"/>
      <c r="K20459" s="173"/>
      <c r="L20459" s="173"/>
      <c r="M20459" s="173"/>
      <c r="N20459" s="174"/>
      <c r="O20459" s="240"/>
      <c r="P20459" s="175"/>
      <c r="Q20459" s="170"/>
      <c r="R20459" s="378"/>
      <c r="S20459" s="369"/>
    </row>
    <row r="20460" spans="2:19">
      <c r="B20460" s="372"/>
      <c r="C20460" s="427"/>
      <c r="D20460" s="373"/>
      <c r="E20460" s="171"/>
      <c r="F20460" s="338"/>
      <c r="G20460" s="168"/>
      <c r="H20460" s="338"/>
      <c r="I20460" s="169"/>
      <c r="J20460" s="169"/>
      <c r="K20460" s="173"/>
      <c r="L20460" s="173"/>
      <c r="M20460" s="173"/>
      <c r="N20460" s="174"/>
      <c r="O20460" s="240"/>
      <c r="P20460" s="175"/>
      <c r="Q20460" s="170"/>
      <c r="R20460" s="378"/>
      <c r="S20460" s="369"/>
    </row>
    <row r="20461" spans="2:19">
      <c r="B20461" s="372"/>
      <c r="C20461" s="427"/>
      <c r="D20461" s="373"/>
      <c r="E20461" s="171"/>
      <c r="F20461" s="338"/>
      <c r="G20461" s="168"/>
      <c r="H20461" s="338"/>
      <c r="I20461" s="169"/>
      <c r="J20461" s="169"/>
      <c r="K20461" s="173"/>
      <c r="L20461" s="173"/>
      <c r="M20461" s="173"/>
      <c r="N20461" s="174"/>
      <c r="O20461" s="240"/>
      <c r="P20461" s="175"/>
      <c r="Q20461" s="170"/>
      <c r="R20461" s="378"/>
      <c r="S20461" s="369"/>
    </row>
    <row r="20462" spans="2:19">
      <c r="B20462" s="372"/>
      <c r="C20462" s="427"/>
      <c r="D20462" s="373"/>
      <c r="E20462" s="171"/>
      <c r="F20462" s="338"/>
      <c r="G20462" s="168"/>
      <c r="H20462" s="338"/>
      <c r="I20462" s="169"/>
      <c r="J20462" s="169"/>
      <c r="K20462" s="173"/>
      <c r="L20462" s="173"/>
      <c r="M20462" s="173"/>
      <c r="N20462" s="174"/>
      <c r="O20462" s="240"/>
      <c r="P20462" s="175"/>
      <c r="Q20462" s="170"/>
      <c r="R20462" s="378"/>
      <c r="S20462" s="369"/>
    </row>
    <row r="20463" spans="2:19">
      <c r="B20463" s="372"/>
      <c r="C20463" s="427"/>
      <c r="D20463" s="373"/>
      <c r="E20463" s="171"/>
      <c r="F20463" s="338"/>
      <c r="G20463" s="168"/>
      <c r="H20463" s="338"/>
      <c r="I20463" s="169"/>
      <c r="J20463" s="169"/>
      <c r="K20463" s="173"/>
      <c r="L20463" s="173"/>
      <c r="M20463" s="173"/>
      <c r="N20463" s="174"/>
      <c r="O20463" s="240"/>
      <c r="P20463" s="175"/>
      <c r="Q20463" s="170"/>
      <c r="R20463" s="378"/>
      <c r="S20463" s="369"/>
    </row>
    <row r="20464" spans="2:19">
      <c r="B20464" s="372"/>
      <c r="C20464" s="427"/>
      <c r="D20464" s="373"/>
      <c r="E20464" s="171"/>
      <c r="F20464" s="338"/>
      <c r="G20464" s="168"/>
      <c r="H20464" s="338"/>
      <c r="I20464" s="169"/>
      <c r="J20464" s="169"/>
      <c r="K20464" s="173"/>
      <c r="L20464" s="173"/>
      <c r="M20464" s="173"/>
      <c r="N20464" s="174"/>
      <c r="O20464" s="240"/>
      <c r="P20464" s="175"/>
      <c r="Q20464" s="170"/>
      <c r="R20464" s="378"/>
      <c r="S20464" s="369"/>
    </row>
    <row r="20465" spans="2:19">
      <c r="B20465" s="372"/>
      <c r="C20465" s="427"/>
      <c r="D20465" s="373"/>
      <c r="E20465" s="171"/>
      <c r="F20465" s="338"/>
      <c r="G20465" s="168"/>
      <c r="H20465" s="338"/>
      <c r="I20465" s="169"/>
      <c r="J20465" s="169"/>
      <c r="K20465" s="173"/>
      <c r="L20465" s="173"/>
      <c r="M20465" s="173"/>
      <c r="N20465" s="174"/>
      <c r="O20465" s="240"/>
      <c r="P20465" s="175"/>
      <c r="Q20465" s="170"/>
      <c r="R20465" s="378"/>
      <c r="S20465" s="369"/>
    </row>
    <row r="20466" spans="2:19">
      <c r="B20466" s="372"/>
      <c r="C20466" s="427"/>
      <c r="D20466" s="373"/>
      <c r="E20466" s="171"/>
      <c r="F20466" s="338"/>
      <c r="G20466" s="168"/>
      <c r="H20466" s="338"/>
      <c r="I20466" s="169"/>
      <c r="J20466" s="169"/>
      <c r="K20466" s="173"/>
      <c r="L20466" s="173"/>
      <c r="M20466" s="173"/>
      <c r="N20466" s="174"/>
      <c r="O20466" s="240"/>
      <c r="P20466" s="175"/>
      <c r="Q20466" s="170"/>
      <c r="R20466" s="378"/>
      <c r="S20466" s="369"/>
    </row>
    <row r="20467" spans="2:19">
      <c r="B20467" s="372"/>
      <c r="C20467" s="427"/>
      <c r="D20467" s="373"/>
      <c r="E20467" s="171"/>
      <c r="F20467" s="338"/>
      <c r="G20467" s="168"/>
      <c r="H20467" s="338"/>
      <c r="I20467" s="169"/>
      <c r="J20467" s="169"/>
      <c r="K20467" s="173"/>
      <c r="L20467" s="173"/>
      <c r="M20467" s="173"/>
      <c r="N20467" s="174"/>
      <c r="O20467" s="240"/>
      <c r="P20467" s="175"/>
      <c r="Q20467" s="170"/>
      <c r="R20467" s="378"/>
      <c r="S20467" s="369"/>
    </row>
    <row r="20468" spans="2:19">
      <c r="B20468" s="372"/>
      <c r="C20468" s="427"/>
      <c r="D20468" s="373"/>
      <c r="E20468" s="171"/>
      <c r="F20468" s="338"/>
      <c r="G20468" s="168"/>
      <c r="H20468" s="338"/>
      <c r="I20468" s="169"/>
      <c r="J20468" s="169"/>
      <c r="K20468" s="173"/>
      <c r="L20468" s="173"/>
      <c r="M20468" s="173"/>
      <c r="N20468" s="174"/>
      <c r="O20468" s="240"/>
      <c r="P20468" s="175"/>
      <c r="Q20468" s="170"/>
      <c r="R20468" s="378"/>
      <c r="S20468" s="369"/>
    </row>
    <row r="20469" spans="2:19">
      <c r="B20469" s="372"/>
      <c r="C20469" s="427"/>
      <c r="D20469" s="373"/>
      <c r="E20469" s="171"/>
      <c r="F20469" s="338"/>
      <c r="G20469" s="168"/>
      <c r="H20469" s="338"/>
      <c r="I20469" s="169"/>
      <c r="J20469" s="169"/>
      <c r="K20469" s="173"/>
      <c r="L20469" s="173"/>
      <c r="M20469" s="173"/>
      <c r="N20469" s="174"/>
      <c r="O20469" s="240"/>
      <c r="P20469" s="175"/>
      <c r="Q20469" s="170"/>
      <c r="R20469" s="378"/>
      <c r="S20469" s="369"/>
    </row>
    <row r="20470" spans="2:19">
      <c r="B20470" s="372"/>
      <c r="C20470" s="427"/>
      <c r="D20470" s="373"/>
      <c r="E20470" s="171"/>
      <c r="F20470" s="338"/>
      <c r="G20470" s="168"/>
      <c r="H20470" s="338"/>
      <c r="I20470" s="169"/>
      <c r="J20470" s="169"/>
      <c r="K20470" s="173"/>
      <c r="L20470" s="173"/>
      <c r="M20470" s="173"/>
      <c r="N20470" s="174"/>
      <c r="O20470" s="240"/>
      <c r="P20470" s="175"/>
      <c r="Q20470" s="170"/>
      <c r="R20470" s="378"/>
      <c r="S20470" s="369"/>
    </row>
    <row r="20471" spans="2:19">
      <c r="B20471" s="372"/>
      <c r="C20471" s="427"/>
      <c r="D20471" s="373"/>
      <c r="E20471" s="171"/>
      <c r="F20471" s="338"/>
      <c r="G20471" s="168"/>
      <c r="H20471" s="338"/>
      <c r="I20471" s="169"/>
      <c r="J20471" s="169"/>
      <c r="K20471" s="173"/>
      <c r="L20471" s="173"/>
      <c r="M20471" s="173"/>
      <c r="N20471" s="174"/>
      <c r="O20471" s="240"/>
      <c r="P20471" s="175"/>
      <c r="Q20471" s="170"/>
      <c r="R20471" s="378"/>
      <c r="S20471" s="369"/>
    </row>
    <row r="20472" spans="2:19">
      <c r="B20472" s="372"/>
      <c r="C20472" s="427"/>
      <c r="D20472" s="373"/>
      <c r="E20472" s="171"/>
      <c r="F20472" s="338"/>
      <c r="G20472" s="168"/>
      <c r="H20472" s="338"/>
      <c r="I20472" s="169"/>
      <c r="J20472" s="169"/>
      <c r="K20472" s="173"/>
      <c r="L20472" s="173"/>
      <c r="M20472" s="173"/>
      <c r="N20472" s="174"/>
      <c r="O20472" s="240"/>
      <c r="P20472" s="175"/>
      <c r="Q20472" s="170"/>
      <c r="R20472" s="378"/>
      <c r="S20472" s="369"/>
    </row>
    <row r="20473" spans="2:19">
      <c r="B20473" s="372"/>
      <c r="C20473" s="427"/>
      <c r="D20473" s="373"/>
      <c r="E20473" s="171"/>
      <c r="F20473" s="338"/>
      <c r="G20473" s="168"/>
      <c r="H20473" s="338"/>
      <c r="I20473" s="169"/>
      <c r="J20473" s="169"/>
      <c r="K20473" s="173"/>
      <c r="L20473" s="173"/>
      <c r="M20473" s="173"/>
      <c r="N20473" s="174"/>
      <c r="O20473" s="240"/>
      <c r="P20473" s="175"/>
      <c r="Q20473" s="170"/>
      <c r="R20473" s="378"/>
      <c r="S20473" s="369"/>
    </row>
    <row r="20474" spans="2:19">
      <c r="B20474" s="372"/>
      <c r="C20474" s="427"/>
      <c r="D20474" s="373"/>
      <c r="E20474" s="171"/>
      <c r="F20474" s="338"/>
      <c r="G20474" s="168"/>
      <c r="H20474" s="338"/>
      <c r="I20474" s="169"/>
      <c r="J20474" s="169"/>
      <c r="K20474" s="173"/>
      <c r="L20474" s="173"/>
      <c r="M20474" s="173"/>
      <c r="N20474" s="174"/>
      <c r="O20474" s="240"/>
      <c r="P20474" s="175"/>
      <c r="Q20474" s="170"/>
      <c r="R20474" s="378"/>
      <c r="S20474" s="369"/>
    </row>
    <row r="20475" spans="2:19">
      <c r="B20475" s="372"/>
      <c r="C20475" s="427"/>
      <c r="D20475" s="373"/>
      <c r="E20475" s="171"/>
      <c r="F20475" s="338"/>
      <c r="G20475" s="168"/>
      <c r="H20475" s="338"/>
      <c r="I20475" s="169"/>
      <c r="J20475" s="169"/>
      <c r="K20475" s="173"/>
      <c r="L20475" s="173"/>
      <c r="M20475" s="173"/>
      <c r="N20475" s="174"/>
      <c r="O20475" s="240"/>
      <c r="P20475" s="175"/>
      <c r="Q20475" s="170"/>
      <c r="R20475" s="378"/>
      <c r="S20475" s="369"/>
    </row>
    <row r="20476" spans="2:19">
      <c r="B20476" s="372"/>
      <c r="C20476" s="427"/>
      <c r="D20476" s="373"/>
      <c r="E20476" s="171"/>
      <c r="F20476" s="338"/>
      <c r="G20476" s="168"/>
      <c r="H20476" s="338"/>
      <c r="I20476" s="169"/>
      <c r="J20476" s="169"/>
      <c r="K20476" s="173"/>
      <c r="L20476" s="173"/>
      <c r="M20476" s="173"/>
      <c r="N20476" s="174"/>
      <c r="O20476" s="240"/>
      <c r="P20476" s="175"/>
      <c r="Q20476" s="170"/>
      <c r="R20476" s="378"/>
      <c r="S20476" s="369"/>
    </row>
    <row r="20477" spans="2:19">
      <c r="B20477" s="372"/>
      <c r="C20477" s="427"/>
      <c r="D20477" s="373"/>
      <c r="E20477" s="171"/>
      <c r="F20477" s="338"/>
      <c r="G20477" s="168"/>
      <c r="H20477" s="338"/>
      <c r="I20477" s="169"/>
      <c r="J20477" s="169"/>
      <c r="K20477" s="173"/>
      <c r="L20477" s="173"/>
      <c r="M20477" s="173"/>
      <c r="N20477" s="174"/>
      <c r="O20477" s="240"/>
      <c r="P20477" s="175"/>
      <c r="Q20477" s="170"/>
      <c r="R20477" s="378"/>
      <c r="S20477" s="369"/>
    </row>
    <row r="20478" spans="2:19">
      <c r="B20478" s="372"/>
      <c r="C20478" s="427"/>
      <c r="D20478" s="373"/>
      <c r="E20478" s="171"/>
      <c r="F20478" s="338"/>
      <c r="G20478" s="168"/>
      <c r="H20478" s="338"/>
      <c r="I20478" s="169"/>
      <c r="J20478" s="169"/>
      <c r="K20478" s="173"/>
      <c r="L20478" s="173"/>
      <c r="M20478" s="173"/>
      <c r="N20478" s="174"/>
      <c r="O20478" s="240"/>
      <c r="P20478" s="175"/>
      <c r="Q20478" s="170"/>
      <c r="R20478" s="378"/>
      <c r="S20478" s="369"/>
    </row>
    <row r="20479" spans="2:19">
      <c r="B20479" s="372"/>
      <c r="C20479" s="427"/>
      <c r="D20479" s="373"/>
      <c r="E20479" s="171"/>
      <c r="F20479" s="338"/>
      <c r="G20479" s="168"/>
      <c r="H20479" s="338"/>
      <c r="I20479" s="169"/>
      <c r="J20479" s="169"/>
      <c r="K20479" s="173"/>
      <c r="L20479" s="173"/>
      <c r="M20479" s="173"/>
      <c r="N20479" s="174"/>
      <c r="O20479" s="240"/>
      <c r="P20479" s="175"/>
      <c r="Q20479" s="170"/>
      <c r="R20479" s="378"/>
      <c r="S20479" s="369"/>
    </row>
    <row r="20480" spans="2:19">
      <c r="B20480" s="372"/>
      <c r="C20480" s="427"/>
      <c r="D20480" s="373"/>
      <c r="E20480" s="171"/>
      <c r="F20480" s="338"/>
      <c r="G20480" s="168"/>
      <c r="H20480" s="338"/>
      <c r="I20480" s="169"/>
      <c r="J20480" s="169"/>
      <c r="K20480" s="173"/>
      <c r="L20480" s="173"/>
      <c r="M20480" s="173"/>
      <c r="N20480" s="174"/>
      <c r="O20480" s="240"/>
      <c r="P20480" s="175"/>
      <c r="Q20480" s="170"/>
      <c r="R20480" s="378"/>
      <c r="S20480" s="369"/>
    </row>
    <row r="20481" spans="2:19">
      <c r="B20481" s="372"/>
      <c r="C20481" s="427"/>
      <c r="D20481" s="373"/>
      <c r="E20481" s="171"/>
      <c r="F20481" s="338"/>
      <c r="G20481" s="168"/>
      <c r="H20481" s="338"/>
      <c r="I20481" s="169"/>
      <c r="J20481" s="169"/>
      <c r="K20481" s="173"/>
      <c r="L20481" s="173"/>
      <c r="M20481" s="173"/>
      <c r="N20481" s="174"/>
      <c r="O20481" s="240"/>
      <c r="P20481" s="175"/>
      <c r="Q20481" s="170"/>
      <c r="R20481" s="378"/>
      <c r="S20481" s="369"/>
    </row>
    <row r="20482" spans="2:19">
      <c r="B20482" s="372"/>
      <c r="C20482" s="427"/>
      <c r="D20482" s="373"/>
      <c r="E20482" s="171"/>
      <c r="F20482" s="338"/>
      <c r="G20482" s="168"/>
      <c r="H20482" s="338"/>
      <c r="I20482" s="169"/>
      <c r="J20482" s="169"/>
      <c r="K20482" s="173"/>
      <c r="L20482" s="173"/>
      <c r="M20482" s="173"/>
      <c r="N20482" s="174"/>
      <c r="O20482" s="240"/>
      <c r="P20482" s="175"/>
      <c r="Q20482" s="170"/>
      <c r="R20482" s="378"/>
      <c r="S20482" s="369"/>
    </row>
    <row r="20483" spans="2:19">
      <c r="B20483" s="372"/>
      <c r="C20483" s="427"/>
      <c r="D20483" s="373"/>
      <c r="E20483" s="171"/>
      <c r="F20483" s="338"/>
      <c r="G20483" s="168"/>
      <c r="H20483" s="338"/>
      <c r="I20483" s="169"/>
      <c r="J20483" s="169"/>
      <c r="K20483" s="173"/>
      <c r="L20483" s="173"/>
      <c r="M20483" s="173"/>
      <c r="N20483" s="174"/>
      <c r="O20483" s="240"/>
      <c r="P20483" s="175"/>
      <c r="Q20483" s="170"/>
      <c r="R20483" s="378"/>
      <c r="S20483" s="369"/>
    </row>
    <row r="20484" spans="2:19">
      <c r="B20484" s="372"/>
      <c r="C20484" s="427"/>
      <c r="D20484" s="373"/>
      <c r="E20484" s="171"/>
      <c r="F20484" s="338"/>
      <c r="G20484" s="168"/>
      <c r="H20484" s="338"/>
      <c r="I20484" s="169"/>
      <c r="J20484" s="169"/>
      <c r="K20484" s="173"/>
      <c r="L20484" s="173"/>
      <c r="M20484" s="173"/>
      <c r="N20484" s="174"/>
      <c r="O20484" s="240"/>
      <c r="P20484" s="175"/>
      <c r="Q20484" s="170"/>
      <c r="R20484" s="378"/>
      <c r="S20484" s="369"/>
    </row>
    <row r="20485" spans="2:19">
      <c r="B20485" s="372"/>
      <c r="C20485" s="427"/>
      <c r="D20485" s="373"/>
      <c r="E20485" s="171"/>
      <c r="F20485" s="338"/>
      <c r="G20485" s="168"/>
      <c r="H20485" s="338"/>
      <c r="I20485" s="169"/>
      <c r="J20485" s="169"/>
      <c r="K20485" s="173"/>
      <c r="L20485" s="173"/>
      <c r="M20485" s="173"/>
      <c r="N20485" s="174"/>
      <c r="O20485" s="240"/>
      <c r="P20485" s="175"/>
      <c r="Q20485" s="170"/>
      <c r="R20485" s="378"/>
      <c r="S20485" s="369"/>
    </row>
    <row r="20486" spans="2:19">
      <c r="B20486" s="372"/>
      <c r="C20486" s="427"/>
      <c r="D20486" s="373"/>
      <c r="E20486" s="171"/>
      <c r="F20486" s="338"/>
      <c r="G20486" s="168"/>
      <c r="H20486" s="338"/>
      <c r="I20486" s="169"/>
      <c r="J20486" s="169"/>
      <c r="K20486" s="173"/>
      <c r="L20486" s="173"/>
      <c r="M20486" s="173"/>
      <c r="N20486" s="174"/>
      <c r="O20486" s="240"/>
      <c r="P20486" s="175"/>
      <c r="Q20486" s="170"/>
      <c r="R20486" s="378"/>
      <c r="S20486" s="369"/>
    </row>
    <row r="20487" spans="2:19">
      <c r="B20487" s="372"/>
      <c r="C20487" s="427"/>
      <c r="D20487" s="373"/>
      <c r="E20487" s="171"/>
      <c r="F20487" s="338"/>
      <c r="G20487" s="168"/>
      <c r="H20487" s="338"/>
      <c r="I20487" s="169"/>
      <c r="J20487" s="169"/>
      <c r="K20487" s="173"/>
      <c r="L20487" s="173"/>
      <c r="M20487" s="173"/>
      <c r="N20487" s="174"/>
      <c r="O20487" s="240"/>
      <c r="P20487" s="175"/>
      <c r="Q20487" s="170"/>
      <c r="R20487" s="378"/>
      <c r="S20487" s="369"/>
    </row>
    <row r="20488" spans="2:19">
      <c r="B20488" s="372"/>
      <c r="C20488" s="427"/>
      <c r="D20488" s="373"/>
      <c r="E20488" s="171"/>
      <c r="F20488" s="338"/>
      <c r="G20488" s="168"/>
      <c r="H20488" s="338"/>
      <c r="I20488" s="169"/>
      <c r="J20488" s="169"/>
      <c r="K20488" s="173"/>
      <c r="L20488" s="173"/>
      <c r="M20488" s="173"/>
      <c r="N20488" s="174"/>
      <c r="O20488" s="240"/>
      <c r="P20488" s="175"/>
      <c r="Q20488" s="170"/>
      <c r="R20488" s="378"/>
      <c r="S20488" s="369"/>
    </row>
    <row r="20489" spans="2:19">
      <c r="B20489" s="372"/>
      <c r="C20489" s="427"/>
      <c r="D20489" s="373"/>
      <c r="E20489" s="171"/>
      <c r="F20489" s="338"/>
      <c r="G20489" s="168"/>
      <c r="H20489" s="338"/>
      <c r="I20489" s="169"/>
      <c r="J20489" s="169"/>
      <c r="K20489" s="173"/>
      <c r="L20489" s="173"/>
      <c r="M20489" s="173"/>
      <c r="N20489" s="174"/>
      <c r="O20489" s="240"/>
      <c r="P20489" s="175"/>
      <c r="Q20489" s="170"/>
      <c r="R20489" s="378"/>
      <c r="S20489" s="369"/>
    </row>
    <row r="20490" spans="2:19">
      <c r="B20490" s="372"/>
      <c r="C20490" s="427"/>
      <c r="D20490" s="373"/>
      <c r="E20490" s="171"/>
      <c r="F20490" s="338"/>
      <c r="G20490" s="168"/>
      <c r="H20490" s="338"/>
      <c r="I20490" s="169"/>
      <c r="J20490" s="169"/>
      <c r="K20490" s="173"/>
      <c r="L20490" s="173"/>
      <c r="M20490" s="173"/>
      <c r="N20490" s="174"/>
      <c r="O20490" s="240"/>
      <c r="P20490" s="175"/>
      <c r="Q20490" s="170"/>
      <c r="R20490" s="378"/>
      <c r="S20490" s="369"/>
    </row>
    <row r="20491" spans="2:19">
      <c r="B20491" s="372"/>
      <c r="C20491" s="427"/>
      <c r="D20491" s="373"/>
      <c r="E20491" s="171"/>
      <c r="F20491" s="338"/>
      <c r="G20491" s="168"/>
      <c r="H20491" s="338"/>
      <c r="I20491" s="169"/>
      <c r="J20491" s="169"/>
      <c r="K20491" s="173"/>
      <c r="L20491" s="173"/>
      <c r="M20491" s="173"/>
      <c r="N20491" s="174"/>
      <c r="O20491" s="240"/>
      <c r="P20491" s="175"/>
      <c r="Q20491" s="170"/>
      <c r="R20491" s="378"/>
      <c r="S20491" s="369"/>
    </row>
    <row r="20492" spans="2:19">
      <c r="B20492" s="372"/>
      <c r="C20492" s="427"/>
      <c r="D20492" s="373"/>
      <c r="E20492" s="171"/>
      <c r="F20492" s="338"/>
      <c r="G20492" s="168"/>
      <c r="H20492" s="338"/>
      <c r="I20492" s="169"/>
      <c r="J20492" s="169"/>
      <c r="K20492" s="173"/>
      <c r="L20492" s="173"/>
      <c r="M20492" s="173"/>
      <c r="N20492" s="174"/>
      <c r="O20492" s="240"/>
      <c r="P20492" s="175"/>
      <c r="Q20492" s="170"/>
      <c r="R20492" s="378"/>
      <c r="S20492" s="369"/>
    </row>
    <row r="20493" spans="2:19">
      <c r="B20493" s="372"/>
      <c r="C20493" s="427"/>
      <c r="D20493" s="373"/>
      <c r="E20493" s="171"/>
      <c r="F20493" s="338"/>
      <c r="G20493" s="168"/>
      <c r="H20493" s="338"/>
      <c r="I20493" s="169"/>
      <c r="J20493" s="169"/>
      <c r="K20493" s="173"/>
      <c r="L20493" s="173"/>
      <c r="M20493" s="173"/>
      <c r="N20493" s="174"/>
      <c r="O20493" s="240"/>
      <c r="P20493" s="175"/>
      <c r="Q20493" s="170"/>
      <c r="R20493" s="378"/>
      <c r="S20493" s="369"/>
    </row>
    <row r="20494" spans="2:19">
      <c r="B20494" s="372"/>
      <c r="C20494" s="427"/>
      <c r="D20494" s="373"/>
      <c r="E20494" s="171"/>
      <c r="F20494" s="338"/>
      <c r="G20494" s="168"/>
      <c r="H20494" s="338"/>
      <c r="I20494" s="169"/>
      <c r="J20494" s="169"/>
      <c r="K20494" s="173"/>
      <c r="L20494" s="173"/>
      <c r="M20494" s="173"/>
      <c r="N20494" s="174"/>
      <c r="O20494" s="240"/>
      <c r="P20494" s="175"/>
      <c r="Q20494" s="170"/>
      <c r="R20494" s="378"/>
      <c r="S20494" s="369"/>
    </row>
    <row r="20495" spans="2:19">
      <c r="B20495" s="372"/>
      <c r="C20495" s="427"/>
      <c r="D20495" s="373"/>
      <c r="E20495" s="171"/>
      <c r="F20495" s="338"/>
      <c r="G20495" s="168"/>
      <c r="H20495" s="338"/>
      <c r="I20495" s="169"/>
      <c r="J20495" s="169"/>
      <c r="K20495" s="173"/>
      <c r="L20495" s="173"/>
      <c r="M20495" s="173"/>
      <c r="N20495" s="174"/>
      <c r="O20495" s="240"/>
      <c r="P20495" s="175"/>
      <c r="Q20495" s="170"/>
      <c r="R20495" s="378"/>
      <c r="S20495" s="369"/>
    </row>
    <row r="20496" spans="2:19">
      <c r="B20496" s="372"/>
      <c r="C20496" s="427"/>
      <c r="D20496" s="373"/>
      <c r="E20496" s="171"/>
      <c r="F20496" s="338"/>
      <c r="G20496" s="168"/>
      <c r="H20496" s="338"/>
      <c r="I20496" s="169"/>
      <c r="J20496" s="169"/>
      <c r="K20496" s="173"/>
      <c r="L20496" s="173"/>
      <c r="M20496" s="173"/>
      <c r="N20496" s="174"/>
      <c r="O20496" s="240"/>
      <c r="P20496" s="175"/>
      <c r="Q20496" s="170"/>
      <c r="R20496" s="378"/>
      <c r="S20496" s="369"/>
    </row>
    <row r="20497" spans="2:19">
      <c r="B20497" s="372"/>
      <c r="C20497" s="427"/>
      <c r="D20497" s="373"/>
      <c r="E20497" s="171"/>
      <c r="F20497" s="338"/>
      <c r="G20497" s="168"/>
      <c r="H20497" s="338"/>
      <c r="I20497" s="169"/>
      <c r="J20497" s="169"/>
      <c r="K20497" s="173"/>
      <c r="L20497" s="173"/>
      <c r="M20497" s="173"/>
      <c r="N20497" s="174"/>
      <c r="O20497" s="240"/>
      <c r="P20497" s="175"/>
      <c r="Q20497" s="170"/>
      <c r="R20497" s="378"/>
      <c r="S20497" s="369"/>
    </row>
    <row r="20498" spans="2:19">
      <c r="B20498" s="372"/>
      <c r="C20498" s="427"/>
      <c r="D20498" s="373"/>
      <c r="E20498" s="171"/>
      <c r="F20498" s="338"/>
      <c r="G20498" s="168"/>
      <c r="H20498" s="338"/>
      <c r="I20498" s="169"/>
      <c r="J20498" s="169"/>
      <c r="K20498" s="173"/>
      <c r="L20498" s="173"/>
      <c r="M20498" s="173"/>
      <c r="N20498" s="174"/>
      <c r="O20498" s="240"/>
      <c r="P20498" s="175"/>
      <c r="Q20498" s="170"/>
      <c r="R20498" s="378"/>
      <c r="S20498" s="369"/>
    </row>
    <row r="20499" spans="2:19">
      <c r="B20499" s="372"/>
      <c r="C20499" s="427"/>
      <c r="D20499" s="373"/>
      <c r="E20499" s="171"/>
      <c r="F20499" s="338"/>
      <c r="G20499" s="168"/>
      <c r="H20499" s="338"/>
      <c r="I20499" s="169"/>
      <c r="J20499" s="169"/>
      <c r="K20499" s="173"/>
      <c r="L20499" s="173"/>
      <c r="M20499" s="173"/>
      <c r="N20499" s="174"/>
      <c r="O20499" s="240"/>
      <c r="P20499" s="175"/>
      <c r="Q20499" s="170"/>
      <c r="R20499" s="378"/>
      <c r="S20499" s="369"/>
    </row>
    <row r="20500" spans="2:19">
      <c r="B20500" s="372"/>
      <c r="C20500" s="427"/>
      <c r="D20500" s="373"/>
      <c r="E20500" s="171"/>
      <c r="F20500" s="338"/>
      <c r="G20500" s="168"/>
      <c r="H20500" s="338"/>
      <c r="I20500" s="169"/>
      <c r="J20500" s="169"/>
      <c r="K20500" s="173"/>
      <c r="L20500" s="173"/>
      <c r="M20500" s="173"/>
      <c r="N20500" s="174"/>
      <c r="O20500" s="240"/>
      <c r="P20500" s="175"/>
      <c r="Q20500" s="170"/>
      <c r="R20500" s="378"/>
      <c r="S20500" s="369"/>
    </row>
    <row r="20501" spans="2:19">
      <c r="B20501" s="372"/>
      <c r="C20501" s="427"/>
      <c r="D20501" s="373"/>
      <c r="E20501" s="171"/>
      <c r="F20501" s="338"/>
      <c r="G20501" s="168"/>
      <c r="H20501" s="338"/>
      <c r="I20501" s="169"/>
      <c r="J20501" s="169"/>
      <c r="K20501" s="173"/>
      <c r="L20501" s="173"/>
      <c r="M20501" s="173"/>
      <c r="N20501" s="174"/>
      <c r="O20501" s="240"/>
      <c r="P20501" s="175"/>
      <c r="Q20501" s="170"/>
      <c r="R20501" s="378"/>
      <c r="S20501" s="369"/>
    </row>
    <row r="20502" spans="2:19">
      <c r="B20502" s="372"/>
      <c r="C20502" s="427"/>
      <c r="D20502" s="373"/>
      <c r="E20502" s="171"/>
      <c r="F20502" s="338"/>
      <c r="G20502" s="168"/>
      <c r="H20502" s="338"/>
      <c r="I20502" s="169"/>
      <c r="J20502" s="169"/>
      <c r="K20502" s="173"/>
      <c r="L20502" s="173"/>
      <c r="M20502" s="173"/>
      <c r="N20502" s="174"/>
      <c r="O20502" s="240"/>
      <c r="P20502" s="175"/>
      <c r="Q20502" s="170"/>
      <c r="R20502" s="378"/>
      <c r="S20502" s="369"/>
    </row>
    <row r="20503" spans="2:19">
      <c r="B20503" s="372"/>
      <c r="C20503" s="427"/>
      <c r="D20503" s="373"/>
      <c r="E20503" s="171"/>
      <c r="F20503" s="338"/>
      <c r="G20503" s="168"/>
      <c r="H20503" s="338"/>
      <c r="I20503" s="169"/>
      <c r="J20503" s="169"/>
      <c r="K20503" s="173"/>
      <c r="L20503" s="173"/>
      <c r="M20503" s="173"/>
      <c r="N20503" s="174"/>
      <c r="O20503" s="240"/>
      <c r="P20503" s="175"/>
      <c r="Q20503" s="170"/>
      <c r="R20503" s="378"/>
      <c r="S20503" s="369"/>
    </row>
    <row r="20504" spans="2:19">
      <c r="B20504" s="372"/>
      <c r="C20504" s="427"/>
      <c r="D20504" s="373"/>
      <c r="E20504" s="171"/>
      <c r="F20504" s="338"/>
      <c r="G20504" s="168"/>
      <c r="H20504" s="338"/>
      <c r="I20504" s="169"/>
      <c r="J20504" s="169"/>
      <c r="K20504" s="173"/>
      <c r="L20504" s="173"/>
      <c r="M20504" s="173"/>
      <c r="N20504" s="174"/>
      <c r="O20504" s="240"/>
      <c r="P20504" s="175"/>
      <c r="Q20504" s="170"/>
      <c r="R20504" s="378"/>
      <c r="S20504" s="369"/>
    </row>
    <row r="20505" spans="2:19">
      <c r="B20505" s="372"/>
      <c r="C20505" s="427"/>
      <c r="D20505" s="373"/>
      <c r="E20505" s="171"/>
      <c r="F20505" s="338"/>
      <c r="G20505" s="168"/>
      <c r="H20505" s="338"/>
      <c r="I20505" s="169"/>
      <c r="J20505" s="169"/>
      <c r="K20505" s="173"/>
      <c r="L20505" s="173"/>
      <c r="M20505" s="173"/>
      <c r="N20505" s="174"/>
      <c r="O20505" s="240"/>
      <c r="P20505" s="175"/>
      <c r="Q20505" s="170"/>
      <c r="R20505" s="378"/>
      <c r="S20505" s="369"/>
    </row>
    <row r="20506" spans="2:19">
      <c r="B20506" s="372"/>
      <c r="C20506" s="427"/>
      <c r="D20506" s="373"/>
      <c r="E20506" s="171"/>
      <c r="F20506" s="338"/>
      <c r="G20506" s="168"/>
      <c r="H20506" s="338"/>
      <c r="I20506" s="169"/>
      <c r="J20506" s="169"/>
      <c r="K20506" s="173"/>
      <c r="L20506" s="173"/>
      <c r="M20506" s="173"/>
      <c r="N20506" s="174"/>
      <c r="O20506" s="240"/>
      <c r="P20506" s="175"/>
      <c r="Q20506" s="170"/>
      <c r="R20506" s="378"/>
      <c r="S20506" s="369"/>
    </row>
    <row r="20507" spans="2:19">
      <c r="B20507" s="372"/>
      <c r="C20507" s="427"/>
      <c r="D20507" s="373"/>
      <c r="E20507" s="171"/>
      <c r="F20507" s="338"/>
      <c r="G20507" s="168"/>
      <c r="H20507" s="338"/>
      <c r="I20507" s="169"/>
      <c r="J20507" s="169"/>
      <c r="K20507" s="173"/>
      <c r="L20507" s="173"/>
      <c r="M20507" s="173"/>
      <c r="N20507" s="174"/>
      <c r="O20507" s="240"/>
      <c r="P20507" s="175"/>
      <c r="Q20507" s="170"/>
      <c r="R20507" s="378"/>
      <c r="S20507" s="369"/>
    </row>
    <row r="20508" spans="2:19">
      <c r="B20508" s="372"/>
      <c r="C20508" s="427"/>
      <c r="D20508" s="373"/>
      <c r="E20508" s="171"/>
      <c r="F20508" s="338"/>
      <c r="G20508" s="168"/>
      <c r="H20508" s="338"/>
      <c r="I20508" s="169"/>
      <c r="J20508" s="169"/>
      <c r="K20508" s="173"/>
      <c r="L20508" s="173"/>
      <c r="M20508" s="173"/>
      <c r="N20508" s="174"/>
      <c r="O20508" s="240"/>
      <c r="P20508" s="175"/>
      <c r="Q20508" s="170"/>
      <c r="R20508" s="378"/>
      <c r="S20508" s="369"/>
    </row>
    <row r="20509" spans="2:19">
      <c r="B20509" s="372"/>
      <c r="C20509" s="427"/>
      <c r="D20509" s="373"/>
      <c r="E20509" s="171"/>
      <c r="F20509" s="338"/>
      <c r="G20509" s="168"/>
      <c r="H20509" s="338"/>
      <c r="I20509" s="169"/>
      <c r="J20509" s="169"/>
      <c r="K20509" s="173"/>
      <c r="L20509" s="173"/>
      <c r="M20509" s="173"/>
      <c r="N20509" s="174"/>
      <c r="O20509" s="240"/>
      <c r="P20509" s="175"/>
      <c r="Q20509" s="170"/>
      <c r="R20509" s="378"/>
      <c r="S20509" s="369"/>
    </row>
    <row r="20510" spans="2:19">
      <c r="B20510" s="372"/>
      <c r="C20510" s="427"/>
      <c r="D20510" s="373"/>
      <c r="E20510" s="171"/>
      <c r="F20510" s="338"/>
      <c r="G20510" s="168"/>
      <c r="H20510" s="338"/>
      <c r="I20510" s="169"/>
      <c r="J20510" s="169"/>
      <c r="K20510" s="173"/>
      <c r="L20510" s="173"/>
      <c r="M20510" s="173"/>
      <c r="N20510" s="174"/>
      <c r="O20510" s="240"/>
      <c r="P20510" s="175"/>
      <c r="Q20510" s="170"/>
      <c r="R20510" s="378"/>
      <c r="S20510" s="369"/>
    </row>
    <row r="20511" spans="2:19">
      <c r="B20511" s="372"/>
      <c r="C20511" s="427"/>
      <c r="D20511" s="373"/>
      <c r="E20511" s="171"/>
      <c r="F20511" s="338"/>
      <c r="G20511" s="168"/>
      <c r="H20511" s="338"/>
      <c r="I20511" s="169"/>
      <c r="J20511" s="169"/>
      <c r="K20511" s="173"/>
      <c r="L20511" s="173"/>
      <c r="M20511" s="173"/>
      <c r="N20511" s="174"/>
      <c r="O20511" s="240"/>
      <c r="P20511" s="175"/>
      <c r="Q20511" s="170"/>
      <c r="R20511" s="378"/>
      <c r="S20511" s="369"/>
    </row>
    <row r="20512" spans="2:19">
      <c r="B20512" s="372"/>
      <c r="C20512" s="427"/>
      <c r="D20512" s="373"/>
      <c r="E20512" s="171"/>
      <c r="F20512" s="338"/>
      <c r="G20512" s="168"/>
      <c r="H20512" s="338"/>
      <c r="I20512" s="169"/>
      <c r="J20512" s="169"/>
      <c r="K20512" s="173"/>
      <c r="L20512" s="173"/>
      <c r="M20512" s="173"/>
      <c r="N20512" s="174"/>
      <c r="O20512" s="240"/>
      <c r="P20512" s="175"/>
      <c r="Q20512" s="170"/>
      <c r="R20512" s="378"/>
      <c r="S20512" s="369"/>
    </row>
    <row r="20513" spans="2:19">
      <c r="B20513" s="372"/>
      <c r="C20513" s="427"/>
      <c r="D20513" s="373"/>
      <c r="E20513" s="171"/>
      <c r="F20513" s="338"/>
      <c r="G20513" s="168"/>
      <c r="H20513" s="338"/>
      <c r="I20513" s="169"/>
      <c r="J20513" s="169"/>
      <c r="K20513" s="173"/>
      <c r="L20513" s="173"/>
      <c r="M20513" s="173"/>
      <c r="N20513" s="174"/>
      <c r="O20513" s="240"/>
      <c r="P20513" s="175"/>
      <c r="Q20513" s="170"/>
      <c r="R20513" s="378"/>
      <c r="S20513" s="369"/>
    </row>
    <row r="20514" spans="2:19">
      <c r="B20514" s="372"/>
      <c r="C20514" s="427"/>
      <c r="D20514" s="373"/>
      <c r="E20514" s="171"/>
      <c r="F20514" s="338"/>
      <c r="G20514" s="168"/>
      <c r="H20514" s="338"/>
      <c r="I20514" s="169"/>
      <c r="J20514" s="169"/>
      <c r="K20514" s="173"/>
      <c r="L20514" s="173"/>
      <c r="M20514" s="173"/>
      <c r="N20514" s="174"/>
      <c r="O20514" s="240"/>
      <c r="P20514" s="175"/>
      <c r="Q20514" s="170"/>
      <c r="R20514" s="378"/>
      <c r="S20514" s="369"/>
    </row>
    <row r="20515" spans="2:19">
      <c r="B20515" s="372"/>
      <c r="C20515" s="427"/>
      <c r="D20515" s="373"/>
      <c r="E20515" s="171"/>
      <c r="F20515" s="338"/>
      <c r="G20515" s="168"/>
      <c r="H20515" s="338"/>
      <c r="I20515" s="169"/>
      <c r="J20515" s="169"/>
      <c r="K20515" s="173"/>
      <c r="L20515" s="173"/>
      <c r="M20515" s="173"/>
      <c r="N20515" s="174"/>
      <c r="O20515" s="240"/>
      <c r="P20515" s="175"/>
      <c r="Q20515" s="170"/>
      <c r="R20515" s="378"/>
      <c r="S20515" s="369"/>
    </row>
    <row r="20516" spans="2:19">
      <c r="B20516" s="372"/>
      <c r="C20516" s="427"/>
      <c r="D20516" s="373"/>
      <c r="E20516" s="171"/>
      <c r="F20516" s="338"/>
      <c r="G20516" s="168"/>
      <c r="H20516" s="338"/>
      <c r="I20516" s="169"/>
      <c r="J20516" s="169"/>
      <c r="K20516" s="173"/>
      <c r="L20516" s="173"/>
      <c r="M20516" s="173"/>
      <c r="N20516" s="174"/>
      <c r="O20516" s="240"/>
      <c r="P20516" s="175"/>
      <c r="Q20516" s="170"/>
      <c r="R20516" s="378"/>
      <c r="S20516" s="369"/>
    </row>
    <row r="20517" spans="2:19">
      <c r="B20517" s="372"/>
      <c r="C20517" s="427"/>
      <c r="D20517" s="373"/>
      <c r="E20517" s="171"/>
      <c r="F20517" s="338"/>
      <c r="G20517" s="168"/>
      <c r="H20517" s="338"/>
      <c r="I20517" s="169"/>
      <c r="J20517" s="169"/>
      <c r="K20517" s="173"/>
      <c r="L20517" s="173"/>
      <c r="M20517" s="173"/>
      <c r="N20517" s="174"/>
      <c r="O20517" s="240"/>
      <c r="P20517" s="175"/>
      <c r="Q20517" s="170"/>
      <c r="R20517" s="378"/>
      <c r="S20517" s="369"/>
    </row>
    <row r="20518" spans="2:19">
      <c r="B20518" s="372"/>
      <c r="C20518" s="427"/>
      <c r="D20518" s="373"/>
      <c r="E20518" s="171"/>
      <c r="F20518" s="338"/>
      <c r="G20518" s="168"/>
      <c r="H20518" s="338"/>
      <c r="I20518" s="169"/>
      <c r="J20518" s="169"/>
      <c r="K20518" s="173"/>
      <c r="L20518" s="173"/>
      <c r="M20518" s="173"/>
      <c r="N20518" s="174"/>
      <c r="O20518" s="240"/>
      <c r="P20518" s="175"/>
      <c r="Q20518" s="170"/>
      <c r="R20518" s="378"/>
      <c r="S20518" s="369"/>
    </row>
    <row r="20519" spans="2:19">
      <c r="B20519" s="372"/>
      <c r="C20519" s="427"/>
      <c r="D20519" s="373"/>
      <c r="E20519" s="171"/>
      <c r="F20519" s="338"/>
      <c r="G20519" s="168"/>
      <c r="H20519" s="338"/>
      <c r="I20519" s="169"/>
      <c r="J20519" s="169"/>
      <c r="K20519" s="173"/>
      <c r="L20519" s="173"/>
      <c r="M20519" s="173"/>
      <c r="N20519" s="174"/>
      <c r="O20519" s="240"/>
      <c r="P20519" s="175"/>
      <c r="Q20519" s="170"/>
      <c r="R20519" s="378"/>
      <c r="S20519" s="369"/>
    </row>
    <row r="20520" spans="2:19">
      <c r="B20520" s="372"/>
      <c r="C20520" s="427"/>
      <c r="D20520" s="373"/>
      <c r="E20520" s="171"/>
      <c r="F20520" s="338"/>
      <c r="G20520" s="168"/>
      <c r="H20520" s="338"/>
      <c r="I20520" s="169"/>
      <c r="J20520" s="169"/>
      <c r="K20520" s="173"/>
      <c r="L20520" s="173"/>
      <c r="M20520" s="173"/>
      <c r="N20520" s="174"/>
      <c r="O20520" s="240"/>
      <c r="P20520" s="175"/>
      <c r="Q20520" s="170"/>
      <c r="R20520" s="378"/>
      <c r="S20520" s="369"/>
    </row>
    <row r="20521" spans="2:19">
      <c r="B20521" s="372"/>
      <c r="C20521" s="427"/>
      <c r="D20521" s="373"/>
      <c r="E20521" s="171"/>
      <c r="F20521" s="338"/>
      <c r="G20521" s="168"/>
      <c r="H20521" s="338"/>
      <c r="I20521" s="169"/>
      <c r="J20521" s="169"/>
      <c r="K20521" s="173"/>
      <c r="L20521" s="173"/>
      <c r="M20521" s="173"/>
      <c r="N20521" s="174"/>
      <c r="O20521" s="240"/>
      <c r="P20521" s="175"/>
      <c r="Q20521" s="170"/>
      <c r="R20521" s="378"/>
      <c r="S20521" s="369"/>
    </row>
    <row r="20522" spans="2:19">
      <c r="B20522" s="372"/>
      <c r="C20522" s="427"/>
      <c r="D20522" s="373"/>
      <c r="E20522" s="171"/>
      <c r="F20522" s="338"/>
      <c r="G20522" s="168"/>
      <c r="H20522" s="338"/>
      <c r="I20522" s="169"/>
      <c r="J20522" s="169"/>
      <c r="K20522" s="173"/>
      <c r="L20522" s="173"/>
      <c r="M20522" s="173"/>
      <c r="N20522" s="174"/>
      <c r="O20522" s="240"/>
      <c r="P20522" s="175"/>
      <c r="Q20522" s="170"/>
      <c r="R20522" s="378"/>
      <c r="S20522" s="369"/>
    </row>
    <row r="20523" spans="2:19">
      <c r="B20523" s="372"/>
      <c r="C20523" s="427"/>
      <c r="D20523" s="373"/>
      <c r="E20523" s="171"/>
      <c r="F20523" s="338"/>
      <c r="G20523" s="168"/>
      <c r="H20523" s="338"/>
      <c r="I20523" s="169"/>
      <c r="J20523" s="169"/>
      <c r="K20523" s="173"/>
      <c r="L20523" s="173"/>
      <c r="M20523" s="173"/>
      <c r="N20523" s="174"/>
      <c r="O20523" s="240"/>
      <c r="P20523" s="175"/>
      <c r="Q20523" s="170"/>
      <c r="R20523" s="378"/>
      <c r="S20523" s="369"/>
    </row>
    <row r="20524" spans="2:19">
      <c r="B20524" s="372"/>
      <c r="C20524" s="427"/>
      <c r="D20524" s="373"/>
      <c r="E20524" s="171"/>
      <c r="F20524" s="338"/>
      <c r="G20524" s="168"/>
      <c r="H20524" s="338"/>
      <c r="I20524" s="169"/>
      <c r="J20524" s="169"/>
      <c r="K20524" s="173"/>
      <c r="L20524" s="173"/>
      <c r="M20524" s="173"/>
      <c r="N20524" s="174"/>
      <c r="O20524" s="240"/>
      <c r="P20524" s="175"/>
      <c r="Q20524" s="170"/>
      <c r="R20524" s="378"/>
      <c r="S20524" s="369"/>
    </row>
    <row r="20525" spans="2:19">
      <c r="B20525" s="372"/>
      <c r="C20525" s="427"/>
      <c r="D20525" s="373"/>
      <c r="E20525" s="171"/>
      <c r="F20525" s="338"/>
      <c r="G20525" s="168"/>
      <c r="H20525" s="338"/>
      <c r="I20525" s="169"/>
      <c r="J20525" s="169"/>
      <c r="K20525" s="173"/>
      <c r="L20525" s="173"/>
      <c r="M20525" s="173"/>
      <c r="N20525" s="174"/>
      <c r="O20525" s="240"/>
      <c r="P20525" s="175"/>
      <c r="Q20525" s="170"/>
      <c r="R20525" s="378"/>
      <c r="S20525" s="369"/>
    </row>
    <row r="20526" spans="2:19">
      <c r="B20526" s="372"/>
      <c r="C20526" s="427"/>
      <c r="D20526" s="373"/>
      <c r="E20526" s="171"/>
      <c r="F20526" s="338"/>
      <c r="G20526" s="168"/>
      <c r="H20526" s="338"/>
      <c r="I20526" s="169"/>
      <c r="J20526" s="169"/>
      <c r="K20526" s="173"/>
      <c r="L20526" s="173"/>
      <c r="M20526" s="173"/>
      <c r="N20526" s="174"/>
      <c r="O20526" s="240"/>
      <c r="P20526" s="175"/>
      <c r="Q20526" s="170"/>
      <c r="R20526" s="378"/>
      <c r="S20526" s="369"/>
    </row>
    <row r="20527" spans="2:19">
      <c r="B20527" s="372"/>
      <c r="C20527" s="427"/>
      <c r="D20527" s="373"/>
      <c r="E20527" s="171"/>
      <c r="F20527" s="338"/>
      <c r="G20527" s="168"/>
      <c r="H20527" s="338"/>
      <c r="I20527" s="169"/>
      <c r="J20527" s="169"/>
      <c r="K20527" s="173"/>
      <c r="L20527" s="173"/>
      <c r="M20527" s="173"/>
      <c r="N20527" s="174"/>
      <c r="O20527" s="240"/>
      <c r="P20527" s="175"/>
      <c r="Q20527" s="170"/>
      <c r="R20527" s="378"/>
      <c r="S20527" s="369"/>
    </row>
    <row r="20528" spans="2:19">
      <c r="B20528" s="372"/>
      <c r="C20528" s="427"/>
      <c r="D20528" s="373"/>
      <c r="E20528" s="171"/>
      <c r="F20528" s="338"/>
      <c r="G20528" s="168"/>
      <c r="H20528" s="338"/>
      <c r="I20528" s="169"/>
      <c r="J20528" s="169"/>
      <c r="K20528" s="173"/>
      <c r="L20528" s="173"/>
      <c r="M20528" s="173"/>
      <c r="N20528" s="174"/>
      <c r="O20528" s="240"/>
      <c r="P20528" s="175"/>
      <c r="Q20528" s="170"/>
      <c r="R20528" s="378"/>
      <c r="S20528" s="369"/>
    </row>
    <row r="20529" spans="2:19">
      <c r="B20529" s="372"/>
      <c r="C20529" s="427"/>
      <c r="D20529" s="373"/>
      <c r="E20529" s="171"/>
      <c r="F20529" s="338"/>
      <c r="G20529" s="168"/>
      <c r="H20529" s="338"/>
      <c r="I20529" s="169"/>
      <c r="J20529" s="169"/>
      <c r="K20529" s="173"/>
      <c r="L20529" s="173"/>
      <c r="M20529" s="173"/>
      <c r="N20529" s="174"/>
      <c r="O20529" s="240"/>
      <c r="P20529" s="175"/>
      <c r="Q20529" s="170"/>
      <c r="R20529" s="378"/>
      <c r="S20529" s="369"/>
    </row>
    <row r="20530" spans="2:19">
      <c r="B20530" s="372"/>
      <c r="C20530" s="427"/>
      <c r="D20530" s="373"/>
      <c r="E20530" s="171"/>
      <c r="F20530" s="338"/>
      <c r="G20530" s="168"/>
      <c r="H20530" s="338"/>
      <c r="I20530" s="169"/>
      <c r="J20530" s="169"/>
      <c r="K20530" s="173"/>
      <c r="L20530" s="173"/>
      <c r="M20530" s="173"/>
      <c r="N20530" s="174"/>
      <c r="O20530" s="240"/>
      <c r="P20530" s="175"/>
      <c r="Q20530" s="170"/>
      <c r="R20530" s="378"/>
      <c r="S20530" s="369"/>
    </row>
    <row r="20531" spans="2:19">
      <c r="B20531" s="372"/>
      <c r="C20531" s="427"/>
      <c r="D20531" s="373"/>
      <c r="E20531" s="171"/>
      <c r="F20531" s="338"/>
      <c r="G20531" s="168"/>
      <c r="H20531" s="338"/>
      <c r="I20531" s="169"/>
      <c r="J20531" s="169"/>
      <c r="K20531" s="173"/>
      <c r="L20531" s="173"/>
      <c r="M20531" s="173"/>
      <c r="N20531" s="174"/>
      <c r="O20531" s="240"/>
      <c r="P20531" s="175"/>
      <c r="Q20531" s="170"/>
      <c r="R20531" s="378"/>
      <c r="S20531" s="369"/>
    </row>
    <row r="20532" spans="2:19">
      <c r="B20532" s="372"/>
      <c r="C20532" s="427"/>
      <c r="D20532" s="373"/>
      <c r="E20532" s="171"/>
      <c r="F20532" s="338"/>
      <c r="G20532" s="168"/>
      <c r="H20532" s="338"/>
      <c r="I20532" s="169"/>
      <c r="J20532" s="169"/>
      <c r="K20532" s="173"/>
      <c r="L20532" s="173"/>
      <c r="M20532" s="173"/>
      <c r="N20532" s="174"/>
      <c r="O20532" s="240"/>
      <c r="P20532" s="175"/>
      <c r="Q20532" s="170"/>
      <c r="R20532" s="378"/>
      <c r="S20532" s="369"/>
    </row>
    <row r="20533" spans="2:19">
      <c r="B20533" s="372"/>
      <c r="C20533" s="427"/>
      <c r="D20533" s="373"/>
      <c r="E20533" s="171"/>
      <c r="F20533" s="338"/>
      <c r="G20533" s="168"/>
      <c r="H20533" s="338"/>
      <c r="I20533" s="169"/>
      <c r="J20533" s="169"/>
      <c r="K20533" s="173"/>
      <c r="L20533" s="173"/>
      <c r="M20533" s="173"/>
      <c r="N20533" s="174"/>
      <c r="O20533" s="240"/>
      <c r="P20533" s="175"/>
      <c r="Q20533" s="170"/>
      <c r="R20533" s="378"/>
      <c r="S20533" s="369"/>
    </row>
    <row r="20534" spans="2:19">
      <c r="B20534" s="372"/>
      <c r="C20534" s="427"/>
      <c r="D20534" s="373"/>
      <c r="E20534" s="171"/>
      <c r="F20534" s="338"/>
      <c r="G20534" s="168"/>
      <c r="H20534" s="338"/>
      <c r="I20534" s="169"/>
      <c r="J20534" s="169"/>
      <c r="K20534" s="173"/>
      <c r="L20534" s="173"/>
      <c r="M20534" s="173"/>
      <c r="N20534" s="174"/>
      <c r="O20534" s="240"/>
      <c r="P20534" s="175"/>
      <c r="Q20534" s="170"/>
      <c r="R20534" s="378"/>
      <c r="S20534" s="369"/>
    </row>
    <row r="20535" spans="2:19">
      <c r="B20535" s="372"/>
      <c r="C20535" s="427"/>
      <c r="D20535" s="373"/>
      <c r="E20535" s="171"/>
      <c r="F20535" s="338"/>
      <c r="G20535" s="168"/>
      <c r="H20535" s="338"/>
      <c r="I20535" s="169"/>
      <c r="J20535" s="169"/>
      <c r="K20535" s="173"/>
      <c r="L20535" s="173"/>
      <c r="M20535" s="173"/>
      <c r="N20535" s="174"/>
      <c r="O20535" s="240"/>
      <c r="P20535" s="175"/>
      <c r="Q20535" s="170"/>
      <c r="R20535" s="378"/>
      <c r="S20535" s="369"/>
    </row>
    <row r="20536" spans="2:19">
      <c r="B20536" s="372"/>
      <c r="C20536" s="427"/>
      <c r="D20536" s="373"/>
      <c r="E20536" s="171"/>
      <c r="F20536" s="338"/>
      <c r="G20536" s="168"/>
      <c r="H20536" s="338"/>
      <c r="I20536" s="169"/>
      <c r="J20536" s="169"/>
      <c r="K20536" s="173"/>
      <c r="L20536" s="173"/>
      <c r="M20536" s="173"/>
      <c r="N20536" s="174"/>
      <c r="O20536" s="240"/>
      <c r="P20536" s="175"/>
      <c r="Q20536" s="170"/>
      <c r="R20536" s="378"/>
      <c r="S20536" s="369"/>
    </row>
    <row r="20537" spans="2:19">
      <c r="B20537" s="372"/>
      <c r="C20537" s="427"/>
      <c r="D20537" s="373"/>
      <c r="E20537" s="171"/>
      <c r="F20537" s="338"/>
      <c r="G20537" s="168"/>
      <c r="H20537" s="338"/>
      <c r="I20537" s="169"/>
      <c r="J20537" s="169"/>
      <c r="K20537" s="173"/>
      <c r="L20537" s="173"/>
      <c r="M20537" s="173"/>
      <c r="N20537" s="174"/>
      <c r="O20537" s="240"/>
      <c r="P20537" s="175"/>
      <c r="Q20537" s="170"/>
      <c r="R20537" s="378"/>
      <c r="S20537" s="369"/>
    </row>
    <row r="20538" spans="2:19">
      <c r="B20538" s="372"/>
      <c r="C20538" s="427"/>
      <c r="D20538" s="373"/>
      <c r="E20538" s="171"/>
      <c r="F20538" s="338"/>
      <c r="G20538" s="168"/>
      <c r="H20538" s="338"/>
      <c r="I20538" s="169"/>
      <c r="J20538" s="169"/>
      <c r="K20538" s="173"/>
      <c r="L20538" s="173"/>
      <c r="M20538" s="173"/>
      <c r="N20538" s="174"/>
      <c r="O20538" s="240"/>
      <c r="P20538" s="175"/>
      <c r="Q20538" s="170"/>
      <c r="R20538" s="378"/>
      <c r="S20538" s="369"/>
    </row>
    <row r="20539" spans="2:19">
      <c r="B20539" s="372"/>
      <c r="C20539" s="427"/>
      <c r="D20539" s="373"/>
      <c r="E20539" s="171"/>
      <c r="F20539" s="338"/>
      <c r="G20539" s="168"/>
      <c r="H20539" s="338"/>
      <c r="I20539" s="169"/>
      <c r="J20539" s="169"/>
      <c r="K20539" s="173"/>
      <c r="L20539" s="173"/>
      <c r="M20539" s="173"/>
      <c r="N20539" s="174"/>
      <c r="O20539" s="240"/>
      <c r="P20539" s="175"/>
      <c r="Q20539" s="170"/>
      <c r="R20539" s="378"/>
      <c r="S20539" s="369"/>
    </row>
    <row r="20540" spans="2:19">
      <c r="B20540" s="372"/>
      <c r="C20540" s="427"/>
      <c r="D20540" s="373"/>
      <c r="E20540" s="171"/>
      <c r="F20540" s="338"/>
      <c r="G20540" s="168"/>
      <c r="H20540" s="338"/>
      <c r="I20540" s="169"/>
      <c r="J20540" s="169"/>
      <c r="K20540" s="173"/>
      <c r="L20540" s="173"/>
      <c r="M20540" s="173"/>
      <c r="N20540" s="174"/>
      <c r="O20540" s="240"/>
      <c r="P20540" s="175"/>
      <c r="Q20540" s="170"/>
      <c r="R20540" s="378"/>
      <c r="S20540" s="369"/>
    </row>
    <row r="20541" spans="2:19">
      <c r="B20541" s="372"/>
      <c r="C20541" s="427"/>
      <c r="D20541" s="373"/>
      <c r="E20541" s="171"/>
      <c r="F20541" s="338"/>
      <c r="G20541" s="168"/>
      <c r="H20541" s="338"/>
      <c r="I20541" s="169"/>
      <c r="J20541" s="169"/>
      <c r="K20541" s="173"/>
      <c r="L20541" s="173"/>
      <c r="M20541" s="173"/>
      <c r="N20541" s="174"/>
      <c r="O20541" s="240"/>
      <c r="P20541" s="175"/>
      <c r="Q20541" s="170"/>
      <c r="R20541" s="378"/>
      <c r="S20541" s="369"/>
    </row>
    <row r="20542" spans="2:19">
      <c r="B20542" s="372"/>
      <c r="C20542" s="427"/>
      <c r="D20542" s="373"/>
      <c r="E20542" s="171"/>
      <c r="F20542" s="338"/>
      <c r="G20542" s="168"/>
      <c r="H20542" s="338"/>
      <c r="I20542" s="169"/>
      <c r="J20542" s="169"/>
      <c r="K20542" s="173"/>
      <c r="L20542" s="173"/>
      <c r="M20542" s="173"/>
      <c r="N20542" s="174"/>
      <c r="O20542" s="240"/>
      <c r="P20542" s="175"/>
      <c r="Q20542" s="170"/>
      <c r="R20542" s="378"/>
      <c r="S20542" s="369"/>
    </row>
    <row r="20543" spans="2:19">
      <c r="B20543" s="372"/>
      <c r="C20543" s="427"/>
      <c r="D20543" s="373"/>
      <c r="E20543" s="171"/>
      <c r="F20543" s="338"/>
      <c r="G20543" s="168"/>
      <c r="H20543" s="338"/>
      <c r="I20543" s="169"/>
      <c r="J20543" s="169"/>
      <c r="K20543" s="173"/>
      <c r="L20543" s="173"/>
      <c r="M20543" s="173"/>
      <c r="N20543" s="174"/>
      <c r="O20543" s="240"/>
      <c r="P20543" s="175"/>
      <c r="Q20543" s="170"/>
      <c r="R20543" s="378"/>
      <c r="S20543" s="369"/>
    </row>
    <row r="20544" spans="2:19">
      <c r="B20544" s="372"/>
      <c r="C20544" s="427"/>
      <c r="D20544" s="373"/>
      <c r="E20544" s="171"/>
      <c r="F20544" s="338"/>
      <c r="G20544" s="168"/>
      <c r="H20544" s="338"/>
      <c r="I20544" s="169"/>
      <c r="J20544" s="169"/>
      <c r="K20544" s="173"/>
      <c r="L20544" s="173"/>
      <c r="M20544" s="173"/>
      <c r="N20544" s="174"/>
      <c r="O20544" s="240"/>
      <c r="P20544" s="175"/>
      <c r="Q20544" s="170"/>
      <c r="R20544" s="378"/>
      <c r="S20544" s="369"/>
    </row>
    <row r="20545" spans="2:19">
      <c r="B20545" s="372"/>
      <c r="C20545" s="427"/>
      <c r="D20545" s="373"/>
      <c r="E20545" s="171"/>
      <c r="F20545" s="338"/>
      <c r="G20545" s="168"/>
      <c r="H20545" s="338"/>
      <c r="I20545" s="169"/>
      <c r="J20545" s="169"/>
      <c r="K20545" s="173"/>
      <c r="L20545" s="173"/>
      <c r="M20545" s="173"/>
      <c r="N20545" s="174"/>
      <c r="O20545" s="240"/>
      <c r="P20545" s="175"/>
      <c r="Q20545" s="170"/>
      <c r="R20545" s="378"/>
      <c r="S20545" s="369"/>
    </row>
    <row r="20546" spans="2:19">
      <c r="B20546" s="372"/>
      <c r="C20546" s="427"/>
      <c r="D20546" s="373"/>
      <c r="E20546" s="171"/>
      <c r="F20546" s="338"/>
      <c r="G20546" s="168"/>
      <c r="H20546" s="338"/>
      <c r="I20546" s="169"/>
      <c r="J20546" s="169"/>
      <c r="K20546" s="173"/>
      <c r="L20546" s="173"/>
      <c r="M20546" s="173"/>
      <c r="N20546" s="174"/>
      <c r="O20546" s="240"/>
      <c r="P20546" s="175"/>
      <c r="Q20546" s="170"/>
      <c r="R20546" s="378"/>
      <c r="S20546" s="369"/>
    </row>
    <row r="20547" spans="2:19">
      <c r="B20547" s="372"/>
      <c r="C20547" s="427"/>
      <c r="D20547" s="373"/>
      <c r="E20547" s="171"/>
      <c r="F20547" s="338"/>
      <c r="G20547" s="168"/>
      <c r="H20547" s="338"/>
      <c r="I20547" s="169"/>
      <c r="J20547" s="169"/>
      <c r="K20547" s="173"/>
      <c r="L20547" s="173"/>
      <c r="M20547" s="173"/>
      <c r="N20547" s="174"/>
      <c r="O20547" s="240"/>
      <c r="P20547" s="175"/>
      <c r="Q20547" s="170"/>
      <c r="R20547" s="378"/>
      <c r="S20547" s="369"/>
    </row>
    <row r="20548" spans="2:19">
      <c r="B20548" s="372"/>
      <c r="C20548" s="427"/>
      <c r="D20548" s="373"/>
      <c r="E20548" s="171"/>
      <c r="F20548" s="338"/>
      <c r="G20548" s="168"/>
      <c r="H20548" s="338"/>
      <c r="I20548" s="169"/>
      <c r="J20548" s="169"/>
      <c r="K20548" s="173"/>
      <c r="L20548" s="173"/>
      <c r="M20548" s="173"/>
      <c r="N20548" s="174"/>
      <c r="O20548" s="240"/>
      <c r="P20548" s="175"/>
      <c r="Q20548" s="170"/>
      <c r="R20548" s="378"/>
      <c r="S20548" s="369"/>
    </row>
    <row r="20549" spans="2:19">
      <c r="B20549" s="372"/>
      <c r="C20549" s="427"/>
      <c r="D20549" s="373"/>
      <c r="E20549" s="171"/>
      <c r="F20549" s="338"/>
      <c r="G20549" s="168"/>
      <c r="H20549" s="338"/>
      <c r="I20549" s="169"/>
      <c r="J20549" s="169"/>
      <c r="K20549" s="173"/>
      <c r="L20549" s="173"/>
      <c r="M20549" s="173"/>
      <c r="N20549" s="174"/>
      <c r="O20549" s="240"/>
      <c r="P20549" s="175"/>
      <c r="Q20549" s="170"/>
      <c r="R20549" s="378"/>
      <c r="S20549" s="369"/>
    </row>
    <row r="20550" spans="2:19">
      <c r="B20550" s="372"/>
      <c r="C20550" s="427"/>
      <c r="D20550" s="373"/>
      <c r="E20550" s="171"/>
      <c r="F20550" s="338"/>
      <c r="G20550" s="168"/>
      <c r="H20550" s="338"/>
      <c r="I20550" s="169"/>
      <c r="J20550" s="169"/>
      <c r="K20550" s="173"/>
      <c r="L20550" s="173"/>
      <c r="M20550" s="173"/>
      <c r="N20550" s="174"/>
      <c r="O20550" s="240"/>
      <c r="P20550" s="175"/>
      <c r="Q20550" s="170"/>
      <c r="R20550" s="378"/>
      <c r="S20550" s="369"/>
    </row>
    <row r="20551" spans="2:19">
      <c r="B20551" s="372"/>
      <c r="C20551" s="427"/>
      <c r="D20551" s="373"/>
      <c r="E20551" s="171"/>
      <c r="F20551" s="338"/>
      <c r="G20551" s="168"/>
      <c r="H20551" s="338"/>
      <c r="I20551" s="169"/>
      <c r="J20551" s="169"/>
      <c r="K20551" s="173"/>
      <c r="L20551" s="173"/>
      <c r="M20551" s="173"/>
      <c r="N20551" s="174"/>
      <c r="O20551" s="240"/>
      <c r="P20551" s="175"/>
      <c r="Q20551" s="170"/>
      <c r="R20551" s="378"/>
      <c r="S20551" s="369"/>
    </row>
    <row r="20552" spans="2:19">
      <c r="B20552" s="372"/>
      <c r="C20552" s="427"/>
      <c r="D20552" s="373"/>
      <c r="E20552" s="171"/>
      <c r="F20552" s="338"/>
      <c r="G20552" s="168"/>
      <c r="H20552" s="338"/>
      <c r="I20552" s="169"/>
      <c r="J20552" s="169"/>
      <c r="K20552" s="173"/>
      <c r="L20552" s="173"/>
      <c r="M20552" s="173"/>
      <c r="N20552" s="174"/>
      <c r="O20552" s="240"/>
      <c r="P20552" s="175"/>
      <c r="Q20552" s="170"/>
      <c r="R20552" s="378"/>
      <c r="S20552" s="369"/>
    </row>
    <row r="20553" spans="2:19">
      <c r="B20553" s="372"/>
      <c r="C20553" s="427"/>
      <c r="D20553" s="373"/>
      <c r="E20553" s="171"/>
      <c r="F20553" s="338"/>
      <c r="G20553" s="168"/>
      <c r="H20553" s="338"/>
      <c r="I20553" s="169"/>
      <c r="J20553" s="169"/>
      <c r="K20553" s="173"/>
      <c r="L20553" s="173"/>
      <c r="M20553" s="173"/>
      <c r="N20553" s="174"/>
      <c r="O20553" s="240"/>
      <c r="P20553" s="175"/>
      <c r="Q20553" s="170"/>
      <c r="R20553" s="378"/>
      <c r="S20553" s="369"/>
    </row>
    <row r="20554" spans="2:19">
      <c r="B20554" s="372"/>
      <c r="C20554" s="427"/>
      <c r="D20554" s="373"/>
      <c r="E20554" s="171"/>
      <c r="F20554" s="338"/>
      <c r="G20554" s="168"/>
      <c r="H20554" s="338"/>
      <c r="I20554" s="169"/>
      <c r="J20554" s="169"/>
      <c r="K20554" s="173"/>
      <c r="L20554" s="173"/>
      <c r="M20554" s="173"/>
      <c r="N20554" s="174"/>
      <c r="O20554" s="240"/>
      <c r="P20554" s="175"/>
      <c r="Q20554" s="170"/>
      <c r="R20554" s="378"/>
      <c r="S20554" s="369"/>
    </row>
    <row r="20555" spans="2:19">
      <c r="B20555" s="372"/>
      <c r="C20555" s="427"/>
      <c r="D20555" s="373"/>
      <c r="E20555" s="171"/>
      <c r="F20555" s="338"/>
      <c r="G20555" s="168"/>
      <c r="H20555" s="338"/>
      <c r="I20555" s="169"/>
      <c r="J20555" s="169"/>
      <c r="K20555" s="173"/>
      <c r="L20555" s="173"/>
      <c r="M20555" s="173"/>
      <c r="N20555" s="174"/>
      <c r="O20555" s="240"/>
      <c r="P20555" s="175"/>
      <c r="Q20555" s="170"/>
      <c r="R20555" s="378"/>
      <c r="S20555" s="369"/>
    </row>
    <row r="20556" spans="2:19">
      <c r="B20556" s="372"/>
      <c r="C20556" s="427"/>
      <c r="D20556" s="373"/>
      <c r="E20556" s="171"/>
      <c r="F20556" s="338"/>
      <c r="G20556" s="168"/>
      <c r="H20556" s="338"/>
      <c r="I20556" s="169"/>
      <c r="J20556" s="169"/>
      <c r="K20556" s="173"/>
      <c r="L20556" s="173"/>
      <c r="M20556" s="173"/>
      <c r="N20556" s="174"/>
      <c r="O20556" s="240"/>
      <c r="P20556" s="175"/>
      <c r="Q20556" s="170"/>
      <c r="R20556" s="378"/>
      <c r="S20556" s="369"/>
    </row>
    <row r="20557" spans="2:19">
      <c r="B20557" s="372"/>
      <c r="C20557" s="427"/>
      <c r="D20557" s="373"/>
      <c r="E20557" s="171"/>
      <c r="F20557" s="338"/>
      <c r="G20557" s="168"/>
      <c r="H20557" s="338"/>
      <c r="I20557" s="169"/>
      <c r="J20557" s="169"/>
      <c r="K20557" s="173"/>
      <c r="L20557" s="173"/>
      <c r="M20557" s="173"/>
      <c r="N20557" s="174"/>
      <c r="O20557" s="240"/>
      <c r="P20557" s="175"/>
      <c r="Q20557" s="170"/>
      <c r="R20557" s="378"/>
      <c r="S20557" s="369"/>
    </row>
    <row r="20558" spans="2:19">
      <c r="B20558" s="372"/>
      <c r="C20558" s="427"/>
      <c r="D20558" s="373"/>
      <c r="E20558" s="171"/>
      <c r="F20558" s="338"/>
      <c r="G20558" s="168"/>
      <c r="H20558" s="338"/>
      <c r="I20558" s="169"/>
      <c r="J20558" s="169"/>
      <c r="K20558" s="173"/>
      <c r="L20558" s="173"/>
      <c r="M20558" s="173"/>
      <c r="N20558" s="174"/>
      <c r="O20558" s="240"/>
      <c r="P20558" s="175"/>
      <c r="Q20558" s="170"/>
      <c r="R20558" s="378"/>
      <c r="S20558" s="369"/>
    </row>
    <row r="20559" spans="2:19">
      <c r="B20559" s="372"/>
      <c r="C20559" s="427"/>
      <c r="D20559" s="373"/>
      <c r="E20559" s="171"/>
      <c r="F20559" s="338"/>
      <c r="G20559" s="168"/>
      <c r="H20559" s="338"/>
      <c r="I20559" s="169"/>
      <c r="J20559" s="169"/>
      <c r="K20559" s="173"/>
      <c r="L20559" s="173"/>
      <c r="M20559" s="173"/>
      <c r="N20559" s="174"/>
      <c r="O20559" s="240"/>
      <c r="P20559" s="175"/>
      <c r="Q20559" s="170"/>
      <c r="R20559" s="378"/>
      <c r="S20559" s="369"/>
    </row>
    <row r="20560" spans="2:19">
      <c r="B20560" s="372"/>
      <c r="C20560" s="427"/>
      <c r="D20560" s="373"/>
      <c r="E20560" s="171"/>
      <c r="F20560" s="338"/>
      <c r="G20560" s="168"/>
      <c r="H20560" s="338"/>
      <c r="I20560" s="169"/>
      <c r="J20560" s="169"/>
      <c r="K20560" s="173"/>
      <c r="L20560" s="173"/>
      <c r="M20560" s="173"/>
      <c r="N20560" s="174"/>
      <c r="O20560" s="240"/>
      <c r="P20560" s="175"/>
      <c r="Q20560" s="170"/>
      <c r="R20560" s="378"/>
      <c r="S20560" s="369"/>
    </row>
    <row r="20561" spans="2:19">
      <c r="B20561" s="372"/>
      <c r="C20561" s="427"/>
      <c r="D20561" s="373"/>
      <c r="E20561" s="171"/>
      <c r="F20561" s="338"/>
      <c r="G20561" s="168"/>
      <c r="H20561" s="338"/>
      <c r="I20561" s="169"/>
      <c r="J20561" s="169"/>
      <c r="K20561" s="173"/>
      <c r="L20561" s="173"/>
      <c r="M20561" s="173"/>
      <c r="N20561" s="174"/>
      <c r="O20561" s="240"/>
      <c r="P20561" s="175"/>
      <c r="Q20561" s="170"/>
      <c r="R20561" s="378"/>
      <c r="S20561" s="369"/>
    </row>
    <row r="20562" spans="2:19">
      <c r="B20562" s="372"/>
      <c r="C20562" s="427"/>
      <c r="D20562" s="373"/>
      <c r="E20562" s="171"/>
      <c r="F20562" s="338"/>
      <c r="G20562" s="168"/>
      <c r="H20562" s="338"/>
      <c r="I20562" s="169"/>
      <c r="J20562" s="169"/>
      <c r="K20562" s="173"/>
      <c r="L20562" s="173"/>
      <c r="M20562" s="173"/>
      <c r="N20562" s="174"/>
      <c r="O20562" s="240"/>
      <c r="P20562" s="175"/>
      <c r="Q20562" s="170"/>
      <c r="R20562" s="378"/>
      <c r="S20562" s="369"/>
    </row>
    <row r="20563" spans="2:19">
      <c r="B20563" s="372"/>
      <c r="C20563" s="427"/>
      <c r="D20563" s="373"/>
      <c r="E20563" s="171"/>
      <c r="F20563" s="338"/>
      <c r="G20563" s="168"/>
      <c r="H20563" s="338"/>
      <c r="I20563" s="169"/>
      <c r="J20563" s="169"/>
      <c r="K20563" s="173"/>
      <c r="L20563" s="173"/>
      <c r="M20563" s="173"/>
      <c r="N20563" s="174"/>
      <c r="O20563" s="240"/>
      <c r="P20563" s="175"/>
      <c r="Q20563" s="170"/>
      <c r="R20563" s="378"/>
      <c r="S20563" s="369"/>
    </row>
    <row r="20564" spans="2:19">
      <c r="B20564" s="372"/>
      <c r="C20564" s="427"/>
      <c r="D20564" s="373"/>
      <c r="E20564" s="171"/>
      <c r="F20564" s="338"/>
      <c r="G20564" s="168"/>
      <c r="H20564" s="338"/>
      <c r="I20564" s="169"/>
      <c r="J20564" s="169"/>
      <c r="K20564" s="173"/>
      <c r="L20564" s="173"/>
      <c r="M20564" s="173"/>
      <c r="N20564" s="174"/>
      <c r="O20564" s="240"/>
      <c r="P20564" s="175"/>
      <c r="Q20564" s="170"/>
      <c r="R20564" s="378"/>
      <c r="S20564" s="369"/>
    </row>
    <row r="20565" spans="2:19">
      <c r="B20565" s="372"/>
      <c r="C20565" s="427"/>
      <c r="D20565" s="373"/>
      <c r="E20565" s="171"/>
      <c r="F20565" s="338"/>
      <c r="G20565" s="168"/>
      <c r="H20565" s="338"/>
      <c r="I20565" s="169"/>
      <c r="J20565" s="169"/>
      <c r="K20565" s="173"/>
      <c r="L20565" s="173"/>
      <c r="M20565" s="173"/>
      <c r="N20565" s="174"/>
      <c r="O20565" s="240"/>
      <c r="P20565" s="175"/>
      <c r="Q20565" s="170"/>
      <c r="R20565" s="378"/>
      <c r="S20565" s="369"/>
    </row>
    <row r="20566" spans="2:19">
      <c r="B20566" s="372"/>
      <c r="C20566" s="427"/>
      <c r="D20566" s="373"/>
      <c r="E20566" s="171"/>
      <c r="F20566" s="338"/>
      <c r="G20566" s="168"/>
      <c r="H20566" s="338"/>
      <c r="I20566" s="169"/>
      <c r="J20566" s="169"/>
      <c r="K20566" s="173"/>
      <c r="L20566" s="173"/>
      <c r="M20566" s="173"/>
      <c r="N20566" s="174"/>
      <c r="O20566" s="240"/>
      <c r="P20566" s="175"/>
      <c r="Q20566" s="170"/>
      <c r="R20566" s="378"/>
      <c r="S20566" s="369"/>
    </row>
    <row r="20567" spans="2:19">
      <c r="B20567" s="372"/>
      <c r="C20567" s="427"/>
      <c r="D20567" s="373"/>
      <c r="E20567" s="171"/>
      <c r="F20567" s="338"/>
      <c r="G20567" s="168"/>
      <c r="H20567" s="338"/>
      <c r="I20567" s="169"/>
      <c r="J20567" s="169"/>
      <c r="K20567" s="173"/>
      <c r="L20567" s="173"/>
      <c r="M20567" s="173"/>
      <c r="N20567" s="174"/>
      <c r="O20567" s="240"/>
      <c r="P20567" s="175"/>
      <c r="Q20567" s="170"/>
      <c r="R20567" s="378"/>
      <c r="S20567" s="369"/>
    </row>
    <row r="20568" spans="2:19">
      <c r="B20568" s="372"/>
      <c r="C20568" s="427"/>
      <c r="D20568" s="373"/>
      <c r="E20568" s="171"/>
      <c r="F20568" s="338"/>
      <c r="G20568" s="168"/>
      <c r="H20568" s="338"/>
      <c r="I20568" s="169"/>
      <c r="J20568" s="169"/>
      <c r="K20568" s="173"/>
      <c r="L20568" s="173"/>
      <c r="M20568" s="173"/>
      <c r="N20568" s="174"/>
      <c r="O20568" s="240"/>
      <c r="P20568" s="175"/>
      <c r="Q20568" s="170"/>
      <c r="R20568" s="378"/>
      <c r="S20568" s="369"/>
    </row>
    <row r="20569" spans="2:19">
      <c r="B20569" s="372"/>
      <c r="C20569" s="427"/>
      <c r="D20569" s="373"/>
      <c r="E20569" s="171"/>
      <c r="F20569" s="338"/>
      <c r="G20569" s="168"/>
      <c r="H20569" s="338"/>
      <c r="I20569" s="169"/>
      <c r="J20569" s="169"/>
      <c r="K20569" s="173"/>
      <c r="L20569" s="173"/>
      <c r="M20569" s="173"/>
      <c r="N20569" s="174"/>
      <c r="O20569" s="240"/>
      <c r="P20569" s="175"/>
      <c r="Q20569" s="170"/>
      <c r="R20569" s="378"/>
      <c r="S20569" s="369"/>
    </row>
    <row r="20570" spans="2:19">
      <c r="B20570" s="372"/>
      <c r="C20570" s="427"/>
      <c r="D20570" s="373"/>
      <c r="E20570" s="171"/>
      <c r="F20570" s="338"/>
      <c r="G20570" s="168"/>
      <c r="H20570" s="338"/>
      <c r="I20570" s="169"/>
      <c r="J20570" s="169"/>
      <c r="K20570" s="173"/>
      <c r="L20570" s="173"/>
      <c r="M20570" s="173"/>
      <c r="N20570" s="174"/>
      <c r="O20570" s="240"/>
      <c r="P20570" s="175"/>
      <c r="Q20570" s="170"/>
      <c r="R20570" s="378"/>
      <c r="S20570" s="369"/>
    </row>
    <row r="20571" spans="2:19">
      <c r="B20571" s="372"/>
      <c r="C20571" s="427"/>
      <c r="D20571" s="373"/>
      <c r="E20571" s="171"/>
      <c r="F20571" s="338"/>
      <c r="G20571" s="168"/>
      <c r="H20571" s="338"/>
      <c r="I20571" s="169"/>
      <c r="J20571" s="169"/>
      <c r="K20571" s="173"/>
      <c r="L20571" s="173"/>
      <c r="M20571" s="173"/>
      <c r="N20571" s="174"/>
      <c r="O20571" s="240"/>
      <c r="P20571" s="175"/>
      <c r="Q20571" s="170"/>
      <c r="R20571" s="378"/>
      <c r="S20571" s="369"/>
    </row>
    <row r="20572" spans="2:19">
      <c r="B20572" s="372"/>
      <c r="C20572" s="427"/>
      <c r="D20572" s="373"/>
      <c r="E20572" s="171"/>
      <c r="F20572" s="338"/>
      <c r="G20572" s="168"/>
      <c r="H20572" s="338"/>
      <c r="I20572" s="169"/>
      <c r="J20572" s="169"/>
      <c r="K20572" s="173"/>
      <c r="L20572" s="173"/>
      <c r="M20572" s="173"/>
      <c r="N20572" s="174"/>
      <c r="O20572" s="240"/>
      <c r="P20572" s="175"/>
      <c r="Q20572" s="170"/>
      <c r="R20572" s="378"/>
      <c r="S20572" s="369"/>
    </row>
    <row r="20573" spans="2:19">
      <c r="B20573" s="372"/>
      <c r="C20573" s="427"/>
      <c r="D20573" s="373"/>
      <c r="E20573" s="171"/>
      <c r="F20573" s="338"/>
      <c r="G20573" s="168"/>
      <c r="H20573" s="338"/>
      <c r="I20573" s="169"/>
      <c r="J20573" s="169"/>
      <c r="K20573" s="173"/>
      <c r="L20573" s="173"/>
      <c r="M20573" s="173"/>
      <c r="N20573" s="174"/>
      <c r="O20573" s="240"/>
      <c r="P20573" s="175"/>
      <c r="Q20573" s="170"/>
      <c r="R20573" s="378"/>
      <c r="S20573" s="369"/>
    </row>
    <row r="20574" spans="2:19">
      <c r="B20574" s="372"/>
      <c r="C20574" s="427"/>
      <c r="D20574" s="373"/>
      <c r="E20574" s="171"/>
      <c r="F20574" s="338"/>
      <c r="G20574" s="168"/>
      <c r="H20574" s="338"/>
      <c r="I20574" s="169"/>
      <c r="J20574" s="169"/>
      <c r="K20574" s="173"/>
      <c r="L20574" s="173"/>
      <c r="M20574" s="173"/>
      <c r="N20574" s="174"/>
      <c r="O20574" s="240"/>
      <c r="P20574" s="175"/>
      <c r="Q20574" s="170"/>
      <c r="R20574" s="378"/>
      <c r="S20574" s="369"/>
    </row>
    <row r="20575" spans="2:19">
      <c r="B20575" s="372"/>
      <c r="C20575" s="427"/>
      <c r="D20575" s="373"/>
      <c r="E20575" s="171"/>
      <c r="F20575" s="338"/>
      <c r="G20575" s="168"/>
      <c r="H20575" s="338"/>
      <c r="I20575" s="169"/>
      <c r="J20575" s="169"/>
      <c r="K20575" s="173"/>
      <c r="L20575" s="173"/>
      <c r="M20575" s="173"/>
      <c r="N20575" s="174"/>
      <c r="O20575" s="240"/>
      <c r="P20575" s="175"/>
      <c r="Q20575" s="170"/>
      <c r="R20575" s="378"/>
      <c r="S20575" s="369"/>
    </row>
    <row r="20576" spans="2:19">
      <c r="B20576" s="372"/>
      <c r="C20576" s="427"/>
      <c r="D20576" s="373"/>
      <c r="E20576" s="171"/>
      <c r="F20576" s="338"/>
      <c r="G20576" s="168"/>
      <c r="H20576" s="338"/>
      <c r="I20576" s="169"/>
      <c r="J20576" s="169"/>
      <c r="K20576" s="173"/>
      <c r="L20576" s="173"/>
      <c r="M20576" s="173"/>
      <c r="N20576" s="174"/>
      <c r="O20576" s="240"/>
      <c r="P20576" s="175"/>
      <c r="Q20576" s="170"/>
      <c r="R20576" s="378"/>
      <c r="S20576" s="369"/>
    </row>
    <row r="20577" spans="2:19">
      <c r="B20577" s="372"/>
      <c r="C20577" s="427"/>
      <c r="D20577" s="373"/>
      <c r="E20577" s="171"/>
      <c r="F20577" s="338"/>
      <c r="G20577" s="168"/>
      <c r="H20577" s="338"/>
      <c r="I20577" s="169"/>
      <c r="J20577" s="169"/>
      <c r="K20577" s="173"/>
      <c r="L20577" s="173"/>
      <c r="M20577" s="173"/>
      <c r="N20577" s="174"/>
      <c r="O20577" s="240"/>
      <c r="P20577" s="175"/>
      <c r="Q20577" s="170"/>
      <c r="R20577" s="378"/>
      <c r="S20577" s="369"/>
    </row>
    <row r="20578" spans="2:19">
      <c r="B20578" s="372"/>
      <c r="C20578" s="427"/>
      <c r="D20578" s="373"/>
      <c r="E20578" s="171"/>
      <c r="F20578" s="338"/>
      <c r="G20578" s="168"/>
      <c r="H20578" s="338"/>
      <c r="I20578" s="169"/>
      <c r="J20578" s="169"/>
      <c r="K20578" s="173"/>
      <c r="L20578" s="173"/>
      <c r="M20578" s="173"/>
      <c r="N20578" s="174"/>
      <c r="O20578" s="240"/>
      <c r="P20578" s="175"/>
      <c r="Q20578" s="170"/>
      <c r="R20578" s="378"/>
      <c r="S20578" s="369"/>
    </row>
    <row r="20579" spans="2:19">
      <c r="B20579" s="372"/>
      <c r="C20579" s="427"/>
      <c r="D20579" s="373"/>
      <c r="E20579" s="171"/>
      <c r="F20579" s="338"/>
      <c r="G20579" s="168"/>
      <c r="H20579" s="338"/>
      <c r="I20579" s="169"/>
      <c r="J20579" s="169"/>
      <c r="K20579" s="173"/>
      <c r="L20579" s="173"/>
      <c r="M20579" s="173"/>
      <c r="N20579" s="174"/>
      <c r="O20579" s="240"/>
      <c r="P20579" s="175"/>
      <c r="Q20579" s="170"/>
      <c r="R20579" s="378"/>
      <c r="S20579" s="369"/>
    </row>
    <row r="20580" spans="2:19">
      <c r="B20580" s="372"/>
      <c r="C20580" s="427"/>
      <c r="D20580" s="373"/>
      <c r="E20580" s="171"/>
      <c r="F20580" s="338"/>
      <c r="G20580" s="168"/>
      <c r="H20580" s="338"/>
      <c r="I20580" s="169"/>
      <c r="J20580" s="169"/>
      <c r="K20580" s="173"/>
      <c r="L20580" s="173"/>
      <c r="M20580" s="173"/>
      <c r="N20580" s="174"/>
      <c r="O20580" s="240"/>
      <c r="P20580" s="175"/>
      <c r="Q20580" s="170"/>
      <c r="R20580" s="378"/>
      <c r="S20580" s="369"/>
    </row>
    <row r="20581" spans="2:19">
      <c r="B20581" s="372"/>
      <c r="C20581" s="427"/>
      <c r="D20581" s="373"/>
      <c r="E20581" s="171"/>
      <c r="F20581" s="338"/>
      <c r="G20581" s="168"/>
      <c r="H20581" s="338"/>
      <c r="I20581" s="169"/>
      <c r="J20581" s="169"/>
      <c r="K20581" s="173"/>
      <c r="L20581" s="173"/>
      <c r="M20581" s="173"/>
      <c r="N20581" s="174"/>
      <c r="O20581" s="240"/>
      <c r="P20581" s="175"/>
      <c r="Q20581" s="170"/>
      <c r="R20581" s="378"/>
      <c r="S20581" s="369"/>
    </row>
    <row r="20582" spans="2:19">
      <c r="B20582" s="372"/>
      <c r="C20582" s="427"/>
      <c r="D20582" s="373"/>
      <c r="E20582" s="171"/>
      <c r="F20582" s="338"/>
      <c r="G20582" s="168"/>
      <c r="H20582" s="338"/>
      <c r="I20582" s="169"/>
      <c r="J20582" s="169"/>
      <c r="K20582" s="173"/>
      <c r="L20582" s="173"/>
      <c r="M20582" s="173"/>
      <c r="N20582" s="174"/>
      <c r="O20582" s="240"/>
      <c r="P20582" s="175"/>
      <c r="Q20582" s="170"/>
      <c r="R20582" s="378"/>
      <c r="S20582" s="369"/>
    </row>
    <row r="20583" spans="2:19">
      <c r="B20583" s="372"/>
      <c r="C20583" s="427"/>
      <c r="D20583" s="373"/>
      <c r="E20583" s="171"/>
      <c r="F20583" s="338"/>
      <c r="G20583" s="168"/>
      <c r="H20583" s="338"/>
      <c r="I20583" s="169"/>
      <c r="J20583" s="169"/>
      <c r="K20583" s="173"/>
      <c r="L20583" s="173"/>
      <c r="M20583" s="173"/>
      <c r="N20583" s="174"/>
      <c r="O20583" s="240"/>
      <c r="P20583" s="175"/>
      <c r="Q20583" s="170"/>
      <c r="R20583" s="378"/>
      <c r="S20583" s="369"/>
    </row>
    <row r="20584" spans="2:19">
      <c r="B20584" s="372"/>
      <c r="C20584" s="427"/>
      <c r="D20584" s="373"/>
      <c r="E20584" s="171"/>
      <c r="F20584" s="338"/>
      <c r="G20584" s="168"/>
      <c r="H20584" s="338"/>
      <c r="I20584" s="169"/>
      <c r="J20584" s="169"/>
      <c r="K20584" s="173"/>
      <c r="L20584" s="173"/>
      <c r="M20584" s="173"/>
      <c r="N20584" s="174"/>
      <c r="O20584" s="240"/>
      <c r="P20584" s="175"/>
      <c r="Q20584" s="170"/>
      <c r="R20584" s="378"/>
      <c r="S20584" s="369"/>
    </row>
    <row r="20585" spans="2:19">
      <c r="B20585" s="372"/>
      <c r="C20585" s="427"/>
      <c r="D20585" s="373"/>
      <c r="E20585" s="171"/>
      <c r="F20585" s="338"/>
      <c r="G20585" s="168"/>
      <c r="H20585" s="338"/>
      <c r="I20585" s="169"/>
      <c r="J20585" s="169"/>
      <c r="K20585" s="173"/>
      <c r="L20585" s="173"/>
      <c r="M20585" s="173"/>
      <c r="N20585" s="174"/>
      <c r="O20585" s="240"/>
      <c r="P20585" s="175"/>
      <c r="Q20585" s="170"/>
      <c r="R20585" s="378"/>
      <c r="S20585" s="369"/>
    </row>
    <row r="20586" spans="2:19">
      <c r="B20586" s="372"/>
      <c r="C20586" s="427"/>
      <c r="D20586" s="373"/>
      <c r="E20586" s="171"/>
      <c r="F20586" s="338"/>
      <c r="G20586" s="168"/>
      <c r="H20586" s="338"/>
      <c r="I20586" s="169"/>
      <c r="J20586" s="169"/>
      <c r="K20586" s="173"/>
      <c r="L20586" s="173"/>
      <c r="M20586" s="173"/>
      <c r="N20586" s="174"/>
      <c r="O20586" s="240"/>
      <c r="P20586" s="175"/>
      <c r="Q20586" s="170"/>
      <c r="R20586" s="378"/>
      <c r="S20586" s="369"/>
    </row>
    <row r="20587" spans="2:19">
      <c r="B20587" s="372"/>
      <c r="C20587" s="427"/>
      <c r="D20587" s="373"/>
      <c r="E20587" s="171"/>
      <c r="F20587" s="338"/>
      <c r="G20587" s="168"/>
      <c r="H20587" s="338"/>
      <c r="I20587" s="169"/>
      <c r="J20587" s="169"/>
      <c r="K20587" s="173"/>
      <c r="L20587" s="173"/>
      <c r="M20587" s="173"/>
      <c r="N20587" s="174"/>
      <c r="O20587" s="240"/>
      <c r="P20587" s="175"/>
      <c r="Q20587" s="170"/>
      <c r="R20587" s="378"/>
      <c r="S20587" s="369"/>
    </row>
    <row r="20588" spans="2:19">
      <c r="B20588" s="372"/>
      <c r="C20588" s="427"/>
      <c r="D20588" s="373"/>
      <c r="E20588" s="171"/>
      <c r="F20588" s="338"/>
      <c r="G20588" s="168"/>
      <c r="H20588" s="338"/>
      <c r="I20588" s="169"/>
      <c r="J20588" s="169"/>
      <c r="K20588" s="173"/>
      <c r="L20588" s="173"/>
      <c r="M20588" s="173"/>
      <c r="N20588" s="174"/>
      <c r="O20588" s="240"/>
      <c r="P20588" s="175"/>
      <c r="Q20588" s="170"/>
      <c r="R20588" s="378"/>
      <c r="S20588" s="369"/>
    </row>
    <row r="20589" spans="2:19">
      <c r="B20589" s="372"/>
      <c r="C20589" s="427"/>
      <c r="D20589" s="373"/>
      <c r="E20589" s="171"/>
      <c r="F20589" s="338"/>
      <c r="G20589" s="168"/>
      <c r="H20589" s="338"/>
      <c r="I20589" s="169"/>
      <c r="J20589" s="169"/>
      <c r="K20589" s="173"/>
      <c r="L20589" s="173"/>
      <c r="M20589" s="173"/>
      <c r="N20589" s="174"/>
      <c r="O20589" s="240"/>
      <c r="P20589" s="175"/>
      <c r="Q20589" s="170"/>
      <c r="R20589" s="378"/>
      <c r="S20589" s="369"/>
    </row>
    <row r="20590" spans="2:19">
      <c r="B20590" s="372"/>
      <c r="C20590" s="427"/>
      <c r="D20590" s="373"/>
      <c r="E20590" s="171"/>
      <c r="F20590" s="338"/>
      <c r="G20590" s="168"/>
      <c r="H20590" s="338"/>
      <c r="I20590" s="169"/>
      <c r="J20590" s="169"/>
      <c r="K20590" s="173"/>
      <c r="L20590" s="173"/>
      <c r="M20590" s="173"/>
      <c r="N20590" s="174"/>
      <c r="O20590" s="240"/>
      <c r="P20590" s="175"/>
      <c r="Q20590" s="170"/>
      <c r="R20590" s="378"/>
      <c r="S20590" s="369"/>
    </row>
    <row r="20591" spans="2:19">
      <c r="B20591" s="372"/>
      <c r="C20591" s="427"/>
      <c r="D20591" s="373"/>
      <c r="E20591" s="171"/>
      <c r="F20591" s="338"/>
      <c r="G20591" s="168"/>
      <c r="H20591" s="338"/>
      <c r="I20591" s="169"/>
      <c r="J20591" s="169"/>
      <c r="K20591" s="173"/>
      <c r="L20591" s="173"/>
      <c r="M20591" s="173"/>
      <c r="N20591" s="174"/>
      <c r="O20591" s="240"/>
      <c r="P20591" s="175"/>
      <c r="Q20591" s="170"/>
      <c r="R20591" s="378"/>
      <c r="S20591" s="369"/>
    </row>
    <row r="20592" spans="2:19">
      <c r="B20592" s="372"/>
      <c r="C20592" s="427"/>
      <c r="D20592" s="373"/>
      <c r="E20592" s="171"/>
      <c r="F20592" s="338"/>
      <c r="G20592" s="168"/>
      <c r="H20592" s="338"/>
      <c r="I20592" s="169"/>
      <c r="J20592" s="169"/>
      <c r="K20592" s="173"/>
      <c r="L20592" s="173"/>
      <c r="M20592" s="173"/>
      <c r="N20592" s="174"/>
      <c r="O20592" s="240"/>
      <c r="P20592" s="175"/>
      <c r="Q20592" s="170"/>
      <c r="R20592" s="378"/>
      <c r="S20592" s="369"/>
    </row>
    <row r="20593" spans="2:19">
      <c r="B20593" s="372"/>
      <c r="C20593" s="427"/>
      <c r="D20593" s="373"/>
      <c r="E20593" s="171"/>
      <c r="F20593" s="338"/>
      <c r="G20593" s="168"/>
      <c r="H20593" s="338"/>
      <c r="I20593" s="169"/>
      <c r="J20593" s="169"/>
      <c r="K20593" s="173"/>
      <c r="L20593" s="173"/>
      <c r="M20593" s="173"/>
      <c r="N20593" s="174"/>
      <c r="O20593" s="240"/>
      <c r="P20593" s="175"/>
      <c r="Q20593" s="170"/>
      <c r="R20593" s="378"/>
      <c r="S20593" s="369"/>
    </row>
    <row r="20594" spans="2:19">
      <c r="B20594" s="372"/>
      <c r="C20594" s="427"/>
      <c r="D20594" s="373"/>
      <c r="E20594" s="171"/>
      <c r="F20594" s="338"/>
      <c r="G20594" s="168"/>
      <c r="H20594" s="338"/>
      <c r="I20594" s="169"/>
      <c r="J20594" s="169"/>
      <c r="K20594" s="173"/>
      <c r="L20594" s="173"/>
      <c r="M20594" s="173"/>
      <c r="N20594" s="174"/>
      <c r="O20594" s="240"/>
      <c r="P20594" s="175"/>
      <c r="Q20594" s="170"/>
      <c r="R20594" s="378"/>
      <c r="S20594" s="369"/>
    </row>
    <row r="20595" spans="2:19">
      <c r="B20595" s="372"/>
      <c r="C20595" s="427"/>
      <c r="D20595" s="373"/>
      <c r="E20595" s="171"/>
      <c r="F20595" s="338"/>
      <c r="G20595" s="168"/>
      <c r="H20595" s="338"/>
      <c r="I20595" s="169"/>
      <c r="J20595" s="169"/>
      <c r="K20595" s="173"/>
      <c r="L20595" s="173"/>
      <c r="M20595" s="173"/>
      <c r="N20595" s="174"/>
      <c r="O20595" s="240"/>
      <c r="P20595" s="175"/>
      <c r="Q20595" s="170"/>
      <c r="R20595" s="378"/>
      <c r="S20595" s="369"/>
    </row>
    <row r="20596" spans="2:19">
      <c r="B20596" s="372"/>
      <c r="C20596" s="427"/>
      <c r="D20596" s="373"/>
      <c r="E20596" s="171"/>
      <c r="F20596" s="338"/>
      <c r="G20596" s="168"/>
      <c r="H20596" s="338"/>
      <c r="I20596" s="169"/>
      <c r="J20596" s="169"/>
      <c r="K20596" s="173"/>
      <c r="L20596" s="173"/>
      <c r="M20596" s="173"/>
      <c r="N20596" s="174"/>
      <c r="O20596" s="240"/>
      <c r="P20596" s="175"/>
      <c r="Q20596" s="170"/>
      <c r="R20596" s="378"/>
      <c r="S20596" s="369"/>
    </row>
    <row r="20597" spans="2:19">
      <c r="B20597" s="372"/>
      <c r="C20597" s="427"/>
      <c r="D20597" s="373"/>
      <c r="E20597" s="171"/>
      <c r="F20597" s="338"/>
      <c r="G20597" s="168"/>
      <c r="H20597" s="338"/>
      <c r="I20597" s="169"/>
      <c r="J20597" s="169"/>
      <c r="K20597" s="173"/>
      <c r="L20597" s="173"/>
      <c r="M20597" s="173"/>
      <c r="N20597" s="174"/>
      <c r="O20597" s="240"/>
      <c r="P20597" s="175"/>
      <c r="Q20597" s="170"/>
      <c r="R20597" s="378"/>
      <c r="S20597" s="369"/>
    </row>
    <row r="20598" spans="2:19">
      <c r="B20598" s="372"/>
      <c r="C20598" s="427"/>
      <c r="D20598" s="373"/>
      <c r="E20598" s="171"/>
      <c r="F20598" s="338"/>
      <c r="G20598" s="168"/>
      <c r="H20598" s="338"/>
      <c r="I20598" s="169"/>
      <c r="J20598" s="169"/>
      <c r="K20598" s="173"/>
      <c r="L20598" s="173"/>
      <c r="M20598" s="173"/>
      <c r="N20598" s="174"/>
      <c r="O20598" s="240"/>
      <c r="P20598" s="175"/>
      <c r="Q20598" s="170"/>
      <c r="R20598" s="378"/>
      <c r="S20598" s="369"/>
    </row>
    <row r="20599" spans="2:19">
      <c r="B20599" s="372"/>
      <c r="C20599" s="427"/>
      <c r="D20599" s="373"/>
      <c r="E20599" s="171"/>
      <c r="F20599" s="338"/>
      <c r="G20599" s="168"/>
      <c r="H20599" s="338"/>
      <c r="I20599" s="169"/>
      <c r="J20599" s="169"/>
      <c r="K20599" s="173"/>
      <c r="L20599" s="173"/>
      <c r="M20599" s="173"/>
      <c r="N20599" s="174"/>
      <c r="O20599" s="240"/>
      <c r="P20599" s="175"/>
      <c r="Q20599" s="170"/>
      <c r="R20599" s="378"/>
      <c r="S20599" s="369"/>
    </row>
    <row r="20600" spans="2:19">
      <c r="B20600" s="372"/>
      <c r="C20600" s="427"/>
      <c r="D20600" s="373"/>
      <c r="E20600" s="171"/>
      <c r="F20600" s="338"/>
      <c r="G20600" s="168"/>
      <c r="H20600" s="338"/>
      <c r="I20600" s="169"/>
      <c r="J20600" s="169"/>
      <c r="K20600" s="173"/>
      <c r="L20600" s="173"/>
      <c r="M20600" s="173"/>
      <c r="N20600" s="174"/>
      <c r="O20600" s="240"/>
      <c r="P20600" s="175"/>
      <c r="Q20600" s="170"/>
      <c r="R20600" s="378"/>
      <c r="S20600" s="369"/>
    </row>
    <row r="20601" spans="2:19">
      <c r="B20601" s="372"/>
      <c r="C20601" s="427"/>
      <c r="D20601" s="373"/>
      <c r="E20601" s="171"/>
      <c r="F20601" s="338"/>
      <c r="G20601" s="168"/>
      <c r="H20601" s="338"/>
      <c r="I20601" s="169"/>
      <c r="J20601" s="169"/>
      <c r="K20601" s="173"/>
      <c r="L20601" s="173"/>
      <c r="M20601" s="173"/>
      <c r="N20601" s="174"/>
      <c r="O20601" s="240"/>
      <c r="P20601" s="175"/>
      <c r="Q20601" s="170"/>
      <c r="R20601" s="378"/>
      <c r="S20601" s="369"/>
    </row>
    <row r="20602" spans="2:19">
      <c r="B20602" s="372"/>
      <c r="C20602" s="427"/>
      <c r="D20602" s="373"/>
      <c r="E20602" s="171"/>
      <c r="F20602" s="338"/>
      <c r="G20602" s="168"/>
      <c r="H20602" s="338"/>
      <c r="I20602" s="169"/>
      <c r="J20602" s="169"/>
      <c r="K20602" s="173"/>
      <c r="L20602" s="173"/>
      <c r="M20602" s="173"/>
      <c r="N20602" s="174"/>
      <c r="O20602" s="240"/>
      <c r="P20602" s="175"/>
      <c r="Q20602" s="170"/>
      <c r="R20602" s="378"/>
      <c r="S20602" s="369"/>
    </row>
    <row r="20603" spans="2:19">
      <c r="B20603" s="372"/>
      <c r="C20603" s="427"/>
      <c r="D20603" s="373"/>
      <c r="E20603" s="171"/>
      <c r="F20603" s="338"/>
      <c r="G20603" s="168"/>
      <c r="H20603" s="338"/>
      <c r="I20603" s="169"/>
      <c r="J20603" s="169"/>
      <c r="K20603" s="173"/>
      <c r="L20603" s="173"/>
      <c r="M20603" s="173"/>
      <c r="N20603" s="174"/>
      <c r="O20603" s="240"/>
      <c r="P20603" s="175"/>
      <c r="Q20603" s="170"/>
      <c r="R20603" s="378"/>
      <c r="S20603" s="369"/>
    </row>
    <row r="20604" spans="2:19">
      <c r="B20604" s="372"/>
      <c r="C20604" s="427"/>
      <c r="D20604" s="373"/>
      <c r="E20604" s="171"/>
      <c r="F20604" s="338"/>
      <c r="G20604" s="168"/>
      <c r="H20604" s="338"/>
      <c r="I20604" s="169"/>
      <c r="J20604" s="169"/>
      <c r="K20604" s="173"/>
      <c r="L20604" s="173"/>
      <c r="M20604" s="173"/>
      <c r="N20604" s="174"/>
      <c r="O20604" s="240"/>
      <c r="P20604" s="175"/>
      <c r="Q20604" s="170"/>
      <c r="R20604" s="378"/>
      <c r="S20604" s="369"/>
    </row>
    <row r="20605" spans="2:19">
      <c r="B20605" s="372"/>
      <c r="C20605" s="427"/>
      <c r="D20605" s="373"/>
      <c r="E20605" s="171"/>
      <c r="F20605" s="338"/>
      <c r="G20605" s="168"/>
      <c r="H20605" s="338"/>
      <c r="I20605" s="169"/>
      <c r="J20605" s="169"/>
      <c r="K20605" s="173"/>
      <c r="L20605" s="173"/>
      <c r="M20605" s="173"/>
      <c r="N20605" s="174"/>
      <c r="O20605" s="240"/>
      <c r="P20605" s="175"/>
      <c r="Q20605" s="170"/>
      <c r="R20605" s="378"/>
      <c r="S20605" s="369"/>
    </row>
    <row r="20606" spans="2:19">
      <c r="B20606" s="372"/>
      <c r="C20606" s="427"/>
      <c r="D20606" s="373"/>
      <c r="E20606" s="171"/>
      <c r="F20606" s="338"/>
      <c r="G20606" s="168"/>
      <c r="H20606" s="338"/>
      <c r="I20606" s="169"/>
      <c r="J20606" s="169"/>
      <c r="K20606" s="173"/>
      <c r="L20606" s="173"/>
      <c r="M20606" s="173"/>
      <c r="N20606" s="174"/>
      <c r="O20606" s="240"/>
      <c r="P20606" s="175"/>
      <c r="Q20606" s="170"/>
      <c r="R20606" s="378"/>
      <c r="S20606" s="369"/>
    </row>
    <row r="20607" spans="2:19">
      <c r="B20607" s="372"/>
      <c r="C20607" s="427"/>
      <c r="D20607" s="373"/>
      <c r="E20607" s="171"/>
      <c r="F20607" s="338"/>
      <c r="G20607" s="168"/>
      <c r="H20607" s="338"/>
      <c r="I20607" s="169"/>
      <c r="J20607" s="169"/>
      <c r="K20607" s="173"/>
      <c r="L20607" s="173"/>
      <c r="M20607" s="173"/>
      <c r="N20607" s="174"/>
      <c r="O20607" s="240"/>
      <c r="P20607" s="175"/>
      <c r="Q20607" s="170"/>
      <c r="R20607" s="378"/>
      <c r="S20607" s="369"/>
    </row>
    <row r="20608" spans="2:19">
      <c r="B20608" s="372"/>
      <c r="C20608" s="427"/>
      <c r="D20608" s="373"/>
      <c r="E20608" s="171"/>
      <c r="F20608" s="338"/>
      <c r="G20608" s="168"/>
      <c r="H20608" s="338"/>
      <c r="I20608" s="169"/>
      <c r="J20608" s="169"/>
      <c r="K20608" s="173"/>
      <c r="L20608" s="173"/>
      <c r="M20608" s="173"/>
      <c r="N20608" s="259"/>
      <c r="O20608" s="346"/>
      <c r="P20608" s="259"/>
      <c r="Q20608" s="170"/>
      <c r="R20608" s="378"/>
      <c r="S20608" s="369"/>
    </row>
    <row r="20609" spans="2:19">
      <c r="B20609" s="372"/>
      <c r="C20609" s="427"/>
      <c r="D20609" s="373"/>
      <c r="E20609" s="171"/>
      <c r="F20609" s="338"/>
      <c r="G20609" s="168"/>
      <c r="H20609" s="338"/>
      <c r="I20609" s="169"/>
      <c r="J20609" s="169"/>
      <c r="K20609" s="173"/>
      <c r="L20609" s="173"/>
      <c r="M20609" s="173"/>
      <c r="N20609" s="174"/>
      <c r="O20609" s="240"/>
      <c r="P20609" s="175"/>
      <c r="Q20609" s="170"/>
      <c r="R20609" s="378"/>
      <c r="S20609" s="369"/>
    </row>
    <row r="20610" spans="2:19">
      <c r="B20610" s="372"/>
      <c r="C20610" s="427"/>
      <c r="D20610" s="373"/>
      <c r="E20610" s="171"/>
      <c r="F20610" s="338"/>
      <c r="G20610" s="168"/>
      <c r="H20610" s="338"/>
      <c r="I20610" s="169"/>
      <c r="J20610" s="169"/>
      <c r="K20610" s="173"/>
      <c r="L20610" s="173"/>
      <c r="M20610" s="173"/>
      <c r="N20610" s="174"/>
      <c r="O20610" s="240"/>
      <c r="P20610" s="175"/>
      <c r="Q20610" s="170"/>
      <c r="R20610" s="378"/>
      <c r="S20610" s="369"/>
    </row>
    <row r="20611" spans="2:19">
      <c r="B20611" s="372"/>
      <c r="C20611" s="427"/>
      <c r="D20611" s="373"/>
      <c r="E20611" s="171"/>
      <c r="F20611" s="338"/>
      <c r="G20611" s="168"/>
      <c r="H20611" s="338"/>
      <c r="I20611" s="169"/>
      <c r="J20611" s="169"/>
      <c r="K20611" s="173"/>
      <c r="L20611" s="173"/>
      <c r="M20611" s="173"/>
      <c r="N20611" s="174"/>
      <c r="O20611" s="240"/>
      <c r="P20611" s="175"/>
      <c r="Q20611" s="170"/>
      <c r="R20611" s="378"/>
      <c r="S20611" s="369"/>
    </row>
    <row r="20612" spans="2:19">
      <c r="B20612" s="372"/>
      <c r="C20612" s="427"/>
      <c r="D20612" s="373"/>
      <c r="E20612" s="171"/>
      <c r="F20612" s="338"/>
      <c r="G20612" s="168"/>
      <c r="H20612" s="338"/>
      <c r="I20612" s="169"/>
      <c r="J20612" s="169"/>
      <c r="K20612" s="173"/>
      <c r="L20612" s="173"/>
      <c r="M20612" s="173"/>
      <c r="N20612" s="174"/>
      <c r="O20612" s="240"/>
      <c r="P20612" s="175"/>
      <c r="Q20612" s="170"/>
      <c r="R20612" s="378"/>
      <c r="S20612" s="369"/>
    </row>
    <row r="20613" spans="2:19">
      <c r="B20613" s="372"/>
      <c r="C20613" s="427"/>
      <c r="D20613" s="373"/>
      <c r="E20613" s="171"/>
      <c r="F20613" s="338"/>
      <c r="G20613" s="168"/>
      <c r="H20613" s="338"/>
      <c r="I20613" s="169"/>
      <c r="J20613" s="169"/>
      <c r="K20613" s="173"/>
      <c r="L20613" s="173"/>
      <c r="M20613" s="173"/>
      <c r="N20613" s="259"/>
      <c r="O20613" s="346"/>
      <c r="P20613" s="259"/>
      <c r="Q20613" s="170"/>
      <c r="R20613" s="378"/>
      <c r="S20613" s="369"/>
    </row>
    <row r="20614" spans="2:19">
      <c r="B20614" s="372"/>
      <c r="C20614" s="427"/>
      <c r="D20614" s="373"/>
      <c r="E20614" s="171"/>
      <c r="F20614" s="338"/>
      <c r="G20614" s="168"/>
      <c r="H20614" s="338"/>
      <c r="I20614" s="169"/>
      <c r="J20614" s="169"/>
      <c r="K20614" s="173"/>
      <c r="L20614" s="173"/>
      <c r="M20614" s="173"/>
      <c r="N20614" s="174"/>
      <c r="O20614" s="240"/>
      <c r="P20614" s="175"/>
      <c r="Q20614" s="170"/>
      <c r="R20614" s="378"/>
      <c r="S20614" s="369"/>
    </row>
    <row r="20615" spans="2:19">
      <c r="B20615" s="372"/>
      <c r="C20615" s="427"/>
      <c r="D20615" s="373"/>
      <c r="E20615" s="171"/>
      <c r="F20615" s="338"/>
      <c r="G20615" s="168"/>
      <c r="H20615" s="338"/>
      <c r="I20615" s="169"/>
      <c r="J20615" s="169"/>
      <c r="K20615" s="173"/>
      <c r="L20615" s="173"/>
      <c r="M20615" s="173"/>
      <c r="N20615" s="174"/>
      <c r="O20615" s="240"/>
      <c r="P20615" s="175"/>
      <c r="Q20615" s="170"/>
      <c r="R20615" s="378"/>
      <c r="S20615" s="369"/>
    </row>
    <row r="20616" spans="2:19">
      <c r="B20616" s="372"/>
      <c r="C20616" s="427"/>
      <c r="D20616" s="373"/>
      <c r="E20616" s="171"/>
      <c r="F20616" s="338"/>
      <c r="G20616" s="168"/>
      <c r="H20616" s="338"/>
      <c r="I20616" s="169"/>
      <c r="J20616" s="169"/>
      <c r="K20616" s="173"/>
      <c r="L20616" s="173"/>
      <c r="M20616" s="173"/>
      <c r="N20616" s="174"/>
      <c r="O20616" s="240"/>
      <c r="P20616" s="175"/>
      <c r="Q20616" s="170"/>
      <c r="R20616" s="378"/>
      <c r="S20616" s="369"/>
    </row>
    <row r="20617" spans="2:19">
      <c r="B20617" s="372"/>
      <c r="C20617" s="427"/>
      <c r="D20617" s="373"/>
      <c r="E20617" s="171"/>
      <c r="F20617" s="338"/>
      <c r="G20617" s="168"/>
      <c r="H20617" s="338"/>
      <c r="I20617" s="169"/>
      <c r="J20617" s="169"/>
      <c r="K20617" s="173"/>
      <c r="L20617" s="173"/>
      <c r="M20617" s="173"/>
      <c r="N20617" s="174"/>
      <c r="O20617" s="240"/>
      <c r="P20617" s="175"/>
      <c r="Q20617" s="170"/>
      <c r="R20617" s="378"/>
      <c r="S20617" s="369"/>
    </row>
    <row r="20618" spans="2:19">
      <c r="B20618" s="372"/>
      <c r="C20618" s="427"/>
      <c r="D20618" s="373"/>
      <c r="E20618" s="171"/>
      <c r="F20618" s="338"/>
      <c r="G20618" s="168"/>
      <c r="H20618" s="338"/>
      <c r="I20618" s="169"/>
      <c r="J20618" s="169"/>
      <c r="K20618" s="173"/>
      <c r="L20618" s="173"/>
      <c r="M20618" s="173"/>
      <c r="N20618" s="174"/>
      <c r="O20618" s="240"/>
      <c r="P20618" s="175"/>
      <c r="Q20618" s="170"/>
      <c r="R20618" s="378"/>
      <c r="S20618" s="369"/>
    </row>
    <row r="20619" spans="2:19">
      <c r="B20619" s="372"/>
      <c r="C20619" s="427"/>
      <c r="D20619" s="373"/>
      <c r="E20619" s="171"/>
      <c r="F20619" s="338"/>
      <c r="G20619" s="168"/>
      <c r="H20619" s="338"/>
      <c r="I20619" s="169"/>
      <c r="J20619" s="169"/>
      <c r="K20619" s="173"/>
      <c r="L20619" s="173"/>
      <c r="M20619" s="173"/>
      <c r="N20619" s="174"/>
      <c r="O20619" s="240"/>
      <c r="P20619" s="175"/>
      <c r="Q20619" s="170"/>
      <c r="R20619" s="378"/>
      <c r="S20619" s="369"/>
    </row>
    <row r="20620" spans="2:19">
      <c r="B20620" s="372"/>
      <c r="C20620" s="427"/>
      <c r="D20620" s="373"/>
      <c r="E20620" s="171"/>
      <c r="F20620" s="338"/>
      <c r="G20620" s="168"/>
      <c r="H20620" s="338"/>
      <c r="I20620" s="169"/>
      <c r="J20620" s="169"/>
      <c r="K20620" s="173"/>
      <c r="L20620" s="173"/>
      <c r="M20620" s="173"/>
      <c r="N20620" s="174"/>
      <c r="O20620" s="240"/>
      <c r="P20620" s="175"/>
      <c r="Q20620" s="170"/>
      <c r="R20620" s="378"/>
      <c r="S20620" s="369"/>
    </row>
    <row r="20621" spans="2:19">
      <c r="B20621" s="372"/>
      <c r="C20621" s="427"/>
      <c r="D20621" s="373"/>
      <c r="E20621" s="171"/>
      <c r="F20621" s="338"/>
      <c r="G20621" s="168"/>
      <c r="H20621" s="338"/>
      <c r="I20621" s="169"/>
      <c r="J20621" s="169"/>
      <c r="K20621" s="173"/>
      <c r="L20621" s="173"/>
      <c r="M20621" s="173"/>
      <c r="N20621" s="174"/>
      <c r="O20621" s="240"/>
      <c r="P20621" s="175"/>
      <c r="Q20621" s="170"/>
      <c r="R20621" s="378"/>
      <c r="S20621" s="369"/>
    </row>
    <row r="20622" spans="2:19">
      <c r="B20622" s="372"/>
      <c r="C20622" s="427"/>
      <c r="D20622" s="373"/>
      <c r="E20622" s="171"/>
      <c r="F20622" s="338"/>
      <c r="G20622" s="168"/>
      <c r="H20622" s="338"/>
      <c r="I20622" s="169"/>
      <c r="J20622" s="169"/>
      <c r="K20622" s="173"/>
      <c r="L20622" s="173"/>
      <c r="M20622" s="173"/>
      <c r="N20622" s="174"/>
      <c r="O20622" s="240"/>
      <c r="P20622" s="175"/>
      <c r="Q20622" s="170"/>
      <c r="R20622" s="378"/>
      <c r="S20622" s="369"/>
    </row>
    <row r="20623" spans="2:19">
      <c r="B20623" s="372"/>
      <c r="C20623" s="427"/>
      <c r="D20623" s="373"/>
      <c r="E20623" s="171"/>
      <c r="F20623" s="338"/>
      <c r="G20623" s="168"/>
      <c r="H20623" s="338"/>
      <c r="I20623" s="169"/>
      <c r="J20623" s="169"/>
      <c r="K20623" s="173"/>
      <c r="L20623" s="173"/>
      <c r="M20623" s="173"/>
      <c r="N20623" s="174"/>
      <c r="O20623" s="240"/>
      <c r="P20623" s="175"/>
      <c r="Q20623" s="170"/>
      <c r="R20623" s="378"/>
      <c r="S20623" s="369"/>
    </row>
    <row r="20624" spans="2:19">
      <c r="B20624" s="372"/>
      <c r="C20624" s="427"/>
      <c r="D20624" s="373"/>
      <c r="E20624" s="171"/>
      <c r="F20624" s="338"/>
      <c r="G20624" s="168"/>
      <c r="H20624" s="338"/>
      <c r="I20624" s="169"/>
      <c r="J20624" s="169"/>
      <c r="K20624" s="173"/>
      <c r="L20624" s="173"/>
      <c r="M20624" s="173"/>
      <c r="N20624" s="174"/>
      <c r="O20624" s="240"/>
      <c r="P20624" s="175"/>
      <c r="Q20624" s="170"/>
      <c r="R20624" s="378"/>
      <c r="S20624" s="369"/>
    </row>
    <row r="20625" spans="2:19">
      <c r="B20625" s="372"/>
      <c r="C20625" s="427"/>
      <c r="D20625" s="373"/>
      <c r="E20625" s="171"/>
      <c r="F20625" s="338"/>
      <c r="G20625" s="168"/>
      <c r="H20625" s="338"/>
      <c r="I20625" s="169"/>
      <c r="J20625" s="169"/>
      <c r="K20625" s="173"/>
      <c r="L20625" s="173"/>
      <c r="M20625" s="173"/>
      <c r="N20625" s="174"/>
      <c r="O20625" s="240"/>
      <c r="P20625" s="175"/>
      <c r="Q20625" s="170"/>
      <c r="R20625" s="378"/>
      <c r="S20625" s="369"/>
    </row>
    <row r="20626" spans="2:19">
      <c r="B20626" s="372"/>
      <c r="C20626" s="427"/>
      <c r="D20626" s="373"/>
      <c r="E20626" s="171"/>
      <c r="F20626" s="338"/>
      <c r="G20626" s="168"/>
      <c r="H20626" s="338"/>
      <c r="I20626" s="169"/>
      <c r="J20626" s="169"/>
      <c r="K20626" s="173"/>
      <c r="L20626" s="173"/>
      <c r="M20626" s="173"/>
      <c r="N20626" s="174"/>
      <c r="O20626" s="240"/>
      <c r="P20626" s="175"/>
      <c r="Q20626" s="170"/>
      <c r="R20626" s="378"/>
      <c r="S20626" s="369"/>
    </row>
    <row r="20627" spans="2:19">
      <c r="B20627" s="372"/>
      <c r="C20627" s="427"/>
      <c r="D20627" s="373"/>
      <c r="E20627" s="171"/>
      <c r="F20627" s="338"/>
      <c r="G20627" s="168"/>
      <c r="H20627" s="338"/>
      <c r="I20627" s="169"/>
      <c r="J20627" s="169"/>
      <c r="K20627" s="173"/>
      <c r="L20627" s="173"/>
      <c r="M20627" s="173"/>
      <c r="N20627" s="174"/>
      <c r="O20627" s="240"/>
      <c r="P20627" s="175"/>
      <c r="Q20627" s="170"/>
      <c r="R20627" s="378"/>
      <c r="S20627" s="369"/>
    </row>
    <row r="20628" spans="2:19">
      <c r="B20628" s="372"/>
      <c r="C20628" s="427"/>
      <c r="D20628" s="373"/>
      <c r="E20628" s="171"/>
      <c r="F20628" s="338"/>
      <c r="G20628" s="168"/>
      <c r="H20628" s="338"/>
      <c r="I20628" s="169"/>
      <c r="J20628" s="169"/>
      <c r="K20628" s="173"/>
      <c r="L20628" s="173"/>
      <c r="M20628" s="173"/>
      <c r="N20628" s="174"/>
      <c r="O20628" s="240"/>
      <c r="P20628" s="175"/>
      <c r="Q20628" s="170"/>
      <c r="R20628" s="378"/>
      <c r="S20628" s="369"/>
    </row>
    <row r="20629" spans="2:19">
      <c r="B20629" s="372"/>
      <c r="C20629" s="427"/>
      <c r="D20629" s="373"/>
      <c r="E20629" s="171"/>
      <c r="F20629" s="338"/>
      <c r="G20629" s="168"/>
      <c r="H20629" s="338"/>
      <c r="I20629" s="169"/>
      <c r="J20629" s="169"/>
      <c r="K20629" s="173"/>
      <c r="L20629" s="173"/>
      <c r="M20629" s="173"/>
      <c r="N20629" s="174"/>
      <c r="O20629" s="240"/>
      <c r="P20629" s="175"/>
      <c r="Q20629" s="170"/>
      <c r="R20629" s="378"/>
      <c r="S20629" s="369"/>
    </row>
    <row r="20630" spans="2:19">
      <c r="B20630" s="372"/>
      <c r="C20630" s="427"/>
      <c r="D20630" s="373"/>
      <c r="E20630" s="171"/>
      <c r="F20630" s="338"/>
      <c r="G20630" s="168"/>
      <c r="H20630" s="338"/>
      <c r="I20630" s="169"/>
      <c r="J20630" s="169"/>
      <c r="K20630" s="173"/>
      <c r="L20630" s="173"/>
      <c r="M20630" s="173"/>
      <c r="N20630" s="174"/>
      <c r="O20630" s="240"/>
      <c r="P20630" s="175"/>
      <c r="Q20630" s="170"/>
      <c r="R20630" s="378"/>
      <c r="S20630" s="369"/>
    </row>
    <row r="20631" spans="2:19">
      <c r="B20631" s="372"/>
      <c r="C20631" s="427"/>
      <c r="D20631" s="373"/>
      <c r="E20631" s="171"/>
      <c r="F20631" s="338"/>
      <c r="G20631" s="168"/>
      <c r="H20631" s="338"/>
      <c r="I20631" s="169"/>
      <c r="J20631" s="169"/>
      <c r="K20631" s="173"/>
      <c r="L20631" s="173"/>
      <c r="M20631" s="173"/>
      <c r="N20631" s="174"/>
      <c r="O20631" s="240"/>
      <c r="P20631" s="175"/>
      <c r="Q20631" s="170"/>
      <c r="R20631" s="378"/>
      <c r="S20631" s="369"/>
    </row>
    <row r="20632" spans="2:19">
      <c r="B20632" s="372"/>
      <c r="C20632" s="427"/>
      <c r="D20632" s="373"/>
      <c r="E20632" s="171"/>
      <c r="F20632" s="338"/>
      <c r="G20632" s="168"/>
      <c r="H20632" s="338"/>
      <c r="I20632" s="169"/>
      <c r="J20632" s="169"/>
      <c r="K20632" s="173"/>
      <c r="L20632" s="173"/>
      <c r="M20632" s="173"/>
      <c r="N20632" s="174"/>
      <c r="O20632" s="240"/>
      <c r="P20632" s="175"/>
      <c r="Q20632" s="170"/>
      <c r="R20632" s="378"/>
      <c r="S20632" s="369"/>
    </row>
    <row r="20633" spans="2:19">
      <c r="B20633" s="372"/>
      <c r="C20633" s="427"/>
      <c r="D20633" s="373"/>
      <c r="E20633" s="171"/>
      <c r="F20633" s="338"/>
      <c r="G20633" s="168"/>
      <c r="H20633" s="338"/>
      <c r="I20633" s="169"/>
      <c r="J20633" s="169"/>
      <c r="K20633" s="173"/>
      <c r="L20633" s="173"/>
      <c r="M20633" s="173"/>
      <c r="N20633" s="174"/>
      <c r="O20633" s="240"/>
      <c r="P20633" s="175"/>
      <c r="Q20633" s="170"/>
      <c r="R20633" s="378"/>
      <c r="S20633" s="369"/>
    </row>
    <row r="20634" spans="2:19">
      <c r="B20634" s="372"/>
      <c r="C20634" s="427"/>
      <c r="D20634" s="373"/>
      <c r="E20634" s="171"/>
      <c r="F20634" s="338"/>
      <c r="G20634" s="168"/>
      <c r="H20634" s="338"/>
      <c r="I20634" s="169"/>
      <c r="J20634" s="169"/>
      <c r="K20634" s="173"/>
      <c r="L20634" s="173"/>
      <c r="M20634" s="173"/>
      <c r="N20634" s="174"/>
      <c r="O20634" s="240"/>
      <c r="P20634" s="175"/>
      <c r="Q20634" s="170"/>
      <c r="R20634" s="378"/>
      <c r="S20634" s="369"/>
    </row>
    <row r="20635" spans="2:19">
      <c r="B20635" s="372"/>
      <c r="C20635" s="427"/>
      <c r="D20635" s="373"/>
      <c r="E20635" s="171"/>
      <c r="F20635" s="338"/>
      <c r="G20635" s="168"/>
      <c r="H20635" s="338"/>
      <c r="I20635" s="169"/>
      <c r="J20635" s="169"/>
      <c r="K20635" s="173"/>
      <c r="L20635" s="173"/>
      <c r="M20635" s="173"/>
      <c r="N20635" s="174"/>
      <c r="O20635" s="240"/>
      <c r="P20635" s="175"/>
      <c r="Q20635" s="170"/>
      <c r="R20635" s="378"/>
      <c r="S20635" s="369"/>
    </row>
    <row r="20636" spans="2:19">
      <c r="B20636" s="372"/>
      <c r="C20636" s="427"/>
      <c r="D20636" s="373"/>
      <c r="E20636" s="171"/>
      <c r="F20636" s="338"/>
      <c r="G20636" s="168"/>
      <c r="H20636" s="338"/>
      <c r="I20636" s="169"/>
      <c r="J20636" s="169"/>
      <c r="K20636" s="173"/>
      <c r="L20636" s="173"/>
      <c r="M20636" s="173"/>
      <c r="N20636" s="174"/>
      <c r="O20636" s="240"/>
      <c r="P20636" s="175"/>
      <c r="Q20636" s="170"/>
      <c r="R20636" s="378"/>
      <c r="S20636" s="369"/>
    </row>
    <row r="20637" spans="2:19">
      <c r="B20637" s="372"/>
      <c r="C20637" s="427"/>
      <c r="D20637" s="373"/>
      <c r="E20637" s="171"/>
      <c r="F20637" s="338"/>
      <c r="G20637" s="168"/>
      <c r="H20637" s="338"/>
      <c r="I20637" s="169"/>
      <c r="J20637" s="169"/>
      <c r="K20637" s="173"/>
      <c r="L20637" s="173"/>
      <c r="M20637" s="173"/>
      <c r="N20637" s="174"/>
      <c r="O20637" s="240"/>
      <c r="P20637" s="175"/>
      <c r="Q20637" s="170"/>
      <c r="R20637" s="378"/>
      <c r="S20637" s="369"/>
    </row>
    <row r="20638" spans="2:19">
      <c r="B20638" s="372"/>
      <c r="C20638" s="427"/>
      <c r="D20638" s="373"/>
      <c r="E20638" s="171"/>
      <c r="F20638" s="338"/>
      <c r="G20638" s="168"/>
      <c r="H20638" s="338"/>
      <c r="I20638" s="169"/>
      <c r="J20638" s="169"/>
      <c r="K20638" s="173"/>
      <c r="L20638" s="173"/>
      <c r="M20638" s="173"/>
      <c r="N20638" s="174"/>
      <c r="O20638" s="240"/>
      <c r="P20638" s="175"/>
      <c r="Q20638" s="170"/>
      <c r="R20638" s="378"/>
      <c r="S20638" s="369"/>
    </row>
    <row r="20639" spans="2:19">
      <c r="B20639" s="372"/>
      <c r="C20639" s="427"/>
      <c r="D20639" s="373"/>
      <c r="E20639" s="171"/>
      <c r="F20639" s="338"/>
      <c r="G20639" s="168"/>
      <c r="H20639" s="338"/>
      <c r="I20639" s="169"/>
      <c r="J20639" s="169"/>
      <c r="K20639" s="173"/>
      <c r="L20639" s="173"/>
      <c r="M20639" s="173"/>
      <c r="N20639" s="174"/>
      <c r="O20639" s="240"/>
      <c r="P20639" s="175"/>
      <c r="Q20639" s="170"/>
      <c r="R20639" s="378"/>
      <c r="S20639" s="369"/>
    </row>
    <row r="20640" spans="2:19">
      <c r="B20640" s="372"/>
      <c r="C20640" s="427"/>
      <c r="D20640" s="373"/>
      <c r="E20640" s="171"/>
      <c r="F20640" s="338"/>
      <c r="G20640" s="168"/>
      <c r="H20640" s="338"/>
      <c r="I20640" s="169"/>
      <c r="J20640" s="169"/>
      <c r="K20640" s="173"/>
      <c r="L20640" s="173"/>
      <c r="M20640" s="173"/>
      <c r="N20640" s="174"/>
      <c r="O20640" s="240"/>
      <c r="P20640" s="175"/>
      <c r="Q20640" s="170"/>
      <c r="R20640" s="378"/>
      <c r="S20640" s="369"/>
    </row>
    <row r="20641" spans="2:19">
      <c r="B20641" s="372"/>
      <c r="C20641" s="427"/>
      <c r="D20641" s="373"/>
      <c r="E20641" s="171"/>
      <c r="F20641" s="338"/>
      <c r="G20641" s="168"/>
      <c r="H20641" s="338"/>
      <c r="I20641" s="169"/>
      <c r="J20641" s="169"/>
      <c r="K20641" s="173"/>
      <c r="L20641" s="173"/>
      <c r="M20641" s="173"/>
      <c r="N20641" s="174"/>
      <c r="O20641" s="240"/>
      <c r="P20641" s="175"/>
      <c r="Q20641" s="170"/>
      <c r="R20641" s="378"/>
      <c r="S20641" s="369"/>
    </row>
    <row r="20642" spans="2:19">
      <c r="B20642" s="372"/>
      <c r="C20642" s="427"/>
      <c r="D20642" s="373"/>
      <c r="E20642" s="171"/>
      <c r="F20642" s="338"/>
      <c r="G20642" s="168"/>
      <c r="H20642" s="338"/>
      <c r="I20642" s="169"/>
      <c r="J20642" s="169"/>
      <c r="K20642" s="173"/>
      <c r="L20642" s="173"/>
      <c r="M20642" s="173"/>
      <c r="N20642" s="174"/>
      <c r="O20642" s="240"/>
      <c r="P20642" s="175"/>
      <c r="Q20642" s="170"/>
      <c r="R20642" s="378"/>
      <c r="S20642" s="369"/>
    </row>
    <row r="20643" spans="2:19">
      <c r="B20643" s="372"/>
      <c r="C20643" s="427"/>
      <c r="D20643" s="373"/>
      <c r="E20643" s="171"/>
      <c r="F20643" s="338"/>
      <c r="G20643" s="168"/>
      <c r="H20643" s="338"/>
      <c r="I20643" s="169"/>
      <c r="J20643" s="169"/>
      <c r="K20643" s="173"/>
      <c r="L20643" s="173"/>
      <c r="M20643" s="173"/>
      <c r="N20643" s="174"/>
      <c r="O20643" s="240"/>
      <c r="P20643" s="175"/>
      <c r="Q20643" s="170"/>
      <c r="R20643" s="378"/>
      <c r="S20643" s="369"/>
    </row>
    <row r="20644" spans="2:19">
      <c r="B20644" s="372"/>
      <c r="C20644" s="427"/>
      <c r="D20644" s="373"/>
      <c r="E20644" s="171"/>
      <c r="F20644" s="338"/>
      <c r="G20644" s="168"/>
      <c r="H20644" s="338"/>
      <c r="I20644" s="169"/>
      <c r="J20644" s="169"/>
      <c r="K20644" s="173"/>
      <c r="L20644" s="173"/>
      <c r="M20644" s="173"/>
      <c r="N20644" s="174"/>
      <c r="O20644" s="240"/>
      <c r="P20644" s="175"/>
      <c r="Q20644" s="170"/>
      <c r="R20644" s="378"/>
      <c r="S20644" s="369"/>
    </row>
    <row r="20645" spans="2:19">
      <c r="B20645" s="372"/>
      <c r="C20645" s="427"/>
      <c r="D20645" s="373"/>
      <c r="E20645" s="171"/>
      <c r="F20645" s="338"/>
      <c r="G20645" s="168"/>
      <c r="H20645" s="338"/>
      <c r="I20645" s="169"/>
      <c r="J20645" s="169"/>
      <c r="K20645" s="173"/>
      <c r="L20645" s="173"/>
      <c r="M20645" s="173"/>
      <c r="N20645" s="174"/>
      <c r="O20645" s="240"/>
      <c r="P20645" s="175"/>
      <c r="Q20645" s="170"/>
      <c r="R20645" s="378"/>
      <c r="S20645" s="369"/>
    </row>
    <row r="20646" spans="2:19">
      <c r="B20646" s="372"/>
      <c r="C20646" s="427"/>
      <c r="D20646" s="373"/>
      <c r="E20646" s="171"/>
      <c r="F20646" s="338"/>
      <c r="G20646" s="168"/>
      <c r="H20646" s="338"/>
      <c r="I20646" s="169"/>
      <c r="J20646" s="169"/>
      <c r="K20646" s="173"/>
      <c r="L20646" s="173"/>
      <c r="M20646" s="173"/>
      <c r="N20646" s="174"/>
      <c r="O20646" s="240"/>
      <c r="P20646" s="175"/>
      <c r="Q20646" s="170"/>
      <c r="R20646" s="378"/>
      <c r="S20646" s="369"/>
    </row>
    <row r="20647" spans="2:19">
      <c r="B20647" s="372"/>
      <c r="C20647" s="427"/>
      <c r="D20647" s="373"/>
      <c r="E20647" s="171"/>
      <c r="F20647" s="338"/>
      <c r="G20647" s="168"/>
      <c r="H20647" s="338"/>
      <c r="I20647" s="169"/>
      <c r="J20647" s="169"/>
      <c r="K20647" s="173"/>
      <c r="L20647" s="173"/>
      <c r="M20647" s="173"/>
      <c r="N20647" s="174"/>
      <c r="O20647" s="240"/>
      <c r="P20647" s="175"/>
      <c r="Q20647" s="170"/>
      <c r="R20647" s="378"/>
      <c r="S20647" s="369"/>
    </row>
    <row r="20648" spans="2:19">
      <c r="B20648" s="372"/>
      <c r="C20648" s="427"/>
      <c r="D20648" s="373"/>
      <c r="E20648" s="171"/>
      <c r="F20648" s="338"/>
      <c r="G20648" s="168"/>
      <c r="H20648" s="338"/>
      <c r="I20648" s="169"/>
      <c r="J20648" s="169"/>
      <c r="K20648" s="173"/>
      <c r="L20648" s="173"/>
      <c r="M20648" s="173"/>
      <c r="N20648" s="174"/>
      <c r="O20648" s="240"/>
      <c r="P20648" s="175"/>
      <c r="Q20648" s="170"/>
      <c r="R20648" s="378"/>
      <c r="S20648" s="369"/>
    </row>
    <row r="20649" spans="2:19">
      <c r="B20649" s="372"/>
      <c r="C20649" s="427"/>
      <c r="D20649" s="373"/>
      <c r="E20649" s="171"/>
      <c r="F20649" s="338"/>
      <c r="G20649" s="168"/>
      <c r="H20649" s="338"/>
      <c r="I20649" s="169"/>
      <c r="J20649" s="169"/>
      <c r="K20649" s="173"/>
      <c r="L20649" s="173"/>
      <c r="M20649" s="173"/>
      <c r="N20649" s="174"/>
      <c r="O20649" s="240"/>
      <c r="P20649" s="175"/>
      <c r="Q20649" s="170"/>
      <c r="R20649" s="378"/>
      <c r="S20649" s="369"/>
    </row>
    <row r="20650" spans="2:19">
      <c r="B20650" s="372"/>
      <c r="C20650" s="427"/>
      <c r="D20650" s="373"/>
      <c r="E20650" s="171"/>
      <c r="F20650" s="338"/>
      <c r="G20650" s="168"/>
      <c r="H20650" s="338"/>
      <c r="I20650" s="169"/>
      <c r="J20650" s="169"/>
      <c r="K20650" s="173"/>
      <c r="L20650" s="173"/>
      <c r="M20650" s="173"/>
      <c r="N20650" s="174"/>
      <c r="O20650" s="240"/>
      <c r="P20650" s="175"/>
      <c r="Q20650" s="170"/>
      <c r="R20650" s="378"/>
      <c r="S20650" s="369"/>
    </row>
    <row r="20651" spans="2:19">
      <c r="B20651" s="372"/>
      <c r="C20651" s="427"/>
      <c r="D20651" s="373"/>
      <c r="E20651" s="171"/>
      <c r="F20651" s="338"/>
      <c r="G20651" s="168"/>
      <c r="H20651" s="338"/>
      <c r="I20651" s="169"/>
      <c r="J20651" s="169"/>
      <c r="K20651" s="173"/>
      <c r="L20651" s="173"/>
      <c r="M20651" s="173"/>
      <c r="N20651" s="174"/>
      <c r="O20651" s="240"/>
      <c r="P20651" s="175"/>
      <c r="Q20651" s="170"/>
      <c r="R20651" s="378"/>
      <c r="S20651" s="369"/>
    </row>
    <row r="20652" spans="2:19">
      <c r="B20652" s="372"/>
      <c r="C20652" s="427"/>
      <c r="D20652" s="373"/>
      <c r="E20652" s="171"/>
      <c r="F20652" s="338"/>
      <c r="G20652" s="168"/>
      <c r="H20652" s="338"/>
      <c r="I20652" s="169"/>
      <c r="J20652" s="169"/>
      <c r="K20652" s="173"/>
      <c r="L20652" s="173"/>
      <c r="M20652" s="173"/>
      <c r="N20652" s="174"/>
      <c r="O20652" s="240"/>
      <c r="P20652" s="175"/>
      <c r="Q20652" s="170"/>
      <c r="R20652" s="378"/>
      <c r="S20652" s="369"/>
    </row>
    <row r="20653" spans="2:19">
      <c r="B20653" s="372"/>
      <c r="C20653" s="427"/>
      <c r="D20653" s="373"/>
      <c r="E20653" s="171"/>
      <c r="F20653" s="338"/>
      <c r="G20653" s="168"/>
      <c r="H20653" s="338"/>
      <c r="I20653" s="169"/>
      <c r="J20653" s="169"/>
      <c r="K20653" s="173"/>
      <c r="L20653" s="173"/>
      <c r="M20653" s="173"/>
      <c r="N20653" s="174"/>
      <c r="O20653" s="240"/>
      <c r="P20653" s="175"/>
      <c r="Q20653" s="170"/>
      <c r="R20653" s="378"/>
      <c r="S20653" s="369"/>
    </row>
    <row r="20654" spans="2:19">
      <c r="B20654" s="372"/>
      <c r="C20654" s="427"/>
      <c r="D20654" s="373"/>
      <c r="E20654" s="171"/>
      <c r="F20654" s="338"/>
      <c r="G20654" s="168"/>
      <c r="H20654" s="338"/>
      <c r="I20654" s="169"/>
      <c r="J20654" s="169"/>
      <c r="K20654" s="173"/>
      <c r="L20654" s="173"/>
      <c r="M20654" s="173"/>
      <c r="N20654" s="174"/>
      <c r="O20654" s="240"/>
      <c r="P20654" s="175"/>
      <c r="Q20654" s="170"/>
      <c r="R20654" s="378"/>
      <c r="S20654" s="369"/>
    </row>
    <row r="20655" spans="2:19">
      <c r="B20655" s="372"/>
      <c r="C20655" s="427"/>
      <c r="D20655" s="373"/>
      <c r="E20655" s="171"/>
      <c r="F20655" s="338"/>
      <c r="G20655" s="168"/>
      <c r="H20655" s="338"/>
      <c r="I20655" s="169"/>
      <c r="J20655" s="169"/>
      <c r="K20655" s="173"/>
      <c r="L20655" s="173"/>
      <c r="M20655" s="173"/>
      <c r="N20655" s="174"/>
      <c r="O20655" s="240"/>
      <c r="P20655" s="175"/>
      <c r="Q20655" s="170"/>
      <c r="R20655" s="378"/>
      <c r="S20655" s="369"/>
    </row>
    <row r="20656" spans="2:19">
      <c r="B20656" s="372"/>
      <c r="C20656" s="427"/>
      <c r="D20656" s="373"/>
      <c r="E20656" s="171"/>
      <c r="F20656" s="338"/>
      <c r="G20656" s="168"/>
      <c r="H20656" s="338"/>
      <c r="I20656" s="169"/>
      <c r="J20656" s="169"/>
      <c r="K20656" s="173"/>
      <c r="L20656" s="173"/>
      <c r="M20656" s="173"/>
      <c r="N20656" s="174"/>
      <c r="O20656" s="240"/>
      <c r="P20656" s="175"/>
      <c r="Q20656" s="170"/>
      <c r="R20656" s="378"/>
      <c r="S20656" s="369"/>
    </row>
    <row r="20657" spans="2:19">
      <c r="B20657" s="372"/>
      <c r="C20657" s="427"/>
      <c r="D20657" s="373"/>
      <c r="E20657" s="171"/>
      <c r="F20657" s="338"/>
      <c r="G20657" s="168"/>
      <c r="H20657" s="338"/>
      <c r="I20657" s="169"/>
      <c r="J20657" s="169"/>
      <c r="K20657" s="173"/>
      <c r="L20657" s="173"/>
      <c r="M20657" s="173"/>
      <c r="N20657" s="174"/>
      <c r="O20657" s="240"/>
      <c r="P20657" s="175"/>
      <c r="Q20657" s="170"/>
      <c r="R20657" s="378"/>
      <c r="S20657" s="369"/>
    </row>
    <row r="20658" spans="2:19">
      <c r="B20658" s="372"/>
      <c r="C20658" s="427"/>
      <c r="D20658" s="373"/>
      <c r="E20658" s="171"/>
      <c r="F20658" s="338"/>
      <c r="G20658" s="168"/>
      <c r="H20658" s="338"/>
      <c r="I20658" s="169"/>
      <c r="J20658" s="169"/>
      <c r="K20658" s="173"/>
      <c r="L20658" s="173"/>
      <c r="M20658" s="173"/>
      <c r="N20658" s="174"/>
      <c r="O20658" s="240"/>
      <c r="P20658" s="175"/>
      <c r="Q20658" s="170"/>
      <c r="R20658" s="378"/>
      <c r="S20658" s="369"/>
    </row>
    <row r="20659" spans="2:19">
      <c r="B20659" s="372"/>
      <c r="C20659" s="427"/>
      <c r="D20659" s="373"/>
      <c r="E20659" s="171"/>
      <c r="F20659" s="338"/>
      <c r="G20659" s="168"/>
      <c r="H20659" s="338"/>
      <c r="I20659" s="169"/>
      <c r="J20659" s="169"/>
      <c r="K20659" s="173"/>
      <c r="L20659" s="173"/>
      <c r="M20659" s="173"/>
      <c r="N20659" s="174"/>
      <c r="O20659" s="240"/>
      <c r="P20659" s="175"/>
      <c r="Q20659" s="170"/>
      <c r="R20659" s="378"/>
      <c r="S20659" s="369"/>
    </row>
    <row r="20660" spans="2:19">
      <c r="B20660" s="372"/>
      <c r="C20660" s="427"/>
      <c r="D20660" s="373"/>
      <c r="E20660" s="171"/>
      <c r="F20660" s="338"/>
      <c r="G20660" s="168"/>
      <c r="H20660" s="338"/>
      <c r="I20660" s="169"/>
      <c r="J20660" s="169"/>
      <c r="K20660" s="173"/>
      <c r="L20660" s="173"/>
      <c r="M20660" s="173"/>
      <c r="N20660" s="174"/>
      <c r="O20660" s="240"/>
      <c r="P20660" s="175"/>
      <c r="Q20660" s="170"/>
      <c r="R20660" s="378"/>
      <c r="S20660" s="369"/>
    </row>
    <row r="20661" spans="2:19">
      <c r="B20661" s="372"/>
      <c r="C20661" s="427"/>
      <c r="D20661" s="373"/>
      <c r="E20661" s="171"/>
      <c r="F20661" s="338"/>
      <c r="G20661" s="168"/>
      <c r="H20661" s="338"/>
      <c r="I20661" s="169"/>
      <c r="J20661" s="169"/>
      <c r="K20661" s="173"/>
      <c r="L20661" s="173"/>
      <c r="M20661" s="173"/>
      <c r="N20661" s="174"/>
      <c r="O20661" s="240"/>
      <c r="P20661" s="175"/>
      <c r="Q20661" s="170"/>
      <c r="R20661" s="378"/>
      <c r="S20661" s="369"/>
    </row>
    <row r="20662" spans="2:19">
      <c r="B20662" s="372"/>
      <c r="C20662" s="427"/>
      <c r="D20662" s="373"/>
      <c r="E20662" s="171"/>
      <c r="F20662" s="338"/>
      <c r="G20662" s="168"/>
      <c r="H20662" s="338"/>
      <c r="I20662" s="169"/>
      <c r="J20662" s="169"/>
      <c r="K20662" s="173"/>
      <c r="L20662" s="173"/>
      <c r="M20662" s="173"/>
      <c r="N20662" s="174"/>
      <c r="O20662" s="240"/>
      <c r="P20662" s="175"/>
      <c r="Q20662" s="170"/>
      <c r="R20662" s="378"/>
      <c r="S20662" s="369"/>
    </row>
    <row r="20663" spans="2:19">
      <c r="B20663" s="372"/>
      <c r="C20663" s="427"/>
      <c r="D20663" s="373"/>
      <c r="E20663" s="171"/>
      <c r="F20663" s="338"/>
      <c r="G20663" s="168"/>
      <c r="H20663" s="338"/>
      <c r="I20663" s="169"/>
      <c r="J20663" s="169"/>
      <c r="K20663" s="173"/>
      <c r="L20663" s="173"/>
      <c r="M20663" s="173"/>
      <c r="N20663" s="174"/>
      <c r="O20663" s="240"/>
      <c r="P20663" s="175"/>
      <c r="Q20663" s="170"/>
      <c r="R20663" s="378"/>
      <c r="S20663" s="369"/>
    </row>
    <row r="20664" spans="2:19">
      <c r="B20664" s="372"/>
      <c r="C20664" s="427"/>
      <c r="D20664" s="373"/>
      <c r="E20664" s="171"/>
      <c r="F20664" s="338"/>
      <c r="G20664" s="168"/>
      <c r="H20664" s="338"/>
      <c r="I20664" s="169"/>
      <c r="J20664" s="169"/>
      <c r="K20664" s="173"/>
      <c r="L20664" s="173"/>
      <c r="M20664" s="173"/>
      <c r="N20664" s="174"/>
      <c r="O20664" s="240"/>
      <c r="P20664" s="175"/>
      <c r="Q20664" s="170"/>
      <c r="R20664" s="378"/>
      <c r="S20664" s="369"/>
    </row>
    <row r="20665" spans="2:19">
      <c r="B20665" s="372"/>
      <c r="C20665" s="427"/>
      <c r="D20665" s="373"/>
      <c r="E20665" s="171"/>
      <c r="F20665" s="338"/>
      <c r="G20665" s="168"/>
      <c r="H20665" s="338"/>
      <c r="I20665" s="169"/>
      <c r="J20665" s="169"/>
      <c r="K20665" s="173"/>
      <c r="L20665" s="173"/>
      <c r="M20665" s="173"/>
      <c r="N20665" s="174"/>
      <c r="O20665" s="240"/>
      <c r="P20665" s="175"/>
      <c r="Q20665" s="170"/>
      <c r="R20665" s="378"/>
      <c r="S20665" s="369"/>
    </row>
    <row r="20666" spans="2:19">
      <c r="B20666" s="372"/>
      <c r="C20666" s="427"/>
      <c r="D20666" s="373"/>
      <c r="E20666" s="171"/>
      <c r="F20666" s="338"/>
      <c r="G20666" s="168"/>
      <c r="H20666" s="338"/>
      <c r="I20666" s="169"/>
      <c r="J20666" s="169"/>
      <c r="K20666" s="173"/>
      <c r="L20666" s="173"/>
      <c r="M20666" s="173"/>
      <c r="N20666" s="174"/>
      <c r="O20666" s="240"/>
      <c r="P20666" s="175"/>
      <c r="Q20666" s="170"/>
      <c r="R20666" s="378"/>
      <c r="S20666" s="369"/>
    </row>
    <row r="20667" spans="2:19">
      <c r="B20667" s="372"/>
      <c r="C20667" s="427"/>
      <c r="D20667" s="373"/>
      <c r="E20667" s="171"/>
      <c r="F20667" s="338"/>
      <c r="G20667" s="168"/>
      <c r="H20667" s="338"/>
      <c r="I20667" s="169"/>
      <c r="J20667" s="169"/>
      <c r="K20667" s="173"/>
      <c r="L20667" s="173"/>
      <c r="M20667" s="173"/>
      <c r="N20667" s="174"/>
      <c r="O20667" s="240"/>
      <c r="P20667" s="175"/>
      <c r="Q20667" s="170"/>
      <c r="R20667" s="378"/>
      <c r="S20667" s="369"/>
    </row>
    <row r="20668" spans="2:19">
      <c r="B20668" s="372"/>
      <c r="C20668" s="427"/>
      <c r="D20668" s="373"/>
      <c r="E20668" s="171"/>
      <c r="F20668" s="338"/>
      <c r="G20668" s="168"/>
      <c r="H20668" s="338"/>
      <c r="I20668" s="169"/>
      <c r="J20668" s="169"/>
      <c r="K20668" s="173"/>
      <c r="L20668" s="173"/>
      <c r="M20668" s="173"/>
      <c r="N20668" s="259"/>
      <c r="O20668" s="346"/>
      <c r="P20668" s="259"/>
      <c r="Q20668" s="170"/>
      <c r="R20668" s="378"/>
      <c r="S20668" s="369"/>
    </row>
    <row r="20669" spans="2:19">
      <c r="B20669" s="372"/>
      <c r="C20669" s="427"/>
      <c r="D20669" s="373"/>
      <c r="E20669" s="171"/>
      <c r="F20669" s="338"/>
      <c r="G20669" s="168"/>
      <c r="H20669" s="338"/>
      <c r="I20669" s="169"/>
      <c r="J20669" s="169"/>
      <c r="K20669" s="173"/>
      <c r="L20669" s="173"/>
      <c r="M20669" s="173"/>
      <c r="N20669" s="174"/>
      <c r="O20669" s="240"/>
      <c r="P20669" s="175"/>
      <c r="Q20669" s="170"/>
      <c r="R20669" s="378"/>
      <c r="S20669" s="369"/>
    </row>
    <row r="20670" spans="2:19">
      <c r="B20670" s="372"/>
      <c r="C20670" s="427"/>
      <c r="D20670" s="373"/>
      <c r="E20670" s="171"/>
      <c r="F20670" s="338"/>
      <c r="G20670" s="168"/>
      <c r="H20670" s="338"/>
      <c r="I20670" s="169"/>
      <c r="J20670" s="169"/>
      <c r="K20670" s="173"/>
      <c r="L20670" s="173"/>
      <c r="M20670" s="173"/>
      <c r="N20670" s="174"/>
      <c r="O20670" s="240"/>
      <c r="P20670" s="175"/>
      <c r="Q20670" s="170"/>
      <c r="R20670" s="378"/>
      <c r="S20670" s="369"/>
    </row>
    <row r="20671" spans="2:19">
      <c r="B20671" s="372"/>
      <c r="C20671" s="427"/>
      <c r="D20671" s="373"/>
      <c r="E20671" s="171"/>
      <c r="F20671" s="338"/>
      <c r="G20671" s="168"/>
      <c r="H20671" s="338"/>
      <c r="I20671" s="169"/>
      <c r="J20671" s="169"/>
      <c r="K20671" s="173"/>
      <c r="L20671" s="173"/>
      <c r="M20671" s="173"/>
      <c r="N20671" s="174"/>
      <c r="O20671" s="240"/>
      <c r="P20671" s="175"/>
      <c r="Q20671" s="170"/>
      <c r="R20671" s="378"/>
      <c r="S20671" s="369"/>
    </row>
    <row r="20672" spans="2:19">
      <c r="B20672" s="372"/>
      <c r="C20672" s="427"/>
      <c r="D20672" s="373"/>
      <c r="E20672" s="171"/>
      <c r="F20672" s="338"/>
      <c r="G20672" s="168"/>
      <c r="H20672" s="338"/>
      <c r="I20672" s="169"/>
      <c r="J20672" s="169"/>
      <c r="K20672" s="173"/>
      <c r="L20672" s="173"/>
      <c r="M20672" s="173"/>
      <c r="N20672" s="174"/>
      <c r="O20672" s="240"/>
      <c r="P20672" s="175"/>
      <c r="Q20672" s="170"/>
      <c r="R20672" s="378"/>
      <c r="S20672" s="369"/>
    </row>
    <row r="20673" spans="2:19">
      <c r="B20673" s="372"/>
      <c r="C20673" s="427"/>
      <c r="D20673" s="373"/>
      <c r="E20673" s="171"/>
      <c r="F20673" s="338"/>
      <c r="G20673" s="168"/>
      <c r="H20673" s="338"/>
      <c r="I20673" s="169"/>
      <c r="J20673" s="169"/>
      <c r="K20673" s="173"/>
      <c r="L20673" s="173"/>
      <c r="M20673" s="173"/>
      <c r="N20673" s="174"/>
      <c r="O20673" s="240"/>
      <c r="P20673" s="175"/>
      <c r="Q20673" s="170"/>
      <c r="R20673" s="378"/>
      <c r="S20673" s="369"/>
    </row>
    <row r="20674" spans="2:19">
      <c r="B20674" s="372"/>
      <c r="C20674" s="427"/>
      <c r="D20674" s="373"/>
      <c r="E20674" s="171"/>
      <c r="F20674" s="338"/>
      <c r="G20674" s="168"/>
      <c r="H20674" s="338"/>
      <c r="I20674" s="169"/>
      <c r="J20674" s="169"/>
      <c r="K20674" s="173"/>
      <c r="L20674" s="173"/>
      <c r="M20674" s="173"/>
      <c r="N20674" s="174"/>
      <c r="O20674" s="240"/>
      <c r="P20674" s="175"/>
      <c r="Q20674" s="170"/>
      <c r="R20674" s="378"/>
      <c r="S20674" s="369"/>
    </row>
    <row r="20675" spans="2:19">
      <c r="B20675" s="372"/>
      <c r="C20675" s="427"/>
      <c r="D20675" s="373"/>
      <c r="E20675" s="171"/>
      <c r="F20675" s="338"/>
      <c r="G20675" s="168"/>
      <c r="H20675" s="338"/>
      <c r="I20675" s="169"/>
      <c r="J20675" s="169"/>
      <c r="K20675" s="173"/>
      <c r="L20675" s="173"/>
      <c r="M20675" s="173"/>
      <c r="N20675" s="259"/>
      <c r="O20675" s="346"/>
      <c r="P20675" s="259"/>
      <c r="Q20675" s="170"/>
      <c r="R20675" s="378"/>
      <c r="S20675" s="369"/>
    </row>
    <row r="20676" spans="2:19">
      <c r="B20676" s="372"/>
      <c r="C20676" s="427"/>
      <c r="D20676" s="373"/>
      <c r="E20676" s="171"/>
      <c r="F20676" s="338"/>
      <c r="G20676" s="168"/>
      <c r="H20676" s="338"/>
      <c r="I20676" s="169"/>
      <c r="J20676" s="169"/>
      <c r="K20676" s="173"/>
      <c r="L20676" s="173"/>
      <c r="M20676" s="173"/>
      <c r="N20676" s="174"/>
      <c r="O20676" s="240"/>
      <c r="P20676" s="175"/>
      <c r="Q20676" s="170"/>
      <c r="R20676" s="378"/>
      <c r="S20676" s="369"/>
    </row>
    <row r="20677" spans="2:19">
      <c r="B20677" s="372"/>
      <c r="C20677" s="427"/>
      <c r="D20677" s="373"/>
      <c r="E20677" s="171"/>
      <c r="F20677" s="338"/>
      <c r="G20677" s="168"/>
      <c r="H20677" s="338"/>
      <c r="I20677" s="169"/>
      <c r="J20677" s="169"/>
      <c r="K20677" s="173"/>
      <c r="L20677" s="173"/>
      <c r="M20677" s="173"/>
      <c r="N20677" s="174"/>
      <c r="O20677" s="240"/>
      <c r="P20677" s="175"/>
      <c r="Q20677" s="170"/>
      <c r="R20677" s="378"/>
      <c r="S20677" s="369"/>
    </row>
    <row r="20678" spans="2:19">
      <c r="B20678" s="372"/>
      <c r="C20678" s="427"/>
      <c r="D20678" s="373"/>
      <c r="E20678" s="171"/>
      <c r="F20678" s="338"/>
      <c r="G20678" s="168"/>
      <c r="H20678" s="338"/>
      <c r="I20678" s="169"/>
      <c r="J20678" s="169"/>
      <c r="K20678" s="173"/>
      <c r="L20678" s="173"/>
      <c r="M20678" s="173"/>
      <c r="N20678" s="174"/>
      <c r="O20678" s="240"/>
      <c r="P20678" s="175"/>
      <c r="Q20678" s="170"/>
      <c r="R20678" s="378"/>
      <c r="S20678" s="369"/>
    </row>
    <row r="20679" spans="2:19">
      <c r="B20679" s="372"/>
      <c r="C20679" s="427"/>
      <c r="D20679" s="373"/>
      <c r="E20679" s="171"/>
      <c r="F20679" s="338"/>
      <c r="G20679" s="168"/>
      <c r="H20679" s="338"/>
      <c r="I20679" s="169"/>
      <c r="J20679" s="169"/>
      <c r="K20679" s="173"/>
      <c r="L20679" s="173"/>
      <c r="M20679" s="173"/>
      <c r="N20679" s="174"/>
      <c r="O20679" s="240"/>
      <c r="P20679" s="175"/>
      <c r="Q20679" s="170"/>
      <c r="R20679" s="378"/>
      <c r="S20679" s="369"/>
    </row>
    <row r="20680" spans="2:19">
      <c r="B20680" s="372"/>
      <c r="C20680" s="427"/>
      <c r="D20680" s="373"/>
      <c r="E20680" s="171"/>
      <c r="F20680" s="338"/>
      <c r="G20680" s="168"/>
      <c r="H20680" s="338"/>
      <c r="I20680" s="169"/>
      <c r="J20680" s="169"/>
      <c r="K20680" s="173"/>
      <c r="L20680" s="173"/>
      <c r="M20680" s="173"/>
      <c r="N20680" s="174"/>
      <c r="O20680" s="240"/>
      <c r="P20680" s="175"/>
      <c r="Q20680" s="170"/>
      <c r="R20680" s="378"/>
      <c r="S20680" s="369"/>
    </row>
    <row r="20681" spans="2:19">
      <c r="B20681" s="372"/>
      <c r="C20681" s="427"/>
      <c r="D20681" s="373"/>
      <c r="E20681" s="171"/>
      <c r="F20681" s="338"/>
      <c r="G20681" s="168"/>
      <c r="H20681" s="338"/>
      <c r="I20681" s="169"/>
      <c r="J20681" s="169"/>
      <c r="K20681" s="173"/>
      <c r="L20681" s="173"/>
      <c r="M20681" s="173"/>
      <c r="N20681" s="174"/>
      <c r="O20681" s="240"/>
      <c r="P20681" s="175"/>
      <c r="Q20681" s="170"/>
      <c r="R20681" s="378"/>
      <c r="S20681" s="369"/>
    </row>
    <row r="20682" spans="2:19">
      <c r="B20682" s="372"/>
      <c r="C20682" s="427"/>
      <c r="D20682" s="373"/>
      <c r="E20682" s="171"/>
      <c r="F20682" s="338"/>
      <c r="G20682" s="168"/>
      <c r="H20682" s="338"/>
      <c r="I20682" s="169"/>
      <c r="J20682" s="169"/>
      <c r="K20682" s="173"/>
      <c r="L20682" s="173"/>
      <c r="M20682" s="173"/>
      <c r="N20682" s="174"/>
      <c r="O20682" s="240"/>
      <c r="P20682" s="175"/>
      <c r="Q20682" s="170"/>
      <c r="R20682" s="378"/>
      <c r="S20682" s="369"/>
    </row>
    <row r="20683" spans="2:19">
      <c r="B20683" s="372"/>
      <c r="C20683" s="427"/>
      <c r="D20683" s="373"/>
      <c r="E20683" s="171"/>
      <c r="F20683" s="338"/>
      <c r="G20683" s="168"/>
      <c r="H20683" s="338"/>
      <c r="I20683" s="169"/>
      <c r="J20683" s="169"/>
      <c r="K20683" s="173"/>
      <c r="L20683" s="173"/>
      <c r="M20683" s="173"/>
      <c r="N20683" s="174"/>
      <c r="O20683" s="240"/>
      <c r="P20683" s="175"/>
      <c r="Q20683" s="170"/>
      <c r="R20683" s="378"/>
      <c r="S20683" s="369"/>
    </row>
    <row r="20684" spans="2:19">
      <c r="B20684" s="372"/>
      <c r="C20684" s="427"/>
      <c r="D20684" s="373"/>
      <c r="E20684" s="171"/>
      <c r="F20684" s="338"/>
      <c r="G20684" s="168"/>
      <c r="H20684" s="338"/>
      <c r="I20684" s="169"/>
      <c r="J20684" s="169"/>
      <c r="K20684" s="173"/>
      <c r="L20684" s="173"/>
      <c r="M20684" s="173"/>
      <c r="N20684" s="174"/>
      <c r="O20684" s="240"/>
      <c r="P20684" s="175"/>
      <c r="Q20684" s="170"/>
      <c r="R20684" s="378"/>
      <c r="S20684" s="369"/>
    </row>
    <row r="20685" spans="2:19">
      <c r="B20685" s="372"/>
      <c r="C20685" s="427"/>
      <c r="D20685" s="373"/>
      <c r="E20685" s="171"/>
      <c r="F20685" s="338"/>
      <c r="G20685" s="168"/>
      <c r="H20685" s="338"/>
      <c r="I20685" s="169"/>
      <c r="J20685" s="169"/>
      <c r="K20685" s="173"/>
      <c r="L20685" s="173"/>
      <c r="M20685" s="173"/>
      <c r="N20685" s="174"/>
      <c r="O20685" s="240"/>
      <c r="P20685" s="175"/>
      <c r="Q20685" s="170"/>
      <c r="R20685" s="378"/>
      <c r="S20685" s="369"/>
    </row>
    <row r="20686" spans="2:19">
      <c r="B20686" s="372"/>
      <c r="C20686" s="427"/>
      <c r="D20686" s="373"/>
      <c r="E20686" s="171"/>
      <c r="F20686" s="338"/>
      <c r="G20686" s="168"/>
      <c r="H20686" s="338"/>
      <c r="I20686" s="169"/>
      <c r="J20686" s="169"/>
      <c r="K20686" s="173"/>
      <c r="L20686" s="173"/>
      <c r="M20686" s="173"/>
      <c r="N20686" s="174"/>
      <c r="O20686" s="240"/>
      <c r="P20686" s="175"/>
      <c r="Q20686" s="170"/>
      <c r="R20686" s="378"/>
      <c r="S20686" s="369"/>
    </row>
    <row r="20687" spans="2:19">
      <c r="B20687" s="372"/>
      <c r="C20687" s="427"/>
      <c r="D20687" s="373"/>
      <c r="E20687" s="171"/>
      <c r="F20687" s="338"/>
      <c r="G20687" s="168"/>
      <c r="H20687" s="338"/>
      <c r="I20687" s="169"/>
      <c r="J20687" s="169"/>
      <c r="K20687" s="173"/>
      <c r="L20687" s="173"/>
      <c r="M20687" s="173"/>
      <c r="N20687" s="174"/>
      <c r="O20687" s="240"/>
      <c r="P20687" s="175"/>
      <c r="Q20687" s="170"/>
      <c r="R20687" s="378"/>
      <c r="S20687" s="369"/>
    </row>
    <row r="20688" spans="2:19">
      <c r="B20688" s="372"/>
      <c r="C20688" s="427"/>
      <c r="D20688" s="373"/>
      <c r="E20688" s="171"/>
      <c r="F20688" s="338"/>
      <c r="G20688" s="168"/>
      <c r="H20688" s="338"/>
      <c r="I20688" s="169"/>
      <c r="J20688" s="169"/>
      <c r="K20688" s="173"/>
      <c r="L20688" s="173"/>
      <c r="M20688" s="173"/>
      <c r="N20688" s="174"/>
      <c r="O20688" s="240"/>
      <c r="P20688" s="175"/>
      <c r="Q20688" s="170"/>
      <c r="R20688" s="378"/>
      <c r="S20688" s="369"/>
    </row>
    <row r="20689" spans="2:19">
      <c r="B20689" s="372"/>
      <c r="C20689" s="427"/>
      <c r="D20689" s="373"/>
      <c r="E20689" s="171"/>
      <c r="F20689" s="338"/>
      <c r="G20689" s="168"/>
      <c r="H20689" s="338"/>
      <c r="I20689" s="169"/>
      <c r="J20689" s="169"/>
      <c r="K20689" s="173"/>
      <c r="L20689" s="173"/>
      <c r="M20689" s="173"/>
      <c r="N20689" s="174"/>
      <c r="O20689" s="240"/>
      <c r="P20689" s="175"/>
      <c r="Q20689" s="170"/>
      <c r="R20689" s="378"/>
      <c r="S20689" s="369"/>
    </row>
    <row r="20690" spans="2:19">
      <c r="B20690" s="372"/>
      <c r="C20690" s="427"/>
      <c r="D20690" s="373"/>
      <c r="E20690" s="171"/>
      <c r="F20690" s="338"/>
      <c r="G20690" s="168"/>
      <c r="H20690" s="338"/>
      <c r="I20690" s="169"/>
      <c r="J20690" s="169"/>
      <c r="K20690" s="173"/>
      <c r="L20690" s="173"/>
      <c r="M20690" s="173"/>
      <c r="N20690" s="174"/>
      <c r="O20690" s="240"/>
      <c r="P20690" s="175"/>
      <c r="Q20690" s="170"/>
      <c r="R20690" s="378"/>
      <c r="S20690" s="369"/>
    </row>
    <row r="20691" spans="2:19">
      <c r="B20691" s="372"/>
      <c r="C20691" s="427"/>
      <c r="D20691" s="373"/>
      <c r="E20691" s="171"/>
      <c r="F20691" s="338"/>
      <c r="G20691" s="168"/>
      <c r="H20691" s="338"/>
      <c r="I20691" s="169"/>
      <c r="J20691" s="169"/>
      <c r="K20691" s="173"/>
      <c r="L20691" s="173"/>
      <c r="M20691" s="173"/>
      <c r="N20691" s="174"/>
      <c r="O20691" s="240"/>
      <c r="P20691" s="175"/>
      <c r="Q20691" s="170"/>
      <c r="R20691" s="378"/>
      <c r="S20691" s="369"/>
    </row>
    <row r="20692" spans="2:19">
      <c r="B20692" s="372"/>
      <c r="C20692" s="427"/>
      <c r="D20692" s="373"/>
      <c r="E20692" s="171"/>
      <c r="F20692" s="338"/>
      <c r="G20692" s="168"/>
      <c r="H20692" s="338"/>
      <c r="I20692" s="169"/>
      <c r="J20692" s="169"/>
      <c r="K20692" s="173"/>
      <c r="L20692" s="173"/>
      <c r="M20692" s="173"/>
      <c r="N20692" s="174"/>
      <c r="O20692" s="240"/>
      <c r="P20692" s="175"/>
      <c r="Q20692" s="170"/>
      <c r="R20692" s="378"/>
      <c r="S20692" s="369"/>
    </row>
    <row r="20693" spans="2:19">
      <c r="B20693" s="372"/>
      <c r="C20693" s="427"/>
      <c r="D20693" s="373"/>
      <c r="E20693" s="171"/>
      <c r="F20693" s="338"/>
      <c r="G20693" s="168"/>
      <c r="H20693" s="338"/>
      <c r="I20693" s="169"/>
      <c r="J20693" s="169"/>
      <c r="K20693" s="173"/>
      <c r="L20693" s="173"/>
      <c r="M20693" s="173"/>
      <c r="N20693" s="174"/>
      <c r="O20693" s="240"/>
      <c r="P20693" s="175"/>
      <c r="Q20693" s="170"/>
      <c r="R20693" s="378"/>
      <c r="S20693" s="369"/>
    </row>
    <row r="20694" spans="2:19">
      <c r="B20694" s="372"/>
      <c r="C20694" s="427"/>
      <c r="D20694" s="373"/>
      <c r="E20694" s="171"/>
      <c r="F20694" s="338"/>
      <c r="G20694" s="168"/>
      <c r="H20694" s="338"/>
      <c r="I20694" s="169"/>
      <c r="J20694" s="169"/>
      <c r="K20694" s="173"/>
      <c r="L20694" s="173"/>
      <c r="M20694" s="173"/>
      <c r="N20694" s="174"/>
      <c r="O20694" s="240"/>
      <c r="P20694" s="175"/>
      <c r="Q20694" s="170"/>
      <c r="R20694" s="378"/>
      <c r="S20694" s="369"/>
    </row>
    <row r="20695" spans="2:19">
      <c r="B20695" s="372"/>
      <c r="C20695" s="427"/>
      <c r="D20695" s="373"/>
      <c r="E20695" s="171"/>
      <c r="F20695" s="338"/>
      <c r="G20695" s="168"/>
      <c r="H20695" s="338"/>
      <c r="I20695" s="169"/>
      <c r="J20695" s="169"/>
      <c r="K20695" s="173"/>
      <c r="L20695" s="173"/>
      <c r="M20695" s="173"/>
      <c r="N20695" s="174"/>
      <c r="O20695" s="240"/>
      <c r="P20695" s="175"/>
      <c r="Q20695" s="170"/>
      <c r="R20695" s="378"/>
      <c r="S20695" s="369"/>
    </row>
    <row r="20696" spans="2:19">
      <c r="B20696" s="372"/>
      <c r="C20696" s="427"/>
      <c r="D20696" s="373"/>
      <c r="E20696" s="171"/>
      <c r="F20696" s="338"/>
      <c r="G20696" s="168"/>
      <c r="H20696" s="338"/>
      <c r="I20696" s="169"/>
      <c r="J20696" s="169"/>
      <c r="K20696" s="173"/>
      <c r="L20696" s="173"/>
      <c r="M20696" s="173"/>
      <c r="N20696" s="174"/>
      <c r="O20696" s="240"/>
      <c r="P20696" s="175"/>
      <c r="Q20696" s="170"/>
      <c r="R20696" s="378"/>
      <c r="S20696" s="369"/>
    </row>
    <row r="20697" spans="2:19">
      <c r="B20697" s="372"/>
      <c r="C20697" s="427"/>
      <c r="D20697" s="373"/>
      <c r="E20697" s="171"/>
      <c r="F20697" s="338"/>
      <c r="G20697" s="168"/>
      <c r="H20697" s="338"/>
      <c r="I20697" s="169"/>
      <c r="J20697" s="169"/>
      <c r="K20697" s="173"/>
      <c r="L20697" s="173"/>
      <c r="M20697" s="173"/>
      <c r="N20697" s="174"/>
      <c r="O20697" s="240"/>
      <c r="P20697" s="175"/>
      <c r="Q20697" s="170"/>
      <c r="R20697" s="378"/>
      <c r="S20697" s="369"/>
    </row>
    <row r="20698" spans="2:19">
      <c r="B20698" s="372"/>
      <c r="C20698" s="427"/>
      <c r="D20698" s="373"/>
      <c r="E20698" s="171"/>
      <c r="F20698" s="338"/>
      <c r="G20698" s="168"/>
      <c r="H20698" s="338"/>
      <c r="I20698" s="169"/>
      <c r="J20698" s="169"/>
      <c r="K20698" s="173"/>
      <c r="L20698" s="173"/>
      <c r="M20698" s="173"/>
      <c r="N20698" s="174"/>
      <c r="O20698" s="240"/>
      <c r="P20698" s="175"/>
      <c r="Q20698" s="170"/>
      <c r="R20698" s="378"/>
      <c r="S20698" s="369"/>
    </row>
    <row r="20699" spans="2:19">
      <c r="B20699" s="372"/>
      <c r="C20699" s="427"/>
      <c r="D20699" s="373"/>
      <c r="E20699" s="171"/>
      <c r="F20699" s="338"/>
      <c r="G20699" s="168"/>
      <c r="H20699" s="338"/>
      <c r="I20699" s="169"/>
      <c r="J20699" s="169"/>
      <c r="K20699" s="173"/>
      <c r="L20699" s="173"/>
      <c r="M20699" s="173"/>
      <c r="N20699" s="174"/>
      <c r="O20699" s="240"/>
      <c r="P20699" s="175"/>
      <c r="Q20699" s="170"/>
      <c r="R20699" s="378"/>
      <c r="S20699" s="369"/>
    </row>
    <row r="20700" spans="2:19">
      <c r="B20700" s="372"/>
      <c r="C20700" s="427"/>
      <c r="D20700" s="373"/>
      <c r="E20700" s="171"/>
      <c r="F20700" s="338"/>
      <c r="G20700" s="168"/>
      <c r="H20700" s="338"/>
      <c r="I20700" s="169"/>
      <c r="J20700" s="169"/>
      <c r="K20700" s="173"/>
      <c r="L20700" s="173"/>
      <c r="M20700" s="173"/>
      <c r="N20700" s="174"/>
      <c r="O20700" s="240"/>
      <c r="P20700" s="175"/>
      <c r="Q20700" s="170"/>
      <c r="R20700" s="378"/>
      <c r="S20700" s="369"/>
    </row>
    <row r="20701" spans="2:19">
      <c r="B20701" s="372"/>
      <c r="C20701" s="427"/>
      <c r="D20701" s="373"/>
      <c r="E20701" s="171"/>
      <c r="F20701" s="338"/>
      <c r="G20701" s="168"/>
      <c r="H20701" s="338"/>
      <c r="I20701" s="169"/>
      <c r="J20701" s="169"/>
      <c r="K20701" s="173"/>
      <c r="L20701" s="173"/>
      <c r="M20701" s="173"/>
      <c r="N20701" s="174"/>
      <c r="O20701" s="240"/>
      <c r="P20701" s="175"/>
      <c r="Q20701" s="170"/>
      <c r="R20701" s="378"/>
      <c r="S20701" s="369"/>
    </row>
    <row r="20702" spans="2:19">
      <c r="B20702" s="372"/>
      <c r="C20702" s="427"/>
      <c r="D20702" s="373"/>
      <c r="E20702" s="171"/>
      <c r="F20702" s="338"/>
      <c r="G20702" s="168"/>
      <c r="H20702" s="338"/>
      <c r="I20702" s="169"/>
      <c r="J20702" s="169"/>
      <c r="K20702" s="173"/>
      <c r="L20702" s="173"/>
      <c r="M20702" s="173"/>
      <c r="N20702" s="174"/>
      <c r="O20702" s="240"/>
      <c r="P20702" s="175"/>
      <c r="Q20702" s="170"/>
      <c r="R20702" s="378"/>
      <c r="S20702" s="369"/>
    </row>
    <row r="20703" spans="2:19">
      <c r="B20703" s="372"/>
      <c r="C20703" s="427"/>
      <c r="D20703" s="373"/>
      <c r="E20703" s="171"/>
      <c r="F20703" s="338"/>
      <c r="G20703" s="168"/>
      <c r="H20703" s="338"/>
      <c r="I20703" s="169"/>
      <c r="J20703" s="169"/>
      <c r="K20703" s="173"/>
      <c r="L20703" s="173"/>
      <c r="M20703" s="173"/>
      <c r="N20703" s="174"/>
      <c r="O20703" s="240"/>
      <c r="P20703" s="175"/>
      <c r="Q20703" s="170"/>
      <c r="R20703" s="378"/>
      <c r="S20703" s="369"/>
    </row>
    <row r="20704" spans="2:19">
      <c r="B20704" s="372"/>
      <c r="C20704" s="427"/>
      <c r="D20704" s="373"/>
      <c r="E20704" s="171"/>
      <c r="F20704" s="338"/>
      <c r="G20704" s="168"/>
      <c r="H20704" s="338"/>
      <c r="I20704" s="169"/>
      <c r="J20704" s="169"/>
      <c r="K20704" s="173"/>
      <c r="L20704" s="173"/>
      <c r="M20704" s="173"/>
      <c r="N20704" s="174"/>
      <c r="O20704" s="240"/>
      <c r="P20704" s="175"/>
      <c r="Q20704" s="170"/>
      <c r="R20704" s="378"/>
      <c r="S20704" s="369"/>
    </row>
    <row r="20705" spans="2:19">
      <c r="B20705" s="372"/>
      <c r="C20705" s="427"/>
      <c r="D20705" s="373"/>
      <c r="E20705" s="171"/>
      <c r="F20705" s="338"/>
      <c r="G20705" s="168"/>
      <c r="H20705" s="338"/>
      <c r="I20705" s="169"/>
      <c r="J20705" s="169"/>
      <c r="K20705" s="173"/>
      <c r="L20705" s="173"/>
      <c r="M20705" s="173"/>
      <c r="N20705" s="174"/>
      <c r="O20705" s="240"/>
      <c r="P20705" s="175"/>
      <c r="Q20705" s="170"/>
      <c r="R20705" s="378"/>
      <c r="S20705" s="369"/>
    </row>
    <row r="20706" spans="2:19">
      <c r="B20706" s="372"/>
      <c r="C20706" s="427"/>
      <c r="D20706" s="373"/>
      <c r="E20706" s="171"/>
      <c r="F20706" s="338"/>
      <c r="G20706" s="168"/>
      <c r="H20706" s="338"/>
      <c r="I20706" s="169"/>
      <c r="J20706" s="169"/>
      <c r="K20706" s="173"/>
      <c r="L20706" s="173"/>
      <c r="M20706" s="173"/>
      <c r="N20706" s="174"/>
      <c r="O20706" s="240"/>
      <c r="P20706" s="175"/>
      <c r="Q20706" s="170"/>
      <c r="R20706" s="378"/>
      <c r="S20706" s="369"/>
    </row>
    <row r="20707" spans="2:19">
      <c r="B20707" s="372"/>
      <c r="C20707" s="427"/>
      <c r="D20707" s="373"/>
      <c r="E20707" s="171"/>
      <c r="F20707" s="338"/>
      <c r="G20707" s="168"/>
      <c r="H20707" s="338"/>
      <c r="I20707" s="169"/>
      <c r="J20707" s="169"/>
      <c r="K20707" s="173"/>
      <c r="L20707" s="173"/>
      <c r="M20707" s="173"/>
      <c r="N20707" s="174"/>
      <c r="O20707" s="240"/>
      <c r="P20707" s="175"/>
      <c r="Q20707" s="170"/>
      <c r="R20707" s="378"/>
      <c r="S20707" s="369"/>
    </row>
    <row r="20708" spans="2:19">
      <c r="B20708" s="372"/>
      <c r="C20708" s="427"/>
      <c r="D20708" s="373"/>
      <c r="E20708" s="171"/>
      <c r="F20708" s="338"/>
      <c r="G20708" s="168"/>
      <c r="H20708" s="338"/>
      <c r="I20708" s="169"/>
      <c r="J20708" s="169"/>
      <c r="K20708" s="173"/>
      <c r="L20708" s="173"/>
      <c r="M20708" s="173"/>
      <c r="N20708" s="174"/>
      <c r="O20708" s="240"/>
      <c r="P20708" s="175"/>
      <c r="Q20708" s="170"/>
      <c r="R20708" s="378"/>
      <c r="S20708" s="369"/>
    </row>
    <row r="20709" spans="2:19">
      <c r="B20709" s="372"/>
      <c r="C20709" s="427"/>
      <c r="D20709" s="373"/>
      <c r="E20709" s="171"/>
      <c r="F20709" s="338"/>
      <c r="G20709" s="168"/>
      <c r="H20709" s="338"/>
      <c r="I20709" s="169"/>
      <c r="J20709" s="169"/>
      <c r="K20709" s="173"/>
      <c r="L20709" s="173"/>
      <c r="M20709" s="173"/>
      <c r="N20709" s="174"/>
      <c r="O20709" s="240"/>
      <c r="P20709" s="175"/>
      <c r="Q20709" s="170"/>
      <c r="R20709" s="378"/>
      <c r="S20709" s="369"/>
    </row>
    <row r="20710" spans="2:19">
      <c r="B20710" s="372"/>
      <c r="C20710" s="427"/>
      <c r="D20710" s="373"/>
      <c r="E20710" s="171"/>
      <c r="F20710" s="338"/>
      <c r="G20710" s="168"/>
      <c r="H20710" s="338"/>
      <c r="I20710" s="169"/>
      <c r="J20710" s="169"/>
      <c r="K20710" s="173"/>
      <c r="L20710" s="173"/>
      <c r="M20710" s="173"/>
      <c r="N20710" s="174"/>
      <c r="O20710" s="240"/>
      <c r="P20710" s="175"/>
      <c r="Q20710" s="170"/>
      <c r="R20710" s="378"/>
      <c r="S20710" s="369"/>
    </row>
    <row r="20711" spans="2:19">
      <c r="B20711" s="372"/>
      <c r="C20711" s="427"/>
      <c r="D20711" s="373"/>
      <c r="E20711" s="171"/>
      <c r="F20711" s="338"/>
      <c r="G20711" s="168"/>
      <c r="H20711" s="338"/>
      <c r="I20711" s="169"/>
      <c r="J20711" s="169"/>
      <c r="K20711" s="173"/>
      <c r="L20711" s="173"/>
      <c r="M20711" s="173"/>
      <c r="N20711" s="174"/>
      <c r="O20711" s="240"/>
      <c r="P20711" s="175"/>
      <c r="Q20711" s="170"/>
      <c r="R20711" s="378"/>
      <c r="S20711" s="369"/>
    </row>
    <row r="20712" spans="2:19">
      <c r="B20712" s="372"/>
      <c r="C20712" s="427"/>
      <c r="D20712" s="373"/>
      <c r="E20712" s="171"/>
      <c r="F20712" s="338"/>
      <c r="G20712" s="168"/>
      <c r="H20712" s="338"/>
      <c r="I20712" s="169"/>
      <c r="J20712" s="169"/>
      <c r="K20712" s="173"/>
      <c r="L20712" s="173"/>
      <c r="M20712" s="173"/>
      <c r="N20712" s="174"/>
      <c r="O20712" s="240"/>
      <c r="P20712" s="175"/>
      <c r="Q20712" s="170"/>
      <c r="R20712" s="378"/>
      <c r="S20712" s="369"/>
    </row>
    <row r="20713" spans="2:19">
      <c r="B20713" s="372"/>
      <c r="C20713" s="427"/>
      <c r="D20713" s="373"/>
      <c r="E20713" s="171"/>
      <c r="F20713" s="338"/>
      <c r="G20713" s="168"/>
      <c r="H20713" s="338"/>
      <c r="I20713" s="169"/>
      <c r="J20713" s="169"/>
      <c r="K20713" s="173"/>
      <c r="L20713" s="173"/>
      <c r="M20713" s="173"/>
      <c r="N20713" s="174"/>
      <c r="O20713" s="240"/>
      <c r="P20713" s="175"/>
      <c r="Q20713" s="170"/>
      <c r="R20713" s="378"/>
      <c r="S20713" s="369"/>
    </row>
    <row r="20714" spans="2:19">
      <c r="B20714" s="372"/>
      <c r="C20714" s="427"/>
      <c r="D20714" s="373"/>
      <c r="E20714" s="171"/>
      <c r="F20714" s="338"/>
      <c r="G20714" s="168"/>
      <c r="H20714" s="338"/>
      <c r="I20714" s="169"/>
      <c r="J20714" s="169"/>
      <c r="K20714" s="173"/>
      <c r="L20714" s="173"/>
      <c r="M20714" s="173"/>
      <c r="N20714" s="174"/>
      <c r="O20714" s="240"/>
      <c r="P20714" s="175"/>
      <c r="Q20714" s="170"/>
      <c r="R20714" s="378"/>
      <c r="S20714" s="369"/>
    </row>
    <row r="20715" spans="2:19">
      <c r="B20715" s="372"/>
      <c r="C20715" s="427"/>
      <c r="D20715" s="373"/>
      <c r="E20715" s="171"/>
      <c r="F20715" s="338"/>
      <c r="G20715" s="168"/>
      <c r="H20715" s="338"/>
      <c r="I20715" s="169"/>
      <c r="J20715" s="169"/>
      <c r="K20715" s="173"/>
      <c r="L20715" s="173"/>
      <c r="M20715" s="173"/>
      <c r="N20715" s="174"/>
      <c r="O20715" s="240"/>
      <c r="P20715" s="175"/>
      <c r="Q20715" s="170"/>
      <c r="R20715" s="378"/>
      <c r="S20715" s="369"/>
    </row>
    <row r="20716" spans="2:19">
      <c r="B20716" s="372"/>
      <c r="C20716" s="427"/>
      <c r="D20716" s="373"/>
      <c r="E20716" s="171"/>
      <c r="F20716" s="338"/>
      <c r="G20716" s="168"/>
      <c r="H20716" s="338"/>
      <c r="I20716" s="169"/>
      <c r="J20716" s="169"/>
      <c r="K20716" s="173"/>
      <c r="L20716" s="173"/>
      <c r="M20716" s="173"/>
      <c r="N20716" s="174"/>
      <c r="O20716" s="240"/>
      <c r="P20716" s="175"/>
      <c r="Q20716" s="170"/>
      <c r="R20716" s="378"/>
      <c r="S20716" s="369"/>
    </row>
    <row r="20717" spans="2:19">
      <c r="B20717" s="372"/>
      <c r="C20717" s="427"/>
      <c r="D20717" s="373"/>
      <c r="E20717" s="171"/>
      <c r="F20717" s="338"/>
      <c r="G20717" s="168"/>
      <c r="H20717" s="338"/>
      <c r="I20717" s="169"/>
      <c r="J20717" s="169"/>
      <c r="K20717" s="173"/>
      <c r="L20717" s="173"/>
      <c r="M20717" s="173"/>
      <c r="N20717" s="174"/>
      <c r="O20717" s="240"/>
      <c r="P20717" s="175"/>
      <c r="Q20717" s="170"/>
      <c r="R20717" s="378"/>
      <c r="S20717" s="369"/>
    </row>
    <row r="20718" spans="2:19">
      <c r="B20718" s="372"/>
      <c r="C20718" s="427"/>
      <c r="D20718" s="373"/>
      <c r="E20718" s="171"/>
      <c r="F20718" s="338"/>
      <c r="G20718" s="168"/>
      <c r="H20718" s="338"/>
      <c r="I20718" s="169"/>
      <c r="J20718" s="169"/>
      <c r="K20718" s="173"/>
      <c r="L20718" s="173"/>
      <c r="M20718" s="173"/>
      <c r="N20718" s="174"/>
      <c r="O20718" s="240"/>
      <c r="P20718" s="175"/>
      <c r="Q20718" s="170"/>
      <c r="R20718" s="378"/>
      <c r="S20718" s="369"/>
    </row>
    <row r="20719" spans="2:19">
      <c r="B20719" s="372"/>
      <c r="C20719" s="427"/>
      <c r="D20719" s="373"/>
      <c r="E20719" s="171"/>
      <c r="F20719" s="338"/>
      <c r="G20719" s="168"/>
      <c r="H20719" s="338"/>
      <c r="I20719" s="169"/>
      <c r="J20719" s="169"/>
      <c r="K20719" s="173"/>
      <c r="L20719" s="173"/>
      <c r="M20719" s="173"/>
      <c r="N20719" s="174"/>
      <c r="O20719" s="240"/>
      <c r="P20719" s="175"/>
      <c r="Q20719" s="170"/>
      <c r="R20719" s="378"/>
      <c r="S20719" s="369"/>
    </row>
    <row r="20720" spans="2:19">
      <c r="B20720" s="372"/>
      <c r="C20720" s="427"/>
      <c r="D20720" s="373"/>
      <c r="E20720" s="171"/>
      <c r="F20720" s="338"/>
      <c r="G20720" s="168"/>
      <c r="H20720" s="338"/>
      <c r="I20720" s="169"/>
      <c r="J20720" s="169"/>
      <c r="K20720" s="173"/>
      <c r="L20720" s="173"/>
      <c r="M20720" s="173"/>
      <c r="N20720" s="174"/>
      <c r="O20720" s="240"/>
      <c r="P20720" s="175"/>
      <c r="Q20720" s="170"/>
      <c r="R20720" s="378"/>
      <c r="S20720" s="369"/>
    </row>
    <row r="20721" spans="2:19">
      <c r="B20721" s="372"/>
      <c r="C20721" s="427"/>
      <c r="D20721" s="373"/>
      <c r="E20721" s="171"/>
      <c r="F20721" s="338"/>
      <c r="G20721" s="168"/>
      <c r="H20721" s="338"/>
      <c r="I20721" s="169"/>
      <c r="J20721" s="169"/>
      <c r="K20721" s="173"/>
      <c r="L20721" s="173"/>
      <c r="M20721" s="173"/>
      <c r="N20721" s="174"/>
      <c r="O20721" s="240"/>
      <c r="P20721" s="175"/>
      <c r="Q20721" s="170"/>
      <c r="R20721" s="378"/>
      <c r="S20721" s="369"/>
    </row>
    <row r="20722" spans="2:19">
      <c r="B20722" s="372"/>
      <c r="C20722" s="427"/>
      <c r="D20722" s="373"/>
      <c r="E20722" s="171"/>
      <c r="F20722" s="338"/>
      <c r="G20722" s="168"/>
      <c r="H20722" s="338"/>
      <c r="I20722" s="169"/>
      <c r="J20722" s="169"/>
      <c r="K20722" s="173"/>
      <c r="L20722" s="173"/>
      <c r="M20722" s="173"/>
      <c r="N20722" s="174"/>
      <c r="O20722" s="240"/>
      <c r="P20722" s="175"/>
      <c r="Q20722" s="170"/>
      <c r="R20722" s="378"/>
      <c r="S20722" s="369"/>
    </row>
    <row r="20723" spans="2:19">
      <c r="B20723" s="372"/>
      <c r="C20723" s="427"/>
      <c r="D20723" s="373"/>
      <c r="E20723" s="171"/>
      <c r="F20723" s="338"/>
      <c r="G20723" s="168"/>
      <c r="H20723" s="338"/>
      <c r="I20723" s="169"/>
      <c r="J20723" s="169"/>
      <c r="K20723" s="173"/>
      <c r="L20723" s="173"/>
      <c r="M20723" s="173"/>
      <c r="N20723" s="174"/>
      <c r="O20723" s="240"/>
      <c r="P20723" s="175"/>
      <c r="Q20723" s="170"/>
      <c r="R20723" s="378"/>
      <c r="S20723" s="369"/>
    </row>
    <row r="20724" spans="2:19">
      <c r="B20724" s="372"/>
      <c r="C20724" s="427"/>
      <c r="D20724" s="373"/>
      <c r="E20724" s="171"/>
      <c r="F20724" s="338"/>
      <c r="G20724" s="168"/>
      <c r="H20724" s="338"/>
      <c r="I20724" s="169"/>
      <c r="J20724" s="169"/>
      <c r="K20724" s="173"/>
      <c r="L20724" s="173"/>
      <c r="M20724" s="173"/>
      <c r="N20724" s="174"/>
      <c r="O20724" s="240"/>
      <c r="P20724" s="175"/>
      <c r="Q20724" s="170"/>
      <c r="R20724" s="378"/>
      <c r="S20724" s="369"/>
    </row>
    <row r="20725" spans="2:19">
      <c r="B20725" s="372"/>
      <c r="C20725" s="427"/>
      <c r="D20725" s="373"/>
      <c r="E20725" s="171"/>
      <c r="F20725" s="338"/>
      <c r="G20725" s="168"/>
      <c r="H20725" s="338"/>
      <c r="I20725" s="169"/>
      <c r="J20725" s="169"/>
      <c r="K20725" s="173"/>
      <c r="L20725" s="173"/>
      <c r="M20725" s="173"/>
      <c r="N20725" s="174"/>
      <c r="O20725" s="240"/>
      <c r="P20725" s="175"/>
      <c r="Q20725" s="170"/>
      <c r="R20725" s="378"/>
      <c r="S20725" s="369"/>
    </row>
    <row r="20726" spans="2:19">
      <c r="B20726" s="372"/>
      <c r="C20726" s="427"/>
      <c r="D20726" s="373"/>
      <c r="E20726" s="171"/>
      <c r="F20726" s="338"/>
      <c r="G20726" s="168"/>
      <c r="H20726" s="338"/>
      <c r="I20726" s="169"/>
      <c r="J20726" s="169"/>
      <c r="K20726" s="173"/>
      <c r="L20726" s="173"/>
      <c r="M20726" s="173"/>
      <c r="N20726" s="174"/>
      <c r="O20726" s="240"/>
      <c r="P20726" s="175"/>
      <c r="Q20726" s="170"/>
      <c r="R20726" s="378"/>
      <c r="S20726" s="369"/>
    </row>
    <row r="20727" spans="2:19">
      <c r="B20727" s="372"/>
      <c r="C20727" s="427"/>
      <c r="D20727" s="373"/>
      <c r="E20727" s="171"/>
      <c r="F20727" s="338"/>
      <c r="G20727" s="168"/>
      <c r="H20727" s="338"/>
      <c r="I20727" s="169"/>
      <c r="J20727" s="169"/>
      <c r="K20727" s="173"/>
      <c r="L20727" s="173"/>
      <c r="M20727" s="173"/>
      <c r="N20727" s="174"/>
      <c r="O20727" s="240"/>
      <c r="P20727" s="175"/>
      <c r="Q20727" s="170"/>
      <c r="R20727" s="378"/>
      <c r="S20727" s="369"/>
    </row>
    <row r="20728" spans="2:19">
      <c r="B20728" s="372"/>
      <c r="C20728" s="427"/>
      <c r="D20728" s="373"/>
      <c r="E20728" s="171"/>
      <c r="F20728" s="338"/>
      <c r="G20728" s="168"/>
      <c r="H20728" s="338"/>
      <c r="I20728" s="169"/>
      <c r="J20728" s="169"/>
      <c r="K20728" s="173"/>
      <c r="L20728" s="173"/>
      <c r="M20728" s="173"/>
      <c r="N20728" s="174"/>
      <c r="O20728" s="240"/>
      <c r="P20728" s="175"/>
      <c r="Q20728" s="170"/>
      <c r="R20728" s="378"/>
      <c r="S20728" s="369"/>
    </row>
    <row r="20729" spans="2:19">
      <c r="B20729" s="372"/>
      <c r="C20729" s="427"/>
      <c r="D20729" s="373"/>
      <c r="E20729" s="171"/>
      <c r="F20729" s="338"/>
      <c r="G20729" s="168"/>
      <c r="H20729" s="338"/>
      <c r="I20729" s="169"/>
      <c r="J20729" s="169"/>
      <c r="K20729" s="173"/>
      <c r="L20729" s="173"/>
      <c r="M20729" s="173"/>
      <c r="N20729" s="174"/>
      <c r="O20729" s="240"/>
      <c r="P20729" s="175"/>
      <c r="Q20729" s="170"/>
      <c r="R20729" s="378"/>
      <c r="S20729" s="369"/>
    </row>
    <row r="20730" spans="2:19">
      <c r="B20730" s="372"/>
      <c r="C20730" s="427"/>
      <c r="D20730" s="373"/>
      <c r="E20730" s="171"/>
      <c r="F20730" s="338"/>
      <c r="G20730" s="168"/>
      <c r="H20730" s="338"/>
      <c r="I20730" s="169"/>
      <c r="J20730" s="169"/>
      <c r="K20730" s="173"/>
      <c r="L20730" s="173"/>
      <c r="M20730" s="173"/>
      <c r="N20730" s="174"/>
      <c r="O20730" s="240"/>
      <c r="P20730" s="175"/>
      <c r="Q20730" s="170"/>
      <c r="R20730" s="378"/>
      <c r="S20730" s="369"/>
    </row>
    <row r="20731" spans="2:19">
      <c r="B20731" s="372"/>
      <c r="C20731" s="427"/>
      <c r="D20731" s="373"/>
      <c r="E20731" s="171"/>
      <c r="F20731" s="338"/>
      <c r="G20731" s="168"/>
      <c r="H20731" s="338"/>
      <c r="I20731" s="169"/>
      <c r="J20731" s="169"/>
      <c r="K20731" s="173"/>
      <c r="L20731" s="173"/>
      <c r="M20731" s="173"/>
      <c r="N20731" s="174"/>
      <c r="O20731" s="240"/>
      <c r="P20731" s="175"/>
      <c r="Q20731" s="170"/>
      <c r="R20731" s="378"/>
      <c r="S20731" s="369"/>
    </row>
    <row r="20732" spans="2:19">
      <c r="B20732" s="372"/>
      <c r="C20732" s="427"/>
      <c r="D20732" s="373"/>
      <c r="E20732" s="171"/>
      <c r="F20732" s="338"/>
      <c r="G20732" s="168"/>
      <c r="H20732" s="338"/>
      <c r="I20732" s="169"/>
      <c r="J20732" s="169"/>
      <c r="K20732" s="173"/>
      <c r="L20732" s="173"/>
      <c r="M20732" s="173"/>
      <c r="N20732" s="174"/>
      <c r="O20732" s="240"/>
      <c r="P20732" s="175"/>
      <c r="Q20732" s="170"/>
      <c r="R20732" s="378"/>
      <c r="S20732" s="369"/>
    </row>
    <row r="20733" spans="2:19">
      <c r="B20733" s="372"/>
      <c r="C20733" s="427"/>
      <c r="D20733" s="373"/>
      <c r="E20733" s="171"/>
      <c r="F20733" s="338"/>
      <c r="G20733" s="168"/>
      <c r="H20733" s="338"/>
      <c r="I20733" s="169"/>
      <c r="J20733" s="169"/>
      <c r="K20733" s="173"/>
      <c r="L20733" s="173"/>
      <c r="M20733" s="173"/>
      <c r="N20733" s="174"/>
      <c r="O20733" s="240"/>
      <c r="P20733" s="175"/>
      <c r="Q20733" s="170"/>
      <c r="R20733" s="378"/>
      <c r="S20733" s="369"/>
    </row>
    <row r="20734" spans="2:19">
      <c r="B20734" s="372"/>
      <c r="C20734" s="427"/>
      <c r="D20734" s="373"/>
      <c r="E20734" s="171"/>
      <c r="F20734" s="338"/>
      <c r="G20734" s="168"/>
      <c r="H20734" s="338"/>
      <c r="I20734" s="169"/>
      <c r="J20734" s="169"/>
      <c r="K20734" s="173"/>
      <c r="L20734" s="173"/>
      <c r="M20734" s="173"/>
      <c r="N20734" s="174"/>
      <c r="O20734" s="240"/>
      <c r="P20734" s="175"/>
      <c r="Q20734" s="170"/>
      <c r="R20734" s="378"/>
      <c r="S20734" s="369"/>
    </row>
    <row r="20735" spans="2:19">
      <c r="B20735" s="372"/>
      <c r="C20735" s="427"/>
      <c r="D20735" s="373"/>
      <c r="E20735" s="171"/>
      <c r="F20735" s="338"/>
      <c r="G20735" s="168"/>
      <c r="H20735" s="338"/>
      <c r="I20735" s="169"/>
      <c r="J20735" s="169"/>
      <c r="K20735" s="173"/>
      <c r="L20735" s="173"/>
      <c r="M20735" s="173"/>
      <c r="N20735" s="174"/>
      <c r="O20735" s="240"/>
      <c r="P20735" s="175"/>
      <c r="Q20735" s="170"/>
      <c r="R20735" s="378"/>
      <c r="S20735" s="369"/>
    </row>
    <row r="20736" spans="2:19">
      <c r="B20736" s="372"/>
      <c r="C20736" s="427"/>
      <c r="D20736" s="373"/>
      <c r="E20736" s="171"/>
      <c r="F20736" s="338"/>
      <c r="G20736" s="168"/>
      <c r="H20736" s="338"/>
      <c r="I20736" s="169"/>
      <c r="J20736" s="169"/>
      <c r="K20736" s="173"/>
      <c r="L20736" s="173"/>
      <c r="M20736" s="173"/>
      <c r="N20736" s="174"/>
      <c r="O20736" s="240"/>
      <c r="P20736" s="175"/>
      <c r="Q20736" s="170"/>
      <c r="R20736" s="378"/>
      <c r="S20736" s="369"/>
    </row>
    <row r="20737" spans="2:19">
      <c r="B20737" s="372"/>
      <c r="C20737" s="427"/>
      <c r="D20737" s="373"/>
      <c r="E20737" s="171"/>
      <c r="F20737" s="338"/>
      <c r="G20737" s="168"/>
      <c r="H20737" s="338"/>
      <c r="I20737" s="169"/>
      <c r="J20737" s="169"/>
      <c r="K20737" s="173"/>
      <c r="L20737" s="173"/>
      <c r="M20737" s="173"/>
      <c r="N20737" s="174"/>
      <c r="O20737" s="240"/>
      <c r="P20737" s="175"/>
      <c r="Q20737" s="170"/>
      <c r="R20737" s="378"/>
      <c r="S20737" s="369"/>
    </row>
    <row r="20738" spans="2:19">
      <c r="B20738" s="372"/>
      <c r="C20738" s="427"/>
      <c r="D20738" s="373"/>
      <c r="E20738" s="171"/>
      <c r="F20738" s="338"/>
      <c r="G20738" s="168"/>
      <c r="H20738" s="338"/>
      <c r="I20738" s="169"/>
      <c r="J20738" s="169"/>
      <c r="K20738" s="173"/>
      <c r="L20738" s="173"/>
      <c r="M20738" s="173"/>
      <c r="N20738" s="174"/>
      <c r="O20738" s="240"/>
      <c r="P20738" s="175"/>
      <c r="Q20738" s="170"/>
      <c r="R20738" s="378"/>
      <c r="S20738" s="369"/>
    </row>
    <row r="20739" spans="2:19">
      <c r="B20739" s="372"/>
      <c r="C20739" s="427"/>
      <c r="D20739" s="373"/>
      <c r="E20739" s="171"/>
      <c r="F20739" s="338"/>
      <c r="G20739" s="168"/>
      <c r="H20739" s="338"/>
      <c r="I20739" s="169"/>
      <c r="J20739" s="169"/>
      <c r="K20739" s="173"/>
      <c r="L20739" s="173"/>
      <c r="M20739" s="173"/>
      <c r="N20739" s="174"/>
      <c r="O20739" s="240"/>
      <c r="P20739" s="175"/>
      <c r="Q20739" s="170"/>
      <c r="R20739" s="378"/>
      <c r="S20739" s="369"/>
    </row>
    <row r="20740" spans="2:19">
      <c r="B20740" s="372"/>
      <c r="C20740" s="427"/>
      <c r="D20740" s="373"/>
      <c r="E20740" s="171"/>
      <c r="F20740" s="338"/>
      <c r="G20740" s="168"/>
      <c r="H20740" s="338"/>
      <c r="I20740" s="169"/>
      <c r="J20740" s="169"/>
      <c r="K20740" s="173"/>
      <c r="L20740" s="173"/>
      <c r="M20740" s="173"/>
      <c r="N20740" s="174"/>
      <c r="O20740" s="240"/>
      <c r="P20740" s="175"/>
      <c r="Q20740" s="170"/>
      <c r="R20740" s="378"/>
      <c r="S20740" s="369"/>
    </row>
    <row r="20741" spans="2:19">
      <c r="B20741" s="372"/>
      <c r="C20741" s="427"/>
      <c r="D20741" s="373"/>
      <c r="E20741" s="171"/>
      <c r="F20741" s="338"/>
      <c r="G20741" s="168"/>
      <c r="H20741" s="338"/>
      <c r="I20741" s="169"/>
      <c r="J20741" s="169"/>
      <c r="K20741" s="173"/>
      <c r="L20741" s="173"/>
      <c r="M20741" s="173"/>
      <c r="N20741" s="174"/>
      <c r="O20741" s="240"/>
      <c r="P20741" s="175"/>
      <c r="Q20741" s="170"/>
      <c r="R20741" s="378"/>
      <c r="S20741" s="369"/>
    </row>
    <row r="20742" spans="2:19">
      <c r="B20742" s="372"/>
      <c r="C20742" s="427"/>
      <c r="D20742" s="373"/>
      <c r="E20742" s="171"/>
      <c r="F20742" s="338"/>
      <c r="G20742" s="168"/>
      <c r="H20742" s="338"/>
      <c r="I20742" s="169"/>
      <c r="J20742" s="169"/>
      <c r="K20742" s="173"/>
      <c r="L20742" s="173"/>
      <c r="M20742" s="173"/>
      <c r="N20742" s="174"/>
      <c r="O20742" s="240"/>
      <c r="P20742" s="175"/>
      <c r="Q20742" s="170"/>
      <c r="R20742" s="378"/>
      <c r="S20742" s="369"/>
    </row>
    <row r="20743" spans="2:19">
      <c r="B20743" s="372"/>
      <c r="C20743" s="427"/>
      <c r="D20743" s="373"/>
      <c r="E20743" s="171"/>
      <c r="F20743" s="338"/>
      <c r="G20743" s="168"/>
      <c r="H20743" s="338"/>
      <c r="I20743" s="169"/>
      <c r="J20743" s="169"/>
      <c r="K20743" s="173"/>
      <c r="L20743" s="173"/>
      <c r="M20743" s="173"/>
      <c r="N20743" s="174"/>
      <c r="O20743" s="240"/>
      <c r="P20743" s="175"/>
      <c r="Q20743" s="170"/>
      <c r="R20743" s="378"/>
      <c r="S20743" s="369"/>
    </row>
    <row r="20744" spans="2:19">
      <c r="B20744" s="372"/>
      <c r="C20744" s="427"/>
      <c r="D20744" s="373"/>
      <c r="E20744" s="171"/>
      <c r="F20744" s="338"/>
      <c r="G20744" s="168"/>
      <c r="H20744" s="338"/>
      <c r="I20744" s="169"/>
      <c r="J20744" s="169"/>
      <c r="K20744" s="173"/>
      <c r="L20744" s="173"/>
      <c r="M20744" s="173"/>
      <c r="N20744" s="174"/>
      <c r="O20744" s="240"/>
      <c r="P20744" s="175"/>
      <c r="Q20744" s="170"/>
      <c r="R20744" s="378"/>
      <c r="S20744" s="369"/>
    </row>
    <row r="20745" spans="2:19">
      <c r="B20745" s="372"/>
      <c r="C20745" s="427"/>
      <c r="D20745" s="373"/>
      <c r="E20745" s="171"/>
      <c r="F20745" s="338"/>
      <c r="G20745" s="168"/>
      <c r="H20745" s="338"/>
      <c r="I20745" s="169"/>
      <c r="J20745" s="169"/>
      <c r="K20745" s="173"/>
      <c r="L20745" s="173"/>
      <c r="M20745" s="173"/>
      <c r="N20745" s="174"/>
      <c r="O20745" s="240"/>
      <c r="P20745" s="175"/>
      <c r="Q20745" s="170"/>
      <c r="R20745" s="378"/>
      <c r="S20745" s="369"/>
    </row>
    <row r="20746" spans="2:19">
      <c r="B20746" s="372"/>
      <c r="C20746" s="427"/>
      <c r="D20746" s="373"/>
      <c r="E20746" s="171"/>
      <c r="F20746" s="338"/>
      <c r="G20746" s="168"/>
      <c r="H20746" s="338"/>
      <c r="I20746" s="169"/>
      <c r="J20746" s="169"/>
      <c r="K20746" s="173"/>
      <c r="L20746" s="173"/>
      <c r="M20746" s="173"/>
      <c r="N20746" s="174"/>
      <c r="O20746" s="240"/>
      <c r="P20746" s="175"/>
      <c r="Q20746" s="170"/>
      <c r="R20746" s="378"/>
      <c r="S20746" s="369"/>
    </row>
    <row r="20747" spans="2:19">
      <c r="B20747" s="372"/>
      <c r="C20747" s="427"/>
      <c r="D20747" s="373"/>
      <c r="E20747" s="171"/>
      <c r="F20747" s="338"/>
      <c r="G20747" s="168"/>
      <c r="H20747" s="338"/>
      <c r="I20747" s="169"/>
      <c r="J20747" s="169"/>
      <c r="K20747" s="173"/>
      <c r="L20747" s="173"/>
      <c r="M20747" s="173"/>
      <c r="N20747" s="174"/>
      <c r="O20747" s="240"/>
      <c r="P20747" s="175"/>
      <c r="Q20747" s="170"/>
      <c r="R20747" s="378"/>
      <c r="S20747" s="369"/>
    </row>
    <row r="20748" spans="2:19">
      <c r="B20748" s="372"/>
      <c r="C20748" s="427"/>
      <c r="D20748" s="373"/>
      <c r="E20748" s="171"/>
      <c r="F20748" s="338"/>
      <c r="G20748" s="168"/>
      <c r="H20748" s="338"/>
      <c r="I20748" s="169"/>
      <c r="J20748" s="169"/>
      <c r="K20748" s="173"/>
      <c r="L20748" s="173"/>
      <c r="M20748" s="173"/>
      <c r="N20748" s="174"/>
      <c r="O20748" s="240"/>
      <c r="P20748" s="175"/>
      <c r="Q20748" s="170"/>
      <c r="R20748" s="378"/>
      <c r="S20748" s="369"/>
    </row>
    <row r="20749" spans="2:19">
      <c r="B20749" s="372"/>
      <c r="C20749" s="427"/>
      <c r="D20749" s="373"/>
      <c r="E20749" s="171"/>
      <c r="F20749" s="338"/>
      <c r="G20749" s="168"/>
      <c r="H20749" s="338"/>
      <c r="I20749" s="169"/>
      <c r="J20749" s="169"/>
      <c r="K20749" s="173"/>
      <c r="L20749" s="173"/>
      <c r="M20749" s="173"/>
      <c r="N20749" s="174"/>
      <c r="O20749" s="240"/>
      <c r="P20749" s="175"/>
      <c r="Q20749" s="170"/>
      <c r="R20749" s="378"/>
      <c r="S20749" s="369"/>
    </row>
    <row r="20750" spans="2:19">
      <c r="B20750" s="372"/>
      <c r="C20750" s="427"/>
      <c r="D20750" s="373"/>
      <c r="E20750" s="171"/>
      <c r="F20750" s="338"/>
      <c r="G20750" s="168"/>
      <c r="H20750" s="338"/>
      <c r="I20750" s="169"/>
      <c r="J20750" s="169"/>
      <c r="K20750" s="173"/>
      <c r="L20750" s="173"/>
      <c r="M20750" s="173"/>
      <c r="N20750" s="174"/>
      <c r="O20750" s="240"/>
      <c r="P20750" s="175"/>
      <c r="Q20750" s="170"/>
      <c r="R20750" s="378"/>
      <c r="S20750" s="369"/>
    </row>
    <row r="20751" spans="2:19">
      <c r="B20751" s="372"/>
      <c r="C20751" s="427"/>
      <c r="D20751" s="373"/>
      <c r="E20751" s="171"/>
      <c r="F20751" s="338"/>
      <c r="G20751" s="168"/>
      <c r="H20751" s="338"/>
      <c r="I20751" s="169"/>
      <c r="J20751" s="169"/>
      <c r="K20751" s="173"/>
      <c r="L20751" s="173"/>
      <c r="M20751" s="173"/>
      <c r="N20751" s="174"/>
      <c r="O20751" s="240"/>
      <c r="P20751" s="175"/>
      <c r="Q20751" s="170"/>
      <c r="R20751" s="378"/>
      <c r="S20751" s="369"/>
    </row>
    <row r="20752" spans="2:19">
      <c r="B20752" s="372"/>
      <c r="C20752" s="427"/>
      <c r="D20752" s="373"/>
      <c r="E20752" s="171"/>
      <c r="F20752" s="338"/>
      <c r="G20752" s="168"/>
      <c r="H20752" s="338"/>
      <c r="I20752" s="169"/>
      <c r="J20752" s="169"/>
      <c r="K20752" s="173"/>
      <c r="L20752" s="173"/>
      <c r="M20752" s="173"/>
      <c r="N20752" s="174"/>
      <c r="O20752" s="240"/>
      <c r="P20752" s="175"/>
      <c r="Q20752" s="170"/>
      <c r="R20752" s="378"/>
      <c r="S20752" s="369"/>
    </row>
    <row r="20753" spans="2:19">
      <c r="B20753" s="372"/>
      <c r="C20753" s="427"/>
      <c r="D20753" s="373"/>
      <c r="E20753" s="171"/>
      <c r="F20753" s="338"/>
      <c r="G20753" s="168"/>
      <c r="H20753" s="338"/>
      <c r="I20753" s="169"/>
      <c r="J20753" s="169"/>
      <c r="K20753" s="173"/>
      <c r="L20753" s="173"/>
      <c r="M20753" s="173"/>
      <c r="N20753" s="174"/>
      <c r="O20753" s="240"/>
      <c r="P20753" s="175"/>
      <c r="Q20753" s="170"/>
      <c r="R20753" s="378"/>
      <c r="S20753" s="369"/>
    </row>
    <row r="20754" spans="2:19">
      <c r="B20754" s="372"/>
      <c r="C20754" s="427"/>
      <c r="D20754" s="373"/>
      <c r="E20754" s="171"/>
      <c r="F20754" s="338"/>
      <c r="G20754" s="168"/>
      <c r="H20754" s="338"/>
      <c r="I20754" s="169"/>
      <c r="J20754" s="169"/>
      <c r="K20754" s="173"/>
      <c r="L20754" s="173"/>
      <c r="M20754" s="173"/>
      <c r="N20754" s="174"/>
      <c r="O20754" s="240"/>
      <c r="P20754" s="175"/>
      <c r="Q20754" s="170"/>
      <c r="R20754" s="378"/>
      <c r="S20754" s="369"/>
    </row>
    <row r="20755" spans="2:19">
      <c r="B20755" s="372"/>
      <c r="C20755" s="427"/>
      <c r="D20755" s="373"/>
      <c r="E20755" s="171"/>
      <c r="F20755" s="338"/>
      <c r="G20755" s="168"/>
      <c r="H20755" s="338"/>
      <c r="I20755" s="169"/>
      <c r="J20755" s="169"/>
      <c r="K20755" s="173"/>
      <c r="L20755" s="173"/>
      <c r="M20755" s="173"/>
      <c r="N20755" s="174"/>
      <c r="O20755" s="240"/>
      <c r="P20755" s="175"/>
      <c r="Q20755" s="170"/>
      <c r="R20755" s="378"/>
      <c r="S20755" s="369"/>
    </row>
    <row r="20756" spans="2:19">
      <c r="B20756" s="372"/>
      <c r="C20756" s="427"/>
      <c r="D20756" s="373"/>
      <c r="E20756" s="171"/>
      <c r="F20756" s="338"/>
      <c r="G20756" s="168"/>
      <c r="H20756" s="338"/>
      <c r="I20756" s="169"/>
      <c r="J20756" s="169"/>
      <c r="K20756" s="173"/>
      <c r="L20756" s="173"/>
      <c r="M20756" s="173"/>
      <c r="N20756" s="174"/>
      <c r="O20756" s="240"/>
      <c r="P20756" s="175"/>
      <c r="Q20756" s="170"/>
      <c r="R20756" s="378"/>
      <c r="S20756" s="369"/>
    </row>
    <row r="20757" spans="2:19">
      <c r="B20757" s="372"/>
      <c r="C20757" s="427"/>
      <c r="D20757" s="373"/>
      <c r="E20757" s="171"/>
      <c r="F20757" s="338"/>
      <c r="G20757" s="168"/>
      <c r="H20757" s="338"/>
      <c r="I20757" s="169"/>
      <c r="J20757" s="169"/>
      <c r="K20757" s="173"/>
      <c r="L20757" s="173"/>
      <c r="M20757" s="173"/>
      <c r="N20757" s="174"/>
      <c r="O20757" s="240"/>
      <c r="P20757" s="175"/>
      <c r="Q20757" s="170"/>
      <c r="R20757" s="378"/>
      <c r="S20757" s="369"/>
    </row>
    <row r="20758" spans="2:19">
      <c r="B20758" s="372"/>
      <c r="C20758" s="427"/>
      <c r="D20758" s="373"/>
      <c r="E20758" s="171"/>
      <c r="F20758" s="338"/>
      <c r="G20758" s="168"/>
      <c r="H20758" s="338"/>
      <c r="I20758" s="169"/>
      <c r="J20758" s="169"/>
      <c r="K20758" s="173"/>
      <c r="L20758" s="173"/>
      <c r="M20758" s="173"/>
      <c r="N20758" s="174"/>
      <c r="O20758" s="240"/>
      <c r="P20758" s="175"/>
      <c r="Q20758" s="170"/>
      <c r="R20758" s="378"/>
      <c r="S20758" s="369"/>
    </row>
    <row r="20759" spans="2:19">
      <c r="B20759" s="372"/>
      <c r="C20759" s="427"/>
      <c r="D20759" s="373"/>
      <c r="E20759" s="171"/>
      <c r="F20759" s="338"/>
      <c r="G20759" s="168"/>
      <c r="H20759" s="338"/>
      <c r="I20759" s="169"/>
      <c r="J20759" s="169"/>
      <c r="K20759" s="173"/>
      <c r="L20759" s="173"/>
      <c r="M20759" s="173"/>
      <c r="N20759" s="174"/>
      <c r="O20759" s="240"/>
      <c r="P20759" s="175"/>
      <c r="Q20759" s="170"/>
      <c r="R20759" s="378"/>
      <c r="S20759" s="369"/>
    </row>
    <row r="20760" spans="2:19">
      <c r="B20760" s="372"/>
      <c r="C20760" s="427"/>
      <c r="D20760" s="373"/>
      <c r="E20760" s="171"/>
      <c r="F20760" s="338"/>
      <c r="G20760" s="168"/>
      <c r="H20760" s="338"/>
      <c r="I20760" s="169"/>
      <c r="J20760" s="169"/>
      <c r="K20760" s="173"/>
      <c r="L20760" s="173"/>
      <c r="M20760" s="173"/>
      <c r="N20760" s="174"/>
      <c r="O20760" s="240"/>
      <c r="P20760" s="175"/>
      <c r="Q20760" s="170"/>
      <c r="R20760" s="378"/>
      <c r="S20760" s="369"/>
    </row>
    <row r="20761" spans="2:19">
      <c r="B20761" s="372"/>
      <c r="C20761" s="427"/>
      <c r="D20761" s="373"/>
      <c r="E20761" s="171"/>
      <c r="F20761" s="338"/>
      <c r="G20761" s="168"/>
      <c r="H20761" s="338"/>
      <c r="I20761" s="169"/>
      <c r="J20761" s="169"/>
      <c r="K20761" s="173"/>
      <c r="L20761" s="173"/>
      <c r="M20761" s="173"/>
      <c r="N20761" s="174"/>
      <c r="O20761" s="240"/>
      <c r="P20761" s="175"/>
      <c r="Q20761" s="170"/>
      <c r="R20761" s="378"/>
      <c r="S20761" s="369"/>
    </row>
    <row r="20762" spans="2:19">
      <c r="B20762" s="372"/>
      <c r="C20762" s="427"/>
      <c r="D20762" s="373"/>
      <c r="E20762" s="171"/>
      <c r="F20762" s="338"/>
      <c r="G20762" s="168"/>
      <c r="H20762" s="338"/>
      <c r="I20762" s="169"/>
      <c r="J20762" s="169"/>
      <c r="K20762" s="173"/>
      <c r="L20762" s="173"/>
      <c r="M20762" s="173"/>
      <c r="N20762" s="174"/>
      <c r="O20762" s="240"/>
      <c r="P20762" s="175"/>
      <c r="Q20762" s="170"/>
      <c r="R20762" s="378"/>
      <c r="S20762" s="369"/>
    </row>
    <row r="20763" spans="2:19">
      <c r="B20763" s="372"/>
      <c r="C20763" s="427"/>
      <c r="D20763" s="373"/>
      <c r="E20763" s="171"/>
      <c r="F20763" s="338"/>
      <c r="G20763" s="168"/>
      <c r="H20763" s="338"/>
      <c r="I20763" s="169"/>
      <c r="J20763" s="169"/>
      <c r="K20763" s="173"/>
      <c r="L20763" s="173"/>
      <c r="M20763" s="173"/>
      <c r="N20763" s="174"/>
      <c r="O20763" s="240"/>
      <c r="P20763" s="175"/>
      <c r="Q20763" s="170"/>
      <c r="R20763" s="378"/>
      <c r="S20763" s="369"/>
    </row>
    <row r="20764" spans="2:19">
      <c r="B20764" s="372"/>
      <c r="C20764" s="427"/>
      <c r="D20764" s="373"/>
      <c r="E20764" s="171"/>
      <c r="F20764" s="338"/>
      <c r="G20764" s="168"/>
      <c r="H20764" s="338"/>
      <c r="I20764" s="169"/>
      <c r="J20764" s="169"/>
      <c r="K20764" s="173"/>
      <c r="L20764" s="173"/>
      <c r="M20764" s="173"/>
      <c r="N20764" s="174"/>
      <c r="O20764" s="240"/>
      <c r="P20764" s="175"/>
      <c r="Q20764" s="170"/>
      <c r="R20764" s="378"/>
      <c r="S20764" s="369"/>
    </row>
    <row r="20765" spans="2:19">
      <c r="B20765" s="372"/>
      <c r="C20765" s="427"/>
      <c r="D20765" s="373"/>
      <c r="E20765" s="171"/>
      <c r="F20765" s="338"/>
      <c r="G20765" s="168"/>
      <c r="H20765" s="338"/>
      <c r="I20765" s="169"/>
      <c r="J20765" s="169"/>
      <c r="K20765" s="173"/>
      <c r="L20765" s="173"/>
      <c r="M20765" s="173"/>
      <c r="N20765" s="174"/>
      <c r="O20765" s="240"/>
      <c r="P20765" s="175"/>
      <c r="Q20765" s="170"/>
      <c r="R20765" s="378"/>
      <c r="S20765" s="369"/>
    </row>
    <row r="20766" spans="2:19">
      <c r="B20766" s="372"/>
      <c r="C20766" s="427"/>
      <c r="D20766" s="373"/>
      <c r="E20766" s="171"/>
      <c r="F20766" s="338"/>
      <c r="G20766" s="168"/>
      <c r="H20766" s="338"/>
      <c r="I20766" s="169"/>
      <c r="J20766" s="169"/>
      <c r="K20766" s="173"/>
      <c r="L20766" s="173"/>
      <c r="M20766" s="173"/>
      <c r="N20766" s="174"/>
      <c r="O20766" s="240"/>
      <c r="P20766" s="175"/>
      <c r="Q20766" s="170"/>
      <c r="R20766" s="378"/>
      <c r="S20766" s="369"/>
    </row>
    <row r="20767" spans="2:19">
      <c r="B20767" s="372"/>
      <c r="C20767" s="427"/>
      <c r="D20767" s="373"/>
      <c r="E20767" s="171"/>
      <c r="F20767" s="338"/>
      <c r="G20767" s="168"/>
      <c r="H20767" s="338"/>
      <c r="I20767" s="169"/>
      <c r="J20767" s="169"/>
      <c r="K20767" s="173"/>
      <c r="L20767" s="173"/>
      <c r="M20767" s="173"/>
      <c r="N20767" s="174"/>
      <c r="O20767" s="240"/>
      <c r="P20767" s="175"/>
      <c r="Q20767" s="170"/>
      <c r="R20767" s="378"/>
      <c r="S20767" s="369"/>
    </row>
    <row r="20768" spans="2:19">
      <c r="B20768" s="372"/>
      <c r="C20768" s="427"/>
      <c r="D20768" s="373"/>
      <c r="E20768" s="171"/>
      <c r="F20768" s="338"/>
      <c r="G20768" s="168"/>
      <c r="H20768" s="338"/>
      <c r="I20768" s="169"/>
      <c r="J20768" s="169"/>
      <c r="K20768" s="173"/>
      <c r="L20768" s="173"/>
      <c r="M20768" s="173"/>
      <c r="N20768" s="174"/>
      <c r="O20768" s="240"/>
      <c r="P20768" s="175"/>
      <c r="Q20768" s="170"/>
      <c r="R20768" s="378"/>
      <c r="S20768" s="369"/>
    </row>
    <row r="20769" spans="2:19">
      <c r="B20769" s="372"/>
      <c r="C20769" s="427"/>
      <c r="D20769" s="373"/>
      <c r="E20769" s="171"/>
      <c r="F20769" s="338"/>
      <c r="G20769" s="168"/>
      <c r="H20769" s="338"/>
      <c r="I20769" s="169"/>
      <c r="J20769" s="169"/>
      <c r="K20769" s="173"/>
      <c r="L20769" s="173"/>
      <c r="M20769" s="173"/>
      <c r="N20769" s="174"/>
      <c r="O20769" s="240"/>
      <c r="P20769" s="175"/>
      <c r="Q20769" s="170"/>
      <c r="R20769" s="378"/>
      <c r="S20769" s="369"/>
    </row>
    <row r="20770" spans="2:19">
      <c r="B20770" s="372"/>
      <c r="C20770" s="427"/>
      <c r="D20770" s="373"/>
      <c r="E20770" s="171"/>
      <c r="F20770" s="338"/>
      <c r="G20770" s="168"/>
      <c r="H20770" s="338"/>
      <c r="I20770" s="169"/>
      <c r="J20770" s="169"/>
      <c r="K20770" s="173"/>
      <c r="L20770" s="173"/>
      <c r="M20770" s="173"/>
      <c r="N20770" s="174"/>
      <c r="O20770" s="240"/>
      <c r="P20770" s="175"/>
      <c r="Q20770" s="170"/>
      <c r="R20770" s="378"/>
      <c r="S20770" s="369"/>
    </row>
    <row r="20771" spans="2:19">
      <c r="B20771" s="372"/>
      <c r="C20771" s="427"/>
      <c r="D20771" s="373"/>
      <c r="E20771" s="171"/>
      <c r="F20771" s="338"/>
      <c r="G20771" s="168"/>
      <c r="H20771" s="338"/>
      <c r="I20771" s="169"/>
      <c r="J20771" s="169"/>
      <c r="K20771" s="173"/>
      <c r="L20771" s="173"/>
      <c r="M20771" s="173"/>
      <c r="N20771" s="174"/>
      <c r="O20771" s="240"/>
      <c r="P20771" s="175"/>
      <c r="Q20771" s="170"/>
      <c r="R20771" s="378"/>
      <c r="S20771" s="369"/>
    </row>
    <row r="20772" spans="2:19">
      <c r="B20772" s="372"/>
      <c r="C20772" s="427"/>
      <c r="D20772" s="373"/>
      <c r="E20772" s="171"/>
      <c r="F20772" s="338"/>
      <c r="G20772" s="168"/>
      <c r="H20772" s="338"/>
      <c r="I20772" s="169"/>
      <c r="J20772" s="169"/>
      <c r="K20772" s="173"/>
      <c r="L20772" s="173"/>
      <c r="M20772" s="173"/>
      <c r="N20772" s="174"/>
      <c r="O20772" s="240"/>
      <c r="P20772" s="175"/>
      <c r="Q20772" s="170"/>
      <c r="R20772" s="378"/>
      <c r="S20772" s="369"/>
    </row>
    <row r="20773" spans="2:19">
      <c r="B20773" s="372"/>
      <c r="C20773" s="427"/>
      <c r="D20773" s="373"/>
      <c r="E20773" s="171"/>
      <c r="F20773" s="338"/>
      <c r="G20773" s="168"/>
      <c r="H20773" s="338"/>
      <c r="I20773" s="169"/>
      <c r="J20773" s="169"/>
      <c r="K20773" s="173"/>
      <c r="L20773" s="173"/>
      <c r="M20773" s="173"/>
      <c r="N20773" s="174"/>
      <c r="O20773" s="240"/>
      <c r="P20773" s="175"/>
      <c r="Q20773" s="170"/>
      <c r="R20773" s="378"/>
      <c r="S20773" s="369"/>
    </row>
    <row r="20774" spans="2:19">
      <c r="B20774" s="372"/>
      <c r="C20774" s="427"/>
      <c r="D20774" s="373"/>
      <c r="E20774" s="171"/>
      <c r="F20774" s="338"/>
      <c r="G20774" s="168"/>
      <c r="H20774" s="338"/>
      <c r="I20774" s="169"/>
      <c r="J20774" s="169"/>
      <c r="K20774" s="173"/>
      <c r="L20774" s="173"/>
      <c r="M20774" s="173"/>
      <c r="N20774" s="174"/>
      <c r="O20774" s="240"/>
      <c r="P20774" s="175"/>
      <c r="Q20774" s="170"/>
      <c r="R20774" s="378"/>
      <c r="S20774" s="369"/>
    </row>
    <row r="20775" spans="2:19">
      <c r="B20775" s="372"/>
      <c r="C20775" s="427"/>
      <c r="D20775" s="373"/>
      <c r="E20775" s="171"/>
      <c r="F20775" s="338"/>
      <c r="G20775" s="168"/>
      <c r="H20775" s="338"/>
      <c r="I20775" s="169"/>
      <c r="J20775" s="169"/>
      <c r="K20775" s="173"/>
      <c r="L20775" s="173"/>
      <c r="M20775" s="173"/>
      <c r="N20775" s="174"/>
      <c r="O20775" s="240"/>
      <c r="P20775" s="175"/>
      <c r="Q20775" s="170"/>
      <c r="R20775" s="378"/>
      <c r="S20775" s="369"/>
    </row>
    <row r="20776" spans="2:19">
      <c r="B20776" s="372"/>
      <c r="C20776" s="427"/>
      <c r="D20776" s="373"/>
      <c r="E20776" s="171"/>
      <c r="F20776" s="338"/>
      <c r="G20776" s="168"/>
      <c r="H20776" s="338"/>
      <c r="I20776" s="169"/>
      <c r="J20776" s="169"/>
      <c r="K20776" s="173"/>
      <c r="L20776" s="173"/>
      <c r="M20776" s="173"/>
      <c r="N20776" s="174"/>
      <c r="O20776" s="240"/>
      <c r="P20776" s="175"/>
      <c r="Q20776" s="170"/>
      <c r="R20776" s="378"/>
      <c r="S20776" s="369"/>
    </row>
    <row r="20777" spans="2:19">
      <c r="B20777" s="372"/>
      <c r="C20777" s="427"/>
      <c r="D20777" s="373"/>
      <c r="E20777" s="171"/>
      <c r="F20777" s="338"/>
      <c r="G20777" s="168"/>
      <c r="H20777" s="338"/>
      <c r="I20777" s="169"/>
      <c r="J20777" s="169"/>
      <c r="K20777" s="173"/>
      <c r="L20777" s="173"/>
      <c r="M20777" s="173"/>
      <c r="N20777" s="174"/>
      <c r="O20777" s="240"/>
      <c r="P20777" s="175"/>
      <c r="Q20777" s="170"/>
      <c r="R20777" s="378"/>
      <c r="S20777" s="369"/>
    </row>
    <row r="20778" spans="2:19">
      <c r="B20778" s="372"/>
      <c r="C20778" s="427"/>
      <c r="D20778" s="373"/>
      <c r="E20778" s="171"/>
      <c r="F20778" s="338"/>
      <c r="G20778" s="168"/>
      <c r="H20778" s="338"/>
      <c r="I20778" s="169"/>
      <c r="J20778" s="169"/>
      <c r="K20778" s="173"/>
      <c r="L20778" s="173"/>
      <c r="M20778" s="173"/>
      <c r="N20778" s="259"/>
      <c r="O20778" s="346"/>
      <c r="P20778" s="259"/>
      <c r="Q20778" s="170"/>
      <c r="R20778" s="378"/>
      <c r="S20778" s="369"/>
    </row>
    <row r="20779" spans="2:19">
      <c r="B20779" s="372"/>
      <c r="C20779" s="427"/>
      <c r="D20779" s="373"/>
      <c r="E20779" s="171"/>
      <c r="F20779" s="338"/>
      <c r="G20779" s="168"/>
      <c r="H20779" s="338"/>
      <c r="I20779" s="169"/>
      <c r="J20779" s="169"/>
      <c r="K20779" s="173"/>
      <c r="L20779" s="173"/>
      <c r="M20779" s="173"/>
      <c r="N20779" s="174"/>
      <c r="O20779" s="240"/>
      <c r="P20779" s="175"/>
      <c r="Q20779" s="170"/>
      <c r="R20779" s="378"/>
      <c r="S20779" s="369"/>
    </row>
    <row r="20780" spans="2:19">
      <c r="B20780" s="372"/>
      <c r="C20780" s="427"/>
      <c r="D20780" s="373"/>
      <c r="E20780" s="171"/>
      <c r="F20780" s="338"/>
      <c r="G20780" s="168"/>
      <c r="H20780" s="338"/>
      <c r="I20780" s="169"/>
      <c r="J20780" s="169"/>
      <c r="K20780" s="173"/>
      <c r="L20780" s="173"/>
      <c r="M20780" s="173"/>
      <c r="N20780" s="174"/>
      <c r="O20780" s="240"/>
      <c r="P20780" s="175"/>
      <c r="Q20780" s="170"/>
      <c r="R20780" s="378"/>
      <c r="S20780" s="369"/>
    </row>
    <row r="20781" spans="2:19">
      <c r="B20781" s="372"/>
      <c r="C20781" s="427"/>
      <c r="D20781" s="373"/>
      <c r="E20781" s="171"/>
      <c r="F20781" s="338"/>
      <c r="G20781" s="168"/>
      <c r="H20781" s="338"/>
      <c r="I20781" s="169"/>
      <c r="J20781" s="169"/>
      <c r="K20781" s="173"/>
      <c r="L20781" s="173"/>
      <c r="M20781" s="173"/>
      <c r="N20781" s="174"/>
      <c r="O20781" s="240"/>
      <c r="P20781" s="175"/>
      <c r="Q20781" s="170"/>
      <c r="R20781" s="378"/>
      <c r="S20781" s="369"/>
    </row>
    <row r="20782" spans="2:19">
      <c r="B20782" s="372"/>
      <c r="C20782" s="427"/>
      <c r="D20782" s="373"/>
      <c r="E20782" s="171"/>
      <c r="F20782" s="338"/>
      <c r="G20782" s="168"/>
      <c r="H20782" s="338"/>
      <c r="I20782" s="169"/>
      <c r="J20782" s="169"/>
      <c r="K20782" s="173"/>
      <c r="L20782" s="173"/>
      <c r="M20782" s="173"/>
      <c r="N20782" s="174"/>
      <c r="O20782" s="240"/>
      <c r="P20782" s="175"/>
      <c r="Q20782" s="170"/>
      <c r="R20782" s="378"/>
      <c r="S20782" s="369"/>
    </row>
    <row r="20783" spans="2:19">
      <c r="B20783" s="372"/>
      <c r="C20783" s="427"/>
      <c r="D20783" s="373"/>
      <c r="E20783" s="171"/>
      <c r="F20783" s="338"/>
      <c r="G20783" s="168"/>
      <c r="H20783" s="338"/>
      <c r="I20783" s="169"/>
      <c r="J20783" s="169"/>
      <c r="K20783" s="173"/>
      <c r="L20783" s="173"/>
      <c r="M20783" s="173"/>
      <c r="N20783" s="174"/>
      <c r="O20783" s="240"/>
      <c r="P20783" s="175"/>
      <c r="Q20783" s="170"/>
      <c r="R20783" s="378"/>
      <c r="S20783" s="369"/>
    </row>
    <row r="20784" spans="2:19">
      <c r="B20784" s="372"/>
      <c r="C20784" s="427"/>
      <c r="D20784" s="373"/>
      <c r="E20784" s="171"/>
      <c r="F20784" s="338"/>
      <c r="G20784" s="168"/>
      <c r="H20784" s="338"/>
      <c r="I20784" s="169"/>
      <c r="J20784" s="169"/>
      <c r="K20784" s="173"/>
      <c r="L20784" s="173"/>
      <c r="M20784" s="173"/>
      <c r="N20784" s="174"/>
      <c r="O20784" s="240"/>
      <c r="P20784" s="175"/>
      <c r="Q20784" s="170"/>
      <c r="R20784" s="378"/>
      <c r="S20784" s="369"/>
    </row>
    <row r="20785" spans="2:19">
      <c r="B20785" s="372"/>
      <c r="C20785" s="427"/>
      <c r="D20785" s="373"/>
      <c r="E20785" s="171"/>
      <c r="F20785" s="338"/>
      <c r="G20785" s="168"/>
      <c r="H20785" s="338"/>
      <c r="I20785" s="169"/>
      <c r="J20785" s="169"/>
      <c r="K20785" s="173"/>
      <c r="L20785" s="173"/>
      <c r="M20785" s="173"/>
      <c r="N20785" s="174"/>
      <c r="O20785" s="240"/>
      <c r="P20785" s="175"/>
      <c r="Q20785" s="170"/>
      <c r="R20785" s="378"/>
      <c r="S20785" s="369"/>
    </row>
    <row r="20786" spans="2:19">
      <c r="B20786" s="372"/>
      <c r="C20786" s="427"/>
      <c r="D20786" s="373"/>
      <c r="E20786" s="171"/>
      <c r="F20786" s="338"/>
      <c r="G20786" s="168"/>
      <c r="H20786" s="338"/>
      <c r="I20786" s="169"/>
      <c r="J20786" s="169"/>
      <c r="K20786" s="173"/>
      <c r="L20786" s="173"/>
      <c r="M20786" s="173"/>
      <c r="N20786" s="174"/>
      <c r="O20786" s="240"/>
      <c r="P20786" s="175"/>
      <c r="Q20786" s="170"/>
      <c r="R20786" s="378"/>
      <c r="S20786" s="369"/>
    </row>
    <row r="20787" spans="2:19">
      <c r="B20787" s="372"/>
      <c r="C20787" s="427"/>
      <c r="D20787" s="373"/>
      <c r="E20787" s="171"/>
      <c r="F20787" s="338"/>
      <c r="G20787" s="168"/>
      <c r="H20787" s="338"/>
      <c r="I20787" s="169"/>
      <c r="J20787" s="169"/>
      <c r="K20787" s="173"/>
      <c r="L20787" s="173"/>
      <c r="M20787" s="173"/>
      <c r="N20787" s="174"/>
      <c r="O20787" s="240"/>
      <c r="P20787" s="175"/>
      <c r="Q20787" s="170"/>
      <c r="R20787" s="378"/>
      <c r="S20787" s="369"/>
    </row>
    <row r="20788" spans="2:19">
      <c r="B20788" s="372"/>
      <c r="C20788" s="427"/>
      <c r="D20788" s="373"/>
      <c r="E20788" s="171"/>
      <c r="F20788" s="338"/>
      <c r="G20788" s="168"/>
      <c r="H20788" s="338"/>
      <c r="I20788" s="169"/>
      <c r="J20788" s="169"/>
      <c r="K20788" s="173"/>
      <c r="L20788" s="173"/>
      <c r="M20788" s="173"/>
      <c r="N20788" s="174"/>
      <c r="O20788" s="240"/>
      <c r="P20788" s="175"/>
      <c r="Q20788" s="170"/>
      <c r="R20788" s="378"/>
      <c r="S20788" s="369"/>
    </row>
    <row r="20789" spans="2:19">
      <c r="B20789" s="372"/>
      <c r="C20789" s="427"/>
      <c r="D20789" s="373"/>
      <c r="E20789" s="171"/>
      <c r="F20789" s="338"/>
      <c r="G20789" s="168"/>
      <c r="H20789" s="338"/>
      <c r="I20789" s="169"/>
      <c r="J20789" s="169"/>
      <c r="K20789" s="173"/>
      <c r="L20789" s="173"/>
      <c r="M20789" s="173"/>
      <c r="N20789" s="174"/>
      <c r="O20789" s="240"/>
      <c r="P20789" s="175"/>
      <c r="Q20789" s="170"/>
      <c r="R20789" s="378"/>
      <c r="S20789" s="369"/>
    </row>
    <row r="20790" spans="2:19">
      <c r="B20790" s="372"/>
      <c r="C20790" s="427"/>
      <c r="D20790" s="373"/>
      <c r="E20790" s="171"/>
      <c r="F20790" s="338"/>
      <c r="G20790" s="168"/>
      <c r="H20790" s="338"/>
      <c r="I20790" s="169"/>
      <c r="J20790" s="169"/>
      <c r="K20790" s="173"/>
      <c r="L20790" s="173"/>
      <c r="M20790" s="173"/>
      <c r="N20790" s="174"/>
      <c r="O20790" s="240"/>
      <c r="P20790" s="175"/>
      <c r="Q20790" s="170"/>
      <c r="R20790" s="378"/>
      <c r="S20790" s="369"/>
    </row>
    <row r="20791" spans="2:19">
      <c r="B20791" s="372"/>
      <c r="C20791" s="427"/>
      <c r="D20791" s="373"/>
      <c r="E20791" s="171"/>
      <c r="F20791" s="338"/>
      <c r="G20791" s="168"/>
      <c r="H20791" s="338"/>
      <c r="I20791" s="169"/>
      <c r="J20791" s="169"/>
      <c r="K20791" s="173"/>
      <c r="L20791" s="173"/>
      <c r="M20791" s="173"/>
      <c r="N20791" s="174"/>
      <c r="O20791" s="240"/>
      <c r="P20791" s="175"/>
      <c r="Q20791" s="170"/>
      <c r="R20791" s="378"/>
      <c r="S20791" s="369"/>
    </row>
    <row r="20792" spans="2:19">
      <c r="B20792" s="372"/>
      <c r="C20792" s="427"/>
      <c r="D20792" s="373"/>
      <c r="E20792" s="171"/>
      <c r="F20792" s="338"/>
      <c r="G20792" s="168"/>
      <c r="H20792" s="338"/>
      <c r="I20792" s="169"/>
      <c r="J20792" s="169"/>
      <c r="K20792" s="173"/>
      <c r="L20792" s="173"/>
      <c r="M20792" s="173"/>
      <c r="N20792" s="174"/>
      <c r="O20792" s="240"/>
      <c r="P20792" s="175"/>
      <c r="Q20792" s="170"/>
      <c r="R20792" s="378"/>
      <c r="S20792" s="369"/>
    </row>
    <row r="20793" spans="2:19">
      <c r="B20793" s="372"/>
      <c r="C20793" s="427"/>
      <c r="D20793" s="373"/>
      <c r="E20793" s="171"/>
      <c r="F20793" s="338"/>
      <c r="G20793" s="168"/>
      <c r="H20793" s="338"/>
      <c r="I20793" s="169"/>
      <c r="J20793" s="169"/>
      <c r="K20793" s="173"/>
      <c r="L20793" s="173"/>
      <c r="M20793" s="173"/>
      <c r="N20793" s="174"/>
      <c r="O20793" s="240"/>
      <c r="P20793" s="175"/>
      <c r="Q20793" s="170"/>
      <c r="R20793" s="378"/>
      <c r="S20793" s="369"/>
    </row>
    <row r="20794" spans="2:19">
      <c r="B20794" s="372"/>
      <c r="C20794" s="427"/>
      <c r="D20794" s="373"/>
      <c r="E20794" s="171"/>
      <c r="F20794" s="338"/>
      <c r="G20794" s="168"/>
      <c r="H20794" s="338"/>
      <c r="I20794" s="169"/>
      <c r="J20794" s="169"/>
      <c r="K20794" s="173"/>
      <c r="L20794" s="173"/>
      <c r="M20794" s="173"/>
      <c r="N20794" s="174"/>
      <c r="O20794" s="240"/>
      <c r="P20794" s="175"/>
      <c r="Q20794" s="170"/>
      <c r="R20794" s="378"/>
      <c r="S20794" s="369"/>
    </row>
    <row r="20795" spans="2:19">
      <c r="B20795" s="372"/>
      <c r="C20795" s="427"/>
      <c r="D20795" s="373"/>
      <c r="E20795" s="171"/>
      <c r="F20795" s="338"/>
      <c r="G20795" s="168"/>
      <c r="H20795" s="338"/>
      <c r="I20795" s="169"/>
      <c r="J20795" s="169"/>
      <c r="K20795" s="173"/>
      <c r="L20795" s="173"/>
      <c r="M20795" s="173"/>
      <c r="N20795" s="174"/>
      <c r="O20795" s="240"/>
      <c r="P20795" s="175"/>
      <c r="Q20795" s="170"/>
      <c r="R20795" s="378"/>
      <c r="S20795" s="369"/>
    </row>
    <row r="20796" spans="2:19">
      <c r="B20796" s="372"/>
      <c r="C20796" s="427"/>
      <c r="D20796" s="373"/>
      <c r="E20796" s="171"/>
      <c r="F20796" s="338"/>
      <c r="G20796" s="168"/>
      <c r="H20796" s="338"/>
      <c r="I20796" s="169"/>
      <c r="J20796" s="169"/>
      <c r="K20796" s="173"/>
      <c r="L20796" s="173"/>
      <c r="M20796" s="173"/>
      <c r="N20796" s="174"/>
      <c r="O20796" s="240"/>
      <c r="P20796" s="175"/>
      <c r="Q20796" s="170"/>
      <c r="R20796" s="378"/>
      <c r="S20796" s="369"/>
    </row>
    <row r="20797" spans="2:19">
      <c r="B20797" s="372"/>
      <c r="C20797" s="427"/>
      <c r="D20797" s="373"/>
      <c r="E20797" s="171"/>
      <c r="F20797" s="338"/>
      <c r="G20797" s="168"/>
      <c r="H20797" s="338"/>
      <c r="I20797" s="169"/>
      <c r="J20797" s="169"/>
      <c r="K20797" s="173"/>
      <c r="L20797" s="173"/>
      <c r="M20797" s="173"/>
      <c r="N20797" s="174"/>
      <c r="O20797" s="240"/>
      <c r="P20797" s="175"/>
      <c r="Q20797" s="170"/>
      <c r="R20797" s="378"/>
      <c r="S20797" s="369"/>
    </row>
    <row r="20798" spans="2:19">
      <c r="B20798" s="372"/>
      <c r="C20798" s="427"/>
      <c r="D20798" s="373"/>
      <c r="E20798" s="171"/>
      <c r="F20798" s="338"/>
      <c r="G20798" s="168"/>
      <c r="H20798" s="338"/>
      <c r="I20798" s="169"/>
      <c r="J20798" s="169"/>
      <c r="K20798" s="173"/>
      <c r="L20798" s="173"/>
      <c r="M20798" s="173"/>
      <c r="N20798" s="174"/>
      <c r="O20798" s="240"/>
      <c r="P20798" s="175"/>
      <c r="Q20798" s="170"/>
      <c r="R20798" s="378"/>
      <c r="S20798" s="369"/>
    </row>
    <row r="20799" spans="2:19">
      <c r="B20799" s="372"/>
      <c r="C20799" s="427"/>
      <c r="D20799" s="373"/>
      <c r="E20799" s="171"/>
      <c r="F20799" s="338"/>
      <c r="G20799" s="168"/>
      <c r="H20799" s="338"/>
      <c r="I20799" s="169"/>
      <c r="J20799" s="169"/>
      <c r="K20799" s="173"/>
      <c r="L20799" s="173"/>
      <c r="M20799" s="173"/>
      <c r="N20799" s="174"/>
      <c r="O20799" s="240"/>
      <c r="P20799" s="175"/>
      <c r="Q20799" s="170"/>
      <c r="R20799" s="378"/>
      <c r="S20799" s="369"/>
    </row>
    <row r="20800" spans="2:19">
      <c r="B20800" s="372"/>
      <c r="C20800" s="427"/>
      <c r="D20800" s="373"/>
      <c r="E20800" s="171"/>
      <c r="F20800" s="338"/>
      <c r="G20800" s="168"/>
      <c r="H20800" s="338"/>
      <c r="I20800" s="169"/>
      <c r="J20800" s="169"/>
      <c r="K20800" s="173"/>
      <c r="L20800" s="173"/>
      <c r="M20800" s="173"/>
      <c r="N20800" s="174"/>
      <c r="O20800" s="240"/>
      <c r="P20800" s="175"/>
      <c r="Q20800" s="170"/>
      <c r="R20800" s="378"/>
      <c r="S20800" s="369"/>
    </row>
    <row r="20801" spans="2:19">
      <c r="B20801" s="372"/>
      <c r="C20801" s="427"/>
      <c r="D20801" s="373"/>
      <c r="E20801" s="171"/>
      <c r="F20801" s="338"/>
      <c r="G20801" s="168"/>
      <c r="H20801" s="338"/>
      <c r="I20801" s="169"/>
      <c r="J20801" s="169"/>
      <c r="K20801" s="173"/>
      <c r="L20801" s="173"/>
      <c r="M20801" s="173"/>
      <c r="N20801" s="174"/>
      <c r="O20801" s="240"/>
      <c r="P20801" s="175"/>
      <c r="Q20801" s="170"/>
      <c r="R20801" s="378"/>
      <c r="S20801" s="369"/>
    </row>
    <row r="20802" spans="2:19">
      <c r="B20802" s="372"/>
      <c r="C20802" s="427"/>
      <c r="D20802" s="373"/>
      <c r="E20802" s="171"/>
      <c r="F20802" s="338"/>
      <c r="G20802" s="168"/>
      <c r="H20802" s="338"/>
      <c r="I20802" s="169"/>
      <c r="J20802" s="169"/>
      <c r="K20802" s="173"/>
      <c r="L20802" s="173"/>
      <c r="M20802" s="173"/>
      <c r="N20802" s="174"/>
      <c r="O20802" s="240"/>
      <c r="P20802" s="175"/>
      <c r="Q20802" s="170"/>
      <c r="R20802" s="378"/>
      <c r="S20802" s="369"/>
    </row>
    <row r="20803" spans="2:19">
      <c r="B20803" s="372"/>
      <c r="C20803" s="427"/>
      <c r="D20803" s="373"/>
      <c r="E20803" s="171"/>
      <c r="F20803" s="338"/>
      <c r="G20803" s="168"/>
      <c r="H20803" s="338"/>
      <c r="I20803" s="169"/>
      <c r="J20803" s="169"/>
      <c r="K20803" s="173"/>
      <c r="L20803" s="173"/>
      <c r="M20803" s="173"/>
      <c r="N20803" s="174"/>
      <c r="O20803" s="240"/>
      <c r="P20803" s="175"/>
      <c r="Q20803" s="170"/>
      <c r="R20803" s="378"/>
      <c r="S20803" s="369"/>
    </row>
    <row r="20804" spans="2:19">
      <c r="B20804" s="372"/>
      <c r="C20804" s="427"/>
      <c r="D20804" s="373"/>
      <c r="E20804" s="171"/>
      <c r="F20804" s="338"/>
      <c r="G20804" s="168"/>
      <c r="H20804" s="338"/>
      <c r="I20804" s="169"/>
      <c r="J20804" s="169"/>
      <c r="K20804" s="173"/>
      <c r="L20804" s="173"/>
      <c r="M20804" s="173"/>
      <c r="N20804" s="174"/>
      <c r="O20804" s="240"/>
      <c r="P20804" s="175"/>
      <c r="Q20804" s="170"/>
      <c r="R20804" s="378"/>
      <c r="S20804" s="369"/>
    </row>
    <row r="20805" spans="2:19">
      <c r="B20805" s="372"/>
      <c r="C20805" s="427"/>
      <c r="D20805" s="373"/>
      <c r="E20805" s="171"/>
      <c r="F20805" s="338"/>
      <c r="G20805" s="168"/>
      <c r="H20805" s="338"/>
      <c r="I20805" s="169"/>
      <c r="J20805" s="169"/>
      <c r="K20805" s="173"/>
      <c r="L20805" s="173"/>
      <c r="M20805" s="173"/>
      <c r="N20805" s="174"/>
      <c r="O20805" s="240"/>
      <c r="P20805" s="175"/>
      <c r="Q20805" s="170"/>
      <c r="R20805" s="378"/>
      <c r="S20805" s="369"/>
    </row>
    <row r="20806" spans="2:19">
      <c r="B20806" s="372"/>
      <c r="C20806" s="427"/>
      <c r="D20806" s="373"/>
      <c r="E20806" s="171"/>
      <c r="F20806" s="338"/>
      <c r="G20806" s="168"/>
      <c r="H20806" s="338"/>
      <c r="I20806" s="169"/>
      <c r="J20806" s="169"/>
      <c r="K20806" s="173"/>
      <c r="L20806" s="173"/>
      <c r="M20806" s="173"/>
      <c r="N20806" s="174"/>
      <c r="O20806" s="240"/>
      <c r="P20806" s="175"/>
      <c r="Q20806" s="170"/>
      <c r="R20806" s="378"/>
      <c r="S20806" s="369"/>
    </row>
    <row r="20807" spans="2:19">
      <c r="B20807" s="372"/>
      <c r="C20807" s="427"/>
      <c r="D20807" s="373"/>
      <c r="E20807" s="171"/>
      <c r="F20807" s="338"/>
      <c r="G20807" s="168"/>
      <c r="H20807" s="338"/>
      <c r="I20807" s="169"/>
      <c r="J20807" s="169"/>
      <c r="K20807" s="173"/>
      <c r="L20807" s="173"/>
      <c r="M20807" s="173"/>
      <c r="N20807" s="174"/>
      <c r="O20807" s="240"/>
      <c r="P20807" s="175"/>
      <c r="Q20807" s="170"/>
      <c r="R20807" s="378"/>
      <c r="S20807" s="369"/>
    </row>
    <row r="20808" spans="2:19">
      <c r="B20808" s="372"/>
      <c r="C20808" s="427"/>
      <c r="D20808" s="373"/>
      <c r="E20808" s="171"/>
      <c r="F20808" s="338"/>
      <c r="G20808" s="168"/>
      <c r="H20808" s="338"/>
      <c r="I20808" s="169"/>
      <c r="J20808" s="169"/>
      <c r="K20808" s="173"/>
      <c r="L20808" s="173"/>
      <c r="M20808" s="173"/>
      <c r="N20808" s="174"/>
      <c r="O20808" s="240"/>
      <c r="P20808" s="175"/>
      <c r="Q20808" s="170"/>
      <c r="R20808" s="378"/>
      <c r="S20808" s="369"/>
    </row>
    <row r="20809" spans="2:19">
      <c r="B20809" s="372"/>
      <c r="C20809" s="427"/>
      <c r="D20809" s="373"/>
      <c r="E20809" s="171"/>
      <c r="F20809" s="338"/>
      <c r="G20809" s="168"/>
      <c r="H20809" s="338"/>
      <c r="I20809" s="169"/>
      <c r="J20809" s="169"/>
      <c r="K20809" s="173"/>
      <c r="L20809" s="173"/>
      <c r="M20809" s="173"/>
      <c r="N20809" s="174"/>
      <c r="O20809" s="240"/>
      <c r="P20809" s="175"/>
      <c r="Q20809" s="170"/>
      <c r="R20809" s="378"/>
      <c r="S20809" s="369"/>
    </row>
    <row r="20810" spans="2:19">
      <c r="B20810" s="372"/>
      <c r="C20810" s="427"/>
      <c r="D20810" s="373"/>
      <c r="E20810" s="171"/>
      <c r="F20810" s="338"/>
      <c r="G20810" s="168"/>
      <c r="H20810" s="338"/>
      <c r="I20810" s="169"/>
      <c r="J20810" s="169"/>
      <c r="K20810" s="173"/>
      <c r="L20810" s="173"/>
      <c r="M20810" s="173"/>
      <c r="N20810" s="174"/>
      <c r="O20810" s="240"/>
      <c r="P20810" s="175"/>
      <c r="Q20810" s="170"/>
      <c r="R20810" s="378"/>
      <c r="S20810" s="369"/>
    </row>
    <row r="20811" spans="2:19">
      <c r="B20811" s="372"/>
      <c r="C20811" s="427"/>
      <c r="D20811" s="373"/>
      <c r="E20811" s="171"/>
      <c r="F20811" s="338"/>
      <c r="G20811" s="168"/>
      <c r="H20811" s="338"/>
      <c r="I20811" s="169"/>
      <c r="J20811" s="169"/>
      <c r="K20811" s="173"/>
      <c r="L20811" s="173"/>
      <c r="M20811" s="173"/>
      <c r="N20811" s="174"/>
      <c r="O20811" s="240"/>
      <c r="P20811" s="175"/>
      <c r="Q20811" s="170"/>
      <c r="R20811" s="378"/>
      <c r="S20811" s="369"/>
    </row>
    <row r="20812" spans="2:19">
      <c r="B20812" s="372"/>
      <c r="C20812" s="427"/>
      <c r="D20812" s="373"/>
      <c r="E20812" s="171"/>
      <c r="F20812" s="338"/>
      <c r="G20812" s="168"/>
      <c r="H20812" s="338"/>
      <c r="I20812" s="169"/>
      <c r="J20812" s="169"/>
      <c r="K20812" s="173"/>
      <c r="L20812" s="173"/>
      <c r="M20812" s="173"/>
      <c r="N20812" s="174"/>
      <c r="O20812" s="240"/>
      <c r="P20812" s="175"/>
      <c r="Q20812" s="170"/>
      <c r="R20812" s="378"/>
      <c r="S20812" s="369"/>
    </row>
    <row r="20813" spans="2:19">
      <c r="B20813" s="372"/>
      <c r="C20813" s="427"/>
      <c r="D20813" s="373"/>
      <c r="E20813" s="171"/>
      <c r="F20813" s="338"/>
      <c r="G20813" s="168"/>
      <c r="H20813" s="338"/>
      <c r="I20813" s="169"/>
      <c r="J20813" s="169"/>
      <c r="K20813" s="173"/>
      <c r="L20813" s="173"/>
      <c r="M20813" s="173"/>
      <c r="N20813" s="174"/>
      <c r="O20813" s="240"/>
      <c r="P20813" s="175"/>
      <c r="Q20813" s="170"/>
      <c r="R20813" s="378"/>
      <c r="S20813" s="369"/>
    </row>
    <row r="20814" spans="2:19">
      <c r="B20814" s="372"/>
      <c r="C20814" s="427"/>
      <c r="D20814" s="373"/>
      <c r="E20814" s="171"/>
      <c r="F20814" s="338"/>
      <c r="G20814" s="168"/>
      <c r="H20814" s="338"/>
      <c r="I20814" s="169"/>
      <c r="J20814" s="169"/>
      <c r="K20814" s="173"/>
      <c r="L20814" s="173"/>
      <c r="M20814" s="173"/>
      <c r="N20814" s="174"/>
      <c r="O20814" s="346"/>
      <c r="P20814" s="175"/>
      <c r="Q20814" s="170"/>
      <c r="R20814" s="378"/>
      <c r="S20814" s="369"/>
    </row>
    <row r="20815" spans="2:19">
      <c r="B20815" s="372"/>
      <c r="C20815" s="427"/>
      <c r="D20815" s="373"/>
      <c r="E20815" s="171"/>
      <c r="F20815" s="338"/>
      <c r="G20815" s="168"/>
      <c r="H20815" s="338"/>
      <c r="I20815" s="169"/>
      <c r="J20815" s="169"/>
      <c r="K20815" s="173"/>
      <c r="L20815" s="173"/>
      <c r="M20815" s="173"/>
      <c r="N20815" s="174"/>
      <c r="O20815" s="240"/>
      <c r="P20815" s="175"/>
      <c r="Q20815" s="170"/>
      <c r="R20815" s="378"/>
      <c r="S20815" s="369"/>
    </row>
    <row r="20816" spans="2:19">
      <c r="B20816" s="372"/>
      <c r="C20816" s="427"/>
      <c r="D20816" s="373"/>
      <c r="E20816" s="171"/>
      <c r="F20816" s="338"/>
      <c r="G20816" s="168"/>
      <c r="H20816" s="338"/>
      <c r="I20816" s="169"/>
      <c r="J20816" s="169"/>
      <c r="K20816" s="173"/>
      <c r="L20816" s="173"/>
      <c r="M20816" s="173"/>
      <c r="N20816" s="174"/>
      <c r="O20816" s="240"/>
      <c r="P20816" s="175"/>
      <c r="Q20816" s="170"/>
      <c r="R20816" s="378"/>
      <c r="S20816" s="369"/>
    </row>
    <row r="20817" spans="2:19">
      <c r="B20817" s="372"/>
      <c r="C20817" s="427"/>
      <c r="D20817" s="373"/>
      <c r="E20817" s="171"/>
      <c r="F20817" s="338"/>
      <c r="G20817" s="168"/>
      <c r="H20817" s="338"/>
      <c r="I20817" s="169"/>
      <c r="J20817" s="169"/>
      <c r="K20817" s="173"/>
      <c r="L20817" s="173"/>
      <c r="M20817" s="173"/>
      <c r="N20817" s="174"/>
      <c r="O20817" s="240"/>
      <c r="P20817" s="175"/>
      <c r="Q20817" s="170"/>
      <c r="R20817" s="378"/>
      <c r="S20817" s="369"/>
    </row>
    <row r="20818" spans="2:19">
      <c r="B20818" s="372"/>
      <c r="C20818" s="427"/>
      <c r="D20818" s="373"/>
      <c r="E20818" s="171"/>
      <c r="F20818" s="338"/>
      <c r="G20818" s="168"/>
      <c r="H20818" s="338"/>
      <c r="I20818" s="169"/>
      <c r="J20818" s="169"/>
      <c r="K20818" s="173"/>
      <c r="L20818" s="173"/>
      <c r="M20818" s="173"/>
      <c r="N20818" s="174"/>
      <c r="O20818" s="240"/>
      <c r="P20818" s="175"/>
      <c r="Q20818" s="170"/>
      <c r="R20818" s="378"/>
      <c r="S20818" s="369"/>
    </row>
    <row r="20819" spans="2:19">
      <c r="B20819" s="372"/>
      <c r="C20819" s="427"/>
      <c r="D20819" s="373"/>
      <c r="E20819" s="171"/>
      <c r="F20819" s="338"/>
      <c r="G20819" s="168"/>
      <c r="H20819" s="338"/>
      <c r="I20819" s="169"/>
      <c r="J20819" s="169"/>
      <c r="K20819" s="173"/>
      <c r="L20819" s="173"/>
      <c r="M20819" s="173"/>
      <c r="N20819" s="174"/>
      <c r="O20819" s="240"/>
      <c r="P20819" s="175"/>
      <c r="Q20819" s="170"/>
      <c r="R20819" s="378"/>
      <c r="S20819" s="369"/>
    </row>
    <row r="20820" spans="2:19">
      <c r="B20820" s="372"/>
      <c r="C20820" s="427"/>
      <c r="D20820" s="373"/>
      <c r="E20820" s="171"/>
      <c r="F20820" s="338"/>
      <c r="G20820" s="168"/>
      <c r="H20820" s="338"/>
      <c r="I20820" s="169"/>
      <c r="J20820" s="169"/>
      <c r="K20820" s="173"/>
      <c r="L20820" s="173"/>
      <c r="M20820" s="173"/>
      <c r="N20820" s="174"/>
      <c r="O20820" s="240"/>
      <c r="P20820" s="175"/>
      <c r="Q20820" s="170"/>
      <c r="R20820" s="378"/>
      <c r="S20820" s="369"/>
    </row>
    <row r="20821" spans="2:19">
      <c r="B20821" s="372"/>
      <c r="C20821" s="427"/>
      <c r="D20821" s="373"/>
      <c r="E20821" s="171"/>
      <c r="F20821" s="338"/>
      <c r="G20821" s="168"/>
      <c r="H20821" s="338"/>
      <c r="I20821" s="169"/>
      <c r="J20821" s="169"/>
      <c r="K20821" s="173"/>
      <c r="L20821" s="173"/>
      <c r="M20821" s="173"/>
      <c r="N20821" s="174"/>
      <c r="O20821" s="240"/>
      <c r="P20821" s="175"/>
      <c r="Q20821" s="170"/>
      <c r="R20821" s="378"/>
      <c r="S20821" s="369"/>
    </row>
    <row r="20822" spans="2:19">
      <c r="B20822" s="372"/>
      <c r="C20822" s="427"/>
      <c r="D20822" s="373"/>
      <c r="E20822" s="171"/>
      <c r="F20822" s="338"/>
      <c r="G20822" s="168"/>
      <c r="H20822" s="338"/>
      <c r="I20822" s="169"/>
      <c r="J20822" s="169"/>
      <c r="K20822" s="173"/>
      <c r="L20822" s="173"/>
      <c r="M20822" s="173"/>
      <c r="N20822" s="174"/>
      <c r="O20822" s="240"/>
      <c r="P20822" s="175"/>
      <c r="Q20822" s="170"/>
      <c r="R20822" s="378"/>
      <c r="S20822" s="369"/>
    </row>
    <row r="20823" spans="2:19">
      <c r="B20823" s="372"/>
      <c r="C20823" s="427"/>
      <c r="D20823" s="373"/>
      <c r="E20823" s="171"/>
      <c r="F20823" s="338"/>
      <c r="G20823" s="168"/>
      <c r="H20823" s="338"/>
      <c r="I20823" s="169"/>
      <c r="J20823" s="169"/>
      <c r="K20823" s="173"/>
      <c r="L20823" s="173"/>
      <c r="M20823" s="173"/>
      <c r="N20823" s="174"/>
      <c r="O20823" s="240"/>
      <c r="P20823" s="175"/>
      <c r="Q20823" s="170"/>
      <c r="R20823" s="378"/>
      <c r="S20823" s="369"/>
    </row>
    <row r="20824" spans="2:19">
      <c r="B20824" s="372"/>
      <c r="C20824" s="427"/>
      <c r="D20824" s="373"/>
      <c r="E20824" s="171"/>
      <c r="F20824" s="338"/>
      <c r="G20824" s="168"/>
      <c r="H20824" s="338"/>
      <c r="I20824" s="169"/>
      <c r="J20824" s="169"/>
      <c r="K20824" s="173"/>
      <c r="L20824" s="173"/>
      <c r="M20824" s="173"/>
      <c r="N20824" s="174"/>
      <c r="O20824" s="240"/>
      <c r="P20824" s="175"/>
      <c r="Q20824" s="170"/>
      <c r="R20824" s="378"/>
      <c r="S20824" s="369"/>
    </row>
    <row r="20825" spans="2:19">
      <c r="B20825" s="372"/>
      <c r="C20825" s="427"/>
      <c r="D20825" s="373"/>
      <c r="E20825" s="171"/>
      <c r="F20825" s="338"/>
      <c r="G20825" s="168"/>
      <c r="H20825" s="338"/>
      <c r="I20825" s="169"/>
      <c r="J20825" s="169"/>
      <c r="K20825" s="173"/>
      <c r="L20825" s="173"/>
      <c r="M20825" s="173"/>
      <c r="N20825" s="174"/>
      <c r="O20825" s="240"/>
      <c r="P20825" s="175"/>
      <c r="Q20825" s="170"/>
      <c r="R20825" s="378"/>
      <c r="S20825" s="369"/>
    </row>
    <row r="20826" spans="2:19">
      <c r="B20826" s="372"/>
      <c r="C20826" s="427"/>
      <c r="D20826" s="373"/>
      <c r="E20826" s="171"/>
      <c r="F20826" s="338"/>
      <c r="G20826" s="168"/>
      <c r="H20826" s="338"/>
      <c r="I20826" s="169"/>
      <c r="J20826" s="169"/>
      <c r="K20826" s="173"/>
      <c r="L20826" s="173"/>
      <c r="M20826" s="173"/>
      <c r="N20826" s="174"/>
      <c r="O20826" s="240"/>
      <c r="P20826" s="175"/>
      <c r="Q20826" s="170"/>
      <c r="R20826" s="378"/>
      <c r="S20826" s="369"/>
    </row>
    <row r="20827" spans="2:19">
      <c r="B20827" s="372"/>
      <c r="C20827" s="427"/>
      <c r="D20827" s="373"/>
      <c r="E20827" s="171"/>
      <c r="F20827" s="338"/>
      <c r="G20827" s="168"/>
      <c r="H20827" s="338"/>
      <c r="I20827" s="169"/>
      <c r="J20827" s="169"/>
      <c r="K20827" s="173"/>
      <c r="L20827" s="173"/>
      <c r="M20827" s="173"/>
      <c r="N20827" s="174"/>
      <c r="O20827" s="240"/>
      <c r="P20827" s="175"/>
      <c r="Q20827" s="170"/>
      <c r="R20827" s="378"/>
      <c r="S20827" s="369"/>
    </row>
    <row r="20828" spans="2:19">
      <c r="B20828" s="372"/>
      <c r="C20828" s="427"/>
      <c r="D20828" s="373"/>
      <c r="E20828" s="171"/>
      <c r="F20828" s="338"/>
      <c r="G20828" s="168"/>
      <c r="H20828" s="338"/>
      <c r="I20828" s="169"/>
      <c r="J20828" s="169"/>
      <c r="K20828" s="173"/>
      <c r="L20828" s="173"/>
      <c r="M20828" s="173"/>
      <c r="N20828" s="174"/>
      <c r="O20828" s="240"/>
      <c r="P20828" s="175"/>
      <c r="Q20828" s="170"/>
      <c r="R20828" s="378"/>
      <c r="S20828" s="369"/>
    </row>
    <row r="20829" spans="2:19">
      <c r="B20829" s="372"/>
      <c r="C20829" s="427"/>
      <c r="D20829" s="373"/>
      <c r="E20829" s="171"/>
      <c r="F20829" s="338"/>
      <c r="G20829" s="168"/>
      <c r="H20829" s="338"/>
      <c r="I20829" s="169"/>
      <c r="J20829" s="169"/>
      <c r="K20829" s="173"/>
      <c r="L20829" s="173"/>
      <c r="M20829" s="173"/>
      <c r="N20829" s="174"/>
      <c r="O20829" s="240"/>
      <c r="P20829" s="175"/>
      <c r="Q20829" s="170"/>
      <c r="R20829" s="378"/>
      <c r="S20829" s="369"/>
    </row>
    <row r="20830" spans="2:19">
      <c r="B20830" s="372"/>
      <c r="C20830" s="427"/>
      <c r="D20830" s="373"/>
      <c r="E20830" s="171"/>
      <c r="F20830" s="338"/>
      <c r="G20830" s="168"/>
      <c r="H20830" s="338"/>
      <c r="I20830" s="169"/>
      <c r="J20830" s="169"/>
      <c r="K20830" s="173"/>
      <c r="L20830" s="173"/>
      <c r="M20830" s="173"/>
      <c r="N20830" s="174"/>
      <c r="O20830" s="240"/>
      <c r="P20830" s="175"/>
      <c r="Q20830" s="170"/>
      <c r="R20830" s="378"/>
      <c r="S20830" s="369"/>
    </row>
    <row r="20831" spans="2:19">
      <c r="B20831" s="372"/>
      <c r="C20831" s="427"/>
      <c r="D20831" s="373"/>
      <c r="E20831" s="171"/>
      <c r="F20831" s="338"/>
      <c r="G20831" s="168"/>
      <c r="H20831" s="338"/>
      <c r="I20831" s="169"/>
      <c r="J20831" s="169"/>
      <c r="K20831" s="173"/>
      <c r="L20831" s="173"/>
      <c r="M20831" s="173"/>
      <c r="N20831" s="174"/>
      <c r="O20831" s="240"/>
      <c r="P20831" s="175"/>
      <c r="Q20831" s="170"/>
      <c r="R20831" s="378"/>
      <c r="S20831" s="369"/>
    </row>
    <row r="20832" spans="2:19">
      <c r="B20832" s="372"/>
      <c r="C20832" s="427"/>
      <c r="D20832" s="373"/>
      <c r="E20832" s="171"/>
      <c r="F20832" s="338"/>
      <c r="G20832" s="168"/>
      <c r="H20832" s="338"/>
      <c r="I20832" s="169"/>
      <c r="J20832" s="169"/>
      <c r="K20832" s="173"/>
      <c r="L20832" s="173"/>
      <c r="M20832" s="173"/>
      <c r="N20832" s="174"/>
      <c r="O20832" s="240"/>
      <c r="P20832" s="175"/>
      <c r="Q20832" s="170"/>
      <c r="R20832" s="378"/>
      <c r="S20832" s="369"/>
    </row>
    <row r="20833" spans="2:19">
      <c r="B20833" s="372"/>
      <c r="C20833" s="427"/>
      <c r="D20833" s="373"/>
      <c r="E20833" s="171"/>
      <c r="F20833" s="338"/>
      <c r="G20833" s="168"/>
      <c r="H20833" s="338"/>
      <c r="I20833" s="169"/>
      <c r="J20833" s="169"/>
      <c r="K20833" s="173"/>
      <c r="L20833" s="173"/>
      <c r="M20833" s="173"/>
      <c r="N20833" s="174"/>
      <c r="O20833" s="240"/>
      <c r="P20833" s="175"/>
      <c r="Q20833" s="170"/>
      <c r="R20833" s="378"/>
      <c r="S20833" s="369"/>
    </row>
    <row r="20834" spans="2:19">
      <c r="B20834" s="372"/>
      <c r="C20834" s="427"/>
      <c r="D20834" s="373"/>
      <c r="E20834" s="171"/>
      <c r="F20834" s="338"/>
      <c r="G20834" s="168"/>
      <c r="H20834" s="338"/>
      <c r="I20834" s="169"/>
      <c r="J20834" s="169"/>
      <c r="K20834" s="173"/>
      <c r="L20834" s="173"/>
      <c r="M20834" s="173"/>
      <c r="N20834" s="174"/>
      <c r="O20834" s="240"/>
      <c r="P20834" s="175"/>
      <c r="Q20834" s="170"/>
      <c r="R20834" s="378"/>
      <c r="S20834" s="369"/>
    </row>
    <row r="20835" spans="2:19">
      <c r="B20835" s="372"/>
      <c r="C20835" s="427"/>
      <c r="D20835" s="373"/>
      <c r="E20835" s="171"/>
      <c r="F20835" s="338"/>
      <c r="G20835" s="168"/>
      <c r="H20835" s="338"/>
      <c r="I20835" s="169"/>
      <c r="J20835" s="169"/>
      <c r="K20835" s="173"/>
      <c r="L20835" s="173"/>
      <c r="M20835" s="173"/>
      <c r="N20835" s="174"/>
      <c r="O20835" s="240"/>
      <c r="P20835" s="175"/>
      <c r="Q20835" s="170"/>
      <c r="R20835" s="378"/>
      <c r="S20835" s="369"/>
    </row>
    <row r="20836" spans="2:19">
      <c r="B20836" s="372"/>
      <c r="C20836" s="427"/>
      <c r="D20836" s="373"/>
      <c r="E20836" s="171"/>
      <c r="F20836" s="338"/>
      <c r="G20836" s="168"/>
      <c r="H20836" s="338"/>
      <c r="I20836" s="169"/>
      <c r="J20836" s="169"/>
      <c r="K20836" s="173"/>
      <c r="L20836" s="173"/>
      <c r="M20836" s="173"/>
      <c r="N20836" s="174"/>
      <c r="O20836" s="240"/>
      <c r="P20836" s="175"/>
      <c r="Q20836" s="170"/>
      <c r="R20836" s="378"/>
      <c r="S20836" s="369"/>
    </row>
    <row r="20837" spans="2:19">
      <c r="B20837" s="372"/>
      <c r="C20837" s="427"/>
      <c r="D20837" s="373"/>
      <c r="E20837" s="171"/>
      <c r="F20837" s="338"/>
      <c r="G20837" s="168"/>
      <c r="H20837" s="338"/>
      <c r="I20837" s="169"/>
      <c r="J20837" s="169"/>
      <c r="K20837" s="173"/>
      <c r="L20837" s="173"/>
      <c r="M20837" s="173"/>
      <c r="N20837" s="174"/>
      <c r="O20837" s="240"/>
      <c r="P20837" s="175"/>
      <c r="Q20837" s="170"/>
      <c r="R20837" s="378"/>
      <c r="S20837" s="369"/>
    </row>
    <row r="20838" spans="2:19">
      <c r="B20838" s="372"/>
      <c r="C20838" s="427"/>
      <c r="D20838" s="373"/>
      <c r="E20838" s="171"/>
      <c r="F20838" s="338"/>
      <c r="G20838" s="168"/>
      <c r="H20838" s="338"/>
      <c r="I20838" s="169"/>
      <c r="J20838" s="169"/>
      <c r="K20838" s="173"/>
      <c r="L20838" s="173"/>
      <c r="M20838" s="173"/>
      <c r="N20838" s="174"/>
      <c r="O20838" s="240"/>
      <c r="P20838" s="175"/>
      <c r="Q20838" s="170"/>
      <c r="R20838" s="378"/>
      <c r="S20838" s="369"/>
    </row>
    <row r="20839" spans="2:19">
      <c r="B20839" s="372"/>
      <c r="C20839" s="427"/>
      <c r="D20839" s="373"/>
      <c r="E20839" s="171"/>
      <c r="F20839" s="338"/>
      <c r="G20839" s="168"/>
      <c r="H20839" s="338"/>
      <c r="I20839" s="169"/>
      <c r="J20839" s="169"/>
      <c r="K20839" s="173"/>
      <c r="L20839" s="173"/>
      <c r="M20839" s="173"/>
      <c r="N20839" s="174"/>
      <c r="O20839" s="240"/>
      <c r="P20839" s="175"/>
      <c r="Q20839" s="170"/>
      <c r="R20839" s="378"/>
      <c r="S20839" s="369"/>
    </row>
    <row r="20840" spans="2:19">
      <c r="B20840" s="372"/>
      <c r="C20840" s="427"/>
      <c r="D20840" s="373"/>
      <c r="E20840" s="171"/>
      <c r="F20840" s="338"/>
      <c r="G20840" s="168"/>
      <c r="H20840" s="338"/>
      <c r="I20840" s="169"/>
      <c r="J20840" s="169"/>
      <c r="K20840" s="173"/>
      <c r="L20840" s="173"/>
      <c r="M20840" s="173"/>
      <c r="N20840" s="174"/>
      <c r="O20840" s="240"/>
      <c r="P20840" s="175"/>
      <c r="Q20840" s="170"/>
      <c r="R20840" s="378"/>
      <c r="S20840" s="369"/>
    </row>
    <row r="20841" spans="2:19">
      <c r="B20841" s="372"/>
      <c r="C20841" s="427"/>
      <c r="D20841" s="373"/>
      <c r="E20841" s="171"/>
      <c r="F20841" s="338"/>
      <c r="G20841" s="168"/>
      <c r="H20841" s="338"/>
      <c r="I20841" s="169"/>
      <c r="J20841" s="169"/>
      <c r="K20841" s="173"/>
      <c r="L20841" s="173"/>
      <c r="M20841" s="173"/>
      <c r="N20841" s="174"/>
      <c r="O20841" s="240"/>
      <c r="P20841" s="175"/>
      <c r="Q20841" s="170"/>
      <c r="R20841" s="378"/>
      <c r="S20841" s="369"/>
    </row>
    <row r="20842" spans="2:19">
      <c r="B20842" s="372"/>
      <c r="C20842" s="427"/>
      <c r="D20842" s="373"/>
      <c r="E20842" s="171"/>
      <c r="F20842" s="338"/>
      <c r="G20842" s="168"/>
      <c r="H20842" s="338"/>
      <c r="I20842" s="169"/>
      <c r="J20842" s="169"/>
      <c r="K20842" s="173"/>
      <c r="L20842" s="173"/>
      <c r="M20842" s="173"/>
      <c r="N20842" s="174"/>
      <c r="O20842" s="240"/>
      <c r="P20842" s="175"/>
      <c r="Q20842" s="170"/>
      <c r="R20842" s="378"/>
      <c r="S20842" s="369"/>
    </row>
    <row r="20843" spans="2:19">
      <c r="B20843" s="372"/>
      <c r="C20843" s="427"/>
      <c r="D20843" s="373"/>
      <c r="E20843" s="171"/>
      <c r="F20843" s="338"/>
      <c r="G20843" s="168"/>
      <c r="H20843" s="338"/>
      <c r="I20843" s="169"/>
      <c r="J20843" s="169"/>
      <c r="K20843" s="173"/>
      <c r="L20843" s="173"/>
      <c r="M20843" s="173"/>
      <c r="N20843" s="174"/>
      <c r="O20843" s="240"/>
      <c r="P20843" s="175"/>
      <c r="Q20843" s="170"/>
      <c r="R20843" s="378"/>
      <c r="S20843" s="369"/>
    </row>
    <row r="20844" spans="2:19">
      <c r="B20844" s="372"/>
      <c r="C20844" s="427"/>
      <c r="D20844" s="373"/>
      <c r="E20844" s="171"/>
      <c r="F20844" s="338"/>
      <c r="G20844" s="168"/>
      <c r="H20844" s="338"/>
      <c r="I20844" s="169"/>
      <c r="J20844" s="169"/>
      <c r="K20844" s="173"/>
      <c r="L20844" s="173"/>
      <c r="M20844" s="173"/>
      <c r="N20844" s="174"/>
      <c r="O20844" s="240"/>
      <c r="P20844" s="175"/>
      <c r="Q20844" s="170"/>
      <c r="R20844" s="378"/>
      <c r="S20844" s="369"/>
    </row>
    <row r="20845" spans="2:19">
      <c r="B20845" s="372"/>
      <c r="C20845" s="427"/>
      <c r="D20845" s="373"/>
      <c r="E20845" s="171"/>
      <c r="F20845" s="338"/>
      <c r="G20845" s="168"/>
      <c r="H20845" s="338"/>
      <c r="I20845" s="169"/>
      <c r="J20845" s="169"/>
      <c r="K20845" s="173"/>
      <c r="L20845" s="173"/>
      <c r="M20845" s="173"/>
      <c r="N20845" s="174"/>
      <c r="O20845" s="240"/>
      <c r="P20845" s="175"/>
      <c r="Q20845" s="170"/>
      <c r="R20845" s="378"/>
      <c r="S20845" s="369"/>
    </row>
    <row r="20846" spans="2:19">
      <c r="B20846" s="372"/>
      <c r="C20846" s="427"/>
      <c r="D20846" s="373"/>
      <c r="E20846" s="171"/>
      <c r="F20846" s="338"/>
      <c r="G20846" s="168"/>
      <c r="H20846" s="338"/>
      <c r="I20846" s="169"/>
      <c r="J20846" s="169"/>
      <c r="K20846" s="173"/>
      <c r="L20846" s="173"/>
      <c r="M20846" s="173"/>
      <c r="N20846" s="174"/>
      <c r="O20846" s="240"/>
      <c r="P20846" s="175"/>
      <c r="Q20846" s="170"/>
      <c r="R20846" s="378"/>
      <c r="S20846" s="369"/>
    </row>
    <row r="20847" spans="2:19">
      <c r="B20847" s="372"/>
      <c r="C20847" s="427"/>
      <c r="D20847" s="373"/>
      <c r="E20847" s="171"/>
      <c r="F20847" s="338"/>
      <c r="G20847" s="168"/>
      <c r="H20847" s="338"/>
      <c r="I20847" s="169"/>
      <c r="J20847" s="169"/>
      <c r="K20847" s="173"/>
      <c r="L20847" s="173"/>
      <c r="M20847" s="173"/>
      <c r="N20847" s="174"/>
      <c r="O20847" s="240"/>
      <c r="P20847" s="175"/>
      <c r="Q20847" s="170"/>
      <c r="R20847" s="378"/>
      <c r="S20847" s="369"/>
    </row>
    <row r="20848" spans="2:19">
      <c r="B20848" s="372"/>
      <c r="C20848" s="427"/>
      <c r="D20848" s="373"/>
      <c r="E20848" s="171"/>
      <c r="F20848" s="338"/>
      <c r="G20848" s="168"/>
      <c r="H20848" s="338"/>
      <c r="I20848" s="169"/>
      <c r="J20848" s="169"/>
      <c r="K20848" s="173"/>
      <c r="L20848" s="173"/>
      <c r="M20848" s="173"/>
      <c r="N20848" s="174"/>
      <c r="O20848" s="240"/>
      <c r="P20848" s="175"/>
      <c r="Q20848" s="170"/>
      <c r="R20848" s="378"/>
      <c r="S20848" s="369"/>
    </row>
    <row r="20849" spans="2:19">
      <c r="B20849" s="372"/>
      <c r="C20849" s="427"/>
      <c r="D20849" s="373"/>
      <c r="E20849" s="171"/>
      <c r="F20849" s="338"/>
      <c r="G20849" s="168"/>
      <c r="H20849" s="338"/>
      <c r="I20849" s="169"/>
      <c r="J20849" s="169"/>
      <c r="K20849" s="173"/>
      <c r="L20849" s="173"/>
      <c r="M20849" s="173"/>
      <c r="N20849" s="174"/>
      <c r="O20849" s="240"/>
      <c r="P20849" s="175"/>
      <c r="Q20849" s="170"/>
      <c r="R20849" s="378"/>
      <c r="S20849" s="369"/>
    </row>
    <row r="20850" spans="2:19">
      <c r="B20850" s="372"/>
      <c r="C20850" s="427"/>
      <c r="D20850" s="373"/>
      <c r="E20850" s="171"/>
      <c r="F20850" s="338"/>
      <c r="G20850" s="168"/>
      <c r="H20850" s="338"/>
      <c r="I20850" s="169"/>
      <c r="J20850" s="169"/>
      <c r="K20850" s="173"/>
      <c r="L20850" s="173"/>
      <c r="M20850" s="173"/>
      <c r="N20850" s="174"/>
      <c r="O20850" s="240"/>
      <c r="P20850" s="175"/>
      <c r="Q20850" s="170"/>
      <c r="R20850" s="378"/>
      <c r="S20850" s="369"/>
    </row>
    <row r="20851" spans="2:19">
      <c r="B20851" s="372"/>
      <c r="C20851" s="427"/>
      <c r="D20851" s="373"/>
      <c r="E20851" s="171"/>
      <c r="F20851" s="338"/>
      <c r="G20851" s="168"/>
      <c r="H20851" s="338"/>
      <c r="I20851" s="169"/>
      <c r="J20851" s="169"/>
      <c r="K20851" s="173"/>
      <c r="L20851" s="173"/>
      <c r="M20851" s="173"/>
      <c r="N20851" s="174"/>
      <c r="O20851" s="240"/>
      <c r="P20851" s="175"/>
      <c r="Q20851" s="170"/>
      <c r="R20851" s="378"/>
      <c r="S20851" s="369"/>
    </row>
    <row r="20852" spans="2:19">
      <c r="B20852" s="372"/>
      <c r="C20852" s="427"/>
      <c r="D20852" s="373"/>
      <c r="E20852" s="171"/>
      <c r="F20852" s="338"/>
      <c r="G20852" s="168"/>
      <c r="H20852" s="338"/>
      <c r="I20852" s="169"/>
      <c r="J20852" s="169"/>
      <c r="K20852" s="173"/>
      <c r="L20852" s="173"/>
      <c r="M20852" s="173"/>
      <c r="N20852" s="174"/>
      <c r="O20852" s="240"/>
      <c r="P20852" s="175"/>
      <c r="Q20852" s="170"/>
      <c r="R20852" s="378"/>
      <c r="S20852" s="369"/>
    </row>
    <row r="20853" spans="2:19">
      <c r="B20853" s="372"/>
      <c r="C20853" s="427"/>
      <c r="D20853" s="373"/>
      <c r="E20853" s="171"/>
      <c r="F20853" s="338"/>
      <c r="G20853" s="168"/>
      <c r="H20853" s="338"/>
      <c r="I20853" s="169"/>
      <c r="J20853" s="169"/>
      <c r="K20853" s="173"/>
      <c r="L20853" s="173"/>
      <c r="M20853" s="173"/>
      <c r="N20853" s="174"/>
      <c r="O20853" s="240"/>
      <c r="P20853" s="175"/>
      <c r="Q20853" s="170"/>
      <c r="R20853" s="378"/>
      <c r="S20853" s="369"/>
    </row>
    <row r="20854" spans="2:19">
      <c r="B20854" s="372"/>
      <c r="C20854" s="427"/>
      <c r="D20854" s="373"/>
      <c r="E20854" s="171"/>
      <c r="F20854" s="338"/>
      <c r="G20854" s="168"/>
      <c r="H20854" s="338"/>
      <c r="I20854" s="169"/>
      <c r="J20854" s="169"/>
      <c r="K20854" s="173"/>
      <c r="L20854" s="173"/>
      <c r="M20854" s="173"/>
      <c r="N20854" s="174"/>
      <c r="O20854" s="240"/>
      <c r="P20854" s="175"/>
      <c r="Q20854" s="170"/>
      <c r="R20854" s="378"/>
      <c r="S20854" s="369"/>
    </row>
    <row r="20855" spans="2:19">
      <c r="B20855" s="372"/>
      <c r="C20855" s="427"/>
      <c r="D20855" s="373"/>
      <c r="E20855" s="171"/>
      <c r="F20855" s="338"/>
      <c r="G20855" s="168"/>
      <c r="H20855" s="338"/>
      <c r="I20855" s="169"/>
      <c r="J20855" s="169"/>
      <c r="K20855" s="173"/>
      <c r="L20855" s="173"/>
      <c r="M20855" s="173"/>
      <c r="N20855" s="174"/>
      <c r="O20855" s="240"/>
      <c r="P20855" s="175"/>
      <c r="Q20855" s="170"/>
      <c r="R20855" s="378"/>
      <c r="S20855" s="369"/>
    </row>
    <row r="20856" spans="2:19">
      <c r="B20856" s="372"/>
      <c r="C20856" s="427"/>
      <c r="D20856" s="373"/>
      <c r="E20856" s="171"/>
      <c r="F20856" s="338"/>
      <c r="G20856" s="168"/>
      <c r="H20856" s="338"/>
      <c r="I20856" s="169"/>
      <c r="J20856" s="169"/>
      <c r="K20856" s="173"/>
      <c r="L20856" s="173"/>
      <c r="M20856" s="173"/>
      <c r="N20856" s="174"/>
      <c r="O20856" s="240"/>
      <c r="P20856" s="175"/>
      <c r="Q20856" s="170"/>
      <c r="R20856" s="378"/>
      <c r="S20856" s="369"/>
    </row>
    <row r="20857" spans="2:19">
      <c r="B20857" s="372"/>
      <c r="C20857" s="427"/>
      <c r="D20857" s="373"/>
      <c r="E20857" s="171"/>
      <c r="F20857" s="338"/>
      <c r="G20857" s="168"/>
      <c r="H20857" s="338"/>
      <c r="I20857" s="169"/>
      <c r="J20857" s="169"/>
      <c r="K20857" s="173"/>
      <c r="L20857" s="173"/>
      <c r="M20857" s="173"/>
      <c r="N20857" s="174"/>
      <c r="O20857" s="240"/>
      <c r="P20857" s="175"/>
      <c r="Q20857" s="170"/>
      <c r="R20857" s="378"/>
      <c r="S20857" s="369"/>
    </row>
    <row r="20858" spans="2:19">
      <c r="B20858" s="372"/>
      <c r="C20858" s="427"/>
      <c r="D20858" s="373"/>
      <c r="E20858" s="171"/>
      <c r="F20858" s="338"/>
      <c r="G20858" s="168"/>
      <c r="H20858" s="338"/>
      <c r="I20858" s="169"/>
      <c r="J20858" s="169"/>
      <c r="K20858" s="173"/>
      <c r="L20858" s="173"/>
      <c r="M20858" s="173"/>
      <c r="N20858" s="174"/>
      <c r="O20858" s="240"/>
      <c r="P20858" s="175"/>
      <c r="Q20858" s="170"/>
      <c r="R20858" s="378"/>
      <c r="S20858" s="369"/>
    </row>
    <row r="20859" spans="2:19">
      <c r="B20859" s="372"/>
      <c r="C20859" s="427"/>
      <c r="D20859" s="373"/>
      <c r="E20859" s="171"/>
      <c r="F20859" s="338"/>
      <c r="G20859" s="168"/>
      <c r="H20859" s="338"/>
      <c r="I20859" s="169"/>
      <c r="J20859" s="169"/>
      <c r="K20859" s="173"/>
      <c r="L20859" s="173"/>
      <c r="M20859" s="173"/>
      <c r="N20859" s="174"/>
      <c r="O20859" s="240"/>
      <c r="P20859" s="175"/>
      <c r="Q20859" s="170"/>
      <c r="R20859" s="378"/>
      <c r="S20859" s="369"/>
    </row>
    <row r="20860" spans="2:19">
      <c r="B20860" s="372"/>
      <c r="C20860" s="427"/>
      <c r="D20860" s="373"/>
      <c r="E20860" s="171"/>
      <c r="F20860" s="338"/>
      <c r="G20860" s="168"/>
      <c r="H20860" s="338"/>
      <c r="I20860" s="169"/>
      <c r="J20860" s="169"/>
      <c r="K20860" s="173"/>
      <c r="L20860" s="173"/>
      <c r="M20860" s="173"/>
      <c r="N20860" s="174"/>
      <c r="O20860" s="240"/>
      <c r="P20860" s="175"/>
      <c r="Q20860" s="170"/>
      <c r="R20860" s="378"/>
      <c r="S20860" s="369"/>
    </row>
    <row r="20861" spans="2:19">
      <c r="B20861" s="372"/>
      <c r="C20861" s="427"/>
      <c r="D20861" s="373"/>
      <c r="E20861" s="171"/>
      <c r="F20861" s="338"/>
      <c r="G20861" s="168"/>
      <c r="H20861" s="338"/>
      <c r="I20861" s="169"/>
      <c r="J20861" s="169"/>
      <c r="K20861" s="173"/>
      <c r="L20861" s="173"/>
      <c r="M20861" s="173"/>
      <c r="N20861" s="174"/>
      <c r="O20861" s="240"/>
      <c r="P20861" s="175"/>
      <c r="Q20861" s="170"/>
      <c r="R20861" s="378"/>
      <c r="S20861" s="369"/>
    </row>
    <row r="20862" spans="2:19">
      <c r="B20862" s="372"/>
      <c r="C20862" s="427"/>
      <c r="D20862" s="373"/>
      <c r="E20862" s="171"/>
      <c r="F20862" s="338"/>
      <c r="G20862" s="168"/>
      <c r="H20862" s="338"/>
      <c r="I20862" s="169"/>
      <c r="J20862" s="169"/>
      <c r="K20862" s="173"/>
      <c r="L20862" s="173"/>
      <c r="M20862" s="173"/>
      <c r="N20862" s="174"/>
      <c r="O20862" s="240"/>
      <c r="P20862" s="175"/>
      <c r="Q20862" s="170"/>
      <c r="R20862" s="378"/>
      <c r="S20862" s="369"/>
    </row>
    <row r="20863" spans="2:19">
      <c r="B20863" s="372"/>
      <c r="C20863" s="427"/>
      <c r="D20863" s="373"/>
      <c r="E20863" s="171"/>
      <c r="F20863" s="338"/>
      <c r="G20863" s="168"/>
      <c r="H20863" s="338"/>
      <c r="I20863" s="169"/>
      <c r="J20863" s="169"/>
      <c r="K20863" s="173"/>
      <c r="L20863" s="173"/>
      <c r="M20863" s="173"/>
      <c r="N20863" s="174"/>
      <c r="O20863" s="240"/>
      <c r="P20863" s="175"/>
      <c r="Q20863" s="170"/>
      <c r="R20863" s="378"/>
      <c r="S20863" s="369"/>
    </row>
    <row r="20864" spans="2:19">
      <c r="B20864" s="372"/>
      <c r="C20864" s="427"/>
      <c r="D20864" s="373"/>
      <c r="E20864" s="171"/>
      <c r="F20864" s="338"/>
      <c r="G20864" s="168"/>
      <c r="H20864" s="338"/>
      <c r="I20864" s="169"/>
      <c r="J20864" s="169"/>
      <c r="K20864" s="173"/>
      <c r="L20864" s="173"/>
      <c r="M20864" s="173"/>
      <c r="N20864" s="174"/>
      <c r="O20864" s="240"/>
      <c r="P20864" s="175"/>
      <c r="Q20864" s="170"/>
      <c r="R20864" s="378"/>
      <c r="S20864" s="369"/>
    </row>
    <row r="20865" spans="2:19">
      <c r="B20865" s="372"/>
      <c r="C20865" s="427"/>
      <c r="D20865" s="373"/>
      <c r="E20865" s="171"/>
      <c r="F20865" s="338"/>
      <c r="G20865" s="168"/>
      <c r="H20865" s="338"/>
      <c r="I20865" s="169"/>
      <c r="J20865" s="169"/>
      <c r="K20865" s="173"/>
      <c r="L20865" s="173"/>
      <c r="M20865" s="173"/>
      <c r="N20865" s="174"/>
      <c r="O20865" s="240"/>
      <c r="P20865" s="175"/>
      <c r="Q20865" s="170"/>
      <c r="R20865" s="378"/>
      <c r="S20865" s="369"/>
    </row>
    <row r="20866" spans="2:19">
      <c r="B20866" s="372"/>
      <c r="C20866" s="427"/>
      <c r="D20866" s="373"/>
      <c r="E20866" s="171"/>
      <c r="F20866" s="338"/>
      <c r="G20866" s="168"/>
      <c r="H20866" s="338"/>
      <c r="I20866" s="169"/>
      <c r="J20866" s="169"/>
      <c r="K20866" s="173"/>
      <c r="L20866" s="173"/>
      <c r="M20866" s="173"/>
      <c r="N20866" s="174"/>
      <c r="O20866" s="240"/>
      <c r="P20866" s="175"/>
      <c r="Q20866" s="170"/>
      <c r="R20866" s="378"/>
      <c r="S20866" s="369"/>
    </row>
    <row r="20867" spans="2:19">
      <c r="B20867" s="372"/>
      <c r="C20867" s="427"/>
      <c r="D20867" s="373"/>
      <c r="E20867" s="171"/>
      <c r="F20867" s="338"/>
      <c r="G20867" s="168"/>
      <c r="H20867" s="338"/>
      <c r="I20867" s="169"/>
      <c r="J20867" s="169"/>
      <c r="K20867" s="173"/>
      <c r="L20867" s="173"/>
      <c r="M20867" s="173"/>
      <c r="N20867" s="174"/>
      <c r="O20867" s="240"/>
      <c r="P20867" s="175"/>
      <c r="Q20867" s="170"/>
      <c r="R20867" s="378"/>
      <c r="S20867" s="369"/>
    </row>
    <row r="20868" spans="2:19">
      <c r="B20868" s="372"/>
      <c r="C20868" s="427"/>
      <c r="D20868" s="373"/>
      <c r="E20868" s="171"/>
      <c r="F20868" s="338"/>
      <c r="G20868" s="168"/>
      <c r="H20868" s="338"/>
      <c r="I20868" s="169"/>
      <c r="J20868" s="169"/>
      <c r="K20868" s="173"/>
      <c r="L20868" s="173"/>
      <c r="M20868" s="173"/>
      <c r="N20868" s="174"/>
      <c r="O20868" s="240"/>
      <c r="P20868" s="175"/>
      <c r="Q20868" s="170"/>
      <c r="R20868" s="378"/>
      <c r="S20868" s="369"/>
    </row>
    <row r="20869" spans="2:19">
      <c r="B20869" s="372"/>
      <c r="C20869" s="427"/>
      <c r="D20869" s="373"/>
      <c r="E20869" s="171"/>
      <c r="F20869" s="338"/>
      <c r="G20869" s="168"/>
      <c r="H20869" s="338"/>
      <c r="I20869" s="169"/>
      <c r="J20869" s="169"/>
      <c r="K20869" s="173"/>
      <c r="L20869" s="173"/>
      <c r="M20869" s="173"/>
      <c r="N20869" s="174"/>
      <c r="O20869" s="240"/>
      <c r="P20869" s="175"/>
      <c r="Q20869" s="170"/>
      <c r="R20869" s="378"/>
      <c r="S20869" s="369"/>
    </row>
    <row r="20870" spans="2:19">
      <c r="B20870" s="372"/>
      <c r="C20870" s="427"/>
      <c r="D20870" s="373"/>
      <c r="E20870" s="171"/>
      <c r="F20870" s="338"/>
      <c r="G20870" s="168"/>
      <c r="H20870" s="338"/>
      <c r="I20870" s="169"/>
      <c r="J20870" s="169"/>
      <c r="K20870" s="173"/>
      <c r="L20870" s="173"/>
      <c r="M20870" s="173"/>
      <c r="N20870" s="174"/>
      <c r="O20870" s="240"/>
      <c r="P20870" s="175"/>
      <c r="Q20870" s="170"/>
      <c r="R20870" s="378"/>
      <c r="S20870" s="369"/>
    </row>
    <row r="20871" spans="2:19">
      <c r="B20871" s="372"/>
      <c r="C20871" s="427"/>
      <c r="D20871" s="373"/>
      <c r="E20871" s="171"/>
      <c r="F20871" s="338"/>
      <c r="G20871" s="168"/>
      <c r="H20871" s="338"/>
      <c r="I20871" s="169"/>
      <c r="J20871" s="169"/>
      <c r="K20871" s="173"/>
      <c r="L20871" s="173"/>
      <c r="M20871" s="173"/>
      <c r="N20871" s="174"/>
      <c r="O20871" s="240"/>
      <c r="P20871" s="175"/>
      <c r="Q20871" s="170"/>
      <c r="R20871" s="378"/>
      <c r="S20871" s="369"/>
    </row>
    <row r="20872" spans="2:19">
      <c r="B20872" s="372"/>
      <c r="C20872" s="427"/>
      <c r="D20872" s="373"/>
      <c r="E20872" s="171"/>
      <c r="F20872" s="338"/>
      <c r="G20872" s="168"/>
      <c r="H20872" s="338"/>
      <c r="I20872" s="169"/>
      <c r="J20872" s="169"/>
      <c r="K20872" s="173"/>
      <c r="L20872" s="173"/>
      <c r="M20872" s="173"/>
      <c r="N20872" s="174"/>
      <c r="O20872" s="240"/>
      <c r="P20872" s="175"/>
      <c r="Q20872" s="170"/>
      <c r="R20872" s="378"/>
      <c r="S20872" s="369"/>
    </row>
    <row r="20873" spans="2:19">
      <c r="B20873" s="372"/>
      <c r="C20873" s="427"/>
      <c r="D20873" s="373"/>
      <c r="E20873" s="171"/>
      <c r="F20873" s="338"/>
      <c r="G20873" s="168"/>
      <c r="H20873" s="338"/>
      <c r="I20873" s="169"/>
      <c r="J20873" s="169"/>
      <c r="K20873" s="173"/>
      <c r="L20873" s="173"/>
      <c r="M20873" s="173"/>
      <c r="N20873" s="174"/>
      <c r="O20873" s="240"/>
      <c r="P20873" s="175"/>
      <c r="Q20873" s="170"/>
      <c r="R20873" s="378"/>
      <c r="S20873" s="369"/>
    </row>
    <row r="20874" spans="2:19">
      <c r="B20874" s="372"/>
      <c r="C20874" s="427"/>
      <c r="D20874" s="373"/>
      <c r="E20874" s="171"/>
      <c r="F20874" s="338"/>
      <c r="G20874" s="168"/>
      <c r="H20874" s="338"/>
      <c r="I20874" s="169"/>
      <c r="J20874" s="169"/>
      <c r="K20874" s="173"/>
      <c r="L20874" s="173"/>
      <c r="M20874" s="173"/>
      <c r="N20874" s="174"/>
      <c r="O20874" s="240"/>
      <c r="P20874" s="175"/>
      <c r="Q20874" s="170"/>
      <c r="R20874" s="378"/>
      <c r="S20874" s="369"/>
    </row>
    <row r="20875" spans="2:19">
      <c r="B20875" s="372"/>
      <c r="C20875" s="427"/>
      <c r="D20875" s="373"/>
      <c r="E20875" s="171"/>
      <c r="F20875" s="338"/>
      <c r="G20875" s="168"/>
      <c r="H20875" s="338"/>
      <c r="I20875" s="169"/>
      <c r="J20875" s="169"/>
      <c r="K20875" s="173"/>
      <c r="L20875" s="173"/>
      <c r="M20875" s="173"/>
      <c r="N20875" s="174"/>
      <c r="O20875" s="240"/>
      <c r="P20875" s="175"/>
      <c r="Q20875" s="170"/>
      <c r="R20875" s="378"/>
      <c r="S20875" s="369"/>
    </row>
    <row r="20876" spans="2:19">
      <c r="B20876" s="372"/>
      <c r="C20876" s="427"/>
      <c r="D20876" s="373"/>
      <c r="E20876" s="171"/>
      <c r="F20876" s="338"/>
      <c r="G20876" s="168"/>
      <c r="H20876" s="338"/>
      <c r="I20876" s="169"/>
      <c r="J20876" s="169"/>
      <c r="K20876" s="173"/>
      <c r="L20876" s="173"/>
      <c r="M20876" s="173"/>
      <c r="N20876" s="174"/>
      <c r="O20876" s="240"/>
      <c r="P20876" s="175"/>
      <c r="Q20876" s="170"/>
      <c r="R20876" s="378"/>
      <c r="S20876" s="369"/>
    </row>
    <row r="20877" spans="2:19">
      <c r="B20877" s="372"/>
      <c r="C20877" s="427"/>
      <c r="D20877" s="373"/>
      <c r="E20877" s="171"/>
      <c r="F20877" s="338"/>
      <c r="G20877" s="168"/>
      <c r="H20877" s="338"/>
      <c r="I20877" s="169"/>
      <c r="J20877" s="169"/>
      <c r="K20877" s="173"/>
      <c r="L20877" s="173"/>
      <c r="M20877" s="173"/>
      <c r="N20877" s="174"/>
      <c r="O20877" s="240"/>
      <c r="P20877" s="175"/>
      <c r="Q20877" s="170"/>
      <c r="R20877" s="378"/>
      <c r="S20877" s="369"/>
    </row>
    <row r="20878" spans="2:19">
      <c r="B20878" s="372"/>
      <c r="C20878" s="427"/>
      <c r="D20878" s="373"/>
      <c r="E20878" s="171"/>
      <c r="F20878" s="338"/>
      <c r="G20878" s="168"/>
      <c r="H20878" s="338"/>
      <c r="I20878" s="169"/>
      <c r="J20878" s="169"/>
      <c r="K20878" s="173"/>
      <c r="L20878" s="173"/>
      <c r="M20878" s="173"/>
      <c r="N20878" s="174"/>
      <c r="O20878" s="240"/>
      <c r="P20878" s="175"/>
      <c r="Q20878" s="170"/>
      <c r="R20878" s="378"/>
      <c r="S20878" s="369"/>
    </row>
    <row r="20879" spans="2:19">
      <c r="B20879" s="372"/>
      <c r="C20879" s="427"/>
      <c r="D20879" s="373"/>
      <c r="E20879" s="171"/>
      <c r="F20879" s="338"/>
      <c r="G20879" s="168"/>
      <c r="H20879" s="338"/>
      <c r="I20879" s="169"/>
      <c r="J20879" s="169"/>
      <c r="K20879" s="173"/>
      <c r="L20879" s="173"/>
      <c r="M20879" s="173"/>
      <c r="N20879" s="174"/>
      <c r="O20879" s="240"/>
      <c r="P20879" s="175"/>
      <c r="Q20879" s="170"/>
      <c r="R20879" s="378"/>
      <c r="S20879" s="369"/>
    </row>
    <row r="20880" spans="2:19">
      <c r="B20880" s="372"/>
      <c r="C20880" s="427"/>
      <c r="D20880" s="373"/>
      <c r="E20880" s="171"/>
      <c r="F20880" s="338"/>
      <c r="G20880" s="168"/>
      <c r="H20880" s="338"/>
      <c r="I20880" s="169"/>
      <c r="J20880" s="169"/>
      <c r="K20880" s="173"/>
      <c r="L20880" s="173"/>
      <c r="M20880" s="173"/>
      <c r="N20880" s="174"/>
      <c r="O20880" s="240"/>
      <c r="P20880" s="175"/>
      <c r="Q20880" s="170"/>
      <c r="R20880" s="378"/>
      <c r="S20880" s="369"/>
    </row>
    <row r="20881" spans="2:19">
      <c r="B20881" s="372"/>
      <c r="C20881" s="427"/>
      <c r="D20881" s="373"/>
      <c r="E20881" s="171"/>
      <c r="F20881" s="338"/>
      <c r="G20881" s="168"/>
      <c r="H20881" s="338"/>
      <c r="I20881" s="169"/>
      <c r="J20881" s="169"/>
      <c r="K20881" s="173"/>
      <c r="L20881" s="173"/>
      <c r="M20881" s="173"/>
      <c r="N20881" s="174"/>
      <c r="O20881" s="240"/>
      <c r="P20881" s="175"/>
      <c r="Q20881" s="170"/>
      <c r="R20881" s="378"/>
      <c r="S20881" s="369"/>
    </row>
    <row r="20882" spans="2:19">
      <c r="B20882" s="372"/>
      <c r="C20882" s="427"/>
      <c r="D20882" s="373"/>
      <c r="E20882" s="171"/>
      <c r="F20882" s="338"/>
      <c r="G20882" s="168"/>
      <c r="H20882" s="338"/>
      <c r="I20882" s="169"/>
      <c r="J20882" s="169"/>
      <c r="K20882" s="173"/>
      <c r="L20882" s="173"/>
      <c r="M20882" s="173"/>
      <c r="N20882" s="174"/>
      <c r="O20882" s="240"/>
      <c r="P20882" s="175"/>
      <c r="Q20882" s="170"/>
      <c r="R20882" s="378"/>
      <c r="S20882" s="369"/>
    </row>
    <row r="20883" spans="2:19">
      <c r="B20883" s="372"/>
      <c r="C20883" s="427"/>
      <c r="D20883" s="373"/>
      <c r="E20883" s="171"/>
      <c r="F20883" s="338"/>
      <c r="G20883" s="168"/>
      <c r="H20883" s="338"/>
      <c r="I20883" s="169"/>
      <c r="J20883" s="169"/>
      <c r="K20883" s="173"/>
      <c r="L20883" s="173"/>
      <c r="M20883" s="173"/>
      <c r="N20883" s="174"/>
      <c r="O20883" s="240"/>
      <c r="P20883" s="175"/>
      <c r="Q20883" s="170"/>
      <c r="R20883" s="378"/>
      <c r="S20883" s="369"/>
    </row>
    <row r="20884" spans="2:19">
      <c r="B20884" s="372"/>
      <c r="C20884" s="427"/>
      <c r="D20884" s="373"/>
      <c r="E20884" s="171"/>
      <c r="F20884" s="338"/>
      <c r="G20884" s="168"/>
      <c r="H20884" s="338"/>
      <c r="I20884" s="169"/>
      <c r="J20884" s="169"/>
      <c r="K20884" s="173"/>
      <c r="L20884" s="173"/>
      <c r="M20884" s="173"/>
      <c r="N20884" s="174"/>
      <c r="O20884" s="240"/>
      <c r="P20884" s="175"/>
      <c r="Q20884" s="170"/>
      <c r="R20884" s="378"/>
      <c r="S20884" s="369"/>
    </row>
    <row r="20885" spans="2:19">
      <c r="B20885" s="372"/>
      <c r="C20885" s="427"/>
      <c r="D20885" s="373"/>
      <c r="E20885" s="171"/>
      <c r="F20885" s="338"/>
      <c r="G20885" s="168"/>
      <c r="H20885" s="338"/>
      <c r="I20885" s="169"/>
      <c r="J20885" s="169"/>
      <c r="K20885" s="173"/>
      <c r="L20885" s="173"/>
      <c r="M20885" s="173"/>
      <c r="N20885" s="174"/>
      <c r="O20885" s="240"/>
      <c r="P20885" s="175"/>
      <c r="Q20885" s="170"/>
      <c r="R20885" s="378"/>
      <c r="S20885" s="369"/>
    </row>
    <row r="20886" spans="2:19">
      <c r="B20886" s="372"/>
      <c r="C20886" s="427"/>
      <c r="D20886" s="373"/>
      <c r="E20886" s="171"/>
      <c r="F20886" s="338"/>
      <c r="G20886" s="168"/>
      <c r="H20886" s="338"/>
      <c r="I20886" s="169"/>
      <c r="J20886" s="169"/>
      <c r="K20886" s="173"/>
      <c r="L20886" s="173"/>
      <c r="M20886" s="173"/>
      <c r="N20886" s="174"/>
      <c r="O20886" s="240"/>
      <c r="P20886" s="175"/>
      <c r="Q20886" s="170"/>
      <c r="R20886" s="378"/>
      <c r="S20886" s="369"/>
    </row>
    <row r="20887" spans="2:19">
      <c r="B20887" s="372"/>
      <c r="C20887" s="427"/>
      <c r="D20887" s="373"/>
      <c r="E20887" s="171"/>
      <c r="F20887" s="338"/>
      <c r="G20887" s="168"/>
      <c r="H20887" s="338"/>
      <c r="I20887" s="169"/>
      <c r="J20887" s="169"/>
      <c r="K20887" s="173"/>
      <c r="L20887" s="173"/>
      <c r="M20887" s="173"/>
      <c r="N20887" s="174"/>
      <c r="O20887" s="240"/>
      <c r="P20887" s="175"/>
      <c r="Q20887" s="170"/>
      <c r="R20887" s="378"/>
      <c r="S20887" s="369"/>
    </row>
    <row r="20888" spans="2:19">
      <c r="B20888" s="372"/>
      <c r="C20888" s="427"/>
      <c r="D20888" s="373"/>
      <c r="E20888" s="171"/>
      <c r="F20888" s="338"/>
      <c r="G20888" s="168"/>
      <c r="H20888" s="338"/>
      <c r="I20888" s="169"/>
      <c r="J20888" s="169"/>
      <c r="K20888" s="173"/>
      <c r="L20888" s="173"/>
      <c r="M20888" s="173"/>
      <c r="N20888" s="174"/>
      <c r="O20888" s="240"/>
      <c r="P20888" s="175"/>
      <c r="Q20888" s="170"/>
      <c r="R20888" s="378"/>
      <c r="S20888" s="369"/>
    </row>
    <row r="20889" spans="2:19">
      <c r="B20889" s="372"/>
      <c r="C20889" s="427"/>
      <c r="D20889" s="373"/>
      <c r="E20889" s="171"/>
      <c r="F20889" s="338"/>
      <c r="G20889" s="168"/>
      <c r="H20889" s="338"/>
      <c r="I20889" s="169"/>
      <c r="J20889" s="169"/>
      <c r="K20889" s="173"/>
      <c r="L20889" s="173"/>
      <c r="M20889" s="173"/>
      <c r="N20889" s="174"/>
      <c r="O20889" s="240"/>
      <c r="P20889" s="175"/>
      <c r="Q20889" s="170"/>
      <c r="R20889" s="378"/>
      <c r="S20889" s="369"/>
    </row>
    <row r="20890" spans="2:19">
      <c r="B20890" s="372"/>
      <c r="C20890" s="427"/>
      <c r="D20890" s="373"/>
      <c r="E20890" s="171"/>
      <c r="F20890" s="338"/>
      <c r="G20890" s="168"/>
      <c r="H20890" s="338"/>
      <c r="I20890" s="169"/>
      <c r="J20890" s="169"/>
      <c r="K20890" s="173"/>
      <c r="L20890" s="173"/>
      <c r="M20890" s="173"/>
      <c r="N20890" s="174"/>
      <c r="O20890" s="240"/>
      <c r="P20890" s="175"/>
      <c r="Q20890" s="170"/>
      <c r="R20890" s="378"/>
      <c r="S20890" s="369"/>
    </row>
    <row r="20891" spans="2:19">
      <c r="B20891" s="372"/>
      <c r="C20891" s="427"/>
      <c r="D20891" s="373"/>
      <c r="E20891" s="171"/>
      <c r="F20891" s="338"/>
      <c r="G20891" s="168"/>
      <c r="H20891" s="338"/>
      <c r="I20891" s="169"/>
      <c r="J20891" s="169"/>
      <c r="K20891" s="173"/>
      <c r="L20891" s="173"/>
      <c r="M20891" s="173"/>
      <c r="N20891" s="174"/>
      <c r="O20891" s="240"/>
      <c r="P20891" s="175"/>
      <c r="Q20891" s="170"/>
      <c r="R20891" s="378"/>
      <c r="S20891" s="369"/>
    </row>
    <row r="20892" spans="2:19">
      <c r="B20892" s="372"/>
      <c r="C20892" s="427"/>
      <c r="D20892" s="373"/>
      <c r="E20892" s="171"/>
      <c r="F20892" s="338"/>
      <c r="G20892" s="168"/>
      <c r="H20892" s="338"/>
      <c r="I20892" s="169"/>
      <c r="J20892" s="169"/>
      <c r="K20892" s="173"/>
      <c r="L20892" s="173"/>
      <c r="M20892" s="173"/>
      <c r="N20892" s="174"/>
      <c r="O20892" s="240"/>
      <c r="P20892" s="175"/>
      <c r="Q20892" s="170"/>
      <c r="R20892" s="378"/>
      <c r="S20892" s="369"/>
    </row>
    <row r="20893" spans="2:19">
      <c r="B20893" s="372"/>
      <c r="C20893" s="427"/>
      <c r="D20893" s="373"/>
      <c r="E20893" s="171"/>
      <c r="F20893" s="338"/>
      <c r="G20893" s="168"/>
      <c r="H20893" s="338"/>
      <c r="I20893" s="169"/>
      <c r="J20893" s="169"/>
      <c r="K20893" s="173"/>
      <c r="L20893" s="173"/>
      <c r="M20893" s="173"/>
      <c r="N20893" s="174"/>
      <c r="O20893" s="240"/>
      <c r="P20893" s="175"/>
      <c r="Q20893" s="170"/>
      <c r="R20893" s="378"/>
      <c r="S20893" s="369"/>
    </row>
    <row r="20894" spans="2:19">
      <c r="B20894" s="372"/>
      <c r="C20894" s="427"/>
      <c r="D20894" s="373"/>
      <c r="E20894" s="171"/>
      <c r="F20894" s="338"/>
      <c r="G20894" s="168"/>
      <c r="H20894" s="338"/>
      <c r="I20894" s="169"/>
      <c r="J20894" s="169"/>
      <c r="K20894" s="173"/>
      <c r="L20894" s="173"/>
      <c r="M20894" s="173"/>
      <c r="N20894" s="174"/>
      <c r="O20894" s="240"/>
      <c r="P20894" s="175"/>
      <c r="Q20894" s="170"/>
      <c r="R20894" s="378"/>
      <c r="S20894" s="369"/>
    </row>
    <row r="20895" spans="2:19">
      <c r="B20895" s="372"/>
      <c r="C20895" s="427"/>
      <c r="D20895" s="373"/>
      <c r="E20895" s="171"/>
      <c r="F20895" s="338"/>
      <c r="G20895" s="168"/>
      <c r="H20895" s="338"/>
      <c r="I20895" s="169"/>
      <c r="J20895" s="169"/>
      <c r="K20895" s="173"/>
      <c r="L20895" s="173"/>
      <c r="M20895" s="173"/>
      <c r="N20895" s="174"/>
      <c r="O20895" s="240"/>
      <c r="P20895" s="175"/>
      <c r="Q20895" s="170"/>
      <c r="R20895" s="378"/>
      <c r="S20895" s="369"/>
    </row>
    <row r="20896" spans="2:19">
      <c r="B20896" s="372"/>
      <c r="C20896" s="427"/>
      <c r="D20896" s="373"/>
      <c r="E20896" s="171"/>
      <c r="F20896" s="338"/>
      <c r="G20896" s="168"/>
      <c r="H20896" s="338"/>
      <c r="I20896" s="169"/>
      <c r="J20896" s="169"/>
      <c r="K20896" s="173"/>
      <c r="L20896" s="173"/>
      <c r="M20896" s="173"/>
      <c r="N20896" s="174"/>
      <c r="O20896" s="240"/>
      <c r="P20896" s="175"/>
      <c r="Q20896" s="170"/>
      <c r="R20896" s="378"/>
      <c r="S20896" s="369"/>
    </row>
    <row r="20897" spans="2:19">
      <c r="B20897" s="372"/>
      <c r="C20897" s="427"/>
      <c r="D20897" s="373"/>
      <c r="E20897" s="171"/>
      <c r="F20897" s="338"/>
      <c r="G20897" s="168"/>
      <c r="H20897" s="338"/>
      <c r="I20897" s="169"/>
      <c r="J20897" s="169"/>
      <c r="K20897" s="173"/>
      <c r="L20897" s="173"/>
      <c r="M20897" s="173"/>
      <c r="N20897" s="174"/>
      <c r="O20897" s="240"/>
      <c r="P20897" s="175"/>
      <c r="Q20897" s="170"/>
      <c r="R20897" s="378"/>
      <c r="S20897" s="369"/>
    </row>
    <row r="20898" spans="2:19">
      <c r="B20898" s="372"/>
      <c r="C20898" s="427"/>
      <c r="D20898" s="373"/>
      <c r="E20898" s="171"/>
      <c r="F20898" s="338"/>
      <c r="G20898" s="168"/>
      <c r="H20898" s="338"/>
      <c r="I20898" s="169"/>
      <c r="J20898" s="169"/>
      <c r="K20898" s="173"/>
      <c r="L20898" s="173"/>
      <c r="M20898" s="173"/>
      <c r="N20898" s="174"/>
      <c r="O20898" s="240"/>
      <c r="P20898" s="175"/>
      <c r="Q20898" s="170"/>
      <c r="R20898" s="378"/>
      <c r="S20898" s="369"/>
    </row>
    <row r="20899" spans="2:19">
      <c r="B20899" s="372"/>
      <c r="C20899" s="427"/>
      <c r="D20899" s="373"/>
      <c r="E20899" s="171"/>
      <c r="F20899" s="338"/>
      <c r="G20899" s="168"/>
      <c r="H20899" s="338"/>
      <c r="I20899" s="169"/>
      <c r="J20899" s="169"/>
      <c r="K20899" s="173"/>
      <c r="L20899" s="173"/>
      <c r="M20899" s="173"/>
      <c r="N20899" s="174"/>
      <c r="O20899" s="240"/>
      <c r="P20899" s="175"/>
      <c r="Q20899" s="170"/>
      <c r="R20899" s="378"/>
      <c r="S20899" s="369"/>
    </row>
    <row r="20900" spans="2:19">
      <c r="B20900" s="372"/>
      <c r="C20900" s="427"/>
      <c r="D20900" s="373"/>
      <c r="E20900" s="171"/>
      <c r="F20900" s="338"/>
      <c r="G20900" s="168"/>
      <c r="H20900" s="338"/>
      <c r="I20900" s="169"/>
      <c r="J20900" s="169"/>
      <c r="K20900" s="173"/>
      <c r="L20900" s="173"/>
      <c r="M20900" s="173"/>
      <c r="N20900" s="174"/>
      <c r="O20900" s="240"/>
      <c r="P20900" s="175"/>
      <c r="Q20900" s="170"/>
      <c r="R20900" s="378"/>
      <c r="S20900" s="369"/>
    </row>
    <row r="20901" spans="2:19">
      <c r="B20901" s="372"/>
      <c r="C20901" s="427"/>
      <c r="D20901" s="373"/>
      <c r="E20901" s="171"/>
      <c r="F20901" s="338"/>
      <c r="G20901" s="168"/>
      <c r="H20901" s="338"/>
      <c r="I20901" s="169"/>
      <c r="J20901" s="169"/>
      <c r="K20901" s="173"/>
      <c r="L20901" s="173"/>
      <c r="M20901" s="173"/>
      <c r="N20901" s="174"/>
      <c r="O20901" s="240"/>
      <c r="P20901" s="175"/>
      <c r="Q20901" s="170"/>
      <c r="R20901" s="378"/>
      <c r="S20901" s="369"/>
    </row>
    <row r="20902" spans="2:19">
      <c r="B20902" s="372"/>
      <c r="C20902" s="427"/>
      <c r="D20902" s="373"/>
      <c r="E20902" s="171"/>
      <c r="F20902" s="338"/>
      <c r="G20902" s="168"/>
      <c r="H20902" s="338"/>
      <c r="I20902" s="169"/>
      <c r="J20902" s="169"/>
      <c r="K20902" s="173"/>
      <c r="L20902" s="173"/>
      <c r="M20902" s="173"/>
      <c r="N20902" s="174"/>
      <c r="O20902" s="240"/>
      <c r="P20902" s="175"/>
      <c r="Q20902" s="170"/>
      <c r="R20902" s="378"/>
      <c r="S20902" s="369"/>
    </row>
    <row r="20903" spans="2:19">
      <c r="B20903" s="372"/>
      <c r="C20903" s="427"/>
      <c r="D20903" s="373"/>
      <c r="E20903" s="171"/>
      <c r="F20903" s="338"/>
      <c r="G20903" s="168"/>
      <c r="H20903" s="338"/>
      <c r="I20903" s="169"/>
      <c r="J20903" s="169"/>
      <c r="K20903" s="173"/>
      <c r="L20903" s="173"/>
      <c r="M20903" s="173"/>
      <c r="N20903" s="174"/>
      <c r="O20903" s="240"/>
      <c r="P20903" s="175"/>
      <c r="Q20903" s="170"/>
      <c r="R20903" s="378"/>
      <c r="S20903" s="369"/>
    </row>
    <row r="20904" spans="2:19">
      <c r="B20904" s="372"/>
      <c r="C20904" s="427"/>
      <c r="D20904" s="373"/>
      <c r="E20904" s="171"/>
      <c r="F20904" s="338"/>
      <c r="G20904" s="168"/>
      <c r="H20904" s="338"/>
      <c r="I20904" s="169"/>
      <c r="J20904" s="169"/>
      <c r="K20904" s="173"/>
      <c r="L20904" s="173"/>
      <c r="M20904" s="173"/>
      <c r="N20904" s="174"/>
      <c r="O20904" s="240"/>
      <c r="P20904" s="175"/>
      <c r="Q20904" s="170"/>
      <c r="R20904" s="378"/>
      <c r="S20904" s="369"/>
    </row>
    <row r="20905" spans="2:19">
      <c r="B20905" s="372"/>
      <c r="C20905" s="427"/>
      <c r="D20905" s="373"/>
      <c r="E20905" s="171"/>
      <c r="F20905" s="338"/>
      <c r="G20905" s="168"/>
      <c r="H20905" s="338"/>
      <c r="I20905" s="169"/>
      <c r="J20905" s="169"/>
      <c r="K20905" s="173"/>
      <c r="L20905" s="173"/>
      <c r="M20905" s="173"/>
      <c r="N20905" s="174"/>
      <c r="O20905" s="240"/>
      <c r="P20905" s="175"/>
      <c r="Q20905" s="170"/>
      <c r="R20905" s="378"/>
      <c r="S20905" s="369"/>
    </row>
    <row r="20906" spans="2:19">
      <c r="B20906" s="372"/>
      <c r="C20906" s="427"/>
      <c r="D20906" s="373"/>
      <c r="E20906" s="171"/>
      <c r="F20906" s="338"/>
      <c r="G20906" s="168"/>
      <c r="H20906" s="338"/>
      <c r="I20906" s="169"/>
      <c r="J20906" s="169"/>
      <c r="K20906" s="173"/>
      <c r="L20906" s="173"/>
      <c r="M20906" s="173"/>
      <c r="N20906" s="174"/>
      <c r="O20906" s="240"/>
      <c r="P20906" s="175"/>
      <c r="Q20906" s="170"/>
      <c r="R20906" s="378"/>
      <c r="S20906" s="369"/>
    </row>
    <row r="20907" spans="2:19">
      <c r="B20907" s="372"/>
      <c r="C20907" s="427"/>
      <c r="D20907" s="373"/>
      <c r="E20907" s="171"/>
      <c r="F20907" s="338"/>
      <c r="G20907" s="168"/>
      <c r="H20907" s="338"/>
      <c r="I20907" s="169"/>
      <c r="J20907" s="169"/>
      <c r="K20907" s="173"/>
      <c r="L20907" s="173"/>
      <c r="M20907" s="173"/>
      <c r="N20907" s="174"/>
      <c r="O20907" s="240"/>
      <c r="P20907" s="175"/>
      <c r="Q20907" s="170"/>
      <c r="R20907" s="378"/>
      <c r="S20907" s="369"/>
    </row>
    <row r="20908" spans="2:19">
      <c r="B20908" s="372"/>
      <c r="C20908" s="427"/>
      <c r="D20908" s="373"/>
      <c r="E20908" s="171"/>
      <c r="F20908" s="338"/>
      <c r="G20908" s="168"/>
      <c r="H20908" s="338"/>
      <c r="I20908" s="169"/>
      <c r="J20908" s="169"/>
      <c r="K20908" s="173"/>
      <c r="L20908" s="173"/>
      <c r="M20908" s="173"/>
      <c r="N20908" s="174"/>
      <c r="O20908" s="240"/>
      <c r="P20908" s="175"/>
      <c r="Q20908" s="170"/>
      <c r="R20908" s="378"/>
      <c r="S20908" s="369"/>
    </row>
    <row r="20909" spans="2:19">
      <c r="B20909" s="372"/>
      <c r="C20909" s="427"/>
      <c r="D20909" s="373"/>
      <c r="E20909" s="171"/>
      <c r="F20909" s="338"/>
      <c r="G20909" s="168"/>
      <c r="H20909" s="338"/>
      <c r="I20909" s="169"/>
      <c r="J20909" s="169"/>
      <c r="K20909" s="173"/>
      <c r="L20909" s="173"/>
      <c r="M20909" s="173"/>
      <c r="N20909" s="174"/>
      <c r="O20909" s="240"/>
      <c r="P20909" s="175"/>
      <c r="Q20909" s="170"/>
      <c r="R20909" s="378"/>
      <c r="S20909" s="369"/>
    </row>
    <row r="20910" spans="2:19">
      <c r="B20910" s="372"/>
      <c r="C20910" s="427"/>
      <c r="D20910" s="373"/>
      <c r="E20910" s="171"/>
      <c r="F20910" s="338"/>
      <c r="G20910" s="168"/>
      <c r="H20910" s="338"/>
      <c r="I20910" s="169"/>
      <c r="J20910" s="169"/>
      <c r="K20910" s="173"/>
      <c r="L20910" s="173"/>
      <c r="M20910" s="173"/>
      <c r="N20910" s="174"/>
      <c r="O20910" s="240"/>
      <c r="P20910" s="175"/>
      <c r="Q20910" s="170"/>
      <c r="R20910" s="378"/>
      <c r="S20910" s="369"/>
    </row>
    <row r="20911" spans="2:19">
      <c r="B20911" s="372"/>
      <c r="C20911" s="427"/>
      <c r="D20911" s="373"/>
      <c r="E20911" s="171"/>
      <c r="F20911" s="338"/>
      <c r="G20911" s="168"/>
      <c r="H20911" s="338"/>
      <c r="I20911" s="169"/>
      <c r="J20911" s="169"/>
      <c r="K20911" s="173"/>
      <c r="L20911" s="173"/>
      <c r="M20911" s="173"/>
      <c r="N20911" s="174"/>
      <c r="O20911" s="240"/>
      <c r="P20911" s="175"/>
      <c r="Q20911" s="170"/>
      <c r="R20911" s="378"/>
      <c r="S20911" s="369"/>
    </row>
    <row r="20912" spans="2:19">
      <c r="B20912" s="372"/>
      <c r="C20912" s="427"/>
      <c r="D20912" s="373"/>
      <c r="E20912" s="171"/>
      <c r="F20912" s="338"/>
      <c r="G20912" s="168"/>
      <c r="H20912" s="338"/>
      <c r="I20912" s="169"/>
      <c r="J20912" s="169"/>
      <c r="K20912" s="173"/>
      <c r="L20912" s="173"/>
      <c r="M20912" s="173"/>
      <c r="N20912" s="174"/>
      <c r="O20912" s="240"/>
      <c r="P20912" s="175"/>
      <c r="Q20912" s="170"/>
      <c r="R20912" s="378"/>
      <c r="S20912" s="369"/>
    </row>
    <row r="20913" spans="2:19">
      <c r="B20913" s="372"/>
      <c r="C20913" s="427"/>
      <c r="D20913" s="373"/>
      <c r="E20913" s="171"/>
      <c r="F20913" s="338"/>
      <c r="G20913" s="168"/>
      <c r="H20913" s="338"/>
      <c r="I20913" s="169"/>
      <c r="J20913" s="169"/>
      <c r="K20913" s="173"/>
      <c r="L20913" s="173"/>
      <c r="M20913" s="173"/>
      <c r="N20913" s="174"/>
      <c r="O20913" s="240"/>
      <c r="P20913" s="175"/>
      <c r="Q20913" s="170"/>
      <c r="R20913" s="378"/>
      <c r="S20913" s="369"/>
    </row>
    <row r="20914" spans="2:19">
      <c r="B20914" s="372"/>
      <c r="C20914" s="427"/>
      <c r="D20914" s="373"/>
      <c r="E20914" s="171"/>
      <c r="F20914" s="338"/>
      <c r="G20914" s="168"/>
      <c r="H20914" s="338"/>
      <c r="I20914" s="169"/>
      <c r="J20914" s="169"/>
      <c r="K20914" s="173"/>
      <c r="L20914" s="173"/>
      <c r="M20914" s="173"/>
      <c r="N20914" s="174"/>
      <c r="O20914" s="240"/>
      <c r="P20914" s="175"/>
      <c r="Q20914" s="170"/>
      <c r="R20914" s="378"/>
      <c r="S20914" s="369"/>
    </row>
    <row r="20915" spans="2:19">
      <c r="B20915" s="372"/>
      <c r="C20915" s="427"/>
      <c r="D20915" s="373"/>
      <c r="E20915" s="171"/>
      <c r="F20915" s="338"/>
      <c r="G20915" s="168"/>
      <c r="H20915" s="338"/>
      <c r="I20915" s="169"/>
      <c r="J20915" s="169"/>
      <c r="K20915" s="173"/>
      <c r="L20915" s="173"/>
      <c r="M20915" s="173"/>
      <c r="N20915" s="174"/>
      <c r="O20915" s="240"/>
      <c r="P20915" s="175"/>
      <c r="Q20915" s="170"/>
      <c r="R20915" s="378"/>
      <c r="S20915" s="369"/>
    </row>
    <row r="20916" spans="2:19">
      <c r="B20916" s="372"/>
      <c r="C20916" s="427"/>
      <c r="D20916" s="373"/>
      <c r="E20916" s="171"/>
      <c r="F20916" s="338"/>
      <c r="G20916" s="168"/>
      <c r="H20916" s="338"/>
      <c r="I20916" s="169"/>
      <c r="J20916" s="169"/>
      <c r="K20916" s="173"/>
      <c r="L20916" s="173"/>
      <c r="M20916" s="173"/>
      <c r="N20916" s="174"/>
      <c r="O20916" s="240"/>
      <c r="P20916" s="175"/>
      <c r="Q20916" s="170"/>
      <c r="R20916" s="378"/>
      <c r="S20916" s="369"/>
    </row>
    <row r="20917" spans="2:19">
      <c r="B20917" s="372"/>
      <c r="C20917" s="427"/>
      <c r="D20917" s="373"/>
      <c r="E20917" s="171"/>
      <c r="F20917" s="338"/>
      <c r="G20917" s="168"/>
      <c r="H20917" s="338"/>
      <c r="I20917" s="169"/>
      <c r="J20917" s="169"/>
      <c r="K20917" s="173"/>
      <c r="L20917" s="173"/>
      <c r="M20917" s="173"/>
      <c r="N20917" s="174"/>
      <c r="O20917" s="240"/>
      <c r="P20917" s="175"/>
      <c r="Q20917" s="170"/>
      <c r="R20917" s="378"/>
      <c r="S20917" s="369"/>
    </row>
    <row r="20918" spans="2:19">
      <c r="B20918" s="372"/>
      <c r="C20918" s="427"/>
      <c r="D20918" s="373"/>
      <c r="E20918" s="171"/>
      <c r="F20918" s="338"/>
      <c r="G20918" s="168"/>
      <c r="H20918" s="338"/>
      <c r="I20918" s="169"/>
      <c r="J20918" s="169"/>
      <c r="K20918" s="173"/>
      <c r="L20918" s="173"/>
      <c r="M20918" s="173"/>
      <c r="N20918" s="174"/>
      <c r="O20918" s="240"/>
      <c r="P20918" s="175"/>
      <c r="Q20918" s="170"/>
      <c r="R20918" s="378"/>
      <c r="S20918" s="369"/>
    </row>
    <row r="20919" spans="2:19">
      <c r="B20919" s="372"/>
      <c r="C20919" s="427"/>
      <c r="D20919" s="373"/>
      <c r="E20919" s="171"/>
      <c r="F20919" s="338"/>
      <c r="G20919" s="168"/>
      <c r="H20919" s="338"/>
      <c r="I20919" s="169"/>
      <c r="J20919" s="169"/>
      <c r="K20919" s="173"/>
      <c r="L20919" s="173"/>
      <c r="M20919" s="173"/>
      <c r="N20919" s="174"/>
      <c r="O20919" s="240"/>
      <c r="P20919" s="175"/>
      <c r="Q20919" s="170"/>
      <c r="R20919" s="378"/>
      <c r="S20919" s="369"/>
    </row>
    <row r="20920" spans="2:19">
      <c r="B20920" s="372"/>
      <c r="C20920" s="427"/>
      <c r="D20920" s="373"/>
      <c r="E20920" s="171"/>
      <c r="F20920" s="338"/>
      <c r="G20920" s="168"/>
      <c r="H20920" s="338"/>
      <c r="I20920" s="169"/>
      <c r="J20920" s="169"/>
      <c r="K20920" s="173"/>
      <c r="L20920" s="173"/>
      <c r="M20920" s="173"/>
      <c r="N20920" s="174"/>
      <c r="O20920" s="240"/>
      <c r="P20920" s="175"/>
      <c r="Q20920" s="170"/>
      <c r="R20920" s="378"/>
      <c r="S20920" s="369"/>
    </row>
    <row r="20921" spans="2:19">
      <c r="B20921" s="372"/>
      <c r="C20921" s="427"/>
      <c r="D20921" s="373"/>
      <c r="E20921" s="171"/>
      <c r="F20921" s="338"/>
      <c r="G20921" s="168"/>
      <c r="H20921" s="338"/>
      <c r="I20921" s="169"/>
      <c r="J20921" s="169"/>
      <c r="K20921" s="173"/>
      <c r="L20921" s="173"/>
      <c r="M20921" s="173"/>
      <c r="N20921" s="174"/>
      <c r="O20921" s="240"/>
      <c r="P20921" s="175"/>
      <c r="Q20921" s="170"/>
      <c r="R20921" s="378"/>
      <c r="S20921" s="369"/>
    </row>
    <row r="20922" spans="2:19">
      <c r="B20922" s="372"/>
      <c r="C20922" s="427"/>
      <c r="D20922" s="373"/>
      <c r="E20922" s="171"/>
      <c r="F20922" s="338"/>
      <c r="G20922" s="168"/>
      <c r="H20922" s="338"/>
      <c r="I20922" s="169"/>
      <c r="J20922" s="169"/>
      <c r="K20922" s="173"/>
      <c r="L20922" s="173"/>
      <c r="M20922" s="173"/>
      <c r="N20922" s="174"/>
      <c r="O20922" s="240"/>
      <c r="P20922" s="175"/>
      <c r="Q20922" s="170"/>
      <c r="R20922" s="378"/>
      <c r="S20922" s="369"/>
    </row>
    <row r="20923" spans="2:19">
      <c r="B20923" s="372"/>
      <c r="C20923" s="427"/>
      <c r="D20923" s="373"/>
      <c r="E20923" s="171"/>
      <c r="F20923" s="338"/>
      <c r="G20923" s="168"/>
      <c r="H20923" s="338"/>
      <c r="I20923" s="169"/>
      <c r="J20923" s="169"/>
      <c r="K20923" s="173"/>
      <c r="L20923" s="173"/>
      <c r="M20923" s="173"/>
      <c r="N20923" s="174"/>
      <c r="O20923" s="240"/>
      <c r="P20923" s="175"/>
      <c r="Q20923" s="170"/>
      <c r="R20923" s="378"/>
      <c r="S20923" s="369"/>
    </row>
    <row r="20924" spans="2:19">
      <c r="B20924" s="372"/>
      <c r="C20924" s="427"/>
      <c r="D20924" s="373"/>
      <c r="E20924" s="171"/>
      <c r="F20924" s="338"/>
      <c r="G20924" s="168"/>
      <c r="H20924" s="338"/>
      <c r="I20924" s="169"/>
      <c r="J20924" s="169"/>
      <c r="K20924" s="173"/>
      <c r="L20924" s="173"/>
      <c r="M20924" s="173"/>
      <c r="N20924" s="174"/>
      <c r="O20924" s="346"/>
      <c r="P20924" s="175"/>
      <c r="Q20924" s="170"/>
      <c r="R20924" s="378"/>
      <c r="S20924" s="369"/>
    </row>
    <row r="20925" spans="2:19">
      <c r="B20925" s="372"/>
      <c r="C20925" s="427"/>
      <c r="D20925" s="373"/>
      <c r="E20925" s="171"/>
      <c r="F20925" s="338"/>
      <c r="G20925" s="168"/>
      <c r="H20925" s="338"/>
      <c r="I20925" s="169"/>
      <c r="J20925" s="169"/>
      <c r="K20925" s="173"/>
      <c r="L20925" s="173"/>
      <c r="M20925" s="173"/>
      <c r="N20925" s="174"/>
      <c r="O20925" s="346"/>
      <c r="P20925" s="175"/>
      <c r="Q20925" s="170"/>
      <c r="R20925" s="378"/>
      <c r="S20925" s="369"/>
    </row>
    <row r="20926" spans="2:19">
      <c r="B20926" s="372"/>
      <c r="C20926" s="427"/>
      <c r="D20926" s="373"/>
      <c r="E20926" s="171"/>
      <c r="F20926" s="338"/>
      <c r="G20926" s="168"/>
      <c r="H20926" s="338"/>
      <c r="I20926" s="169"/>
      <c r="J20926" s="169"/>
      <c r="K20926" s="173"/>
      <c r="L20926" s="173"/>
      <c r="M20926" s="173"/>
      <c r="N20926" s="174"/>
      <c r="O20926" s="346"/>
      <c r="P20926" s="175"/>
      <c r="Q20926" s="170"/>
      <c r="R20926" s="378"/>
      <c r="S20926" s="369"/>
    </row>
    <row r="20927" spans="2:19">
      <c r="B20927" s="372"/>
      <c r="C20927" s="427"/>
      <c r="D20927" s="373"/>
      <c r="E20927" s="171"/>
      <c r="F20927" s="338"/>
      <c r="G20927" s="168"/>
      <c r="H20927" s="338"/>
      <c r="I20927" s="169"/>
      <c r="J20927" s="169"/>
      <c r="K20927" s="173"/>
      <c r="L20927" s="173"/>
      <c r="M20927" s="173"/>
      <c r="N20927" s="174"/>
      <c r="O20927" s="346"/>
      <c r="P20927" s="175"/>
      <c r="Q20927" s="170"/>
      <c r="R20927" s="378"/>
      <c r="S20927" s="369"/>
    </row>
    <row r="20928" spans="2:19">
      <c r="B20928" s="372"/>
      <c r="C20928" s="427"/>
      <c r="D20928" s="373"/>
      <c r="E20928" s="171"/>
      <c r="F20928" s="338"/>
      <c r="G20928" s="168"/>
      <c r="H20928" s="338"/>
      <c r="I20928" s="169"/>
      <c r="J20928" s="169"/>
      <c r="K20928" s="173"/>
      <c r="L20928" s="173"/>
      <c r="M20928" s="173"/>
      <c r="N20928" s="174"/>
      <c r="O20928" s="240"/>
      <c r="P20928" s="175"/>
      <c r="Q20928" s="170"/>
      <c r="R20928" s="378"/>
      <c r="S20928" s="369"/>
    </row>
    <row r="20929" spans="2:19">
      <c r="B20929" s="372"/>
      <c r="C20929" s="427"/>
      <c r="D20929" s="373"/>
      <c r="E20929" s="171"/>
      <c r="F20929" s="338"/>
      <c r="G20929" s="168"/>
      <c r="H20929" s="338"/>
      <c r="I20929" s="169"/>
      <c r="J20929" s="169"/>
      <c r="K20929" s="173"/>
      <c r="L20929" s="173"/>
      <c r="M20929" s="173"/>
      <c r="N20929" s="174"/>
      <c r="O20929" s="240"/>
      <c r="P20929" s="175"/>
      <c r="Q20929" s="170"/>
      <c r="R20929" s="378"/>
      <c r="S20929" s="369"/>
    </row>
    <row r="20930" spans="2:19">
      <c r="B20930" s="372"/>
      <c r="C20930" s="427"/>
      <c r="D20930" s="373"/>
      <c r="E20930" s="171"/>
      <c r="F20930" s="338"/>
      <c r="G20930" s="168"/>
      <c r="H20930" s="338"/>
      <c r="I20930" s="169"/>
      <c r="J20930" s="169"/>
      <c r="K20930" s="173"/>
      <c r="L20930" s="173"/>
      <c r="M20930" s="173"/>
      <c r="N20930" s="174"/>
      <c r="O20930" s="240"/>
      <c r="P20930" s="175"/>
      <c r="Q20930" s="170"/>
      <c r="R20930" s="378"/>
      <c r="S20930" s="369"/>
    </row>
    <row r="20931" spans="2:19">
      <c r="B20931" s="372"/>
      <c r="C20931" s="427"/>
      <c r="D20931" s="373"/>
      <c r="E20931" s="171"/>
      <c r="F20931" s="338"/>
      <c r="G20931" s="168"/>
      <c r="H20931" s="338"/>
      <c r="I20931" s="169"/>
      <c r="J20931" s="169"/>
      <c r="K20931" s="173"/>
      <c r="L20931" s="173"/>
      <c r="M20931" s="173"/>
      <c r="N20931" s="174"/>
      <c r="O20931" s="240"/>
      <c r="P20931" s="175"/>
      <c r="Q20931" s="170"/>
      <c r="R20931" s="378"/>
      <c r="S20931" s="369"/>
    </row>
    <row r="20932" spans="2:19">
      <c r="B20932" s="372"/>
      <c r="C20932" s="427"/>
      <c r="D20932" s="373"/>
      <c r="E20932" s="171"/>
      <c r="F20932" s="338"/>
      <c r="G20932" s="168"/>
      <c r="H20932" s="338"/>
      <c r="I20932" s="169"/>
      <c r="J20932" s="169"/>
      <c r="K20932" s="173"/>
      <c r="L20932" s="173"/>
      <c r="M20932" s="173"/>
      <c r="N20932" s="174"/>
      <c r="O20932" s="240"/>
      <c r="P20932" s="175"/>
      <c r="Q20932" s="170"/>
      <c r="R20932" s="378"/>
      <c r="S20932" s="369"/>
    </row>
    <row r="20933" spans="2:19">
      <c r="B20933" s="372"/>
      <c r="C20933" s="427"/>
      <c r="D20933" s="373"/>
      <c r="E20933" s="171"/>
      <c r="F20933" s="338"/>
      <c r="G20933" s="168"/>
      <c r="H20933" s="338"/>
      <c r="I20933" s="169"/>
      <c r="J20933" s="169"/>
      <c r="K20933" s="173"/>
      <c r="L20933" s="173"/>
      <c r="M20933" s="173"/>
      <c r="N20933" s="174"/>
      <c r="O20933" s="240"/>
      <c r="P20933" s="175"/>
      <c r="Q20933" s="170"/>
      <c r="R20933" s="378"/>
      <c r="S20933" s="369"/>
    </row>
    <row r="20934" spans="2:19">
      <c r="B20934" s="372"/>
      <c r="C20934" s="427"/>
      <c r="D20934" s="373"/>
      <c r="E20934" s="171"/>
      <c r="F20934" s="338"/>
      <c r="G20934" s="168"/>
      <c r="H20934" s="338"/>
      <c r="I20934" s="169"/>
      <c r="J20934" s="169"/>
      <c r="K20934" s="173"/>
      <c r="L20934" s="173"/>
      <c r="M20934" s="173"/>
      <c r="N20934" s="174"/>
      <c r="O20934" s="240"/>
      <c r="P20934" s="175"/>
      <c r="Q20934" s="170"/>
      <c r="R20934" s="378"/>
      <c r="S20934" s="369"/>
    </row>
    <row r="20935" spans="2:19">
      <c r="B20935" s="372"/>
      <c r="C20935" s="427"/>
      <c r="D20935" s="373"/>
      <c r="E20935" s="171"/>
      <c r="F20935" s="338"/>
      <c r="G20935" s="168"/>
      <c r="H20935" s="338"/>
      <c r="I20935" s="169"/>
      <c r="J20935" s="169"/>
      <c r="K20935" s="173"/>
      <c r="L20935" s="173"/>
      <c r="M20935" s="173"/>
      <c r="N20935" s="174"/>
      <c r="O20935" s="240"/>
      <c r="P20935" s="175"/>
      <c r="Q20935" s="170"/>
      <c r="R20935" s="378"/>
      <c r="S20935" s="369"/>
    </row>
    <row r="20936" spans="2:19">
      <c r="B20936" s="372"/>
      <c r="C20936" s="427"/>
      <c r="D20936" s="373"/>
      <c r="E20936" s="171"/>
      <c r="F20936" s="338"/>
      <c r="G20936" s="168"/>
      <c r="H20936" s="338"/>
      <c r="I20936" s="169"/>
      <c r="J20936" s="169"/>
      <c r="K20936" s="173"/>
      <c r="L20936" s="173"/>
      <c r="M20936" s="173"/>
      <c r="N20936" s="174"/>
      <c r="O20936" s="240"/>
      <c r="P20936" s="175"/>
      <c r="Q20936" s="170"/>
      <c r="R20936" s="378"/>
      <c r="S20936" s="369"/>
    </row>
    <row r="20937" spans="2:19">
      <c r="B20937" s="372"/>
      <c r="C20937" s="427"/>
      <c r="D20937" s="373"/>
      <c r="E20937" s="171"/>
      <c r="F20937" s="338"/>
      <c r="G20937" s="168"/>
      <c r="H20937" s="338"/>
      <c r="I20937" s="169"/>
      <c r="J20937" s="169"/>
      <c r="K20937" s="173"/>
      <c r="L20937" s="173"/>
      <c r="M20937" s="173"/>
      <c r="N20937" s="174"/>
      <c r="O20937" s="240"/>
      <c r="P20937" s="175"/>
      <c r="Q20937" s="170"/>
      <c r="R20937" s="378"/>
      <c r="S20937" s="369"/>
    </row>
    <row r="20938" spans="2:19">
      <c r="B20938" s="372"/>
      <c r="C20938" s="427"/>
      <c r="D20938" s="373"/>
      <c r="E20938" s="171"/>
      <c r="F20938" s="338"/>
      <c r="G20938" s="168"/>
      <c r="H20938" s="338"/>
      <c r="I20938" s="169"/>
      <c r="J20938" s="169"/>
      <c r="K20938" s="173"/>
      <c r="L20938" s="173"/>
      <c r="M20938" s="173"/>
      <c r="N20938" s="174"/>
      <c r="O20938" s="240"/>
      <c r="P20938" s="175"/>
      <c r="Q20938" s="170"/>
      <c r="R20938" s="378"/>
      <c r="S20938" s="369"/>
    </row>
    <row r="20939" spans="2:19">
      <c r="B20939" s="372"/>
      <c r="C20939" s="427"/>
      <c r="D20939" s="373"/>
      <c r="E20939" s="171"/>
      <c r="F20939" s="338"/>
      <c r="G20939" s="168"/>
      <c r="H20939" s="338"/>
      <c r="I20939" s="169"/>
      <c r="J20939" s="169"/>
      <c r="K20939" s="173"/>
      <c r="L20939" s="173"/>
      <c r="M20939" s="173"/>
      <c r="N20939" s="174"/>
      <c r="O20939" s="240"/>
      <c r="P20939" s="175"/>
      <c r="Q20939" s="170"/>
      <c r="R20939" s="378"/>
      <c r="S20939" s="369"/>
    </row>
    <row r="20940" spans="2:19">
      <c r="B20940" s="372"/>
      <c r="C20940" s="427"/>
      <c r="D20940" s="373"/>
      <c r="E20940" s="171"/>
      <c r="F20940" s="338"/>
      <c r="G20940" s="168"/>
      <c r="H20940" s="338"/>
      <c r="I20940" s="169"/>
      <c r="J20940" s="169"/>
      <c r="K20940" s="173"/>
      <c r="L20940" s="173"/>
      <c r="M20940" s="173"/>
      <c r="N20940" s="174"/>
      <c r="O20940" s="240"/>
      <c r="P20940" s="175"/>
      <c r="Q20940" s="170"/>
      <c r="R20940" s="378"/>
      <c r="S20940" s="369"/>
    </row>
    <row r="20941" spans="2:19">
      <c r="B20941" s="372"/>
      <c r="C20941" s="427"/>
      <c r="D20941" s="373"/>
      <c r="E20941" s="171"/>
      <c r="F20941" s="338"/>
      <c r="G20941" s="168"/>
      <c r="H20941" s="338"/>
      <c r="I20941" s="169"/>
      <c r="J20941" s="169"/>
      <c r="K20941" s="173"/>
      <c r="L20941" s="173"/>
      <c r="M20941" s="173"/>
      <c r="N20941" s="174"/>
      <c r="O20941" s="240"/>
      <c r="P20941" s="175"/>
      <c r="Q20941" s="170"/>
      <c r="R20941" s="378"/>
      <c r="S20941" s="369"/>
    </row>
    <row r="20942" spans="2:19">
      <c r="B20942" s="372"/>
      <c r="C20942" s="427"/>
      <c r="D20942" s="373"/>
      <c r="E20942" s="171"/>
      <c r="F20942" s="338"/>
      <c r="G20942" s="168"/>
      <c r="H20942" s="338"/>
      <c r="I20942" s="169"/>
      <c r="J20942" s="169"/>
      <c r="K20942" s="173"/>
      <c r="L20942" s="173"/>
      <c r="M20942" s="173"/>
      <c r="N20942" s="174"/>
      <c r="O20942" s="240"/>
      <c r="P20942" s="175"/>
      <c r="Q20942" s="170"/>
      <c r="R20942" s="378"/>
      <c r="S20942" s="369"/>
    </row>
    <row r="20943" spans="2:19">
      <c r="B20943" s="372"/>
      <c r="C20943" s="427"/>
      <c r="D20943" s="373"/>
      <c r="E20943" s="171"/>
      <c r="F20943" s="338"/>
      <c r="G20943" s="168"/>
      <c r="H20943" s="338"/>
      <c r="I20943" s="169"/>
      <c r="J20943" s="169"/>
      <c r="K20943" s="173"/>
      <c r="L20943" s="173"/>
      <c r="M20943" s="173"/>
      <c r="N20943" s="174"/>
      <c r="O20943" s="240"/>
      <c r="P20943" s="175"/>
      <c r="Q20943" s="170"/>
      <c r="R20943" s="378"/>
      <c r="S20943" s="369"/>
    </row>
    <row r="20944" spans="2:19">
      <c r="B20944" s="372"/>
      <c r="C20944" s="427"/>
      <c r="D20944" s="373"/>
      <c r="E20944" s="171"/>
      <c r="F20944" s="338"/>
      <c r="G20944" s="168"/>
      <c r="H20944" s="338"/>
      <c r="I20944" s="169"/>
      <c r="J20944" s="169"/>
      <c r="K20944" s="173"/>
      <c r="L20944" s="173"/>
      <c r="M20944" s="173"/>
      <c r="N20944" s="174"/>
      <c r="O20944" s="240"/>
      <c r="P20944" s="175"/>
      <c r="Q20944" s="170"/>
      <c r="R20944" s="378"/>
      <c r="S20944" s="369"/>
    </row>
    <row r="20945" spans="2:19">
      <c r="B20945" s="372"/>
      <c r="C20945" s="427"/>
      <c r="D20945" s="373"/>
      <c r="E20945" s="171"/>
      <c r="F20945" s="338"/>
      <c r="G20945" s="168"/>
      <c r="H20945" s="338"/>
      <c r="I20945" s="169"/>
      <c r="J20945" s="169"/>
      <c r="K20945" s="173"/>
      <c r="L20945" s="173"/>
      <c r="M20945" s="173"/>
      <c r="N20945" s="174"/>
      <c r="O20945" s="240"/>
      <c r="P20945" s="175"/>
      <c r="Q20945" s="170"/>
      <c r="R20945" s="378"/>
      <c r="S20945" s="369"/>
    </row>
    <row r="20946" spans="2:19">
      <c r="B20946" s="372"/>
      <c r="C20946" s="427"/>
      <c r="D20946" s="373"/>
      <c r="E20946" s="171"/>
      <c r="F20946" s="338"/>
      <c r="G20946" s="168"/>
      <c r="H20946" s="338"/>
      <c r="I20946" s="169"/>
      <c r="J20946" s="169"/>
      <c r="K20946" s="173"/>
      <c r="L20946" s="173"/>
      <c r="M20946" s="173"/>
      <c r="N20946" s="174"/>
      <c r="O20946" s="240"/>
      <c r="P20946" s="175"/>
      <c r="Q20946" s="170"/>
      <c r="R20946" s="378"/>
      <c r="S20946" s="369"/>
    </row>
    <row r="20947" spans="2:19">
      <c r="B20947" s="372"/>
      <c r="C20947" s="427"/>
      <c r="D20947" s="373"/>
      <c r="E20947" s="171"/>
      <c r="F20947" s="338"/>
      <c r="G20947" s="168"/>
      <c r="H20947" s="338"/>
      <c r="I20947" s="169"/>
      <c r="J20947" s="169"/>
      <c r="K20947" s="173"/>
      <c r="L20947" s="173"/>
      <c r="M20947" s="173"/>
      <c r="N20947" s="174"/>
      <c r="O20947" s="240"/>
      <c r="P20947" s="175"/>
      <c r="Q20947" s="170"/>
      <c r="R20947" s="378"/>
      <c r="S20947" s="369"/>
    </row>
    <row r="20948" spans="2:19">
      <c r="B20948" s="372"/>
      <c r="C20948" s="427"/>
      <c r="D20948" s="373"/>
      <c r="E20948" s="171"/>
      <c r="F20948" s="338"/>
      <c r="G20948" s="168"/>
      <c r="H20948" s="338"/>
      <c r="I20948" s="169"/>
      <c r="J20948" s="169"/>
      <c r="K20948" s="173"/>
      <c r="L20948" s="173"/>
      <c r="M20948" s="173"/>
      <c r="N20948" s="174"/>
      <c r="O20948" s="240"/>
      <c r="P20948" s="175"/>
      <c r="Q20948" s="170"/>
      <c r="R20948" s="378"/>
      <c r="S20948" s="369"/>
    </row>
    <row r="20949" spans="2:19">
      <c r="B20949" s="372"/>
      <c r="C20949" s="427"/>
      <c r="D20949" s="373"/>
      <c r="E20949" s="171"/>
      <c r="F20949" s="338"/>
      <c r="G20949" s="168"/>
      <c r="H20949" s="338"/>
      <c r="I20949" s="169"/>
      <c r="J20949" s="169"/>
      <c r="K20949" s="173"/>
      <c r="L20949" s="173"/>
      <c r="M20949" s="173"/>
      <c r="N20949" s="174"/>
      <c r="O20949" s="346"/>
      <c r="P20949" s="175"/>
      <c r="Q20949" s="170"/>
      <c r="R20949" s="378"/>
      <c r="S20949" s="369"/>
    </row>
    <row r="20950" spans="2:19">
      <c r="B20950" s="372"/>
      <c r="C20950" s="427"/>
      <c r="D20950" s="373"/>
      <c r="E20950" s="171"/>
      <c r="F20950" s="338"/>
      <c r="G20950" s="168"/>
      <c r="H20950" s="338"/>
      <c r="I20950" s="169"/>
      <c r="J20950" s="169"/>
      <c r="K20950" s="173"/>
      <c r="L20950" s="173"/>
      <c r="M20950" s="173"/>
      <c r="N20950" s="174"/>
      <c r="O20950" s="240"/>
      <c r="P20950" s="175"/>
      <c r="Q20950" s="170"/>
      <c r="R20950" s="378"/>
      <c r="S20950" s="369"/>
    </row>
    <row r="20951" spans="2:19">
      <c r="B20951" s="372"/>
      <c r="C20951" s="427"/>
      <c r="D20951" s="373"/>
      <c r="E20951" s="171"/>
      <c r="F20951" s="338"/>
      <c r="G20951" s="168"/>
      <c r="H20951" s="338"/>
      <c r="I20951" s="169"/>
      <c r="J20951" s="169"/>
      <c r="K20951" s="173"/>
      <c r="L20951" s="173"/>
      <c r="M20951" s="173"/>
      <c r="N20951" s="174"/>
      <c r="O20951" s="240"/>
      <c r="P20951" s="175"/>
      <c r="Q20951" s="170"/>
      <c r="R20951" s="378"/>
      <c r="S20951" s="369"/>
    </row>
    <row r="20952" spans="2:19">
      <c r="B20952" s="372"/>
      <c r="C20952" s="427"/>
      <c r="D20952" s="373"/>
      <c r="E20952" s="171"/>
      <c r="F20952" s="338"/>
      <c r="G20952" s="168"/>
      <c r="H20952" s="338"/>
      <c r="I20952" s="169"/>
      <c r="J20952" s="169"/>
      <c r="K20952" s="173"/>
      <c r="L20952" s="173"/>
      <c r="M20952" s="173"/>
      <c r="N20952" s="174"/>
      <c r="O20952" s="240"/>
      <c r="P20952" s="175"/>
      <c r="Q20952" s="170"/>
      <c r="R20952" s="378"/>
      <c r="S20952" s="369"/>
    </row>
    <row r="20953" spans="2:19">
      <c r="B20953" s="372"/>
      <c r="C20953" s="427"/>
      <c r="D20953" s="373"/>
      <c r="E20953" s="171"/>
      <c r="F20953" s="338"/>
      <c r="G20953" s="168"/>
      <c r="H20953" s="338"/>
      <c r="I20953" s="169"/>
      <c r="J20953" s="169"/>
      <c r="K20953" s="173"/>
      <c r="L20953" s="173"/>
      <c r="M20953" s="173"/>
      <c r="N20953" s="174"/>
      <c r="O20953" s="240"/>
      <c r="P20953" s="175"/>
      <c r="Q20953" s="170"/>
      <c r="R20953" s="378"/>
      <c r="S20953" s="369"/>
    </row>
    <row r="20954" spans="2:19">
      <c r="B20954" s="372"/>
      <c r="C20954" s="427"/>
      <c r="D20954" s="373"/>
      <c r="E20954" s="171"/>
      <c r="F20954" s="338"/>
      <c r="G20954" s="168"/>
      <c r="H20954" s="338"/>
      <c r="I20954" s="169"/>
      <c r="J20954" s="169"/>
      <c r="K20954" s="173"/>
      <c r="L20954" s="173"/>
      <c r="M20954" s="173"/>
      <c r="N20954" s="174"/>
      <c r="O20954" s="240"/>
      <c r="P20954" s="175"/>
      <c r="Q20954" s="170"/>
      <c r="R20954" s="378"/>
      <c r="S20954" s="369"/>
    </row>
    <row r="20955" spans="2:19">
      <c r="B20955" s="372"/>
      <c r="C20955" s="427"/>
      <c r="D20955" s="373"/>
      <c r="E20955" s="171"/>
      <c r="F20955" s="338"/>
      <c r="G20955" s="168"/>
      <c r="H20955" s="338"/>
      <c r="I20955" s="169"/>
      <c r="J20955" s="169"/>
      <c r="K20955" s="173"/>
      <c r="L20955" s="173"/>
      <c r="M20955" s="173"/>
      <c r="N20955" s="174"/>
      <c r="O20955" s="240"/>
      <c r="P20955" s="175"/>
      <c r="Q20955" s="170"/>
      <c r="R20955" s="378"/>
      <c r="S20955" s="369"/>
    </row>
    <row r="20956" spans="2:19">
      <c r="B20956" s="372"/>
      <c r="C20956" s="427"/>
      <c r="D20956" s="373"/>
      <c r="E20956" s="171"/>
      <c r="F20956" s="338"/>
      <c r="G20956" s="168"/>
      <c r="H20956" s="338"/>
      <c r="I20956" s="169"/>
      <c r="J20956" s="169"/>
      <c r="K20956" s="173"/>
      <c r="L20956" s="173"/>
      <c r="M20956" s="173"/>
      <c r="N20956" s="174"/>
      <c r="O20956" s="240"/>
      <c r="P20956" s="175"/>
      <c r="Q20956" s="170"/>
      <c r="R20956" s="378"/>
      <c r="S20956" s="369"/>
    </row>
    <row r="20957" spans="2:19">
      <c r="B20957" s="372"/>
      <c r="C20957" s="427"/>
      <c r="D20957" s="373"/>
      <c r="E20957" s="171"/>
      <c r="F20957" s="338"/>
      <c r="G20957" s="168"/>
      <c r="H20957" s="338"/>
      <c r="I20957" s="169"/>
      <c r="J20957" s="169"/>
      <c r="K20957" s="173"/>
      <c r="L20957" s="173"/>
      <c r="M20957" s="173"/>
      <c r="N20957" s="174"/>
      <c r="O20957" s="240"/>
      <c r="P20957" s="175"/>
      <c r="Q20957" s="170"/>
      <c r="R20957" s="378"/>
      <c r="S20957" s="369"/>
    </row>
    <row r="20958" spans="2:19">
      <c r="B20958" s="372"/>
      <c r="C20958" s="427"/>
      <c r="D20958" s="373"/>
      <c r="E20958" s="171"/>
      <c r="F20958" s="338"/>
      <c r="G20958" s="168"/>
      <c r="H20958" s="338"/>
      <c r="I20958" s="169"/>
      <c r="J20958" s="169"/>
      <c r="K20958" s="173"/>
      <c r="L20958" s="173"/>
      <c r="M20958" s="173"/>
      <c r="N20958" s="174"/>
      <c r="O20958" s="240"/>
      <c r="P20958" s="175"/>
      <c r="Q20958" s="170"/>
      <c r="R20958" s="378"/>
      <c r="S20958" s="369"/>
    </row>
    <row r="20959" spans="2:19">
      <c r="B20959" s="372"/>
      <c r="C20959" s="427"/>
      <c r="D20959" s="373"/>
      <c r="E20959" s="171"/>
      <c r="F20959" s="338"/>
      <c r="G20959" s="168"/>
      <c r="H20959" s="338"/>
      <c r="I20959" s="169"/>
      <c r="J20959" s="169"/>
      <c r="K20959" s="173"/>
      <c r="L20959" s="173"/>
      <c r="M20959" s="173"/>
      <c r="N20959" s="174"/>
      <c r="O20959" s="240"/>
      <c r="P20959" s="175"/>
      <c r="Q20959" s="170"/>
      <c r="R20959" s="378"/>
      <c r="S20959" s="369"/>
    </row>
    <row r="20960" spans="2:19">
      <c r="B20960" s="372"/>
      <c r="C20960" s="427"/>
      <c r="D20960" s="373"/>
      <c r="E20960" s="171"/>
      <c r="F20960" s="338"/>
      <c r="G20960" s="168"/>
      <c r="H20960" s="338"/>
      <c r="I20960" s="169"/>
      <c r="J20960" s="169"/>
      <c r="K20960" s="173"/>
      <c r="L20960" s="173"/>
      <c r="M20960" s="173"/>
      <c r="N20960" s="174"/>
      <c r="O20960" s="240"/>
      <c r="P20960" s="175"/>
      <c r="Q20960" s="170"/>
      <c r="R20960" s="378"/>
      <c r="S20960" s="369"/>
    </row>
    <row r="20961" spans="2:19">
      <c r="B20961" s="372"/>
      <c r="C20961" s="427"/>
      <c r="D20961" s="373"/>
      <c r="E20961" s="171"/>
      <c r="F20961" s="338"/>
      <c r="G20961" s="168"/>
      <c r="H20961" s="338"/>
      <c r="I20961" s="169"/>
      <c r="J20961" s="169"/>
      <c r="K20961" s="173"/>
      <c r="L20961" s="173"/>
      <c r="M20961" s="173"/>
      <c r="N20961" s="174"/>
      <c r="O20961" s="240"/>
      <c r="P20961" s="175"/>
      <c r="Q20961" s="170"/>
      <c r="R20961" s="378"/>
      <c r="S20961" s="369"/>
    </row>
    <row r="20962" spans="2:19">
      <c r="B20962" s="372"/>
      <c r="C20962" s="427"/>
      <c r="D20962" s="373"/>
      <c r="E20962" s="171"/>
      <c r="F20962" s="338"/>
      <c r="G20962" s="168"/>
      <c r="H20962" s="338"/>
      <c r="I20962" s="169"/>
      <c r="J20962" s="169"/>
      <c r="K20962" s="173"/>
      <c r="L20962" s="173"/>
      <c r="M20962" s="173"/>
      <c r="N20962" s="174"/>
      <c r="O20962" s="240"/>
      <c r="P20962" s="175"/>
      <c r="Q20962" s="170"/>
      <c r="R20962" s="378"/>
      <c r="S20962" s="369"/>
    </row>
    <row r="20963" spans="2:19">
      <c r="B20963" s="372"/>
      <c r="C20963" s="427"/>
      <c r="D20963" s="373"/>
      <c r="E20963" s="171"/>
      <c r="F20963" s="338"/>
      <c r="G20963" s="168"/>
      <c r="H20963" s="338"/>
      <c r="I20963" s="169"/>
      <c r="J20963" s="169"/>
      <c r="K20963" s="173"/>
      <c r="L20963" s="173"/>
      <c r="M20963" s="173"/>
      <c r="N20963" s="174"/>
      <c r="O20963" s="240"/>
      <c r="P20963" s="175"/>
      <c r="Q20963" s="170"/>
      <c r="R20963" s="378"/>
      <c r="S20963" s="369"/>
    </row>
    <row r="20964" spans="2:19">
      <c r="B20964" s="372"/>
      <c r="C20964" s="427"/>
      <c r="D20964" s="373"/>
      <c r="E20964" s="171"/>
      <c r="F20964" s="338"/>
      <c r="G20964" s="168"/>
      <c r="H20964" s="338"/>
      <c r="I20964" s="169"/>
      <c r="J20964" s="169"/>
      <c r="K20964" s="173"/>
      <c r="L20964" s="173"/>
      <c r="M20964" s="173"/>
      <c r="N20964" s="174"/>
      <c r="O20964" s="240"/>
      <c r="P20964" s="175"/>
      <c r="Q20964" s="170"/>
      <c r="R20964" s="378"/>
      <c r="S20964" s="369"/>
    </row>
    <row r="20965" spans="2:19">
      <c r="B20965" s="372"/>
      <c r="C20965" s="427"/>
      <c r="D20965" s="373"/>
      <c r="E20965" s="171"/>
      <c r="F20965" s="338"/>
      <c r="G20965" s="168"/>
      <c r="H20965" s="338"/>
      <c r="I20965" s="169"/>
      <c r="J20965" s="169"/>
      <c r="K20965" s="173"/>
      <c r="L20965" s="173"/>
      <c r="M20965" s="173"/>
      <c r="N20965" s="174"/>
      <c r="O20965" s="240"/>
      <c r="P20965" s="175"/>
      <c r="Q20965" s="170"/>
      <c r="R20965" s="378"/>
      <c r="S20965" s="369"/>
    </row>
    <row r="20966" spans="2:19">
      <c r="B20966" s="372"/>
      <c r="C20966" s="427"/>
      <c r="D20966" s="373"/>
      <c r="E20966" s="171"/>
      <c r="F20966" s="338"/>
      <c r="G20966" s="168"/>
      <c r="H20966" s="338"/>
      <c r="I20966" s="169"/>
      <c r="J20966" s="169"/>
      <c r="K20966" s="173"/>
      <c r="L20966" s="173"/>
      <c r="M20966" s="173"/>
      <c r="N20966" s="174"/>
      <c r="O20966" s="240"/>
      <c r="P20966" s="175"/>
      <c r="Q20966" s="170"/>
      <c r="R20966" s="378"/>
      <c r="S20966" s="369"/>
    </row>
    <row r="20967" spans="2:19">
      <c r="B20967" s="372"/>
      <c r="C20967" s="427"/>
      <c r="D20967" s="373"/>
      <c r="E20967" s="171"/>
      <c r="F20967" s="338"/>
      <c r="G20967" s="168"/>
      <c r="H20967" s="338"/>
      <c r="I20967" s="169"/>
      <c r="J20967" s="169"/>
      <c r="K20967" s="173"/>
      <c r="L20967" s="173"/>
      <c r="M20967" s="173"/>
      <c r="N20967" s="174"/>
      <c r="O20967" s="240"/>
      <c r="P20967" s="175"/>
      <c r="Q20967" s="170"/>
      <c r="R20967" s="378"/>
      <c r="S20967" s="369"/>
    </row>
    <row r="20968" spans="2:19">
      <c r="B20968" s="372"/>
      <c r="C20968" s="427"/>
      <c r="D20968" s="373"/>
      <c r="E20968" s="171"/>
      <c r="F20968" s="338"/>
      <c r="G20968" s="168"/>
      <c r="H20968" s="338"/>
      <c r="I20968" s="169"/>
      <c r="J20968" s="169"/>
      <c r="K20968" s="173"/>
      <c r="L20968" s="173"/>
      <c r="M20968" s="173"/>
      <c r="N20968" s="174"/>
      <c r="O20968" s="240"/>
      <c r="P20968" s="175"/>
      <c r="Q20968" s="170"/>
      <c r="R20968" s="378"/>
      <c r="S20968" s="369"/>
    </row>
    <row r="20969" spans="2:19">
      <c r="B20969" s="372"/>
      <c r="C20969" s="427"/>
      <c r="D20969" s="373"/>
      <c r="E20969" s="171"/>
      <c r="F20969" s="338"/>
      <c r="G20969" s="168"/>
      <c r="H20969" s="338"/>
      <c r="I20969" s="169"/>
      <c r="J20969" s="169"/>
      <c r="K20969" s="173"/>
      <c r="L20969" s="173"/>
      <c r="M20969" s="173"/>
      <c r="N20969" s="174"/>
      <c r="O20969" s="240"/>
      <c r="P20969" s="175"/>
      <c r="Q20969" s="170"/>
      <c r="R20969" s="378"/>
      <c r="S20969" s="369"/>
    </row>
    <row r="20970" spans="2:19">
      <c r="B20970" s="372"/>
      <c r="C20970" s="427"/>
      <c r="D20970" s="373"/>
      <c r="E20970" s="171"/>
      <c r="F20970" s="338"/>
      <c r="G20970" s="168"/>
      <c r="H20970" s="338"/>
      <c r="I20970" s="169"/>
      <c r="J20970" s="169"/>
      <c r="K20970" s="173"/>
      <c r="L20970" s="173"/>
      <c r="M20970" s="173"/>
      <c r="N20970" s="174"/>
      <c r="O20970" s="240"/>
      <c r="P20970" s="175"/>
      <c r="Q20970" s="170"/>
      <c r="R20970" s="378"/>
      <c r="S20970" s="369"/>
    </row>
    <row r="20971" spans="2:19">
      <c r="B20971" s="372"/>
      <c r="C20971" s="427"/>
      <c r="D20971" s="373"/>
      <c r="E20971" s="171"/>
      <c r="F20971" s="338"/>
      <c r="G20971" s="168"/>
      <c r="H20971" s="338"/>
      <c r="I20971" s="169"/>
      <c r="J20971" s="169"/>
      <c r="K20971" s="173"/>
      <c r="L20971" s="173"/>
      <c r="M20971" s="173"/>
      <c r="N20971" s="174"/>
      <c r="O20971" s="240"/>
      <c r="P20971" s="175"/>
      <c r="Q20971" s="170"/>
      <c r="R20971" s="378"/>
      <c r="S20971" s="369"/>
    </row>
    <row r="20972" spans="2:19">
      <c r="B20972" s="372"/>
      <c r="C20972" s="427"/>
      <c r="D20972" s="373"/>
      <c r="E20972" s="171"/>
      <c r="F20972" s="338"/>
      <c r="G20972" s="168"/>
      <c r="H20972" s="338"/>
      <c r="I20972" s="169"/>
      <c r="J20972" s="169"/>
      <c r="K20972" s="173"/>
      <c r="L20972" s="173"/>
      <c r="M20972" s="173"/>
      <c r="N20972" s="174"/>
      <c r="O20972" s="240"/>
      <c r="P20972" s="175"/>
      <c r="Q20972" s="170"/>
      <c r="R20972" s="378"/>
      <c r="S20972" s="369"/>
    </row>
    <row r="20973" spans="2:19">
      <c r="B20973" s="372"/>
      <c r="C20973" s="427"/>
      <c r="D20973" s="373"/>
      <c r="E20973" s="171"/>
      <c r="F20973" s="338"/>
      <c r="G20973" s="168"/>
      <c r="H20973" s="338"/>
      <c r="I20973" s="169"/>
      <c r="J20973" s="169"/>
      <c r="K20973" s="173"/>
      <c r="L20973" s="173"/>
      <c r="M20973" s="173"/>
      <c r="N20973" s="174"/>
      <c r="O20973" s="240"/>
      <c r="P20973" s="175"/>
      <c r="Q20973" s="170"/>
      <c r="R20973" s="378"/>
      <c r="S20973" s="369"/>
    </row>
    <row r="20974" spans="2:19">
      <c r="B20974" s="372"/>
      <c r="C20974" s="427"/>
      <c r="D20974" s="373"/>
      <c r="E20974" s="171"/>
      <c r="F20974" s="338"/>
      <c r="G20974" s="168"/>
      <c r="H20974" s="338"/>
      <c r="I20974" s="169"/>
      <c r="J20974" s="169"/>
      <c r="K20974" s="173"/>
      <c r="L20974" s="173"/>
      <c r="M20974" s="173"/>
      <c r="N20974" s="174"/>
      <c r="O20974" s="240"/>
      <c r="P20974" s="175"/>
      <c r="Q20974" s="170"/>
      <c r="R20974" s="378"/>
      <c r="S20974" s="369"/>
    </row>
    <row r="20975" spans="2:19">
      <c r="B20975" s="372"/>
      <c r="C20975" s="427"/>
      <c r="D20975" s="373"/>
      <c r="E20975" s="171"/>
      <c r="F20975" s="338"/>
      <c r="G20975" s="168"/>
      <c r="H20975" s="338"/>
      <c r="I20975" s="169"/>
      <c r="J20975" s="169"/>
      <c r="K20975" s="173"/>
      <c r="L20975" s="173"/>
      <c r="M20975" s="173"/>
      <c r="N20975" s="174"/>
      <c r="O20975" s="240"/>
      <c r="P20975" s="175"/>
      <c r="Q20975" s="170"/>
      <c r="R20975" s="378"/>
      <c r="S20975" s="369"/>
    </row>
    <row r="20976" spans="2:19">
      <c r="B20976" s="372"/>
      <c r="C20976" s="427"/>
      <c r="D20976" s="373"/>
      <c r="E20976" s="171"/>
      <c r="F20976" s="338"/>
      <c r="G20976" s="168"/>
      <c r="H20976" s="338"/>
      <c r="I20976" s="169"/>
      <c r="J20976" s="169"/>
      <c r="K20976" s="173"/>
      <c r="L20976" s="173"/>
      <c r="M20976" s="173"/>
      <c r="N20976" s="174"/>
      <c r="O20976" s="240"/>
      <c r="P20976" s="175"/>
      <c r="Q20976" s="170"/>
      <c r="R20976" s="378"/>
      <c r="S20976" s="369"/>
    </row>
    <row r="20977" spans="2:19">
      <c r="B20977" s="372"/>
      <c r="C20977" s="427"/>
      <c r="D20977" s="373"/>
      <c r="E20977" s="171"/>
      <c r="F20977" s="338"/>
      <c r="G20977" s="168"/>
      <c r="H20977" s="338"/>
      <c r="I20977" s="169"/>
      <c r="J20977" s="169"/>
      <c r="K20977" s="173"/>
      <c r="L20977" s="173"/>
      <c r="M20977" s="173"/>
      <c r="N20977" s="174"/>
      <c r="O20977" s="240"/>
      <c r="P20977" s="175"/>
      <c r="Q20977" s="170"/>
      <c r="R20977" s="378"/>
      <c r="S20977" s="369"/>
    </row>
    <row r="20978" spans="2:19">
      <c r="B20978" s="372"/>
      <c r="C20978" s="427"/>
      <c r="D20978" s="373"/>
      <c r="E20978" s="171"/>
      <c r="F20978" s="338"/>
      <c r="G20978" s="168"/>
      <c r="H20978" s="338"/>
      <c r="I20978" s="169"/>
      <c r="J20978" s="169"/>
      <c r="K20978" s="173"/>
      <c r="L20978" s="173"/>
      <c r="M20978" s="173"/>
      <c r="N20978" s="174"/>
      <c r="O20978" s="240"/>
      <c r="P20978" s="175"/>
      <c r="Q20978" s="170"/>
      <c r="R20978" s="378"/>
      <c r="S20978" s="369"/>
    </row>
    <row r="20979" spans="2:19">
      <c r="B20979" s="372"/>
      <c r="C20979" s="427"/>
      <c r="D20979" s="373"/>
      <c r="E20979" s="171"/>
      <c r="F20979" s="338"/>
      <c r="G20979" s="168"/>
      <c r="H20979" s="338"/>
      <c r="I20979" s="169"/>
      <c r="J20979" s="169"/>
      <c r="K20979" s="173"/>
      <c r="L20979" s="173"/>
      <c r="M20979" s="173"/>
      <c r="N20979" s="174"/>
      <c r="O20979" s="240"/>
      <c r="P20979" s="175"/>
      <c r="Q20979" s="170"/>
      <c r="R20979" s="378"/>
      <c r="S20979" s="369"/>
    </row>
    <row r="20980" spans="2:19">
      <c r="B20980" s="372"/>
      <c r="C20980" s="427"/>
      <c r="D20980" s="373"/>
      <c r="E20980" s="171"/>
      <c r="F20980" s="338"/>
      <c r="G20980" s="168"/>
      <c r="H20980" s="338"/>
      <c r="I20980" s="169"/>
      <c r="J20980" s="169"/>
      <c r="K20980" s="173"/>
      <c r="L20980" s="173"/>
      <c r="M20980" s="173"/>
      <c r="N20980" s="174"/>
      <c r="O20980" s="240"/>
      <c r="P20980" s="175"/>
      <c r="Q20980" s="170"/>
      <c r="R20980" s="378"/>
      <c r="S20980" s="369"/>
    </row>
    <row r="20981" spans="2:19">
      <c r="B20981" s="372"/>
      <c r="C20981" s="427"/>
      <c r="D20981" s="373"/>
      <c r="E20981" s="171"/>
      <c r="F20981" s="338"/>
      <c r="G20981" s="168"/>
      <c r="H20981" s="338"/>
      <c r="I20981" s="169"/>
      <c r="J20981" s="169"/>
      <c r="K20981" s="173"/>
      <c r="L20981" s="173"/>
      <c r="M20981" s="173"/>
      <c r="N20981" s="174"/>
      <c r="O20981" s="240"/>
      <c r="P20981" s="175"/>
      <c r="Q20981" s="170"/>
      <c r="R20981" s="378"/>
      <c r="S20981" s="369"/>
    </row>
    <row r="20982" spans="2:19">
      <c r="B20982" s="372"/>
      <c r="C20982" s="427"/>
      <c r="D20982" s="373"/>
      <c r="E20982" s="171"/>
      <c r="F20982" s="338"/>
      <c r="G20982" s="168"/>
      <c r="H20982" s="338"/>
      <c r="I20982" s="169"/>
      <c r="J20982" s="169"/>
      <c r="K20982" s="173"/>
      <c r="L20982" s="173"/>
      <c r="M20982" s="173"/>
      <c r="N20982" s="174"/>
      <c r="O20982" s="240"/>
      <c r="P20982" s="175"/>
      <c r="Q20982" s="170"/>
      <c r="R20982" s="378"/>
      <c r="S20982" s="369"/>
    </row>
    <row r="20983" spans="2:19">
      <c r="B20983" s="372"/>
      <c r="C20983" s="427"/>
      <c r="D20983" s="373"/>
      <c r="E20983" s="171"/>
      <c r="F20983" s="338"/>
      <c r="G20983" s="168"/>
      <c r="H20983" s="338"/>
      <c r="I20983" s="169"/>
      <c r="J20983" s="169"/>
      <c r="K20983" s="173"/>
      <c r="L20983" s="173"/>
      <c r="M20983" s="173"/>
      <c r="N20983" s="174"/>
      <c r="O20983" s="240"/>
      <c r="P20983" s="175"/>
      <c r="Q20983" s="170"/>
      <c r="R20983" s="378"/>
      <c r="S20983" s="369"/>
    </row>
    <row r="20984" spans="2:19">
      <c r="B20984" s="372"/>
      <c r="C20984" s="427"/>
      <c r="D20984" s="373"/>
      <c r="E20984" s="171"/>
      <c r="F20984" s="338"/>
      <c r="G20984" s="168"/>
      <c r="H20984" s="338"/>
      <c r="I20984" s="169"/>
      <c r="J20984" s="169"/>
      <c r="K20984" s="173"/>
      <c r="L20984" s="173"/>
      <c r="M20984" s="173"/>
      <c r="N20984" s="174"/>
      <c r="O20984" s="240"/>
      <c r="P20984" s="175"/>
      <c r="Q20984" s="170"/>
      <c r="R20984" s="378"/>
      <c r="S20984" s="369"/>
    </row>
    <row r="20985" spans="2:19">
      <c r="B20985" s="372"/>
      <c r="C20985" s="427"/>
      <c r="D20985" s="373"/>
      <c r="E20985" s="171"/>
      <c r="F20985" s="338"/>
      <c r="G20985" s="168"/>
      <c r="H20985" s="338"/>
      <c r="I20985" s="169"/>
      <c r="J20985" s="169"/>
      <c r="K20985" s="173"/>
      <c r="L20985" s="173"/>
      <c r="M20985" s="173"/>
      <c r="N20985" s="174"/>
      <c r="O20985" s="240"/>
      <c r="P20985" s="175"/>
      <c r="Q20985" s="170"/>
      <c r="R20985" s="378"/>
      <c r="S20985" s="369"/>
    </row>
    <row r="20986" spans="2:19">
      <c r="B20986" s="372"/>
      <c r="C20986" s="427"/>
      <c r="D20986" s="373"/>
      <c r="E20986" s="171"/>
      <c r="F20986" s="338"/>
      <c r="G20986" s="168"/>
      <c r="H20986" s="338"/>
      <c r="I20986" s="169"/>
      <c r="J20986" s="169"/>
      <c r="K20986" s="173"/>
      <c r="L20986" s="173"/>
      <c r="M20986" s="173"/>
      <c r="N20986" s="174"/>
      <c r="O20986" s="240"/>
      <c r="P20986" s="175"/>
      <c r="Q20986" s="170"/>
      <c r="R20986" s="378"/>
      <c r="S20986" s="369"/>
    </row>
    <row r="20987" spans="2:19">
      <c r="B20987" s="372"/>
      <c r="C20987" s="427"/>
      <c r="D20987" s="373"/>
      <c r="E20987" s="171"/>
      <c r="F20987" s="338"/>
      <c r="G20987" s="168"/>
      <c r="H20987" s="338"/>
      <c r="I20987" s="169"/>
      <c r="J20987" s="169"/>
      <c r="K20987" s="173"/>
      <c r="L20987" s="173"/>
      <c r="M20987" s="173"/>
      <c r="N20987" s="174"/>
      <c r="O20987" s="240"/>
      <c r="P20987" s="175"/>
      <c r="Q20987" s="170"/>
      <c r="R20987" s="378"/>
      <c r="S20987" s="369"/>
    </row>
    <row r="20988" spans="2:19">
      <c r="B20988" s="372"/>
      <c r="C20988" s="427"/>
      <c r="D20988" s="373"/>
      <c r="E20988" s="171"/>
      <c r="F20988" s="338"/>
      <c r="G20988" s="168"/>
      <c r="H20988" s="338"/>
      <c r="I20988" s="169"/>
      <c r="J20988" s="169"/>
      <c r="K20988" s="173"/>
      <c r="L20988" s="173"/>
      <c r="M20988" s="173"/>
      <c r="N20988" s="174"/>
      <c r="O20988" s="240"/>
      <c r="P20988" s="175"/>
      <c r="Q20988" s="170"/>
      <c r="R20988" s="378"/>
      <c r="S20988" s="369"/>
    </row>
    <row r="20989" spans="2:19">
      <c r="B20989" s="372"/>
      <c r="C20989" s="427"/>
      <c r="D20989" s="373"/>
      <c r="E20989" s="171"/>
      <c r="F20989" s="338"/>
      <c r="G20989" s="168"/>
      <c r="H20989" s="338"/>
      <c r="I20989" s="169"/>
      <c r="J20989" s="169"/>
      <c r="K20989" s="173"/>
      <c r="L20989" s="173"/>
      <c r="M20989" s="173"/>
      <c r="N20989" s="174"/>
      <c r="O20989" s="240"/>
      <c r="P20989" s="175"/>
      <c r="Q20989" s="170"/>
      <c r="R20989" s="378"/>
      <c r="S20989" s="369"/>
    </row>
    <row r="20990" spans="2:19">
      <c r="B20990" s="372"/>
      <c r="C20990" s="427"/>
      <c r="D20990" s="373"/>
      <c r="E20990" s="171"/>
      <c r="F20990" s="338"/>
      <c r="G20990" s="168"/>
      <c r="H20990" s="338"/>
      <c r="I20990" s="169"/>
      <c r="J20990" s="169"/>
      <c r="K20990" s="173"/>
      <c r="L20990" s="173"/>
      <c r="M20990" s="173"/>
      <c r="N20990" s="174"/>
      <c r="O20990" s="240"/>
      <c r="P20990" s="175"/>
      <c r="Q20990" s="170"/>
      <c r="R20990" s="378"/>
      <c r="S20990" s="369"/>
    </row>
    <row r="20991" spans="2:19">
      <c r="B20991" s="372"/>
      <c r="C20991" s="427"/>
      <c r="D20991" s="373"/>
      <c r="E20991" s="171"/>
      <c r="F20991" s="338"/>
      <c r="G20991" s="168"/>
      <c r="H20991" s="338"/>
      <c r="I20991" s="169"/>
      <c r="J20991" s="169"/>
      <c r="K20991" s="173"/>
      <c r="L20991" s="173"/>
      <c r="M20991" s="173"/>
      <c r="N20991" s="174"/>
      <c r="O20991" s="240"/>
      <c r="P20991" s="175"/>
      <c r="Q20991" s="170"/>
      <c r="R20991" s="378"/>
      <c r="S20991" s="369"/>
    </row>
    <row r="20992" spans="2:19">
      <c r="B20992" s="372"/>
      <c r="C20992" s="427"/>
      <c r="D20992" s="373"/>
      <c r="E20992" s="171"/>
      <c r="F20992" s="338"/>
      <c r="G20992" s="168"/>
      <c r="H20992" s="338"/>
      <c r="I20992" s="169"/>
      <c r="J20992" s="169"/>
      <c r="K20992" s="173"/>
      <c r="L20992" s="173"/>
      <c r="M20992" s="173"/>
      <c r="N20992" s="174"/>
      <c r="O20992" s="240"/>
      <c r="P20992" s="175"/>
      <c r="Q20992" s="170"/>
      <c r="R20992" s="378"/>
      <c r="S20992" s="369"/>
    </row>
    <row r="20993" spans="2:19">
      <c r="B20993" s="372"/>
      <c r="C20993" s="427"/>
      <c r="D20993" s="373"/>
      <c r="E20993" s="171"/>
      <c r="F20993" s="338"/>
      <c r="G20993" s="168"/>
      <c r="H20993" s="338"/>
      <c r="I20993" s="169"/>
      <c r="J20993" s="169"/>
      <c r="K20993" s="173"/>
      <c r="L20993" s="173"/>
      <c r="M20993" s="173"/>
      <c r="N20993" s="174"/>
      <c r="O20993" s="240"/>
      <c r="P20993" s="175"/>
      <c r="Q20993" s="170"/>
      <c r="R20993" s="378"/>
      <c r="S20993" s="369"/>
    </row>
    <row r="20994" spans="2:19">
      <c r="B20994" s="372"/>
      <c r="C20994" s="427"/>
      <c r="D20994" s="373"/>
      <c r="E20994" s="171"/>
      <c r="F20994" s="338"/>
      <c r="G20994" s="168"/>
      <c r="H20994" s="338"/>
      <c r="I20994" s="169"/>
      <c r="J20994" s="169"/>
      <c r="K20994" s="173"/>
      <c r="L20994" s="173"/>
      <c r="M20994" s="173"/>
      <c r="N20994" s="174"/>
      <c r="O20994" s="240"/>
      <c r="P20994" s="175"/>
      <c r="Q20994" s="170"/>
      <c r="R20994" s="378"/>
      <c r="S20994" s="369"/>
    </row>
    <row r="20995" spans="2:19">
      <c r="B20995" s="372"/>
      <c r="C20995" s="427"/>
      <c r="D20995" s="373"/>
      <c r="E20995" s="171"/>
      <c r="F20995" s="338"/>
      <c r="G20995" s="168"/>
      <c r="H20995" s="338"/>
      <c r="I20995" s="169"/>
      <c r="J20995" s="169"/>
      <c r="K20995" s="173"/>
      <c r="L20995" s="173"/>
      <c r="M20995" s="173"/>
      <c r="N20995" s="174"/>
      <c r="O20995" s="240"/>
      <c r="P20995" s="175"/>
      <c r="Q20995" s="170"/>
      <c r="R20995" s="378"/>
      <c r="S20995" s="369"/>
    </row>
    <row r="20996" spans="2:19">
      <c r="B20996" s="372"/>
      <c r="C20996" s="427"/>
      <c r="D20996" s="373"/>
      <c r="E20996" s="171"/>
      <c r="F20996" s="338"/>
      <c r="G20996" s="168"/>
      <c r="H20996" s="338"/>
      <c r="I20996" s="169"/>
      <c r="J20996" s="169"/>
      <c r="K20996" s="173"/>
      <c r="L20996" s="173"/>
      <c r="M20996" s="173"/>
      <c r="N20996" s="174"/>
      <c r="O20996" s="240"/>
      <c r="P20996" s="175"/>
      <c r="Q20996" s="170"/>
      <c r="R20996" s="378"/>
      <c r="S20996" s="369"/>
    </row>
    <row r="20997" spans="2:19">
      <c r="B20997" s="372"/>
      <c r="C20997" s="427"/>
      <c r="D20997" s="373"/>
      <c r="E20997" s="171"/>
      <c r="F20997" s="338"/>
      <c r="G20997" s="168"/>
      <c r="H20997" s="338"/>
      <c r="I20997" s="169"/>
      <c r="J20997" s="169"/>
      <c r="K20997" s="173"/>
      <c r="L20997" s="173"/>
      <c r="M20997" s="173"/>
      <c r="N20997" s="174"/>
      <c r="O20997" s="240"/>
      <c r="P20997" s="175"/>
      <c r="Q20997" s="170"/>
      <c r="R20997" s="378"/>
      <c r="S20997" s="369"/>
    </row>
    <row r="20998" spans="2:19">
      <c r="B20998" s="372"/>
      <c r="C20998" s="427"/>
      <c r="D20998" s="373"/>
      <c r="E20998" s="171"/>
      <c r="F20998" s="338"/>
      <c r="G20998" s="168"/>
      <c r="H20998" s="338"/>
      <c r="I20998" s="169"/>
      <c r="J20998" s="169"/>
      <c r="K20998" s="173"/>
      <c r="L20998" s="173"/>
      <c r="M20998" s="173"/>
      <c r="N20998" s="174"/>
      <c r="O20998" s="240"/>
      <c r="P20998" s="175"/>
      <c r="Q20998" s="170"/>
      <c r="R20998" s="378"/>
      <c r="S20998" s="369"/>
    </row>
    <row r="20999" spans="2:19">
      <c r="B20999" s="372"/>
      <c r="C20999" s="427"/>
      <c r="D20999" s="373"/>
      <c r="E20999" s="171"/>
      <c r="F20999" s="338"/>
      <c r="G20999" s="168"/>
      <c r="H20999" s="338"/>
      <c r="I20999" s="169"/>
      <c r="J20999" s="169"/>
      <c r="K20999" s="173"/>
      <c r="L20999" s="173"/>
      <c r="M20999" s="173"/>
      <c r="N20999" s="174"/>
      <c r="O20999" s="240"/>
      <c r="P20999" s="175"/>
      <c r="Q20999" s="170"/>
      <c r="R20999" s="378"/>
      <c r="S20999" s="369"/>
    </row>
    <row r="21000" spans="2:19">
      <c r="B21000" s="372"/>
      <c r="C21000" s="427"/>
      <c r="D21000" s="373"/>
      <c r="E21000" s="171"/>
      <c r="F21000" s="338"/>
      <c r="G21000" s="168"/>
      <c r="H21000" s="338"/>
      <c r="I21000" s="169"/>
      <c r="J21000" s="169"/>
      <c r="K21000" s="173"/>
      <c r="L21000" s="173"/>
      <c r="M21000" s="173"/>
      <c r="N21000" s="174"/>
      <c r="O21000" s="240"/>
      <c r="P21000" s="175"/>
      <c r="Q21000" s="170"/>
      <c r="R21000" s="378"/>
      <c r="S21000" s="369"/>
    </row>
    <row r="21001" spans="2:19">
      <c r="B21001" s="372"/>
      <c r="C21001" s="427"/>
      <c r="D21001" s="373"/>
      <c r="E21001" s="171"/>
      <c r="F21001" s="338"/>
      <c r="G21001" s="168"/>
      <c r="H21001" s="338"/>
      <c r="I21001" s="169"/>
      <c r="J21001" s="169"/>
      <c r="K21001" s="173"/>
      <c r="L21001" s="173"/>
      <c r="M21001" s="173"/>
      <c r="N21001" s="174"/>
      <c r="O21001" s="240"/>
      <c r="P21001" s="175"/>
      <c r="Q21001" s="170"/>
      <c r="R21001" s="378"/>
      <c r="S21001" s="369"/>
    </row>
    <row r="21002" spans="2:19">
      <c r="B21002" s="372"/>
      <c r="C21002" s="427"/>
      <c r="D21002" s="373"/>
      <c r="E21002" s="171"/>
      <c r="F21002" s="338"/>
      <c r="G21002" s="168"/>
      <c r="H21002" s="338"/>
      <c r="I21002" s="169"/>
      <c r="J21002" s="169"/>
      <c r="K21002" s="173"/>
      <c r="L21002" s="173"/>
      <c r="M21002" s="173"/>
      <c r="N21002" s="174"/>
      <c r="O21002" s="240"/>
      <c r="P21002" s="175"/>
      <c r="Q21002" s="170"/>
      <c r="R21002" s="378"/>
      <c r="S21002" s="369"/>
    </row>
    <row r="21003" spans="2:19">
      <c r="B21003" s="372"/>
      <c r="C21003" s="427"/>
      <c r="D21003" s="373"/>
      <c r="E21003" s="171"/>
      <c r="F21003" s="338"/>
      <c r="G21003" s="168"/>
      <c r="H21003" s="338"/>
      <c r="I21003" s="169"/>
      <c r="J21003" s="169"/>
      <c r="K21003" s="173"/>
      <c r="L21003" s="173"/>
      <c r="M21003" s="173"/>
      <c r="N21003" s="174"/>
      <c r="O21003" s="240"/>
      <c r="P21003" s="175"/>
      <c r="Q21003" s="170"/>
      <c r="R21003" s="378"/>
      <c r="S21003" s="369"/>
    </row>
    <row r="21004" spans="2:19">
      <c r="B21004" s="372"/>
      <c r="C21004" s="427"/>
      <c r="D21004" s="373"/>
      <c r="E21004" s="171"/>
      <c r="F21004" s="338"/>
      <c r="G21004" s="168"/>
      <c r="H21004" s="338"/>
      <c r="I21004" s="169"/>
      <c r="J21004" s="169"/>
      <c r="K21004" s="173"/>
      <c r="L21004" s="173"/>
      <c r="M21004" s="173"/>
      <c r="N21004" s="174"/>
      <c r="O21004" s="240"/>
      <c r="P21004" s="175"/>
      <c r="Q21004" s="170"/>
      <c r="R21004" s="378"/>
      <c r="S21004" s="369"/>
    </row>
    <row r="21005" spans="2:19">
      <c r="B21005" s="372"/>
      <c r="C21005" s="427"/>
      <c r="D21005" s="373"/>
      <c r="E21005" s="171"/>
      <c r="F21005" s="338"/>
      <c r="G21005" s="168"/>
      <c r="H21005" s="338"/>
      <c r="I21005" s="169"/>
      <c r="J21005" s="169"/>
      <c r="K21005" s="173"/>
      <c r="L21005" s="173"/>
      <c r="M21005" s="173"/>
      <c r="N21005" s="174"/>
      <c r="O21005" s="240"/>
      <c r="P21005" s="175"/>
      <c r="Q21005" s="170"/>
      <c r="R21005" s="378"/>
      <c r="S21005" s="369"/>
    </row>
    <row r="21006" spans="2:19">
      <c r="B21006" s="372"/>
      <c r="C21006" s="427"/>
      <c r="D21006" s="373"/>
      <c r="E21006" s="171"/>
      <c r="F21006" s="338"/>
      <c r="G21006" s="168"/>
      <c r="H21006" s="338"/>
      <c r="I21006" s="169"/>
      <c r="J21006" s="169"/>
      <c r="K21006" s="173"/>
      <c r="L21006" s="173"/>
      <c r="M21006" s="173"/>
      <c r="N21006" s="259"/>
      <c r="O21006" s="346"/>
      <c r="P21006" s="259"/>
      <c r="Q21006" s="170"/>
      <c r="R21006" s="378"/>
      <c r="S21006" s="369"/>
    </row>
    <row r="21007" spans="2:19">
      <c r="B21007" s="372"/>
      <c r="C21007" s="427"/>
      <c r="D21007" s="373"/>
      <c r="E21007" s="171"/>
      <c r="F21007" s="338"/>
      <c r="G21007" s="168"/>
      <c r="H21007" s="338"/>
      <c r="I21007" s="169"/>
      <c r="J21007" s="169"/>
      <c r="K21007" s="173"/>
      <c r="L21007" s="173"/>
      <c r="M21007" s="173"/>
      <c r="N21007" s="174"/>
      <c r="O21007" s="240"/>
      <c r="P21007" s="175"/>
      <c r="Q21007" s="170"/>
      <c r="R21007" s="378"/>
      <c r="S21007" s="369"/>
    </row>
    <row r="21008" spans="2:19">
      <c r="B21008" s="372"/>
      <c r="C21008" s="427"/>
      <c r="D21008" s="373"/>
      <c r="E21008" s="171"/>
      <c r="F21008" s="338"/>
      <c r="G21008" s="168"/>
      <c r="H21008" s="338"/>
      <c r="I21008" s="169"/>
      <c r="J21008" s="169"/>
      <c r="K21008" s="173"/>
      <c r="L21008" s="173"/>
      <c r="M21008" s="173"/>
      <c r="N21008" s="174"/>
      <c r="O21008" s="240"/>
      <c r="P21008" s="175"/>
      <c r="Q21008" s="170"/>
      <c r="R21008" s="378"/>
      <c r="S21008" s="369"/>
    </row>
    <row r="21009" spans="2:19">
      <c r="B21009" s="372"/>
      <c r="C21009" s="427"/>
      <c r="D21009" s="373"/>
      <c r="E21009" s="171"/>
      <c r="F21009" s="338"/>
      <c r="G21009" s="168"/>
      <c r="H21009" s="338"/>
      <c r="I21009" s="169"/>
      <c r="J21009" s="169"/>
      <c r="K21009" s="173"/>
      <c r="L21009" s="173"/>
      <c r="M21009" s="173"/>
      <c r="N21009" s="174"/>
      <c r="O21009" s="240"/>
      <c r="P21009" s="175"/>
      <c r="Q21009" s="170"/>
      <c r="R21009" s="378"/>
      <c r="S21009" s="369"/>
    </row>
    <row r="21010" spans="2:19">
      <c r="B21010" s="372"/>
      <c r="C21010" s="427"/>
      <c r="D21010" s="373"/>
      <c r="E21010" s="171"/>
      <c r="F21010" s="338"/>
      <c r="G21010" s="168"/>
      <c r="H21010" s="338"/>
      <c r="I21010" s="169"/>
      <c r="J21010" s="169"/>
      <c r="K21010" s="173"/>
      <c r="L21010" s="173"/>
      <c r="M21010" s="173"/>
      <c r="N21010" s="174"/>
      <c r="O21010" s="240"/>
      <c r="P21010" s="175"/>
      <c r="Q21010" s="170"/>
      <c r="R21010" s="378"/>
      <c r="S21010" s="369"/>
    </row>
    <row r="21011" spans="2:19">
      <c r="B21011" s="372"/>
      <c r="C21011" s="427"/>
      <c r="D21011" s="373"/>
      <c r="E21011" s="171"/>
      <c r="F21011" s="338"/>
      <c r="G21011" s="168"/>
      <c r="H21011" s="338"/>
      <c r="I21011" s="169"/>
      <c r="J21011" s="169"/>
      <c r="K21011" s="173"/>
      <c r="L21011" s="173"/>
      <c r="M21011" s="173"/>
      <c r="N21011" s="174"/>
      <c r="O21011" s="240"/>
      <c r="P21011" s="175"/>
      <c r="Q21011" s="170"/>
      <c r="R21011" s="378"/>
      <c r="S21011" s="369"/>
    </row>
    <row r="21012" spans="2:19">
      <c r="B21012" s="372"/>
      <c r="C21012" s="427"/>
      <c r="D21012" s="373"/>
      <c r="E21012" s="171"/>
      <c r="F21012" s="338"/>
      <c r="G21012" s="168"/>
      <c r="H21012" s="338"/>
      <c r="I21012" s="169"/>
      <c r="J21012" s="169"/>
      <c r="K21012" s="173"/>
      <c r="L21012" s="173"/>
      <c r="M21012" s="173"/>
      <c r="N21012" s="174"/>
      <c r="O21012" s="240"/>
      <c r="P21012" s="175"/>
      <c r="Q21012" s="170"/>
      <c r="R21012" s="378"/>
      <c r="S21012" s="369"/>
    </row>
    <row r="21013" spans="2:19">
      <c r="B21013" s="372"/>
      <c r="C21013" s="427"/>
      <c r="D21013" s="373"/>
      <c r="E21013" s="171"/>
      <c r="F21013" s="338"/>
      <c r="G21013" s="168"/>
      <c r="H21013" s="338"/>
      <c r="I21013" s="169"/>
      <c r="J21013" s="169"/>
      <c r="K21013" s="173"/>
      <c r="L21013" s="173"/>
      <c r="M21013" s="173"/>
      <c r="N21013" s="174"/>
      <c r="O21013" s="240"/>
      <c r="P21013" s="175"/>
      <c r="Q21013" s="170"/>
      <c r="R21013" s="378"/>
      <c r="S21013" s="369"/>
    </row>
    <row r="21014" spans="2:19">
      <c r="B21014" s="372"/>
      <c r="C21014" s="427"/>
      <c r="D21014" s="373"/>
      <c r="E21014" s="171"/>
      <c r="F21014" s="338"/>
      <c r="G21014" s="168"/>
      <c r="H21014" s="338"/>
      <c r="I21014" s="169"/>
      <c r="J21014" s="169"/>
      <c r="K21014" s="173"/>
      <c r="L21014" s="173"/>
      <c r="M21014" s="173"/>
      <c r="N21014" s="174"/>
      <c r="O21014" s="240"/>
      <c r="P21014" s="175"/>
      <c r="Q21014" s="170"/>
      <c r="R21014" s="378"/>
      <c r="S21014" s="369"/>
    </row>
    <row r="21015" spans="2:19">
      <c r="B21015" s="372"/>
      <c r="C21015" s="427"/>
      <c r="D21015" s="373"/>
      <c r="E21015" s="171"/>
      <c r="F21015" s="338"/>
      <c r="G21015" s="168"/>
      <c r="H21015" s="338"/>
      <c r="I21015" s="169"/>
      <c r="J21015" s="169"/>
      <c r="K21015" s="173"/>
      <c r="L21015" s="173"/>
      <c r="M21015" s="173"/>
      <c r="N21015" s="174"/>
      <c r="O21015" s="240"/>
      <c r="P21015" s="175"/>
      <c r="Q21015" s="170"/>
      <c r="R21015" s="378"/>
      <c r="S21015" s="369"/>
    </row>
    <row r="21016" spans="2:19">
      <c r="B21016" s="372"/>
      <c r="C21016" s="427"/>
      <c r="D21016" s="373"/>
      <c r="E21016" s="171"/>
      <c r="F21016" s="338"/>
      <c r="G21016" s="168"/>
      <c r="H21016" s="338"/>
      <c r="I21016" s="169"/>
      <c r="J21016" s="169"/>
      <c r="K21016" s="173"/>
      <c r="L21016" s="173"/>
      <c r="M21016" s="173"/>
      <c r="N21016" s="174"/>
      <c r="O21016" s="240"/>
      <c r="P21016" s="175"/>
      <c r="Q21016" s="170"/>
      <c r="R21016" s="378"/>
      <c r="S21016" s="369"/>
    </row>
    <row r="21017" spans="2:19">
      <c r="B21017" s="372"/>
      <c r="C21017" s="427"/>
      <c r="D21017" s="373"/>
      <c r="E21017" s="171"/>
      <c r="F21017" s="338"/>
      <c r="G21017" s="168"/>
      <c r="H21017" s="338"/>
      <c r="I21017" s="169"/>
      <c r="J21017" s="169"/>
      <c r="K21017" s="173"/>
      <c r="L21017" s="173"/>
      <c r="M21017" s="173"/>
      <c r="N21017" s="174"/>
      <c r="O21017" s="240"/>
      <c r="P21017" s="175"/>
      <c r="Q21017" s="170"/>
      <c r="R21017" s="378"/>
      <c r="S21017" s="369"/>
    </row>
    <row r="21018" spans="2:19">
      <c r="B21018" s="372"/>
      <c r="C21018" s="427"/>
      <c r="D21018" s="373"/>
      <c r="E21018" s="171"/>
      <c r="F21018" s="338"/>
      <c r="G21018" s="168"/>
      <c r="H21018" s="338"/>
      <c r="I21018" s="169"/>
      <c r="J21018" s="169"/>
      <c r="K21018" s="173"/>
      <c r="L21018" s="173"/>
      <c r="M21018" s="173"/>
      <c r="N21018" s="174"/>
      <c r="O21018" s="240"/>
      <c r="P21018" s="175"/>
      <c r="Q21018" s="170"/>
      <c r="R21018" s="378"/>
      <c r="S21018" s="369"/>
    </row>
    <row r="21019" spans="2:19">
      <c r="B21019" s="372"/>
      <c r="C21019" s="427"/>
      <c r="D21019" s="373"/>
      <c r="E21019" s="171"/>
      <c r="F21019" s="338"/>
      <c r="G21019" s="168"/>
      <c r="H21019" s="338"/>
      <c r="I21019" s="169"/>
      <c r="J21019" s="169"/>
      <c r="K21019" s="173"/>
      <c r="L21019" s="173"/>
      <c r="M21019" s="173"/>
      <c r="N21019" s="174"/>
      <c r="O21019" s="240"/>
      <c r="P21019" s="175"/>
      <c r="Q21019" s="170"/>
      <c r="R21019" s="378"/>
      <c r="S21019" s="369"/>
    </row>
    <row r="21020" spans="2:19">
      <c r="B21020" s="372"/>
      <c r="C21020" s="427"/>
      <c r="D21020" s="373"/>
      <c r="E21020" s="171"/>
      <c r="F21020" s="338"/>
      <c r="G21020" s="168"/>
      <c r="H21020" s="338"/>
      <c r="I21020" s="169"/>
      <c r="J21020" s="169"/>
      <c r="K21020" s="173"/>
      <c r="L21020" s="173"/>
      <c r="M21020" s="173"/>
      <c r="N21020" s="174"/>
      <c r="O21020" s="240"/>
      <c r="P21020" s="175"/>
      <c r="Q21020" s="170"/>
      <c r="R21020" s="378"/>
      <c r="S21020" s="369"/>
    </row>
    <row r="21021" spans="2:19">
      <c r="B21021" s="372"/>
      <c r="C21021" s="427"/>
      <c r="D21021" s="373"/>
      <c r="E21021" s="171"/>
      <c r="F21021" s="338"/>
      <c r="G21021" s="168"/>
      <c r="H21021" s="338"/>
      <c r="I21021" s="169"/>
      <c r="J21021" s="169"/>
      <c r="K21021" s="173"/>
      <c r="L21021" s="173"/>
      <c r="M21021" s="173"/>
      <c r="N21021" s="174"/>
      <c r="O21021" s="240"/>
      <c r="P21021" s="175"/>
      <c r="Q21021" s="170"/>
      <c r="R21021" s="378"/>
      <c r="S21021" s="369"/>
    </row>
    <row r="21022" spans="2:19">
      <c r="B21022" s="372"/>
      <c r="C21022" s="427"/>
      <c r="D21022" s="373"/>
      <c r="E21022" s="171"/>
      <c r="F21022" s="338"/>
      <c r="G21022" s="168"/>
      <c r="H21022" s="338"/>
      <c r="I21022" s="169"/>
      <c r="J21022" s="169"/>
      <c r="K21022" s="173"/>
      <c r="L21022" s="173"/>
      <c r="M21022" s="173"/>
      <c r="N21022" s="174"/>
      <c r="O21022" s="240"/>
      <c r="P21022" s="175"/>
      <c r="Q21022" s="170"/>
      <c r="R21022" s="378"/>
      <c r="S21022" s="369"/>
    </row>
    <row r="21023" spans="2:19">
      <c r="B21023" s="372"/>
      <c r="C21023" s="427"/>
      <c r="D21023" s="373"/>
      <c r="E21023" s="171"/>
      <c r="F21023" s="338"/>
      <c r="G21023" s="168"/>
      <c r="H21023" s="338"/>
      <c r="I21023" s="169"/>
      <c r="J21023" s="169"/>
      <c r="K21023" s="173"/>
      <c r="L21023" s="173"/>
      <c r="M21023" s="173"/>
      <c r="N21023" s="174"/>
      <c r="O21023" s="240"/>
      <c r="P21023" s="175"/>
      <c r="Q21023" s="170"/>
      <c r="R21023" s="378"/>
      <c r="S21023" s="369"/>
    </row>
    <row r="21024" spans="2:19">
      <c r="B21024" s="372"/>
      <c r="C21024" s="427"/>
      <c r="D21024" s="373"/>
      <c r="E21024" s="171"/>
      <c r="F21024" s="338"/>
      <c r="G21024" s="168"/>
      <c r="H21024" s="338"/>
      <c r="I21024" s="169"/>
      <c r="J21024" s="169"/>
      <c r="K21024" s="173"/>
      <c r="L21024" s="173"/>
      <c r="M21024" s="173"/>
      <c r="N21024" s="174"/>
      <c r="O21024" s="240"/>
      <c r="P21024" s="175"/>
      <c r="Q21024" s="170"/>
      <c r="R21024" s="378"/>
      <c r="S21024" s="369"/>
    </row>
    <row r="21025" spans="2:19">
      <c r="B21025" s="372"/>
      <c r="C21025" s="427"/>
      <c r="D21025" s="373"/>
      <c r="E21025" s="171"/>
      <c r="F21025" s="338"/>
      <c r="G21025" s="168"/>
      <c r="H21025" s="338"/>
      <c r="I21025" s="169"/>
      <c r="J21025" s="169"/>
      <c r="K21025" s="173"/>
      <c r="L21025" s="173"/>
      <c r="M21025" s="173"/>
      <c r="N21025" s="174"/>
      <c r="O21025" s="346"/>
      <c r="P21025" s="175"/>
      <c r="Q21025" s="170"/>
      <c r="R21025" s="378"/>
      <c r="S21025" s="369"/>
    </row>
    <row r="21026" spans="2:19">
      <c r="B21026" s="372"/>
      <c r="C21026" s="427"/>
      <c r="D21026" s="373"/>
      <c r="E21026" s="171"/>
      <c r="F21026" s="338"/>
      <c r="G21026" s="168"/>
      <c r="H21026" s="338"/>
      <c r="I21026" s="169"/>
      <c r="J21026" s="169"/>
      <c r="K21026" s="173"/>
      <c r="L21026" s="173"/>
      <c r="M21026" s="173"/>
      <c r="N21026" s="174"/>
      <c r="O21026" s="240"/>
      <c r="P21026" s="175"/>
      <c r="Q21026" s="170"/>
      <c r="R21026" s="378"/>
      <c r="S21026" s="369"/>
    </row>
    <row r="21027" spans="2:19">
      <c r="B21027" s="372"/>
      <c r="C21027" s="427"/>
      <c r="D21027" s="373"/>
      <c r="E21027" s="171"/>
      <c r="F21027" s="338"/>
      <c r="G21027" s="168"/>
      <c r="H21027" s="338"/>
      <c r="I21027" s="169"/>
      <c r="J21027" s="169"/>
      <c r="K21027" s="173"/>
      <c r="L21027" s="173"/>
      <c r="M21027" s="173"/>
      <c r="N21027" s="174"/>
      <c r="O21027" s="240"/>
      <c r="P21027" s="175"/>
      <c r="Q21027" s="170"/>
      <c r="R21027" s="378"/>
      <c r="S21027" s="369"/>
    </row>
    <row r="21028" spans="2:19">
      <c r="B21028" s="372"/>
      <c r="C21028" s="427"/>
      <c r="D21028" s="373"/>
      <c r="E21028" s="171"/>
      <c r="F21028" s="338"/>
      <c r="G21028" s="168"/>
      <c r="H21028" s="338"/>
      <c r="I21028" s="169"/>
      <c r="J21028" s="169"/>
      <c r="K21028" s="173"/>
      <c r="L21028" s="173"/>
      <c r="M21028" s="173"/>
      <c r="N21028" s="174"/>
      <c r="O21028" s="240"/>
      <c r="P21028" s="175"/>
      <c r="Q21028" s="170"/>
      <c r="R21028" s="378"/>
      <c r="S21028" s="369"/>
    </row>
    <row r="21029" spans="2:19">
      <c r="B21029" s="372"/>
      <c r="C21029" s="427"/>
      <c r="D21029" s="373"/>
      <c r="E21029" s="171"/>
      <c r="F21029" s="338"/>
      <c r="G21029" s="168"/>
      <c r="H21029" s="338"/>
      <c r="I21029" s="169"/>
      <c r="J21029" s="169"/>
      <c r="K21029" s="173"/>
      <c r="L21029" s="173"/>
      <c r="M21029" s="173"/>
      <c r="N21029" s="174"/>
      <c r="O21029" s="240"/>
      <c r="P21029" s="175"/>
      <c r="Q21029" s="170"/>
      <c r="R21029" s="378"/>
      <c r="S21029" s="369"/>
    </row>
    <row r="21030" spans="2:19">
      <c r="B21030" s="372"/>
      <c r="C21030" s="427"/>
      <c r="D21030" s="373"/>
      <c r="E21030" s="171"/>
      <c r="F21030" s="338"/>
      <c r="G21030" s="168"/>
      <c r="H21030" s="338"/>
      <c r="I21030" s="169"/>
      <c r="J21030" s="169"/>
      <c r="K21030" s="173"/>
      <c r="L21030" s="173"/>
      <c r="M21030" s="173"/>
      <c r="N21030" s="174"/>
      <c r="O21030" s="240"/>
      <c r="P21030" s="175"/>
      <c r="Q21030" s="170"/>
      <c r="R21030" s="378"/>
      <c r="S21030" s="369"/>
    </row>
    <row r="21031" spans="2:19">
      <c r="B21031" s="372"/>
      <c r="C21031" s="427"/>
      <c r="D21031" s="373"/>
      <c r="E21031" s="171"/>
      <c r="F21031" s="338"/>
      <c r="G21031" s="168"/>
      <c r="H21031" s="338"/>
      <c r="I21031" s="169"/>
      <c r="J21031" s="169"/>
      <c r="K21031" s="173"/>
      <c r="L21031" s="173"/>
      <c r="M21031" s="173"/>
      <c r="N21031" s="174"/>
      <c r="O21031" s="240"/>
      <c r="P21031" s="175"/>
      <c r="Q21031" s="170"/>
      <c r="R21031" s="378"/>
      <c r="S21031" s="369"/>
    </row>
    <row r="21032" spans="2:19">
      <c r="B21032" s="372"/>
      <c r="C21032" s="427"/>
      <c r="D21032" s="373"/>
      <c r="E21032" s="171"/>
      <c r="F21032" s="338"/>
      <c r="G21032" s="168"/>
      <c r="H21032" s="338"/>
      <c r="I21032" s="169"/>
      <c r="J21032" s="169"/>
      <c r="K21032" s="173"/>
      <c r="L21032" s="173"/>
      <c r="M21032" s="173"/>
      <c r="N21032" s="174"/>
      <c r="O21032" s="240"/>
      <c r="P21032" s="175"/>
      <c r="Q21032" s="170"/>
      <c r="R21032" s="378"/>
      <c r="S21032" s="369"/>
    </row>
    <row r="21033" spans="2:19">
      <c r="B21033" s="372"/>
      <c r="C21033" s="427"/>
      <c r="D21033" s="373"/>
      <c r="E21033" s="171"/>
      <c r="F21033" s="338"/>
      <c r="G21033" s="168"/>
      <c r="H21033" s="338"/>
      <c r="I21033" s="169"/>
      <c r="J21033" s="169"/>
      <c r="K21033" s="173"/>
      <c r="L21033" s="173"/>
      <c r="M21033" s="173"/>
      <c r="N21033" s="174"/>
      <c r="O21033" s="240"/>
      <c r="P21033" s="175"/>
      <c r="Q21033" s="170"/>
      <c r="R21033" s="378"/>
      <c r="S21033" s="369"/>
    </row>
    <row r="21034" spans="2:19">
      <c r="B21034" s="372"/>
      <c r="C21034" s="427"/>
      <c r="D21034" s="373"/>
      <c r="E21034" s="171"/>
      <c r="F21034" s="338"/>
      <c r="G21034" s="168"/>
      <c r="H21034" s="338"/>
      <c r="I21034" s="169"/>
      <c r="J21034" s="169"/>
      <c r="K21034" s="173"/>
      <c r="L21034" s="173"/>
      <c r="M21034" s="173"/>
      <c r="N21034" s="174"/>
      <c r="O21034" s="240"/>
      <c r="P21034" s="175"/>
      <c r="Q21034" s="170"/>
      <c r="R21034" s="378"/>
      <c r="S21034" s="369"/>
    </row>
    <row r="21035" spans="2:19">
      <c r="B21035" s="372"/>
      <c r="C21035" s="427"/>
      <c r="D21035" s="373"/>
      <c r="E21035" s="171"/>
      <c r="F21035" s="338"/>
      <c r="G21035" s="168"/>
      <c r="H21035" s="338"/>
      <c r="I21035" s="169"/>
      <c r="J21035" s="169"/>
      <c r="K21035" s="173"/>
      <c r="L21035" s="173"/>
      <c r="M21035" s="173"/>
      <c r="N21035" s="174"/>
      <c r="O21035" s="240"/>
      <c r="P21035" s="175"/>
      <c r="Q21035" s="170"/>
      <c r="R21035" s="378"/>
      <c r="S21035" s="369"/>
    </row>
    <row r="21036" spans="2:19">
      <c r="B21036" s="372"/>
      <c r="C21036" s="427"/>
      <c r="D21036" s="373"/>
      <c r="E21036" s="171"/>
      <c r="F21036" s="338"/>
      <c r="G21036" s="168"/>
      <c r="H21036" s="338"/>
      <c r="I21036" s="169"/>
      <c r="J21036" s="169"/>
      <c r="K21036" s="173"/>
      <c r="L21036" s="173"/>
      <c r="M21036" s="173"/>
      <c r="N21036" s="174"/>
      <c r="O21036" s="240"/>
      <c r="P21036" s="175"/>
      <c r="Q21036" s="170"/>
      <c r="R21036" s="378"/>
      <c r="S21036" s="369"/>
    </row>
    <row r="21037" spans="2:19">
      <c r="B21037" s="372"/>
      <c r="C21037" s="427"/>
      <c r="D21037" s="373"/>
      <c r="E21037" s="171"/>
      <c r="F21037" s="338"/>
      <c r="G21037" s="168"/>
      <c r="H21037" s="338"/>
      <c r="I21037" s="169"/>
      <c r="J21037" s="169"/>
      <c r="K21037" s="173"/>
      <c r="L21037" s="173"/>
      <c r="M21037" s="173"/>
      <c r="N21037" s="174"/>
      <c r="O21037" s="240"/>
      <c r="P21037" s="175"/>
      <c r="Q21037" s="170"/>
      <c r="R21037" s="378"/>
      <c r="S21037" s="369"/>
    </row>
    <row r="21038" spans="2:19">
      <c r="B21038" s="372"/>
      <c r="C21038" s="427"/>
      <c r="D21038" s="373"/>
      <c r="E21038" s="171"/>
      <c r="F21038" s="338"/>
      <c r="G21038" s="168"/>
      <c r="H21038" s="338"/>
      <c r="I21038" s="169"/>
      <c r="J21038" s="169"/>
      <c r="K21038" s="173"/>
      <c r="L21038" s="173"/>
      <c r="M21038" s="173"/>
      <c r="N21038" s="174"/>
      <c r="O21038" s="240"/>
      <c r="P21038" s="175"/>
      <c r="Q21038" s="170"/>
      <c r="R21038" s="378"/>
      <c r="S21038" s="369"/>
    </row>
    <row r="21039" spans="2:19">
      <c r="B21039" s="372"/>
      <c r="C21039" s="427"/>
      <c r="D21039" s="373"/>
      <c r="E21039" s="171"/>
      <c r="F21039" s="338"/>
      <c r="G21039" s="168"/>
      <c r="H21039" s="338"/>
      <c r="I21039" s="169"/>
      <c r="J21039" s="169"/>
      <c r="K21039" s="173"/>
      <c r="L21039" s="173"/>
      <c r="M21039" s="173"/>
      <c r="N21039" s="174"/>
      <c r="O21039" s="240"/>
      <c r="P21039" s="175"/>
      <c r="Q21039" s="170"/>
      <c r="R21039" s="378"/>
      <c r="S21039" s="369"/>
    </row>
    <row r="21040" spans="2:19">
      <c r="B21040" s="372"/>
      <c r="C21040" s="427"/>
      <c r="D21040" s="373"/>
      <c r="E21040" s="171"/>
      <c r="F21040" s="338"/>
      <c r="G21040" s="168"/>
      <c r="H21040" s="338"/>
      <c r="I21040" s="169"/>
      <c r="J21040" s="169"/>
      <c r="K21040" s="173"/>
      <c r="L21040" s="173"/>
      <c r="M21040" s="173"/>
      <c r="N21040" s="174"/>
      <c r="O21040" s="240"/>
      <c r="P21040" s="175"/>
      <c r="Q21040" s="170"/>
      <c r="R21040" s="378"/>
      <c r="S21040" s="369"/>
    </row>
    <row r="21041" spans="2:19">
      <c r="B21041" s="372"/>
      <c r="C21041" s="427"/>
      <c r="D21041" s="373"/>
      <c r="E21041" s="171"/>
      <c r="F21041" s="338"/>
      <c r="G21041" s="168"/>
      <c r="H21041" s="338"/>
      <c r="I21041" s="169"/>
      <c r="J21041" s="169"/>
      <c r="K21041" s="173"/>
      <c r="L21041" s="173"/>
      <c r="M21041" s="173"/>
      <c r="N21041" s="174"/>
      <c r="O21041" s="240"/>
      <c r="P21041" s="175"/>
      <c r="Q21041" s="170"/>
      <c r="R21041" s="378"/>
      <c r="S21041" s="369"/>
    </row>
    <row r="21042" spans="2:19">
      <c r="B21042" s="372"/>
      <c r="C21042" s="427"/>
      <c r="D21042" s="373"/>
      <c r="E21042" s="171"/>
      <c r="F21042" s="338"/>
      <c r="G21042" s="168"/>
      <c r="H21042" s="338"/>
      <c r="I21042" s="169"/>
      <c r="J21042" s="169"/>
      <c r="K21042" s="173"/>
      <c r="L21042" s="173"/>
      <c r="M21042" s="173"/>
      <c r="N21042" s="174"/>
      <c r="O21042" s="240"/>
      <c r="P21042" s="175"/>
      <c r="Q21042" s="170"/>
      <c r="R21042" s="378"/>
      <c r="S21042" s="369"/>
    </row>
    <row r="21043" spans="2:19">
      <c r="B21043" s="372"/>
      <c r="C21043" s="427"/>
      <c r="D21043" s="373"/>
      <c r="E21043" s="171"/>
      <c r="F21043" s="338"/>
      <c r="G21043" s="168"/>
      <c r="H21043" s="338"/>
      <c r="I21043" s="169"/>
      <c r="J21043" s="169"/>
      <c r="K21043" s="173"/>
      <c r="L21043" s="173"/>
      <c r="M21043" s="173"/>
      <c r="N21043" s="174"/>
      <c r="O21043" s="240"/>
      <c r="P21043" s="175"/>
      <c r="Q21043" s="170"/>
      <c r="R21043" s="378"/>
      <c r="S21043" s="369"/>
    </row>
    <row r="21044" spans="2:19">
      <c r="B21044" s="372"/>
      <c r="C21044" s="427"/>
      <c r="D21044" s="373"/>
      <c r="E21044" s="171"/>
      <c r="F21044" s="338"/>
      <c r="G21044" s="168"/>
      <c r="H21044" s="338"/>
      <c r="I21044" s="169"/>
      <c r="J21044" s="169"/>
      <c r="K21044" s="173"/>
      <c r="L21044" s="173"/>
      <c r="M21044" s="173"/>
      <c r="N21044" s="259"/>
      <c r="O21044" s="346"/>
      <c r="P21044" s="259"/>
      <c r="Q21044" s="170"/>
      <c r="R21044" s="378"/>
      <c r="S21044" s="369"/>
    </row>
    <row r="21045" spans="2:19">
      <c r="B21045" s="372"/>
      <c r="C21045" s="427"/>
      <c r="D21045" s="373"/>
      <c r="E21045" s="171"/>
      <c r="F21045" s="338"/>
      <c r="G21045" s="168"/>
      <c r="H21045" s="338"/>
      <c r="I21045" s="169"/>
      <c r="J21045" s="169"/>
      <c r="K21045" s="173"/>
      <c r="L21045" s="173"/>
      <c r="M21045" s="173"/>
      <c r="N21045" s="174"/>
      <c r="O21045" s="240"/>
      <c r="P21045" s="175"/>
      <c r="Q21045" s="170"/>
      <c r="R21045" s="378"/>
      <c r="S21045" s="369"/>
    </row>
    <row r="21046" spans="2:19">
      <c r="B21046" s="372"/>
      <c r="C21046" s="427"/>
      <c r="D21046" s="373"/>
      <c r="E21046" s="171"/>
      <c r="F21046" s="338"/>
      <c r="G21046" s="168"/>
      <c r="H21046" s="338"/>
      <c r="I21046" s="169"/>
      <c r="J21046" s="169"/>
      <c r="K21046" s="173"/>
      <c r="L21046" s="173"/>
      <c r="M21046" s="173"/>
      <c r="N21046" s="174"/>
      <c r="O21046" s="240"/>
      <c r="P21046" s="175"/>
      <c r="Q21046" s="170"/>
      <c r="R21046" s="378"/>
      <c r="S21046" s="369"/>
    </row>
    <row r="21047" spans="2:19">
      <c r="B21047" s="372"/>
      <c r="C21047" s="427"/>
      <c r="D21047" s="373"/>
      <c r="E21047" s="171"/>
      <c r="F21047" s="338"/>
      <c r="G21047" s="168"/>
      <c r="H21047" s="338"/>
      <c r="I21047" s="169"/>
      <c r="J21047" s="169"/>
      <c r="K21047" s="173"/>
      <c r="L21047" s="173"/>
      <c r="M21047" s="173"/>
      <c r="N21047" s="174"/>
      <c r="O21047" s="240"/>
      <c r="P21047" s="175"/>
      <c r="Q21047" s="170"/>
      <c r="R21047" s="378"/>
      <c r="S21047" s="369"/>
    </row>
    <row r="21048" spans="2:19">
      <c r="B21048" s="372"/>
      <c r="C21048" s="427"/>
      <c r="D21048" s="373"/>
      <c r="E21048" s="171"/>
      <c r="F21048" s="338"/>
      <c r="G21048" s="168"/>
      <c r="H21048" s="338"/>
      <c r="I21048" s="169"/>
      <c r="J21048" s="169"/>
      <c r="K21048" s="173"/>
      <c r="L21048" s="173"/>
      <c r="M21048" s="173"/>
      <c r="N21048" s="174"/>
      <c r="O21048" s="240"/>
      <c r="P21048" s="175"/>
      <c r="Q21048" s="170"/>
      <c r="R21048" s="378"/>
      <c r="S21048" s="369"/>
    </row>
    <row r="21049" spans="2:19">
      <c r="B21049" s="372"/>
      <c r="C21049" s="427"/>
      <c r="D21049" s="373"/>
      <c r="E21049" s="171"/>
      <c r="F21049" s="338"/>
      <c r="G21049" s="168"/>
      <c r="H21049" s="338"/>
      <c r="I21049" s="169"/>
      <c r="J21049" s="169"/>
      <c r="K21049" s="173"/>
      <c r="L21049" s="173"/>
      <c r="M21049" s="173"/>
      <c r="N21049" s="174"/>
      <c r="O21049" s="240"/>
      <c r="P21049" s="175"/>
      <c r="Q21049" s="170"/>
      <c r="R21049" s="378"/>
      <c r="S21049" s="369"/>
    </row>
    <row r="21050" spans="2:19">
      <c r="B21050" s="372"/>
      <c r="C21050" s="427"/>
      <c r="D21050" s="373"/>
      <c r="E21050" s="171"/>
      <c r="F21050" s="338"/>
      <c r="G21050" s="168"/>
      <c r="H21050" s="338"/>
      <c r="I21050" s="169"/>
      <c r="J21050" s="169"/>
      <c r="K21050" s="173"/>
      <c r="L21050" s="173"/>
      <c r="M21050" s="173"/>
      <c r="N21050" s="174"/>
      <c r="O21050" s="240"/>
      <c r="P21050" s="175"/>
      <c r="Q21050" s="170"/>
      <c r="R21050" s="378"/>
      <c r="S21050" s="369"/>
    </row>
    <row r="21051" spans="2:19">
      <c r="B21051" s="372"/>
      <c r="C21051" s="427"/>
      <c r="D21051" s="373"/>
      <c r="E21051" s="171"/>
      <c r="F21051" s="338"/>
      <c r="G21051" s="168"/>
      <c r="H21051" s="338"/>
      <c r="I21051" s="169"/>
      <c r="J21051" s="169"/>
      <c r="K21051" s="173"/>
      <c r="L21051" s="173"/>
      <c r="M21051" s="173"/>
      <c r="N21051" s="174"/>
      <c r="O21051" s="240"/>
      <c r="P21051" s="175"/>
      <c r="Q21051" s="170"/>
      <c r="R21051" s="378"/>
      <c r="S21051" s="369"/>
    </row>
    <row r="21052" spans="2:19">
      <c r="B21052" s="372"/>
      <c r="C21052" s="427"/>
      <c r="D21052" s="373"/>
      <c r="E21052" s="171"/>
      <c r="F21052" s="338"/>
      <c r="G21052" s="168"/>
      <c r="H21052" s="338"/>
      <c r="I21052" s="169"/>
      <c r="J21052" s="169"/>
      <c r="K21052" s="173"/>
      <c r="L21052" s="173"/>
      <c r="M21052" s="173"/>
      <c r="N21052" s="174"/>
      <c r="O21052" s="240"/>
      <c r="P21052" s="175"/>
      <c r="Q21052" s="170"/>
      <c r="R21052" s="378"/>
      <c r="S21052" s="369"/>
    </row>
    <row r="21053" spans="2:19">
      <c r="B21053" s="372"/>
      <c r="C21053" s="427"/>
      <c r="D21053" s="373"/>
      <c r="E21053" s="171"/>
      <c r="F21053" s="338"/>
      <c r="G21053" s="168"/>
      <c r="H21053" s="338"/>
      <c r="I21053" s="169"/>
      <c r="J21053" s="169"/>
      <c r="K21053" s="173"/>
      <c r="L21053" s="173"/>
      <c r="M21053" s="173"/>
      <c r="N21053" s="174"/>
      <c r="O21053" s="240"/>
      <c r="P21053" s="175"/>
      <c r="Q21053" s="170"/>
      <c r="R21053" s="378"/>
      <c r="S21053" s="369"/>
    </row>
    <row r="21054" spans="2:19">
      <c r="B21054" s="372"/>
      <c r="C21054" s="427"/>
      <c r="D21054" s="373"/>
      <c r="E21054" s="171"/>
      <c r="F21054" s="338"/>
      <c r="G21054" s="168"/>
      <c r="H21054" s="338"/>
      <c r="I21054" s="169"/>
      <c r="J21054" s="169"/>
      <c r="K21054" s="173"/>
      <c r="L21054" s="173"/>
      <c r="M21054" s="173"/>
      <c r="N21054" s="174"/>
      <c r="O21054" s="240"/>
      <c r="P21054" s="175"/>
      <c r="Q21054" s="170"/>
      <c r="R21054" s="378"/>
      <c r="S21054" s="369"/>
    </row>
    <row r="21055" spans="2:19">
      <c r="B21055" s="372"/>
      <c r="C21055" s="427"/>
      <c r="D21055" s="373"/>
      <c r="E21055" s="171"/>
      <c r="F21055" s="338"/>
      <c r="G21055" s="168"/>
      <c r="H21055" s="338"/>
      <c r="I21055" s="169"/>
      <c r="J21055" s="169"/>
      <c r="K21055" s="173"/>
      <c r="L21055" s="173"/>
      <c r="M21055" s="173"/>
      <c r="N21055" s="174"/>
      <c r="O21055" s="240"/>
      <c r="P21055" s="175"/>
      <c r="Q21055" s="170"/>
      <c r="R21055" s="378"/>
      <c r="S21055" s="369"/>
    </row>
    <row r="21056" spans="2:19">
      <c r="B21056" s="372"/>
      <c r="C21056" s="427"/>
      <c r="D21056" s="373"/>
      <c r="E21056" s="171"/>
      <c r="F21056" s="338"/>
      <c r="G21056" s="168"/>
      <c r="H21056" s="338"/>
      <c r="I21056" s="169"/>
      <c r="J21056" s="169"/>
      <c r="K21056" s="173"/>
      <c r="L21056" s="173"/>
      <c r="M21056" s="173"/>
      <c r="N21056" s="174"/>
      <c r="O21056" s="240"/>
      <c r="P21056" s="175"/>
      <c r="Q21056" s="170"/>
      <c r="R21056" s="378"/>
      <c r="S21056" s="369"/>
    </row>
    <row r="21057" spans="2:19">
      <c r="B21057" s="372"/>
      <c r="C21057" s="427"/>
      <c r="D21057" s="373"/>
      <c r="E21057" s="171"/>
      <c r="F21057" s="338"/>
      <c r="G21057" s="168"/>
      <c r="H21057" s="338"/>
      <c r="I21057" s="169"/>
      <c r="J21057" s="169"/>
      <c r="K21057" s="173"/>
      <c r="L21057" s="173"/>
      <c r="M21057" s="173"/>
      <c r="N21057" s="259"/>
      <c r="O21057" s="346"/>
      <c r="P21057" s="259"/>
      <c r="Q21057" s="170"/>
      <c r="R21057" s="378"/>
      <c r="S21057" s="369"/>
    </row>
    <row r="21058" spans="2:19">
      <c r="B21058" s="372"/>
      <c r="C21058" s="427"/>
      <c r="D21058" s="373"/>
      <c r="E21058" s="171"/>
      <c r="F21058" s="338"/>
      <c r="G21058" s="168"/>
      <c r="H21058" s="338"/>
      <c r="I21058" s="169"/>
      <c r="J21058" s="169"/>
      <c r="K21058" s="173"/>
      <c r="L21058" s="173"/>
      <c r="M21058" s="173"/>
      <c r="N21058" s="174"/>
      <c r="O21058" s="240"/>
      <c r="P21058" s="175"/>
      <c r="Q21058" s="170"/>
      <c r="R21058" s="378"/>
      <c r="S21058" s="369"/>
    </row>
    <row r="21059" spans="2:19">
      <c r="B21059" s="372"/>
      <c r="C21059" s="427"/>
      <c r="D21059" s="373"/>
      <c r="E21059" s="171"/>
      <c r="F21059" s="338"/>
      <c r="G21059" s="168"/>
      <c r="H21059" s="338"/>
      <c r="I21059" s="169"/>
      <c r="J21059" s="169"/>
      <c r="K21059" s="173"/>
      <c r="L21059" s="173"/>
      <c r="M21059" s="173"/>
      <c r="N21059" s="174"/>
      <c r="O21059" s="240"/>
      <c r="P21059" s="175"/>
      <c r="Q21059" s="170"/>
      <c r="R21059" s="378"/>
      <c r="S21059" s="369"/>
    </row>
    <row r="21060" spans="2:19">
      <c r="B21060" s="372"/>
      <c r="C21060" s="427"/>
      <c r="D21060" s="373"/>
      <c r="E21060" s="171"/>
      <c r="F21060" s="338"/>
      <c r="G21060" s="168"/>
      <c r="H21060" s="338"/>
      <c r="I21060" s="169"/>
      <c r="J21060" s="169"/>
      <c r="K21060" s="173"/>
      <c r="L21060" s="173"/>
      <c r="M21060" s="173"/>
      <c r="N21060" s="174"/>
      <c r="O21060" s="240"/>
      <c r="P21060" s="175"/>
      <c r="Q21060" s="170"/>
      <c r="R21060" s="378"/>
      <c r="S21060" s="369"/>
    </row>
    <row r="21061" spans="2:19">
      <c r="B21061" s="372"/>
      <c r="C21061" s="427"/>
      <c r="D21061" s="373"/>
      <c r="E21061" s="171"/>
      <c r="F21061" s="338"/>
      <c r="G21061" s="168"/>
      <c r="H21061" s="338"/>
      <c r="I21061" s="169"/>
      <c r="J21061" s="169"/>
      <c r="K21061" s="173"/>
      <c r="L21061" s="173"/>
      <c r="M21061" s="173"/>
      <c r="N21061" s="174"/>
      <c r="O21061" s="240"/>
      <c r="P21061" s="175"/>
      <c r="Q21061" s="170"/>
      <c r="R21061" s="378"/>
      <c r="S21061" s="369"/>
    </row>
    <row r="21062" spans="2:19">
      <c r="B21062" s="372"/>
      <c r="C21062" s="427"/>
      <c r="D21062" s="373"/>
      <c r="E21062" s="171"/>
      <c r="F21062" s="338"/>
      <c r="G21062" s="168"/>
      <c r="H21062" s="338"/>
      <c r="I21062" s="169"/>
      <c r="J21062" s="169"/>
      <c r="K21062" s="173"/>
      <c r="L21062" s="173"/>
      <c r="M21062" s="173"/>
      <c r="N21062" s="174"/>
      <c r="O21062" s="240"/>
      <c r="P21062" s="175"/>
      <c r="Q21062" s="170"/>
      <c r="R21062" s="378"/>
      <c r="S21062" s="369"/>
    </row>
    <row r="21063" spans="2:19">
      <c r="B21063" s="372"/>
      <c r="C21063" s="427"/>
      <c r="D21063" s="373"/>
      <c r="E21063" s="171"/>
      <c r="F21063" s="338"/>
      <c r="G21063" s="168"/>
      <c r="H21063" s="338"/>
      <c r="I21063" s="169"/>
      <c r="J21063" s="169"/>
      <c r="K21063" s="173"/>
      <c r="L21063" s="173"/>
      <c r="M21063" s="173"/>
      <c r="N21063" s="174"/>
      <c r="O21063" s="240"/>
      <c r="P21063" s="175"/>
      <c r="Q21063" s="170"/>
      <c r="R21063" s="378"/>
      <c r="S21063" s="369"/>
    </row>
    <row r="21064" spans="2:19">
      <c r="B21064" s="372"/>
      <c r="C21064" s="427"/>
      <c r="D21064" s="373"/>
      <c r="E21064" s="171"/>
      <c r="F21064" s="338"/>
      <c r="G21064" s="168"/>
      <c r="H21064" s="338"/>
      <c r="I21064" s="169"/>
      <c r="J21064" s="169"/>
      <c r="K21064" s="173"/>
      <c r="L21064" s="173"/>
      <c r="M21064" s="173"/>
      <c r="N21064" s="174"/>
      <c r="O21064" s="240"/>
      <c r="P21064" s="175"/>
      <c r="Q21064" s="170"/>
      <c r="R21064" s="378"/>
      <c r="S21064" s="369"/>
    </row>
    <row r="21065" spans="2:19">
      <c r="B21065" s="372"/>
      <c r="C21065" s="427"/>
      <c r="D21065" s="373"/>
      <c r="E21065" s="171"/>
      <c r="F21065" s="338"/>
      <c r="G21065" s="168"/>
      <c r="H21065" s="338"/>
      <c r="I21065" s="169"/>
      <c r="J21065" s="169"/>
      <c r="K21065" s="173"/>
      <c r="L21065" s="173"/>
      <c r="M21065" s="173"/>
      <c r="N21065" s="174"/>
      <c r="O21065" s="240"/>
      <c r="P21065" s="175"/>
      <c r="Q21065" s="170"/>
      <c r="R21065" s="378"/>
      <c r="S21065" s="369"/>
    </row>
    <row r="21066" spans="2:19">
      <c r="B21066" s="372"/>
      <c r="C21066" s="427"/>
      <c r="D21066" s="373"/>
      <c r="E21066" s="171"/>
      <c r="F21066" s="338"/>
      <c r="G21066" s="168"/>
      <c r="H21066" s="338"/>
      <c r="I21066" s="169"/>
      <c r="J21066" s="169"/>
      <c r="K21066" s="173"/>
      <c r="L21066" s="173"/>
      <c r="M21066" s="173"/>
      <c r="N21066" s="174"/>
      <c r="O21066" s="240"/>
      <c r="P21066" s="175"/>
      <c r="Q21066" s="170"/>
      <c r="R21066" s="378"/>
      <c r="S21066" s="369"/>
    </row>
    <row r="21067" spans="2:19">
      <c r="B21067" s="372"/>
      <c r="C21067" s="427"/>
      <c r="D21067" s="373"/>
      <c r="E21067" s="171"/>
      <c r="F21067" s="338"/>
      <c r="G21067" s="168"/>
      <c r="H21067" s="338"/>
      <c r="I21067" s="169"/>
      <c r="J21067" s="169"/>
      <c r="K21067" s="173"/>
      <c r="L21067" s="173"/>
      <c r="M21067" s="173"/>
      <c r="N21067" s="174"/>
      <c r="O21067" s="240"/>
      <c r="P21067" s="175"/>
      <c r="Q21067" s="170"/>
      <c r="R21067" s="378"/>
      <c r="S21067" s="369"/>
    </row>
    <row r="21068" spans="2:19">
      <c r="B21068" s="372"/>
      <c r="C21068" s="427"/>
      <c r="D21068" s="373"/>
      <c r="E21068" s="171"/>
      <c r="F21068" s="338"/>
      <c r="G21068" s="168"/>
      <c r="H21068" s="338"/>
      <c r="I21068" s="169"/>
      <c r="J21068" s="169"/>
      <c r="K21068" s="173"/>
      <c r="L21068" s="173"/>
      <c r="M21068" s="173"/>
      <c r="N21068" s="174"/>
      <c r="O21068" s="240"/>
      <c r="P21068" s="175"/>
      <c r="Q21068" s="170"/>
      <c r="R21068" s="378"/>
      <c r="S21068" s="369"/>
    </row>
    <row r="21069" spans="2:19">
      <c r="B21069" s="372"/>
      <c r="C21069" s="427"/>
      <c r="D21069" s="373"/>
      <c r="E21069" s="171"/>
      <c r="F21069" s="338"/>
      <c r="G21069" s="168"/>
      <c r="H21069" s="338"/>
      <c r="I21069" s="169"/>
      <c r="J21069" s="169"/>
      <c r="K21069" s="173"/>
      <c r="L21069" s="173"/>
      <c r="M21069" s="173"/>
      <c r="N21069" s="174"/>
      <c r="O21069" s="240"/>
      <c r="P21069" s="175"/>
      <c r="Q21069" s="170"/>
      <c r="R21069" s="378"/>
      <c r="S21069" s="369"/>
    </row>
    <row r="21070" spans="2:19">
      <c r="B21070" s="372"/>
      <c r="C21070" s="427"/>
      <c r="D21070" s="373"/>
      <c r="E21070" s="171"/>
      <c r="F21070" s="338"/>
      <c r="G21070" s="168"/>
      <c r="H21070" s="338"/>
      <c r="I21070" s="169"/>
      <c r="J21070" s="169"/>
      <c r="K21070" s="173"/>
      <c r="L21070" s="173"/>
      <c r="M21070" s="173"/>
      <c r="N21070" s="174"/>
      <c r="O21070" s="240"/>
      <c r="P21070" s="175"/>
      <c r="Q21070" s="170"/>
      <c r="R21070" s="378"/>
      <c r="S21070" s="369"/>
    </row>
    <row r="21071" spans="2:19">
      <c r="B21071" s="372"/>
      <c r="C21071" s="427"/>
      <c r="D21071" s="373"/>
      <c r="E21071" s="171"/>
      <c r="F21071" s="338"/>
      <c r="G21071" s="168"/>
      <c r="H21071" s="338"/>
      <c r="I21071" s="169"/>
      <c r="J21071" s="169"/>
      <c r="K21071" s="173"/>
      <c r="L21071" s="173"/>
      <c r="M21071" s="173"/>
      <c r="N21071" s="174"/>
      <c r="O21071" s="240"/>
      <c r="P21071" s="175"/>
      <c r="Q21071" s="170"/>
      <c r="R21071" s="378"/>
      <c r="S21071" s="369"/>
    </row>
    <row r="21072" spans="2:19">
      <c r="B21072" s="372"/>
      <c r="C21072" s="427"/>
      <c r="D21072" s="373"/>
      <c r="E21072" s="171"/>
      <c r="F21072" s="338"/>
      <c r="G21072" s="168"/>
      <c r="H21072" s="338"/>
      <c r="I21072" s="169"/>
      <c r="J21072" s="169"/>
      <c r="K21072" s="173"/>
      <c r="L21072" s="173"/>
      <c r="M21072" s="173"/>
      <c r="N21072" s="174"/>
      <c r="O21072" s="240"/>
      <c r="P21072" s="175"/>
      <c r="Q21072" s="170"/>
      <c r="R21072" s="378"/>
      <c r="S21072" s="369"/>
    </row>
    <row r="21073" spans="2:19">
      <c r="B21073" s="372"/>
      <c r="C21073" s="427"/>
      <c r="D21073" s="373"/>
      <c r="E21073" s="171"/>
      <c r="F21073" s="338"/>
      <c r="G21073" s="168"/>
      <c r="H21073" s="338"/>
      <c r="I21073" s="169"/>
      <c r="J21073" s="169"/>
      <c r="K21073" s="173"/>
      <c r="L21073" s="173"/>
      <c r="M21073" s="173"/>
      <c r="N21073" s="174"/>
      <c r="O21073" s="240"/>
      <c r="P21073" s="175"/>
      <c r="Q21073" s="170"/>
      <c r="R21073" s="378"/>
      <c r="S21073" s="369"/>
    </row>
    <row r="21074" spans="2:19">
      <c r="B21074" s="372"/>
      <c r="C21074" s="427"/>
      <c r="D21074" s="373"/>
      <c r="E21074" s="171"/>
      <c r="F21074" s="338"/>
      <c r="G21074" s="168"/>
      <c r="H21074" s="338"/>
      <c r="I21074" s="169"/>
      <c r="J21074" s="169"/>
      <c r="K21074" s="173"/>
      <c r="L21074" s="173"/>
      <c r="M21074" s="173"/>
      <c r="N21074" s="174"/>
      <c r="O21074" s="240"/>
      <c r="P21074" s="175"/>
      <c r="Q21074" s="170"/>
      <c r="R21074" s="378"/>
      <c r="S21074" s="369"/>
    </row>
    <row r="21075" spans="2:19">
      <c r="B21075" s="372"/>
      <c r="C21075" s="427"/>
      <c r="D21075" s="373"/>
      <c r="E21075" s="171"/>
      <c r="F21075" s="338"/>
      <c r="G21075" s="168"/>
      <c r="H21075" s="338"/>
      <c r="I21075" s="169"/>
      <c r="J21075" s="169"/>
      <c r="K21075" s="173"/>
      <c r="L21075" s="173"/>
      <c r="M21075" s="173"/>
      <c r="N21075" s="174"/>
      <c r="O21075" s="240"/>
      <c r="P21075" s="175"/>
      <c r="Q21075" s="170"/>
      <c r="R21075" s="378"/>
      <c r="S21075" s="369"/>
    </row>
    <row r="21076" spans="2:19">
      <c r="B21076" s="372"/>
      <c r="C21076" s="427"/>
      <c r="D21076" s="373"/>
      <c r="E21076" s="171"/>
      <c r="F21076" s="338"/>
      <c r="G21076" s="168"/>
      <c r="H21076" s="338"/>
      <c r="I21076" s="169"/>
      <c r="J21076" s="169"/>
      <c r="K21076" s="173"/>
      <c r="L21076" s="173"/>
      <c r="M21076" s="173"/>
      <c r="N21076" s="174"/>
      <c r="O21076" s="240"/>
      <c r="P21076" s="175"/>
      <c r="Q21076" s="170"/>
      <c r="R21076" s="378"/>
      <c r="S21076" s="369"/>
    </row>
    <row r="21077" spans="2:19">
      <c r="B21077" s="372"/>
      <c r="C21077" s="427"/>
      <c r="D21077" s="373"/>
      <c r="E21077" s="171"/>
      <c r="F21077" s="338"/>
      <c r="G21077" s="168"/>
      <c r="H21077" s="338"/>
      <c r="I21077" s="169"/>
      <c r="J21077" s="169"/>
      <c r="K21077" s="173"/>
      <c r="L21077" s="173"/>
      <c r="M21077" s="173"/>
      <c r="N21077" s="174"/>
      <c r="O21077" s="240"/>
      <c r="P21077" s="175"/>
      <c r="Q21077" s="170"/>
      <c r="R21077" s="378"/>
      <c r="S21077" s="369"/>
    </row>
    <row r="21078" spans="2:19">
      <c r="B21078" s="372"/>
      <c r="C21078" s="427"/>
      <c r="D21078" s="373"/>
      <c r="E21078" s="171"/>
      <c r="F21078" s="338"/>
      <c r="G21078" s="168"/>
      <c r="H21078" s="338"/>
      <c r="I21078" s="169"/>
      <c r="J21078" s="169"/>
      <c r="K21078" s="173"/>
      <c r="L21078" s="173"/>
      <c r="M21078" s="173"/>
      <c r="N21078" s="174"/>
      <c r="O21078" s="240"/>
      <c r="P21078" s="175"/>
      <c r="Q21078" s="170"/>
      <c r="R21078" s="378"/>
      <c r="S21078" s="369"/>
    </row>
    <row r="21079" spans="2:19">
      <c r="B21079" s="372"/>
      <c r="C21079" s="427"/>
      <c r="D21079" s="373"/>
      <c r="E21079" s="171"/>
      <c r="F21079" s="338"/>
      <c r="G21079" s="168"/>
      <c r="H21079" s="338"/>
      <c r="I21079" s="169"/>
      <c r="J21079" s="169"/>
      <c r="K21079" s="173"/>
      <c r="L21079" s="173"/>
      <c r="M21079" s="173"/>
      <c r="N21079" s="174"/>
      <c r="O21079" s="240"/>
      <c r="P21079" s="175"/>
      <c r="Q21079" s="170"/>
      <c r="R21079" s="378"/>
      <c r="S21079" s="369"/>
    </row>
    <row r="21080" spans="2:19">
      <c r="B21080" s="372"/>
      <c r="C21080" s="427"/>
      <c r="D21080" s="373"/>
      <c r="E21080" s="171"/>
      <c r="F21080" s="338"/>
      <c r="G21080" s="168"/>
      <c r="H21080" s="338"/>
      <c r="I21080" s="169"/>
      <c r="J21080" s="169"/>
      <c r="K21080" s="173"/>
      <c r="L21080" s="173"/>
      <c r="M21080" s="173"/>
      <c r="N21080" s="174"/>
      <c r="O21080" s="240"/>
      <c r="P21080" s="175"/>
      <c r="Q21080" s="170"/>
      <c r="R21080" s="378"/>
      <c r="S21080" s="369"/>
    </row>
    <row r="21081" spans="2:19">
      <c r="B21081" s="372"/>
      <c r="C21081" s="427"/>
      <c r="D21081" s="373"/>
      <c r="E21081" s="171"/>
      <c r="F21081" s="338"/>
      <c r="G21081" s="168"/>
      <c r="H21081" s="338"/>
      <c r="I21081" s="169"/>
      <c r="J21081" s="169"/>
      <c r="K21081" s="173"/>
      <c r="L21081" s="173"/>
      <c r="M21081" s="173"/>
      <c r="N21081" s="174"/>
      <c r="O21081" s="240"/>
      <c r="P21081" s="175"/>
      <c r="Q21081" s="170"/>
      <c r="R21081" s="378"/>
      <c r="S21081" s="369"/>
    </row>
    <row r="21082" spans="2:19">
      <c r="B21082" s="372"/>
      <c r="C21082" s="427"/>
      <c r="D21082" s="373"/>
      <c r="E21082" s="171"/>
      <c r="F21082" s="338"/>
      <c r="G21082" s="168"/>
      <c r="H21082" s="338"/>
      <c r="I21082" s="169"/>
      <c r="J21082" s="169"/>
      <c r="K21082" s="173"/>
      <c r="L21082" s="173"/>
      <c r="M21082" s="173"/>
      <c r="N21082" s="174"/>
      <c r="O21082" s="240"/>
      <c r="P21082" s="175"/>
      <c r="Q21082" s="170"/>
      <c r="R21082" s="378"/>
      <c r="S21082" s="369"/>
    </row>
    <row r="21083" spans="2:19">
      <c r="B21083" s="372"/>
      <c r="C21083" s="427"/>
      <c r="D21083" s="373"/>
      <c r="E21083" s="171"/>
      <c r="F21083" s="338"/>
      <c r="G21083" s="168"/>
      <c r="H21083" s="338"/>
      <c r="I21083" s="169"/>
      <c r="J21083" s="169"/>
      <c r="K21083" s="173"/>
      <c r="L21083" s="173"/>
      <c r="M21083" s="173"/>
      <c r="N21083" s="174"/>
      <c r="O21083" s="240"/>
      <c r="P21083" s="175"/>
      <c r="Q21083" s="170"/>
      <c r="R21083" s="378"/>
      <c r="S21083" s="369"/>
    </row>
    <row r="21084" spans="2:19">
      <c r="B21084" s="372"/>
      <c r="C21084" s="427"/>
      <c r="D21084" s="373"/>
      <c r="E21084" s="171"/>
      <c r="F21084" s="338"/>
      <c r="G21084" s="168"/>
      <c r="H21084" s="338"/>
      <c r="I21084" s="169"/>
      <c r="J21084" s="169"/>
      <c r="K21084" s="173"/>
      <c r="L21084" s="173"/>
      <c r="M21084" s="173"/>
      <c r="N21084" s="174"/>
      <c r="O21084" s="240"/>
      <c r="P21084" s="175"/>
      <c r="Q21084" s="170"/>
      <c r="R21084" s="378"/>
      <c r="S21084" s="369"/>
    </row>
    <row r="21085" spans="2:19">
      <c r="B21085" s="372"/>
      <c r="C21085" s="427"/>
      <c r="D21085" s="373"/>
      <c r="E21085" s="171"/>
      <c r="F21085" s="338"/>
      <c r="G21085" s="168"/>
      <c r="H21085" s="338"/>
      <c r="I21085" s="169"/>
      <c r="J21085" s="169"/>
      <c r="K21085" s="173"/>
      <c r="L21085" s="173"/>
      <c r="M21085" s="173"/>
      <c r="N21085" s="174"/>
      <c r="O21085" s="240"/>
      <c r="P21085" s="175"/>
      <c r="Q21085" s="170"/>
      <c r="R21085" s="378"/>
      <c r="S21085" s="369"/>
    </row>
    <row r="21086" spans="2:19">
      <c r="B21086" s="372"/>
      <c r="C21086" s="427"/>
      <c r="D21086" s="373"/>
      <c r="E21086" s="171"/>
      <c r="F21086" s="338"/>
      <c r="G21086" s="168"/>
      <c r="H21086" s="338"/>
      <c r="I21086" s="169"/>
      <c r="J21086" s="169"/>
      <c r="K21086" s="173"/>
      <c r="L21086" s="173"/>
      <c r="M21086" s="173"/>
      <c r="N21086" s="174"/>
      <c r="O21086" s="240"/>
      <c r="P21086" s="175"/>
      <c r="Q21086" s="170"/>
      <c r="R21086" s="378"/>
      <c r="S21086" s="369"/>
    </row>
    <row r="21087" spans="2:19">
      <c r="B21087" s="372"/>
      <c r="C21087" s="427"/>
      <c r="D21087" s="373"/>
      <c r="E21087" s="171"/>
      <c r="F21087" s="338"/>
      <c r="G21087" s="168"/>
      <c r="H21087" s="338"/>
      <c r="I21087" s="169"/>
      <c r="J21087" s="169"/>
      <c r="K21087" s="173"/>
      <c r="L21087" s="173"/>
      <c r="M21087" s="173"/>
      <c r="N21087" s="174"/>
      <c r="O21087" s="240"/>
      <c r="P21087" s="175"/>
      <c r="Q21087" s="170"/>
      <c r="R21087" s="378"/>
      <c r="S21087" s="369"/>
    </row>
    <row r="21088" spans="2:19">
      <c r="B21088" s="372"/>
      <c r="C21088" s="427"/>
      <c r="D21088" s="373"/>
      <c r="E21088" s="171"/>
      <c r="F21088" s="338"/>
      <c r="G21088" s="168"/>
      <c r="H21088" s="338"/>
      <c r="I21088" s="169"/>
      <c r="J21088" s="169"/>
      <c r="K21088" s="173"/>
      <c r="L21088" s="173"/>
      <c r="M21088" s="173"/>
      <c r="N21088" s="174"/>
      <c r="O21088" s="240"/>
      <c r="P21088" s="175"/>
      <c r="Q21088" s="170"/>
      <c r="R21088" s="378"/>
      <c r="S21088" s="369"/>
    </row>
    <row r="21089" spans="2:19">
      <c r="B21089" s="372"/>
      <c r="C21089" s="427"/>
      <c r="D21089" s="373"/>
      <c r="E21089" s="171"/>
      <c r="F21089" s="338"/>
      <c r="G21089" s="168"/>
      <c r="H21089" s="338"/>
      <c r="I21089" s="169"/>
      <c r="J21089" s="169"/>
      <c r="K21089" s="173"/>
      <c r="L21089" s="173"/>
      <c r="M21089" s="173"/>
      <c r="N21089" s="174"/>
      <c r="O21089" s="240"/>
      <c r="P21089" s="175"/>
      <c r="Q21089" s="170"/>
      <c r="R21089" s="378"/>
      <c r="S21089" s="369"/>
    </row>
    <row r="21090" spans="2:19">
      <c r="B21090" s="372"/>
      <c r="C21090" s="427"/>
      <c r="D21090" s="373"/>
      <c r="E21090" s="171"/>
      <c r="F21090" s="338"/>
      <c r="G21090" s="168"/>
      <c r="H21090" s="338"/>
      <c r="I21090" s="169"/>
      <c r="J21090" s="169"/>
      <c r="K21090" s="173"/>
      <c r="L21090" s="173"/>
      <c r="M21090" s="173"/>
      <c r="N21090" s="174"/>
      <c r="O21090" s="240"/>
      <c r="P21090" s="175"/>
      <c r="Q21090" s="170"/>
      <c r="R21090" s="378"/>
      <c r="S21090" s="369"/>
    </row>
    <row r="21091" spans="2:19">
      <c r="B21091" s="372"/>
      <c r="C21091" s="427"/>
      <c r="D21091" s="373"/>
      <c r="E21091" s="171"/>
      <c r="F21091" s="338"/>
      <c r="G21091" s="168"/>
      <c r="H21091" s="338"/>
      <c r="I21091" s="169"/>
      <c r="J21091" s="169"/>
      <c r="K21091" s="173"/>
      <c r="L21091" s="173"/>
      <c r="M21091" s="173"/>
      <c r="N21091" s="174"/>
      <c r="O21091" s="240"/>
      <c r="P21091" s="175"/>
      <c r="Q21091" s="170"/>
      <c r="R21091" s="378"/>
      <c r="S21091" s="369"/>
    </row>
    <row r="21092" spans="2:19">
      <c r="B21092" s="372"/>
      <c r="C21092" s="427"/>
      <c r="D21092" s="373"/>
      <c r="E21092" s="171"/>
      <c r="F21092" s="338"/>
      <c r="G21092" s="168"/>
      <c r="H21092" s="338"/>
      <c r="I21092" s="169"/>
      <c r="J21092" s="169"/>
      <c r="K21092" s="173"/>
      <c r="L21092" s="173"/>
      <c r="M21092" s="173"/>
      <c r="N21092" s="174"/>
      <c r="O21092" s="240"/>
      <c r="P21092" s="175"/>
      <c r="Q21092" s="170"/>
      <c r="R21092" s="378"/>
      <c r="S21092" s="369"/>
    </row>
    <row r="21093" spans="2:19">
      <c r="B21093" s="372"/>
      <c r="C21093" s="427"/>
      <c r="D21093" s="373"/>
      <c r="E21093" s="171"/>
      <c r="F21093" s="338"/>
      <c r="G21093" s="168"/>
      <c r="H21093" s="338"/>
      <c r="I21093" s="169"/>
      <c r="J21093" s="169"/>
      <c r="K21093" s="173"/>
      <c r="L21093" s="173"/>
      <c r="M21093" s="173"/>
      <c r="N21093" s="174"/>
      <c r="O21093" s="240"/>
      <c r="P21093" s="175"/>
      <c r="Q21093" s="170"/>
      <c r="R21093" s="378"/>
      <c r="S21093" s="369"/>
    </row>
    <row r="21094" spans="2:19">
      <c r="B21094" s="372"/>
      <c r="C21094" s="427"/>
      <c r="D21094" s="373"/>
      <c r="E21094" s="171"/>
      <c r="F21094" s="338"/>
      <c r="G21094" s="168"/>
      <c r="H21094" s="338"/>
      <c r="I21094" s="169"/>
      <c r="J21094" s="169"/>
      <c r="K21094" s="173"/>
      <c r="L21094" s="173"/>
      <c r="M21094" s="173"/>
      <c r="N21094" s="174"/>
      <c r="O21094" s="240"/>
      <c r="P21094" s="175"/>
      <c r="Q21094" s="170"/>
      <c r="R21094" s="378"/>
      <c r="S21094" s="369"/>
    </row>
    <row r="21095" spans="2:19">
      <c r="B21095" s="372"/>
      <c r="C21095" s="427"/>
      <c r="D21095" s="373"/>
      <c r="E21095" s="171"/>
      <c r="F21095" s="338"/>
      <c r="G21095" s="168"/>
      <c r="H21095" s="338"/>
      <c r="I21095" s="169"/>
      <c r="J21095" s="169"/>
      <c r="K21095" s="173"/>
      <c r="L21095" s="173"/>
      <c r="M21095" s="173"/>
      <c r="N21095" s="174"/>
      <c r="O21095" s="240"/>
      <c r="P21095" s="175"/>
      <c r="Q21095" s="170"/>
      <c r="R21095" s="378"/>
      <c r="S21095" s="369"/>
    </row>
    <row r="21096" spans="2:19">
      <c r="B21096" s="372"/>
      <c r="C21096" s="427"/>
      <c r="D21096" s="373"/>
      <c r="E21096" s="171"/>
      <c r="F21096" s="338"/>
      <c r="G21096" s="168"/>
      <c r="H21096" s="338"/>
      <c r="I21096" s="169"/>
      <c r="J21096" s="169"/>
      <c r="K21096" s="173"/>
      <c r="L21096" s="173"/>
      <c r="M21096" s="173"/>
      <c r="N21096" s="174"/>
      <c r="O21096" s="240"/>
      <c r="P21096" s="175"/>
      <c r="Q21096" s="170"/>
      <c r="R21096" s="378"/>
      <c r="S21096" s="369"/>
    </row>
    <row r="21097" spans="2:19">
      <c r="B21097" s="372"/>
      <c r="C21097" s="427"/>
      <c r="D21097" s="373"/>
      <c r="E21097" s="171"/>
      <c r="F21097" s="338"/>
      <c r="G21097" s="168"/>
      <c r="H21097" s="338"/>
      <c r="I21097" s="169"/>
      <c r="J21097" s="169"/>
      <c r="K21097" s="173"/>
      <c r="L21097" s="173"/>
      <c r="M21097" s="173"/>
      <c r="N21097" s="174"/>
      <c r="O21097" s="240"/>
      <c r="P21097" s="175"/>
      <c r="Q21097" s="170"/>
      <c r="R21097" s="378"/>
      <c r="S21097" s="369"/>
    </row>
    <row r="21098" spans="2:19">
      <c r="B21098" s="372"/>
      <c r="C21098" s="427"/>
      <c r="D21098" s="373"/>
      <c r="E21098" s="171"/>
      <c r="F21098" s="338"/>
      <c r="G21098" s="168"/>
      <c r="H21098" s="338"/>
      <c r="I21098" s="169"/>
      <c r="J21098" s="169"/>
      <c r="K21098" s="173"/>
      <c r="L21098" s="173"/>
      <c r="M21098" s="173"/>
      <c r="N21098" s="174"/>
      <c r="O21098" s="240"/>
      <c r="P21098" s="175"/>
      <c r="Q21098" s="170"/>
      <c r="R21098" s="378"/>
      <c r="S21098" s="369"/>
    </row>
    <row r="21099" spans="2:19">
      <c r="B21099" s="372"/>
      <c r="C21099" s="427"/>
      <c r="D21099" s="373"/>
      <c r="E21099" s="171"/>
      <c r="F21099" s="338"/>
      <c r="G21099" s="168"/>
      <c r="H21099" s="338"/>
      <c r="I21099" s="169"/>
      <c r="J21099" s="169"/>
      <c r="K21099" s="173"/>
      <c r="L21099" s="173"/>
      <c r="M21099" s="173"/>
      <c r="N21099" s="174"/>
      <c r="O21099" s="240"/>
      <c r="P21099" s="175"/>
      <c r="Q21099" s="170"/>
      <c r="R21099" s="378"/>
      <c r="S21099" s="369"/>
    </row>
    <row r="21100" spans="2:19">
      <c r="B21100" s="372"/>
      <c r="C21100" s="427"/>
      <c r="D21100" s="373"/>
      <c r="E21100" s="171"/>
      <c r="F21100" s="338"/>
      <c r="G21100" s="168"/>
      <c r="H21100" s="338"/>
      <c r="I21100" s="169"/>
      <c r="J21100" s="169"/>
      <c r="K21100" s="173"/>
      <c r="L21100" s="173"/>
      <c r="M21100" s="173"/>
      <c r="N21100" s="174"/>
      <c r="O21100" s="240"/>
      <c r="P21100" s="175"/>
      <c r="Q21100" s="170"/>
      <c r="R21100" s="378"/>
      <c r="S21100" s="369"/>
    </row>
    <row r="21101" spans="2:19">
      <c r="B21101" s="372"/>
      <c r="C21101" s="427"/>
      <c r="D21101" s="373"/>
      <c r="E21101" s="171"/>
      <c r="F21101" s="338"/>
      <c r="G21101" s="168"/>
      <c r="H21101" s="338"/>
      <c r="I21101" s="169"/>
      <c r="J21101" s="169"/>
      <c r="K21101" s="173"/>
      <c r="L21101" s="173"/>
      <c r="M21101" s="173"/>
      <c r="N21101" s="174"/>
      <c r="O21101" s="240"/>
      <c r="P21101" s="175"/>
      <c r="Q21101" s="170"/>
      <c r="R21101" s="378"/>
      <c r="S21101" s="369"/>
    </row>
    <row r="21102" spans="2:19">
      <c r="B21102" s="372"/>
      <c r="C21102" s="427"/>
      <c r="D21102" s="373"/>
      <c r="E21102" s="171"/>
      <c r="F21102" s="338"/>
      <c r="G21102" s="168"/>
      <c r="H21102" s="338"/>
      <c r="I21102" s="169"/>
      <c r="J21102" s="169"/>
      <c r="K21102" s="173"/>
      <c r="L21102" s="173"/>
      <c r="M21102" s="173"/>
      <c r="N21102" s="174"/>
      <c r="O21102" s="240"/>
      <c r="P21102" s="175"/>
      <c r="Q21102" s="170"/>
      <c r="R21102" s="378"/>
      <c r="S21102" s="369"/>
    </row>
    <row r="21103" spans="2:19">
      <c r="B21103" s="372"/>
      <c r="C21103" s="427"/>
      <c r="D21103" s="373"/>
      <c r="E21103" s="171"/>
      <c r="F21103" s="338"/>
      <c r="G21103" s="168"/>
      <c r="H21103" s="338"/>
      <c r="I21103" s="169"/>
      <c r="J21103" s="169"/>
      <c r="K21103" s="173"/>
      <c r="L21103" s="173"/>
      <c r="M21103" s="173"/>
      <c r="N21103" s="174"/>
      <c r="O21103" s="240"/>
      <c r="P21103" s="175"/>
      <c r="Q21103" s="170"/>
      <c r="R21103" s="378"/>
      <c r="S21103" s="369"/>
    </row>
    <row r="21104" spans="2:19">
      <c r="B21104" s="372"/>
      <c r="C21104" s="427"/>
      <c r="D21104" s="373"/>
      <c r="E21104" s="171"/>
      <c r="F21104" s="338"/>
      <c r="G21104" s="168"/>
      <c r="H21104" s="338"/>
      <c r="I21104" s="169"/>
      <c r="J21104" s="169"/>
      <c r="K21104" s="173"/>
      <c r="L21104" s="173"/>
      <c r="M21104" s="173"/>
      <c r="N21104" s="174"/>
      <c r="O21104" s="240"/>
      <c r="P21104" s="175"/>
      <c r="Q21104" s="170"/>
      <c r="R21104" s="378"/>
      <c r="S21104" s="369"/>
    </row>
    <row r="21105" spans="2:19">
      <c r="B21105" s="372"/>
      <c r="C21105" s="427"/>
      <c r="D21105" s="373"/>
      <c r="E21105" s="171"/>
      <c r="F21105" s="338"/>
      <c r="G21105" s="168"/>
      <c r="H21105" s="338"/>
      <c r="I21105" s="169"/>
      <c r="J21105" s="169"/>
      <c r="K21105" s="173"/>
      <c r="L21105" s="173"/>
      <c r="M21105" s="173"/>
      <c r="N21105" s="174"/>
      <c r="O21105" s="240"/>
      <c r="P21105" s="175"/>
      <c r="Q21105" s="170"/>
      <c r="R21105" s="378"/>
      <c r="S21105" s="369"/>
    </row>
    <row r="21106" spans="2:19">
      <c r="B21106" s="372"/>
      <c r="C21106" s="427"/>
      <c r="D21106" s="373"/>
      <c r="E21106" s="171"/>
      <c r="F21106" s="338"/>
      <c r="G21106" s="168"/>
      <c r="H21106" s="338"/>
      <c r="I21106" s="169"/>
      <c r="J21106" s="169"/>
      <c r="K21106" s="173"/>
      <c r="L21106" s="173"/>
      <c r="M21106" s="173"/>
      <c r="N21106" s="174"/>
      <c r="O21106" s="240"/>
      <c r="P21106" s="175"/>
      <c r="Q21106" s="170"/>
      <c r="R21106" s="378"/>
      <c r="S21106" s="369"/>
    </row>
    <row r="21107" spans="2:19">
      <c r="B21107" s="372"/>
      <c r="C21107" s="427"/>
      <c r="D21107" s="373"/>
      <c r="E21107" s="171"/>
      <c r="F21107" s="338"/>
      <c r="G21107" s="168"/>
      <c r="H21107" s="338"/>
      <c r="I21107" s="169"/>
      <c r="J21107" s="169"/>
      <c r="K21107" s="173"/>
      <c r="L21107" s="173"/>
      <c r="M21107" s="173"/>
      <c r="N21107" s="174"/>
      <c r="O21107" s="240"/>
      <c r="P21107" s="175"/>
      <c r="Q21107" s="170"/>
      <c r="R21107" s="378"/>
      <c r="S21107" s="369"/>
    </row>
    <row r="21108" spans="2:19">
      <c r="B21108" s="372"/>
      <c r="C21108" s="427"/>
      <c r="D21108" s="373"/>
      <c r="E21108" s="171"/>
      <c r="F21108" s="338"/>
      <c r="G21108" s="168"/>
      <c r="H21108" s="338"/>
      <c r="I21108" s="169"/>
      <c r="J21108" s="169"/>
      <c r="K21108" s="173"/>
      <c r="L21108" s="173"/>
      <c r="M21108" s="173"/>
      <c r="N21108" s="174"/>
      <c r="O21108" s="240"/>
      <c r="P21108" s="175"/>
      <c r="Q21108" s="170"/>
      <c r="R21108" s="378"/>
      <c r="S21108" s="369"/>
    </row>
    <row r="21109" spans="2:19">
      <c r="B21109" s="372"/>
      <c r="C21109" s="427"/>
      <c r="D21109" s="373"/>
      <c r="E21109" s="171"/>
      <c r="F21109" s="338"/>
      <c r="G21109" s="168"/>
      <c r="H21109" s="338"/>
      <c r="I21109" s="169"/>
      <c r="J21109" s="169"/>
      <c r="K21109" s="173"/>
      <c r="L21109" s="173"/>
      <c r="M21109" s="173"/>
      <c r="N21109" s="174"/>
      <c r="O21109" s="240"/>
      <c r="P21109" s="175"/>
      <c r="Q21109" s="170"/>
      <c r="R21109" s="378"/>
      <c r="S21109" s="369"/>
    </row>
    <row r="21110" spans="2:19">
      <c r="B21110" s="372"/>
      <c r="C21110" s="427"/>
      <c r="D21110" s="373"/>
      <c r="E21110" s="171"/>
      <c r="F21110" s="338"/>
      <c r="G21110" s="168"/>
      <c r="H21110" s="338"/>
      <c r="I21110" s="169"/>
      <c r="J21110" s="169"/>
      <c r="K21110" s="173"/>
      <c r="L21110" s="173"/>
      <c r="M21110" s="173"/>
      <c r="N21110" s="174"/>
      <c r="O21110" s="240"/>
      <c r="P21110" s="175"/>
      <c r="Q21110" s="170"/>
      <c r="R21110" s="378"/>
      <c r="S21110" s="369"/>
    </row>
    <row r="21111" spans="2:19">
      <c r="B21111" s="372"/>
      <c r="C21111" s="427"/>
      <c r="D21111" s="373"/>
      <c r="E21111" s="171"/>
      <c r="F21111" s="338"/>
      <c r="G21111" s="168"/>
      <c r="H21111" s="338"/>
      <c r="I21111" s="169"/>
      <c r="J21111" s="169"/>
      <c r="K21111" s="173"/>
      <c r="L21111" s="173"/>
      <c r="M21111" s="173"/>
      <c r="N21111" s="174"/>
      <c r="O21111" s="240"/>
      <c r="P21111" s="175"/>
      <c r="Q21111" s="170"/>
      <c r="R21111" s="378"/>
      <c r="S21111" s="369"/>
    </row>
    <row r="21112" spans="2:19">
      <c r="B21112" s="372"/>
      <c r="C21112" s="427"/>
      <c r="D21112" s="373"/>
      <c r="E21112" s="171"/>
      <c r="F21112" s="338"/>
      <c r="G21112" s="168"/>
      <c r="H21112" s="338"/>
      <c r="I21112" s="169"/>
      <c r="J21112" s="169"/>
      <c r="K21112" s="173"/>
      <c r="L21112" s="173"/>
      <c r="M21112" s="173"/>
      <c r="N21112" s="174"/>
      <c r="O21112" s="240"/>
      <c r="P21112" s="175"/>
      <c r="Q21112" s="170"/>
      <c r="R21112" s="378"/>
      <c r="S21112" s="369"/>
    </row>
    <row r="21113" spans="2:19">
      <c r="B21113" s="372"/>
      <c r="C21113" s="427"/>
      <c r="D21113" s="373"/>
      <c r="E21113" s="171"/>
      <c r="F21113" s="338"/>
      <c r="G21113" s="168"/>
      <c r="H21113" s="338"/>
      <c r="I21113" s="169"/>
      <c r="J21113" s="169"/>
      <c r="K21113" s="173"/>
      <c r="L21113" s="173"/>
      <c r="M21113" s="173"/>
      <c r="N21113" s="174"/>
      <c r="O21113" s="240"/>
      <c r="P21113" s="175"/>
      <c r="Q21113" s="170"/>
      <c r="R21113" s="378"/>
      <c r="S21113" s="369"/>
    </row>
    <row r="21114" spans="2:19">
      <c r="B21114" s="372"/>
      <c r="C21114" s="427"/>
      <c r="D21114" s="373"/>
      <c r="E21114" s="171"/>
      <c r="F21114" s="338"/>
      <c r="G21114" s="168"/>
      <c r="H21114" s="338"/>
      <c r="I21114" s="169"/>
      <c r="J21114" s="169"/>
      <c r="K21114" s="173"/>
      <c r="L21114" s="173"/>
      <c r="M21114" s="173"/>
      <c r="N21114" s="174"/>
      <c r="O21114" s="240"/>
      <c r="P21114" s="175"/>
      <c r="Q21114" s="170"/>
      <c r="R21114" s="378"/>
      <c r="S21114" s="369"/>
    </row>
    <row r="21115" spans="2:19">
      <c r="B21115" s="372"/>
      <c r="C21115" s="427"/>
      <c r="D21115" s="373"/>
      <c r="E21115" s="171"/>
      <c r="F21115" s="338"/>
      <c r="G21115" s="168"/>
      <c r="H21115" s="338"/>
      <c r="I21115" s="169"/>
      <c r="J21115" s="169"/>
      <c r="K21115" s="173"/>
      <c r="L21115" s="173"/>
      <c r="M21115" s="173"/>
      <c r="N21115" s="174"/>
      <c r="O21115" s="240"/>
      <c r="P21115" s="175"/>
      <c r="Q21115" s="170"/>
      <c r="R21115" s="378"/>
      <c r="S21115" s="369"/>
    </row>
    <row r="21116" spans="2:19">
      <c r="B21116" s="372"/>
      <c r="C21116" s="427"/>
      <c r="D21116" s="373"/>
      <c r="E21116" s="171"/>
      <c r="F21116" s="338"/>
      <c r="G21116" s="168"/>
      <c r="H21116" s="338"/>
      <c r="I21116" s="169"/>
      <c r="J21116" s="169"/>
      <c r="K21116" s="173"/>
      <c r="L21116" s="173"/>
      <c r="M21116" s="173"/>
      <c r="N21116" s="174"/>
      <c r="O21116" s="240"/>
      <c r="P21116" s="175"/>
      <c r="Q21116" s="170"/>
      <c r="R21116" s="378"/>
      <c r="S21116" s="369"/>
    </row>
    <row r="21117" spans="2:19">
      <c r="B21117" s="372"/>
      <c r="C21117" s="427"/>
      <c r="D21117" s="373"/>
      <c r="E21117" s="171"/>
      <c r="F21117" s="338"/>
      <c r="G21117" s="168"/>
      <c r="H21117" s="338"/>
      <c r="I21117" s="169"/>
      <c r="J21117" s="169"/>
      <c r="K21117" s="173"/>
      <c r="L21117" s="173"/>
      <c r="M21117" s="173"/>
      <c r="N21117" s="174"/>
      <c r="O21117" s="240"/>
      <c r="P21117" s="175"/>
      <c r="Q21117" s="170"/>
      <c r="R21117" s="378"/>
      <c r="S21117" s="369"/>
    </row>
    <row r="21118" spans="2:19">
      <c r="B21118" s="372"/>
      <c r="C21118" s="427"/>
      <c r="D21118" s="373"/>
      <c r="E21118" s="171"/>
      <c r="F21118" s="338"/>
      <c r="G21118" s="168"/>
      <c r="H21118" s="338"/>
      <c r="I21118" s="169"/>
      <c r="J21118" s="169"/>
      <c r="K21118" s="173"/>
      <c r="L21118" s="173"/>
      <c r="M21118" s="173"/>
      <c r="N21118" s="174"/>
      <c r="O21118" s="240"/>
      <c r="P21118" s="175"/>
      <c r="Q21118" s="170"/>
      <c r="R21118" s="378"/>
      <c r="S21118" s="369"/>
    </row>
    <row r="21119" spans="2:19">
      <c r="B21119" s="372"/>
      <c r="C21119" s="427"/>
      <c r="D21119" s="373"/>
      <c r="E21119" s="171"/>
      <c r="F21119" s="338"/>
      <c r="G21119" s="168"/>
      <c r="H21119" s="338"/>
      <c r="I21119" s="169"/>
      <c r="J21119" s="169"/>
      <c r="K21119" s="173"/>
      <c r="L21119" s="173"/>
      <c r="M21119" s="173"/>
      <c r="N21119" s="174"/>
      <c r="O21119" s="240"/>
      <c r="P21119" s="175"/>
      <c r="Q21119" s="170"/>
      <c r="R21119" s="378"/>
      <c r="S21119" s="369"/>
    </row>
    <row r="21120" spans="2:19">
      <c r="B21120" s="372"/>
      <c r="C21120" s="427"/>
      <c r="D21120" s="373"/>
      <c r="E21120" s="171"/>
      <c r="F21120" s="338"/>
      <c r="G21120" s="168"/>
      <c r="H21120" s="338"/>
      <c r="I21120" s="169"/>
      <c r="J21120" s="169"/>
      <c r="K21120" s="173"/>
      <c r="L21120" s="173"/>
      <c r="M21120" s="173"/>
      <c r="N21120" s="174"/>
      <c r="O21120" s="240"/>
      <c r="P21120" s="175"/>
      <c r="Q21120" s="170"/>
      <c r="R21120" s="378"/>
      <c r="S21120" s="369"/>
    </row>
    <row r="21121" spans="2:19">
      <c r="B21121" s="372"/>
      <c r="C21121" s="427"/>
      <c r="D21121" s="373"/>
      <c r="E21121" s="171"/>
      <c r="F21121" s="338"/>
      <c r="G21121" s="168"/>
      <c r="H21121" s="338"/>
      <c r="I21121" s="169"/>
      <c r="J21121" s="169"/>
      <c r="K21121" s="173"/>
      <c r="L21121" s="173"/>
      <c r="M21121" s="173"/>
      <c r="N21121" s="174"/>
      <c r="O21121" s="240"/>
      <c r="P21121" s="175"/>
      <c r="Q21121" s="170"/>
      <c r="R21121" s="378"/>
      <c r="S21121" s="369"/>
    </row>
    <row r="21122" spans="2:19">
      <c r="B21122" s="372"/>
      <c r="C21122" s="427"/>
      <c r="D21122" s="373"/>
      <c r="E21122" s="171"/>
      <c r="F21122" s="338"/>
      <c r="G21122" s="168"/>
      <c r="H21122" s="338"/>
      <c r="I21122" s="169"/>
      <c r="J21122" s="169"/>
      <c r="K21122" s="173"/>
      <c r="L21122" s="173"/>
      <c r="M21122" s="173"/>
      <c r="N21122" s="174"/>
      <c r="O21122" s="346"/>
      <c r="P21122" s="175"/>
      <c r="Q21122" s="170"/>
      <c r="R21122" s="378"/>
      <c r="S21122" s="369"/>
    </row>
    <row r="21123" spans="2:19">
      <c r="B21123" s="372"/>
      <c r="C21123" s="427"/>
      <c r="D21123" s="373"/>
      <c r="E21123" s="171"/>
      <c r="F21123" s="338"/>
      <c r="G21123" s="168"/>
      <c r="H21123" s="338"/>
      <c r="I21123" s="169"/>
      <c r="J21123" s="169"/>
      <c r="K21123" s="173"/>
      <c r="L21123" s="173"/>
      <c r="M21123" s="173"/>
      <c r="N21123" s="174"/>
      <c r="O21123" s="346"/>
      <c r="P21123" s="175"/>
      <c r="Q21123" s="170"/>
      <c r="R21123" s="378"/>
      <c r="S21123" s="369"/>
    </row>
    <row r="21124" spans="2:19">
      <c r="B21124" s="372"/>
      <c r="C21124" s="427"/>
      <c r="D21124" s="373"/>
      <c r="E21124" s="171"/>
      <c r="F21124" s="338"/>
      <c r="G21124" s="168"/>
      <c r="H21124" s="338"/>
      <c r="I21124" s="169"/>
      <c r="J21124" s="169"/>
      <c r="K21124" s="173"/>
      <c r="L21124" s="173"/>
      <c r="M21124" s="173"/>
      <c r="N21124" s="174"/>
      <c r="O21124" s="240"/>
      <c r="P21124" s="175"/>
      <c r="Q21124" s="170"/>
      <c r="R21124" s="378"/>
      <c r="S21124" s="369"/>
    </row>
    <row r="21125" spans="2:19">
      <c r="B21125" s="372"/>
      <c r="C21125" s="427"/>
      <c r="D21125" s="373"/>
      <c r="E21125" s="171"/>
      <c r="F21125" s="338"/>
      <c r="G21125" s="168"/>
      <c r="H21125" s="338"/>
      <c r="I21125" s="169"/>
      <c r="J21125" s="169"/>
      <c r="K21125" s="173"/>
      <c r="L21125" s="173"/>
      <c r="M21125" s="173"/>
      <c r="N21125" s="174"/>
      <c r="O21125" s="240"/>
      <c r="P21125" s="175"/>
      <c r="Q21125" s="170"/>
      <c r="R21125" s="378"/>
      <c r="S21125" s="369"/>
    </row>
    <row r="21126" spans="2:19">
      <c r="B21126" s="372"/>
      <c r="C21126" s="427"/>
      <c r="D21126" s="373"/>
      <c r="E21126" s="171"/>
      <c r="F21126" s="338"/>
      <c r="G21126" s="168"/>
      <c r="H21126" s="338"/>
      <c r="I21126" s="169"/>
      <c r="J21126" s="169"/>
      <c r="K21126" s="173"/>
      <c r="L21126" s="173"/>
      <c r="M21126" s="173"/>
      <c r="N21126" s="174"/>
      <c r="O21126" s="240"/>
      <c r="P21126" s="175"/>
      <c r="Q21126" s="170"/>
      <c r="R21126" s="378"/>
      <c r="S21126" s="369"/>
    </row>
    <row r="21127" spans="2:19">
      <c r="B21127" s="372"/>
      <c r="C21127" s="427"/>
      <c r="D21127" s="373"/>
      <c r="E21127" s="171"/>
      <c r="F21127" s="338"/>
      <c r="G21127" s="168"/>
      <c r="H21127" s="338"/>
      <c r="I21127" s="169"/>
      <c r="J21127" s="169"/>
      <c r="K21127" s="173"/>
      <c r="L21127" s="173"/>
      <c r="M21127" s="173"/>
      <c r="N21127" s="174"/>
      <c r="O21127" s="240"/>
      <c r="P21127" s="175"/>
      <c r="Q21127" s="170"/>
      <c r="R21127" s="378"/>
      <c r="S21127" s="369"/>
    </row>
    <row r="21128" spans="2:19">
      <c r="B21128" s="372"/>
      <c r="C21128" s="427"/>
      <c r="D21128" s="373"/>
      <c r="E21128" s="171"/>
      <c r="F21128" s="338"/>
      <c r="G21128" s="168"/>
      <c r="H21128" s="338"/>
      <c r="I21128" s="169"/>
      <c r="J21128" s="169"/>
      <c r="K21128" s="173"/>
      <c r="L21128" s="173"/>
      <c r="M21128" s="173"/>
      <c r="N21128" s="174"/>
      <c r="O21128" s="240"/>
      <c r="P21128" s="175"/>
      <c r="Q21128" s="170"/>
      <c r="R21128" s="378"/>
      <c r="S21128" s="369"/>
    </row>
    <row r="21129" spans="2:19">
      <c r="B21129" s="372"/>
      <c r="C21129" s="427"/>
      <c r="D21129" s="373"/>
      <c r="E21129" s="171"/>
      <c r="F21129" s="338"/>
      <c r="G21129" s="168"/>
      <c r="H21129" s="338"/>
      <c r="I21129" s="169"/>
      <c r="J21129" s="169"/>
      <c r="K21129" s="173"/>
      <c r="L21129" s="173"/>
      <c r="M21129" s="173"/>
      <c r="N21129" s="174"/>
      <c r="O21129" s="240"/>
      <c r="P21129" s="175"/>
      <c r="Q21129" s="170"/>
      <c r="R21129" s="378"/>
      <c r="S21129" s="369"/>
    </row>
    <row r="21130" spans="2:19">
      <c r="B21130" s="372"/>
      <c r="C21130" s="427"/>
      <c r="D21130" s="373"/>
      <c r="E21130" s="171"/>
      <c r="F21130" s="338"/>
      <c r="G21130" s="168"/>
      <c r="H21130" s="338"/>
      <c r="I21130" s="169"/>
      <c r="J21130" s="169"/>
      <c r="K21130" s="173"/>
      <c r="L21130" s="173"/>
      <c r="M21130" s="173"/>
      <c r="N21130" s="174"/>
      <c r="O21130" s="240"/>
      <c r="P21130" s="175"/>
      <c r="Q21130" s="170"/>
      <c r="R21130" s="378"/>
      <c r="S21130" s="369"/>
    </row>
    <row r="21131" spans="2:19">
      <c r="B21131" s="372"/>
      <c r="C21131" s="427"/>
      <c r="D21131" s="373"/>
      <c r="E21131" s="171"/>
      <c r="F21131" s="338"/>
      <c r="G21131" s="168"/>
      <c r="H21131" s="338"/>
      <c r="I21131" s="169"/>
      <c r="J21131" s="169"/>
      <c r="K21131" s="173"/>
      <c r="L21131" s="173"/>
      <c r="M21131" s="173"/>
      <c r="N21131" s="174"/>
      <c r="O21131" s="240"/>
      <c r="P21131" s="175"/>
      <c r="Q21131" s="170"/>
      <c r="R21131" s="378"/>
      <c r="S21131" s="369"/>
    </row>
    <row r="21132" spans="2:19">
      <c r="B21132" s="372"/>
      <c r="C21132" s="427"/>
      <c r="D21132" s="373"/>
      <c r="E21132" s="171"/>
      <c r="F21132" s="338"/>
      <c r="G21132" s="168"/>
      <c r="H21132" s="338"/>
      <c r="I21132" s="169"/>
      <c r="J21132" s="169"/>
      <c r="K21132" s="173"/>
      <c r="L21132" s="173"/>
      <c r="M21132" s="173"/>
      <c r="N21132" s="174"/>
      <c r="O21132" s="240"/>
      <c r="P21132" s="175"/>
      <c r="Q21132" s="170"/>
      <c r="R21132" s="378"/>
      <c r="S21132" s="369"/>
    </row>
    <row r="21133" spans="2:19">
      <c r="B21133" s="372"/>
      <c r="C21133" s="427"/>
      <c r="D21133" s="373"/>
      <c r="E21133" s="171"/>
      <c r="F21133" s="338"/>
      <c r="G21133" s="168"/>
      <c r="H21133" s="338"/>
      <c r="I21133" s="169"/>
      <c r="J21133" s="169"/>
      <c r="K21133" s="173"/>
      <c r="L21133" s="173"/>
      <c r="M21133" s="173"/>
      <c r="N21133" s="174"/>
      <c r="O21133" s="240"/>
      <c r="P21133" s="175"/>
      <c r="Q21133" s="170"/>
      <c r="R21133" s="378"/>
      <c r="S21133" s="369"/>
    </row>
    <row r="21134" spans="2:19">
      <c r="B21134" s="372"/>
      <c r="C21134" s="427"/>
      <c r="D21134" s="373"/>
      <c r="E21134" s="171"/>
      <c r="F21134" s="338"/>
      <c r="G21134" s="168"/>
      <c r="H21134" s="338"/>
      <c r="I21134" s="169"/>
      <c r="J21134" s="169"/>
      <c r="K21134" s="173"/>
      <c r="L21134" s="173"/>
      <c r="M21134" s="173"/>
      <c r="N21134" s="174"/>
      <c r="O21134" s="240"/>
      <c r="P21134" s="175"/>
      <c r="Q21134" s="170"/>
      <c r="R21134" s="378"/>
      <c r="S21134" s="369"/>
    </row>
    <row r="21135" spans="2:19">
      <c r="B21135" s="372"/>
      <c r="C21135" s="427"/>
      <c r="D21135" s="373"/>
      <c r="E21135" s="171"/>
      <c r="F21135" s="338"/>
      <c r="G21135" s="168"/>
      <c r="H21135" s="338"/>
      <c r="I21135" s="169"/>
      <c r="J21135" s="169"/>
      <c r="K21135" s="173"/>
      <c r="L21135" s="173"/>
      <c r="M21135" s="173"/>
      <c r="N21135" s="174"/>
      <c r="O21135" s="240"/>
      <c r="P21135" s="175"/>
      <c r="Q21135" s="170"/>
      <c r="R21135" s="378"/>
      <c r="S21135" s="369"/>
    </row>
    <row r="21136" spans="2:19">
      <c r="B21136" s="372"/>
      <c r="C21136" s="427"/>
      <c r="D21136" s="373"/>
      <c r="E21136" s="171"/>
      <c r="F21136" s="338"/>
      <c r="G21136" s="168"/>
      <c r="H21136" s="338"/>
      <c r="I21136" s="169"/>
      <c r="J21136" s="169"/>
      <c r="K21136" s="173"/>
      <c r="L21136" s="173"/>
      <c r="M21136" s="173"/>
      <c r="N21136" s="174"/>
      <c r="O21136" s="240"/>
      <c r="P21136" s="175"/>
      <c r="Q21136" s="170"/>
      <c r="R21136" s="378"/>
      <c r="S21136" s="369"/>
    </row>
    <row r="21137" spans="2:19">
      <c r="B21137" s="372"/>
      <c r="C21137" s="427"/>
      <c r="D21137" s="373"/>
      <c r="E21137" s="171"/>
      <c r="F21137" s="338"/>
      <c r="G21137" s="168"/>
      <c r="H21137" s="338"/>
      <c r="I21137" s="169"/>
      <c r="J21137" s="169"/>
      <c r="K21137" s="173"/>
      <c r="L21137" s="173"/>
      <c r="M21137" s="173"/>
      <c r="N21137" s="174"/>
      <c r="O21137" s="240"/>
      <c r="P21137" s="175"/>
      <c r="Q21137" s="170"/>
      <c r="R21137" s="378"/>
      <c r="S21137" s="369"/>
    </row>
    <row r="21138" spans="2:19">
      <c r="B21138" s="372"/>
      <c r="C21138" s="427"/>
      <c r="D21138" s="373"/>
      <c r="E21138" s="171"/>
      <c r="F21138" s="338"/>
      <c r="G21138" s="168"/>
      <c r="H21138" s="338"/>
      <c r="I21138" s="169"/>
      <c r="J21138" s="169"/>
      <c r="K21138" s="173"/>
      <c r="L21138" s="173"/>
      <c r="M21138" s="173"/>
      <c r="N21138" s="174"/>
      <c r="O21138" s="240"/>
      <c r="P21138" s="175"/>
      <c r="Q21138" s="170"/>
      <c r="R21138" s="378"/>
      <c r="S21138" s="369"/>
    </row>
    <row r="21139" spans="2:19">
      <c r="B21139" s="372"/>
      <c r="C21139" s="427"/>
      <c r="D21139" s="373"/>
      <c r="E21139" s="171"/>
      <c r="F21139" s="338"/>
      <c r="G21139" s="168"/>
      <c r="H21139" s="338"/>
      <c r="I21139" s="169"/>
      <c r="J21139" s="169"/>
      <c r="K21139" s="173"/>
      <c r="L21139" s="173"/>
      <c r="M21139" s="173"/>
      <c r="N21139" s="174"/>
      <c r="O21139" s="240"/>
      <c r="P21139" s="175"/>
      <c r="Q21139" s="170"/>
      <c r="R21139" s="378"/>
      <c r="S21139" s="369"/>
    </row>
    <row r="21140" spans="2:19">
      <c r="B21140" s="372"/>
      <c r="C21140" s="427"/>
      <c r="D21140" s="373"/>
      <c r="E21140" s="171"/>
      <c r="F21140" s="338"/>
      <c r="G21140" s="168"/>
      <c r="H21140" s="338"/>
      <c r="I21140" s="169"/>
      <c r="J21140" s="169"/>
      <c r="K21140" s="173"/>
      <c r="L21140" s="173"/>
      <c r="M21140" s="173"/>
      <c r="N21140" s="174"/>
      <c r="O21140" s="240"/>
      <c r="P21140" s="175"/>
      <c r="Q21140" s="170"/>
      <c r="R21140" s="378"/>
      <c r="S21140" s="369"/>
    </row>
    <row r="21141" spans="2:19">
      <c r="B21141" s="372"/>
      <c r="C21141" s="427"/>
      <c r="D21141" s="373"/>
      <c r="E21141" s="171"/>
      <c r="F21141" s="338"/>
      <c r="G21141" s="168"/>
      <c r="H21141" s="338"/>
      <c r="I21141" s="169"/>
      <c r="J21141" s="169"/>
      <c r="K21141" s="173"/>
      <c r="L21141" s="173"/>
      <c r="M21141" s="173"/>
      <c r="N21141" s="174"/>
      <c r="O21141" s="240"/>
      <c r="P21141" s="175"/>
      <c r="Q21141" s="170"/>
      <c r="R21141" s="378"/>
      <c r="S21141" s="369"/>
    </row>
    <row r="21142" spans="2:19">
      <c r="B21142" s="372"/>
      <c r="C21142" s="427"/>
      <c r="D21142" s="373"/>
      <c r="E21142" s="171"/>
      <c r="F21142" s="338"/>
      <c r="G21142" s="168"/>
      <c r="H21142" s="338"/>
      <c r="I21142" s="169"/>
      <c r="J21142" s="169"/>
      <c r="K21142" s="173"/>
      <c r="L21142" s="173"/>
      <c r="M21142" s="173"/>
      <c r="N21142" s="174"/>
      <c r="O21142" s="240"/>
      <c r="P21142" s="175"/>
      <c r="Q21142" s="170"/>
      <c r="R21142" s="378"/>
      <c r="S21142" s="369"/>
    </row>
    <row r="21143" spans="2:19">
      <c r="B21143" s="372"/>
      <c r="C21143" s="427"/>
      <c r="D21143" s="373"/>
      <c r="E21143" s="171"/>
      <c r="F21143" s="338"/>
      <c r="G21143" s="168"/>
      <c r="H21143" s="338"/>
      <c r="I21143" s="169"/>
      <c r="J21143" s="169"/>
      <c r="K21143" s="173"/>
      <c r="L21143" s="173"/>
      <c r="M21143" s="173"/>
      <c r="N21143" s="174"/>
      <c r="O21143" s="240"/>
      <c r="P21143" s="175"/>
      <c r="Q21143" s="170"/>
      <c r="R21143" s="378"/>
      <c r="S21143" s="369"/>
    </row>
    <row r="21144" spans="2:19">
      <c r="B21144" s="372"/>
      <c r="C21144" s="427"/>
      <c r="D21144" s="373"/>
      <c r="E21144" s="171"/>
      <c r="F21144" s="338"/>
      <c r="G21144" s="168"/>
      <c r="H21144" s="338"/>
      <c r="I21144" s="169"/>
      <c r="J21144" s="169"/>
      <c r="K21144" s="173"/>
      <c r="L21144" s="173"/>
      <c r="M21144" s="173"/>
      <c r="N21144" s="174"/>
      <c r="O21144" s="240"/>
      <c r="P21144" s="175"/>
      <c r="Q21144" s="170"/>
      <c r="R21144" s="378"/>
      <c r="S21144" s="369"/>
    </row>
    <row r="21145" spans="2:19">
      <c r="B21145" s="372"/>
      <c r="C21145" s="427"/>
      <c r="D21145" s="373"/>
      <c r="E21145" s="171"/>
      <c r="F21145" s="338"/>
      <c r="G21145" s="168"/>
      <c r="H21145" s="338"/>
      <c r="I21145" s="169"/>
      <c r="J21145" s="169"/>
      <c r="K21145" s="173"/>
      <c r="L21145" s="173"/>
      <c r="M21145" s="173"/>
      <c r="N21145" s="174"/>
      <c r="O21145" s="240"/>
      <c r="P21145" s="175"/>
      <c r="Q21145" s="170"/>
      <c r="R21145" s="378"/>
      <c r="S21145" s="369"/>
    </row>
    <row r="21146" spans="2:19">
      <c r="B21146" s="372"/>
      <c r="C21146" s="427"/>
      <c r="D21146" s="373"/>
      <c r="E21146" s="171"/>
      <c r="F21146" s="338"/>
      <c r="G21146" s="168"/>
      <c r="H21146" s="338"/>
      <c r="I21146" s="169"/>
      <c r="J21146" s="169"/>
      <c r="K21146" s="173"/>
      <c r="L21146" s="173"/>
      <c r="M21146" s="173"/>
      <c r="N21146" s="174"/>
      <c r="O21146" s="240"/>
      <c r="P21146" s="175"/>
      <c r="Q21146" s="170"/>
      <c r="R21146" s="378"/>
      <c r="S21146" s="369"/>
    </row>
    <row r="21147" spans="2:19">
      <c r="B21147" s="372"/>
      <c r="C21147" s="427"/>
      <c r="D21147" s="373"/>
      <c r="E21147" s="171"/>
      <c r="F21147" s="338"/>
      <c r="G21147" s="168"/>
      <c r="H21147" s="338"/>
      <c r="I21147" s="169"/>
      <c r="J21147" s="169"/>
      <c r="K21147" s="173"/>
      <c r="L21147" s="173"/>
      <c r="M21147" s="173"/>
      <c r="N21147" s="174"/>
      <c r="O21147" s="240"/>
      <c r="P21147" s="175"/>
      <c r="Q21147" s="170"/>
      <c r="R21147" s="378"/>
      <c r="S21147" s="369"/>
    </row>
    <row r="21148" spans="2:19">
      <c r="B21148" s="372"/>
      <c r="C21148" s="427"/>
      <c r="D21148" s="373"/>
      <c r="E21148" s="171"/>
      <c r="F21148" s="338"/>
      <c r="G21148" s="168"/>
      <c r="H21148" s="338"/>
      <c r="I21148" s="169"/>
      <c r="J21148" s="169"/>
      <c r="K21148" s="173"/>
      <c r="L21148" s="173"/>
      <c r="M21148" s="173"/>
      <c r="N21148" s="174"/>
      <c r="O21148" s="240"/>
      <c r="P21148" s="175"/>
      <c r="Q21148" s="170"/>
      <c r="R21148" s="378"/>
      <c r="S21148" s="369"/>
    </row>
    <row r="21149" spans="2:19">
      <c r="B21149" s="372"/>
      <c r="C21149" s="427"/>
      <c r="D21149" s="373"/>
      <c r="E21149" s="171"/>
      <c r="F21149" s="338"/>
      <c r="G21149" s="168"/>
      <c r="H21149" s="338"/>
      <c r="I21149" s="169"/>
      <c r="J21149" s="169"/>
      <c r="K21149" s="173"/>
      <c r="L21149" s="173"/>
      <c r="M21149" s="173"/>
      <c r="N21149" s="174"/>
      <c r="O21149" s="240"/>
      <c r="P21149" s="175"/>
      <c r="Q21149" s="170"/>
      <c r="R21149" s="378"/>
      <c r="S21149" s="369"/>
    </row>
    <row r="21150" spans="2:19">
      <c r="B21150" s="372"/>
      <c r="C21150" s="427"/>
      <c r="D21150" s="373"/>
      <c r="E21150" s="171"/>
      <c r="F21150" s="338"/>
      <c r="G21150" s="168"/>
      <c r="H21150" s="338"/>
      <c r="I21150" s="169"/>
      <c r="J21150" s="169"/>
      <c r="K21150" s="173"/>
      <c r="L21150" s="173"/>
      <c r="M21150" s="173"/>
      <c r="N21150" s="174"/>
      <c r="O21150" s="240"/>
      <c r="P21150" s="175"/>
      <c r="Q21150" s="170"/>
      <c r="R21150" s="378"/>
      <c r="S21150" s="369"/>
    </row>
    <row r="21151" spans="2:19">
      <c r="B21151" s="372"/>
      <c r="C21151" s="427"/>
      <c r="D21151" s="373"/>
      <c r="E21151" s="171"/>
      <c r="F21151" s="338"/>
      <c r="G21151" s="168"/>
      <c r="H21151" s="338"/>
      <c r="I21151" s="169"/>
      <c r="J21151" s="169"/>
      <c r="K21151" s="173"/>
      <c r="L21151" s="173"/>
      <c r="M21151" s="173"/>
      <c r="N21151" s="174"/>
      <c r="O21151" s="240"/>
      <c r="P21151" s="175"/>
      <c r="Q21151" s="170"/>
      <c r="R21151" s="378"/>
      <c r="S21151" s="369"/>
    </row>
    <row r="21152" spans="2:19">
      <c r="B21152" s="372"/>
      <c r="C21152" s="427"/>
      <c r="D21152" s="373"/>
      <c r="E21152" s="171"/>
      <c r="F21152" s="338"/>
      <c r="G21152" s="168"/>
      <c r="H21152" s="338"/>
      <c r="I21152" s="169"/>
      <c r="J21152" s="169"/>
      <c r="K21152" s="173"/>
      <c r="L21152" s="173"/>
      <c r="M21152" s="173"/>
      <c r="N21152" s="174"/>
      <c r="O21152" s="240"/>
      <c r="P21152" s="175"/>
      <c r="Q21152" s="170"/>
      <c r="R21152" s="378"/>
      <c r="S21152" s="369"/>
    </row>
    <row r="21153" spans="2:19">
      <c r="B21153" s="372"/>
      <c r="C21153" s="427"/>
      <c r="D21153" s="373"/>
      <c r="E21153" s="171"/>
      <c r="F21153" s="338"/>
      <c r="G21153" s="168"/>
      <c r="H21153" s="338"/>
      <c r="I21153" s="169"/>
      <c r="J21153" s="169"/>
      <c r="K21153" s="173"/>
      <c r="L21153" s="173"/>
      <c r="M21153" s="173"/>
      <c r="N21153" s="174"/>
      <c r="O21153" s="240"/>
      <c r="P21153" s="175"/>
      <c r="Q21153" s="170"/>
      <c r="R21153" s="378"/>
      <c r="S21153" s="369"/>
    </row>
    <row r="21154" spans="2:19">
      <c r="B21154" s="372"/>
      <c r="C21154" s="427"/>
      <c r="D21154" s="373"/>
      <c r="E21154" s="171"/>
      <c r="F21154" s="338"/>
      <c r="G21154" s="168"/>
      <c r="H21154" s="338"/>
      <c r="I21154" s="169"/>
      <c r="J21154" s="169"/>
      <c r="K21154" s="173"/>
      <c r="L21154" s="173"/>
      <c r="M21154" s="173"/>
      <c r="N21154" s="174"/>
      <c r="O21154" s="240"/>
      <c r="P21154" s="175"/>
      <c r="Q21154" s="170"/>
      <c r="R21154" s="378"/>
      <c r="S21154" s="369"/>
    </row>
    <row r="21155" spans="2:19">
      <c r="B21155" s="372"/>
      <c r="C21155" s="427"/>
      <c r="D21155" s="373"/>
      <c r="E21155" s="171"/>
      <c r="F21155" s="338"/>
      <c r="G21155" s="168"/>
      <c r="H21155" s="338"/>
      <c r="I21155" s="169"/>
      <c r="J21155" s="169"/>
      <c r="K21155" s="173"/>
      <c r="L21155" s="173"/>
      <c r="M21155" s="173"/>
      <c r="N21155" s="174"/>
      <c r="O21155" s="240"/>
      <c r="P21155" s="175"/>
      <c r="Q21155" s="170"/>
      <c r="R21155" s="378"/>
      <c r="S21155" s="369"/>
    </row>
    <row r="21156" spans="2:19">
      <c r="B21156" s="372"/>
      <c r="C21156" s="427"/>
      <c r="D21156" s="373"/>
      <c r="E21156" s="171"/>
      <c r="F21156" s="338"/>
      <c r="G21156" s="168"/>
      <c r="H21156" s="338"/>
      <c r="I21156" s="169"/>
      <c r="J21156" s="169"/>
      <c r="K21156" s="173"/>
      <c r="L21156" s="173"/>
      <c r="M21156" s="173"/>
      <c r="N21156" s="174"/>
      <c r="O21156" s="240"/>
      <c r="P21156" s="175"/>
      <c r="Q21156" s="170"/>
      <c r="R21156" s="378"/>
      <c r="S21156" s="369"/>
    </row>
    <row r="21157" spans="2:19">
      <c r="B21157" s="372"/>
      <c r="C21157" s="427"/>
      <c r="D21157" s="373"/>
      <c r="E21157" s="171"/>
      <c r="F21157" s="338"/>
      <c r="G21157" s="168"/>
      <c r="H21157" s="338"/>
      <c r="I21157" s="169"/>
      <c r="J21157" s="169"/>
      <c r="K21157" s="173"/>
      <c r="L21157" s="173"/>
      <c r="M21157" s="173"/>
      <c r="N21157" s="174"/>
      <c r="O21157" s="240"/>
      <c r="P21157" s="175"/>
      <c r="Q21157" s="170"/>
      <c r="R21157" s="378"/>
      <c r="S21157" s="369"/>
    </row>
    <row r="21158" spans="2:19">
      <c r="B21158" s="372"/>
      <c r="C21158" s="427"/>
      <c r="D21158" s="373"/>
      <c r="E21158" s="171"/>
      <c r="F21158" s="338"/>
      <c r="G21158" s="168"/>
      <c r="H21158" s="338"/>
      <c r="I21158" s="169"/>
      <c r="J21158" s="169"/>
      <c r="K21158" s="173"/>
      <c r="L21158" s="173"/>
      <c r="M21158" s="173"/>
      <c r="N21158" s="174"/>
      <c r="O21158" s="240"/>
      <c r="P21158" s="175"/>
      <c r="Q21158" s="170"/>
      <c r="R21158" s="378"/>
      <c r="S21158" s="369"/>
    </row>
    <row r="21159" spans="2:19">
      <c r="B21159" s="372"/>
      <c r="C21159" s="427"/>
      <c r="D21159" s="373"/>
      <c r="E21159" s="171"/>
      <c r="F21159" s="338"/>
      <c r="G21159" s="168"/>
      <c r="H21159" s="338"/>
      <c r="I21159" s="169"/>
      <c r="J21159" s="169"/>
      <c r="K21159" s="173"/>
      <c r="L21159" s="173"/>
      <c r="M21159" s="173"/>
      <c r="N21159" s="174"/>
      <c r="O21159" s="240"/>
      <c r="P21159" s="175"/>
      <c r="Q21159" s="170"/>
      <c r="R21159" s="378"/>
      <c r="S21159" s="369"/>
    </row>
    <row r="21160" spans="2:19">
      <c r="B21160" s="372"/>
      <c r="C21160" s="427"/>
      <c r="D21160" s="373"/>
      <c r="E21160" s="171"/>
      <c r="F21160" s="338"/>
      <c r="G21160" s="168"/>
      <c r="H21160" s="338"/>
      <c r="I21160" s="169"/>
      <c r="J21160" s="169"/>
      <c r="K21160" s="173"/>
      <c r="L21160" s="173"/>
      <c r="M21160" s="173"/>
      <c r="N21160" s="174"/>
      <c r="O21160" s="240"/>
      <c r="P21160" s="175"/>
      <c r="Q21160" s="170"/>
      <c r="R21160" s="378"/>
      <c r="S21160" s="369"/>
    </row>
    <row r="21161" spans="2:19">
      <c r="B21161" s="372"/>
      <c r="C21161" s="427"/>
      <c r="D21161" s="373"/>
      <c r="E21161" s="171"/>
      <c r="F21161" s="338"/>
      <c r="G21161" s="168"/>
      <c r="H21161" s="338"/>
      <c r="I21161" s="169"/>
      <c r="J21161" s="169"/>
      <c r="K21161" s="173"/>
      <c r="L21161" s="173"/>
      <c r="M21161" s="173"/>
      <c r="N21161" s="174"/>
      <c r="O21161" s="240"/>
      <c r="P21161" s="175"/>
      <c r="Q21161" s="170"/>
      <c r="R21161" s="378"/>
      <c r="S21161" s="369"/>
    </row>
    <row r="21162" spans="2:19">
      <c r="B21162" s="372"/>
      <c r="C21162" s="427"/>
      <c r="D21162" s="373"/>
      <c r="E21162" s="171"/>
      <c r="F21162" s="338"/>
      <c r="G21162" s="168"/>
      <c r="H21162" s="338"/>
      <c r="I21162" s="169"/>
      <c r="J21162" s="169"/>
      <c r="K21162" s="173"/>
      <c r="L21162" s="173"/>
      <c r="M21162" s="173"/>
      <c r="N21162" s="174"/>
      <c r="O21162" s="240"/>
      <c r="P21162" s="175"/>
      <c r="Q21162" s="170"/>
      <c r="R21162" s="378"/>
      <c r="S21162" s="369"/>
    </row>
    <row r="21163" spans="2:19">
      <c r="B21163" s="372"/>
      <c r="C21163" s="427"/>
      <c r="D21163" s="373"/>
      <c r="E21163" s="171"/>
      <c r="F21163" s="338"/>
      <c r="G21163" s="168"/>
      <c r="H21163" s="338"/>
      <c r="I21163" s="169"/>
      <c r="J21163" s="169"/>
      <c r="K21163" s="173"/>
      <c r="L21163" s="173"/>
      <c r="M21163" s="173"/>
      <c r="N21163" s="174"/>
      <c r="O21163" s="240"/>
      <c r="P21163" s="175"/>
      <c r="Q21163" s="170"/>
      <c r="R21163" s="378"/>
      <c r="S21163" s="369"/>
    </row>
    <row r="21164" spans="2:19">
      <c r="B21164" s="372"/>
      <c r="C21164" s="427"/>
      <c r="D21164" s="373"/>
      <c r="E21164" s="171"/>
      <c r="F21164" s="338"/>
      <c r="G21164" s="168"/>
      <c r="H21164" s="338"/>
      <c r="I21164" s="169"/>
      <c r="J21164" s="169"/>
      <c r="K21164" s="173"/>
      <c r="L21164" s="173"/>
      <c r="M21164" s="173"/>
      <c r="N21164" s="174"/>
      <c r="O21164" s="240"/>
      <c r="P21164" s="175"/>
      <c r="Q21164" s="170"/>
      <c r="R21164" s="378"/>
      <c r="S21164" s="369"/>
    </row>
    <row r="21165" spans="2:19">
      <c r="B21165" s="372"/>
      <c r="C21165" s="427"/>
      <c r="D21165" s="373"/>
      <c r="E21165" s="171"/>
      <c r="F21165" s="338"/>
      <c r="G21165" s="168"/>
      <c r="H21165" s="338"/>
      <c r="I21165" s="169"/>
      <c r="J21165" s="169"/>
      <c r="K21165" s="173"/>
      <c r="L21165" s="173"/>
      <c r="M21165" s="173"/>
      <c r="N21165" s="174"/>
      <c r="O21165" s="240"/>
      <c r="P21165" s="175"/>
      <c r="Q21165" s="170"/>
      <c r="R21165" s="378"/>
      <c r="S21165" s="369"/>
    </row>
    <row r="21166" spans="2:19">
      <c r="B21166" s="372"/>
      <c r="C21166" s="427"/>
      <c r="D21166" s="373"/>
      <c r="E21166" s="171"/>
      <c r="F21166" s="338"/>
      <c r="G21166" s="168"/>
      <c r="H21166" s="338"/>
      <c r="I21166" s="169"/>
      <c r="J21166" s="169"/>
      <c r="K21166" s="173"/>
      <c r="L21166" s="173"/>
      <c r="M21166" s="173"/>
      <c r="N21166" s="174"/>
      <c r="O21166" s="240"/>
      <c r="P21166" s="175"/>
      <c r="Q21166" s="170"/>
      <c r="R21166" s="378"/>
      <c r="S21166" s="369"/>
    </row>
    <row r="21167" spans="2:19">
      <c r="B21167" s="372"/>
      <c r="C21167" s="427"/>
      <c r="D21167" s="373"/>
      <c r="E21167" s="171"/>
      <c r="F21167" s="338"/>
      <c r="G21167" s="168"/>
      <c r="H21167" s="338"/>
      <c r="I21167" s="169"/>
      <c r="J21167" s="169"/>
      <c r="K21167" s="173"/>
      <c r="L21167" s="173"/>
      <c r="M21167" s="173"/>
      <c r="N21167" s="174"/>
      <c r="O21167" s="240"/>
      <c r="P21167" s="175"/>
      <c r="Q21167" s="170"/>
      <c r="R21167" s="378"/>
      <c r="S21167" s="369"/>
    </row>
    <row r="21168" spans="2:19">
      <c r="B21168" s="372"/>
      <c r="C21168" s="427"/>
      <c r="D21168" s="373"/>
      <c r="E21168" s="171"/>
      <c r="F21168" s="338"/>
      <c r="G21168" s="168"/>
      <c r="H21168" s="338"/>
      <c r="I21168" s="169"/>
      <c r="J21168" s="169"/>
      <c r="K21168" s="173"/>
      <c r="L21168" s="173"/>
      <c r="M21168" s="173"/>
      <c r="N21168" s="174"/>
      <c r="O21168" s="240"/>
      <c r="P21168" s="175"/>
      <c r="Q21168" s="170"/>
      <c r="R21168" s="378"/>
      <c r="S21168" s="369"/>
    </row>
    <row r="21169" spans="2:19">
      <c r="B21169" s="372"/>
      <c r="C21169" s="427"/>
      <c r="D21169" s="373"/>
      <c r="E21169" s="171"/>
      <c r="F21169" s="338"/>
      <c r="G21169" s="168"/>
      <c r="H21169" s="338"/>
      <c r="I21169" s="169"/>
      <c r="J21169" s="169"/>
      <c r="K21169" s="173"/>
      <c r="L21169" s="173"/>
      <c r="M21169" s="173"/>
      <c r="N21169" s="174"/>
      <c r="O21169" s="240"/>
      <c r="P21169" s="175"/>
      <c r="Q21169" s="170"/>
      <c r="R21169" s="378"/>
      <c r="S21169" s="369"/>
    </row>
    <row r="21170" spans="2:19">
      <c r="B21170" s="372"/>
      <c r="C21170" s="427"/>
      <c r="D21170" s="373"/>
      <c r="E21170" s="171"/>
      <c r="F21170" s="338"/>
      <c r="G21170" s="168"/>
      <c r="H21170" s="338"/>
      <c r="I21170" s="169"/>
      <c r="J21170" s="169"/>
      <c r="K21170" s="173"/>
      <c r="L21170" s="173"/>
      <c r="M21170" s="173"/>
      <c r="N21170" s="174"/>
      <c r="O21170" s="240"/>
      <c r="P21170" s="175"/>
      <c r="Q21170" s="170"/>
      <c r="R21170" s="378"/>
      <c r="S21170" s="369"/>
    </row>
    <row r="21171" spans="2:19">
      <c r="B21171" s="372"/>
      <c r="C21171" s="427"/>
      <c r="D21171" s="373"/>
      <c r="E21171" s="171"/>
      <c r="F21171" s="338"/>
      <c r="G21171" s="168"/>
      <c r="H21171" s="338"/>
      <c r="I21171" s="169"/>
      <c r="J21171" s="169"/>
      <c r="K21171" s="173"/>
      <c r="L21171" s="173"/>
      <c r="M21171" s="173"/>
      <c r="N21171" s="174"/>
      <c r="O21171" s="240"/>
      <c r="P21171" s="175"/>
      <c r="Q21171" s="170"/>
      <c r="R21171" s="378"/>
      <c r="S21171" s="369"/>
    </row>
    <row r="21172" spans="2:19">
      <c r="B21172" s="372"/>
      <c r="C21172" s="427"/>
      <c r="D21172" s="373"/>
      <c r="E21172" s="171"/>
      <c r="F21172" s="338"/>
      <c r="G21172" s="168"/>
      <c r="H21172" s="338"/>
      <c r="I21172" s="169"/>
      <c r="J21172" s="169"/>
      <c r="K21172" s="173"/>
      <c r="L21172" s="173"/>
      <c r="M21172" s="173"/>
      <c r="N21172" s="174"/>
      <c r="O21172" s="240"/>
      <c r="P21172" s="175"/>
      <c r="Q21172" s="170"/>
      <c r="R21172" s="378"/>
      <c r="S21172" s="369"/>
    </row>
    <row r="21173" spans="2:19">
      <c r="B21173" s="372"/>
      <c r="C21173" s="427"/>
      <c r="D21173" s="373"/>
      <c r="E21173" s="171"/>
      <c r="F21173" s="338"/>
      <c r="G21173" s="168"/>
      <c r="H21173" s="338"/>
      <c r="I21173" s="169"/>
      <c r="J21173" s="169"/>
      <c r="K21173" s="173"/>
      <c r="L21173" s="173"/>
      <c r="M21173" s="173"/>
      <c r="N21173" s="174"/>
      <c r="O21173" s="240"/>
      <c r="P21173" s="175"/>
      <c r="Q21173" s="170"/>
      <c r="R21173" s="378"/>
      <c r="S21173" s="369"/>
    </row>
    <row r="21174" spans="2:19">
      <c r="B21174" s="372"/>
      <c r="C21174" s="427"/>
      <c r="D21174" s="373"/>
      <c r="E21174" s="171"/>
      <c r="F21174" s="338"/>
      <c r="G21174" s="168"/>
      <c r="H21174" s="338"/>
      <c r="I21174" s="169"/>
      <c r="J21174" s="169"/>
      <c r="K21174" s="173"/>
      <c r="L21174" s="173"/>
      <c r="M21174" s="173"/>
      <c r="N21174" s="174"/>
      <c r="O21174" s="240"/>
      <c r="P21174" s="175"/>
      <c r="Q21174" s="170"/>
      <c r="R21174" s="378"/>
      <c r="S21174" s="369"/>
    </row>
    <row r="21175" spans="2:19">
      <c r="B21175" s="372"/>
      <c r="C21175" s="427"/>
      <c r="D21175" s="373"/>
      <c r="E21175" s="171"/>
      <c r="F21175" s="338"/>
      <c r="G21175" s="168"/>
      <c r="H21175" s="338"/>
      <c r="I21175" s="169"/>
      <c r="J21175" s="169"/>
      <c r="K21175" s="173"/>
      <c r="L21175" s="173"/>
      <c r="M21175" s="173"/>
      <c r="N21175" s="174"/>
      <c r="O21175" s="240"/>
      <c r="P21175" s="175"/>
      <c r="Q21175" s="170"/>
      <c r="R21175" s="378"/>
      <c r="S21175" s="369"/>
    </row>
    <row r="21176" spans="2:19">
      <c r="B21176" s="372"/>
      <c r="C21176" s="427"/>
      <c r="D21176" s="373"/>
      <c r="E21176" s="171"/>
      <c r="F21176" s="338"/>
      <c r="G21176" s="168"/>
      <c r="H21176" s="338"/>
      <c r="I21176" s="169"/>
      <c r="J21176" s="169"/>
      <c r="K21176" s="173"/>
      <c r="L21176" s="173"/>
      <c r="M21176" s="173"/>
      <c r="N21176" s="174"/>
      <c r="O21176" s="240"/>
      <c r="P21176" s="175"/>
      <c r="Q21176" s="170"/>
      <c r="R21176" s="378"/>
      <c r="S21176" s="369"/>
    </row>
    <row r="21177" spans="2:19">
      <c r="B21177" s="372"/>
      <c r="C21177" s="427"/>
      <c r="D21177" s="373"/>
      <c r="E21177" s="171"/>
      <c r="F21177" s="338"/>
      <c r="G21177" s="168"/>
      <c r="H21177" s="338"/>
      <c r="I21177" s="169"/>
      <c r="J21177" s="169"/>
      <c r="K21177" s="173"/>
      <c r="L21177" s="173"/>
      <c r="M21177" s="173"/>
      <c r="N21177" s="174"/>
      <c r="O21177" s="240"/>
      <c r="P21177" s="175"/>
      <c r="Q21177" s="170"/>
      <c r="R21177" s="378"/>
      <c r="S21177" s="369"/>
    </row>
    <row r="21178" spans="2:19">
      <c r="B21178" s="372"/>
      <c r="C21178" s="427"/>
      <c r="D21178" s="373"/>
      <c r="E21178" s="171"/>
      <c r="F21178" s="338"/>
      <c r="G21178" s="168"/>
      <c r="H21178" s="338"/>
      <c r="I21178" s="169"/>
      <c r="J21178" s="169"/>
      <c r="K21178" s="173"/>
      <c r="L21178" s="173"/>
      <c r="M21178" s="173"/>
      <c r="N21178" s="174"/>
      <c r="O21178" s="240"/>
      <c r="P21178" s="175"/>
      <c r="Q21178" s="170"/>
      <c r="R21178" s="378"/>
      <c r="S21178" s="369"/>
    </row>
    <row r="21179" spans="2:19">
      <c r="B21179" s="372"/>
      <c r="C21179" s="427"/>
      <c r="D21179" s="373"/>
      <c r="E21179" s="171"/>
      <c r="F21179" s="338"/>
      <c r="G21179" s="168"/>
      <c r="H21179" s="338"/>
      <c r="I21179" s="169"/>
      <c r="J21179" s="169"/>
      <c r="K21179" s="173"/>
      <c r="L21179" s="173"/>
      <c r="M21179" s="173"/>
      <c r="N21179" s="174"/>
      <c r="O21179" s="240"/>
      <c r="P21179" s="175"/>
      <c r="Q21179" s="170"/>
      <c r="R21179" s="378"/>
      <c r="S21179" s="369"/>
    </row>
    <row r="21180" spans="2:19">
      <c r="B21180" s="372"/>
      <c r="C21180" s="427"/>
      <c r="D21180" s="373"/>
      <c r="E21180" s="171"/>
      <c r="F21180" s="338"/>
      <c r="G21180" s="168"/>
      <c r="H21180" s="338"/>
      <c r="I21180" s="169"/>
      <c r="J21180" s="169"/>
      <c r="K21180" s="173"/>
      <c r="L21180" s="173"/>
      <c r="M21180" s="173"/>
      <c r="N21180" s="174"/>
      <c r="O21180" s="240"/>
      <c r="P21180" s="175"/>
      <c r="Q21180" s="170"/>
      <c r="R21180" s="378"/>
      <c r="S21180" s="369"/>
    </row>
    <row r="21181" spans="2:19">
      <c r="B21181" s="372"/>
      <c r="C21181" s="427"/>
      <c r="D21181" s="373"/>
      <c r="E21181" s="171"/>
      <c r="F21181" s="338"/>
      <c r="G21181" s="168"/>
      <c r="H21181" s="338"/>
      <c r="I21181" s="169"/>
      <c r="J21181" s="169"/>
      <c r="K21181" s="173"/>
      <c r="L21181" s="173"/>
      <c r="M21181" s="173"/>
      <c r="N21181" s="174"/>
      <c r="O21181" s="240"/>
      <c r="P21181" s="175"/>
      <c r="Q21181" s="170"/>
      <c r="R21181" s="378"/>
      <c r="S21181" s="369"/>
    </row>
    <row r="21182" spans="2:19">
      <c r="B21182" s="372"/>
      <c r="C21182" s="427"/>
      <c r="D21182" s="373"/>
      <c r="E21182" s="171"/>
      <c r="F21182" s="338"/>
      <c r="G21182" s="168"/>
      <c r="H21182" s="338"/>
      <c r="I21182" s="169"/>
      <c r="J21182" s="169"/>
      <c r="K21182" s="173"/>
      <c r="L21182" s="173"/>
      <c r="M21182" s="173"/>
      <c r="N21182" s="174"/>
      <c r="O21182" s="240"/>
      <c r="P21182" s="175"/>
      <c r="Q21182" s="170"/>
      <c r="R21182" s="378"/>
      <c r="S21182" s="369"/>
    </row>
    <row r="21183" spans="2:19">
      <c r="B21183" s="372"/>
      <c r="C21183" s="427"/>
      <c r="D21183" s="373"/>
      <c r="E21183" s="171"/>
      <c r="F21183" s="338"/>
      <c r="G21183" s="168"/>
      <c r="H21183" s="338"/>
      <c r="I21183" s="169"/>
      <c r="J21183" s="169"/>
      <c r="K21183" s="173"/>
      <c r="L21183" s="173"/>
      <c r="M21183" s="173"/>
      <c r="N21183" s="174"/>
      <c r="O21183" s="240"/>
      <c r="P21183" s="175"/>
      <c r="Q21183" s="170"/>
      <c r="R21183" s="378"/>
      <c r="S21183" s="369"/>
    </row>
    <row r="21184" spans="2:19">
      <c r="B21184" s="372"/>
      <c r="C21184" s="427"/>
      <c r="D21184" s="373"/>
      <c r="E21184" s="171"/>
      <c r="F21184" s="338"/>
      <c r="G21184" s="168"/>
      <c r="H21184" s="338"/>
      <c r="I21184" s="169"/>
      <c r="J21184" s="169"/>
      <c r="K21184" s="173"/>
      <c r="L21184" s="173"/>
      <c r="M21184" s="173"/>
      <c r="N21184" s="174"/>
      <c r="O21184" s="240"/>
      <c r="P21184" s="175"/>
      <c r="Q21184" s="170"/>
      <c r="R21184" s="378"/>
      <c r="S21184" s="369"/>
    </row>
    <row r="21185" spans="2:19">
      <c r="B21185" s="372"/>
      <c r="C21185" s="427"/>
      <c r="D21185" s="373"/>
      <c r="E21185" s="171"/>
      <c r="F21185" s="338"/>
      <c r="G21185" s="168"/>
      <c r="H21185" s="338"/>
      <c r="I21185" s="169"/>
      <c r="J21185" s="169"/>
      <c r="K21185" s="173"/>
      <c r="L21185" s="173"/>
      <c r="M21185" s="173"/>
      <c r="N21185" s="174"/>
      <c r="O21185" s="240"/>
      <c r="P21185" s="175"/>
      <c r="Q21185" s="170"/>
      <c r="R21185" s="378"/>
      <c r="S21185" s="369"/>
    </row>
    <row r="21186" spans="2:19">
      <c r="B21186" s="372"/>
      <c r="C21186" s="427"/>
      <c r="D21186" s="373"/>
      <c r="E21186" s="171"/>
      <c r="F21186" s="338"/>
      <c r="G21186" s="168"/>
      <c r="H21186" s="338"/>
      <c r="I21186" s="169"/>
      <c r="J21186" s="169"/>
      <c r="K21186" s="173"/>
      <c r="L21186" s="173"/>
      <c r="M21186" s="173"/>
      <c r="N21186" s="174"/>
      <c r="O21186" s="240"/>
      <c r="P21186" s="175"/>
      <c r="Q21186" s="170"/>
      <c r="R21186" s="378"/>
      <c r="S21186" s="369"/>
    </row>
    <row r="21187" spans="2:19">
      <c r="B21187" s="372"/>
      <c r="C21187" s="427"/>
      <c r="D21187" s="373"/>
      <c r="E21187" s="171"/>
      <c r="F21187" s="338"/>
      <c r="G21187" s="168"/>
      <c r="H21187" s="338"/>
      <c r="I21187" s="169"/>
      <c r="J21187" s="169"/>
      <c r="K21187" s="173"/>
      <c r="L21187" s="173"/>
      <c r="M21187" s="173"/>
      <c r="N21187" s="174"/>
      <c r="O21187" s="240"/>
      <c r="P21187" s="175"/>
      <c r="Q21187" s="170"/>
      <c r="R21187" s="378"/>
      <c r="S21187" s="369"/>
    </row>
    <row r="21188" spans="2:19">
      <c r="B21188" s="372"/>
      <c r="C21188" s="427"/>
      <c r="D21188" s="373"/>
      <c r="E21188" s="171"/>
      <c r="F21188" s="338"/>
      <c r="G21188" s="168"/>
      <c r="H21188" s="338"/>
      <c r="I21188" s="169"/>
      <c r="J21188" s="169"/>
      <c r="K21188" s="173"/>
      <c r="L21188" s="173"/>
      <c r="M21188" s="173"/>
      <c r="N21188" s="174"/>
      <c r="O21188" s="240"/>
      <c r="P21188" s="175"/>
      <c r="Q21188" s="170"/>
      <c r="R21188" s="378"/>
      <c r="S21188" s="369"/>
    </row>
    <row r="21189" spans="2:19">
      <c r="B21189" s="372"/>
      <c r="C21189" s="427"/>
      <c r="D21189" s="373"/>
      <c r="E21189" s="171"/>
      <c r="F21189" s="338"/>
      <c r="G21189" s="168"/>
      <c r="H21189" s="338"/>
      <c r="I21189" s="169"/>
      <c r="J21189" s="169"/>
      <c r="K21189" s="173"/>
      <c r="L21189" s="173"/>
      <c r="M21189" s="173"/>
      <c r="N21189" s="174"/>
      <c r="O21189" s="240"/>
      <c r="P21189" s="175"/>
      <c r="Q21189" s="170"/>
      <c r="R21189" s="378"/>
      <c r="S21189" s="369"/>
    </row>
    <row r="21190" spans="2:19">
      <c r="B21190" s="372"/>
      <c r="C21190" s="427"/>
      <c r="D21190" s="373"/>
      <c r="E21190" s="171"/>
      <c r="F21190" s="338"/>
      <c r="G21190" s="168"/>
      <c r="H21190" s="338"/>
      <c r="I21190" s="169"/>
      <c r="J21190" s="169"/>
      <c r="K21190" s="173"/>
      <c r="L21190" s="173"/>
      <c r="M21190" s="173"/>
      <c r="N21190" s="174"/>
      <c r="O21190" s="240"/>
      <c r="P21190" s="175"/>
      <c r="Q21190" s="170"/>
      <c r="R21190" s="378"/>
      <c r="S21190" s="369"/>
    </row>
    <row r="21191" spans="2:19">
      <c r="B21191" s="372"/>
      <c r="C21191" s="427"/>
      <c r="D21191" s="373"/>
      <c r="E21191" s="171"/>
      <c r="F21191" s="338"/>
      <c r="G21191" s="168"/>
      <c r="H21191" s="338"/>
      <c r="I21191" s="169"/>
      <c r="J21191" s="169"/>
      <c r="K21191" s="173"/>
      <c r="L21191" s="173"/>
      <c r="M21191" s="173"/>
      <c r="N21191" s="174"/>
      <c r="O21191" s="240"/>
      <c r="P21191" s="175"/>
      <c r="Q21191" s="170"/>
      <c r="R21191" s="378"/>
      <c r="S21191" s="369"/>
    </row>
    <row r="21192" spans="2:19">
      <c r="B21192" s="372"/>
      <c r="C21192" s="427"/>
      <c r="D21192" s="373"/>
      <c r="E21192" s="171"/>
      <c r="F21192" s="338"/>
      <c r="G21192" s="168"/>
      <c r="H21192" s="338"/>
      <c r="I21192" s="169"/>
      <c r="J21192" s="169"/>
      <c r="K21192" s="173"/>
      <c r="L21192" s="173"/>
      <c r="M21192" s="173"/>
      <c r="N21192" s="174"/>
      <c r="O21192" s="240"/>
      <c r="P21192" s="175"/>
      <c r="Q21192" s="170"/>
      <c r="R21192" s="378"/>
      <c r="S21192" s="369"/>
    </row>
    <row r="21193" spans="2:19">
      <c r="B21193" s="372"/>
      <c r="C21193" s="427"/>
      <c r="D21193" s="373"/>
      <c r="E21193" s="171"/>
      <c r="F21193" s="338"/>
      <c r="G21193" s="168"/>
      <c r="H21193" s="338"/>
      <c r="I21193" s="169"/>
      <c r="J21193" s="169"/>
      <c r="K21193" s="173"/>
      <c r="L21193" s="173"/>
      <c r="M21193" s="173"/>
      <c r="N21193" s="174"/>
      <c r="O21193" s="240"/>
      <c r="P21193" s="175"/>
      <c r="Q21193" s="170"/>
      <c r="R21193" s="378"/>
      <c r="S21193" s="369"/>
    </row>
    <row r="21194" spans="2:19">
      <c r="B21194" s="372"/>
      <c r="C21194" s="427"/>
      <c r="D21194" s="373"/>
      <c r="E21194" s="171"/>
      <c r="F21194" s="338"/>
      <c r="G21194" s="168"/>
      <c r="H21194" s="338"/>
      <c r="I21194" s="169"/>
      <c r="J21194" s="169"/>
      <c r="K21194" s="173"/>
      <c r="L21194" s="173"/>
      <c r="M21194" s="173"/>
      <c r="N21194" s="174"/>
      <c r="O21194" s="240"/>
      <c r="P21194" s="175"/>
      <c r="Q21194" s="170"/>
      <c r="R21194" s="378"/>
      <c r="S21194" s="369"/>
    </row>
    <row r="21195" spans="2:19">
      <c r="B21195" s="372"/>
      <c r="C21195" s="427"/>
      <c r="D21195" s="373"/>
      <c r="E21195" s="171"/>
      <c r="F21195" s="338"/>
      <c r="G21195" s="168"/>
      <c r="H21195" s="338"/>
      <c r="I21195" s="169"/>
      <c r="J21195" s="169"/>
      <c r="K21195" s="173"/>
      <c r="L21195" s="173"/>
      <c r="M21195" s="173"/>
      <c r="N21195" s="174"/>
      <c r="O21195" s="240"/>
      <c r="P21195" s="175"/>
      <c r="Q21195" s="170"/>
      <c r="R21195" s="378"/>
      <c r="S21195" s="369"/>
    </row>
    <row r="21196" spans="2:19">
      <c r="B21196" s="372"/>
      <c r="C21196" s="427"/>
      <c r="D21196" s="373"/>
      <c r="E21196" s="171"/>
      <c r="F21196" s="338"/>
      <c r="G21196" s="168"/>
      <c r="H21196" s="338"/>
      <c r="I21196" s="169"/>
      <c r="J21196" s="169"/>
      <c r="K21196" s="173"/>
      <c r="L21196" s="173"/>
      <c r="M21196" s="173"/>
      <c r="N21196" s="174"/>
      <c r="O21196" s="240"/>
      <c r="P21196" s="175"/>
      <c r="Q21196" s="170"/>
      <c r="R21196" s="378"/>
      <c r="S21196" s="369"/>
    </row>
    <row r="21197" spans="2:19">
      <c r="B21197" s="372"/>
      <c r="C21197" s="427"/>
      <c r="D21197" s="373"/>
      <c r="E21197" s="171"/>
      <c r="F21197" s="338"/>
      <c r="G21197" s="168"/>
      <c r="H21197" s="338"/>
      <c r="I21197" s="169"/>
      <c r="J21197" s="169"/>
      <c r="K21197" s="173"/>
      <c r="L21197" s="173"/>
      <c r="M21197" s="173"/>
      <c r="N21197" s="174"/>
      <c r="O21197" s="240"/>
      <c r="P21197" s="175"/>
      <c r="Q21197" s="170"/>
      <c r="R21197" s="378"/>
      <c r="S21197" s="369"/>
    </row>
    <row r="21198" spans="2:19">
      <c r="B21198" s="372"/>
      <c r="C21198" s="427"/>
      <c r="D21198" s="373"/>
      <c r="E21198" s="171"/>
      <c r="F21198" s="338"/>
      <c r="G21198" s="168"/>
      <c r="H21198" s="338"/>
      <c r="I21198" s="169"/>
      <c r="J21198" s="169"/>
      <c r="K21198" s="173"/>
      <c r="L21198" s="173"/>
      <c r="M21198" s="173"/>
      <c r="N21198" s="174"/>
      <c r="O21198" s="240"/>
      <c r="P21198" s="175"/>
      <c r="Q21198" s="170"/>
      <c r="R21198" s="378"/>
      <c r="S21198" s="369"/>
    </row>
    <row r="21199" spans="2:19">
      <c r="B21199" s="372"/>
      <c r="C21199" s="427"/>
      <c r="D21199" s="373"/>
      <c r="E21199" s="171"/>
      <c r="F21199" s="338"/>
      <c r="G21199" s="168"/>
      <c r="H21199" s="338"/>
      <c r="I21199" s="169"/>
      <c r="J21199" s="169"/>
      <c r="K21199" s="173"/>
      <c r="L21199" s="173"/>
      <c r="M21199" s="173"/>
      <c r="N21199" s="174"/>
      <c r="O21199" s="240"/>
      <c r="P21199" s="175"/>
      <c r="Q21199" s="170"/>
      <c r="R21199" s="378"/>
      <c r="S21199" s="369"/>
    </row>
    <row r="21200" spans="2:19">
      <c r="B21200" s="372"/>
      <c r="C21200" s="427"/>
      <c r="D21200" s="373"/>
      <c r="E21200" s="171"/>
      <c r="F21200" s="338"/>
      <c r="G21200" s="168"/>
      <c r="H21200" s="338"/>
      <c r="I21200" s="169"/>
      <c r="J21200" s="169"/>
      <c r="K21200" s="173"/>
      <c r="L21200" s="173"/>
      <c r="M21200" s="173"/>
      <c r="N21200" s="174"/>
      <c r="O21200" s="240"/>
      <c r="P21200" s="175"/>
      <c r="Q21200" s="170"/>
      <c r="R21200" s="378"/>
      <c r="S21200" s="369"/>
    </row>
    <row r="21201" spans="2:19">
      <c r="B21201" s="372"/>
      <c r="C21201" s="427"/>
      <c r="D21201" s="373"/>
      <c r="E21201" s="171"/>
      <c r="F21201" s="338"/>
      <c r="G21201" s="168"/>
      <c r="H21201" s="338"/>
      <c r="I21201" s="169"/>
      <c r="J21201" s="169"/>
      <c r="K21201" s="173"/>
      <c r="L21201" s="173"/>
      <c r="M21201" s="173"/>
      <c r="N21201" s="174"/>
      <c r="O21201" s="240"/>
      <c r="P21201" s="175"/>
      <c r="Q21201" s="170"/>
      <c r="R21201" s="378"/>
      <c r="S21201" s="369"/>
    </row>
    <row r="21202" spans="2:19">
      <c r="B21202" s="372"/>
      <c r="C21202" s="427"/>
      <c r="D21202" s="373"/>
      <c r="E21202" s="171"/>
      <c r="F21202" s="338"/>
      <c r="G21202" s="168"/>
      <c r="H21202" s="338"/>
      <c r="I21202" s="169"/>
      <c r="J21202" s="169"/>
      <c r="K21202" s="173"/>
      <c r="L21202" s="173"/>
      <c r="M21202" s="173"/>
      <c r="N21202" s="174"/>
      <c r="O21202" s="240"/>
      <c r="P21202" s="175"/>
      <c r="Q21202" s="170"/>
      <c r="R21202" s="378"/>
      <c r="S21202" s="369"/>
    </row>
    <row r="21203" spans="2:19">
      <c r="B21203" s="372"/>
      <c r="C21203" s="427"/>
      <c r="D21203" s="373"/>
      <c r="E21203" s="171"/>
      <c r="F21203" s="338"/>
      <c r="G21203" s="168"/>
      <c r="H21203" s="338"/>
      <c r="I21203" s="169"/>
      <c r="J21203" s="169"/>
      <c r="K21203" s="173"/>
      <c r="L21203" s="173"/>
      <c r="M21203" s="173"/>
      <c r="N21203" s="174"/>
      <c r="O21203" s="240"/>
      <c r="P21203" s="175"/>
      <c r="Q21203" s="170"/>
      <c r="R21203" s="378"/>
      <c r="S21203" s="369"/>
    </row>
    <row r="21204" spans="2:19">
      <c r="B21204" s="372"/>
      <c r="C21204" s="427"/>
      <c r="D21204" s="373"/>
      <c r="E21204" s="171"/>
      <c r="F21204" s="338"/>
      <c r="G21204" s="168"/>
      <c r="H21204" s="338"/>
      <c r="I21204" s="169"/>
      <c r="J21204" s="169"/>
      <c r="K21204" s="173"/>
      <c r="L21204" s="173"/>
      <c r="M21204" s="173"/>
      <c r="N21204" s="174"/>
      <c r="O21204" s="346"/>
      <c r="P21204" s="175"/>
      <c r="Q21204" s="170"/>
      <c r="R21204" s="378"/>
      <c r="S21204" s="369"/>
    </row>
    <row r="21205" spans="2:19">
      <c r="B21205" s="372"/>
      <c r="C21205" s="427"/>
      <c r="D21205" s="373"/>
      <c r="E21205" s="171"/>
      <c r="F21205" s="338"/>
      <c r="G21205" s="168"/>
      <c r="H21205" s="338"/>
      <c r="I21205" s="169"/>
      <c r="J21205" s="169"/>
      <c r="K21205" s="173"/>
      <c r="L21205" s="173"/>
      <c r="M21205" s="173"/>
      <c r="N21205" s="174"/>
      <c r="O21205" s="240"/>
      <c r="P21205" s="175"/>
      <c r="Q21205" s="170"/>
      <c r="R21205" s="378"/>
      <c r="S21205" s="369"/>
    </row>
    <row r="21206" spans="2:19">
      <c r="B21206" s="372"/>
      <c r="C21206" s="427"/>
      <c r="D21206" s="373"/>
      <c r="E21206" s="171"/>
      <c r="F21206" s="338"/>
      <c r="G21206" s="168"/>
      <c r="H21206" s="338"/>
      <c r="I21206" s="169"/>
      <c r="J21206" s="169"/>
      <c r="K21206" s="173"/>
      <c r="L21206" s="173"/>
      <c r="M21206" s="173"/>
      <c r="N21206" s="174"/>
      <c r="O21206" s="240"/>
      <c r="P21206" s="175"/>
      <c r="Q21206" s="170"/>
      <c r="R21206" s="378"/>
      <c r="S21206" s="369"/>
    </row>
    <row r="21207" spans="2:19">
      <c r="B21207" s="372"/>
      <c r="C21207" s="427"/>
      <c r="D21207" s="373"/>
      <c r="E21207" s="171"/>
      <c r="F21207" s="338"/>
      <c r="G21207" s="168"/>
      <c r="H21207" s="338"/>
      <c r="I21207" s="169"/>
      <c r="J21207" s="169"/>
      <c r="K21207" s="173"/>
      <c r="L21207" s="173"/>
      <c r="M21207" s="173"/>
      <c r="N21207" s="174"/>
      <c r="O21207" s="240"/>
      <c r="P21207" s="175"/>
      <c r="Q21207" s="170"/>
      <c r="R21207" s="378"/>
      <c r="S21207" s="369"/>
    </row>
    <row r="21208" spans="2:19">
      <c r="B21208" s="372"/>
      <c r="C21208" s="427"/>
      <c r="D21208" s="373"/>
      <c r="E21208" s="171"/>
      <c r="F21208" s="338"/>
      <c r="G21208" s="168"/>
      <c r="H21208" s="338"/>
      <c r="I21208" s="169"/>
      <c r="J21208" s="169"/>
      <c r="K21208" s="173"/>
      <c r="L21208" s="173"/>
      <c r="M21208" s="173"/>
      <c r="N21208" s="174"/>
      <c r="O21208" s="240"/>
      <c r="P21208" s="175"/>
      <c r="Q21208" s="170"/>
      <c r="R21208" s="378"/>
      <c r="S21208" s="369"/>
    </row>
    <row r="21209" spans="2:19">
      <c r="B21209" s="372"/>
      <c r="C21209" s="427"/>
      <c r="D21209" s="373"/>
      <c r="E21209" s="171"/>
      <c r="F21209" s="338"/>
      <c r="G21209" s="168"/>
      <c r="H21209" s="338"/>
      <c r="I21209" s="169"/>
      <c r="J21209" s="169"/>
      <c r="K21209" s="173"/>
      <c r="L21209" s="173"/>
      <c r="M21209" s="173"/>
      <c r="N21209" s="174"/>
      <c r="O21209" s="240"/>
      <c r="P21209" s="175"/>
      <c r="Q21209" s="170"/>
      <c r="R21209" s="378"/>
      <c r="S21209" s="369"/>
    </row>
    <row r="21210" spans="2:19">
      <c r="B21210" s="372"/>
      <c r="C21210" s="427"/>
      <c r="D21210" s="373"/>
      <c r="E21210" s="171"/>
      <c r="F21210" s="338"/>
      <c r="G21210" s="168"/>
      <c r="H21210" s="338"/>
      <c r="I21210" s="169"/>
      <c r="J21210" s="169"/>
      <c r="K21210" s="173"/>
      <c r="L21210" s="173"/>
      <c r="M21210" s="173"/>
      <c r="N21210" s="174"/>
      <c r="O21210" s="346"/>
      <c r="P21210" s="175"/>
      <c r="Q21210" s="170"/>
      <c r="R21210" s="378"/>
      <c r="S21210" s="369"/>
    </row>
    <row r="21211" spans="2:19">
      <c r="B21211" s="372"/>
      <c r="C21211" s="427"/>
      <c r="D21211" s="373"/>
      <c r="E21211" s="171"/>
      <c r="F21211" s="338"/>
      <c r="G21211" s="168"/>
      <c r="H21211" s="338"/>
      <c r="I21211" s="169"/>
      <c r="J21211" s="169"/>
      <c r="K21211" s="173"/>
      <c r="L21211" s="173"/>
      <c r="M21211" s="173"/>
      <c r="N21211" s="174"/>
      <c r="O21211" s="240"/>
      <c r="P21211" s="175"/>
      <c r="Q21211" s="170"/>
      <c r="R21211" s="378"/>
      <c r="S21211" s="369"/>
    </row>
    <row r="21212" spans="2:19">
      <c r="B21212" s="372"/>
      <c r="C21212" s="427"/>
      <c r="D21212" s="373"/>
      <c r="E21212" s="171"/>
      <c r="F21212" s="338"/>
      <c r="G21212" s="168"/>
      <c r="H21212" s="338"/>
      <c r="I21212" s="169"/>
      <c r="J21212" s="169"/>
      <c r="K21212" s="173"/>
      <c r="L21212" s="173"/>
      <c r="M21212" s="173"/>
      <c r="N21212" s="174"/>
      <c r="O21212" s="240"/>
      <c r="P21212" s="175"/>
      <c r="Q21212" s="170"/>
      <c r="R21212" s="378"/>
      <c r="S21212" s="369"/>
    </row>
    <row r="21213" spans="2:19">
      <c r="B21213" s="372"/>
      <c r="C21213" s="427"/>
      <c r="D21213" s="373"/>
      <c r="E21213" s="171"/>
      <c r="F21213" s="338"/>
      <c r="G21213" s="168"/>
      <c r="H21213" s="338"/>
      <c r="I21213" s="169"/>
      <c r="J21213" s="169"/>
      <c r="K21213" s="173"/>
      <c r="L21213" s="173"/>
      <c r="M21213" s="173"/>
      <c r="N21213" s="174"/>
      <c r="O21213" s="240"/>
      <c r="P21213" s="175"/>
      <c r="Q21213" s="170"/>
      <c r="R21213" s="378"/>
      <c r="S21213" s="369"/>
    </row>
    <row r="21214" spans="2:19">
      <c r="B21214" s="372"/>
      <c r="C21214" s="427"/>
      <c r="D21214" s="373"/>
      <c r="E21214" s="171"/>
      <c r="F21214" s="338"/>
      <c r="G21214" s="168"/>
      <c r="H21214" s="338"/>
      <c r="I21214" s="169"/>
      <c r="J21214" s="169"/>
      <c r="K21214" s="173"/>
      <c r="L21214" s="173"/>
      <c r="M21214" s="173"/>
      <c r="N21214" s="174"/>
      <c r="O21214" s="240"/>
      <c r="P21214" s="175"/>
      <c r="Q21214" s="170"/>
      <c r="R21214" s="378"/>
      <c r="S21214" s="369"/>
    </row>
    <row r="21215" spans="2:19">
      <c r="B21215" s="372"/>
      <c r="C21215" s="427"/>
      <c r="D21215" s="373"/>
      <c r="E21215" s="171"/>
      <c r="F21215" s="338"/>
      <c r="G21215" s="168"/>
      <c r="H21215" s="338"/>
      <c r="I21215" s="169"/>
      <c r="J21215" s="169"/>
      <c r="K21215" s="173"/>
      <c r="L21215" s="173"/>
      <c r="M21215" s="173"/>
      <c r="N21215" s="174"/>
      <c r="O21215" s="240"/>
      <c r="P21215" s="175"/>
      <c r="Q21215" s="170"/>
      <c r="R21215" s="378"/>
      <c r="S21215" s="369"/>
    </row>
    <row r="21216" spans="2:19">
      <c r="B21216" s="372"/>
      <c r="C21216" s="427"/>
      <c r="D21216" s="373"/>
      <c r="E21216" s="171"/>
      <c r="F21216" s="338"/>
      <c r="G21216" s="168"/>
      <c r="H21216" s="338"/>
      <c r="I21216" s="169"/>
      <c r="J21216" s="169"/>
      <c r="K21216" s="173"/>
      <c r="L21216" s="173"/>
      <c r="M21216" s="173"/>
      <c r="N21216" s="174"/>
      <c r="O21216" s="240"/>
      <c r="P21216" s="175"/>
      <c r="Q21216" s="170"/>
      <c r="R21216" s="378"/>
      <c r="S21216" s="369"/>
    </row>
    <row r="21217" spans="2:19">
      <c r="B21217" s="372"/>
      <c r="C21217" s="427"/>
      <c r="D21217" s="373"/>
      <c r="E21217" s="171"/>
      <c r="F21217" s="338"/>
      <c r="G21217" s="168"/>
      <c r="H21217" s="338"/>
      <c r="I21217" s="169"/>
      <c r="J21217" s="169"/>
      <c r="K21217" s="173"/>
      <c r="L21217" s="173"/>
      <c r="M21217" s="173"/>
      <c r="N21217" s="174"/>
      <c r="O21217" s="240"/>
      <c r="P21217" s="175"/>
      <c r="Q21217" s="170"/>
      <c r="R21217" s="378"/>
      <c r="S21217" s="369"/>
    </row>
    <row r="21218" spans="2:19">
      <c r="B21218" s="372"/>
      <c r="C21218" s="427"/>
      <c r="D21218" s="373"/>
      <c r="E21218" s="171"/>
      <c r="F21218" s="338"/>
      <c r="G21218" s="168"/>
      <c r="H21218" s="338"/>
      <c r="I21218" s="169"/>
      <c r="J21218" s="169"/>
      <c r="K21218" s="173"/>
      <c r="L21218" s="173"/>
      <c r="M21218" s="173"/>
      <c r="N21218" s="174"/>
      <c r="O21218" s="240"/>
      <c r="P21218" s="175"/>
      <c r="Q21218" s="170"/>
      <c r="R21218" s="378"/>
      <c r="S21218" s="369"/>
    </row>
    <row r="21219" spans="2:19">
      <c r="B21219" s="372"/>
      <c r="C21219" s="427"/>
      <c r="D21219" s="373"/>
      <c r="E21219" s="171"/>
      <c r="F21219" s="338"/>
      <c r="G21219" s="168"/>
      <c r="H21219" s="338"/>
      <c r="I21219" s="169"/>
      <c r="J21219" s="169"/>
      <c r="K21219" s="173"/>
      <c r="L21219" s="173"/>
      <c r="M21219" s="173"/>
      <c r="N21219" s="174"/>
      <c r="O21219" s="240"/>
      <c r="P21219" s="175"/>
      <c r="Q21219" s="170"/>
      <c r="R21219" s="378"/>
      <c r="S21219" s="369"/>
    </row>
    <row r="21220" spans="2:19">
      <c r="B21220" s="372"/>
      <c r="C21220" s="427"/>
      <c r="D21220" s="373"/>
      <c r="E21220" s="171"/>
      <c r="F21220" s="338"/>
      <c r="G21220" s="168"/>
      <c r="H21220" s="338"/>
      <c r="I21220" s="169"/>
      <c r="J21220" s="169"/>
      <c r="K21220" s="173"/>
      <c r="L21220" s="173"/>
      <c r="M21220" s="173"/>
      <c r="N21220" s="174"/>
      <c r="O21220" s="240"/>
      <c r="P21220" s="175"/>
      <c r="Q21220" s="170"/>
      <c r="R21220" s="378"/>
      <c r="S21220" s="369"/>
    </row>
    <row r="21221" spans="2:19">
      <c r="B21221" s="372"/>
      <c r="C21221" s="427"/>
      <c r="D21221" s="373"/>
      <c r="E21221" s="171"/>
      <c r="F21221" s="338"/>
      <c r="G21221" s="168"/>
      <c r="H21221" s="338"/>
      <c r="I21221" s="169"/>
      <c r="J21221" s="169"/>
      <c r="K21221" s="173"/>
      <c r="L21221" s="173"/>
      <c r="M21221" s="173"/>
      <c r="N21221" s="174"/>
      <c r="O21221" s="240"/>
      <c r="P21221" s="175"/>
      <c r="Q21221" s="170"/>
      <c r="R21221" s="378"/>
      <c r="S21221" s="369"/>
    </row>
    <row r="21222" spans="2:19">
      <c r="B21222" s="372"/>
      <c r="C21222" s="427"/>
      <c r="D21222" s="373"/>
      <c r="E21222" s="171"/>
      <c r="F21222" s="338"/>
      <c r="G21222" s="168"/>
      <c r="H21222" s="338"/>
      <c r="I21222" s="169"/>
      <c r="J21222" s="169"/>
      <c r="K21222" s="173"/>
      <c r="L21222" s="173"/>
      <c r="M21222" s="173"/>
      <c r="N21222" s="174"/>
      <c r="O21222" s="240"/>
      <c r="P21222" s="175"/>
      <c r="Q21222" s="170"/>
      <c r="R21222" s="378"/>
      <c r="S21222" s="369"/>
    </row>
    <row r="21223" spans="2:19">
      <c r="B21223" s="372"/>
      <c r="C21223" s="427"/>
      <c r="D21223" s="373"/>
      <c r="E21223" s="171"/>
      <c r="F21223" s="338"/>
      <c r="G21223" s="168"/>
      <c r="H21223" s="338"/>
      <c r="I21223" s="169"/>
      <c r="J21223" s="169"/>
      <c r="K21223" s="173"/>
      <c r="L21223" s="173"/>
      <c r="M21223" s="173"/>
      <c r="N21223" s="174"/>
      <c r="O21223" s="240"/>
      <c r="P21223" s="175"/>
      <c r="Q21223" s="170"/>
      <c r="R21223" s="378"/>
      <c r="S21223" s="369"/>
    </row>
    <row r="21224" spans="2:19">
      <c r="B21224" s="372"/>
      <c r="C21224" s="427"/>
      <c r="D21224" s="373"/>
      <c r="E21224" s="171"/>
      <c r="F21224" s="338"/>
      <c r="G21224" s="168"/>
      <c r="H21224" s="338"/>
      <c r="I21224" s="169"/>
      <c r="J21224" s="169"/>
      <c r="K21224" s="173"/>
      <c r="L21224" s="173"/>
      <c r="M21224" s="173"/>
      <c r="N21224" s="174"/>
      <c r="O21224" s="240"/>
      <c r="P21224" s="175"/>
      <c r="Q21224" s="170"/>
      <c r="R21224" s="378"/>
      <c r="S21224" s="369"/>
    </row>
    <row r="21225" spans="2:19">
      <c r="B21225" s="372"/>
      <c r="C21225" s="427"/>
      <c r="D21225" s="373"/>
      <c r="E21225" s="171"/>
      <c r="F21225" s="338"/>
      <c r="G21225" s="168"/>
      <c r="H21225" s="338"/>
      <c r="I21225" s="169"/>
      <c r="J21225" s="169"/>
      <c r="K21225" s="173"/>
      <c r="L21225" s="173"/>
      <c r="M21225" s="173"/>
      <c r="N21225" s="174"/>
      <c r="O21225" s="240"/>
      <c r="P21225" s="175"/>
      <c r="Q21225" s="170"/>
      <c r="R21225" s="378"/>
      <c r="S21225" s="369"/>
    </row>
    <row r="21226" spans="2:19">
      <c r="B21226" s="372"/>
      <c r="C21226" s="427"/>
      <c r="D21226" s="373"/>
      <c r="E21226" s="171"/>
      <c r="F21226" s="338"/>
      <c r="G21226" s="168"/>
      <c r="H21226" s="338"/>
      <c r="I21226" s="169"/>
      <c r="J21226" s="169"/>
      <c r="K21226" s="173"/>
      <c r="L21226" s="173"/>
      <c r="M21226" s="173"/>
      <c r="N21226" s="174"/>
      <c r="O21226" s="240"/>
      <c r="P21226" s="175"/>
      <c r="Q21226" s="170"/>
      <c r="R21226" s="378"/>
      <c r="S21226" s="369"/>
    </row>
    <row r="21227" spans="2:19">
      <c r="B21227" s="372"/>
      <c r="C21227" s="427"/>
      <c r="D21227" s="373"/>
      <c r="E21227" s="171"/>
      <c r="F21227" s="338"/>
      <c r="G21227" s="168"/>
      <c r="H21227" s="338"/>
      <c r="I21227" s="169"/>
      <c r="J21227" s="169"/>
      <c r="K21227" s="173"/>
      <c r="L21227" s="173"/>
      <c r="M21227" s="173"/>
      <c r="N21227" s="174"/>
      <c r="O21227" s="240"/>
      <c r="P21227" s="175"/>
      <c r="Q21227" s="170"/>
      <c r="R21227" s="378"/>
      <c r="S21227" s="369"/>
    </row>
    <row r="21228" spans="2:19">
      <c r="B21228" s="372"/>
      <c r="C21228" s="427"/>
      <c r="D21228" s="373"/>
      <c r="E21228" s="171"/>
      <c r="F21228" s="338"/>
      <c r="G21228" s="168"/>
      <c r="H21228" s="338"/>
      <c r="I21228" s="169"/>
      <c r="J21228" s="169"/>
      <c r="K21228" s="173"/>
      <c r="L21228" s="173"/>
      <c r="M21228" s="173"/>
      <c r="N21228" s="174"/>
      <c r="O21228" s="240"/>
      <c r="P21228" s="175"/>
      <c r="Q21228" s="170"/>
      <c r="R21228" s="378"/>
      <c r="S21228" s="369"/>
    </row>
    <row r="21229" spans="2:19">
      <c r="B21229" s="372"/>
      <c r="C21229" s="427"/>
      <c r="D21229" s="373"/>
      <c r="E21229" s="171"/>
      <c r="F21229" s="338"/>
      <c r="G21229" s="168"/>
      <c r="H21229" s="338"/>
      <c r="I21229" s="169"/>
      <c r="J21229" s="169"/>
      <c r="K21229" s="173"/>
      <c r="L21229" s="173"/>
      <c r="M21229" s="173"/>
      <c r="N21229" s="174"/>
      <c r="O21229" s="346"/>
      <c r="P21229" s="175"/>
      <c r="Q21229" s="170"/>
      <c r="R21229" s="378"/>
      <c r="S21229" s="369"/>
    </row>
    <row r="21230" spans="2:19">
      <c r="B21230" s="372"/>
      <c r="C21230" s="427"/>
      <c r="D21230" s="373"/>
      <c r="E21230" s="171"/>
      <c r="F21230" s="338"/>
      <c r="G21230" s="168"/>
      <c r="H21230" s="338"/>
      <c r="I21230" s="169"/>
      <c r="J21230" s="169"/>
      <c r="K21230" s="173"/>
      <c r="L21230" s="173"/>
      <c r="M21230" s="173"/>
      <c r="N21230" s="174"/>
      <c r="O21230" s="240"/>
      <c r="P21230" s="175"/>
      <c r="Q21230" s="170"/>
      <c r="R21230" s="378"/>
      <c r="S21230" s="369"/>
    </row>
    <row r="21231" spans="2:19">
      <c r="B21231" s="372"/>
      <c r="C21231" s="427"/>
      <c r="D21231" s="373"/>
      <c r="E21231" s="171"/>
      <c r="F21231" s="338"/>
      <c r="G21231" s="168"/>
      <c r="H21231" s="338"/>
      <c r="I21231" s="169"/>
      <c r="J21231" s="169"/>
      <c r="K21231" s="173"/>
      <c r="L21231" s="173"/>
      <c r="M21231" s="173"/>
      <c r="N21231" s="174"/>
      <c r="O21231" s="240"/>
      <c r="P21231" s="175"/>
      <c r="Q21231" s="170"/>
      <c r="R21231" s="378"/>
      <c r="S21231" s="369"/>
    </row>
    <row r="21232" spans="2:19">
      <c r="B21232" s="372"/>
      <c r="C21232" s="427"/>
      <c r="D21232" s="373"/>
      <c r="E21232" s="171"/>
      <c r="F21232" s="338"/>
      <c r="G21232" s="168"/>
      <c r="H21232" s="338"/>
      <c r="I21232" s="169"/>
      <c r="J21232" s="169"/>
      <c r="K21232" s="173"/>
      <c r="L21232" s="173"/>
      <c r="M21232" s="173"/>
      <c r="N21232" s="174"/>
      <c r="O21232" s="240"/>
      <c r="P21232" s="175"/>
      <c r="Q21232" s="170"/>
      <c r="R21232" s="378"/>
      <c r="S21232" s="369"/>
    </row>
    <row r="21233" spans="2:19">
      <c r="B21233" s="372"/>
      <c r="C21233" s="427"/>
      <c r="D21233" s="373"/>
      <c r="E21233" s="171"/>
      <c r="F21233" s="338"/>
      <c r="G21233" s="168"/>
      <c r="H21233" s="338"/>
      <c r="I21233" s="169"/>
      <c r="J21233" s="169"/>
      <c r="K21233" s="173"/>
      <c r="L21233" s="173"/>
      <c r="M21233" s="173"/>
      <c r="N21233" s="174"/>
      <c r="O21233" s="240"/>
      <c r="P21233" s="175"/>
      <c r="Q21233" s="170"/>
      <c r="R21233" s="378"/>
      <c r="S21233" s="369"/>
    </row>
    <row r="21234" spans="2:19">
      <c r="B21234" s="372"/>
      <c r="C21234" s="427"/>
      <c r="D21234" s="373"/>
      <c r="E21234" s="171"/>
      <c r="F21234" s="338"/>
      <c r="G21234" s="168"/>
      <c r="H21234" s="338"/>
      <c r="I21234" s="169"/>
      <c r="J21234" s="169"/>
      <c r="K21234" s="173"/>
      <c r="L21234" s="173"/>
      <c r="M21234" s="173"/>
      <c r="N21234" s="174"/>
      <c r="O21234" s="240"/>
      <c r="P21234" s="175"/>
      <c r="Q21234" s="170"/>
      <c r="R21234" s="378"/>
      <c r="S21234" s="369"/>
    </row>
    <row r="21235" spans="2:19">
      <c r="B21235" s="372"/>
      <c r="C21235" s="427"/>
      <c r="D21235" s="373"/>
      <c r="E21235" s="171"/>
      <c r="F21235" s="338"/>
      <c r="G21235" s="168"/>
      <c r="H21235" s="338"/>
      <c r="I21235" s="169"/>
      <c r="J21235" s="169"/>
      <c r="K21235" s="173"/>
      <c r="L21235" s="173"/>
      <c r="M21235" s="173"/>
      <c r="N21235" s="174"/>
      <c r="O21235" s="240"/>
      <c r="P21235" s="175"/>
      <c r="Q21235" s="170"/>
      <c r="R21235" s="378"/>
      <c r="S21235" s="369"/>
    </row>
    <row r="21236" spans="2:19">
      <c r="B21236" s="372"/>
      <c r="C21236" s="427"/>
      <c r="D21236" s="373"/>
      <c r="E21236" s="171"/>
      <c r="F21236" s="338"/>
      <c r="G21236" s="168"/>
      <c r="H21236" s="338"/>
      <c r="I21236" s="169"/>
      <c r="J21236" s="169"/>
      <c r="K21236" s="173"/>
      <c r="L21236" s="173"/>
      <c r="M21236" s="173"/>
      <c r="N21236" s="174"/>
      <c r="O21236" s="240"/>
      <c r="P21236" s="175"/>
      <c r="Q21236" s="170"/>
      <c r="R21236" s="378"/>
      <c r="S21236" s="369"/>
    </row>
    <row r="21237" spans="2:19">
      <c r="B21237" s="372"/>
      <c r="C21237" s="427"/>
      <c r="D21237" s="373"/>
      <c r="E21237" s="171"/>
      <c r="F21237" s="338"/>
      <c r="G21237" s="168"/>
      <c r="H21237" s="338"/>
      <c r="I21237" s="169"/>
      <c r="J21237" s="169"/>
      <c r="K21237" s="173"/>
      <c r="L21237" s="173"/>
      <c r="M21237" s="173"/>
      <c r="N21237" s="174"/>
      <c r="O21237" s="240"/>
      <c r="P21237" s="175"/>
      <c r="Q21237" s="170"/>
      <c r="R21237" s="378"/>
      <c r="S21237" s="369"/>
    </row>
    <row r="21238" spans="2:19">
      <c r="B21238" s="372"/>
      <c r="C21238" s="427"/>
      <c r="D21238" s="373"/>
      <c r="E21238" s="171"/>
      <c r="F21238" s="338"/>
      <c r="G21238" s="168"/>
      <c r="H21238" s="338"/>
      <c r="I21238" s="169"/>
      <c r="J21238" s="169"/>
      <c r="K21238" s="173"/>
      <c r="L21238" s="173"/>
      <c r="M21238" s="173"/>
      <c r="N21238" s="174"/>
      <c r="O21238" s="240"/>
      <c r="P21238" s="175"/>
      <c r="Q21238" s="170"/>
      <c r="R21238" s="378"/>
      <c r="S21238" s="369"/>
    </row>
    <row r="21239" spans="2:19">
      <c r="B21239" s="372"/>
      <c r="C21239" s="427"/>
      <c r="D21239" s="373"/>
      <c r="E21239" s="171"/>
      <c r="F21239" s="338"/>
      <c r="G21239" s="168"/>
      <c r="H21239" s="338"/>
      <c r="I21239" s="169"/>
      <c r="J21239" s="169"/>
      <c r="K21239" s="173"/>
      <c r="L21239" s="173"/>
      <c r="M21239" s="173"/>
      <c r="N21239" s="174"/>
      <c r="O21239" s="240"/>
      <c r="P21239" s="175"/>
      <c r="Q21239" s="170"/>
      <c r="R21239" s="378"/>
      <c r="S21239" s="369"/>
    </row>
    <row r="21240" spans="2:19">
      <c r="B21240" s="372"/>
      <c r="C21240" s="427"/>
      <c r="D21240" s="373"/>
      <c r="E21240" s="171"/>
      <c r="F21240" s="338"/>
      <c r="G21240" s="168"/>
      <c r="H21240" s="338"/>
      <c r="I21240" s="169"/>
      <c r="J21240" s="169"/>
      <c r="K21240" s="173"/>
      <c r="L21240" s="173"/>
      <c r="M21240" s="173"/>
      <c r="N21240" s="174"/>
      <c r="O21240" s="240"/>
      <c r="P21240" s="175"/>
      <c r="Q21240" s="170"/>
      <c r="R21240" s="378"/>
      <c r="S21240" s="369"/>
    </row>
    <row r="21241" spans="2:19">
      <c r="B21241" s="372"/>
      <c r="C21241" s="427"/>
      <c r="D21241" s="373"/>
      <c r="E21241" s="171"/>
      <c r="F21241" s="338"/>
      <c r="G21241" s="168"/>
      <c r="H21241" s="338"/>
      <c r="I21241" s="169"/>
      <c r="J21241" s="169"/>
      <c r="K21241" s="173"/>
      <c r="L21241" s="173"/>
      <c r="M21241" s="173"/>
      <c r="N21241" s="174"/>
      <c r="O21241" s="240"/>
      <c r="P21241" s="175"/>
      <c r="Q21241" s="170"/>
      <c r="R21241" s="378"/>
      <c r="S21241" s="369"/>
    </row>
    <row r="21242" spans="2:19">
      <c r="B21242" s="372"/>
      <c r="C21242" s="427"/>
      <c r="D21242" s="373"/>
      <c r="E21242" s="171"/>
      <c r="F21242" s="338"/>
      <c r="G21242" s="168"/>
      <c r="H21242" s="338"/>
      <c r="I21242" s="169"/>
      <c r="J21242" s="169"/>
      <c r="K21242" s="173"/>
      <c r="L21242" s="173"/>
      <c r="M21242" s="173"/>
      <c r="N21242" s="174"/>
      <c r="O21242" s="240"/>
      <c r="P21242" s="175"/>
      <c r="Q21242" s="170"/>
      <c r="R21242" s="378"/>
      <c r="S21242" s="369"/>
    </row>
    <row r="21243" spans="2:19">
      <c r="B21243" s="372"/>
      <c r="C21243" s="427"/>
      <c r="D21243" s="373"/>
      <c r="E21243" s="171"/>
      <c r="F21243" s="338"/>
      <c r="G21243" s="168"/>
      <c r="H21243" s="338"/>
      <c r="I21243" s="169"/>
      <c r="J21243" s="169"/>
      <c r="K21243" s="173"/>
      <c r="L21243" s="173"/>
      <c r="M21243" s="173"/>
      <c r="N21243" s="174"/>
      <c r="O21243" s="240"/>
      <c r="P21243" s="175"/>
      <c r="Q21243" s="170"/>
      <c r="R21243" s="378"/>
      <c r="S21243" s="369"/>
    </row>
    <row r="21244" spans="2:19">
      <c r="B21244" s="372"/>
      <c r="C21244" s="427"/>
      <c r="D21244" s="373"/>
      <c r="E21244" s="171"/>
      <c r="F21244" s="338"/>
      <c r="G21244" s="168"/>
      <c r="H21244" s="338"/>
      <c r="I21244" s="169"/>
      <c r="J21244" s="169"/>
      <c r="K21244" s="173"/>
      <c r="L21244" s="173"/>
      <c r="M21244" s="173"/>
      <c r="N21244" s="174"/>
      <c r="O21244" s="240"/>
      <c r="P21244" s="175"/>
      <c r="Q21244" s="170"/>
      <c r="R21244" s="378"/>
      <c r="S21244" s="369"/>
    </row>
    <row r="21245" spans="2:19">
      <c r="B21245" s="372"/>
      <c r="C21245" s="427"/>
      <c r="D21245" s="373"/>
      <c r="E21245" s="171"/>
      <c r="F21245" s="338"/>
      <c r="G21245" s="168"/>
      <c r="H21245" s="338"/>
      <c r="I21245" s="169"/>
      <c r="J21245" s="169"/>
      <c r="K21245" s="173"/>
      <c r="L21245" s="173"/>
      <c r="M21245" s="173"/>
      <c r="N21245" s="174"/>
      <c r="O21245" s="240"/>
      <c r="P21245" s="175"/>
      <c r="Q21245" s="170"/>
      <c r="R21245" s="378"/>
      <c r="S21245" s="369"/>
    </row>
    <row r="21246" spans="2:19">
      <c r="B21246" s="372"/>
      <c r="C21246" s="427"/>
      <c r="D21246" s="373"/>
      <c r="E21246" s="171"/>
      <c r="F21246" s="338"/>
      <c r="G21246" s="168"/>
      <c r="H21246" s="338"/>
      <c r="I21246" s="169"/>
      <c r="J21246" s="169"/>
      <c r="K21246" s="173"/>
      <c r="L21246" s="173"/>
      <c r="M21246" s="173"/>
      <c r="N21246" s="174"/>
      <c r="O21246" s="240"/>
      <c r="P21246" s="175"/>
      <c r="Q21246" s="170"/>
      <c r="R21246" s="378"/>
      <c r="S21246" s="369"/>
    </row>
    <row r="21247" spans="2:19">
      <c r="B21247" s="372"/>
      <c r="C21247" s="427"/>
      <c r="D21247" s="373"/>
      <c r="E21247" s="171"/>
      <c r="F21247" s="338"/>
      <c r="G21247" s="168"/>
      <c r="H21247" s="338"/>
      <c r="I21247" s="169"/>
      <c r="J21247" s="169"/>
      <c r="K21247" s="173"/>
      <c r="L21247" s="173"/>
      <c r="M21247" s="173"/>
      <c r="N21247" s="174"/>
      <c r="O21247" s="240"/>
      <c r="P21247" s="175"/>
      <c r="Q21247" s="170"/>
      <c r="R21247" s="378"/>
      <c r="S21247" s="369"/>
    </row>
    <row r="21248" spans="2:19">
      <c r="B21248" s="372"/>
      <c r="C21248" s="427"/>
      <c r="D21248" s="373"/>
      <c r="E21248" s="171"/>
      <c r="F21248" s="338"/>
      <c r="G21248" s="168"/>
      <c r="H21248" s="338"/>
      <c r="I21248" s="169"/>
      <c r="J21248" s="169"/>
      <c r="K21248" s="173"/>
      <c r="L21248" s="173"/>
      <c r="M21248" s="173"/>
      <c r="N21248" s="174"/>
      <c r="O21248" s="240"/>
      <c r="P21248" s="175"/>
      <c r="Q21248" s="170"/>
      <c r="R21248" s="378"/>
      <c r="S21248" s="369"/>
    </row>
    <row r="21249" spans="2:19">
      <c r="B21249" s="372"/>
      <c r="C21249" s="427"/>
      <c r="D21249" s="373"/>
      <c r="E21249" s="171"/>
      <c r="F21249" s="338"/>
      <c r="G21249" s="168"/>
      <c r="H21249" s="338"/>
      <c r="I21249" s="169"/>
      <c r="J21249" s="169"/>
      <c r="K21249" s="173"/>
      <c r="L21249" s="173"/>
      <c r="M21249" s="173"/>
      <c r="N21249" s="174"/>
      <c r="O21249" s="240"/>
      <c r="P21249" s="175"/>
      <c r="Q21249" s="170"/>
      <c r="R21249" s="378"/>
      <c r="S21249" s="369"/>
    </row>
    <row r="21250" spans="2:19">
      <c r="B21250" s="372"/>
      <c r="C21250" s="427"/>
      <c r="D21250" s="373"/>
      <c r="E21250" s="171"/>
      <c r="F21250" s="338"/>
      <c r="G21250" s="168"/>
      <c r="H21250" s="338"/>
      <c r="I21250" s="169"/>
      <c r="J21250" s="169"/>
      <c r="K21250" s="173"/>
      <c r="L21250" s="173"/>
      <c r="M21250" s="173"/>
      <c r="N21250" s="174"/>
      <c r="O21250" s="240"/>
      <c r="P21250" s="175"/>
      <c r="Q21250" s="170"/>
      <c r="R21250" s="378"/>
      <c r="S21250" s="369"/>
    </row>
    <row r="21251" spans="2:19">
      <c r="B21251" s="372"/>
      <c r="C21251" s="427"/>
      <c r="D21251" s="373"/>
      <c r="E21251" s="171"/>
      <c r="F21251" s="338"/>
      <c r="G21251" s="168"/>
      <c r="H21251" s="338"/>
      <c r="I21251" s="169"/>
      <c r="J21251" s="169"/>
      <c r="K21251" s="173"/>
      <c r="L21251" s="173"/>
      <c r="M21251" s="173"/>
      <c r="N21251" s="174"/>
      <c r="O21251" s="240"/>
      <c r="P21251" s="175"/>
      <c r="Q21251" s="170"/>
      <c r="R21251" s="378"/>
      <c r="S21251" s="369"/>
    </row>
    <row r="21252" spans="2:19">
      <c r="B21252" s="372"/>
      <c r="C21252" s="427"/>
      <c r="D21252" s="373"/>
      <c r="E21252" s="171"/>
      <c r="F21252" s="338"/>
      <c r="G21252" s="168"/>
      <c r="H21252" s="338"/>
      <c r="I21252" s="169"/>
      <c r="J21252" s="169"/>
      <c r="K21252" s="173"/>
      <c r="L21252" s="173"/>
      <c r="M21252" s="173"/>
      <c r="N21252" s="174"/>
      <c r="O21252" s="240"/>
      <c r="P21252" s="175"/>
      <c r="Q21252" s="170"/>
      <c r="R21252" s="378"/>
      <c r="S21252" s="369"/>
    </row>
    <row r="21253" spans="2:19">
      <c r="B21253" s="372"/>
      <c r="C21253" s="427"/>
      <c r="D21253" s="373"/>
      <c r="E21253" s="171"/>
      <c r="F21253" s="338"/>
      <c r="G21253" s="168"/>
      <c r="H21253" s="338"/>
      <c r="I21253" s="169"/>
      <c r="J21253" s="169"/>
      <c r="K21253" s="173"/>
      <c r="L21253" s="173"/>
      <c r="M21253" s="173"/>
      <c r="N21253" s="174"/>
      <c r="O21253" s="240"/>
      <c r="P21253" s="175"/>
      <c r="Q21253" s="170"/>
      <c r="R21253" s="378"/>
      <c r="S21253" s="369"/>
    </row>
    <row r="21254" spans="2:19">
      <c r="B21254" s="372"/>
      <c r="C21254" s="427"/>
      <c r="D21254" s="373"/>
      <c r="E21254" s="171"/>
      <c r="F21254" s="338"/>
      <c r="G21254" s="168"/>
      <c r="H21254" s="338"/>
      <c r="I21254" s="169"/>
      <c r="J21254" s="169"/>
      <c r="K21254" s="173"/>
      <c r="L21254" s="173"/>
      <c r="M21254" s="173"/>
      <c r="N21254" s="174"/>
      <c r="O21254" s="240"/>
      <c r="P21254" s="175"/>
      <c r="Q21254" s="170"/>
      <c r="R21254" s="378"/>
      <c r="S21254" s="369"/>
    </row>
    <row r="21255" spans="2:19">
      <c r="B21255" s="372"/>
      <c r="C21255" s="427"/>
      <c r="D21255" s="373"/>
      <c r="E21255" s="171"/>
      <c r="F21255" s="338"/>
      <c r="G21255" s="168"/>
      <c r="H21255" s="338"/>
      <c r="I21255" s="169"/>
      <c r="J21255" s="169"/>
      <c r="K21255" s="173"/>
      <c r="L21255" s="173"/>
      <c r="M21255" s="173"/>
      <c r="N21255" s="174"/>
      <c r="O21255" s="240"/>
      <c r="P21255" s="175"/>
      <c r="Q21255" s="170"/>
      <c r="R21255" s="378"/>
      <c r="S21255" s="369"/>
    </row>
    <row r="21256" spans="2:19">
      <c r="B21256" s="372"/>
      <c r="C21256" s="427"/>
      <c r="D21256" s="373"/>
      <c r="E21256" s="171"/>
      <c r="F21256" s="338"/>
      <c r="G21256" s="168"/>
      <c r="H21256" s="338"/>
      <c r="I21256" s="169"/>
      <c r="J21256" s="169"/>
      <c r="K21256" s="173"/>
      <c r="L21256" s="173"/>
      <c r="M21256" s="173"/>
      <c r="N21256" s="174"/>
      <c r="O21256" s="240"/>
      <c r="P21256" s="175"/>
      <c r="Q21256" s="170"/>
      <c r="R21256" s="378"/>
      <c r="S21256" s="369"/>
    </row>
    <row r="21257" spans="2:19">
      <c r="B21257" s="372"/>
      <c r="C21257" s="427"/>
      <c r="D21257" s="373"/>
      <c r="E21257" s="171"/>
      <c r="F21257" s="338"/>
      <c r="G21257" s="168"/>
      <c r="H21257" s="338"/>
      <c r="I21257" s="169"/>
      <c r="J21257" s="169"/>
      <c r="K21257" s="173"/>
      <c r="L21257" s="173"/>
      <c r="M21257" s="173"/>
      <c r="N21257" s="174"/>
      <c r="O21257" s="240"/>
      <c r="P21257" s="175"/>
      <c r="Q21257" s="170"/>
      <c r="R21257" s="378"/>
      <c r="S21257" s="369"/>
    </row>
    <row r="21258" spans="2:19">
      <c r="B21258" s="372"/>
      <c r="C21258" s="427"/>
      <c r="D21258" s="373"/>
      <c r="E21258" s="171"/>
      <c r="F21258" s="338"/>
      <c r="G21258" s="168"/>
      <c r="H21258" s="338"/>
      <c r="I21258" s="169"/>
      <c r="J21258" s="169"/>
      <c r="K21258" s="173"/>
      <c r="L21258" s="173"/>
      <c r="M21258" s="173"/>
      <c r="N21258" s="174"/>
      <c r="O21258" s="240"/>
      <c r="P21258" s="175"/>
      <c r="Q21258" s="170"/>
      <c r="R21258" s="378"/>
      <c r="S21258" s="369"/>
    </row>
    <row r="21259" spans="2:19">
      <c r="B21259" s="372"/>
      <c r="C21259" s="427"/>
      <c r="D21259" s="373"/>
      <c r="E21259" s="171"/>
      <c r="F21259" s="338"/>
      <c r="G21259" s="168"/>
      <c r="H21259" s="338"/>
      <c r="I21259" s="169"/>
      <c r="J21259" s="169"/>
      <c r="K21259" s="173"/>
      <c r="L21259" s="173"/>
      <c r="M21259" s="173"/>
      <c r="N21259" s="174"/>
      <c r="O21259" s="240"/>
      <c r="P21259" s="175"/>
      <c r="Q21259" s="170"/>
      <c r="R21259" s="378"/>
      <c r="S21259" s="369"/>
    </row>
    <row r="21260" spans="2:19">
      <c r="B21260" s="372"/>
      <c r="C21260" s="427"/>
      <c r="D21260" s="373"/>
      <c r="E21260" s="171"/>
      <c r="F21260" s="338"/>
      <c r="G21260" s="168"/>
      <c r="H21260" s="338"/>
      <c r="I21260" s="169"/>
      <c r="J21260" s="169"/>
      <c r="K21260" s="173"/>
      <c r="L21260" s="173"/>
      <c r="M21260" s="173"/>
      <c r="N21260" s="174"/>
      <c r="O21260" s="240"/>
      <c r="P21260" s="175"/>
      <c r="Q21260" s="170"/>
      <c r="R21260" s="378"/>
      <c r="S21260" s="369"/>
    </row>
    <row r="21261" spans="2:19">
      <c r="B21261" s="372"/>
      <c r="C21261" s="427"/>
      <c r="D21261" s="373"/>
      <c r="E21261" s="171"/>
      <c r="F21261" s="338"/>
      <c r="G21261" s="168"/>
      <c r="H21261" s="338"/>
      <c r="I21261" s="169"/>
      <c r="J21261" s="169"/>
      <c r="K21261" s="173"/>
      <c r="L21261" s="173"/>
      <c r="M21261" s="173"/>
      <c r="N21261" s="174"/>
      <c r="O21261" s="240"/>
      <c r="P21261" s="175"/>
      <c r="Q21261" s="170"/>
      <c r="R21261" s="378"/>
      <c r="S21261" s="369"/>
    </row>
    <row r="21262" spans="2:19">
      <c r="B21262" s="372"/>
      <c r="C21262" s="427"/>
      <c r="D21262" s="373"/>
      <c r="E21262" s="171"/>
      <c r="F21262" s="338"/>
      <c r="G21262" s="168"/>
      <c r="H21262" s="338"/>
      <c r="I21262" s="169"/>
      <c r="J21262" s="169"/>
      <c r="K21262" s="173"/>
      <c r="L21262" s="173"/>
      <c r="M21262" s="173"/>
      <c r="N21262" s="174"/>
      <c r="O21262" s="240"/>
      <c r="P21262" s="175"/>
      <c r="Q21262" s="170"/>
      <c r="R21262" s="378"/>
      <c r="S21262" s="369"/>
    </row>
    <row r="21263" spans="2:19">
      <c r="B21263" s="372"/>
      <c r="C21263" s="427"/>
      <c r="D21263" s="373"/>
      <c r="E21263" s="171"/>
      <c r="F21263" s="338"/>
      <c r="G21263" s="168"/>
      <c r="H21263" s="338"/>
      <c r="I21263" s="169"/>
      <c r="J21263" s="169"/>
      <c r="K21263" s="173"/>
      <c r="L21263" s="173"/>
      <c r="M21263" s="173"/>
      <c r="N21263" s="174"/>
      <c r="O21263" s="240"/>
      <c r="P21263" s="175"/>
      <c r="Q21263" s="170"/>
      <c r="R21263" s="378"/>
      <c r="S21263" s="369"/>
    </row>
    <row r="21264" spans="2:19">
      <c r="B21264" s="372"/>
      <c r="C21264" s="427"/>
      <c r="D21264" s="373"/>
      <c r="E21264" s="171"/>
      <c r="F21264" s="338"/>
      <c r="G21264" s="168"/>
      <c r="H21264" s="338"/>
      <c r="I21264" s="169"/>
      <c r="J21264" s="169"/>
      <c r="K21264" s="173"/>
      <c r="L21264" s="173"/>
      <c r="M21264" s="173"/>
      <c r="N21264" s="174"/>
      <c r="O21264" s="240"/>
      <c r="P21264" s="175"/>
      <c r="Q21264" s="170"/>
      <c r="R21264" s="378"/>
      <c r="S21264" s="369"/>
    </row>
    <row r="21265" spans="2:19">
      <c r="B21265" s="372"/>
      <c r="C21265" s="427"/>
      <c r="D21265" s="373"/>
      <c r="E21265" s="171"/>
      <c r="F21265" s="338"/>
      <c r="G21265" s="168"/>
      <c r="H21265" s="338"/>
      <c r="I21265" s="169"/>
      <c r="J21265" s="169"/>
      <c r="K21265" s="173"/>
      <c r="L21265" s="173"/>
      <c r="M21265" s="173"/>
      <c r="N21265" s="174"/>
      <c r="O21265" s="240"/>
      <c r="P21265" s="175"/>
      <c r="Q21265" s="170"/>
      <c r="R21265" s="378"/>
      <c r="S21265" s="369"/>
    </row>
    <row r="21266" spans="2:19">
      <c r="B21266" s="372"/>
      <c r="C21266" s="427"/>
      <c r="D21266" s="373"/>
      <c r="E21266" s="171"/>
      <c r="F21266" s="338"/>
      <c r="G21266" s="168"/>
      <c r="H21266" s="338"/>
      <c r="I21266" s="169"/>
      <c r="J21266" s="169"/>
      <c r="K21266" s="173"/>
      <c r="L21266" s="173"/>
      <c r="M21266" s="173"/>
      <c r="N21266" s="174"/>
      <c r="O21266" s="240"/>
      <c r="P21266" s="175"/>
      <c r="Q21266" s="170"/>
      <c r="R21266" s="378"/>
      <c r="S21266" s="369"/>
    </row>
    <row r="21267" spans="2:19">
      <c r="B21267" s="372"/>
      <c r="C21267" s="427"/>
      <c r="D21267" s="373"/>
      <c r="E21267" s="171"/>
      <c r="F21267" s="338"/>
      <c r="G21267" s="168"/>
      <c r="H21267" s="338"/>
      <c r="I21267" s="169"/>
      <c r="J21267" s="169"/>
      <c r="K21267" s="173"/>
      <c r="L21267" s="173"/>
      <c r="M21267" s="173"/>
      <c r="N21267" s="174"/>
      <c r="O21267" s="240"/>
      <c r="P21267" s="175"/>
      <c r="Q21267" s="170"/>
      <c r="R21267" s="378"/>
      <c r="S21267" s="369"/>
    </row>
    <row r="21268" spans="2:19">
      <c r="B21268" s="372"/>
      <c r="C21268" s="427"/>
      <c r="D21268" s="373"/>
      <c r="E21268" s="171"/>
      <c r="F21268" s="338"/>
      <c r="G21268" s="168"/>
      <c r="H21268" s="338"/>
      <c r="I21268" s="169"/>
      <c r="J21268" s="169"/>
      <c r="K21268" s="173"/>
      <c r="L21268" s="173"/>
      <c r="M21268" s="173"/>
      <c r="N21268" s="174"/>
      <c r="O21268" s="240"/>
      <c r="P21268" s="175"/>
      <c r="Q21268" s="170"/>
      <c r="R21268" s="378"/>
      <c r="S21268" s="369"/>
    </row>
    <row r="21269" spans="2:19">
      <c r="B21269" s="372"/>
      <c r="C21269" s="427"/>
      <c r="D21269" s="373"/>
      <c r="E21269" s="171"/>
      <c r="F21269" s="338"/>
      <c r="G21269" s="168"/>
      <c r="H21269" s="338"/>
      <c r="I21269" s="169"/>
      <c r="J21269" s="169"/>
      <c r="K21269" s="173"/>
      <c r="L21269" s="173"/>
      <c r="M21269" s="173"/>
      <c r="N21269" s="174"/>
      <c r="O21269" s="240"/>
      <c r="P21269" s="175"/>
      <c r="Q21269" s="170"/>
      <c r="R21269" s="378"/>
      <c r="S21269" s="369"/>
    </row>
    <row r="21270" spans="2:19">
      <c r="B21270" s="372"/>
      <c r="C21270" s="427"/>
      <c r="D21270" s="373"/>
      <c r="E21270" s="171"/>
      <c r="F21270" s="338"/>
      <c r="G21270" s="168"/>
      <c r="H21270" s="338"/>
      <c r="I21270" s="169"/>
      <c r="J21270" s="169"/>
      <c r="K21270" s="173"/>
      <c r="L21270" s="173"/>
      <c r="M21270" s="173"/>
      <c r="N21270" s="174"/>
      <c r="O21270" s="240"/>
      <c r="P21270" s="175"/>
      <c r="Q21270" s="170"/>
      <c r="R21270" s="378"/>
      <c r="S21270" s="369"/>
    </row>
    <row r="21271" spans="2:19">
      <c r="B21271" s="372"/>
      <c r="C21271" s="427"/>
      <c r="D21271" s="373"/>
      <c r="E21271" s="171"/>
      <c r="F21271" s="338"/>
      <c r="G21271" s="168"/>
      <c r="H21271" s="338"/>
      <c r="I21271" s="169"/>
      <c r="J21271" s="169"/>
      <c r="K21271" s="173"/>
      <c r="L21271" s="173"/>
      <c r="M21271" s="173"/>
      <c r="N21271" s="174"/>
      <c r="O21271" s="240"/>
      <c r="P21271" s="175"/>
      <c r="Q21271" s="170"/>
      <c r="R21271" s="378"/>
      <c r="S21271" s="369"/>
    </row>
    <row r="21272" spans="2:19">
      <c r="B21272" s="372"/>
      <c r="C21272" s="427"/>
      <c r="D21272" s="373"/>
      <c r="E21272" s="171"/>
      <c r="F21272" s="338"/>
      <c r="G21272" s="168"/>
      <c r="H21272" s="338"/>
      <c r="I21272" s="169"/>
      <c r="J21272" s="169"/>
      <c r="K21272" s="173"/>
      <c r="L21272" s="173"/>
      <c r="M21272" s="173"/>
      <c r="N21272" s="174"/>
      <c r="O21272" s="240"/>
      <c r="P21272" s="175"/>
      <c r="Q21272" s="170"/>
      <c r="R21272" s="378"/>
      <c r="S21272" s="369"/>
    </row>
    <row r="21273" spans="2:19">
      <c r="B21273" s="372"/>
      <c r="C21273" s="427"/>
      <c r="D21273" s="373"/>
      <c r="E21273" s="171"/>
      <c r="F21273" s="338"/>
      <c r="G21273" s="168"/>
      <c r="H21273" s="338"/>
      <c r="I21273" s="169"/>
      <c r="J21273" s="169"/>
      <c r="K21273" s="173"/>
      <c r="L21273" s="173"/>
      <c r="M21273" s="173"/>
      <c r="N21273" s="174"/>
      <c r="O21273" s="240"/>
      <c r="P21273" s="175"/>
      <c r="Q21273" s="170"/>
      <c r="R21273" s="378"/>
      <c r="S21273" s="369"/>
    </row>
    <row r="21274" spans="2:19">
      <c r="B21274" s="372"/>
      <c r="C21274" s="427"/>
      <c r="D21274" s="373"/>
      <c r="E21274" s="171"/>
      <c r="F21274" s="338"/>
      <c r="G21274" s="168"/>
      <c r="H21274" s="338"/>
      <c r="I21274" s="169"/>
      <c r="J21274" s="169"/>
      <c r="K21274" s="173"/>
      <c r="L21274" s="173"/>
      <c r="M21274" s="173"/>
      <c r="N21274" s="174"/>
      <c r="O21274" s="240"/>
      <c r="P21274" s="175"/>
      <c r="Q21274" s="170"/>
      <c r="R21274" s="378"/>
      <c r="S21274" s="369"/>
    </row>
    <row r="21275" spans="2:19">
      <c r="B21275" s="372"/>
      <c r="C21275" s="427"/>
      <c r="D21275" s="373"/>
      <c r="E21275" s="171"/>
      <c r="F21275" s="338"/>
      <c r="G21275" s="168"/>
      <c r="H21275" s="338"/>
      <c r="I21275" s="169"/>
      <c r="J21275" s="169"/>
      <c r="K21275" s="173"/>
      <c r="L21275" s="173"/>
      <c r="M21275" s="173"/>
      <c r="N21275" s="174"/>
      <c r="O21275" s="240"/>
      <c r="P21275" s="175"/>
      <c r="Q21275" s="170"/>
      <c r="R21275" s="378"/>
      <c r="S21275" s="369"/>
    </row>
    <row r="21276" spans="2:19">
      <c r="B21276" s="372"/>
      <c r="C21276" s="427"/>
      <c r="D21276" s="373"/>
      <c r="E21276" s="171"/>
      <c r="F21276" s="338"/>
      <c r="G21276" s="168"/>
      <c r="H21276" s="338"/>
      <c r="I21276" s="169"/>
      <c r="J21276" s="169"/>
      <c r="K21276" s="173"/>
      <c r="L21276" s="173"/>
      <c r="M21276" s="173"/>
      <c r="N21276" s="174"/>
      <c r="O21276" s="240"/>
      <c r="P21276" s="175"/>
      <c r="Q21276" s="170"/>
      <c r="R21276" s="378"/>
      <c r="S21276" s="369"/>
    </row>
    <row r="21277" spans="2:19">
      <c r="B21277" s="372"/>
      <c r="C21277" s="427"/>
      <c r="D21277" s="373"/>
      <c r="E21277" s="171"/>
      <c r="F21277" s="338"/>
      <c r="G21277" s="168"/>
      <c r="H21277" s="338"/>
      <c r="I21277" s="169"/>
      <c r="J21277" s="169"/>
      <c r="K21277" s="173"/>
      <c r="L21277" s="173"/>
      <c r="M21277" s="173"/>
      <c r="N21277" s="174"/>
      <c r="O21277" s="240"/>
      <c r="P21277" s="175"/>
      <c r="Q21277" s="170"/>
      <c r="R21277" s="378"/>
      <c r="S21277" s="369"/>
    </row>
    <row r="21278" spans="2:19">
      <c r="B21278" s="372"/>
      <c r="C21278" s="427"/>
      <c r="D21278" s="373"/>
      <c r="E21278" s="171"/>
      <c r="F21278" s="338"/>
      <c r="G21278" s="168"/>
      <c r="H21278" s="338"/>
      <c r="I21278" s="169"/>
      <c r="J21278" s="169"/>
      <c r="K21278" s="173"/>
      <c r="L21278" s="173"/>
      <c r="M21278" s="173"/>
      <c r="N21278" s="174"/>
      <c r="O21278" s="240"/>
      <c r="P21278" s="175"/>
      <c r="Q21278" s="170"/>
      <c r="R21278" s="378"/>
      <c r="S21278" s="369"/>
    </row>
    <row r="21279" spans="2:19">
      <c r="B21279" s="372"/>
      <c r="C21279" s="427"/>
      <c r="D21279" s="373"/>
      <c r="E21279" s="171"/>
      <c r="F21279" s="338"/>
      <c r="G21279" s="168"/>
      <c r="H21279" s="338"/>
      <c r="I21279" s="169"/>
      <c r="J21279" s="169"/>
      <c r="K21279" s="173"/>
      <c r="L21279" s="173"/>
      <c r="M21279" s="173"/>
      <c r="N21279" s="174"/>
      <c r="O21279" s="240"/>
      <c r="P21279" s="175"/>
      <c r="Q21279" s="170"/>
      <c r="R21279" s="378"/>
      <c r="S21279" s="369"/>
    </row>
    <row r="21280" spans="2:19">
      <c r="B21280" s="372"/>
      <c r="C21280" s="427"/>
      <c r="D21280" s="373"/>
      <c r="E21280" s="171"/>
      <c r="F21280" s="338"/>
      <c r="G21280" s="168"/>
      <c r="H21280" s="338"/>
      <c r="I21280" s="169"/>
      <c r="J21280" s="169"/>
      <c r="K21280" s="173"/>
      <c r="L21280" s="173"/>
      <c r="M21280" s="173"/>
      <c r="N21280" s="174"/>
      <c r="O21280" s="240"/>
      <c r="P21280" s="175"/>
      <c r="Q21280" s="170"/>
      <c r="R21280" s="378"/>
      <c r="S21280" s="369"/>
    </row>
    <row r="21281" spans="2:19">
      <c r="B21281" s="372"/>
      <c r="C21281" s="427"/>
      <c r="D21281" s="373"/>
      <c r="E21281" s="171"/>
      <c r="F21281" s="338"/>
      <c r="G21281" s="168"/>
      <c r="H21281" s="338"/>
      <c r="I21281" s="169"/>
      <c r="J21281" s="169"/>
      <c r="K21281" s="173"/>
      <c r="L21281" s="173"/>
      <c r="M21281" s="173"/>
      <c r="N21281" s="174"/>
      <c r="O21281" s="240"/>
      <c r="P21281" s="175"/>
      <c r="Q21281" s="170"/>
      <c r="R21281" s="378"/>
      <c r="S21281" s="369"/>
    </row>
    <row r="21282" spans="2:19">
      <c r="B21282" s="372"/>
      <c r="C21282" s="427"/>
      <c r="D21282" s="373"/>
      <c r="E21282" s="171"/>
      <c r="F21282" s="338"/>
      <c r="G21282" s="168"/>
      <c r="H21282" s="338"/>
      <c r="I21282" s="169"/>
      <c r="J21282" s="169"/>
      <c r="K21282" s="173"/>
      <c r="L21282" s="173"/>
      <c r="M21282" s="173"/>
      <c r="N21282" s="174"/>
      <c r="O21282" s="240"/>
      <c r="P21282" s="175"/>
      <c r="Q21282" s="170"/>
      <c r="R21282" s="378"/>
      <c r="S21282" s="369"/>
    </row>
    <row r="21283" spans="2:19">
      <c r="B21283" s="372"/>
      <c r="C21283" s="427"/>
      <c r="D21283" s="373"/>
      <c r="E21283" s="171"/>
      <c r="F21283" s="338"/>
      <c r="G21283" s="168"/>
      <c r="H21283" s="338"/>
      <c r="I21283" s="169"/>
      <c r="J21283" s="169"/>
      <c r="K21283" s="173"/>
      <c r="L21283" s="173"/>
      <c r="M21283" s="173"/>
      <c r="N21283" s="174"/>
      <c r="O21283" s="240"/>
      <c r="P21283" s="175"/>
      <c r="Q21283" s="170"/>
      <c r="R21283" s="378"/>
      <c r="S21283" s="369"/>
    </row>
    <row r="21284" spans="2:19">
      <c r="B21284" s="372"/>
      <c r="C21284" s="427"/>
      <c r="D21284" s="373"/>
      <c r="E21284" s="171"/>
      <c r="F21284" s="338"/>
      <c r="G21284" s="168"/>
      <c r="H21284" s="338"/>
      <c r="I21284" s="169"/>
      <c r="J21284" s="169"/>
      <c r="K21284" s="173"/>
      <c r="L21284" s="173"/>
      <c r="M21284" s="173"/>
      <c r="N21284" s="174"/>
      <c r="O21284" s="240"/>
      <c r="P21284" s="175"/>
      <c r="Q21284" s="170"/>
      <c r="R21284" s="378"/>
      <c r="S21284" s="369"/>
    </row>
    <row r="21285" spans="2:19">
      <c r="B21285" s="372"/>
      <c r="C21285" s="427"/>
      <c r="D21285" s="373"/>
      <c r="E21285" s="171"/>
      <c r="F21285" s="338"/>
      <c r="G21285" s="168"/>
      <c r="H21285" s="338"/>
      <c r="I21285" s="169"/>
      <c r="J21285" s="169"/>
      <c r="K21285" s="173"/>
      <c r="L21285" s="173"/>
      <c r="M21285" s="173"/>
      <c r="N21285" s="174"/>
      <c r="O21285" s="240"/>
      <c r="P21285" s="175"/>
      <c r="Q21285" s="170"/>
      <c r="R21285" s="378"/>
      <c r="S21285" s="369"/>
    </row>
    <row r="21286" spans="2:19">
      <c r="B21286" s="372"/>
      <c r="C21286" s="427"/>
      <c r="D21286" s="373"/>
      <c r="E21286" s="171"/>
      <c r="F21286" s="338"/>
      <c r="G21286" s="168"/>
      <c r="H21286" s="338"/>
      <c r="I21286" s="169"/>
      <c r="J21286" s="169"/>
      <c r="K21286" s="173"/>
      <c r="L21286" s="173"/>
      <c r="M21286" s="173"/>
      <c r="N21286" s="174"/>
      <c r="O21286" s="240"/>
      <c r="P21286" s="175"/>
      <c r="Q21286" s="170"/>
      <c r="R21286" s="378"/>
      <c r="S21286" s="369"/>
    </row>
    <row r="21287" spans="2:19">
      <c r="B21287" s="372"/>
      <c r="C21287" s="427"/>
      <c r="D21287" s="373"/>
      <c r="E21287" s="171"/>
      <c r="F21287" s="338"/>
      <c r="G21287" s="168"/>
      <c r="H21287" s="338"/>
      <c r="I21287" s="169"/>
      <c r="J21287" s="169"/>
      <c r="K21287" s="173"/>
      <c r="L21287" s="173"/>
      <c r="M21287" s="173"/>
      <c r="N21287" s="174"/>
      <c r="O21287" s="240"/>
      <c r="P21287" s="175"/>
      <c r="Q21287" s="170"/>
      <c r="R21287" s="378"/>
      <c r="S21287" s="369"/>
    </row>
    <row r="21288" spans="2:19">
      <c r="B21288" s="372"/>
      <c r="C21288" s="427"/>
      <c r="D21288" s="373"/>
      <c r="E21288" s="171"/>
      <c r="F21288" s="338"/>
      <c r="G21288" s="168"/>
      <c r="H21288" s="338"/>
      <c r="I21288" s="169"/>
      <c r="J21288" s="169"/>
      <c r="K21288" s="173"/>
      <c r="L21288" s="173"/>
      <c r="M21288" s="173"/>
      <c r="N21288" s="174"/>
      <c r="O21288" s="240"/>
      <c r="P21288" s="175"/>
      <c r="Q21288" s="170"/>
      <c r="R21288" s="378"/>
      <c r="S21288" s="369"/>
    </row>
    <row r="21289" spans="2:19">
      <c r="B21289" s="372"/>
      <c r="C21289" s="427"/>
      <c r="D21289" s="373"/>
      <c r="E21289" s="171"/>
      <c r="F21289" s="338"/>
      <c r="G21289" s="168"/>
      <c r="H21289" s="338"/>
      <c r="I21289" s="169"/>
      <c r="J21289" s="169"/>
      <c r="K21289" s="173"/>
      <c r="L21289" s="173"/>
      <c r="M21289" s="173"/>
      <c r="N21289" s="174"/>
      <c r="O21289" s="240"/>
      <c r="P21289" s="175"/>
      <c r="Q21289" s="170"/>
      <c r="R21289" s="378"/>
      <c r="S21289" s="369"/>
    </row>
    <row r="21290" spans="2:19">
      <c r="B21290" s="372"/>
      <c r="C21290" s="427"/>
      <c r="D21290" s="373"/>
      <c r="E21290" s="171"/>
      <c r="F21290" s="338"/>
      <c r="G21290" s="168"/>
      <c r="H21290" s="338"/>
      <c r="I21290" s="169"/>
      <c r="J21290" s="169"/>
      <c r="K21290" s="173"/>
      <c r="L21290" s="173"/>
      <c r="M21290" s="173"/>
      <c r="N21290" s="174"/>
      <c r="O21290" s="240"/>
      <c r="P21290" s="175"/>
      <c r="Q21290" s="170"/>
      <c r="R21290" s="378"/>
      <c r="S21290" s="369"/>
    </row>
    <row r="21291" spans="2:19">
      <c r="B21291" s="372"/>
      <c r="C21291" s="427"/>
      <c r="D21291" s="373"/>
      <c r="E21291" s="171"/>
      <c r="F21291" s="338"/>
      <c r="G21291" s="168"/>
      <c r="H21291" s="338"/>
      <c r="I21291" s="169"/>
      <c r="J21291" s="169"/>
      <c r="K21291" s="173"/>
      <c r="L21291" s="173"/>
      <c r="M21291" s="173"/>
      <c r="N21291" s="174"/>
      <c r="O21291" s="240"/>
      <c r="P21291" s="175"/>
      <c r="Q21291" s="170"/>
      <c r="R21291" s="378"/>
      <c r="S21291" s="369"/>
    </row>
    <row r="21292" spans="2:19">
      <c r="B21292" s="372"/>
      <c r="C21292" s="427"/>
      <c r="D21292" s="373"/>
      <c r="E21292" s="171"/>
      <c r="F21292" s="338"/>
      <c r="G21292" s="168"/>
      <c r="H21292" s="338"/>
      <c r="I21292" s="169"/>
      <c r="J21292" s="169"/>
      <c r="K21292" s="173"/>
      <c r="L21292" s="173"/>
      <c r="M21292" s="173"/>
      <c r="N21292" s="174"/>
      <c r="O21292" s="240"/>
      <c r="P21292" s="175"/>
      <c r="Q21292" s="170"/>
      <c r="R21292" s="378"/>
      <c r="S21292" s="369"/>
    </row>
    <row r="21293" spans="2:19">
      <c r="B21293" s="372"/>
      <c r="C21293" s="427"/>
      <c r="D21293" s="373"/>
      <c r="E21293" s="171"/>
      <c r="F21293" s="338"/>
      <c r="G21293" s="168"/>
      <c r="H21293" s="338"/>
      <c r="I21293" s="169"/>
      <c r="J21293" s="169"/>
      <c r="K21293" s="173"/>
      <c r="L21293" s="173"/>
      <c r="M21293" s="173"/>
      <c r="N21293" s="174"/>
      <c r="O21293" s="240"/>
      <c r="P21293" s="175"/>
      <c r="Q21293" s="170"/>
      <c r="R21293" s="378"/>
      <c r="S21293" s="369"/>
    </row>
    <row r="21294" spans="2:19">
      <c r="B21294" s="372"/>
      <c r="C21294" s="427"/>
      <c r="D21294" s="373"/>
      <c r="E21294" s="171"/>
      <c r="F21294" s="338"/>
      <c r="G21294" s="168"/>
      <c r="H21294" s="338"/>
      <c r="I21294" s="169"/>
      <c r="J21294" s="169"/>
      <c r="K21294" s="173"/>
      <c r="L21294" s="173"/>
      <c r="M21294" s="173"/>
      <c r="N21294" s="174"/>
      <c r="O21294" s="240"/>
      <c r="P21294" s="175"/>
      <c r="Q21294" s="170"/>
      <c r="R21294" s="378"/>
      <c r="S21294" s="369"/>
    </row>
    <row r="21295" spans="2:19">
      <c r="B21295" s="372"/>
      <c r="C21295" s="427"/>
      <c r="D21295" s="373"/>
      <c r="E21295" s="171"/>
      <c r="F21295" s="338"/>
      <c r="G21295" s="168"/>
      <c r="H21295" s="338"/>
      <c r="I21295" s="169"/>
      <c r="J21295" s="169"/>
      <c r="K21295" s="173"/>
      <c r="L21295" s="173"/>
      <c r="M21295" s="173"/>
      <c r="N21295" s="174"/>
      <c r="O21295" s="240"/>
      <c r="P21295" s="175"/>
      <c r="Q21295" s="170"/>
      <c r="R21295" s="378"/>
      <c r="S21295" s="369"/>
    </row>
    <row r="21296" spans="2:19">
      <c r="B21296" s="372"/>
      <c r="C21296" s="427"/>
      <c r="D21296" s="373"/>
      <c r="E21296" s="171"/>
      <c r="F21296" s="338"/>
      <c r="G21296" s="168"/>
      <c r="H21296" s="338"/>
      <c r="I21296" s="169"/>
      <c r="J21296" s="169"/>
      <c r="K21296" s="173"/>
      <c r="L21296" s="173"/>
      <c r="M21296" s="173"/>
      <c r="N21296" s="174"/>
      <c r="O21296" s="240"/>
      <c r="P21296" s="175"/>
      <c r="Q21296" s="170"/>
      <c r="R21296" s="378"/>
      <c r="S21296" s="369"/>
    </row>
    <row r="21297" spans="2:19">
      <c r="B21297" s="372"/>
      <c r="C21297" s="427"/>
      <c r="D21297" s="373"/>
      <c r="E21297" s="171"/>
      <c r="F21297" s="338"/>
      <c r="G21297" s="168"/>
      <c r="H21297" s="338"/>
      <c r="I21297" s="169"/>
      <c r="J21297" s="169"/>
      <c r="K21297" s="173"/>
      <c r="L21297" s="173"/>
      <c r="M21297" s="173"/>
      <c r="N21297" s="174"/>
      <c r="O21297" s="240"/>
      <c r="P21297" s="175"/>
      <c r="Q21297" s="170"/>
      <c r="R21297" s="378"/>
      <c r="S21297" s="369"/>
    </row>
    <row r="21298" spans="2:19">
      <c r="B21298" s="372"/>
      <c r="C21298" s="427"/>
      <c r="D21298" s="373"/>
      <c r="E21298" s="171"/>
      <c r="F21298" s="338"/>
      <c r="G21298" s="168"/>
      <c r="H21298" s="338"/>
      <c r="I21298" s="169"/>
      <c r="J21298" s="169"/>
      <c r="K21298" s="173"/>
      <c r="L21298" s="173"/>
      <c r="M21298" s="173"/>
      <c r="N21298" s="174"/>
      <c r="O21298" s="240"/>
      <c r="P21298" s="175"/>
      <c r="Q21298" s="170"/>
      <c r="R21298" s="378"/>
      <c r="S21298" s="369"/>
    </row>
    <row r="21299" spans="2:19">
      <c r="B21299" s="372"/>
      <c r="C21299" s="427"/>
      <c r="D21299" s="373"/>
      <c r="E21299" s="171"/>
      <c r="F21299" s="338"/>
      <c r="G21299" s="168"/>
      <c r="H21299" s="338"/>
      <c r="I21299" s="169"/>
      <c r="J21299" s="169"/>
      <c r="K21299" s="173"/>
      <c r="L21299" s="173"/>
      <c r="M21299" s="173"/>
      <c r="N21299" s="174"/>
      <c r="O21299" s="240"/>
      <c r="P21299" s="175"/>
      <c r="Q21299" s="170"/>
      <c r="R21299" s="378"/>
      <c r="S21299" s="369"/>
    </row>
    <row r="21300" spans="2:19">
      <c r="B21300" s="372"/>
      <c r="C21300" s="427"/>
      <c r="D21300" s="373"/>
      <c r="E21300" s="171"/>
      <c r="F21300" s="338"/>
      <c r="G21300" s="168"/>
      <c r="H21300" s="338"/>
      <c r="I21300" s="169"/>
      <c r="J21300" s="169"/>
      <c r="K21300" s="173"/>
      <c r="L21300" s="173"/>
      <c r="M21300" s="173"/>
      <c r="N21300" s="174"/>
      <c r="O21300" s="240"/>
      <c r="P21300" s="175"/>
      <c r="Q21300" s="170"/>
      <c r="R21300" s="378"/>
      <c r="S21300" s="369"/>
    </row>
    <row r="21301" spans="2:19">
      <c r="B21301" s="372"/>
      <c r="C21301" s="427"/>
      <c r="D21301" s="373"/>
      <c r="E21301" s="171"/>
      <c r="F21301" s="338"/>
      <c r="G21301" s="168"/>
      <c r="H21301" s="338"/>
      <c r="I21301" s="169"/>
      <c r="J21301" s="169"/>
      <c r="K21301" s="173"/>
      <c r="L21301" s="173"/>
      <c r="M21301" s="173"/>
      <c r="N21301" s="174"/>
      <c r="O21301" s="240"/>
      <c r="P21301" s="175"/>
      <c r="Q21301" s="170"/>
      <c r="R21301" s="378"/>
      <c r="S21301" s="369"/>
    </row>
    <row r="21302" spans="2:19">
      <c r="B21302" s="372"/>
      <c r="C21302" s="427"/>
      <c r="D21302" s="373"/>
      <c r="E21302" s="171"/>
      <c r="F21302" s="338"/>
      <c r="G21302" s="168"/>
      <c r="H21302" s="338"/>
      <c r="I21302" s="169"/>
      <c r="J21302" s="169"/>
      <c r="K21302" s="173"/>
      <c r="L21302" s="173"/>
      <c r="M21302" s="173"/>
      <c r="N21302" s="174"/>
      <c r="O21302" s="240"/>
      <c r="P21302" s="175"/>
      <c r="Q21302" s="170"/>
      <c r="R21302" s="378"/>
      <c r="S21302" s="369"/>
    </row>
    <row r="21303" spans="2:19">
      <c r="B21303" s="372"/>
      <c r="C21303" s="427"/>
      <c r="D21303" s="373"/>
      <c r="E21303" s="171"/>
      <c r="F21303" s="338"/>
      <c r="G21303" s="168"/>
      <c r="H21303" s="338"/>
      <c r="I21303" s="169"/>
      <c r="J21303" s="169"/>
      <c r="K21303" s="173"/>
      <c r="L21303" s="173"/>
      <c r="M21303" s="173"/>
      <c r="N21303" s="174"/>
      <c r="O21303" s="240"/>
      <c r="P21303" s="175"/>
      <c r="Q21303" s="170"/>
      <c r="R21303" s="378"/>
      <c r="S21303" s="369"/>
    </row>
    <row r="21304" spans="2:19">
      <c r="B21304" s="372"/>
      <c r="C21304" s="427"/>
      <c r="D21304" s="373"/>
      <c r="E21304" s="171"/>
      <c r="F21304" s="338"/>
      <c r="G21304" s="168"/>
      <c r="H21304" s="338"/>
      <c r="I21304" s="169"/>
      <c r="J21304" s="169"/>
      <c r="K21304" s="173"/>
      <c r="L21304" s="173"/>
      <c r="M21304" s="173"/>
      <c r="N21304" s="174"/>
      <c r="O21304" s="240"/>
      <c r="P21304" s="175"/>
      <c r="Q21304" s="170"/>
      <c r="R21304" s="378"/>
      <c r="S21304" s="369"/>
    </row>
    <row r="21305" spans="2:19">
      <c r="B21305" s="372"/>
      <c r="C21305" s="427"/>
      <c r="D21305" s="373"/>
      <c r="E21305" s="171"/>
      <c r="F21305" s="338"/>
      <c r="G21305" s="168"/>
      <c r="H21305" s="338"/>
      <c r="I21305" s="169"/>
      <c r="J21305" s="169"/>
      <c r="K21305" s="173"/>
      <c r="L21305" s="173"/>
      <c r="M21305" s="173"/>
      <c r="N21305" s="174"/>
      <c r="O21305" s="240"/>
      <c r="P21305" s="175"/>
      <c r="Q21305" s="170"/>
      <c r="R21305" s="378"/>
      <c r="S21305" s="369"/>
    </row>
    <row r="21306" spans="2:19">
      <c r="B21306" s="372"/>
      <c r="C21306" s="427"/>
      <c r="D21306" s="373"/>
      <c r="E21306" s="171"/>
      <c r="F21306" s="338"/>
      <c r="G21306" s="168"/>
      <c r="H21306" s="338"/>
      <c r="I21306" s="169"/>
      <c r="J21306" s="169"/>
      <c r="K21306" s="173"/>
      <c r="L21306" s="173"/>
      <c r="M21306" s="173"/>
      <c r="N21306" s="174"/>
      <c r="O21306" s="240"/>
      <c r="P21306" s="175"/>
      <c r="Q21306" s="170"/>
      <c r="R21306" s="378"/>
      <c r="S21306" s="369"/>
    </row>
    <row r="21307" spans="2:19">
      <c r="B21307" s="372"/>
      <c r="C21307" s="427"/>
      <c r="D21307" s="373"/>
      <c r="E21307" s="171"/>
      <c r="F21307" s="338"/>
      <c r="G21307" s="168"/>
      <c r="H21307" s="338"/>
      <c r="I21307" s="169"/>
      <c r="J21307" s="169"/>
      <c r="K21307" s="173"/>
      <c r="L21307" s="173"/>
      <c r="M21307" s="173"/>
      <c r="N21307" s="174"/>
      <c r="O21307" s="240"/>
      <c r="P21307" s="175"/>
      <c r="Q21307" s="170"/>
      <c r="R21307" s="378"/>
      <c r="S21307" s="369"/>
    </row>
    <row r="21308" spans="2:19">
      <c r="B21308" s="372"/>
      <c r="C21308" s="427"/>
      <c r="D21308" s="373"/>
      <c r="E21308" s="171"/>
      <c r="F21308" s="338"/>
      <c r="G21308" s="168"/>
      <c r="H21308" s="338"/>
      <c r="I21308" s="169"/>
      <c r="J21308" s="169"/>
      <c r="K21308" s="173"/>
      <c r="L21308" s="173"/>
      <c r="M21308" s="173"/>
      <c r="N21308" s="174"/>
      <c r="O21308" s="240"/>
      <c r="P21308" s="175"/>
      <c r="Q21308" s="170"/>
      <c r="R21308" s="378"/>
      <c r="S21308" s="369"/>
    </row>
    <row r="21309" spans="2:19">
      <c r="B21309" s="372"/>
      <c r="C21309" s="427"/>
      <c r="D21309" s="373"/>
      <c r="E21309" s="171"/>
      <c r="F21309" s="338"/>
      <c r="G21309" s="168"/>
      <c r="H21309" s="338"/>
      <c r="I21309" s="169"/>
      <c r="J21309" s="169"/>
      <c r="K21309" s="173"/>
      <c r="L21309" s="173"/>
      <c r="M21309" s="173"/>
      <c r="N21309" s="174"/>
      <c r="O21309" s="240"/>
      <c r="P21309" s="175"/>
      <c r="Q21309" s="170"/>
      <c r="R21309" s="378"/>
      <c r="S21309" s="369"/>
    </row>
    <row r="21310" spans="2:19">
      <c r="B21310" s="372"/>
      <c r="C21310" s="427"/>
      <c r="D21310" s="373"/>
      <c r="E21310" s="171"/>
      <c r="F21310" s="338"/>
      <c r="G21310" s="168"/>
      <c r="H21310" s="338"/>
      <c r="I21310" s="169"/>
      <c r="J21310" s="169"/>
      <c r="K21310" s="173"/>
      <c r="L21310" s="173"/>
      <c r="M21310" s="173"/>
      <c r="N21310" s="174"/>
      <c r="O21310" s="240"/>
      <c r="P21310" s="175"/>
      <c r="Q21310" s="170"/>
      <c r="R21310" s="378"/>
      <c r="S21310" s="369"/>
    </row>
    <row r="21311" spans="2:19">
      <c r="B21311" s="372"/>
      <c r="C21311" s="427"/>
      <c r="D21311" s="373"/>
      <c r="E21311" s="171"/>
      <c r="F21311" s="338"/>
      <c r="G21311" s="168"/>
      <c r="H21311" s="338"/>
      <c r="I21311" s="169"/>
      <c r="J21311" s="169"/>
      <c r="K21311" s="173"/>
      <c r="L21311" s="173"/>
      <c r="M21311" s="173"/>
      <c r="N21311" s="174"/>
      <c r="O21311" s="240"/>
      <c r="P21311" s="175"/>
      <c r="Q21311" s="170"/>
      <c r="R21311" s="378"/>
      <c r="S21311" s="369"/>
    </row>
    <row r="21312" spans="2:19">
      <c r="B21312" s="372"/>
      <c r="C21312" s="427"/>
      <c r="D21312" s="373"/>
      <c r="E21312" s="171"/>
      <c r="F21312" s="338"/>
      <c r="G21312" s="168"/>
      <c r="H21312" s="338"/>
      <c r="I21312" s="169"/>
      <c r="J21312" s="169"/>
      <c r="K21312" s="173"/>
      <c r="L21312" s="173"/>
      <c r="M21312" s="173"/>
      <c r="N21312" s="174"/>
      <c r="O21312" s="240"/>
      <c r="P21312" s="175"/>
      <c r="Q21312" s="170"/>
      <c r="R21312" s="378"/>
      <c r="S21312" s="369"/>
    </row>
    <row r="21313" spans="2:19">
      <c r="B21313" s="372"/>
      <c r="C21313" s="427"/>
      <c r="D21313" s="373"/>
      <c r="E21313" s="171"/>
      <c r="F21313" s="338"/>
      <c r="G21313" s="168"/>
      <c r="H21313" s="338"/>
      <c r="I21313" s="169"/>
      <c r="J21313" s="169"/>
      <c r="K21313" s="173"/>
      <c r="L21313" s="173"/>
      <c r="M21313" s="173"/>
      <c r="N21313" s="174"/>
      <c r="O21313" s="240"/>
      <c r="P21313" s="175"/>
      <c r="Q21313" s="170"/>
      <c r="R21313" s="378"/>
      <c r="S21313" s="369"/>
    </row>
    <row r="21314" spans="2:19">
      <c r="B21314" s="372"/>
      <c r="C21314" s="427"/>
      <c r="D21314" s="373"/>
      <c r="E21314" s="171"/>
      <c r="F21314" s="338"/>
      <c r="G21314" s="168"/>
      <c r="H21314" s="338"/>
      <c r="I21314" s="169"/>
      <c r="J21314" s="169"/>
      <c r="K21314" s="173"/>
      <c r="L21314" s="173"/>
      <c r="M21314" s="173"/>
      <c r="N21314" s="174"/>
      <c r="O21314" s="240"/>
      <c r="P21314" s="175"/>
      <c r="Q21314" s="170"/>
      <c r="R21314" s="378"/>
      <c r="S21314" s="369"/>
    </row>
    <row r="21315" spans="2:19">
      <c r="B21315" s="372"/>
      <c r="C21315" s="427"/>
      <c r="D21315" s="373"/>
      <c r="E21315" s="171"/>
      <c r="F21315" s="338"/>
      <c r="G21315" s="168"/>
      <c r="H21315" s="338"/>
      <c r="I21315" s="169"/>
      <c r="J21315" s="169"/>
      <c r="K21315" s="173"/>
      <c r="L21315" s="173"/>
      <c r="M21315" s="173"/>
      <c r="N21315" s="174"/>
      <c r="O21315" s="240"/>
      <c r="P21315" s="175"/>
      <c r="Q21315" s="170"/>
      <c r="R21315" s="378"/>
      <c r="S21315" s="369"/>
    </row>
    <row r="21316" spans="2:19">
      <c r="B21316" s="372"/>
      <c r="C21316" s="427"/>
      <c r="D21316" s="373"/>
      <c r="E21316" s="171"/>
      <c r="F21316" s="338"/>
      <c r="G21316" s="168"/>
      <c r="H21316" s="338"/>
      <c r="I21316" s="169"/>
      <c r="J21316" s="169"/>
      <c r="K21316" s="173"/>
      <c r="L21316" s="173"/>
      <c r="M21316" s="173"/>
      <c r="N21316" s="174"/>
      <c r="O21316" s="240"/>
      <c r="P21316" s="175"/>
      <c r="Q21316" s="170"/>
      <c r="R21316" s="378"/>
      <c r="S21316" s="369"/>
    </row>
    <row r="21317" spans="2:19">
      <c r="B21317" s="372"/>
      <c r="C21317" s="427"/>
      <c r="D21317" s="373"/>
      <c r="E21317" s="171"/>
      <c r="F21317" s="338"/>
      <c r="G21317" s="168"/>
      <c r="H21317" s="338"/>
      <c r="I21317" s="169"/>
      <c r="J21317" s="169"/>
      <c r="K21317" s="173"/>
      <c r="L21317" s="173"/>
      <c r="M21317" s="173"/>
      <c r="N21317" s="174"/>
      <c r="O21317" s="240"/>
      <c r="P21317" s="175"/>
      <c r="Q21317" s="170"/>
      <c r="R21317" s="378"/>
      <c r="S21317" s="369"/>
    </row>
    <row r="21318" spans="2:19">
      <c r="B21318" s="372"/>
      <c r="C21318" s="427"/>
      <c r="D21318" s="373"/>
      <c r="E21318" s="171"/>
      <c r="F21318" s="338"/>
      <c r="G21318" s="168"/>
      <c r="H21318" s="338"/>
      <c r="I21318" s="169"/>
      <c r="J21318" s="169"/>
      <c r="K21318" s="173"/>
      <c r="L21318" s="173"/>
      <c r="M21318" s="173"/>
      <c r="N21318" s="174"/>
      <c r="O21318" s="240"/>
      <c r="P21318" s="175"/>
      <c r="Q21318" s="170"/>
      <c r="R21318" s="378"/>
      <c r="S21318" s="369"/>
    </row>
    <row r="21319" spans="2:19">
      <c r="B21319" s="372"/>
      <c r="C21319" s="427"/>
      <c r="D21319" s="373"/>
      <c r="E21319" s="171"/>
      <c r="F21319" s="338"/>
      <c r="G21319" s="168"/>
      <c r="H21319" s="338"/>
      <c r="I21319" s="169"/>
      <c r="J21319" s="169"/>
      <c r="K21319" s="173"/>
      <c r="L21319" s="173"/>
      <c r="M21319" s="173"/>
      <c r="N21319" s="174"/>
      <c r="O21319" s="240"/>
      <c r="P21319" s="175"/>
      <c r="Q21319" s="170"/>
      <c r="R21319" s="378"/>
      <c r="S21319" s="369"/>
    </row>
    <row r="21320" spans="2:19">
      <c r="B21320" s="372"/>
      <c r="C21320" s="427"/>
      <c r="D21320" s="373"/>
      <c r="E21320" s="171"/>
      <c r="F21320" s="338"/>
      <c r="G21320" s="168"/>
      <c r="H21320" s="338"/>
      <c r="I21320" s="169"/>
      <c r="J21320" s="169"/>
      <c r="K21320" s="173"/>
      <c r="L21320" s="173"/>
      <c r="M21320" s="173"/>
      <c r="N21320" s="174"/>
      <c r="O21320" s="240"/>
      <c r="P21320" s="175"/>
      <c r="Q21320" s="170"/>
      <c r="R21320" s="378"/>
      <c r="S21320" s="369"/>
    </row>
    <row r="21321" spans="2:19">
      <c r="B21321" s="372"/>
      <c r="C21321" s="427"/>
      <c r="D21321" s="373"/>
      <c r="E21321" s="171"/>
      <c r="F21321" s="338"/>
      <c r="G21321" s="168"/>
      <c r="H21321" s="338"/>
      <c r="I21321" s="169"/>
      <c r="J21321" s="169"/>
      <c r="K21321" s="173"/>
      <c r="L21321" s="173"/>
      <c r="M21321" s="173"/>
      <c r="N21321" s="174"/>
      <c r="O21321" s="240"/>
      <c r="P21321" s="175"/>
      <c r="Q21321" s="170"/>
      <c r="R21321" s="378"/>
      <c r="S21321" s="369"/>
    </row>
    <row r="21322" spans="2:19">
      <c r="B21322" s="372"/>
      <c r="C21322" s="427"/>
      <c r="D21322" s="373"/>
      <c r="E21322" s="171"/>
      <c r="F21322" s="338"/>
      <c r="G21322" s="168"/>
      <c r="H21322" s="338"/>
      <c r="I21322" s="169"/>
      <c r="J21322" s="169"/>
      <c r="K21322" s="173"/>
      <c r="L21322" s="173"/>
      <c r="M21322" s="173"/>
      <c r="N21322" s="174"/>
      <c r="O21322" s="240"/>
      <c r="P21322" s="175"/>
      <c r="Q21322" s="170"/>
      <c r="R21322" s="378"/>
      <c r="S21322" s="369"/>
    </row>
    <row r="21323" spans="2:19">
      <c r="B21323" s="372"/>
      <c r="C21323" s="427"/>
      <c r="D21323" s="373"/>
      <c r="E21323" s="171"/>
      <c r="F21323" s="338"/>
      <c r="G21323" s="168"/>
      <c r="H21323" s="338"/>
      <c r="I21323" s="169"/>
      <c r="J21323" s="169"/>
      <c r="K21323" s="173"/>
      <c r="L21323" s="173"/>
      <c r="M21323" s="173"/>
      <c r="N21323" s="174"/>
      <c r="O21323" s="240"/>
      <c r="P21323" s="175"/>
      <c r="Q21323" s="170"/>
      <c r="R21323" s="378"/>
      <c r="S21323" s="369"/>
    </row>
    <row r="21324" spans="2:19">
      <c r="B21324" s="372"/>
      <c r="C21324" s="427"/>
      <c r="D21324" s="373"/>
      <c r="E21324" s="171"/>
      <c r="F21324" s="338"/>
      <c r="G21324" s="168"/>
      <c r="H21324" s="338"/>
      <c r="I21324" s="169"/>
      <c r="J21324" s="169"/>
      <c r="K21324" s="173"/>
      <c r="L21324" s="173"/>
      <c r="M21324" s="173"/>
      <c r="N21324" s="174"/>
      <c r="O21324" s="240"/>
      <c r="P21324" s="175"/>
      <c r="Q21324" s="170"/>
      <c r="R21324" s="378"/>
      <c r="S21324" s="369"/>
    </row>
    <row r="21325" spans="2:19">
      <c r="B21325" s="372"/>
      <c r="C21325" s="427"/>
      <c r="D21325" s="373"/>
      <c r="E21325" s="171"/>
      <c r="F21325" s="338"/>
      <c r="G21325" s="168"/>
      <c r="H21325" s="338"/>
      <c r="I21325" s="169"/>
      <c r="J21325" s="169"/>
      <c r="K21325" s="173"/>
      <c r="L21325" s="173"/>
      <c r="M21325" s="173"/>
      <c r="N21325" s="174"/>
      <c r="O21325" s="240"/>
      <c r="P21325" s="175"/>
      <c r="Q21325" s="170"/>
      <c r="R21325" s="378"/>
      <c r="S21325" s="369"/>
    </row>
    <row r="21326" spans="2:19">
      <c r="B21326" s="372"/>
      <c r="C21326" s="427"/>
      <c r="D21326" s="373"/>
      <c r="E21326" s="171"/>
      <c r="F21326" s="338"/>
      <c r="G21326" s="168"/>
      <c r="H21326" s="338"/>
      <c r="I21326" s="169"/>
      <c r="J21326" s="169"/>
      <c r="K21326" s="173"/>
      <c r="L21326" s="173"/>
      <c r="M21326" s="173"/>
      <c r="N21326" s="174"/>
      <c r="O21326" s="240"/>
      <c r="P21326" s="175"/>
      <c r="Q21326" s="170"/>
      <c r="R21326" s="378"/>
      <c r="S21326" s="369"/>
    </row>
    <row r="21327" spans="2:19">
      <c r="B21327" s="372"/>
      <c r="C21327" s="427"/>
      <c r="D21327" s="373"/>
      <c r="E21327" s="171"/>
      <c r="F21327" s="338"/>
      <c r="G21327" s="168"/>
      <c r="H21327" s="338"/>
      <c r="I21327" s="169"/>
      <c r="J21327" s="169"/>
      <c r="K21327" s="173"/>
      <c r="L21327" s="173"/>
      <c r="M21327" s="173"/>
      <c r="N21327" s="174"/>
      <c r="O21327" s="240"/>
      <c r="P21327" s="175"/>
      <c r="Q21327" s="170"/>
      <c r="R21327" s="378"/>
      <c r="S21327" s="369"/>
    </row>
    <row r="21328" spans="2:19">
      <c r="B21328" s="372"/>
      <c r="C21328" s="427"/>
      <c r="D21328" s="373"/>
      <c r="E21328" s="171"/>
      <c r="F21328" s="338"/>
      <c r="G21328" s="168"/>
      <c r="H21328" s="338"/>
      <c r="I21328" s="169"/>
      <c r="J21328" s="169"/>
      <c r="K21328" s="173"/>
      <c r="L21328" s="173"/>
      <c r="M21328" s="173"/>
      <c r="N21328" s="174"/>
      <c r="O21328" s="240"/>
      <c r="P21328" s="175"/>
      <c r="Q21328" s="170"/>
      <c r="R21328" s="378"/>
      <c r="S21328" s="369"/>
    </row>
    <row r="21329" spans="2:19">
      <c r="B21329" s="372"/>
      <c r="C21329" s="427"/>
      <c r="D21329" s="373"/>
      <c r="E21329" s="171"/>
      <c r="F21329" s="338"/>
      <c r="G21329" s="168"/>
      <c r="H21329" s="338"/>
      <c r="I21329" s="169"/>
      <c r="J21329" s="169"/>
      <c r="K21329" s="173"/>
      <c r="L21329" s="173"/>
      <c r="M21329" s="173"/>
      <c r="N21329" s="174"/>
      <c r="O21329" s="240"/>
      <c r="P21329" s="175"/>
      <c r="Q21329" s="170"/>
      <c r="R21329" s="378"/>
      <c r="S21329" s="369"/>
    </row>
    <row r="21330" spans="2:19">
      <c r="B21330" s="372"/>
      <c r="C21330" s="427"/>
      <c r="D21330" s="373"/>
      <c r="E21330" s="171"/>
      <c r="F21330" s="338"/>
      <c r="G21330" s="168"/>
      <c r="H21330" s="338"/>
      <c r="I21330" s="169"/>
      <c r="J21330" s="169"/>
      <c r="K21330" s="173"/>
      <c r="L21330" s="173"/>
      <c r="M21330" s="173"/>
      <c r="N21330" s="174"/>
      <c r="O21330" s="240"/>
      <c r="P21330" s="175"/>
      <c r="Q21330" s="170"/>
      <c r="R21330" s="378"/>
      <c r="S21330" s="369"/>
    </row>
    <row r="21331" spans="2:19">
      <c r="B21331" s="372"/>
      <c r="C21331" s="427"/>
      <c r="D21331" s="373"/>
      <c r="E21331" s="171"/>
      <c r="F21331" s="338"/>
      <c r="G21331" s="168"/>
      <c r="H21331" s="338"/>
      <c r="I21331" s="169"/>
      <c r="J21331" s="169"/>
      <c r="K21331" s="173"/>
      <c r="L21331" s="173"/>
      <c r="M21331" s="173"/>
      <c r="N21331" s="174"/>
      <c r="O21331" s="240"/>
      <c r="P21331" s="175"/>
      <c r="Q21331" s="170"/>
      <c r="R21331" s="378"/>
      <c r="S21331" s="369"/>
    </row>
    <row r="21332" spans="2:19">
      <c r="B21332" s="372"/>
      <c r="C21332" s="427"/>
      <c r="D21332" s="373"/>
      <c r="E21332" s="171"/>
      <c r="F21332" s="338"/>
      <c r="G21332" s="168"/>
      <c r="H21332" s="338"/>
      <c r="I21332" s="169"/>
      <c r="J21332" s="169"/>
      <c r="K21332" s="173"/>
      <c r="L21332" s="173"/>
      <c r="M21332" s="173"/>
      <c r="N21332" s="174"/>
      <c r="O21332" s="240"/>
      <c r="P21332" s="175"/>
      <c r="Q21332" s="170"/>
      <c r="R21332" s="378"/>
      <c r="S21332" s="369"/>
    </row>
    <row r="21333" spans="2:19">
      <c r="B21333" s="372"/>
      <c r="C21333" s="427"/>
      <c r="D21333" s="373"/>
      <c r="E21333" s="171"/>
      <c r="F21333" s="338"/>
      <c r="G21333" s="168"/>
      <c r="H21333" s="338"/>
      <c r="I21333" s="169"/>
      <c r="J21333" s="169"/>
      <c r="K21333" s="173"/>
      <c r="L21333" s="173"/>
      <c r="M21333" s="173"/>
      <c r="N21333" s="174"/>
      <c r="O21333" s="240"/>
      <c r="P21333" s="175"/>
      <c r="Q21333" s="170"/>
      <c r="R21333" s="378"/>
      <c r="S21333" s="369"/>
    </row>
    <row r="21334" spans="2:19">
      <c r="B21334" s="372"/>
      <c r="C21334" s="427"/>
      <c r="D21334" s="373"/>
      <c r="E21334" s="171"/>
      <c r="F21334" s="338"/>
      <c r="G21334" s="168"/>
      <c r="H21334" s="338"/>
      <c r="I21334" s="169"/>
      <c r="J21334" s="169"/>
      <c r="K21334" s="173"/>
      <c r="L21334" s="173"/>
      <c r="M21334" s="173"/>
      <c r="N21334" s="174"/>
      <c r="O21334" s="240"/>
      <c r="P21334" s="175"/>
      <c r="Q21334" s="170"/>
      <c r="R21334" s="378"/>
      <c r="S21334" s="369"/>
    </row>
    <row r="21335" spans="2:19">
      <c r="B21335" s="372"/>
      <c r="C21335" s="427"/>
      <c r="D21335" s="373"/>
      <c r="E21335" s="171"/>
      <c r="F21335" s="338"/>
      <c r="G21335" s="168"/>
      <c r="H21335" s="338"/>
      <c r="I21335" s="169"/>
      <c r="J21335" s="169"/>
      <c r="K21335" s="173"/>
      <c r="L21335" s="173"/>
      <c r="M21335" s="173"/>
      <c r="N21335" s="174"/>
      <c r="O21335" s="240"/>
      <c r="P21335" s="175"/>
      <c r="Q21335" s="170"/>
      <c r="R21335" s="378"/>
      <c r="S21335" s="369"/>
    </row>
    <row r="21336" spans="2:19">
      <c r="B21336" s="372"/>
      <c r="C21336" s="427"/>
      <c r="D21336" s="373"/>
      <c r="E21336" s="171"/>
      <c r="F21336" s="338"/>
      <c r="G21336" s="168"/>
      <c r="H21336" s="338"/>
      <c r="I21336" s="169"/>
      <c r="J21336" s="169"/>
      <c r="K21336" s="173"/>
      <c r="L21336" s="173"/>
      <c r="M21336" s="173"/>
      <c r="N21336" s="174"/>
      <c r="O21336" s="240"/>
      <c r="P21336" s="175"/>
      <c r="Q21336" s="170"/>
      <c r="R21336" s="378"/>
      <c r="S21336" s="369"/>
    </row>
    <row r="21337" spans="2:19">
      <c r="B21337" s="372"/>
      <c r="C21337" s="427"/>
      <c r="D21337" s="373"/>
      <c r="E21337" s="171"/>
      <c r="F21337" s="338"/>
      <c r="G21337" s="168"/>
      <c r="H21337" s="338"/>
      <c r="I21337" s="169"/>
      <c r="J21337" s="169"/>
      <c r="K21337" s="173"/>
      <c r="L21337" s="173"/>
      <c r="M21337" s="173"/>
      <c r="N21337" s="174"/>
      <c r="O21337" s="240"/>
      <c r="P21337" s="175"/>
      <c r="Q21337" s="170"/>
      <c r="R21337" s="378"/>
      <c r="S21337" s="369"/>
    </row>
    <row r="21338" spans="2:19">
      <c r="B21338" s="372"/>
      <c r="C21338" s="427"/>
      <c r="D21338" s="373"/>
      <c r="E21338" s="171"/>
      <c r="F21338" s="338"/>
      <c r="G21338" s="168"/>
      <c r="H21338" s="338"/>
      <c r="I21338" s="169"/>
      <c r="J21338" s="169"/>
      <c r="K21338" s="173"/>
      <c r="L21338" s="173"/>
      <c r="M21338" s="173"/>
      <c r="N21338" s="174"/>
      <c r="O21338" s="240"/>
      <c r="P21338" s="175"/>
      <c r="Q21338" s="170"/>
      <c r="R21338" s="378"/>
      <c r="S21338" s="369"/>
    </row>
    <row r="21339" spans="2:19">
      <c r="B21339" s="372"/>
      <c r="C21339" s="427"/>
      <c r="D21339" s="373"/>
      <c r="E21339" s="171"/>
      <c r="F21339" s="338"/>
      <c r="G21339" s="168"/>
      <c r="H21339" s="338"/>
      <c r="I21339" s="169"/>
      <c r="J21339" s="169"/>
      <c r="K21339" s="173"/>
      <c r="L21339" s="173"/>
      <c r="M21339" s="173"/>
      <c r="N21339" s="174"/>
      <c r="O21339" s="240"/>
      <c r="P21339" s="175"/>
      <c r="Q21339" s="170"/>
      <c r="R21339" s="378"/>
      <c r="S21339" s="369"/>
    </row>
    <row r="21340" spans="2:19">
      <c r="B21340" s="372"/>
      <c r="C21340" s="427"/>
      <c r="D21340" s="373"/>
      <c r="E21340" s="171"/>
      <c r="F21340" s="338"/>
      <c r="G21340" s="168"/>
      <c r="H21340" s="338"/>
      <c r="I21340" s="169"/>
      <c r="J21340" s="169"/>
      <c r="K21340" s="173"/>
      <c r="L21340" s="173"/>
      <c r="M21340" s="173"/>
      <c r="N21340" s="174"/>
      <c r="O21340" s="240"/>
      <c r="P21340" s="175"/>
      <c r="Q21340" s="170"/>
      <c r="R21340" s="378"/>
      <c r="S21340" s="369"/>
    </row>
    <row r="21341" spans="2:19">
      <c r="B21341" s="372"/>
      <c r="C21341" s="427"/>
      <c r="D21341" s="373"/>
      <c r="E21341" s="171"/>
      <c r="F21341" s="338"/>
      <c r="G21341" s="168"/>
      <c r="H21341" s="338"/>
      <c r="I21341" s="169"/>
      <c r="J21341" s="169"/>
      <c r="K21341" s="173"/>
      <c r="L21341" s="173"/>
      <c r="M21341" s="173"/>
      <c r="N21341" s="174"/>
      <c r="O21341" s="240"/>
      <c r="P21341" s="175"/>
      <c r="Q21341" s="170"/>
      <c r="R21341" s="378"/>
      <c r="S21341" s="369"/>
    </row>
    <row r="21342" spans="2:19">
      <c r="B21342" s="372"/>
      <c r="C21342" s="427"/>
      <c r="D21342" s="373"/>
      <c r="E21342" s="171"/>
      <c r="F21342" s="338"/>
      <c r="G21342" s="168"/>
      <c r="H21342" s="338"/>
      <c r="I21342" s="169"/>
      <c r="J21342" s="169"/>
      <c r="K21342" s="173"/>
      <c r="L21342" s="173"/>
      <c r="M21342" s="173"/>
      <c r="N21342" s="174"/>
      <c r="O21342" s="240"/>
      <c r="P21342" s="175"/>
      <c r="Q21342" s="170"/>
      <c r="R21342" s="378"/>
      <c r="S21342" s="369"/>
    </row>
    <row r="21343" spans="2:19">
      <c r="B21343" s="372"/>
      <c r="C21343" s="427"/>
      <c r="D21343" s="373"/>
      <c r="E21343" s="171"/>
      <c r="F21343" s="338"/>
      <c r="G21343" s="168"/>
      <c r="H21343" s="338"/>
      <c r="I21343" s="169"/>
      <c r="J21343" s="169"/>
      <c r="K21343" s="173"/>
      <c r="L21343" s="173"/>
      <c r="M21343" s="173"/>
      <c r="N21343" s="174"/>
      <c r="O21343" s="240"/>
      <c r="P21343" s="175"/>
      <c r="Q21343" s="170"/>
      <c r="R21343" s="378"/>
      <c r="S21343" s="369"/>
    </row>
    <row r="21344" spans="2:19">
      <c r="B21344" s="372"/>
      <c r="C21344" s="427"/>
      <c r="D21344" s="373"/>
      <c r="E21344" s="171"/>
      <c r="F21344" s="338"/>
      <c r="G21344" s="168"/>
      <c r="H21344" s="338"/>
      <c r="I21344" s="169"/>
      <c r="J21344" s="169"/>
      <c r="K21344" s="173"/>
      <c r="L21344" s="173"/>
      <c r="M21344" s="173"/>
      <c r="N21344" s="174"/>
      <c r="O21344" s="240"/>
      <c r="P21344" s="175"/>
      <c r="Q21344" s="170"/>
      <c r="R21344" s="378"/>
      <c r="S21344" s="369"/>
    </row>
    <row r="21345" spans="2:19">
      <c r="B21345" s="372"/>
      <c r="C21345" s="427"/>
      <c r="D21345" s="373"/>
      <c r="E21345" s="171"/>
      <c r="F21345" s="338"/>
      <c r="G21345" s="168"/>
      <c r="H21345" s="338"/>
      <c r="I21345" s="169"/>
      <c r="J21345" s="169"/>
      <c r="K21345" s="173"/>
      <c r="L21345" s="173"/>
      <c r="M21345" s="173"/>
      <c r="N21345" s="174"/>
      <c r="O21345" s="240"/>
      <c r="P21345" s="175"/>
      <c r="Q21345" s="170"/>
      <c r="R21345" s="378"/>
      <c r="S21345" s="369"/>
    </row>
    <row r="21346" spans="2:19">
      <c r="B21346" s="372"/>
      <c r="C21346" s="427"/>
      <c r="D21346" s="373"/>
      <c r="E21346" s="171"/>
      <c r="F21346" s="338"/>
      <c r="G21346" s="168"/>
      <c r="H21346" s="338"/>
      <c r="I21346" s="169"/>
      <c r="J21346" s="169"/>
      <c r="K21346" s="173"/>
      <c r="L21346" s="173"/>
      <c r="M21346" s="173"/>
      <c r="N21346" s="174"/>
      <c r="O21346" s="240"/>
      <c r="P21346" s="175"/>
      <c r="Q21346" s="170"/>
      <c r="R21346" s="378"/>
      <c r="S21346" s="369"/>
    </row>
    <row r="21347" spans="2:19">
      <c r="B21347" s="372"/>
      <c r="C21347" s="427"/>
      <c r="D21347" s="373"/>
      <c r="E21347" s="171"/>
      <c r="F21347" s="338"/>
      <c r="G21347" s="168"/>
      <c r="H21347" s="338"/>
      <c r="I21347" s="169"/>
      <c r="J21347" s="169"/>
      <c r="K21347" s="173"/>
      <c r="L21347" s="173"/>
      <c r="M21347" s="173"/>
      <c r="N21347" s="174"/>
      <c r="O21347" s="240"/>
      <c r="P21347" s="175"/>
      <c r="Q21347" s="170"/>
      <c r="R21347" s="378"/>
      <c r="S21347" s="369"/>
    </row>
    <row r="21348" spans="2:19">
      <c r="B21348" s="372"/>
      <c r="C21348" s="427"/>
      <c r="D21348" s="373"/>
      <c r="E21348" s="171"/>
      <c r="F21348" s="338"/>
      <c r="G21348" s="168"/>
      <c r="H21348" s="338"/>
      <c r="I21348" s="169"/>
      <c r="J21348" s="169"/>
      <c r="K21348" s="173"/>
      <c r="L21348" s="173"/>
      <c r="M21348" s="173"/>
      <c r="N21348" s="174"/>
      <c r="O21348" s="240"/>
      <c r="P21348" s="175"/>
      <c r="Q21348" s="170"/>
      <c r="R21348" s="378"/>
      <c r="S21348" s="369"/>
    </row>
    <row r="21349" spans="2:19">
      <c r="B21349" s="372"/>
      <c r="C21349" s="427"/>
      <c r="D21349" s="373"/>
      <c r="E21349" s="171"/>
      <c r="F21349" s="338"/>
      <c r="G21349" s="168"/>
      <c r="H21349" s="338"/>
      <c r="I21349" s="169"/>
      <c r="J21349" s="169"/>
      <c r="K21349" s="173"/>
      <c r="L21349" s="173"/>
      <c r="M21349" s="173"/>
      <c r="N21349" s="174"/>
      <c r="O21349" s="240"/>
      <c r="P21349" s="175"/>
      <c r="Q21349" s="170"/>
      <c r="R21349" s="378"/>
      <c r="S21349" s="369"/>
    </row>
    <row r="21350" spans="2:19">
      <c r="B21350" s="372"/>
      <c r="C21350" s="427"/>
      <c r="D21350" s="373"/>
      <c r="E21350" s="171"/>
      <c r="F21350" s="338"/>
      <c r="G21350" s="168"/>
      <c r="H21350" s="338"/>
      <c r="I21350" s="169"/>
      <c r="J21350" s="169"/>
      <c r="K21350" s="173"/>
      <c r="L21350" s="173"/>
      <c r="M21350" s="173"/>
      <c r="N21350" s="174"/>
      <c r="O21350" s="240"/>
      <c r="P21350" s="175"/>
      <c r="Q21350" s="170"/>
      <c r="R21350" s="378"/>
      <c r="S21350" s="369"/>
    </row>
    <row r="21351" spans="2:19">
      <c r="B21351" s="372"/>
      <c r="C21351" s="427"/>
      <c r="D21351" s="373"/>
      <c r="E21351" s="171"/>
      <c r="F21351" s="338"/>
      <c r="G21351" s="168"/>
      <c r="H21351" s="338"/>
      <c r="I21351" s="169"/>
      <c r="J21351" s="169"/>
      <c r="K21351" s="173"/>
      <c r="L21351" s="173"/>
      <c r="M21351" s="173"/>
      <c r="N21351" s="174"/>
      <c r="O21351" s="240"/>
      <c r="P21351" s="175"/>
      <c r="Q21351" s="170"/>
      <c r="R21351" s="378"/>
      <c r="S21351" s="369"/>
    </row>
    <row r="21352" spans="2:19">
      <c r="B21352" s="372"/>
      <c r="C21352" s="427"/>
      <c r="D21352" s="373"/>
      <c r="E21352" s="171"/>
      <c r="F21352" s="338"/>
      <c r="G21352" s="168"/>
      <c r="H21352" s="338"/>
      <c r="I21352" s="169"/>
      <c r="J21352" s="169"/>
      <c r="K21352" s="173"/>
      <c r="L21352" s="173"/>
      <c r="M21352" s="173"/>
      <c r="N21352" s="174"/>
      <c r="O21352" s="240"/>
      <c r="P21352" s="175"/>
      <c r="Q21352" s="170"/>
      <c r="R21352" s="378"/>
      <c r="S21352" s="369"/>
    </row>
    <row r="21353" spans="2:19">
      <c r="B21353" s="372"/>
      <c r="C21353" s="427"/>
      <c r="D21353" s="373"/>
      <c r="E21353" s="171"/>
      <c r="F21353" s="338"/>
      <c r="G21353" s="168"/>
      <c r="H21353" s="338"/>
      <c r="I21353" s="169"/>
      <c r="J21353" s="169"/>
      <c r="K21353" s="173"/>
      <c r="L21353" s="173"/>
      <c r="M21353" s="173"/>
      <c r="N21353" s="174"/>
      <c r="O21353" s="240"/>
      <c r="P21353" s="175"/>
      <c r="Q21353" s="170"/>
      <c r="R21353" s="378"/>
      <c r="S21353" s="369"/>
    </row>
    <row r="21354" spans="2:19">
      <c r="B21354" s="372"/>
      <c r="C21354" s="427"/>
      <c r="D21354" s="373"/>
      <c r="E21354" s="171"/>
      <c r="F21354" s="338"/>
      <c r="G21354" s="168"/>
      <c r="H21354" s="338"/>
      <c r="I21354" s="169"/>
      <c r="J21354" s="169"/>
      <c r="K21354" s="173"/>
      <c r="L21354" s="173"/>
      <c r="M21354" s="173"/>
      <c r="N21354" s="174"/>
      <c r="O21354" s="240"/>
      <c r="P21354" s="175"/>
      <c r="Q21354" s="170"/>
      <c r="R21354" s="378"/>
      <c r="S21354" s="369"/>
    </row>
    <row r="21355" spans="2:19">
      <c r="B21355" s="372"/>
      <c r="C21355" s="427"/>
      <c r="D21355" s="373"/>
      <c r="E21355" s="171"/>
      <c r="F21355" s="338"/>
      <c r="G21355" s="168"/>
      <c r="H21355" s="338"/>
      <c r="I21355" s="169"/>
      <c r="J21355" s="169"/>
      <c r="K21355" s="173"/>
      <c r="L21355" s="173"/>
      <c r="M21355" s="173"/>
      <c r="N21355" s="174"/>
      <c r="O21355" s="240"/>
      <c r="P21355" s="175"/>
      <c r="Q21355" s="170"/>
      <c r="R21355" s="378"/>
      <c r="S21355" s="369"/>
    </row>
    <row r="21356" spans="2:19">
      <c r="B21356" s="372"/>
      <c r="C21356" s="427"/>
      <c r="D21356" s="373"/>
      <c r="E21356" s="171"/>
      <c r="F21356" s="338"/>
      <c r="G21356" s="168"/>
      <c r="H21356" s="338"/>
      <c r="I21356" s="169"/>
      <c r="J21356" s="169"/>
      <c r="K21356" s="173"/>
      <c r="L21356" s="173"/>
      <c r="M21356" s="173"/>
      <c r="N21356" s="174"/>
      <c r="O21356" s="240"/>
      <c r="P21356" s="175"/>
      <c r="Q21356" s="170"/>
      <c r="R21356" s="378"/>
      <c r="S21356" s="369"/>
    </row>
    <row r="21357" spans="2:19">
      <c r="B21357" s="372"/>
      <c r="C21357" s="427"/>
      <c r="D21357" s="373"/>
      <c r="E21357" s="171"/>
      <c r="F21357" s="338"/>
      <c r="G21357" s="168"/>
      <c r="H21357" s="338"/>
      <c r="I21357" s="169"/>
      <c r="J21357" s="169"/>
      <c r="K21357" s="173"/>
      <c r="L21357" s="173"/>
      <c r="M21357" s="173"/>
      <c r="N21357" s="174"/>
      <c r="O21357" s="240"/>
      <c r="P21357" s="175"/>
      <c r="Q21357" s="170"/>
      <c r="R21357" s="378"/>
      <c r="S21357" s="369"/>
    </row>
    <row r="21358" spans="2:19">
      <c r="B21358" s="372"/>
      <c r="C21358" s="427"/>
      <c r="D21358" s="373"/>
      <c r="E21358" s="171"/>
      <c r="F21358" s="338"/>
      <c r="G21358" s="168"/>
      <c r="H21358" s="338"/>
      <c r="I21358" s="169"/>
      <c r="J21358" s="169"/>
      <c r="K21358" s="173"/>
      <c r="L21358" s="173"/>
      <c r="M21358" s="173"/>
      <c r="N21358" s="174"/>
      <c r="O21358" s="240"/>
      <c r="P21358" s="175"/>
      <c r="Q21358" s="170"/>
      <c r="R21358" s="378"/>
      <c r="S21358" s="369"/>
    </row>
    <row r="21359" spans="2:19">
      <c r="B21359" s="372"/>
      <c r="C21359" s="427"/>
      <c r="D21359" s="373"/>
      <c r="E21359" s="171"/>
      <c r="F21359" s="338"/>
      <c r="G21359" s="168"/>
      <c r="H21359" s="338"/>
      <c r="I21359" s="169"/>
      <c r="J21359" s="169"/>
      <c r="K21359" s="173"/>
      <c r="L21359" s="173"/>
      <c r="M21359" s="173"/>
      <c r="N21359" s="174"/>
      <c r="O21359" s="240"/>
      <c r="P21359" s="175"/>
      <c r="Q21359" s="170"/>
      <c r="R21359" s="378"/>
      <c r="S21359" s="369"/>
    </row>
    <row r="21360" spans="2:19">
      <c r="B21360" s="372"/>
      <c r="C21360" s="427"/>
      <c r="D21360" s="373"/>
      <c r="E21360" s="171"/>
      <c r="F21360" s="338"/>
      <c r="G21360" s="168"/>
      <c r="H21360" s="338"/>
      <c r="I21360" s="169"/>
      <c r="J21360" s="169"/>
      <c r="K21360" s="173"/>
      <c r="L21360" s="173"/>
      <c r="M21360" s="173"/>
      <c r="N21360" s="174"/>
      <c r="O21360" s="240"/>
      <c r="P21360" s="175"/>
      <c r="Q21360" s="170"/>
      <c r="R21360" s="378"/>
      <c r="S21360" s="369"/>
    </row>
    <row r="21361" spans="2:19">
      <c r="B21361" s="372"/>
      <c r="C21361" s="427"/>
      <c r="D21361" s="373"/>
      <c r="E21361" s="171"/>
      <c r="F21361" s="338"/>
      <c r="G21361" s="168"/>
      <c r="H21361" s="338"/>
      <c r="I21361" s="169"/>
      <c r="J21361" s="169"/>
      <c r="K21361" s="173"/>
      <c r="L21361" s="173"/>
      <c r="M21361" s="173"/>
      <c r="N21361" s="174"/>
      <c r="O21361" s="240"/>
      <c r="P21361" s="175"/>
      <c r="Q21361" s="170"/>
      <c r="R21361" s="378"/>
      <c r="S21361" s="369"/>
    </row>
    <row r="21362" spans="2:19">
      <c r="B21362" s="372"/>
      <c r="C21362" s="427"/>
      <c r="D21362" s="373"/>
      <c r="E21362" s="171"/>
      <c r="F21362" s="338"/>
      <c r="G21362" s="168"/>
      <c r="H21362" s="338"/>
      <c r="I21362" s="169"/>
      <c r="J21362" s="169"/>
      <c r="K21362" s="173"/>
      <c r="L21362" s="173"/>
      <c r="M21362" s="173"/>
      <c r="N21362" s="174"/>
      <c r="O21362" s="240"/>
      <c r="P21362" s="175"/>
      <c r="Q21362" s="170"/>
      <c r="R21362" s="378"/>
      <c r="S21362" s="369"/>
    </row>
    <row r="21363" spans="2:19">
      <c r="B21363" s="372"/>
      <c r="C21363" s="427"/>
      <c r="D21363" s="373"/>
      <c r="E21363" s="171"/>
      <c r="F21363" s="338"/>
      <c r="G21363" s="168"/>
      <c r="H21363" s="338"/>
      <c r="I21363" s="169"/>
      <c r="J21363" s="169"/>
      <c r="K21363" s="173"/>
      <c r="L21363" s="173"/>
      <c r="M21363" s="173"/>
      <c r="N21363" s="174"/>
      <c r="O21363" s="240"/>
      <c r="P21363" s="175"/>
      <c r="Q21363" s="170"/>
      <c r="R21363" s="378"/>
      <c r="S21363" s="369"/>
    </row>
    <row r="21364" spans="2:19">
      <c r="B21364" s="372"/>
      <c r="C21364" s="427"/>
      <c r="D21364" s="373"/>
      <c r="E21364" s="171"/>
      <c r="F21364" s="338"/>
      <c r="G21364" s="168"/>
      <c r="H21364" s="338"/>
      <c r="I21364" s="169"/>
      <c r="J21364" s="169"/>
      <c r="K21364" s="173"/>
      <c r="L21364" s="173"/>
      <c r="M21364" s="173"/>
      <c r="N21364" s="174"/>
      <c r="O21364" s="240"/>
      <c r="P21364" s="175"/>
      <c r="Q21364" s="170"/>
      <c r="R21364" s="378"/>
      <c r="S21364" s="369"/>
    </row>
    <row r="21365" spans="2:19">
      <c r="B21365" s="372"/>
      <c r="C21365" s="427"/>
      <c r="D21365" s="373"/>
      <c r="E21365" s="171"/>
      <c r="F21365" s="338"/>
      <c r="G21365" s="168"/>
      <c r="H21365" s="338"/>
      <c r="I21365" s="169"/>
      <c r="J21365" s="169"/>
      <c r="K21365" s="173"/>
      <c r="L21365" s="173"/>
      <c r="M21365" s="173"/>
      <c r="N21365" s="174"/>
      <c r="O21365" s="240"/>
      <c r="P21365" s="175"/>
      <c r="Q21365" s="170"/>
      <c r="R21365" s="378"/>
      <c r="S21365" s="369"/>
    </row>
    <row r="21366" spans="2:19">
      <c r="B21366" s="372"/>
      <c r="C21366" s="427"/>
      <c r="D21366" s="373"/>
      <c r="E21366" s="171"/>
      <c r="F21366" s="338"/>
      <c r="G21366" s="168"/>
      <c r="H21366" s="338"/>
      <c r="I21366" s="169"/>
      <c r="J21366" s="169"/>
      <c r="K21366" s="173"/>
      <c r="L21366" s="173"/>
      <c r="M21366" s="173"/>
      <c r="N21366" s="174"/>
      <c r="O21366" s="240"/>
      <c r="P21366" s="175"/>
      <c r="Q21366" s="170"/>
      <c r="R21366" s="378"/>
      <c r="S21366" s="369"/>
    </row>
    <row r="21367" spans="2:19">
      <c r="B21367" s="372"/>
      <c r="C21367" s="427"/>
      <c r="D21367" s="373"/>
      <c r="E21367" s="171"/>
      <c r="F21367" s="338"/>
      <c r="G21367" s="168"/>
      <c r="H21367" s="338"/>
      <c r="I21367" s="169"/>
      <c r="J21367" s="169"/>
      <c r="K21367" s="173"/>
      <c r="L21367" s="173"/>
      <c r="M21367" s="173"/>
      <c r="N21367" s="174"/>
      <c r="O21367" s="240"/>
      <c r="P21367" s="175"/>
      <c r="Q21367" s="170"/>
      <c r="R21367" s="378"/>
      <c r="S21367" s="369"/>
    </row>
    <row r="21368" spans="2:19">
      <c r="B21368" s="372"/>
      <c r="C21368" s="427"/>
      <c r="D21368" s="373"/>
      <c r="E21368" s="171"/>
      <c r="F21368" s="338"/>
      <c r="G21368" s="168"/>
      <c r="H21368" s="338"/>
      <c r="I21368" s="169"/>
      <c r="J21368" s="169"/>
      <c r="K21368" s="173"/>
      <c r="L21368" s="173"/>
      <c r="M21368" s="173"/>
      <c r="N21368" s="174"/>
      <c r="O21368" s="240"/>
      <c r="P21368" s="175"/>
      <c r="Q21368" s="170"/>
      <c r="R21368" s="378"/>
      <c r="S21368" s="369"/>
    </row>
    <row r="21369" spans="2:19">
      <c r="B21369" s="372"/>
      <c r="C21369" s="427"/>
      <c r="D21369" s="373"/>
      <c r="E21369" s="171"/>
      <c r="F21369" s="338"/>
      <c r="G21369" s="168"/>
      <c r="H21369" s="338"/>
      <c r="I21369" s="169"/>
      <c r="J21369" s="169"/>
      <c r="K21369" s="173"/>
      <c r="L21369" s="173"/>
      <c r="M21369" s="173"/>
      <c r="N21369" s="174"/>
      <c r="O21369" s="240"/>
      <c r="P21369" s="175"/>
      <c r="Q21369" s="170"/>
      <c r="R21369" s="378"/>
      <c r="S21369" s="369"/>
    </row>
    <row r="21370" spans="2:19">
      <c r="B21370" s="372"/>
      <c r="C21370" s="427"/>
      <c r="D21370" s="373"/>
      <c r="E21370" s="171"/>
      <c r="F21370" s="338"/>
      <c r="G21370" s="168"/>
      <c r="H21370" s="338"/>
      <c r="I21370" s="169"/>
      <c r="J21370" s="169"/>
      <c r="K21370" s="173"/>
      <c r="L21370" s="173"/>
      <c r="M21370" s="173"/>
      <c r="N21370" s="174"/>
      <c r="O21370" s="240"/>
      <c r="P21370" s="175"/>
      <c r="Q21370" s="170"/>
      <c r="R21370" s="378"/>
      <c r="S21370" s="369"/>
    </row>
    <row r="21371" spans="2:19">
      <c r="B21371" s="372"/>
      <c r="C21371" s="427"/>
      <c r="D21371" s="373"/>
      <c r="E21371" s="171"/>
      <c r="F21371" s="338"/>
      <c r="G21371" s="168"/>
      <c r="H21371" s="338"/>
      <c r="I21371" s="169"/>
      <c r="J21371" s="169"/>
      <c r="K21371" s="173"/>
      <c r="L21371" s="173"/>
      <c r="M21371" s="173"/>
      <c r="N21371" s="174"/>
      <c r="O21371" s="240"/>
      <c r="P21371" s="175"/>
      <c r="Q21371" s="170"/>
      <c r="R21371" s="378"/>
      <c r="S21371" s="369"/>
    </row>
    <row r="21372" spans="2:19">
      <c r="B21372" s="372"/>
      <c r="C21372" s="427"/>
      <c r="D21372" s="373"/>
      <c r="E21372" s="171"/>
      <c r="F21372" s="338"/>
      <c r="G21372" s="168"/>
      <c r="H21372" s="338"/>
      <c r="I21372" s="169"/>
      <c r="J21372" s="169"/>
      <c r="K21372" s="173"/>
      <c r="L21372" s="173"/>
      <c r="M21372" s="173"/>
      <c r="N21372" s="174"/>
      <c r="O21372" s="240"/>
      <c r="P21372" s="175"/>
      <c r="Q21372" s="170"/>
      <c r="R21372" s="378"/>
      <c r="S21372" s="369"/>
    </row>
    <row r="21373" spans="2:19">
      <c r="B21373" s="372"/>
      <c r="C21373" s="427"/>
      <c r="D21373" s="373"/>
      <c r="E21373" s="171"/>
      <c r="F21373" s="338"/>
      <c r="G21373" s="168"/>
      <c r="H21373" s="338"/>
      <c r="I21373" s="169"/>
      <c r="J21373" s="169"/>
      <c r="K21373" s="173"/>
      <c r="L21373" s="173"/>
      <c r="M21373" s="173"/>
      <c r="N21373" s="174"/>
      <c r="O21373" s="240"/>
      <c r="P21373" s="175"/>
      <c r="Q21373" s="170"/>
      <c r="R21373" s="378"/>
      <c r="S21373" s="369"/>
    </row>
    <row r="21374" spans="2:19">
      <c r="B21374" s="372"/>
      <c r="C21374" s="427"/>
      <c r="D21374" s="373"/>
      <c r="E21374" s="171"/>
      <c r="F21374" s="338"/>
      <c r="G21374" s="168"/>
      <c r="H21374" s="338"/>
      <c r="I21374" s="169"/>
      <c r="J21374" s="169"/>
      <c r="K21374" s="173"/>
      <c r="L21374" s="173"/>
      <c r="M21374" s="173"/>
      <c r="N21374" s="174"/>
      <c r="O21374" s="240"/>
      <c r="P21374" s="175"/>
      <c r="Q21374" s="170"/>
      <c r="R21374" s="378"/>
      <c r="S21374" s="369"/>
    </row>
    <row r="21375" spans="2:19">
      <c r="B21375" s="372"/>
      <c r="C21375" s="427"/>
      <c r="D21375" s="373"/>
      <c r="E21375" s="171"/>
      <c r="F21375" s="338"/>
      <c r="G21375" s="168"/>
      <c r="H21375" s="338"/>
      <c r="I21375" s="169"/>
      <c r="J21375" s="169"/>
      <c r="K21375" s="173"/>
      <c r="L21375" s="173"/>
      <c r="M21375" s="173"/>
      <c r="N21375" s="174"/>
      <c r="O21375" s="240"/>
      <c r="P21375" s="175"/>
      <c r="Q21375" s="170"/>
      <c r="R21375" s="378"/>
      <c r="S21375" s="369"/>
    </row>
    <row r="21376" spans="2:19">
      <c r="B21376" s="372"/>
      <c r="C21376" s="427"/>
      <c r="D21376" s="373"/>
      <c r="E21376" s="171"/>
      <c r="F21376" s="338"/>
      <c r="G21376" s="168"/>
      <c r="H21376" s="338"/>
      <c r="I21376" s="169"/>
      <c r="J21376" s="169"/>
      <c r="K21376" s="173"/>
      <c r="L21376" s="173"/>
      <c r="M21376" s="173"/>
      <c r="N21376" s="174"/>
      <c r="O21376" s="240"/>
      <c r="P21376" s="175"/>
      <c r="Q21376" s="170"/>
      <c r="R21376" s="378"/>
      <c r="S21376" s="369"/>
    </row>
    <row r="21377" spans="2:19">
      <c r="B21377" s="372"/>
      <c r="C21377" s="427"/>
      <c r="D21377" s="373"/>
      <c r="E21377" s="171"/>
      <c r="F21377" s="338"/>
      <c r="G21377" s="168"/>
      <c r="H21377" s="338"/>
      <c r="I21377" s="169"/>
      <c r="J21377" s="169"/>
      <c r="K21377" s="173"/>
      <c r="L21377" s="173"/>
      <c r="M21377" s="173"/>
      <c r="N21377" s="174"/>
      <c r="O21377" s="240"/>
      <c r="P21377" s="175"/>
      <c r="Q21377" s="170"/>
      <c r="R21377" s="378"/>
      <c r="S21377" s="369"/>
    </row>
    <row r="21378" spans="2:19">
      <c r="B21378" s="372"/>
      <c r="C21378" s="427"/>
      <c r="D21378" s="373"/>
      <c r="E21378" s="171"/>
      <c r="F21378" s="338"/>
      <c r="G21378" s="168"/>
      <c r="H21378" s="338"/>
      <c r="I21378" s="169"/>
      <c r="J21378" s="169"/>
      <c r="K21378" s="173"/>
      <c r="L21378" s="173"/>
      <c r="M21378" s="173"/>
      <c r="N21378" s="174"/>
      <c r="O21378" s="346"/>
      <c r="P21378" s="175"/>
      <c r="Q21378" s="170"/>
      <c r="R21378" s="378"/>
      <c r="S21378" s="369"/>
    </row>
    <row r="21379" spans="2:19">
      <c r="B21379" s="372"/>
      <c r="C21379" s="427"/>
      <c r="D21379" s="373"/>
      <c r="E21379" s="171"/>
      <c r="F21379" s="338"/>
      <c r="G21379" s="168"/>
      <c r="H21379" s="338"/>
      <c r="I21379" s="169"/>
      <c r="J21379" s="169"/>
      <c r="K21379" s="173"/>
      <c r="L21379" s="173"/>
      <c r="M21379" s="173"/>
      <c r="N21379" s="174"/>
      <c r="O21379" s="240"/>
      <c r="P21379" s="175"/>
      <c r="Q21379" s="170"/>
      <c r="R21379" s="378"/>
      <c r="S21379" s="369"/>
    </row>
    <row r="21380" spans="2:19">
      <c r="B21380" s="372"/>
      <c r="C21380" s="427"/>
      <c r="D21380" s="373"/>
      <c r="E21380" s="171"/>
      <c r="F21380" s="338"/>
      <c r="G21380" s="168"/>
      <c r="H21380" s="338"/>
      <c r="I21380" s="169"/>
      <c r="J21380" s="169"/>
      <c r="K21380" s="173"/>
      <c r="L21380" s="173"/>
      <c r="M21380" s="173"/>
      <c r="N21380" s="174"/>
      <c r="O21380" s="240"/>
      <c r="P21380" s="175"/>
      <c r="Q21380" s="170"/>
      <c r="R21380" s="378"/>
      <c r="S21380" s="369"/>
    </row>
    <row r="21381" spans="2:19">
      <c r="B21381" s="372"/>
      <c r="C21381" s="427"/>
      <c r="D21381" s="373"/>
      <c r="E21381" s="171"/>
      <c r="F21381" s="338"/>
      <c r="G21381" s="168"/>
      <c r="H21381" s="338"/>
      <c r="I21381" s="169"/>
      <c r="J21381" s="169"/>
      <c r="K21381" s="173"/>
      <c r="L21381" s="173"/>
      <c r="M21381" s="173"/>
      <c r="N21381" s="174"/>
      <c r="O21381" s="240"/>
      <c r="P21381" s="175"/>
      <c r="Q21381" s="170"/>
      <c r="R21381" s="378"/>
      <c r="S21381" s="369"/>
    </row>
    <row r="21382" spans="2:19">
      <c r="B21382" s="372"/>
      <c r="C21382" s="427"/>
      <c r="D21382" s="373"/>
      <c r="E21382" s="171"/>
      <c r="F21382" s="338"/>
      <c r="G21382" s="168"/>
      <c r="H21382" s="338"/>
      <c r="I21382" s="169"/>
      <c r="J21382" s="169"/>
      <c r="K21382" s="173"/>
      <c r="L21382" s="173"/>
      <c r="M21382" s="173"/>
      <c r="N21382" s="174"/>
      <c r="O21382" s="240"/>
      <c r="P21382" s="175"/>
      <c r="Q21382" s="170"/>
      <c r="R21382" s="378"/>
      <c r="S21382" s="369"/>
    </row>
    <row r="21383" spans="2:19">
      <c r="B21383" s="372"/>
      <c r="C21383" s="427"/>
      <c r="D21383" s="373"/>
      <c r="E21383" s="171"/>
      <c r="F21383" s="338"/>
      <c r="G21383" s="168"/>
      <c r="H21383" s="338"/>
      <c r="I21383" s="169"/>
      <c r="J21383" s="169"/>
      <c r="K21383" s="173"/>
      <c r="L21383" s="173"/>
      <c r="M21383" s="173"/>
      <c r="N21383" s="174"/>
      <c r="O21383" s="240"/>
      <c r="P21383" s="175"/>
      <c r="Q21383" s="170"/>
      <c r="R21383" s="378"/>
      <c r="S21383" s="369"/>
    </row>
    <row r="21384" spans="2:19">
      <c r="B21384" s="372"/>
      <c r="C21384" s="427"/>
      <c r="D21384" s="373"/>
      <c r="E21384" s="171"/>
      <c r="F21384" s="338"/>
      <c r="G21384" s="168"/>
      <c r="H21384" s="338"/>
      <c r="I21384" s="169"/>
      <c r="J21384" s="169"/>
      <c r="K21384" s="173"/>
      <c r="L21384" s="173"/>
      <c r="M21384" s="173"/>
      <c r="N21384" s="174"/>
      <c r="O21384" s="240"/>
      <c r="P21384" s="175"/>
      <c r="Q21384" s="170"/>
      <c r="R21384" s="378"/>
      <c r="S21384" s="369"/>
    </row>
    <row r="21385" spans="2:19">
      <c r="B21385" s="372"/>
      <c r="C21385" s="427"/>
      <c r="D21385" s="373"/>
      <c r="E21385" s="171"/>
      <c r="F21385" s="338"/>
      <c r="G21385" s="168"/>
      <c r="H21385" s="338"/>
      <c r="I21385" s="169"/>
      <c r="J21385" s="169"/>
      <c r="K21385" s="173"/>
      <c r="L21385" s="173"/>
      <c r="M21385" s="173"/>
      <c r="N21385" s="174"/>
      <c r="O21385" s="240"/>
      <c r="P21385" s="175"/>
      <c r="Q21385" s="170"/>
      <c r="R21385" s="378"/>
      <c r="S21385" s="369"/>
    </row>
    <row r="21386" spans="2:19">
      <c r="B21386" s="372"/>
      <c r="C21386" s="427"/>
      <c r="D21386" s="373"/>
      <c r="E21386" s="171"/>
      <c r="F21386" s="338"/>
      <c r="G21386" s="168"/>
      <c r="H21386" s="338"/>
      <c r="I21386" s="169"/>
      <c r="J21386" s="169"/>
      <c r="K21386" s="173"/>
      <c r="L21386" s="173"/>
      <c r="M21386" s="173"/>
      <c r="N21386" s="174"/>
      <c r="O21386" s="240"/>
      <c r="P21386" s="175"/>
      <c r="Q21386" s="170"/>
      <c r="R21386" s="378"/>
      <c r="S21386" s="369"/>
    </row>
    <row r="21387" spans="2:19">
      <c r="B21387" s="372"/>
      <c r="C21387" s="427"/>
      <c r="D21387" s="373"/>
      <c r="E21387" s="171"/>
      <c r="F21387" s="338"/>
      <c r="G21387" s="168"/>
      <c r="H21387" s="338"/>
      <c r="I21387" s="169"/>
      <c r="J21387" s="169"/>
      <c r="K21387" s="173"/>
      <c r="L21387" s="173"/>
      <c r="M21387" s="173"/>
      <c r="N21387" s="174"/>
      <c r="O21387" s="240"/>
      <c r="P21387" s="175"/>
      <c r="Q21387" s="170"/>
      <c r="R21387" s="378"/>
      <c r="S21387" s="369"/>
    </row>
    <row r="21388" spans="2:19">
      <c r="B21388" s="372"/>
      <c r="C21388" s="427"/>
      <c r="D21388" s="373"/>
      <c r="E21388" s="171"/>
      <c r="F21388" s="338"/>
      <c r="G21388" s="168"/>
      <c r="H21388" s="338"/>
      <c r="I21388" s="169"/>
      <c r="J21388" s="169"/>
      <c r="K21388" s="173"/>
      <c r="L21388" s="173"/>
      <c r="M21388" s="173"/>
      <c r="N21388" s="174"/>
      <c r="O21388" s="240"/>
      <c r="P21388" s="175"/>
      <c r="Q21388" s="170"/>
      <c r="R21388" s="378"/>
      <c r="S21388" s="369"/>
    </row>
    <row r="21389" spans="2:19">
      <c r="B21389" s="372"/>
      <c r="C21389" s="427"/>
      <c r="D21389" s="373"/>
      <c r="E21389" s="171"/>
      <c r="F21389" s="338"/>
      <c r="G21389" s="168"/>
      <c r="H21389" s="338"/>
      <c r="I21389" s="169"/>
      <c r="J21389" s="169"/>
      <c r="K21389" s="173"/>
      <c r="L21389" s="173"/>
      <c r="M21389" s="173"/>
      <c r="N21389" s="174"/>
      <c r="O21389" s="240"/>
      <c r="P21389" s="175"/>
      <c r="Q21389" s="170"/>
      <c r="R21389" s="378"/>
      <c r="S21389" s="369"/>
    </row>
    <row r="21390" spans="2:19">
      <c r="B21390" s="372"/>
      <c r="C21390" s="427"/>
      <c r="D21390" s="373"/>
      <c r="E21390" s="171"/>
      <c r="F21390" s="338"/>
      <c r="G21390" s="168"/>
      <c r="H21390" s="338"/>
      <c r="I21390" s="169"/>
      <c r="J21390" s="169"/>
      <c r="K21390" s="173"/>
      <c r="L21390" s="173"/>
      <c r="M21390" s="173"/>
      <c r="N21390" s="174"/>
      <c r="O21390" s="240"/>
      <c r="P21390" s="175"/>
      <c r="Q21390" s="170"/>
      <c r="R21390" s="378"/>
      <c r="S21390" s="369"/>
    </row>
    <row r="21391" spans="2:19">
      <c r="B21391" s="372"/>
      <c r="C21391" s="427"/>
      <c r="D21391" s="373"/>
      <c r="E21391" s="171"/>
      <c r="F21391" s="338"/>
      <c r="G21391" s="168"/>
      <c r="H21391" s="338"/>
      <c r="I21391" s="169"/>
      <c r="J21391" s="169"/>
      <c r="K21391" s="173"/>
      <c r="L21391" s="173"/>
      <c r="M21391" s="173"/>
      <c r="N21391" s="174"/>
      <c r="O21391" s="240"/>
      <c r="P21391" s="175"/>
      <c r="Q21391" s="170"/>
      <c r="R21391" s="378"/>
      <c r="S21391" s="369"/>
    </row>
    <row r="21392" spans="2:19">
      <c r="B21392" s="372"/>
      <c r="C21392" s="427"/>
      <c r="D21392" s="373"/>
      <c r="E21392" s="171"/>
      <c r="F21392" s="338"/>
      <c r="G21392" s="168"/>
      <c r="H21392" s="338"/>
      <c r="I21392" s="169"/>
      <c r="J21392" s="169"/>
      <c r="K21392" s="173"/>
      <c r="L21392" s="173"/>
      <c r="M21392" s="173"/>
      <c r="N21392" s="174"/>
      <c r="O21392" s="240"/>
      <c r="P21392" s="175"/>
      <c r="Q21392" s="170"/>
      <c r="R21392" s="378"/>
      <c r="S21392" s="369"/>
    </row>
    <row r="21393" spans="2:19">
      <c r="B21393" s="372"/>
      <c r="C21393" s="427"/>
      <c r="D21393" s="373"/>
      <c r="E21393" s="171"/>
      <c r="F21393" s="338"/>
      <c r="G21393" s="168"/>
      <c r="H21393" s="338"/>
      <c r="I21393" s="169"/>
      <c r="J21393" s="169"/>
      <c r="K21393" s="173"/>
      <c r="L21393" s="173"/>
      <c r="M21393" s="173"/>
      <c r="N21393" s="174"/>
      <c r="O21393" s="240"/>
      <c r="P21393" s="175"/>
      <c r="Q21393" s="170"/>
      <c r="R21393" s="378"/>
      <c r="S21393" s="369"/>
    </row>
    <row r="21394" spans="2:19">
      <c r="B21394" s="372"/>
      <c r="C21394" s="427"/>
      <c r="D21394" s="373"/>
      <c r="E21394" s="171"/>
      <c r="F21394" s="338"/>
      <c r="G21394" s="168"/>
      <c r="H21394" s="338"/>
      <c r="I21394" s="169"/>
      <c r="J21394" s="169"/>
      <c r="K21394" s="173"/>
      <c r="L21394" s="173"/>
      <c r="M21394" s="173"/>
      <c r="N21394" s="174"/>
      <c r="O21394" s="240"/>
      <c r="P21394" s="175"/>
      <c r="Q21394" s="170"/>
      <c r="R21394" s="378"/>
      <c r="S21394" s="369"/>
    </row>
    <row r="21395" spans="2:19">
      <c r="B21395" s="372"/>
      <c r="C21395" s="427"/>
      <c r="D21395" s="373"/>
      <c r="E21395" s="171"/>
      <c r="F21395" s="338"/>
      <c r="G21395" s="168"/>
      <c r="H21395" s="338"/>
      <c r="I21395" s="169"/>
      <c r="J21395" s="169"/>
      <c r="K21395" s="173"/>
      <c r="L21395" s="173"/>
      <c r="M21395" s="173"/>
      <c r="N21395" s="174"/>
      <c r="O21395" s="240"/>
      <c r="P21395" s="175"/>
      <c r="Q21395" s="170"/>
      <c r="R21395" s="378"/>
      <c r="S21395" s="369"/>
    </row>
    <row r="21396" spans="2:19">
      <c r="B21396" s="372"/>
      <c r="C21396" s="427"/>
      <c r="D21396" s="373"/>
      <c r="E21396" s="171"/>
      <c r="F21396" s="338"/>
      <c r="G21396" s="168"/>
      <c r="H21396" s="338"/>
      <c r="I21396" s="169"/>
      <c r="J21396" s="169"/>
      <c r="K21396" s="173"/>
      <c r="L21396" s="173"/>
      <c r="M21396" s="173"/>
      <c r="N21396" s="174"/>
      <c r="O21396" s="240"/>
      <c r="P21396" s="175"/>
      <c r="Q21396" s="170"/>
      <c r="R21396" s="378"/>
      <c r="S21396" s="369"/>
    </row>
    <row r="21397" spans="2:19">
      <c r="B21397" s="372"/>
      <c r="C21397" s="427"/>
      <c r="D21397" s="373"/>
      <c r="E21397" s="171"/>
      <c r="F21397" s="338"/>
      <c r="G21397" s="168"/>
      <c r="H21397" s="338"/>
      <c r="I21397" s="169"/>
      <c r="J21397" s="169"/>
      <c r="K21397" s="173"/>
      <c r="L21397" s="173"/>
      <c r="M21397" s="173"/>
      <c r="N21397" s="174"/>
      <c r="O21397" s="240"/>
      <c r="P21397" s="175"/>
      <c r="Q21397" s="170"/>
      <c r="R21397" s="378"/>
      <c r="S21397" s="369"/>
    </row>
    <row r="21398" spans="2:19">
      <c r="B21398" s="372"/>
      <c r="C21398" s="427"/>
      <c r="D21398" s="373"/>
      <c r="E21398" s="171"/>
      <c r="F21398" s="338"/>
      <c r="G21398" s="168"/>
      <c r="H21398" s="338"/>
      <c r="I21398" s="169"/>
      <c r="J21398" s="169"/>
      <c r="K21398" s="173"/>
      <c r="L21398" s="173"/>
      <c r="M21398" s="173"/>
      <c r="N21398" s="174"/>
      <c r="O21398" s="240"/>
      <c r="P21398" s="175"/>
      <c r="Q21398" s="170"/>
      <c r="R21398" s="378"/>
      <c r="S21398" s="369"/>
    </row>
    <row r="21399" spans="2:19">
      <c r="B21399" s="372"/>
      <c r="C21399" s="427"/>
      <c r="D21399" s="373"/>
      <c r="E21399" s="171"/>
      <c r="F21399" s="338"/>
      <c r="G21399" s="168"/>
      <c r="H21399" s="338"/>
      <c r="I21399" s="169"/>
      <c r="J21399" s="169"/>
      <c r="K21399" s="173"/>
      <c r="L21399" s="173"/>
      <c r="M21399" s="173"/>
      <c r="N21399" s="174"/>
      <c r="O21399" s="240"/>
      <c r="P21399" s="175"/>
      <c r="Q21399" s="170"/>
      <c r="R21399" s="378"/>
      <c r="S21399" s="369"/>
    </row>
    <row r="21400" spans="2:19">
      <c r="B21400" s="372"/>
      <c r="C21400" s="427"/>
      <c r="D21400" s="373"/>
      <c r="E21400" s="171"/>
      <c r="F21400" s="338"/>
      <c r="G21400" s="168"/>
      <c r="H21400" s="338"/>
      <c r="I21400" s="169"/>
      <c r="J21400" s="169"/>
      <c r="K21400" s="173"/>
      <c r="L21400" s="173"/>
      <c r="M21400" s="173"/>
      <c r="N21400" s="174"/>
      <c r="O21400" s="240"/>
      <c r="P21400" s="175"/>
      <c r="Q21400" s="170"/>
      <c r="R21400" s="378"/>
      <c r="S21400" s="369"/>
    </row>
    <row r="21401" spans="2:19">
      <c r="B21401" s="372"/>
      <c r="C21401" s="427"/>
      <c r="D21401" s="373"/>
      <c r="E21401" s="171"/>
      <c r="F21401" s="338"/>
      <c r="G21401" s="168"/>
      <c r="H21401" s="338"/>
      <c r="I21401" s="169"/>
      <c r="J21401" s="169"/>
      <c r="K21401" s="173"/>
      <c r="L21401" s="173"/>
      <c r="M21401" s="173"/>
      <c r="N21401" s="174"/>
      <c r="O21401" s="240"/>
      <c r="P21401" s="175"/>
      <c r="Q21401" s="170"/>
      <c r="R21401" s="378"/>
      <c r="S21401" s="369"/>
    </row>
    <row r="21402" spans="2:19">
      <c r="B21402" s="372"/>
      <c r="C21402" s="427"/>
      <c r="D21402" s="373"/>
      <c r="E21402" s="171"/>
      <c r="F21402" s="338"/>
      <c r="G21402" s="168"/>
      <c r="H21402" s="338"/>
      <c r="I21402" s="169"/>
      <c r="J21402" s="169"/>
      <c r="K21402" s="173"/>
      <c r="L21402" s="173"/>
      <c r="M21402" s="173"/>
      <c r="N21402" s="174"/>
      <c r="O21402" s="240"/>
      <c r="P21402" s="175"/>
      <c r="Q21402" s="170"/>
      <c r="R21402" s="378"/>
      <c r="S21402" s="369"/>
    </row>
    <row r="21403" spans="2:19">
      <c r="B21403" s="372"/>
      <c r="C21403" s="427"/>
      <c r="D21403" s="373"/>
      <c r="E21403" s="171"/>
      <c r="F21403" s="338"/>
      <c r="G21403" s="168"/>
      <c r="H21403" s="338"/>
      <c r="I21403" s="169"/>
      <c r="J21403" s="169"/>
      <c r="K21403" s="173"/>
      <c r="L21403" s="173"/>
      <c r="M21403" s="173"/>
      <c r="N21403" s="174"/>
      <c r="O21403" s="240"/>
      <c r="P21403" s="175"/>
      <c r="Q21403" s="170"/>
      <c r="R21403" s="378"/>
      <c r="S21403" s="369"/>
    </row>
    <row r="21404" spans="2:19">
      <c r="B21404" s="372"/>
      <c r="C21404" s="427"/>
      <c r="D21404" s="373"/>
      <c r="E21404" s="171"/>
      <c r="F21404" s="338"/>
      <c r="G21404" s="168"/>
      <c r="H21404" s="338"/>
      <c r="I21404" s="169"/>
      <c r="J21404" s="169"/>
      <c r="K21404" s="173"/>
      <c r="L21404" s="173"/>
      <c r="M21404" s="173"/>
      <c r="N21404" s="174"/>
      <c r="O21404" s="240"/>
      <c r="P21404" s="175"/>
      <c r="Q21404" s="170"/>
      <c r="R21404" s="378"/>
      <c r="S21404" s="369"/>
    </row>
    <row r="21405" spans="2:19">
      <c r="B21405" s="372"/>
      <c r="C21405" s="427"/>
      <c r="D21405" s="373"/>
      <c r="E21405" s="171"/>
      <c r="F21405" s="338"/>
      <c r="G21405" s="168"/>
      <c r="H21405" s="338"/>
      <c r="I21405" s="169"/>
      <c r="J21405" s="169"/>
      <c r="K21405" s="173"/>
      <c r="L21405" s="173"/>
      <c r="M21405" s="173"/>
      <c r="N21405" s="174"/>
      <c r="O21405" s="240"/>
      <c r="P21405" s="175"/>
      <c r="Q21405" s="170"/>
      <c r="R21405" s="378"/>
      <c r="S21405" s="369"/>
    </row>
    <row r="21406" spans="2:19">
      <c r="B21406" s="372"/>
      <c r="C21406" s="427"/>
      <c r="D21406" s="373"/>
      <c r="E21406" s="171"/>
      <c r="F21406" s="338"/>
      <c r="G21406" s="168"/>
      <c r="H21406" s="338"/>
      <c r="I21406" s="169"/>
      <c r="J21406" s="169"/>
      <c r="K21406" s="173"/>
      <c r="L21406" s="173"/>
      <c r="M21406" s="173"/>
      <c r="N21406" s="174"/>
      <c r="O21406" s="240"/>
      <c r="P21406" s="175"/>
      <c r="Q21406" s="170"/>
      <c r="R21406" s="378"/>
      <c r="S21406" s="369"/>
    </row>
    <row r="21407" spans="2:19">
      <c r="B21407" s="372"/>
      <c r="C21407" s="427"/>
      <c r="D21407" s="373"/>
      <c r="E21407" s="171"/>
      <c r="F21407" s="338"/>
      <c r="G21407" s="168"/>
      <c r="H21407" s="338"/>
      <c r="I21407" s="169"/>
      <c r="J21407" s="169"/>
      <c r="K21407" s="173"/>
      <c r="L21407" s="173"/>
      <c r="M21407" s="173"/>
      <c r="N21407" s="174"/>
      <c r="O21407" s="240"/>
      <c r="P21407" s="175"/>
      <c r="Q21407" s="170"/>
      <c r="R21407" s="378"/>
      <c r="S21407" s="369"/>
    </row>
    <row r="21408" spans="2:19">
      <c r="B21408" s="372"/>
      <c r="C21408" s="427"/>
      <c r="D21408" s="373"/>
      <c r="E21408" s="171"/>
      <c r="F21408" s="338"/>
      <c r="G21408" s="168"/>
      <c r="H21408" s="338"/>
      <c r="I21408" s="169"/>
      <c r="J21408" s="169"/>
      <c r="K21408" s="173"/>
      <c r="L21408" s="173"/>
      <c r="M21408" s="173"/>
      <c r="N21408" s="174"/>
      <c r="O21408" s="240"/>
      <c r="P21408" s="175"/>
      <c r="Q21408" s="170"/>
      <c r="R21408" s="378"/>
      <c r="S21408" s="369"/>
    </row>
    <row r="21409" spans="2:19">
      <c r="B21409" s="372"/>
      <c r="C21409" s="427"/>
      <c r="D21409" s="373"/>
      <c r="E21409" s="171"/>
      <c r="F21409" s="338"/>
      <c r="G21409" s="168"/>
      <c r="H21409" s="338"/>
      <c r="I21409" s="169"/>
      <c r="J21409" s="169"/>
      <c r="K21409" s="173"/>
      <c r="L21409" s="173"/>
      <c r="M21409" s="173"/>
      <c r="N21409" s="174"/>
      <c r="O21409" s="240"/>
      <c r="P21409" s="175"/>
      <c r="Q21409" s="170"/>
      <c r="R21409" s="378"/>
      <c r="S21409" s="369"/>
    </row>
    <row r="21410" spans="2:19">
      <c r="B21410" s="372"/>
      <c r="C21410" s="427"/>
      <c r="D21410" s="373"/>
      <c r="E21410" s="171"/>
      <c r="F21410" s="338"/>
      <c r="G21410" s="168"/>
      <c r="H21410" s="338"/>
      <c r="I21410" s="169"/>
      <c r="J21410" s="169"/>
      <c r="K21410" s="173"/>
      <c r="L21410" s="173"/>
      <c r="M21410" s="173"/>
      <c r="N21410" s="174"/>
      <c r="O21410" s="240"/>
      <c r="P21410" s="175"/>
      <c r="Q21410" s="170"/>
      <c r="R21410" s="378"/>
      <c r="S21410" s="369"/>
    </row>
    <row r="21411" spans="2:19">
      <c r="B21411" s="372"/>
      <c r="C21411" s="427"/>
      <c r="D21411" s="373"/>
      <c r="E21411" s="171"/>
      <c r="F21411" s="338"/>
      <c r="G21411" s="168"/>
      <c r="H21411" s="338"/>
      <c r="I21411" s="169"/>
      <c r="J21411" s="169"/>
      <c r="K21411" s="173"/>
      <c r="L21411" s="173"/>
      <c r="M21411" s="173"/>
      <c r="N21411" s="174"/>
      <c r="O21411" s="240"/>
      <c r="P21411" s="175"/>
      <c r="Q21411" s="170"/>
      <c r="R21411" s="378"/>
      <c r="S21411" s="369"/>
    </row>
    <row r="21412" spans="2:19">
      <c r="B21412" s="372"/>
      <c r="C21412" s="427"/>
      <c r="D21412" s="373"/>
      <c r="E21412" s="171"/>
      <c r="F21412" s="338"/>
      <c r="G21412" s="168"/>
      <c r="H21412" s="338"/>
      <c r="I21412" s="169"/>
      <c r="J21412" s="169"/>
      <c r="K21412" s="173"/>
      <c r="L21412" s="173"/>
      <c r="M21412" s="173"/>
      <c r="N21412" s="174"/>
      <c r="O21412" s="240"/>
      <c r="P21412" s="175"/>
      <c r="Q21412" s="170"/>
      <c r="R21412" s="378"/>
      <c r="S21412" s="369"/>
    </row>
    <row r="21413" spans="2:19">
      <c r="B21413" s="372"/>
      <c r="C21413" s="427"/>
      <c r="D21413" s="373"/>
      <c r="E21413" s="171"/>
      <c r="F21413" s="338"/>
      <c r="G21413" s="168"/>
      <c r="H21413" s="338"/>
      <c r="I21413" s="169"/>
      <c r="J21413" s="169"/>
      <c r="K21413" s="173"/>
      <c r="L21413" s="173"/>
      <c r="M21413" s="173"/>
      <c r="N21413" s="174"/>
      <c r="O21413" s="240"/>
      <c r="P21413" s="175"/>
      <c r="Q21413" s="170"/>
      <c r="R21413" s="378"/>
      <c r="S21413" s="369"/>
    </row>
    <row r="21414" spans="2:19">
      <c r="B21414" s="372"/>
      <c r="C21414" s="427"/>
      <c r="D21414" s="373"/>
      <c r="E21414" s="171"/>
      <c r="F21414" s="338"/>
      <c r="G21414" s="168"/>
      <c r="H21414" s="338"/>
      <c r="I21414" s="169"/>
      <c r="J21414" s="169"/>
      <c r="K21414" s="173"/>
      <c r="L21414" s="173"/>
      <c r="M21414" s="173"/>
      <c r="N21414" s="174"/>
      <c r="O21414" s="240"/>
      <c r="P21414" s="175"/>
      <c r="Q21414" s="170"/>
      <c r="R21414" s="378"/>
      <c r="S21414" s="369"/>
    </row>
    <row r="21415" spans="2:19">
      <c r="B21415" s="372"/>
      <c r="C21415" s="427"/>
      <c r="D21415" s="373"/>
      <c r="E21415" s="171"/>
      <c r="F21415" s="338"/>
      <c r="G21415" s="168"/>
      <c r="H21415" s="338"/>
      <c r="I21415" s="169"/>
      <c r="J21415" s="169"/>
      <c r="K21415" s="173"/>
      <c r="L21415" s="173"/>
      <c r="M21415" s="173"/>
      <c r="N21415" s="174"/>
      <c r="O21415" s="240"/>
      <c r="P21415" s="175"/>
      <c r="Q21415" s="170"/>
      <c r="R21415" s="378"/>
      <c r="S21415" s="369"/>
    </row>
    <row r="21416" spans="2:19">
      <c r="B21416" s="372"/>
      <c r="C21416" s="427"/>
      <c r="D21416" s="373"/>
      <c r="E21416" s="171"/>
      <c r="F21416" s="338"/>
      <c r="G21416" s="168"/>
      <c r="H21416" s="338"/>
      <c r="I21416" s="169"/>
      <c r="J21416" s="169"/>
      <c r="K21416" s="173"/>
      <c r="L21416" s="173"/>
      <c r="M21416" s="173"/>
      <c r="N21416" s="174"/>
      <c r="O21416" s="240"/>
      <c r="P21416" s="175"/>
      <c r="Q21416" s="170"/>
      <c r="R21416" s="378"/>
      <c r="S21416" s="369"/>
    </row>
    <row r="21417" spans="2:19">
      <c r="B21417" s="372"/>
      <c r="C21417" s="427"/>
      <c r="D21417" s="373"/>
      <c r="E21417" s="171"/>
      <c r="F21417" s="338"/>
      <c r="G21417" s="168"/>
      <c r="H21417" s="338"/>
      <c r="I21417" s="169"/>
      <c r="J21417" s="169"/>
      <c r="K21417" s="173"/>
      <c r="L21417" s="173"/>
      <c r="M21417" s="173"/>
      <c r="N21417" s="174"/>
      <c r="O21417" s="240"/>
      <c r="P21417" s="175"/>
      <c r="Q21417" s="170"/>
      <c r="R21417" s="378"/>
      <c r="S21417" s="369"/>
    </row>
    <row r="21418" spans="2:19">
      <c r="B21418" s="372"/>
      <c r="C21418" s="427"/>
      <c r="D21418" s="373"/>
      <c r="E21418" s="171"/>
      <c r="F21418" s="338"/>
      <c r="G21418" s="168"/>
      <c r="H21418" s="338"/>
      <c r="I21418" s="169"/>
      <c r="J21418" s="169"/>
      <c r="K21418" s="173"/>
      <c r="L21418" s="173"/>
      <c r="M21418" s="173"/>
      <c r="N21418" s="174"/>
      <c r="O21418" s="240"/>
      <c r="P21418" s="175"/>
      <c r="Q21418" s="170"/>
      <c r="R21418" s="378"/>
      <c r="S21418" s="369"/>
    </row>
    <row r="21419" spans="2:19">
      <c r="B21419" s="372"/>
      <c r="C21419" s="427"/>
      <c r="D21419" s="373"/>
      <c r="E21419" s="171"/>
      <c r="F21419" s="338"/>
      <c r="G21419" s="168"/>
      <c r="H21419" s="338"/>
      <c r="I21419" s="169"/>
      <c r="J21419" s="169"/>
      <c r="K21419" s="173"/>
      <c r="L21419" s="173"/>
      <c r="M21419" s="173"/>
      <c r="N21419" s="174"/>
      <c r="O21419" s="240"/>
      <c r="P21419" s="175"/>
      <c r="Q21419" s="170"/>
      <c r="R21419" s="378"/>
      <c r="S21419" s="369"/>
    </row>
    <row r="21420" spans="2:19">
      <c r="B21420" s="372"/>
      <c r="C21420" s="427"/>
      <c r="D21420" s="373"/>
      <c r="E21420" s="171"/>
      <c r="F21420" s="338"/>
      <c r="G21420" s="168"/>
      <c r="H21420" s="338"/>
      <c r="I21420" s="169"/>
      <c r="J21420" s="169"/>
      <c r="K21420" s="173"/>
      <c r="L21420" s="173"/>
      <c r="M21420" s="173"/>
      <c r="N21420" s="174"/>
      <c r="O21420" s="240"/>
      <c r="P21420" s="175"/>
      <c r="Q21420" s="170"/>
      <c r="R21420" s="378"/>
      <c r="S21420" s="369"/>
    </row>
    <row r="21421" spans="2:19">
      <c r="B21421" s="372"/>
      <c r="C21421" s="427"/>
      <c r="D21421" s="373"/>
      <c r="E21421" s="171"/>
      <c r="F21421" s="338"/>
      <c r="G21421" s="168"/>
      <c r="H21421" s="338"/>
      <c r="I21421" s="169"/>
      <c r="J21421" s="169"/>
      <c r="K21421" s="173"/>
      <c r="L21421" s="173"/>
      <c r="M21421" s="173"/>
      <c r="N21421" s="174"/>
      <c r="O21421" s="240"/>
      <c r="P21421" s="175"/>
      <c r="Q21421" s="170"/>
      <c r="R21421" s="378"/>
      <c r="S21421" s="369"/>
    </row>
    <row r="21422" spans="2:19">
      <c r="B21422" s="372"/>
      <c r="C21422" s="427"/>
      <c r="D21422" s="373"/>
      <c r="E21422" s="171"/>
      <c r="F21422" s="338"/>
      <c r="G21422" s="168"/>
      <c r="H21422" s="338"/>
      <c r="I21422" s="169"/>
      <c r="J21422" s="169"/>
      <c r="K21422" s="173"/>
      <c r="L21422" s="173"/>
      <c r="M21422" s="173"/>
      <c r="N21422" s="174"/>
      <c r="O21422" s="240"/>
      <c r="P21422" s="175"/>
      <c r="Q21422" s="170"/>
      <c r="R21422" s="378"/>
      <c r="S21422" s="369"/>
    </row>
    <row r="21423" spans="2:19">
      <c r="B21423" s="372"/>
      <c r="C21423" s="427"/>
      <c r="D21423" s="373"/>
      <c r="E21423" s="171"/>
      <c r="F21423" s="338"/>
      <c r="G21423" s="168"/>
      <c r="H21423" s="338"/>
      <c r="I21423" s="169"/>
      <c r="J21423" s="169"/>
      <c r="K21423" s="173"/>
      <c r="L21423" s="173"/>
      <c r="M21423" s="173"/>
      <c r="N21423" s="174"/>
      <c r="O21423" s="240"/>
      <c r="P21423" s="175"/>
      <c r="Q21423" s="170"/>
      <c r="R21423" s="378"/>
      <c r="S21423" s="369"/>
    </row>
    <row r="21424" spans="2:19">
      <c r="B21424" s="372"/>
      <c r="C21424" s="427"/>
      <c r="D21424" s="373"/>
      <c r="E21424" s="171"/>
      <c r="F21424" s="338"/>
      <c r="G21424" s="168"/>
      <c r="H21424" s="338"/>
      <c r="I21424" s="169"/>
      <c r="J21424" s="169"/>
      <c r="K21424" s="173"/>
      <c r="L21424" s="173"/>
      <c r="M21424" s="173"/>
      <c r="N21424" s="174"/>
      <c r="O21424" s="240"/>
      <c r="P21424" s="175"/>
      <c r="Q21424" s="170"/>
      <c r="R21424" s="378"/>
      <c r="S21424" s="369"/>
    </row>
    <row r="21425" spans="2:19">
      <c r="B21425" s="372"/>
      <c r="C21425" s="427"/>
      <c r="D21425" s="373"/>
      <c r="E21425" s="171"/>
      <c r="F21425" s="338"/>
      <c r="G21425" s="168"/>
      <c r="H21425" s="338"/>
      <c r="I21425" s="169"/>
      <c r="J21425" s="169"/>
      <c r="K21425" s="173"/>
      <c r="L21425" s="173"/>
      <c r="M21425" s="173"/>
      <c r="N21425" s="174"/>
      <c r="O21425" s="240"/>
      <c r="P21425" s="175"/>
      <c r="Q21425" s="170"/>
      <c r="R21425" s="378"/>
      <c r="S21425" s="369"/>
    </row>
    <row r="21426" spans="2:19">
      <c r="B21426" s="372"/>
      <c r="C21426" s="427"/>
      <c r="D21426" s="373"/>
      <c r="E21426" s="171"/>
      <c r="F21426" s="338"/>
      <c r="G21426" s="168"/>
      <c r="H21426" s="338"/>
      <c r="I21426" s="169"/>
      <c r="J21426" s="169"/>
      <c r="K21426" s="173"/>
      <c r="L21426" s="173"/>
      <c r="M21426" s="173"/>
      <c r="N21426" s="174"/>
      <c r="O21426" s="240"/>
      <c r="P21426" s="175"/>
      <c r="Q21426" s="170"/>
      <c r="R21426" s="378"/>
      <c r="S21426" s="369"/>
    </row>
    <row r="21427" spans="2:19">
      <c r="B21427" s="372"/>
      <c r="C21427" s="427"/>
      <c r="D21427" s="373"/>
      <c r="E21427" s="171"/>
      <c r="F21427" s="338"/>
      <c r="G21427" s="168"/>
      <c r="H21427" s="338"/>
      <c r="I21427" s="169"/>
      <c r="J21427" s="169"/>
      <c r="K21427" s="173"/>
      <c r="L21427" s="173"/>
      <c r="M21427" s="173"/>
      <c r="N21427" s="174"/>
      <c r="O21427" s="240"/>
      <c r="P21427" s="175"/>
      <c r="Q21427" s="170"/>
      <c r="R21427" s="378"/>
      <c r="S21427" s="369"/>
    </row>
    <row r="21428" spans="2:19">
      <c r="B21428" s="372"/>
      <c r="C21428" s="427"/>
      <c r="D21428" s="373"/>
      <c r="E21428" s="171"/>
      <c r="F21428" s="338"/>
      <c r="G21428" s="168"/>
      <c r="H21428" s="338"/>
      <c r="I21428" s="169"/>
      <c r="J21428" s="169"/>
      <c r="K21428" s="173"/>
      <c r="L21428" s="173"/>
      <c r="M21428" s="173"/>
      <c r="N21428" s="174"/>
      <c r="O21428" s="240"/>
      <c r="P21428" s="175"/>
      <c r="Q21428" s="170"/>
      <c r="R21428" s="378"/>
      <c r="S21428" s="369"/>
    </row>
    <row r="21429" spans="2:19">
      <c r="B21429" s="372"/>
      <c r="C21429" s="427"/>
      <c r="D21429" s="373"/>
      <c r="E21429" s="171"/>
      <c r="F21429" s="338"/>
      <c r="G21429" s="168"/>
      <c r="H21429" s="338"/>
      <c r="I21429" s="169"/>
      <c r="J21429" s="169"/>
      <c r="K21429" s="173"/>
      <c r="L21429" s="173"/>
      <c r="M21429" s="173"/>
      <c r="N21429" s="174"/>
      <c r="O21429" s="240"/>
      <c r="P21429" s="175"/>
      <c r="Q21429" s="170"/>
      <c r="R21429" s="378"/>
      <c r="S21429" s="369"/>
    </row>
    <row r="21430" spans="2:19">
      <c r="B21430" s="372"/>
      <c r="C21430" s="427"/>
      <c r="D21430" s="373"/>
      <c r="E21430" s="171"/>
      <c r="F21430" s="338"/>
      <c r="G21430" s="168"/>
      <c r="H21430" s="338"/>
      <c r="I21430" s="169"/>
      <c r="J21430" s="169"/>
      <c r="K21430" s="173"/>
      <c r="L21430" s="173"/>
      <c r="M21430" s="173"/>
      <c r="N21430" s="174"/>
      <c r="O21430" s="240"/>
      <c r="P21430" s="175"/>
      <c r="Q21430" s="170"/>
      <c r="R21430" s="378"/>
      <c r="S21430" s="369"/>
    </row>
    <row r="21431" spans="2:19">
      <c r="B21431" s="372"/>
      <c r="C21431" s="427"/>
      <c r="D21431" s="373"/>
      <c r="E21431" s="171"/>
      <c r="F21431" s="338"/>
      <c r="G21431" s="168"/>
      <c r="H21431" s="338"/>
      <c r="I21431" s="169"/>
      <c r="J21431" s="169"/>
      <c r="K21431" s="173"/>
      <c r="L21431" s="173"/>
      <c r="M21431" s="173"/>
      <c r="N21431" s="174"/>
      <c r="O21431" s="240"/>
      <c r="P21431" s="175"/>
      <c r="Q21431" s="170"/>
      <c r="R21431" s="378"/>
      <c r="S21431" s="369"/>
    </row>
    <row r="21432" spans="2:19">
      <c r="B21432" s="372"/>
      <c r="C21432" s="427"/>
      <c r="D21432" s="373"/>
      <c r="E21432" s="171"/>
      <c r="F21432" s="338"/>
      <c r="G21432" s="168"/>
      <c r="H21432" s="338"/>
      <c r="I21432" s="169"/>
      <c r="J21432" s="169"/>
      <c r="K21432" s="173"/>
      <c r="L21432" s="173"/>
      <c r="M21432" s="173"/>
      <c r="N21432" s="174"/>
      <c r="O21432" s="240"/>
      <c r="P21432" s="175"/>
      <c r="Q21432" s="170"/>
      <c r="R21432" s="378"/>
      <c r="S21432" s="369"/>
    </row>
    <row r="21433" spans="2:19">
      <c r="B21433" s="372"/>
      <c r="C21433" s="427"/>
      <c r="D21433" s="373"/>
      <c r="E21433" s="171"/>
      <c r="F21433" s="338"/>
      <c r="G21433" s="168"/>
      <c r="H21433" s="338"/>
      <c r="I21433" s="169"/>
      <c r="J21433" s="169"/>
      <c r="K21433" s="173"/>
      <c r="L21433" s="173"/>
      <c r="M21433" s="173"/>
      <c r="N21433" s="174"/>
      <c r="O21433" s="240"/>
      <c r="P21433" s="175"/>
      <c r="Q21433" s="170"/>
      <c r="R21433" s="378"/>
      <c r="S21433" s="369"/>
    </row>
    <row r="21434" spans="2:19">
      <c r="B21434" s="372"/>
      <c r="C21434" s="427"/>
      <c r="D21434" s="373"/>
      <c r="E21434" s="171"/>
      <c r="F21434" s="338"/>
      <c r="G21434" s="168"/>
      <c r="H21434" s="338"/>
      <c r="I21434" s="169"/>
      <c r="J21434" s="169"/>
      <c r="K21434" s="173"/>
      <c r="L21434" s="173"/>
      <c r="M21434" s="173"/>
      <c r="N21434" s="174"/>
      <c r="O21434" s="240"/>
      <c r="P21434" s="175"/>
      <c r="Q21434" s="170"/>
      <c r="R21434" s="378"/>
      <c r="S21434" s="369"/>
    </row>
    <row r="21435" spans="2:19">
      <c r="B21435" s="372"/>
      <c r="C21435" s="427"/>
      <c r="D21435" s="373"/>
      <c r="E21435" s="171"/>
      <c r="F21435" s="338"/>
      <c r="G21435" s="168"/>
      <c r="H21435" s="338"/>
      <c r="I21435" s="169"/>
      <c r="J21435" s="169"/>
      <c r="K21435" s="173"/>
      <c r="L21435" s="173"/>
      <c r="M21435" s="173"/>
      <c r="N21435" s="174"/>
      <c r="O21435" s="240"/>
      <c r="P21435" s="175"/>
      <c r="Q21435" s="170"/>
      <c r="R21435" s="378"/>
      <c r="S21435" s="369"/>
    </row>
    <row r="21436" spans="2:19">
      <c r="B21436" s="372"/>
      <c r="C21436" s="427"/>
      <c r="D21436" s="373"/>
      <c r="E21436" s="171"/>
      <c r="F21436" s="338"/>
      <c r="G21436" s="168"/>
      <c r="H21436" s="338"/>
      <c r="I21436" s="169"/>
      <c r="J21436" s="169"/>
      <c r="K21436" s="173"/>
      <c r="L21436" s="173"/>
      <c r="M21436" s="173"/>
      <c r="N21436" s="174"/>
      <c r="O21436" s="240"/>
      <c r="P21436" s="175"/>
      <c r="Q21436" s="170"/>
      <c r="R21436" s="378"/>
      <c r="S21436" s="369"/>
    </row>
    <row r="21437" spans="2:19">
      <c r="B21437" s="372"/>
      <c r="C21437" s="427"/>
      <c r="D21437" s="373"/>
      <c r="E21437" s="171"/>
      <c r="F21437" s="338"/>
      <c r="G21437" s="168"/>
      <c r="H21437" s="338"/>
      <c r="I21437" s="169"/>
      <c r="J21437" s="169"/>
      <c r="K21437" s="173"/>
      <c r="L21437" s="173"/>
      <c r="M21437" s="173"/>
      <c r="N21437" s="174"/>
      <c r="O21437" s="240"/>
      <c r="P21437" s="175"/>
      <c r="Q21437" s="170"/>
      <c r="R21437" s="378"/>
      <c r="S21437" s="369"/>
    </row>
    <row r="21438" spans="2:19">
      <c r="B21438" s="372"/>
      <c r="C21438" s="427"/>
      <c r="D21438" s="373"/>
      <c r="E21438" s="171"/>
      <c r="F21438" s="338"/>
      <c r="G21438" s="168"/>
      <c r="H21438" s="338"/>
      <c r="I21438" s="169"/>
      <c r="J21438" s="169"/>
      <c r="K21438" s="173"/>
      <c r="L21438" s="173"/>
      <c r="M21438" s="173"/>
      <c r="N21438" s="174"/>
      <c r="O21438" s="240"/>
      <c r="P21438" s="175"/>
      <c r="Q21438" s="170"/>
      <c r="R21438" s="378"/>
      <c r="S21438" s="369"/>
    </row>
    <row r="21439" spans="2:19">
      <c r="B21439" s="372"/>
      <c r="C21439" s="427"/>
      <c r="D21439" s="373"/>
      <c r="E21439" s="171"/>
      <c r="F21439" s="338"/>
      <c r="G21439" s="168"/>
      <c r="H21439" s="338"/>
      <c r="I21439" s="169"/>
      <c r="J21439" s="169"/>
      <c r="K21439" s="173"/>
      <c r="L21439" s="173"/>
      <c r="M21439" s="173"/>
      <c r="N21439" s="174"/>
      <c r="O21439" s="240"/>
      <c r="P21439" s="175"/>
      <c r="Q21439" s="170"/>
      <c r="R21439" s="378"/>
      <c r="S21439" s="369"/>
    </row>
    <row r="21440" spans="2:19">
      <c r="B21440" s="372"/>
      <c r="C21440" s="427"/>
      <c r="D21440" s="373"/>
      <c r="E21440" s="171"/>
      <c r="F21440" s="338"/>
      <c r="G21440" s="168"/>
      <c r="H21440" s="338"/>
      <c r="I21440" s="169"/>
      <c r="J21440" s="169"/>
      <c r="K21440" s="173"/>
      <c r="L21440" s="173"/>
      <c r="M21440" s="173"/>
      <c r="N21440" s="174"/>
      <c r="O21440" s="240"/>
      <c r="P21440" s="175"/>
      <c r="Q21440" s="170"/>
      <c r="R21440" s="378"/>
      <c r="S21440" s="369"/>
    </row>
    <row r="21441" spans="2:19">
      <c r="B21441" s="372"/>
      <c r="C21441" s="427"/>
      <c r="D21441" s="373"/>
      <c r="E21441" s="171"/>
      <c r="F21441" s="338"/>
      <c r="G21441" s="168"/>
      <c r="H21441" s="338"/>
      <c r="I21441" s="169"/>
      <c r="J21441" s="169"/>
      <c r="K21441" s="173"/>
      <c r="L21441" s="173"/>
      <c r="M21441" s="173"/>
      <c r="N21441" s="174"/>
      <c r="O21441" s="240"/>
      <c r="P21441" s="175"/>
      <c r="Q21441" s="170"/>
      <c r="R21441" s="378"/>
      <c r="S21441" s="369"/>
    </row>
    <row r="21442" spans="2:19">
      <c r="B21442" s="372"/>
      <c r="C21442" s="427"/>
      <c r="D21442" s="373"/>
      <c r="E21442" s="171"/>
      <c r="F21442" s="338"/>
      <c r="G21442" s="168"/>
      <c r="H21442" s="338"/>
      <c r="I21442" s="169"/>
      <c r="J21442" s="169"/>
      <c r="K21442" s="173"/>
      <c r="L21442" s="173"/>
      <c r="M21442" s="173"/>
      <c r="N21442" s="174"/>
      <c r="O21442" s="240"/>
      <c r="P21442" s="175"/>
      <c r="Q21442" s="170"/>
      <c r="R21442" s="378"/>
      <c r="S21442" s="369"/>
    </row>
    <row r="21443" spans="2:19">
      <c r="B21443" s="372"/>
      <c r="C21443" s="427"/>
      <c r="D21443" s="373"/>
      <c r="E21443" s="171"/>
      <c r="F21443" s="338"/>
      <c r="G21443" s="168"/>
      <c r="H21443" s="338"/>
      <c r="I21443" s="169"/>
      <c r="J21443" s="169"/>
      <c r="K21443" s="173"/>
      <c r="L21443" s="173"/>
      <c r="M21443" s="173"/>
      <c r="N21443" s="174"/>
      <c r="O21443" s="240"/>
      <c r="P21443" s="175"/>
      <c r="Q21443" s="170"/>
      <c r="R21443" s="378"/>
      <c r="S21443" s="369"/>
    </row>
    <row r="21444" spans="2:19">
      <c r="B21444" s="372"/>
      <c r="C21444" s="427"/>
      <c r="D21444" s="373"/>
      <c r="E21444" s="171"/>
      <c r="F21444" s="338"/>
      <c r="G21444" s="168"/>
      <c r="H21444" s="338"/>
      <c r="I21444" s="169"/>
      <c r="J21444" s="169"/>
      <c r="K21444" s="173"/>
      <c r="L21444" s="173"/>
      <c r="M21444" s="173"/>
      <c r="N21444" s="174"/>
      <c r="O21444" s="240"/>
      <c r="P21444" s="175"/>
      <c r="Q21444" s="170"/>
      <c r="R21444" s="378"/>
      <c r="S21444" s="369"/>
    </row>
    <row r="21445" spans="2:19">
      <c r="B21445" s="372"/>
      <c r="C21445" s="427"/>
      <c r="D21445" s="373"/>
      <c r="E21445" s="171"/>
      <c r="F21445" s="338"/>
      <c r="G21445" s="168"/>
      <c r="H21445" s="338"/>
      <c r="I21445" s="169"/>
      <c r="J21445" s="169"/>
      <c r="K21445" s="173"/>
      <c r="L21445" s="173"/>
      <c r="M21445" s="173"/>
      <c r="N21445" s="174"/>
      <c r="O21445" s="240"/>
      <c r="P21445" s="175"/>
      <c r="Q21445" s="170"/>
      <c r="R21445" s="378"/>
      <c r="S21445" s="369"/>
    </row>
    <row r="21446" spans="2:19">
      <c r="B21446" s="372"/>
      <c r="C21446" s="427"/>
      <c r="D21446" s="373"/>
      <c r="E21446" s="171"/>
      <c r="F21446" s="338"/>
      <c r="G21446" s="168"/>
      <c r="H21446" s="338"/>
      <c r="I21446" s="169"/>
      <c r="J21446" s="169"/>
      <c r="K21446" s="173"/>
      <c r="L21446" s="173"/>
      <c r="M21446" s="173"/>
      <c r="N21446" s="174"/>
      <c r="O21446" s="240"/>
      <c r="P21446" s="175"/>
      <c r="Q21446" s="170"/>
      <c r="R21446" s="378"/>
      <c r="S21446" s="369"/>
    </row>
    <row r="21447" spans="2:19">
      <c r="B21447" s="372"/>
      <c r="C21447" s="427"/>
      <c r="D21447" s="373"/>
      <c r="E21447" s="171"/>
      <c r="F21447" s="338"/>
      <c r="G21447" s="168"/>
      <c r="H21447" s="338"/>
      <c r="I21447" s="169"/>
      <c r="J21447" s="169"/>
      <c r="K21447" s="173"/>
      <c r="L21447" s="173"/>
      <c r="M21447" s="173"/>
      <c r="N21447" s="174"/>
      <c r="O21447" s="240"/>
      <c r="P21447" s="175"/>
      <c r="Q21447" s="170"/>
      <c r="R21447" s="378"/>
      <c r="S21447" s="369"/>
    </row>
    <row r="21448" spans="2:19">
      <c r="B21448" s="372"/>
      <c r="C21448" s="427"/>
      <c r="D21448" s="373"/>
      <c r="E21448" s="171"/>
      <c r="F21448" s="338"/>
      <c r="G21448" s="168"/>
      <c r="H21448" s="338"/>
      <c r="I21448" s="169"/>
      <c r="J21448" s="169"/>
      <c r="K21448" s="173"/>
      <c r="L21448" s="173"/>
      <c r="M21448" s="173"/>
      <c r="N21448" s="174"/>
      <c r="O21448" s="240"/>
      <c r="P21448" s="175"/>
      <c r="Q21448" s="170"/>
      <c r="R21448" s="378"/>
      <c r="S21448" s="369"/>
    </row>
    <row r="21449" spans="2:19">
      <c r="B21449" s="372"/>
      <c r="C21449" s="427"/>
      <c r="D21449" s="373"/>
      <c r="E21449" s="171"/>
      <c r="F21449" s="338"/>
      <c r="G21449" s="168"/>
      <c r="H21449" s="338"/>
      <c r="I21449" s="169"/>
      <c r="J21449" s="169"/>
      <c r="K21449" s="173"/>
      <c r="L21449" s="173"/>
      <c r="M21449" s="173"/>
      <c r="N21449" s="174"/>
      <c r="O21449" s="240"/>
      <c r="P21449" s="175"/>
      <c r="Q21449" s="170"/>
      <c r="R21449" s="378"/>
      <c r="S21449" s="369"/>
    </row>
    <row r="21450" spans="2:19">
      <c r="B21450" s="372"/>
      <c r="C21450" s="427"/>
      <c r="D21450" s="373"/>
      <c r="E21450" s="171"/>
      <c r="F21450" s="338"/>
      <c r="G21450" s="168"/>
      <c r="H21450" s="338"/>
      <c r="I21450" s="169"/>
      <c r="J21450" s="169"/>
      <c r="K21450" s="173"/>
      <c r="L21450" s="173"/>
      <c r="M21450" s="173"/>
      <c r="N21450" s="174"/>
      <c r="O21450" s="240"/>
      <c r="P21450" s="175"/>
      <c r="Q21450" s="170"/>
      <c r="R21450" s="378"/>
      <c r="S21450" s="369"/>
    </row>
    <row r="21451" spans="2:19">
      <c r="B21451" s="372"/>
      <c r="C21451" s="427"/>
      <c r="D21451" s="373"/>
      <c r="E21451" s="171"/>
      <c r="F21451" s="338"/>
      <c r="G21451" s="168"/>
      <c r="H21451" s="338"/>
      <c r="I21451" s="169"/>
      <c r="J21451" s="169"/>
      <c r="K21451" s="173"/>
      <c r="L21451" s="173"/>
      <c r="M21451" s="173"/>
      <c r="N21451" s="174"/>
      <c r="O21451" s="240"/>
      <c r="P21451" s="175"/>
      <c r="Q21451" s="170"/>
      <c r="R21451" s="378"/>
      <c r="S21451" s="369"/>
    </row>
    <row r="21452" spans="2:19">
      <c r="B21452" s="372"/>
      <c r="C21452" s="427"/>
      <c r="D21452" s="373"/>
      <c r="E21452" s="171"/>
      <c r="F21452" s="338"/>
      <c r="G21452" s="168"/>
      <c r="H21452" s="338"/>
      <c r="I21452" s="169"/>
      <c r="J21452" s="169"/>
      <c r="K21452" s="173"/>
      <c r="L21452" s="173"/>
      <c r="M21452" s="173"/>
      <c r="N21452" s="174"/>
      <c r="O21452" s="240"/>
      <c r="P21452" s="175"/>
      <c r="Q21452" s="170"/>
      <c r="R21452" s="378"/>
      <c r="S21452" s="369"/>
    </row>
    <row r="21453" spans="2:19">
      <c r="B21453" s="372"/>
      <c r="C21453" s="427"/>
      <c r="D21453" s="373"/>
      <c r="E21453" s="171"/>
      <c r="F21453" s="338"/>
      <c r="G21453" s="168"/>
      <c r="H21453" s="338"/>
      <c r="I21453" s="169"/>
      <c r="J21453" s="169"/>
      <c r="K21453" s="173"/>
      <c r="L21453" s="173"/>
      <c r="M21453" s="173"/>
      <c r="N21453" s="174"/>
      <c r="O21453" s="240"/>
      <c r="P21453" s="175"/>
      <c r="Q21453" s="170"/>
      <c r="R21453" s="378"/>
      <c r="S21453" s="369"/>
    </row>
    <row r="21454" spans="2:19">
      <c r="B21454" s="372"/>
      <c r="C21454" s="427"/>
      <c r="D21454" s="373"/>
      <c r="E21454" s="171"/>
      <c r="F21454" s="338"/>
      <c r="G21454" s="168"/>
      <c r="H21454" s="338"/>
      <c r="I21454" s="169"/>
      <c r="J21454" s="169"/>
      <c r="K21454" s="173"/>
      <c r="L21454" s="173"/>
      <c r="M21454" s="173"/>
      <c r="N21454" s="174"/>
      <c r="O21454" s="240"/>
      <c r="P21454" s="175"/>
      <c r="Q21454" s="170"/>
      <c r="R21454" s="378"/>
      <c r="S21454" s="369"/>
    </row>
    <row r="21455" spans="2:19">
      <c r="B21455" s="372"/>
      <c r="C21455" s="427"/>
      <c r="D21455" s="373"/>
      <c r="E21455" s="171"/>
      <c r="F21455" s="338"/>
      <c r="G21455" s="168"/>
      <c r="H21455" s="338"/>
      <c r="I21455" s="169"/>
      <c r="J21455" s="169"/>
      <c r="K21455" s="173"/>
      <c r="L21455" s="173"/>
      <c r="M21455" s="173"/>
      <c r="N21455" s="174"/>
      <c r="O21455" s="240"/>
      <c r="P21455" s="175"/>
      <c r="Q21455" s="170"/>
      <c r="R21455" s="378"/>
      <c r="S21455" s="369"/>
    </row>
    <row r="21456" spans="2:19">
      <c r="B21456" s="372"/>
      <c r="C21456" s="427"/>
      <c r="D21456" s="373"/>
      <c r="E21456" s="171"/>
      <c r="F21456" s="338"/>
      <c r="G21456" s="168"/>
      <c r="H21456" s="338"/>
      <c r="I21456" s="169"/>
      <c r="J21456" s="169"/>
      <c r="K21456" s="173"/>
      <c r="L21456" s="173"/>
      <c r="M21456" s="173"/>
      <c r="N21456" s="174"/>
      <c r="O21456" s="240"/>
      <c r="P21456" s="175"/>
      <c r="Q21456" s="170"/>
      <c r="R21456" s="378"/>
      <c r="S21456" s="369"/>
    </row>
    <row r="21457" spans="2:19">
      <c r="B21457" s="372"/>
      <c r="C21457" s="427"/>
      <c r="D21457" s="373"/>
      <c r="E21457" s="171"/>
      <c r="F21457" s="338"/>
      <c r="G21457" s="168"/>
      <c r="H21457" s="338"/>
      <c r="I21457" s="169"/>
      <c r="J21457" s="169"/>
      <c r="K21457" s="173"/>
      <c r="L21457" s="173"/>
      <c r="M21457" s="173"/>
      <c r="N21457" s="174"/>
      <c r="O21457" s="240"/>
      <c r="P21457" s="175"/>
      <c r="Q21457" s="170"/>
      <c r="R21457" s="378"/>
      <c r="S21457" s="369"/>
    </row>
    <row r="21458" spans="2:19">
      <c r="B21458" s="372"/>
      <c r="C21458" s="427"/>
      <c r="D21458" s="373"/>
      <c r="E21458" s="171"/>
      <c r="F21458" s="338"/>
      <c r="G21458" s="168"/>
      <c r="H21458" s="338"/>
      <c r="I21458" s="169"/>
      <c r="J21458" s="169"/>
      <c r="K21458" s="173"/>
      <c r="L21458" s="173"/>
      <c r="M21458" s="173"/>
      <c r="N21458" s="174"/>
      <c r="O21458" s="240"/>
      <c r="P21458" s="175"/>
      <c r="Q21458" s="170"/>
      <c r="R21458" s="378"/>
      <c r="S21458" s="369"/>
    </row>
    <row r="21459" spans="2:19">
      <c r="B21459" s="372"/>
      <c r="C21459" s="427"/>
      <c r="D21459" s="373"/>
      <c r="E21459" s="171"/>
      <c r="F21459" s="338"/>
      <c r="G21459" s="168"/>
      <c r="H21459" s="338"/>
      <c r="I21459" s="169"/>
      <c r="J21459" s="169"/>
      <c r="K21459" s="173"/>
      <c r="L21459" s="173"/>
      <c r="M21459" s="173"/>
      <c r="N21459" s="174"/>
      <c r="O21459" s="240"/>
      <c r="P21459" s="175"/>
      <c r="Q21459" s="170"/>
      <c r="R21459" s="378"/>
      <c r="S21459" s="369"/>
    </row>
    <row r="21460" spans="2:19">
      <c r="B21460" s="372"/>
      <c r="C21460" s="427"/>
      <c r="D21460" s="373"/>
      <c r="E21460" s="171"/>
      <c r="F21460" s="338"/>
      <c r="G21460" s="168"/>
      <c r="H21460" s="338"/>
      <c r="I21460" s="169"/>
      <c r="J21460" s="169"/>
      <c r="K21460" s="173"/>
      <c r="L21460" s="173"/>
      <c r="M21460" s="173"/>
      <c r="N21460" s="174"/>
      <c r="O21460" s="240"/>
      <c r="P21460" s="175"/>
      <c r="Q21460" s="170"/>
      <c r="R21460" s="378"/>
      <c r="S21460" s="369"/>
    </row>
    <row r="21461" spans="2:19">
      <c r="B21461" s="372"/>
      <c r="C21461" s="427"/>
      <c r="D21461" s="373"/>
      <c r="E21461" s="171"/>
      <c r="F21461" s="338"/>
      <c r="G21461" s="168"/>
      <c r="H21461" s="338"/>
      <c r="I21461" s="169"/>
      <c r="J21461" s="169"/>
      <c r="K21461" s="173"/>
      <c r="L21461" s="173"/>
      <c r="M21461" s="173"/>
      <c r="N21461" s="174"/>
      <c r="O21461" s="240"/>
      <c r="P21461" s="175"/>
      <c r="Q21461" s="170"/>
      <c r="R21461" s="378"/>
      <c r="S21461" s="369"/>
    </row>
    <row r="21462" spans="2:19">
      <c r="B21462" s="372"/>
      <c r="C21462" s="427"/>
      <c r="D21462" s="373"/>
      <c r="E21462" s="171"/>
      <c r="F21462" s="338"/>
      <c r="G21462" s="168"/>
      <c r="H21462" s="338"/>
      <c r="I21462" s="169"/>
      <c r="J21462" s="169"/>
      <c r="K21462" s="173"/>
      <c r="L21462" s="173"/>
      <c r="M21462" s="173"/>
      <c r="N21462" s="174"/>
      <c r="O21462" s="240"/>
      <c r="P21462" s="175"/>
      <c r="Q21462" s="170"/>
      <c r="R21462" s="378"/>
      <c r="S21462" s="369"/>
    </row>
    <row r="21463" spans="2:19">
      <c r="B21463" s="372"/>
      <c r="C21463" s="427"/>
      <c r="D21463" s="373"/>
      <c r="E21463" s="171"/>
      <c r="F21463" s="338"/>
      <c r="G21463" s="168"/>
      <c r="H21463" s="338"/>
      <c r="I21463" s="169"/>
      <c r="J21463" s="169"/>
      <c r="K21463" s="173"/>
      <c r="L21463" s="173"/>
      <c r="M21463" s="173"/>
      <c r="N21463" s="174"/>
      <c r="O21463" s="240"/>
      <c r="P21463" s="175"/>
      <c r="Q21463" s="170"/>
      <c r="R21463" s="378"/>
      <c r="S21463" s="369"/>
    </row>
    <row r="21464" spans="2:19">
      <c r="B21464" s="372"/>
      <c r="C21464" s="427"/>
      <c r="D21464" s="373"/>
      <c r="E21464" s="171"/>
      <c r="F21464" s="338"/>
      <c r="G21464" s="168"/>
      <c r="H21464" s="338"/>
      <c r="I21464" s="169"/>
      <c r="J21464" s="169"/>
      <c r="K21464" s="173"/>
      <c r="L21464" s="173"/>
      <c r="M21464" s="173"/>
      <c r="N21464" s="174"/>
      <c r="O21464" s="240"/>
      <c r="P21464" s="175"/>
      <c r="Q21464" s="170"/>
      <c r="R21464" s="378"/>
      <c r="S21464" s="369"/>
    </row>
    <row r="21465" spans="2:19">
      <c r="B21465" s="372"/>
      <c r="C21465" s="427"/>
      <c r="D21465" s="373"/>
      <c r="E21465" s="171"/>
      <c r="F21465" s="338"/>
      <c r="G21465" s="168"/>
      <c r="H21465" s="338"/>
      <c r="I21465" s="169"/>
      <c r="J21465" s="169"/>
      <c r="K21465" s="173"/>
      <c r="L21465" s="173"/>
      <c r="M21465" s="173"/>
      <c r="N21465" s="174"/>
      <c r="O21465" s="240"/>
      <c r="P21465" s="175"/>
      <c r="Q21465" s="170"/>
      <c r="R21465" s="378"/>
      <c r="S21465" s="369"/>
    </row>
    <row r="21466" spans="2:19">
      <c r="B21466" s="372"/>
      <c r="C21466" s="427"/>
      <c r="D21466" s="373"/>
      <c r="E21466" s="171"/>
      <c r="F21466" s="338"/>
      <c r="G21466" s="168"/>
      <c r="H21466" s="338"/>
      <c r="I21466" s="169"/>
      <c r="J21466" s="169"/>
      <c r="K21466" s="173"/>
      <c r="L21466" s="173"/>
      <c r="M21466" s="173"/>
      <c r="N21466" s="174"/>
      <c r="O21466" s="240"/>
      <c r="P21466" s="175"/>
      <c r="Q21466" s="170"/>
      <c r="R21466" s="378"/>
      <c r="S21466" s="369"/>
    </row>
    <row r="21467" spans="2:19">
      <c r="B21467" s="372"/>
      <c r="C21467" s="427"/>
      <c r="D21467" s="373"/>
      <c r="E21467" s="171"/>
      <c r="F21467" s="338"/>
      <c r="G21467" s="168"/>
      <c r="H21467" s="338"/>
      <c r="I21467" s="169"/>
      <c r="J21467" s="169"/>
      <c r="K21467" s="173"/>
      <c r="L21467" s="173"/>
      <c r="M21467" s="173"/>
      <c r="N21467" s="174"/>
      <c r="O21467" s="240"/>
      <c r="P21467" s="175"/>
      <c r="Q21467" s="170"/>
      <c r="R21467" s="378"/>
      <c r="S21467" s="369"/>
    </row>
    <row r="21468" spans="2:19">
      <c r="B21468" s="372"/>
      <c r="C21468" s="427"/>
      <c r="D21468" s="373"/>
      <c r="E21468" s="171"/>
      <c r="F21468" s="338"/>
      <c r="G21468" s="168"/>
      <c r="H21468" s="338"/>
      <c r="I21468" s="169"/>
      <c r="J21468" s="169"/>
      <c r="K21468" s="173"/>
      <c r="L21468" s="173"/>
      <c r="M21468" s="173"/>
      <c r="N21468" s="174"/>
      <c r="O21468" s="240"/>
      <c r="P21468" s="175"/>
      <c r="Q21468" s="170"/>
      <c r="R21468" s="378"/>
      <c r="S21468" s="369"/>
    </row>
    <row r="21469" spans="2:19">
      <c r="B21469" s="372"/>
      <c r="C21469" s="427"/>
      <c r="D21469" s="373"/>
      <c r="E21469" s="171"/>
      <c r="F21469" s="338"/>
      <c r="G21469" s="168"/>
      <c r="H21469" s="338"/>
      <c r="I21469" s="169"/>
      <c r="J21469" s="169"/>
      <c r="K21469" s="173"/>
      <c r="L21469" s="173"/>
      <c r="M21469" s="173"/>
      <c r="N21469" s="174"/>
      <c r="O21469" s="346"/>
      <c r="P21469" s="175"/>
      <c r="Q21469" s="170"/>
      <c r="R21469" s="378"/>
      <c r="S21469" s="369"/>
    </row>
    <row r="21470" spans="2:19">
      <c r="B21470" s="372"/>
      <c r="C21470" s="427"/>
      <c r="D21470" s="373"/>
      <c r="E21470" s="171"/>
      <c r="F21470" s="338"/>
      <c r="G21470" s="168"/>
      <c r="H21470" s="338"/>
      <c r="I21470" s="169"/>
      <c r="J21470" s="169"/>
      <c r="K21470" s="173"/>
      <c r="L21470" s="173"/>
      <c r="M21470" s="173"/>
      <c r="N21470" s="174"/>
      <c r="O21470" s="240"/>
      <c r="P21470" s="175"/>
      <c r="Q21470" s="170"/>
      <c r="R21470" s="378"/>
      <c r="S21470" s="369"/>
    </row>
    <row r="21471" spans="2:19">
      <c r="B21471" s="372"/>
      <c r="C21471" s="427"/>
      <c r="D21471" s="373"/>
      <c r="E21471" s="171"/>
      <c r="F21471" s="338"/>
      <c r="G21471" s="168"/>
      <c r="H21471" s="338"/>
      <c r="I21471" s="169"/>
      <c r="J21471" s="169"/>
      <c r="K21471" s="173"/>
      <c r="L21471" s="173"/>
      <c r="M21471" s="173"/>
      <c r="N21471" s="174"/>
      <c r="O21471" s="346"/>
      <c r="P21471" s="175"/>
      <c r="Q21471" s="170"/>
      <c r="R21471" s="378"/>
      <c r="S21471" s="369"/>
    </row>
    <row r="21472" spans="2:19">
      <c r="B21472" s="372"/>
      <c r="C21472" s="427"/>
      <c r="D21472" s="373"/>
      <c r="E21472" s="171"/>
      <c r="F21472" s="338"/>
      <c r="G21472" s="168"/>
      <c r="H21472" s="338"/>
      <c r="I21472" s="169"/>
      <c r="J21472" s="169"/>
      <c r="K21472" s="173"/>
      <c r="L21472" s="173"/>
      <c r="M21472" s="173"/>
      <c r="N21472" s="174"/>
      <c r="O21472" s="240"/>
      <c r="P21472" s="175"/>
      <c r="Q21472" s="170"/>
      <c r="R21472" s="378"/>
      <c r="S21472" s="369"/>
    </row>
    <row r="21473" spans="2:19">
      <c r="B21473" s="372"/>
      <c r="C21473" s="427"/>
      <c r="D21473" s="373"/>
      <c r="E21473" s="171"/>
      <c r="F21473" s="338"/>
      <c r="G21473" s="168"/>
      <c r="H21473" s="338"/>
      <c r="I21473" s="169"/>
      <c r="J21473" s="169"/>
      <c r="K21473" s="173"/>
      <c r="L21473" s="173"/>
      <c r="M21473" s="173"/>
      <c r="N21473" s="174"/>
      <c r="O21473" s="240"/>
      <c r="P21473" s="175"/>
      <c r="Q21473" s="170"/>
      <c r="R21473" s="378"/>
      <c r="S21473" s="369"/>
    </row>
    <row r="21474" spans="2:19">
      <c r="B21474" s="372"/>
      <c r="C21474" s="427"/>
      <c r="D21474" s="373"/>
      <c r="E21474" s="171"/>
      <c r="F21474" s="338"/>
      <c r="G21474" s="168"/>
      <c r="H21474" s="338"/>
      <c r="I21474" s="169"/>
      <c r="J21474" s="169"/>
      <c r="K21474" s="173"/>
      <c r="L21474" s="173"/>
      <c r="M21474" s="173"/>
      <c r="N21474" s="174"/>
      <c r="O21474" s="240"/>
      <c r="P21474" s="175"/>
      <c r="Q21474" s="170"/>
      <c r="R21474" s="378"/>
      <c r="S21474" s="369"/>
    </row>
    <row r="21475" spans="2:19">
      <c r="B21475" s="372"/>
      <c r="C21475" s="427"/>
      <c r="D21475" s="373"/>
      <c r="E21475" s="171"/>
      <c r="F21475" s="338"/>
      <c r="G21475" s="168"/>
      <c r="H21475" s="338"/>
      <c r="I21475" s="169"/>
      <c r="J21475" s="169"/>
      <c r="K21475" s="173"/>
      <c r="L21475" s="173"/>
      <c r="M21475" s="173"/>
      <c r="N21475" s="174"/>
      <c r="O21475" s="346"/>
      <c r="P21475" s="175"/>
      <c r="Q21475" s="170"/>
      <c r="R21475" s="378"/>
      <c r="S21475" s="369"/>
    </row>
    <row r="21476" spans="2:19">
      <c r="B21476" s="372"/>
      <c r="C21476" s="427"/>
      <c r="D21476" s="373"/>
      <c r="E21476" s="171"/>
      <c r="F21476" s="338"/>
      <c r="G21476" s="168"/>
      <c r="H21476" s="338"/>
      <c r="I21476" s="169"/>
      <c r="J21476" s="169"/>
      <c r="K21476" s="173"/>
      <c r="L21476" s="173"/>
      <c r="M21476" s="173"/>
      <c r="N21476" s="174"/>
      <c r="O21476" s="240"/>
      <c r="P21476" s="175"/>
      <c r="Q21476" s="170"/>
      <c r="R21476" s="378"/>
      <c r="S21476" s="369"/>
    </row>
    <row r="21477" spans="2:19">
      <c r="B21477" s="372"/>
      <c r="C21477" s="427"/>
      <c r="D21477" s="373"/>
      <c r="E21477" s="171"/>
      <c r="F21477" s="338"/>
      <c r="G21477" s="168"/>
      <c r="H21477" s="338"/>
      <c r="I21477" s="169"/>
      <c r="J21477" s="169"/>
      <c r="K21477" s="173"/>
      <c r="L21477" s="173"/>
      <c r="M21477" s="173"/>
      <c r="N21477" s="174"/>
      <c r="O21477" s="240"/>
      <c r="P21477" s="175"/>
      <c r="Q21477" s="170"/>
      <c r="R21477" s="378"/>
      <c r="S21477" s="369"/>
    </row>
    <row r="21478" spans="2:19">
      <c r="B21478" s="372"/>
      <c r="C21478" s="427"/>
      <c r="D21478" s="373"/>
      <c r="E21478" s="171"/>
      <c r="F21478" s="338"/>
      <c r="G21478" s="168"/>
      <c r="H21478" s="338"/>
      <c r="I21478" s="169"/>
      <c r="J21478" s="169"/>
      <c r="K21478" s="173"/>
      <c r="L21478" s="173"/>
      <c r="M21478" s="173"/>
      <c r="N21478" s="174"/>
      <c r="O21478" s="240"/>
      <c r="P21478" s="175"/>
      <c r="Q21478" s="170"/>
      <c r="R21478" s="378"/>
      <c r="S21478" s="369"/>
    </row>
    <row r="21479" spans="2:19">
      <c r="B21479" s="372"/>
      <c r="C21479" s="427"/>
      <c r="D21479" s="373"/>
      <c r="E21479" s="171"/>
      <c r="F21479" s="338"/>
      <c r="G21479" s="168"/>
      <c r="H21479" s="338"/>
      <c r="I21479" s="169"/>
      <c r="J21479" s="169"/>
      <c r="K21479" s="173"/>
      <c r="L21479" s="173"/>
      <c r="M21479" s="173"/>
      <c r="N21479" s="174"/>
      <c r="O21479" s="240"/>
      <c r="P21479" s="175"/>
      <c r="Q21479" s="170"/>
      <c r="R21479" s="378"/>
      <c r="S21479" s="369"/>
    </row>
    <row r="21480" spans="2:19">
      <c r="B21480" s="372"/>
      <c r="C21480" s="427"/>
      <c r="D21480" s="373"/>
      <c r="E21480" s="171"/>
      <c r="F21480" s="338"/>
      <c r="G21480" s="168"/>
      <c r="H21480" s="338"/>
      <c r="I21480" s="169"/>
      <c r="J21480" s="169"/>
      <c r="K21480" s="173"/>
      <c r="L21480" s="173"/>
      <c r="M21480" s="173"/>
      <c r="N21480" s="174"/>
      <c r="O21480" s="240"/>
      <c r="P21480" s="175"/>
      <c r="Q21480" s="170"/>
      <c r="R21480" s="378"/>
      <c r="S21480" s="369"/>
    </row>
    <row r="21481" spans="2:19">
      <c r="B21481" s="372"/>
      <c r="C21481" s="427"/>
      <c r="D21481" s="373"/>
      <c r="E21481" s="171"/>
      <c r="F21481" s="338"/>
      <c r="G21481" s="168"/>
      <c r="H21481" s="338"/>
      <c r="I21481" s="169"/>
      <c r="J21481" s="169"/>
      <c r="K21481" s="173"/>
      <c r="L21481" s="173"/>
      <c r="M21481" s="173"/>
      <c r="N21481" s="174"/>
      <c r="O21481" s="346"/>
      <c r="P21481" s="175"/>
      <c r="Q21481" s="170"/>
      <c r="R21481" s="378"/>
      <c r="S21481" s="369"/>
    </row>
    <row r="21482" spans="2:19">
      <c r="B21482" s="372"/>
      <c r="C21482" s="427"/>
      <c r="D21482" s="373"/>
      <c r="E21482" s="171"/>
      <c r="F21482" s="338"/>
      <c r="G21482" s="168"/>
      <c r="H21482" s="338"/>
      <c r="I21482" s="169"/>
      <c r="J21482" s="169"/>
      <c r="K21482" s="173"/>
      <c r="L21482" s="173"/>
      <c r="M21482" s="173"/>
      <c r="N21482" s="174"/>
      <c r="O21482" s="240"/>
      <c r="P21482" s="175"/>
      <c r="Q21482" s="170"/>
      <c r="R21482" s="378"/>
      <c r="S21482" s="369"/>
    </row>
    <row r="21483" spans="2:19">
      <c r="B21483" s="372"/>
      <c r="C21483" s="427"/>
      <c r="D21483" s="373"/>
      <c r="E21483" s="171"/>
      <c r="F21483" s="338"/>
      <c r="G21483" s="168"/>
      <c r="H21483" s="338"/>
      <c r="I21483" s="169"/>
      <c r="J21483" s="169"/>
      <c r="K21483" s="173"/>
      <c r="L21483" s="173"/>
      <c r="M21483" s="173"/>
      <c r="N21483" s="174"/>
      <c r="O21483" s="240"/>
      <c r="P21483" s="175"/>
      <c r="Q21483" s="170"/>
      <c r="R21483" s="378"/>
      <c r="S21483" s="369"/>
    </row>
    <row r="21484" spans="2:19">
      <c r="B21484" s="372"/>
      <c r="C21484" s="427"/>
      <c r="D21484" s="373"/>
      <c r="E21484" s="171"/>
      <c r="F21484" s="338"/>
      <c r="G21484" s="168"/>
      <c r="H21484" s="338"/>
      <c r="I21484" s="169"/>
      <c r="J21484" s="169"/>
      <c r="K21484" s="173"/>
      <c r="L21484" s="173"/>
      <c r="M21484" s="173"/>
      <c r="N21484" s="174"/>
      <c r="O21484" s="240"/>
      <c r="P21484" s="175"/>
      <c r="Q21484" s="170"/>
      <c r="R21484" s="378"/>
      <c r="S21484" s="369"/>
    </row>
    <row r="21485" spans="2:19">
      <c r="B21485" s="372"/>
      <c r="C21485" s="427"/>
      <c r="D21485" s="373"/>
      <c r="E21485" s="171"/>
      <c r="F21485" s="338"/>
      <c r="G21485" s="168"/>
      <c r="H21485" s="338"/>
      <c r="I21485" s="169"/>
      <c r="J21485" s="169"/>
      <c r="K21485" s="173"/>
      <c r="L21485" s="173"/>
      <c r="M21485" s="173"/>
      <c r="N21485" s="174"/>
      <c r="O21485" s="240"/>
      <c r="P21485" s="175"/>
      <c r="Q21485" s="170"/>
      <c r="R21485" s="378"/>
      <c r="S21485" s="369"/>
    </row>
    <row r="21486" spans="2:19">
      <c r="B21486" s="372"/>
      <c r="C21486" s="427"/>
      <c r="D21486" s="373"/>
      <c r="E21486" s="171"/>
      <c r="F21486" s="338"/>
      <c r="G21486" s="168"/>
      <c r="H21486" s="338"/>
      <c r="I21486" s="169"/>
      <c r="J21486" s="169"/>
      <c r="K21486" s="173"/>
      <c r="L21486" s="173"/>
      <c r="M21486" s="173"/>
      <c r="N21486" s="174"/>
      <c r="O21486" s="240"/>
      <c r="P21486" s="175"/>
      <c r="Q21486" s="170"/>
      <c r="R21486" s="378"/>
      <c r="S21486" s="369"/>
    </row>
    <row r="21487" spans="2:19">
      <c r="B21487" s="372"/>
      <c r="C21487" s="427"/>
      <c r="D21487" s="373"/>
      <c r="E21487" s="171"/>
      <c r="F21487" s="338"/>
      <c r="G21487" s="168"/>
      <c r="H21487" s="338"/>
      <c r="I21487" s="169"/>
      <c r="J21487" s="169"/>
      <c r="K21487" s="173"/>
      <c r="L21487" s="173"/>
      <c r="M21487" s="173"/>
      <c r="N21487" s="174"/>
      <c r="O21487" s="240"/>
      <c r="P21487" s="175"/>
      <c r="Q21487" s="170"/>
      <c r="R21487" s="378"/>
      <c r="S21487" s="369"/>
    </row>
    <row r="21488" spans="2:19">
      <c r="B21488" s="372"/>
      <c r="C21488" s="427"/>
      <c r="D21488" s="373"/>
      <c r="E21488" s="171"/>
      <c r="F21488" s="338"/>
      <c r="G21488" s="168"/>
      <c r="H21488" s="338"/>
      <c r="I21488" s="169"/>
      <c r="J21488" s="169"/>
      <c r="K21488" s="173"/>
      <c r="L21488" s="173"/>
      <c r="M21488" s="173"/>
      <c r="N21488" s="174"/>
      <c r="O21488" s="240"/>
      <c r="P21488" s="175"/>
      <c r="Q21488" s="170"/>
      <c r="R21488" s="378"/>
      <c r="S21488" s="369"/>
    </row>
    <row r="21489" spans="2:19">
      <c r="B21489" s="372"/>
      <c r="C21489" s="427"/>
      <c r="D21489" s="373"/>
      <c r="E21489" s="171"/>
      <c r="F21489" s="338"/>
      <c r="G21489" s="168"/>
      <c r="H21489" s="338"/>
      <c r="I21489" s="169"/>
      <c r="J21489" s="169"/>
      <c r="K21489" s="173"/>
      <c r="L21489" s="173"/>
      <c r="M21489" s="173"/>
      <c r="N21489" s="174"/>
      <c r="O21489" s="240"/>
      <c r="P21489" s="175"/>
      <c r="Q21489" s="170"/>
      <c r="R21489" s="378"/>
      <c r="S21489" s="369"/>
    </row>
    <row r="21490" spans="2:19">
      <c r="B21490" s="372"/>
      <c r="C21490" s="427"/>
      <c r="D21490" s="373"/>
      <c r="E21490" s="171"/>
      <c r="F21490" s="338"/>
      <c r="G21490" s="168"/>
      <c r="H21490" s="338"/>
      <c r="I21490" s="169"/>
      <c r="J21490" s="169"/>
      <c r="K21490" s="173"/>
      <c r="L21490" s="173"/>
      <c r="M21490" s="173"/>
      <c r="N21490" s="174"/>
      <c r="O21490" s="346"/>
      <c r="P21490" s="175"/>
      <c r="Q21490" s="170"/>
      <c r="R21490" s="378"/>
      <c r="S21490" s="369"/>
    </row>
    <row r="21491" spans="2:19">
      <c r="B21491" s="372"/>
      <c r="C21491" s="427"/>
      <c r="D21491" s="373"/>
      <c r="E21491" s="171"/>
      <c r="F21491" s="338"/>
      <c r="G21491" s="168"/>
      <c r="H21491" s="338"/>
      <c r="I21491" s="169"/>
      <c r="J21491" s="169"/>
      <c r="K21491" s="173"/>
      <c r="L21491" s="173"/>
      <c r="M21491" s="173"/>
      <c r="N21491" s="174"/>
      <c r="O21491" s="240"/>
      <c r="P21491" s="175"/>
      <c r="Q21491" s="170"/>
      <c r="R21491" s="378"/>
      <c r="S21491" s="369"/>
    </row>
    <row r="21492" spans="2:19">
      <c r="B21492" s="372"/>
      <c r="C21492" s="427"/>
      <c r="D21492" s="373"/>
      <c r="E21492" s="171"/>
      <c r="F21492" s="338"/>
      <c r="G21492" s="168"/>
      <c r="H21492" s="338"/>
      <c r="I21492" s="169"/>
      <c r="J21492" s="169"/>
      <c r="K21492" s="173"/>
      <c r="L21492" s="173"/>
      <c r="M21492" s="173"/>
      <c r="N21492" s="174"/>
      <c r="O21492" s="240"/>
      <c r="P21492" s="175"/>
      <c r="Q21492" s="170"/>
      <c r="R21492" s="378"/>
      <c r="S21492" s="369"/>
    </row>
    <row r="21493" spans="2:19">
      <c r="B21493" s="372"/>
      <c r="C21493" s="427"/>
      <c r="D21493" s="373"/>
      <c r="E21493" s="171"/>
      <c r="F21493" s="338"/>
      <c r="G21493" s="168"/>
      <c r="H21493" s="338"/>
      <c r="I21493" s="169"/>
      <c r="J21493" s="169"/>
      <c r="K21493" s="173"/>
      <c r="L21493" s="173"/>
      <c r="M21493" s="173"/>
      <c r="N21493" s="174"/>
      <c r="O21493" s="240"/>
      <c r="P21493" s="175"/>
      <c r="Q21493" s="170"/>
      <c r="R21493" s="378"/>
      <c r="S21493" s="369"/>
    </row>
    <row r="21494" spans="2:19">
      <c r="B21494" s="372"/>
      <c r="C21494" s="427"/>
      <c r="D21494" s="373"/>
      <c r="E21494" s="171"/>
      <c r="F21494" s="338"/>
      <c r="G21494" s="168"/>
      <c r="H21494" s="338"/>
      <c r="I21494" s="169"/>
      <c r="J21494" s="169"/>
      <c r="K21494" s="173"/>
      <c r="L21494" s="173"/>
      <c r="M21494" s="173"/>
      <c r="N21494" s="174"/>
      <c r="O21494" s="240"/>
      <c r="P21494" s="175"/>
      <c r="Q21494" s="170"/>
      <c r="R21494" s="378"/>
      <c r="S21494" s="369"/>
    </row>
    <row r="21495" spans="2:19">
      <c r="B21495" s="372"/>
      <c r="C21495" s="427"/>
      <c r="D21495" s="373"/>
      <c r="E21495" s="171"/>
      <c r="F21495" s="338"/>
      <c r="G21495" s="168"/>
      <c r="H21495" s="338"/>
      <c r="I21495" s="169"/>
      <c r="J21495" s="169"/>
      <c r="K21495" s="173"/>
      <c r="L21495" s="173"/>
      <c r="M21495" s="173"/>
      <c r="N21495" s="174"/>
      <c r="O21495" s="240"/>
      <c r="P21495" s="175"/>
      <c r="Q21495" s="170"/>
      <c r="R21495" s="378"/>
      <c r="S21495" s="369"/>
    </row>
    <row r="21496" spans="2:19">
      <c r="B21496" s="372"/>
      <c r="C21496" s="427"/>
      <c r="D21496" s="373"/>
      <c r="E21496" s="171"/>
      <c r="F21496" s="338"/>
      <c r="G21496" s="168"/>
      <c r="H21496" s="338"/>
      <c r="I21496" s="169"/>
      <c r="J21496" s="169"/>
      <c r="K21496" s="173"/>
      <c r="L21496" s="173"/>
      <c r="M21496" s="173"/>
      <c r="N21496" s="174"/>
      <c r="O21496" s="240"/>
      <c r="P21496" s="175"/>
      <c r="Q21496" s="170"/>
      <c r="R21496" s="378"/>
      <c r="S21496" s="369"/>
    </row>
    <row r="21497" spans="2:19">
      <c r="B21497" s="372"/>
      <c r="C21497" s="427"/>
      <c r="D21497" s="373"/>
      <c r="E21497" s="171"/>
      <c r="F21497" s="338"/>
      <c r="G21497" s="168"/>
      <c r="H21497" s="338"/>
      <c r="I21497" s="169"/>
      <c r="J21497" s="169"/>
      <c r="K21497" s="173"/>
      <c r="L21497" s="173"/>
      <c r="M21497" s="173"/>
      <c r="N21497" s="174"/>
      <c r="O21497" s="240"/>
      <c r="P21497" s="175"/>
      <c r="Q21497" s="170"/>
      <c r="R21497" s="378"/>
      <c r="S21497" s="369"/>
    </row>
    <row r="21498" spans="2:19">
      <c r="B21498" s="372"/>
      <c r="C21498" s="427"/>
      <c r="D21498" s="373"/>
      <c r="E21498" s="171"/>
      <c r="F21498" s="338"/>
      <c r="G21498" s="168"/>
      <c r="H21498" s="338"/>
      <c r="I21498" s="169"/>
      <c r="J21498" s="169"/>
      <c r="K21498" s="173"/>
      <c r="L21498" s="173"/>
      <c r="M21498" s="173"/>
      <c r="N21498" s="174"/>
      <c r="O21498" s="240"/>
      <c r="P21498" s="175"/>
      <c r="Q21498" s="170"/>
      <c r="R21498" s="378"/>
      <c r="S21498" s="369"/>
    </row>
    <row r="21499" spans="2:19">
      <c r="B21499" s="372"/>
      <c r="C21499" s="427"/>
      <c r="D21499" s="373"/>
      <c r="E21499" s="171"/>
      <c r="F21499" s="338"/>
      <c r="G21499" s="168"/>
      <c r="H21499" s="338"/>
      <c r="I21499" s="169"/>
      <c r="J21499" s="169"/>
      <c r="K21499" s="173"/>
      <c r="L21499" s="173"/>
      <c r="M21499" s="173"/>
      <c r="N21499" s="174"/>
      <c r="O21499" s="240"/>
      <c r="P21499" s="175"/>
      <c r="Q21499" s="170"/>
      <c r="R21499" s="378"/>
      <c r="S21499" s="369"/>
    </row>
    <row r="21500" spans="2:19">
      <c r="B21500" s="372"/>
      <c r="C21500" s="427"/>
      <c r="D21500" s="373"/>
      <c r="E21500" s="171"/>
      <c r="F21500" s="338"/>
      <c r="G21500" s="168"/>
      <c r="H21500" s="338"/>
      <c r="I21500" s="169"/>
      <c r="J21500" s="169"/>
      <c r="K21500" s="173"/>
      <c r="L21500" s="173"/>
      <c r="M21500" s="173"/>
      <c r="N21500" s="174"/>
      <c r="O21500" s="240"/>
      <c r="P21500" s="175"/>
      <c r="Q21500" s="170"/>
      <c r="R21500" s="378"/>
      <c r="S21500" s="369"/>
    </row>
    <row r="21501" spans="2:19">
      <c r="B21501" s="372"/>
      <c r="C21501" s="427"/>
      <c r="D21501" s="373"/>
      <c r="E21501" s="171"/>
      <c r="F21501" s="338"/>
      <c r="G21501" s="168"/>
      <c r="H21501" s="338"/>
      <c r="I21501" s="169"/>
      <c r="J21501" s="169"/>
      <c r="K21501" s="173"/>
      <c r="L21501" s="173"/>
      <c r="M21501" s="173"/>
      <c r="N21501" s="174"/>
      <c r="O21501" s="240"/>
      <c r="P21501" s="175"/>
      <c r="Q21501" s="170"/>
      <c r="R21501" s="378"/>
      <c r="S21501" s="369"/>
    </row>
    <row r="21502" spans="2:19">
      <c r="B21502" s="372"/>
      <c r="C21502" s="427"/>
      <c r="D21502" s="373"/>
      <c r="E21502" s="171"/>
      <c r="F21502" s="338"/>
      <c r="G21502" s="168"/>
      <c r="H21502" s="338"/>
      <c r="I21502" s="169"/>
      <c r="J21502" s="169"/>
      <c r="K21502" s="173"/>
      <c r="L21502" s="173"/>
      <c r="M21502" s="173"/>
      <c r="N21502" s="174"/>
      <c r="O21502" s="240"/>
      <c r="P21502" s="175"/>
      <c r="Q21502" s="170"/>
      <c r="R21502" s="378"/>
      <c r="S21502" s="369"/>
    </row>
    <row r="21503" spans="2:19">
      <c r="B21503" s="372"/>
      <c r="C21503" s="427"/>
      <c r="D21503" s="373"/>
      <c r="E21503" s="171"/>
      <c r="F21503" s="338"/>
      <c r="G21503" s="168"/>
      <c r="H21503" s="338"/>
      <c r="I21503" s="169"/>
      <c r="J21503" s="169"/>
      <c r="K21503" s="173"/>
      <c r="L21503" s="173"/>
      <c r="M21503" s="173"/>
      <c r="N21503" s="174"/>
      <c r="O21503" s="346"/>
      <c r="P21503" s="175"/>
      <c r="Q21503" s="170"/>
      <c r="R21503" s="378"/>
      <c r="S21503" s="369"/>
    </row>
    <row r="21504" spans="2:19">
      <c r="B21504" s="372"/>
      <c r="C21504" s="427"/>
      <c r="D21504" s="373"/>
      <c r="E21504" s="171"/>
      <c r="F21504" s="338"/>
      <c r="G21504" s="168"/>
      <c r="H21504" s="338"/>
      <c r="I21504" s="169"/>
      <c r="J21504" s="169"/>
      <c r="K21504" s="173"/>
      <c r="L21504" s="173"/>
      <c r="M21504" s="173"/>
      <c r="N21504" s="174"/>
      <c r="O21504" s="240"/>
      <c r="P21504" s="175"/>
      <c r="Q21504" s="170"/>
      <c r="R21504" s="378"/>
      <c r="S21504" s="369"/>
    </row>
    <row r="21505" spans="2:19">
      <c r="B21505" s="372"/>
      <c r="C21505" s="427"/>
      <c r="D21505" s="373"/>
      <c r="E21505" s="171"/>
      <c r="F21505" s="338"/>
      <c r="G21505" s="168"/>
      <c r="H21505" s="338"/>
      <c r="I21505" s="169"/>
      <c r="J21505" s="169"/>
      <c r="K21505" s="173"/>
      <c r="L21505" s="173"/>
      <c r="M21505" s="173"/>
      <c r="N21505" s="174"/>
      <c r="O21505" s="240"/>
      <c r="P21505" s="175"/>
      <c r="Q21505" s="170"/>
      <c r="R21505" s="378"/>
      <c r="S21505" s="369"/>
    </row>
    <row r="21506" spans="2:19">
      <c r="B21506" s="372"/>
      <c r="C21506" s="427"/>
      <c r="D21506" s="373"/>
      <c r="E21506" s="171"/>
      <c r="F21506" s="338"/>
      <c r="G21506" s="168"/>
      <c r="H21506" s="338"/>
      <c r="I21506" s="169"/>
      <c r="J21506" s="169"/>
      <c r="K21506" s="173"/>
      <c r="L21506" s="173"/>
      <c r="M21506" s="173"/>
      <c r="N21506" s="174"/>
      <c r="O21506" s="240"/>
      <c r="P21506" s="175"/>
      <c r="Q21506" s="170"/>
      <c r="R21506" s="378"/>
      <c r="S21506" s="369"/>
    </row>
    <row r="21507" spans="2:19">
      <c r="B21507" s="372"/>
      <c r="C21507" s="427"/>
      <c r="D21507" s="373"/>
      <c r="E21507" s="171"/>
      <c r="F21507" s="338"/>
      <c r="G21507" s="168"/>
      <c r="H21507" s="338"/>
      <c r="I21507" s="169"/>
      <c r="J21507" s="169"/>
      <c r="K21507" s="173"/>
      <c r="L21507" s="173"/>
      <c r="M21507" s="173"/>
      <c r="N21507" s="174"/>
      <c r="O21507" s="240"/>
      <c r="P21507" s="175"/>
      <c r="Q21507" s="170"/>
      <c r="R21507" s="378"/>
      <c r="S21507" s="369"/>
    </row>
    <row r="21508" spans="2:19">
      <c r="B21508" s="372"/>
      <c r="C21508" s="427"/>
      <c r="D21508" s="373"/>
      <c r="E21508" s="171"/>
      <c r="F21508" s="338"/>
      <c r="G21508" s="168"/>
      <c r="H21508" s="338"/>
      <c r="I21508" s="169"/>
      <c r="J21508" s="169"/>
      <c r="K21508" s="173"/>
      <c r="L21508" s="173"/>
      <c r="M21508" s="173"/>
      <c r="N21508" s="174"/>
      <c r="O21508" s="240"/>
      <c r="P21508" s="175"/>
      <c r="Q21508" s="170"/>
      <c r="R21508" s="378"/>
      <c r="S21508" s="369"/>
    </row>
    <row r="21509" spans="2:19">
      <c r="B21509" s="372"/>
      <c r="C21509" s="427"/>
      <c r="D21509" s="373"/>
      <c r="E21509" s="171"/>
      <c r="F21509" s="338"/>
      <c r="G21509" s="168"/>
      <c r="H21509" s="338"/>
      <c r="I21509" s="169"/>
      <c r="J21509" s="169"/>
      <c r="K21509" s="173"/>
      <c r="L21509" s="173"/>
      <c r="M21509" s="173"/>
      <c r="N21509" s="174"/>
      <c r="O21509" s="240"/>
      <c r="P21509" s="175"/>
      <c r="Q21509" s="170"/>
      <c r="R21509" s="378"/>
      <c r="S21509" s="369"/>
    </row>
    <row r="21510" spans="2:19">
      <c r="B21510" s="372"/>
      <c r="C21510" s="427"/>
      <c r="D21510" s="373"/>
      <c r="E21510" s="171"/>
      <c r="F21510" s="338"/>
      <c r="G21510" s="168"/>
      <c r="H21510" s="338"/>
      <c r="I21510" s="169"/>
      <c r="J21510" s="169"/>
      <c r="K21510" s="173"/>
      <c r="L21510" s="173"/>
      <c r="M21510" s="173"/>
      <c r="N21510" s="174"/>
      <c r="O21510" s="240"/>
      <c r="P21510" s="175"/>
      <c r="Q21510" s="170"/>
      <c r="R21510" s="378"/>
      <c r="S21510" s="369"/>
    </row>
    <row r="21511" spans="2:19">
      <c r="B21511" s="372"/>
      <c r="C21511" s="427"/>
      <c r="D21511" s="373"/>
      <c r="E21511" s="171"/>
      <c r="F21511" s="338"/>
      <c r="G21511" s="168"/>
      <c r="H21511" s="338"/>
      <c r="I21511" s="169"/>
      <c r="J21511" s="169"/>
      <c r="K21511" s="173"/>
      <c r="L21511" s="173"/>
      <c r="M21511" s="173"/>
      <c r="N21511" s="174"/>
      <c r="O21511" s="240"/>
      <c r="P21511" s="175"/>
      <c r="Q21511" s="170"/>
      <c r="R21511" s="378"/>
      <c r="S21511" s="369"/>
    </row>
    <row r="21512" spans="2:19">
      <c r="B21512" s="372"/>
      <c r="C21512" s="427"/>
      <c r="D21512" s="373"/>
      <c r="E21512" s="171"/>
      <c r="F21512" s="338"/>
      <c r="G21512" s="168"/>
      <c r="H21512" s="338"/>
      <c r="I21512" s="169"/>
      <c r="J21512" s="169"/>
      <c r="K21512" s="173"/>
      <c r="L21512" s="173"/>
      <c r="M21512" s="173"/>
      <c r="N21512" s="174"/>
      <c r="O21512" s="240"/>
      <c r="P21512" s="175"/>
      <c r="Q21512" s="170"/>
      <c r="R21512" s="378"/>
      <c r="S21512" s="369"/>
    </row>
    <row r="21513" spans="2:19">
      <c r="B21513" s="372"/>
      <c r="C21513" s="427"/>
      <c r="D21513" s="373"/>
      <c r="E21513" s="171"/>
      <c r="F21513" s="338"/>
      <c r="G21513" s="168"/>
      <c r="H21513" s="338"/>
      <c r="I21513" s="169"/>
      <c r="J21513" s="169"/>
      <c r="K21513" s="173"/>
      <c r="L21513" s="173"/>
      <c r="M21513" s="173"/>
      <c r="N21513" s="174"/>
      <c r="O21513" s="240"/>
      <c r="P21513" s="175"/>
      <c r="Q21513" s="170"/>
      <c r="R21513" s="378"/>
      <c r="S21513" s="369"/>
    </row>
    <row r="21514" spans="2:19">
      <c r="B21514" s="372"/>
      <c r="C21514" s="427"/>
      <c r="D21514" s="373"/>
      <c r="E21514" s="171"/>
      <c r="F21514" s="338"/>
      <c r="G21514" s="168"/>
      <c r="H21514" s="338"/>
      <c r="I21514" s="169"/>
      <c r="J21514" s="169"/>
      <c r="K21514" s="173"/>
      <c r="L21514" s="173"/>
      <c r="M21514" s="173"/>
      <c r="N21514" s="174"/>
      <c r="O21514" s="240"/>
      <c r="P21514" s="175"/>
      <c r="Q21514" s="170"/>
      <c r="R21514" s="378"/>
      <c r="S21514" s="369"/>
    </row>
    <row r="21515" spans="2:19">
      <c r="B21515" s="372"/>
      <c r="C21515" s="427"/>
      <c r="D21515" s="373"/>
      <c r="E21515" s="171"/>
      <c r="F21515" s="338"/>
      <c r="G21515" s="168"/>
      <c r="H21515" s="338"/>
      <c r="I21515" s="169"/>
      <c r="J21515" s="169"/>
      <c r="K21515" s="173"/>
      <c r="L21515" s="173"/>
      <c r="M21515" s="173"/>
      <c r="N21515" s="174"/>
      <c r="O21515" s="240"/>
      <c r="P21515" s="175"/>
      <c r="Q21515" s="170"/>
      <c r="R21515" s="378"/>
      <c r="S21515" s="369"/>
    </row>
    <row r="21516" spans="2:19">
      <c r="B21516" s="372"/>
      <c r="C21516" s="427"/>
      <c r="D21516" s="373"/>
      <c r="E21516" s="171"/>
      <c r="F21516" s="338"/>
      <c r="G21516" s="168"/>
      <c r="H21516" s="338"/>
      <c r="I21516" s="169"/>
      <c r="J21516" s="169"/>
      <c r="K21516" s="173"/>
      <c r="L21516" s="173"/>
      <c r="M21516" s="173"/>
      <c r="N21516" s="259"/>
      <c r="O21516" s="346"/>
      <c r="P21516" s="259"/>
      <c r="Q21516" s="170"/>
      <c r="R21516" s="378"/>
      <c r="S21516" s="369"/>
    </row>
    <row r="21517" spans="2:19">
      <c r="B21517" s="372"/>
      <c r="C21517" s="427"/>
      <c r="D21517" s="373"/>
      <c r="E21517" s="171"/>
      <c r="F21517" s="338"/>
      <c r="G21517" s="168"/>
      <c r="H21517" s="338"/>
      <c r="I21517" s="169"/>
      <c r="J21517" s="169"/>
      <c r="K21517" s="173"/>
      <c r="L21517" s="173"/>
      <c r="M21517" s="173"/>
      <c r="N21517" s="174"/>
      <c r="O21517" s="240"/>
      <c r="P21517" s="175"/>
      <c r="Q21517" s="170"/>
      <c r="R21517" s="378"/>
      <c r="S21517" s="369"/>
    </row>
    <row r="21518" spans="2:19">
      <c r="B21518" s="372"/>
      <c r="C21518" s="427"/>
      <c r="D21518" s="373"/>
      <c r="E21518" s="171"/>
      <c r="F21518" s="338"/>
      <c r="G21518" s="168"/>
      <c r="H21518" s="338"/>
      <c r="I21518" s="169"/>
      <c r="J21518" s="169"/>
      <c r="K21518" s="173"/>
      <c r="L21518" s="173"/>
      <c r="M21518" s="173"/>
      <c r="N21518" s="259"/>
      <c r="O21518" s="346"/>
      <c r="P21518" s="259"/>
      <c r="Q21518" s="170"/>
      <c r="R21518" s="378"/>
      <c r="S21518" s="369"/>
    </row>
    <row r="21519" spans="2:19">
      <c r="B21519" s="372"/>
      <c r="C21519" s="427"/>
      <c r="D21519" s="373"/>
      <c r="E21519" s="171"/>
      <c r="F21519" s="338"/>
      <c r="G21519" s="168"/>
      <c r="H21519" s="338"/>
      <c r="I21519" s="169"/>
      <c r="J21519" s="169"/>
      <c r="K21519" s="173"/>
      <c r="L21519" s="173"/>
      <c r="M21519" s="173"/>
      <c r="N21519" s="259"/>
      <c r="O21519" s="346"/>
      <c r="P21519" s="259"/>
      <c r="Q21519" s="170"/>
      <c r="R21519" s="378"/>
      <c r="S21519" s="369"/>
    </row>
    <row r="21520" spans="2:19">
      <c r="B21520" s="372"/>
      <c r="C21520" s="427"/>
      <c r="D21520" s="373"/>
      <c r="E21520" s="171"/>
      <c r="F21520" s="338"/>
      <c r="G21520" s="168"/>
      <c r="H21520" s="338"/>
      <c r="I21520" s="169"/>
      <c r="J21520" s="169"/>
      <c r="K21520" s="173"/>
      <c r="L21520" s="173"/>
      <c r="M21520" s="173"/>
      <c r="N21520" s="174"/>
      <c r="O21520" s="240"/>
      <c r="P21520" s="175"/>
      <c r="Q21520" s="170"/>
      <c r="R21520" s="378"/>
      <c r="S21520" s="369"/>
    </row>
    <row r="21521" spans="2:19">
      <c r="B21521" s="372"/>
      <c r="C21521" s="427"/>
      <c r="D21521" s="373"/>
      <c r="E21521" s="171"/>
      <c r="F21521" s="338"/>
      <c r="G21521" s="168"/>
      <c r="H21521" s="338"/>
      <c r="I21521" s="169"/>
      <c r="J21521" s="169"/>
      <c r="K21521" s="173"/>
      <c r="L21521" s="173"/>
      <c r="M21521" s="173"/>
      <c r="N21521" s="174"/>
      <c r="O21521" s="240"/>
      <c r="P21521" s="175"/>
      <c r="Q21521" s="170"/>
      <c r="R21521" s="378"/>
      <c r="S21521" s="369"/>
    </row>
    <row r="21522" spans="2:19">
      <c r="B21522" s="372"/>
      <c r="C21522" s="427"/>
      <c r="D21522" s="373"/>
      <c r="E21522" s="171"/>
      <c r="F21522" s="338"/>
      <c r="G21522" s="168"/>
      <c r="H21522" s="338"/>
      <c r="I21522" s="169"/>
      <c r="J21522" s="169"/>
      <c r="K21522" s="173"/>
      <c r="L21522" s="173"/>
      <c r="M21522" s="173"/>
      <c r="N21522" s="174"/>
      <c r="O21522" s="240"/>
      <c r="P21522" s="175"/>
      <c r="Q21522" s="170"/>
      <c r="R21522" s="378"/>
      <c r="S21522" s="369"/>
    </row>
    <row r="21523" spans="2:19">
      <c r="B21523" s="372"/>
      <c r="C21523" s="427"/>
      <c r="D21523" s="373"/>
      <c r="E21523" s="171"/>
      <c r="F21523" s="338"/>
      <c r="G21523" s="168"/>
      <c r="H21523" s="338"/>
      <c r="I21523" s="169"/>
      <c r="J21523" s="169"/>
      <c r="K21523" s="173"/>
      <c r="L21523" s="173"/>
      <c r="M21523" s="173"/>
      <c r="N21523" s="174"/>
      <c r="O21523" s="240"/>
      <c r="P21523" s="175"/>
      <c r="Q21523" s="170"/>
      <c r="R21523" s="378"/>
      <c r="S21523" s="369"/>
    </row>
    <row r="21524" spans="2:19">
      <c r="B21524" s="372"/>
      <c r="C21524" s="427"/>
      <c r="D21524" s="373"/>
      <c r="E21524" s="171"/>
      <c r="F21524" s="338"/>
      <c r="G21524" s="168"/>
      <c r="H21524" s="338"/>
      <c r="I21524" s="169"/>
      <c r="J21524" s="169"/>
      <c r="K21524" s="173"/>
      <c r="L21524" s="173"/>
      <c r="M21524" s="173"/>
      <c r="N21524" s="174"/>
      <c r="O21524" s="240"/>
      <c r="P21524" s="175"/>
      <c r="Q21524" s="170"/>
      <c r="R21524" s="378"/>
      <c r="S21524" s="369"/>
    </row>
    <row r="21525" spans="2:19">
      <c r="B21525" s="372"/>
      <c r="C21525" s="427"/>
      <c r="D21525" s="373"/>
      <c r="E21525" s="171"/>
      <c r="F21525" s="338"/>
      <c r="G21525" s="168"/>
      <c r="H21525" s="338"/>
      <c r="I21525" s="169"/>
      <c r="J21525" s="169"/>
      <c r="K21525" s="173"/>
      <c r="L21525" s="173"/>
      <c r="M21525" s="173"/>
      <c r="N21525" s="174"/>
      <c r="O21525" s="240"/>
      <c r="P21525" s="175"/>
      <c r="Q21525" s="170"/>
      <c r="R21525" s="378"/>
      <c r="S21525" s="369"/>
    </row>
    <row r="21526" spans="2:19">
      <c r="B21526" s="372"/>
      <c r="C21526" s="427"/>
      <c r="D21526" s="373"/>
      <c r="E21526" s="171"/>
      <c r="F21526" s="338"/>
      <c r="G21526" s="168"/>
      <c r="H21526" s="338"/>
      <c r="I21526" s="169"/>
      <c r="J21526" s="169"/>
      <c r="K21526" s="173"/>
      <c r="L21526" s="173"/>
      <c r="M21526" s="173"/>
      <c r="N21526" s="174"/>
      <c r="O21526" s="240"/>
      <c r="P21526" s="175"/>
      <c r="Q21526" s="170"/>
      <c r="R21526" s="378"/>
      <c r="S21526" s="369"/>
    </row>
    <row r="21527" spans="2:19">
      <c r="B21527" s="372"/>
      <c r="C21527" s="427"/>
      <c r="D21527" s="373"/>
      <c r="E21527" s="171"/>
      <c r="F21527" s="338"/>
      <c r="G21527" s="168"/>
      <c r="H21527" s="338"/>
      <c r="I21527" s="169"/>
      <c r="J21527" s="169"/>
      <c r="K21527" s="173"/>
      <c r="L21527" s="173"/>
      <c r="M21527" s="173"/>
      <c r="N21527" s="174"/>
      <c r="O21527" s="240"/>
      <c r="P21527" s="175"/>
      <c r="Q21527" s="170"/>
      <c r="R21527" s="378"/>
      <c r="S21527" s="369"/>
    </row>
    <row r="21528" spans="2:19">
      <c r="B21528" s="372"/>
      <c r="C21528" s="427"/>
      <c r="D21528" s="373"/>
      <c r="E21528" s="171"/>
      <c r="F21528" s="338"/>
      <c r="G21528" s="168"/>
      <c r="H21528" s="338"/>
      <c r="I21528" s="169"/>
      <c r="J21528" s="169"/>
      <c r="K21528" s="173"/>
      <c r="L21528" s="173"/>
      <c r="M21528" s="173"/>
      <c r="N21528" s="174"/>
      <c r="O21528" s="240"/>
      <c r="P21528" s="175"/>
      <c r="Q21528" s="170"/>
      <c r="R21528" s="378"/>
      <c r="S21528" s="369"/>
    </row>
    <row r="21529" spans="2:19">
      <c r="B21529" s="372"/>
      <c r="C21529" s="427"/>
      <c r="D21529" s="373"/>
      <c r="E21529" s="171"/>
      <c r="F21529" s="338"/>
      <c r="G21529" s="168"/>
      <c r="H21529" s="338"/>
      <c r="I21529" s="169"/>
      <c r="J21529" s="169"/>
      <c r="K21529" s="173"/>
      <c r="L21529" s="173"/>
      <c r="M21529" s="173"/>
      <c r="N21529" s="174"/>
      <c r="O21529" s="240"/>
      <c r="P21529" s="175"/>
      <c r="Q21529" s="170"/>
      <c r="R21529" s="378"/>
      <c r="S21529" s="369"/>
    </row>
    <row r="21530" spans="2:19">
      <c r="B21530" s="372"/>
      <c r="C21530" s="427"/>
      <c r="D21530" s="373"/>
      <c r="E21530" s="171"/>
      <c r="F21530" s="338"/>
      <c r="G21530" s="168"/>
      <c r="H21530" s="338"/>
      <c r="I21530" s="169"/>
      <c r="J21530" s="169"/>
      <c r="K21530" s="173"/>
      <c r="L21530" s="173"/>
      <c r="M21530" s="173"/>
      <c r="N21530" s="174"/>
      <c r="O21530" s="240"/>
      <c r="P21530" s="175"/>
      <c r="Q21530" s="170"/>
      <c r="R21530" s="378"/>
      <c r="S21530" s="369"/>
    </row>
    <row r="21531" spans="2:19">
      <c r="B21531" s="372"/>
      <c r="C21531" s="427"/>
      <c r="D21531" s="373"/>
      <c r="E21531" s="171"/>
      <c r="F21531" s="338"/>
      <c r="G21531" s="168"/>
      <c r="H21531" s="338"/>
      <c r="I21531" s="169"/>
      <c r="J21531" s="169"/>
      <c r="K21531" s="173"/>
      <c r="L21531" s="173"/>
      <c r="M21531" s="173"/>
      <c r="N21531" s="174"/>
      <c r="O21531" s="240"/>
      <c r="P21531" s="175"/>
      <c r="Q21531" s="170"/>
      <c r="R21531" s="378"/>
      <c r="S21531" s="369"/>
    </row>
    <row r="21532" spans="2:19">
      <c r="B21532" s="372"/>
      <c r="C21532" s="427"/>
      <c r="D21532" s="373"/>
      <c r="E21532" s="171"/>
      <c r="F21532" s="338"/>
      <c r="G21532" s="168"/>
      <c r="H21532" s="338"/>
      <c r="I21532" s="169"/>
      <c r="J21532" s="169"/>
      <c r="K21532" s="173"/>
      <c r="L21532" s="173"/>
      <c r="M21532" s="173"/>
      <c r="N21532" s="174"/>
      <c r="O21532" s="240"/>
      <c r="P21532" s="175"/>
      <c r="Q21532" s="170"/>
      <c r="R21532" s="378"/>
      <c r="S21532" s="369"/>
    </row>
    <row r="21533" spans="2:19">
      <c r="B21533" s="372"/>
      <c r="C21533" s="427"/>
      <c r="D21533" s="373"/>
      <c r="E21533" s="171"/>
      <c r="F21533" s="338"/>
      <c r="G21533" s="168"/>
      <c r="H21533" s="338"/>
      <c r="I21533" s="169"/>
      <c r="J21533" s="169"/>
      <c r="K21533" s="173"/>
      <c r="L21533" s="173"/>
      <c r="M21533" s="173"/>
      <c r="N21533" s="174"/>
      <c r="O21533" s="240"/>
      <c r="P21533" s="175"/>
      <c r="Q21533" s="170"/>
      <c r="R21533" s="378"/>
      <c r="S21533" s="369"/>
    </row>
    <row r="21534" spans="2:19">
      <c r="B21534" s="372"/>
      <c r="C21534" s="427"/>
      <c r="D21534" s="373"/>
      <c r="E21534" s="171"/>
      <c r="F21534" s="338"/>
      <c r="G21534" s="168"/>
      <c r="H21534" s="338"/>
      <c r="I21534" s="169"/>
      <c r="J21534" s="169"/>
      <c r="K21534" s="173"/>
      <c r="L21534" s="173"/>
      <c r="M21534" s="173"/>
      <c r="N21534" s="174"/>
      <c r="O21534" s="240"/>
      <c r="P21534" s="175"/>
      <c r="Q21534" s="170"/>
      <c r="R21534" s="378"/>
      <c r="S21534" s="369"/>
    </row>
    <row r="21535" spans="2:19">
      <c r="B21535" s="372"/>
      <c r="C21535" s="427"/>
      <c r="D21535" s="373"/>
      <c r="E21535" s="171"/>
      <c r="F21535" s="338"/>
      <c r="G21535" s="168"/>
      <c r="H21535" s="338"/>
      <c r="I21535" s="169"/>
      <c r="J21535" s="169"/>
      <c r="K21535" s="173"/>
      <c r="L21535" s="173"/>
      <c r="M21535" s="173"/>
      <c r="N21535" s="174"/>
      <c r="O21535" s="240"/>
      <c r="P21535" s="175"/>
      <c r="Q21535" s="170"/>
      <c r="R21535" s="378"/>
      <c r="S21535" s="369"/>
    </row>
    <row r="21536" spans="2:19">
      <c r="B21536" s="372"/>
      <c r="C21536" s="427"/>
      <c r="D21536" s="373"/>
      <c r="E21536" s="171"/>
      <c r="F21536" s="338"/>
      <c r="G21536" s="168"/>
      <c r="H21536" s="338"/>
      <c r="I21536" s="169"/>
      <c r="J21536" s="169"/>
      <c r="K21536" s="173"/>
      <c r="L21536" s="173"/>
      <c r="M21536" s="173"/>
      <c r="N21536" s="174"/>
      <c r="O21536" s="346"/>
      <c r="P21536" s="175"/>
      <c r="Q21536" s="170"/>
      <c r="R21536" s="378"/>
      <c r="S21536" s="369"/>
    </row>
    <row r="21537" spans="2:19">
      <c r="B21537" s="372"/>
      <c r="C21537" s="427"/>
      <c r="D21537" s="373"/>
      <c r="E21537" s="171"/>
      <c r="F21537" s="338"/>
      <c r="G21537" s="168"/>
      <c r="H21537" s="338"/>
      <c r="I21537" s="169"/>
      <c r="J21537" s="169"/>
      <c r="K21537" s="173"/>
      <c r="L21537" s="173"/>
      <c r="M21537" s="173"/>
      <c r="N21537" s="174"/>
      <c r="O21537" s="240"/>
      <c r="P21537" s="175"/>
      <c r="Q21537" s="170"/>
      <c r="R21537" s="378"/>
      <c r="S21537" s="369"/>
    </row>
    <row r="21538" spans="2:19">
      <c r="B21538" s="372"/>
      <c r="C21538" s="427"/>
      <c r="D21538" s="373"/>
      <c r="E21538" s="171"/>
      <c r="F21538" s="338"/>
      <c r="G21538" s="168"/>
      <c r="H21538" s="338"/>
      <c r="I21538" s="169"/>
      <c r="J21538" s="169"/>
      <c r="K21538" s="173"/>
      <c r="L21538" s="173"/>
      <c r="M21538" s="173"/>
      <c r="N21538" s="174"/>
      <c r="O21538" s="240"/>
      <c r="P21538" s="175"/>
      <c r="Q21538" s="170"/>
      <c r="R21538" s="378"/>
      <c r="S21538" s="369"/>
    </row>
    <row r="21539" spans="2:19">
      <c r="B21539" s="372"/>
      <c r="C21539" s="427"/>
      <c r="D21539" s="373"/>
      <c r="E21539" s="171"/>
      <c r="F21539" s="338"/>
      <c r="G21539" s="168"/>
      <c r="H21539" s="338"/>
      <c r="I21539" s="169"/>
      <c r="J21539" s="169"/>
      <c r="K21539" s="173"/>
      <c r="L21539" s="173"/>
      <c r="M21539" s="173"/>
      <c r="N21539" s="174"/>
      <c r="O21539" s="240"/>
      <c r="P21539" s="175"/>
      <c r="Q21539" s="170"/>
      <c r="R21539" s="378"/>
      <c r="S21539" s="369"/>
    </row>
    <row r="21540" spans="2:19">
      <c r="B21540" s="372"/>
      <c r="C21540" s="427"/>
      <c r="D21540" s="373"/>
      <c r="E21540" s="171"/>
      <c r="F21540" s="338"/>
      <c r="G21540" s="168"/>
      <c r="H21540" s="338"/>
      <c r="I21540" s="169"/>
      <c r="J21540" s="169"/>
      <c r="K21540" s="173"/>
      <c r="L21540" s="173"/>
      <c r="M21540" s="173"/>
      <c r="N21540" s="174"/>
      <c r="O21540" s="240"/>
      <c r="P21540" s="175"/>
      <c r="Q21540" s="170"/>
      <c r="R21540" s="378"/>
      <c r="S21540" s="369"/>
    </row>
    <row r="21541" spans="2:19">
      <c r="B21541" s="372"/>
      <c r="C21541" s="427"/>
      <c r="D21541" s="373"/>
      <c r="E21541" s="171"/>
      <c r="F21541" s="338"/>
      <c r="G21541" s="168"/>
      <c r="H21541" s="338"/>
      <c r="I21541" s="169"/>
      <c r="J21541" s="169"/>
      <c r="K21541" s="173"/>
      <c r="L21541" s="173"/>
      <c r="M21541" s="173"/>
      <c r="N21541" s="174"/>
      <c r="O21541" s="240"/>
      <c r="P21541" s="175"/>
      <c r="Q21541" s="170"/>
      <c r="R21541" s="378"/>
      <c r="S21541" s="369"/>
    </row>
    <row r="21542" spans="2:19">
      <c r="B21542" s="372"/>
      <c r="C21542" s="427"/>
      <c r="D21542" s="373"/>
      <c r="E21542" s="171"/>
      <c r="F21542" s="338"/>
      <c r="G21542" s="168"/>
      <c r="H21542" s="338"/>
      <c r="I21542" s="169"/>
      <c r="J21542" s="169"/>
      <c r="K21542" s="173"/>
      <c r="L21542" s="173"/>
      <c r="M21542" s="173"/>
      <c r="N21542" s="174"/>
      <c r="O21542" s="240"/>
      <c r="P21542" s="175"/>
      <c r="Q21542" s="170"/>
      <c r="R21542" s="378"/>
      <c r="S21542" s="369"/>
    </row>
    <row r="21543" spans="2:19">
      <c r="B21543" s="372"/>
      <c r="C21543" s="427"/>
      <c r="D21543" s="373"/>
      <c r="E21543" s="171"/>
      <c r="F21543" s="338"/>
      <c r="G21543" s="168"/>
      <c r="H21543" s="338"/>
      <c r="I21543" s="169"/>
      <c r="J21543" s="169"/>
      <c r="K21543" s="173"/>
      <c r="L21543" s="173"/>
      <c r="M21543" s="173"/>
      <c r="N21543" s="174"/>
      <c r="O21543" s="240"/>
      <c r="P21543" s="175"/>
      <c r="Q21543" s="170"/>
      <c r="R21543" s="378"/>
      <c r="S21543" s="369"/>
    </row>
    <row r="21544" spans="2:19">
      <c r="B21544" s="372"/>
      <c r="C21544" s="427"/>
      <c r="D21544" s="373"/>
      <c r="E21544" s="171"/>
      <c r="F21544" s="338"/>
      <c r="G21544" s="168"/>
      <c r="H21544" s="338"/>
      <c r="I21544" s="169"/>
      <c r="J21544" s="169"/>
      <c r="K21544" s="173"/>
      <c r="L21544" s="173"/>
      <c r="M21544" s="173"/>
      <c r="N21544" s="174"/>
      <c r="O21544" s="240"/>
      <c r="P21544" s="175"/>
      <c r="Q21544" s="170"/>
      <c r="R21544" s="378"/>
      <c r="S21544" s="369"/>
    </row>
    <row r="21545" spans="2:19">
      <c r="B21545" s="372"/>
      <c r="C21545" s="427"/>
      <c r="D21545" s="373"/>
      <c r="E21545" s="171"/>
      <c r="F21545" s="338"/>
      <c r="G21545" s="168"/>
      <c r="H21545" s="338"/>
      <c r="I21545" s="169"/>
      <c r="J21545" s="169"/>
      <c r="K21545" s="173"/>
      <c r="L21545" s="173"/>
      <c r="M21545" s="173"/>
      <c r="N21545" s="174"/>
      <c r="O21545" s="240"/>
      <c r="P21545" s="175"/>
      <c r="Q21545" s="170"/>
      <c r="R21545" s="378"/>
      <c r="S21545" s="369"/>
    </row>
    <row r="21546" spans="2:19">
      <c r="B21546" s="372"/>
      <c r="C21546" s="427"/>
      <c r="D21546" s="373"/>
      <c r="E21546" s="171"/>
      <c r="F21546" s="338"/>
      <c r="G21546" s="168"/>
      <c r="H21546" s="338"/>
      <c r="I21546" s="169"/>
      <c r="J21546" s="169"/>
      <c r="K21546" s="173"/>
      <c r="L21546" s="173"/>
      <c r="M21546" s="173"/>
      <c r="N21546" s="174"/>
      <c r="O21546" s="240"/>
      <c r="P21546" s="175"/>
      <c r="Q21546" s="170"/>
      <c r="R21546" s="378"/>
      <c r="S21546" s="369"/>
    </row>
    <row r="21547" spans="2:19">
      <c r="B21547" s="372"/>
      <c r="C21547" s="427"/>
      <c r="D21547" s="373"/>
      <c r="E21547" s="171"/>
      <c r="F21547" s="338"/>
      <c r="G21547" s="168"/>
      <c r="H21547" s="338"/>
      <c r="I21547" s="169"/>
      <c r="J21547" s="169"/>
      <c r="K21547" s="173"/>
      <c r="L21547" s="173"/>
      <c r="M21547" s="173"/>
      <c r="N21547" s="174"/>
      <c r="O21547" s="240"/>
      <c r="P21547" s="175"/>
      <c r="Q21547" s="170"/>
      <c r="R21547" s="378"/>
      <c r="S21547" s="369"/>
    </row>
    <row r="21548" spans="2:19">
      <c r="B21548" s="372"/>
      <c r="C21548" s="427"/>
      <c r="D21548" s="373"/>
      <c r="E21548" s="171"/>
      <c r="F21548" s="338"/>
      <c r="G21548" s="168"/>
      <c r="H21548" s="338"/>
      <c r="I21548" s="169"/>
      <c r="J21548" s="169"/>
      <c r="K21548" s="173"/>
      <c r="L21548" s="173"/>
      <c r="M21548" s="173"/>
      <c r="N21548" s="174"/>
      <c r="O21548" s="240"/>
      <c r="P21548" s="175"/>
      <c r="Q21548" s="170"/>
      <c r="R21548" s="378"/>
      <c r="S21548" s="369"/>
    </row>
    <row r="21549" spans="2:19">
      <c r="B21549" s="372"/>
      <c r="C21549" s="427"/>
      <c r="D21549" s="373"/>
      <c r="E21549" s="171"/>
      <c r="F21549" s="338"/>
      <c r="G21549" s="168"/>
      <c r="H21549" s="338"/>
      <c r="I21549" s="169"/>
      <c r="J21549" s="169"/>
      <c r="K21549" s="173"/>
      <c r="L21549" s="173"/>
      <c r="M21549" s="173"/>
      <c r="N21549" s="174"/>
      <c r="O21549" s="240"/>
      <c r="P21549" s="175"/>
      <c r="Q21549" s="170"/>
      <c r="R21549" s="378"/>
      <c r="S21549" s="369"/>
    </row>
    <row r="21550" spans="2:19">
      <c r="B21550" s="372"/>
      <c r="C21550" s="427"/>
      <c r="D21550" s="373"/>
      <c r="E21550" s="171"/>
      <c r="F21550" s="338"/>
      <c r="G21550" s="168"/>
      <c r="H21550" s="338"/>
      <c r="I21550" s="169"/>
      <c r="J21550" s="169"/>
      <c r="K21550" s="173"/>
      <c r="L21550" s="173"/>
      <c r="M21550" s="173"/>
      <c r="N21550" s="174"/>
      <c r="O21550" s="240"/>
      <c r="P21550" s="175"/>
      <c r="Q21550" s="170"/>
      <c r="R21550" s="378"/>
      <c r="S21550" s="369"/>
    </row>
    <row r="21551" spans="2:19">
      <c r="B21551" s="372"/>
      <c r="C21551" s="427"/>
      <c r="D21551" s="373"/>
      <c r="E21551" s="171"/>
      <c r="F21551" s="338"/>
      <c r="G21551" s="168"/>
      <c r="H21551" s="338"/>
      <c r="I21551" s="169"/>
      <c r="J21551" s="169"/>
      <c r="K21551" s="173"/>
      <c r="L21551" s="173"/>
      <c r="M21551" s="173"/>
      <c r="N21551" s="174"/>
      <c r="O21551" s="240"/>
      <c r="P21551" s="175"/>
      <c r="Q21551" s="170"/>
      <c r="R21551" s="378"/>
      <c r="S21551" s="369"/>
    </row>
    <row r="21552" spans="2:19">
      <c r="B21552" s="372"/>
      <c r="C21552" s="427"/>
      <c r="D21552" s="373"/>
      <c r="E21552" s="171"/>
      <c r="F21552" s="338"/>
      <c r="G21552" s="168"/>
      <c r="H21552" s="338"/>
      <c r="I21552" s="169"/>
      <c r="J21552" s="169"/>
      <c r="K21552" s="173"/>
      <c r="L21552" s="173"/>
      <c r="M21552" s="173"/>
      <c r="N21552" s="174"/>
      <c r="O21552" s="240"/>
      <c r="P21552" s="175"/>
      <c r="Q21552" s="170"/>
      <c r="R21552" s="378"/>
      <c r="S21552" s="369"/>
    </row>
    <row r="21553" spans="2:19">
      <c r="B21553" s="372"/>
      <c r="C21553" s="427"/>
      <c r="D21553" s="373"/>
      <c r="E21553" s="171"/>
      <c r="F21553" s="338"/>
      <c r="G21553" s="168"/>
      <c r="H21553" s="338"/>
      <c r="I21553" s="169"/>
      <c r="J21553" s="169"/>
      <c r="K21553" s="173"/>
      <c r="L21553" s="173"/>
      <c r="M21553" s="173"/>
      <c r="N21553" s="174"/>
      <c r="O21553" s="240"/>
      <c r="P21553" s="175"/>
      <c r="Q21553" s="170"/>
      <c r="R21553" s="378"/>
      <c r="S21553" s="369"/>
    </row>
    <row r="21554" spans="2:19">
      <c r="B21554" s="372"/>
      <c r="C21554" s="427"/>
      <c r="D21554" s="373"/>
      <c r="E21554" s="171"/>
      <c r="F21554" s="338"/>
      <c r="G21554" s="168"/>
      <c r="H21554" s="338"/>
      <c r="I21554" s="169"/>
      <c r="J21554" s="169"/>
      <c r="K21554" s="173"/>
      <c r="L21554" s="173"/>
      <c r="M21554" s="173"/>
      <c r="N21554" s="174"/>
      <c r="O21554" s="240"/>
      <c r="P21554" s="175"/>
      <c r="Q21554" s="170"/>
      <c r="R21554" s="378"/>
      <c r="S21554" s="369"/>
    </row>
    <row r="21555" spans="2:19">
      <c r="B21555" s="372"/>
      <c r="C21555" s="427"/>
      <c r="D21555" s="373"/>
      <c r="E21555" s="171"/>
      <c r="F21555" s="338"/>
      <c r="G21555" s="168"/>
      <c r="H21555" s="338"/>
      <c r="I21555" s="169"/>
      <c r="J21555" s="169"/>
      <c r="K21555" s="173"/>
      <c r="L21555" s="173"/>
      <c r="M21555" s="173"/>
      <c r="N21555" s="174"/>
      <c r="O21555" s="240"/>
      <c r="P21555" s="175"/>
      <c r="Q21555" s="170"/>
      <c r="R21555" s="378"/>
      <c r="S21555" s="369"/>
    </row>
    <row r="21556" spans="2:19">
      <c r="B21556" s="372"/>
      <c r="C21556" s="427"/>
      <c r="D21556" s="373"/>
      <c r="E21556" s="171"/>
      <c r="F21556" s="338"/>
      <c r="G21556" s="168"/>
      <c r="H21556" s="338"/>
      <c r="I21556" s="169"/>
      <c r="J21556" s="169"/>
      <c r="K21556" s="173"/>
      <c r="L21556" s="173"/>
      <c r="M21556" s="173"/>
      <c r="N21556" s="174"/>
      <c r="O21556" s="240"/>
      <c r="P21556" s="175"/>
      <c r="Q21556" s="170"/>
      <c r="R21556" s="378"/>
      <c r="S21556" s="369"/>
    </row>
    <row r="21557" spans="2:19">
      <c r="B21557" s="372"/>
      <c r="C21557" s="427"/>
      <c r="D21557" s="373"/>
      <c r="E21557" s="171"/>
      <c r="F21557" s="338"/>
      <c r="G21557" s="168"/>
      <c r="H21557" s="338"/>
      <c r="I21557" s="169"/>
      <c r="J21557" s="169"/>
      <c r="K21557" s="173"/>
      <c r="L21557" s="173"/>
      <c r="M21557" s="173"/>
      <c r="N21557" s="174"/>
      <c r="O21557" s="240"/>
      <c r="P21557" s="175"/>
      <c r="Q21557" s="170"/>
      <c r="R21557" s="378"/>
      <c r="S21557" s="369"/>
    </row>
    <row r="21558" spans="2:19">
      <c r="B21558" s="372"/>
      <c r="C21558" s="427"/>
      <c r="D21558" s="373"/>
      <c r="E21558" s="171"/>
      <c r="F21558" s="338"/>
      <c r="G21558" s="168"/>
      <c r="H21558" s="338"/>
      <c r="I21558" s="169"/>
      <c r="J21558" s="169"/>
      <c r="K21558" s="173"/>
      <c r="L21558" s="173"/>
      <c r="M21558" s="173"/>
      <c r="N21558" s="174"/>
      <c r="O21558" s="240"/>
      <c r="P21558" s="175"/>
      <c r="Q21558" s="170"/>
      <c r="R21558" s="378"/>
      <c r="S21558" s="369"/>
    </row>
    <row r="21559" spans="2:19">
      <c r="B21559" s="372"/>
      <c r="C21559" s="427"/>
      <c r="D21559" s="373"/>
      <c r="E21559" s="171"/>
      <c r="F21559" s="338"/>
      <c r="G21559" s="168"/>
      <c r="H21559" s="338"/>
      <c r="I21559" s="169"/>
      <c r="J21559" s="169"/>
      <c r="K21559" s="173"/>
      <c r="L21559" s="173"/>
      <c r="M21559" s="173"/>
      <c r="N21559" s="174"/>
      <c r="O21559" s="240"/>
      <c r="P21559" s="175"/>
      <c r="Q21559" s="170"/>
      <c r="R21559" s="378"/>
      <c r="S21559" s="369"/>
    </row>
    <row r="21560" spans="2:19">
      <c r="B21560" s="372"/>
      <c r="C21560" s="427"/>
      <c r="D21560" s="373"/>
      <c r="E21560" s="171"/>
      <c r="F21560" s="338"/>
      <c r="G21560" s="168"/>
      <c r="H21560" s="338"/>
      <c r="I21560" s="169"/>
      <c r="J21560" s="169"/>
      <c r="K21560" s="173"/>
      <c r="L21560" s="173"/>
      <c r="M21560" s="173"/>
      <c r="N21560" s="174"/>
      <c r="O21560" s="240"/>
      <c r="P21560" s="175"/>
      <c r="Q21560" s="170"/>
      <c r="R21560" s="378"/>
      <c r="S21560" s="369"/>
    </row>
    <row r="21561" spans="2:19">
      <c r="B21561" s="372"/>
      <c r="C21561" s="427"/>
      <c r="D21561" s="373"/>
      <c r="E21561" s="171"/>
      <c r="F21561" s="338"/>
      <c r="G21561" s="168"/>
      <c r="H21561" s="338"/>
      <c r="I21561" s="169"/>
      <c r="J21561" s="169"/>
      <c r="K21561" s="173"/>
      <c r="L21561" s="173"/>
      <c r="M21561" s="173"/>
      <c r="N21561" s="174"/>
      <c r="O21561" s="240"/>
      <c r="P21561" s="175"/>
      <c r="Q21561" s="170"/>
      <c r="R21561" s="378"/>
      <c r="S21561" s="369"/>
    </row>
    <row r="21562" spans="2:19">
      <c r="B21562" s="372"/>
      <c r="C21562" s="427"/>
      <c r="D21562" s="373"/>
      <c r="E21562" s="171"/>
      <c r="F21562" s="338"/>
      <c r="G21562" s="168"/>
      <c r="H21562" s="338"/>
      <c r="I21562" s="169"/>
      <c r="J21562" s="169"/>
      <c r="K21562" s="173"/>
      <c r="L21562" s="173"/>
      <c r="M21562" s="173"/>
      <c r="N21562" s="174"/>
      <c r="O21562" s="346"/>
      <c r="P21562" s="175"/>
      <c r="Q21562" s="170"/>
      <c r="R21562" s="378"/>
      <c r="S21562" s="369"/>
    </row>
    <row r="21563" spans="2:19">
      <c r="B21563" s="372"/>
      <c r="C21563" s="427"/>
      <c r="D21563" s="373"/>
      <c r="E21563" s="171"/>
      <c r="F21563" s="338"/>
      <c r="G21563" s="168"/>
      <c r="H21563" s="338"/>
      <c r="I21563" s="169"/>
      <c r="J21563" s="169"/>
      <c r="K21563" s="173"/>
      <c r="L21563" s="173"/>
      <c r="M21563" s="173"/>
      <c r="N21563" s="174"/>
      <c r="O21563" s="346"/>
      <c r="P21563" s="175"/>
      <c r="Q21563" s="170"/>
      <c r="R21563" s="378"/>
      <c r="S21563" s="369"/>
    </row>
    <row r="21564" spans="2:19">
      <c r="B21564" s="372"/>
      <c r="C21564" s="427"/>
      <c r="D21564" s="373"/>
      <c r="E21564" s="171"/>
      <c r="F21564" s="338"/>
      <c r="G21564" s="168"/>
      <c r="H21564" s="338"/>
      <c r="I21564" s="169"/>
      <c r="J21564" s="169"/>
      <c r="K21564" s="173"/>
      <c r="L21564" s="173"/>
      <c r="M21564" s="173"/>
      <c r="N21564" s="174"/>
      <c r="O21564" s="240"/>
      <c r="P21564" s="175"/>
      <c r="Q21564" s="170"/>
      <c r="R21564" s="378"/>
      <c r="S21564" s="369"/>
    </row>
    <row r="21565" spans="2:19">
      <c r="B21565" s="372"/>
      <c r="C21565" s="427"/>
      <c r="D21565" s="373"/>
      <c r="E21565" s="171"/>
      <c r="F21565" s="338"/>
      <c r="G21565" s="168"/>
      <c r="H21565" s="338"/>
      <c r="I21565" s="169"/>
      <c r="J21565" s="169"/>
      <c r="K21565" s="173"/>
      <c r="L21565" s="173"/>
      <c r="M21565" s="173"/>
      <c r="N21565" s="174"/>
      <c r="O21565" s="240"/>
      <c r="P21565" s="175"/>
      <c r="Q21565" s="170"/>
      <c r="R21565" s="378"/>
      <c r="S21565" s="369"/>
    </row>
    <row r="21566" spans="2:19">
      <c r="B21566" s="372"/>
      <c r="C21566" s="427"/>
      <c r="D21566" s="373"/>
      <c r="E21566" s="171"/>
      <c r="F21566" s="338"/>
      <c r="G21566" s="168"/>
      <c r="H21566" s="338"/>
      <c r="I21566" s="169"/>
      <c r="J21566" s="169"/>
      <c r="K21566" s="173"/>
      <c r="L21566" s="173"/>
      <c r="M21566" s="173"/>
      <c r="N21566" s="174"/>
      <c r="O21566" s="240"/>
      <c r="P21566" s="175"/>
      <c r="Q21566" s="170"/>
      <c r="R21566" s="378"/>
      <c r="S21566" s="369"/>
    </row>
    <row r="21567" spans="2:19">
      <c r="B21567" s="372"/>
      <c r="C21567" s="427"/>
      <c r="D21567" s="373"/>
      <c r="E21567" s="171"/>
      <c r="F21567" s="338"/>
      <c r="G21567" s="168"/>
      <c r="H21567" s="338"/>
      <c r="I21567" s="169"/>
      <c r="J21567" s="169"/>
      <c r="K21567" s="173"/>
      <c r="L21567" s="173"/>
      <c r="M21567" s="173"/>
      <c r="N21567" s="174"/>
      <c r="O21567" s="240"/>
      <c r="P21567" s="175"/>
      <c r="Q21567" s="170"/>
      <c r="R21567" s="378"/>
      <c r="S21567" s="369"/>
    </row>
    <row r="21568" spans="2:19">
      <c r="B21568" s="372"/>
      <c r="C21568" s="427"/>
      <c r="D21568" s="373"/>
      <c r="E21568" s="171"/>
      <c r="F21568" s="338"/>
      <c r="G21568" s="168"/>
      <c r="H21568" s="338"/>
      <c r="I21568" s="169"/>
      <c r="J21568" s="169"/>
      <c r="K21568" s="173"/>
      <c r="L21568" s="173"/>
      <c r="M21568" s="173"/>
      <c r="N21568" s="174"/>
      <c r="O21568" s="240"/>
      <c r="P21568" s="175"/>
      <c r="Q21568" s="170"/>
      <c r="R21568" s="378"/>
      <c r="S21568" s="369"/>
    </row>
    <row r="21569" spans="2:19">
      <c r="B21569" s="372"/>
      <c r="C21569" s="427"/>
      <c r="D21569" s="373"/>
      <c r="E21569" s="171"/>
      <c r="F21569" s="338"/>
      <c r="G21569" s="168"/>
      <c r="H21569" s="338"/>
      <c r="I21569" s="169"/>
      <c r="J21569" s="169"/>
      <c r="K21569" s="173"/>
      <c r="L21569" s="173"/>
      <c r="M21569" s="173"/>
      <c r="N21569" s="174"/>
      <c r="O21569" s="240"/>
      <c r="P21569" s="175"/>
      <c r="Q21569" s="170"/>
      <c r="R21569" s="378"/>
      <c r="S21569" s="369"/>
    </row>
    <row r="21570" spans="2:19">
      <c r="B21570" s="372"/>
      <c r="C21570" s="427"/>
      <c r="D21570" s="373"/>
      <c r="E21570" s="171"/>
      <c r="F21570" s="338"/>
      <c r="G21570" s="168"/>
      <c r="H21570" s="338"/>
      <c r="I21570" s="169"/>
      <c r="J21570" s="169"/>
      <c r="K21570" s="173"/>
      <c r="L21570" s="173"/>
      <c r="M21570" s="173"/>
      <c r="N21570" s="174"/>
      <c r="O21570" s="240"/>
      <c r="P21570" s="175"/>
      <c r="Q21570" s="170"/>
      <c r="R21570" s="378"/>
      <c r="S21570" s="369"/>
    </row>
    <row r="21571" spans="2:19">
      <c r="B21571" s="372"/>
      <c r="C21571" s="427"/>
      <c r="D21571" s="373"/>
      <c r="E21571" s="171"/>
      <c r="F21571" s="338"/>
      <c r="G21571" s="168"/>
      <c r="H21571" s="338"/>
      <c r="I21571" s="169"/>
      <c r="J21571" s="169"/>
      <c r="K21571" s="173"/>
      <c r="L21571" s="173"/>
      <c r="M21571" s="173"/>
      <c r="N21571" s="174"/>
      <c r="O21571" s="240"/>
      <c r="P21571" s="175"/>
      <c r="Q21571" s="170"/>
      <c r="R21571" s="378"/>
      <c r="S21571" s="369"/>
    </row>
    <row r="21572" spans="2:19">
      <c r="B21572" s="372"/>
      <c r="C21572" s="427"/>
      <c r="D21572" s="373"/>
      <c r="E21572" s="171"/>
      <c r="F21572" s="338"/>
      <c r="G21572" s="168"/>
      <c r="H21572" s="338"/>
      <c r="I21572" s="169"/>
      <c r="J21572" s="169"/>
      <c r="K21572" s="173"/>
      <c r="L21572" s="173"/>
      <c r="M21572" s="173"/>
      <c r="N21572" s="174"/>
      <c r="O21572" s="240"/>
      <c r="P21572" s="175"/>
      <c r="Q21572" s="170"/>
      <c r="R21572" s="378"/>
      <c r="S21572" s="369"/>
    </row>
    <row r="21573" spans="2:19">
      <c r="B21573" s="372"/>
      <c r="C21573" s="427"/>
      <c r="D21573" s="373"/>
      <c r="E21573" s="171"/>
      <c r="F21573" s="338"/>
      <c r="G21573" s="168"/>
      <c r="H21573" s="338"/>
      <c r="I21573" s="169"/>
      <c r="J21573" s="169"/>
      <c r="K21573" s="173"/>
      <c r="L21573" s="173"/>
      <c r="M21573" s="173"/>
      <c r="N21573" s="174"/>
      <c r="O21573" s="240"/>
      <c r="P21573" s="175"/>
      <c r="Q21573" s="170"/>
      <c r="R21573" s="378"/>
      <c r="S21573" s="369"/>
    </row>
    <row r="21574" spans="2:19">
      <c r="B21574" s="372"/>
      <c r="C21574" s="427"/>
      <c r="D21574" s="373"/>
      <c r="E21574" s="171"/>
      <c r="F21574" s="338"/>
      <c r="G21574" s="168"/>
      <c r="H21574" s="338"/>
      <c r="I21574" s="169"/>
      <c r="J21574" s="169"/>
      <c r="K21574" s="173"/>
      <c r="L21574" s="173"/>
      <c r="M21574" s="173"/>
      <c r="N21574" s="174"/>
      <c r="O21574" s="240"/>
      <c r="P21574" s="175"/>
      <c r="Q21574" s="170"/>
      <c r="R21574" s="378"/>
      <c r="S21574" s="369"/>
    </row>
    <row r="21575" spans="2:19">
      <c r="B21575" s="372"/>
      <c r="C21575" s="427"/>
      <c r="D21575" s="373"/>
      <c r="E21575" s="171"/>
      <c r="F21575" s="338"/>
      <c r="G21575" s="168"/>
      <c r="H21575" s="338"/>
      <c r="I21575" s="169"/>
      <c r="J21575" s="169"/>
      <c r="K21575" s="173"/>
      <c r="L21575" s="173"/>
      <c r="M21575" s="173"/>
      <c r="N21575" s="174"/>
      <c r="O21575" s="240"/>
      <c r="P21575" s="175"/>
      <c r="Q21575" s="170"/>
      <c r="R21575" s="378"/>
      <c r="S21575" s="369"/>
    </row>
    <row r="21576" spans="2:19">
      <c r="B21576" s="372"/>
      <c r="C21576" s="427"/>
      <c r="D21576" s="373"/>
      <c r="E21576" s="171"/>
      <c r="F21576" s="338"/>
      <c r="G21576" s="168"/>
      <c r="H21576" s="338"/>
      <c r="I21576" s="169"/>
      <c r="J21576" s="169"/>
      <c r="K21576" s="173"/>
      <c r="L21576" s="173"/>
      <c r="M21576" s="173"/>
      <c r="N21576" s="174"/>
      <c r="O21576" s="240"/>
      <c r="P21576" s="175"/>
      <c r="Q21576" s="170"/>
      <c r="R21576" s="378"/>
      <c r="S21576" s="369"/>
    </row>
    <row r="21577" spans="2:19">
      <c r="B21577" s="372"/>
      <c r="C21577" s="427"/>
      <c r="D21577" s="373"/>
      <c r="E21577" s="171"/>
      <c r="F21577" s="338"/>
      <c r="G21577" s="168"/>
      <c r="H21577" s="338"/>
      <c r="I21577" s="169"/>
      <c r="J21577" s="169"/>
      <c r="K21577" s="173"/>
      <c r="L21577" s="173"/>
      <c r="M21577" s="173"/>
      <c r="N21577" s="174"/>
      <c r="O21577" s="240"/>
      <c r="P21577" s="175"/>
      <c r="Q21577" s="170"/>
      <c r="R21577" s="378"/>
      <c r="S21577" s="369"/>
    </row>
    <row r="21578" spans="2:19">
      <c r="B21578" s="372"/>
      <c r="C21578" s="427"/>
      <c r="D21578" s="373"/>
      <c r="E21578" s="171"/>
      <c r="F21578" s="338"/>
      <c r="G21578" s="168"/>
      <c r="H21578" s="338"/>
      <c r="I21578" s="169"/>
      <c r="J21578" s="169"/>
      <c r="K21578" s="173"/>
      <c r="L21578" s="173"/>
      <c r="M21578" s="173"/>
      <c r="N21578" s="174"/>
      <c r="O21578" s="240"/>
      <c r="P21578" s="175"/>
      <c r="Q21578" s="170"/>
      <c r="R21578" s="378"/>
      <c r="S21578" s="369"/>
    </row>
    <row r="21579" spans="2:19">
      <c r="B21579" s="372"/>
      <c r="C21579" s="427"/>
      <c r="D21579" s="373"/>
      <c r="E21579" s="171"/>
      <c r="F21579" s="338"/>
      <c r="G21579" s="168"/>
      <c r="H21579" s="338"/>
      <c r="I21579" s="169"/>
      <c r="J21579" s="169"/>
      <c r="K21579" s="173"/>
      <c r="L21579" s="173"/>
      <c r="M21579" s="173"/>
      <c r="N21579" s="174"/>
      <c r="O21579" s="240"/>
      <c r="P21579" s="175"/>
      <c r="Q21579" s="170"/>
      <c r="R21579" s="378"/>
      <c r="S21579" s="369"/>
    </row>
    <row r="21580" spans="2:19">
      <c r="B21580" s="372"/>
      <c r="C21580" s="427"/>
      <c r="D21580" s="373"/>
      <c r="E21580" s="171"/>
      <c r="F21580" s="338"/>
      <c r="G21580" s="168"/>
      <c r="H21580" s="338"/>
      <c r="I21580" s="169"/>
      <c r="J21580" s="169"/>
      <c r="K21580" s="173"/>
      <c r="L21580" s="173"/>
      <c r="M21580" s="173"/>
      <c r="N21580" s="174"/>
      <c r="O21580" s="240"/>
      <c r="P21580" s="175"/>
      <c r="Q21580" s="170"/>
      <c r="R21580" s="378"/>
      <c r="S21580" s="369"/>
    </row>
    <row r="21581" spans="2:19">
      <c r="B21581" s="372"/>
      <c r="C21581" s="427"/>
      <c r="D21581" s="373"/>
      <c r="E21581" s="171"/>
      <c r="F21581" s="338"/>
      <c r="G21581" s="168"/>
      <c r="H21581" s="338"/>
      <c r="I21581" s="169"/>
      <c r="J21581" s="169"/>
      <c r="K21581" s="173"/>
      <c r="L21581" s="173"/>
      <c r="M21581" s="173"/>
      <c r="N21581" s="174"/>
      <c r="O21581" s="240"/>
      <c r="P21581" s="175"/>
      <c r="Q21581" s="170"/>
      <c r="R21581" s="378"/>
      <c r="S21581" s="369"/>
    </row>
    <row r="21582" spans="2:19">
      <c r="B21582" s="372"/>
      <c r="C21582" s="427"/>
      <c r="D21582" s="373"/>
      <c r="E21582" s="171"/>
      <c r="F21582" s="338"/>
      <c r="G21582" s="168"/>
      <c r="H21582" s="338"/>
      <c r="I21582" s="169"/>
      <c r="J21582" s="169"/>
      <c r="K21582" s="173"/>
      <c r="L21582" s="173"/>
      <c r="M21582" s="173"/>
      <c r="N21582" s="174"/>
      <c r="O21582" s="240"/>
      <c r="P21582" s="175"/>
      <c r="Q21582" s="170"/>
      <c r="R21582" s="378"/>
      <c r="S21582" s="369"/>
    </row>
    <row r="21583" spans="2:19">
      <c r="B21583" s="372"/>
      <c r="C21583" s="427"/>
      <c r="D21583" s="373"/>
      <c r="E21583" s="171"/>
      <c r="F21583" s="338"/>
      <c r="G21583" s="168"/>
      <c r="H21583" s="338"/>
      <c r="I21583" s="169"/>
      <c r="J21583" s="169"/>
      <c r="K21583" s="173"/>
      <c r="L21583" s="173"/>
      <c r="M21583" s="173"/>
      <c r="N21583" s="174"/>
      <c r="O21583" s="240"/>
      <c r="P21583" s="175"/>
      <c r="Q21583" s="170"/>
      <c r="R21583" s="378"/>
      <c r="S21583" s="369"/>
    </row>
    <row r="21584" spans="2:19">
      <c r="B21584" s="372"/>
      <c r="C21584" s="427"/>
      <c r="D21584" s="373"/>
      <c r="E21584" s="171"/>
      <c r="F21584" s="338"/>
      <c r="G21584" s="168"/>
      <c r="H21584" s="338"/>
      <c r="I21584" s="169"/>
      <c r="J21584" s="169"/>
      <c r="K21584" s="173"/>
      <c r="L21584" s="173"/>
      <c r="M21584" s="173"/>
      <c r="N21584" s="174"/>
      <c r="O21584" s="240"/>
      <c r="P21584" s="175"/>
      <c r="Q21584" s="170"/>
      <c r="R21584" s="378"/>
      <c r="S21584" s="369"/>
    </row>
    <row r="21585" spans="2:19">
      <c r="B21585" s="372"/>
      <c r="C21585" s="427"/>
      <c r="D21585" s="373"/>
      <c r="E21585" s="171"/>
      <c r="F21585" s="338"/>
      <c r="G21585" s="168"/>
      <c r="H21585" s="338"/>
      <c r="I21585" s="169"/>
      <c r="J21585" s="169"/>
      <c r="K21585" s="173"/>
      <c r="L21585" s="173"/>
      <c r="M21585" s="173"/>
      <c r="N21585" s="174"/>
      <c r="O21585" s="240"/>
      <c r="P21585" s="175"/>
      <c r="Q21585" s="170"/>
      <c r="R21585" s="378"/>
      <c r="S21585" s="369"/>
    </row>
    <row r="21586" spans="2:19">
      <c r="B21586" s="372"/>
      <c r="C21586" s="427"/>
      <c r="D21586" s="373"/>
      <c r="E21586" s="171"/>
      <c r="F21586" s="338"/>
      <c r="G21586" s="168"/>
      <c r="H21586" s="338"/>
      <c r="I21586" s="169"/>
      <c r="J21586" s="169"/>
      <c r="K21586" s="173"/>
      <c r="L21586" s="173"/>
      <c r="M21586" s="173"/>
      <c r="N21586" s="174"/>
      <c r="O21586" s="240"/>
      <c r="P21586" s="175"/>
      <c r="Q21586" s="170"/>
      <c r="R21586" s="378"/>
      <c r="S21586" s="369"/>
    </row>
    <row r="21587" spans="2:19">
      <c r="B21587" s="372"/>
      <c r="C21587" s="427"/>
      <c r="D21587" s="373"/>
      <c r="E21587" s="171"/>
      <c r="F21587" s="338"/>
      <c r="G21587" s="168"/>
      <c r="H21587" s="338"/>
      <c r="I21587" s="169"/>
      <c r="J21587" s="169"/>
      <c r="K21587" s="173"/>
      <c r="L21587" s="173"/>
      <c r="M21587" s="173"/>
      <c r="N21587" s="174"/>
      <c r="O21587" s="240"/>
      <c r="P21587" s="175"/>
      <c r="Q21587" s="170"/>
      <c r="R21587" s="378"/>
      <c r="S21587" s="369"/>
    </row>
    <row r="21588" spans="2:19">
      <c r="B21588" s="372"/>
      <c r="C21588" s="427"/>
      <c r="D21588" s="373"/>
      <c r="E21588" s="171"/>
      <c r="F21588" s="338"/>
      <c r="G21588" s="168"/>
      <c r="H21588" s="338"/>
      <c r="I21588" s="169"/>
      <c r="J21588" s="169"/>
      <c r="K21588" s="173"/>
      <c r="L21588" s="173"/>
      <c r="M21588" s="173"/>
      <c r="N21588" s="174"/>
      <c r="O21588" s="240"/>
      <c r="P21588" s="175"/>
      <c r="Q21588" s="170"/>
      <c r="R21588" s="378"/>
      <c r="S21588" s="369"/>
    </row>
    <row r="21589" spans="2:19">
      <c r="B21589" s="372"/>
      <c r="C21589" s="427"/>
      <c r="D21589" s="373"/>
      <c r="E21589" s="171"/>
      <c r="F21589" s="338"/>
      <c r="G21589" s="168"/>
      <c r="H21589" s="338"/>
      <c r="I21589" s="169"/>
      <c r="J21589" s="169"/>
      <c r="K21589" s="173"/>
      <c r="L21589" s="173"/>
      <c r="M21589" s="173"/>
      <c r="N21589" s="174"/>
      <c r="O21589" s="240"/>
      <c r="P21589" s="175"/>
      <c r="Q21589" s="170"/>
      <c r="R21589" s="378"/>
      <c r="S21589" s="369"/>
    </row>
    <row r="21590" spans="2:19">
      <c r="B21590" s="372"/>
      <c r="C21590" s="427"/>
      <c r="D21590" s="373"/>
      <c r="E21590" s="171"/>
      <c r="F21590" s="338"/>
      <c r="G21590" s="168"/>
      <c r="H21590" s="338"/>
      <c r="I21590" s="169"/>
      <c r="J21590" s="169"/>
      <c r="K21590" s="173"/>
      <c r="L21590" s="173"/>
      <c r="M21590" s="173"/>
      <c r="N21590" s="174"/>
      <c r="O21590" s="240"/>
      <c r="P21590" s="175"/>
      <c r="Q21590" s="170"/>
      <c r="R21590" s="378"/>
      <c r="S21590" s="369"/>
    </row>
    <row r="21591" spans="2:19">
      <c r="B21591" s="372"/>
      <c r="C21591" s="427"/>
      <c r="D21591" s="373"/>
      <c r="E21591" s="171"/>
      <c r="F21591" s="338"/>
      <c r="G21591" s="168"/>
      <c r="H21591" s="338"/>
      <c r="I21591" s="169"/>
      <c r="J21591" s="169"/>
      <c r="K21591" s="173"/>
      <c r="L21591" s="173"/>
      <c r="M21591" s="173"/>
      <c r="N21591" s="174"/>
      <c r="O21591" s="240"/>
      <c r="P21591" s="175"/>
      <c r="Q21591" s="170"/>
      <c r="R21591" s="378"/>
      <c r="S21591" s="369"/>
    </row>
    <row r="21592" spans="2:19">
      <c r="B21592" s="372"/>
      <c r="C21592" s="427"/>
      <c r="D21592" s="373"/>
      <c r="E21592" s="171"/>
      <c r="F21592" s="338"/>
      <c r="G21592" s="168"/>
      <c r="H21592" s="338"/>
      <c r="I21592" s="169"/>
      <c r="J21592" s="169"/>
      <c r="K21592" s="173"/>
      <c r="L21592" s="173"/>
      <c r="M21592" s="173"/>
      <c r="N21592" s="174"/>
      <c r="O21592" s="240"/>
      <c r="P21592" s="175"/>
      <c r="Q21592" s="170"/>
      <c r="R21592" s="378"/>
      <c r="S21592" s="369"/>
    </row>
    <row r="21593" spans="2:19">
      <c r="B21593" s="372"/>
      <c r="C21593" s="427"/>
      <c r="D21593" s="373"/>
      <c r="E21593" s="171"/>
      <c r="F21593" s="338"/>
      <c r="G21593" s="168"/>
      <c r="H21593" s="338"/>
      <c r="I21593" s="169"/>
      <c r="J21593" s="169"/>
      <c r="K21593" s="173"/>
      <c r="L21593" s="173"/>
      <c r="M21593" s="173"/>
      <c r="N21593" s="174"/>
      <c r="O21593" s="346"/>
      <c r="P21593" s="175"/>
      <c r="Q21593" s="170"/>
      <c r="R21593" s="378"/>
      <c r="S21593" s="369"/>
    </row>
    <row r="21594" spans="2:19">
      <c r="B21594" s="372"/>
      <c r="C21594" s="427"/>
      <c r="D21594" s="373"/>
      <c r="E21594" s="171"/>
      <c r="F21594" s="338"/>
      <c r="G21594" s="168"/>
      <c r="H21594" s="338"/>
      <c r="I21594" s="169"/>
      <c r="J21594" s="169"/>
      <c r="K21594" s="173"/>
      <c r="L21594" s="173"/>
      <c r="M21594" s="173"/>
      <c r="N21594" s="174"/>
      <c r="O21594" s="240"/>
      <c r="P21594" s="175"/>
      <c r="Q21594" s="170"/>
      <c r="R21594" s="378"/>
      <c r="S21594" s="369"/>
    </row>
    <row r="21595" spans="2:19">
      <c r="B21595" s="372"/>
      <c r="C21595" s="427"/>
      <c r="D21595" s="373"/>
      <c r="E21595" s="171"/>
      <c r="F21595" s="338"/>
      <c r="G21595" s="168"/>
      <c r="H21595" s="338"/>
      <c r="I21595" s="169"/>
      <c r="J21595" s="169"/>
      <c r="K21595" s="173"/>
      <c r="L21595" s="173"/>
      <c r="M21595" s="173"/>
      <c r="N21595" s="174"/>
      <c r="O21595" s="240"/>
      <c r="P21595" s="175"/>
      <c r="Q21595" s="170"/>
      <c r="R21595" s="378"/>
      <c r="S21595" s="369"/>
    </row>
    <row r="21596" spans="2:19">
      <c r="B21596" s="372"/>
      <c r="C21596" s="427"/>
      <c r="D21596" s="373"/>
      <c r="E21596" s="171"/>
      <c r="F21596" s="338"/>
      <c r="G21596" s="168"/>
      <c r="H21596" s="338"/>
      <c r="I21596" s="169"/>
      <c r="J21596" s="169"/>
      <c r="K21596" s="173"/>
      <c r="L21596" s="173"/>
      <c r="M21596" s="173"/>
      <c r="N21596" s="174"/>
      <c r="O21596" s="346"/>
      <c r="P21596" s="175"/>
      <c r="Q21596" s="170"/>
      <c r="R21596" s="378"/>
      <c r="S21596" s="369"/>
    </row>
    <row r="21597" spans="2:19">
      <c r="B21597" s="372"/>
      <c r="C21597" s="427"/>
      <c r="D21597" s="373"/>
      <c r="E21597" s="171"/>
      <c r="F21597" s="338"/>
      <c r="G21597" s="168"/>
      <c r="H21597" s="338"/>
      <c r="I21597" s="169"/>
      <c r="J21597" s="169"/>
      <c r="K21597" s="173"/>
      <c r="L21597" s="173"/>
      <c r="M21597" s="173"/>
      <c r="N21597" s="174"/>
      <c r="O21597" s="240"/>
      <c r="P21597" s="175"/>
      <c r="Q21597" s="170"/>
      <c r="R21597" s="378"/>
      <c r="S21597" s="369"/>
    </row>
    <row r="21598" spans="2:19">
      <c r="B21598" s="372"/>
      <c r="C21598" s="427"/>
      <c r="D21598" s="373"/>
      <c r="E21598" s="171"/>
      <c r="F21598" s="338"/>
      <c r="G21598" s="168"/>
      <c r="H21598" s="338"/>
      <c r="I21598" s="169"/>
      <c r="J21598" s="169"/>
      <c r="K21598" s="173"/>
      <c r="L21598" s="173"/>
      <c r="M21598" s="173"/>
      <c r="N21598" s="174"/>
      <c r="O21598" s="240"/>
      <c r="P21598" s="175"/>
      <c r="Q21598" s="170"/>
      <c r="R21598" s="378"/>
      <c r="S21598" s="369"/>
    </row>
    <row r="21599" spans="2:19">
      <c r="B21599" s="372"/>
      <c r="C21599" s="427"/>
      <c r="D21599" s="373"/>
      <c r="E21599" s="171"/>
      <c r="F21599" s="338"/>
      <c r="G21599" s="168"/>
      <c r="H21599" s="338"/>
      <c r="I21599" s="169"/>
      <c r="J21599" s="169"/>
      <c r="K21599" s="173"/>
      <c r="L21599" s="173"/>
      <c r="M21599" s="173"/>
      <c r="N21599" s="174"/>
      <c r="O21599" s="240"/>
      <c r="P21599" s="175"/>
      <c r="Q21599" s="170"/>
      <c r="R21599" s="378"/>
      <c r="S21599" s="369"/>
    </row>
    <row r="21600" spans="2:19">
      <c r="B21600" s="372"/>
      <c r="C21600" s="427"/>
      <c r="D21600" s="373"/>
      <c r="E21600" s="171"/>
      <c r="F21600" s="338"/>
      <c r="G21600" s="168"/>
      <c r="H21600" s="338"/>
      <c r="I21600" s="169"/>
      <c r="J21600" s="169"/>
      <c r="K21600" s="173"/>
      <c r="L21600" s="173"/>
      <c r="M21600" s="173"/>
      <c r="N21600" s="174"/>
      <c r="O21600" s="240"/>
      <c r="P21600" s="175"/>
      <c r="Q21600" s="170"/>
      <c r="R21600" s="378"/>
      <c r="S21600" s="369"/>
    </row>
    <row r="21601" spans="2:19">
      <c r="B21601" s="372"/>
      <c r="C21601" s="427"/>
      <c r="D21601" s="373"/>
      <c r="E21601" s="171"/>
      <c r="F21601" s="338"/>
      <c r="G21601" s="168"/>
      <c r="H21601" s="338"/>
      <c r="I21601" s="169"/>
      <c r="J21601" s="169"/>
      <c r="K21601" s="173"/>
      <c r="L21601" s="173"/>
      <c r="M21601" s="173"/>
      <c r="N21601" s="174"/>
      <c r="O21601" s="240"/>
      <c r="P21601" s="175"/>
      <c r="Q21601" s="170"/>
      <c r="R21601" s="378"/>
      <c r="S21601" s="369"/>
    </row>
    <row r="21602" spans="2:19">
      <c r="B21602" s="372"/>
      <c r="C21602" s="427"/>
      <c r="D21602" s="373"/>
      <c r="E21602" s="171"/>
      <c r="F21602" s="338"/>
      <c r="G21602" s="168"/>
      <c r="H21602" s="338"/>
      <c r="I21602" s="169"/>
      <c r="J21602" s="169"/>
      <c r="K21602" s="173"/>
      <c r="L21602" s="173"/>
      <c r="M21602" s="173"/>
      <c r="N21602" s="174"/>
      <c r="O21602" s="240"/>
      <c r="P21602" s="175"/>
      <c r="Q21602" s="170"/>
      <c r="R21602" s="378"/>
      <c r="S21602" s="369"/>
    </row>
    <row r="21603" spans="2:19">
      <c r="B21603" s="372"/>
      <c r="C21603" s="427"/>
      <c r="D21603" s="373"/>
      <c r="E21603" s="171"/>
      <c r="F21603" s="338"/>
      <c r="G21603" s="168"/>
      <c r="H21603" s="338"/>
      <c r="I21603" s="169"/>
      <c r="J21603" s="169"/>
      <c r="K21603" s="173"/>
      <c r="L21603" s="173"/>
      <c r="M21603" s="173"/>
      <c r="N21603" s="174"/>
      <c r="O21603" s="240"/>
      <c r="P21603" s="175"/>
      <c r="Q21603" s="170"/>
      <c r="R21603" s="378"/>
      <c r="S21603" s="369"/>
    </row>
    <row r="21604" spans="2:19">
      <c r="B21604" s="372"/>
      <c r="C21604" s="427"/>
      <c r="D21604" s="373"/>
      <c r="E21604" s="171"/>
      <c r="F21604" s="338"/>
      <c r="G21604" s="168"/>
      <c r="H21604" s="338"/>
      <c r="I21604" s="169"/>
      <c r="J21604" s="169"/>
      <c r="K21604" s="173"/>
      <c r="L21604" s="173"/>
      <c r="M21604" s="173"/>
      <c r="N21604" s="174"/>
      <c r="O21604" s="240"/>
      <c r="P21604" s="175"/>
      <c r="Q21604" s="170"/>
      <c r="R21604" s="378"/>
      <c r="S21604" s="369"/>
    </row>
    <row r="21605" spans="2:19">
      <c r="B21605" s="372"/>
      <c r="C21605" s="427"/>
      <c r="D21605" s="373"/>
      <c r="E21605" s="171"/>
      <c r="F21605" s="338"/>
      <c r="G21605" s="168"/>
      <c r="H21605" s="338"/>
      <c r="I21605" s="169"/>
      <c r="J21605" s="169"/>
      <c r="K21605" s="173"/>
      <c r="L21605" s="173"/>
      <c r="M21605" s="173"/>
      <c r="N21605" s="174"/>
      <c r="O21605" s="240"/>
      <c r="P21605" s="175"/>
      <c r="Q21605" s="170"/>
      <c r="R21605" s="378"/>
      <c r="S21605" s="369"/>
    </row>
    <row r="21606" spans="2:19">
      <c r="B21606" s="372"/>
      <c r="C21606" s="427"/>
      <c r="D21606" s="373"/>
      <c r="E21606" s="171"/>
      <c r="F21606" s="338"/>
      <c r="G21606" s="168"/>
      <c r="H21606" s="338"/>
      <c r="I21606" s="169"/>
      <c r="J21606" s="169"/>
      <c r="K21606" s="173"/>
      <c r="L21606" s="173"/>
      <c r="M21606" s="173"/>
      <c r="N21606" s="174"/>
      <c r="O21606" s="240"/>
      <c r="P21606" s="175"/>
      <c r="Q21606" s="170"/>
      <c r="R21606" s="378"/>
      <c r="S21606" s="369"/>
    </row>
    <row r="21607" spans="2:19">
      <c r="B21607" s="372"/>
      <c r="C21607" s="427"/>
      <c r="D21607" s="373"/>
      <c r="E21607" s="171"/>
      <c r="F21607" s="338"/>
      <c r="G21607" s="168"/>
      <c r="H21607" s="338"/>
      <c r="I21607" s="169"/>
      <c r="J21607" s="169"/>
      <c r="K21607" s="173"/>
      <c r="L21607" s="173"/>
      <c r="M21607" s="173"/>
      <c r="N21607" s="174"/>
      <c r="O21607" s="240"/>
      <c r="P21607" s="175"/>
      <c r="Q21607" s="170"/>
      <c r="R21607" s="378"/>
      <c r="S21607" s="369"/>
    </row>
    <row r="21608" spans="2:19">
      <c r="B21608" s="372"/>
      <c r="C21608" s="427"/>
      <c r="D21608" s="373"/>
      <c r="E21608" s="171"/>
      <c r="F21608" s="338"/>
      <c r="G21608" s="168"/>
      <c r="H21608" s="338"/>
      <c r="I21608" s="169"/>
      <c r="J21608" s="169"/>
      <c r="K21608" s="173"/>
      <c r="L21608" s="173"/>
      <c r="M21608" s="173"/>
      <c r="N21608" s="174"/>
      <c r="O21608" s="240"/>
      <c r="P21608" s="175"/>
      <c r="Q21608" s="170"/>
      <c r="R21608" s="378"/>
      <c r="S21608" s="369"/>
    </row>
    <row r="21609" spans="2:19">
      <c r="B21609" s="372"/>
      <c r="C21609" s="427"/>
      <c r="D21609" s="373"/>
      <c r="E21609" s="171"/>
      <c r="F21609" s="338"/>
      <c r="G21609" s="168"/>
      <c r="H21609" s="338"/>
      <c r="I21609" s="169"/>
      <c r="J21609" s="169"/>
      <c r="K21609" s="173"/>
      <c r="L21609" s="173"/>
      <c r="M21609" s="173"/>
      <c r="N21609" s="174"/>
      <c r="O21609" s="240"/>
      <c r="P21609" s="175"/>
      <c r="Q21609" s="170"/>
      <c r="R21609" s="378"/>
      <c r="S21609" s="369"/>
    </row>
    <row r="21610" spans="2:19">
      <c r="B21610" s="372"/>
      <c r="C21610" s="427"/>
      <c r="D21610" s="373"/>
      <c r="E21610" s="171"/>
      <c r="F21610" s="338"/>
      <c r="G21610" s="168"/>
      <c r="H21610" s="338"/>
      <c r="I21610" s="169"/>
      <c r="J21610" s="169"/>
      <c r="K21610" s="173"/>
      <c r="L21610" s="173"/>
      <c r="M21610" s="173"/>
      <c r="N21610" s="174"/>
      <c r="O21610" s="240"/>
      <c r="P21610" s="175"/>
      <c r="Q21610" s="170"/>
      <c r="R21610" s="378"/>
      <c r="S21610" s="369"/>
    </row>
    <row r="21611" spans="2:19">
      <c r="B21611" s="372"/>
      <c r="C21611" s="427"/>
      <c r="D21611" s="373"/>
      <c r="E21611" s="171"/>
      <c r="F21611" s="338"/>
      <c r="G21611" s="168"/>
      <c r="H21611" s="338"/>
      <c r="I21611" s="169"/>
      <c r="J21611" s="169"/>
      <c r="K21611" s="173"/>
      <c r="L21611" s="173"/>
      <c r="M21611" s="173"/>
      <c r="N21611" s="174"/>
      <c r="O21611" s="240"/>
      <c r="P21611" s="175"/>
      <c r="Q21611" s="170"/>
      <c r="R21611" s="378"/>
      <c r="S21611" s="369"/>
    </row>
    <row r="21612" spans="2:19">
      <c r="B21612" s="372"/>
      <c r="C21612" s="427"/>
      <c r="D21612" s="373"/>
      <c r="E21612" s="171"/>
      <c r="F21612" s="338"/>
      <c r="G21612" s="168"/>
      <c r="H21612" s="338"/>
      <c r="I21612" s="169"/>
      <c r="J21612" s="169"/>
      <c r="K21612" s="173"/>
      <c r="L21612" s="173"/>
      <c r="M21612" s="173"/>
      <c r="N21612" s="174"/>
      <c r="O21612" s="346"/>
      <c r="P21612" s="175"/>
      <c r="Q21612" s="170"/>
      <c r="R21612" s="378"/>
      <c r="S21612" s="369"/>
    </row>
    <row r="21613" spans="2:19">
      <c r="B21613" s="372"/>
      <c r="C21613" s="427"/>
      <c r="D21613" s="373"/>
      <c r="E21613" s="171"/>
      <c r="F21613" s="338"/>
      <c r="G21613" s="168"/>
      <c r="H21613" s="338"/>
      <c r="I21613" s="169"/>
      <c r="J21613" s="169"/>
      <c r="K21613" s="173"/>
      <c r="L21613" s="173"/>
      <c r="M21613" s="173"/>
      <c r="N21613" s="174"/>
      <c r="O21613" s="240"/>
      <c r="P21613" s="175"/>
      <c r="Q21613" s="170"/>
      <c r="R21613" s="378"/>
      <c r="S21613" s="369"/>
    </row>
    <row r="21614" spans="2:19">
      <c r="B21614" s="372"/>
      <c r="C21614" s="427"/>
      <c r="D21614" s="373"/>
      <c r="E21614" s="171"/>
      <c r="F21614" s="338"/>
      <c r="G21614" s="168"/>
      <c r="H21614" s="338"/>
      <c r="I21614" s="169"/>
      <c r="J21614" s="169"/>
      <c r="K21614" s="173"/>
      <c r="L21614" s="173"/>
      <c r="M21614" s="173"/>
      <c r="N21614" s="174"/>
      <c r="O21614" s="240"/>
      <c r="P21614" s="175"/>
      <c r="Q21614" s="170"/>
      <c r="R21614" s="378"/>
      <c r="S21614" s="369"/>
    </row>
    <row r="21615" spans="2:19">
      <c r="B21615" s="372"/>
      <c r="C21615" s="427"/>
      <c r="D21615" s="373"/>
      <c r="E21615" s="171"/>
      <c r="F21615" s="338"/>
      <c r="G21615" s="168"/>
      <c r="H21615" s="338"/>
      <c r="I21615" s="169"/>
      <c r="J21615" s="169"/>
      <c r="K21615" s="173"/>
      <c r="L21615" s="173"/>
      <c r="M21615" s="173"/>
      <c r="N21615" s="174"/>
      <c r="O21615" s="240"/>
      <c r="P21615" s="175"/>
      <c r="Q21615" s="170"/>
      <c r="R21615" s="378"/>
      <c r="S21615" s="369"/>
    </row>
    <row r="21616" spans="2:19">
      <c r="B21616" s="372"/>
      <c r="C21616" s="427"/>
      <c r="D21616" s="373"/>
      <c r="E21616" s="171"/>
      <c r="F21616" s="338"/>
      <c r="G21616" s="168"/>
      <c r="H21616" s="338"/>
      <c r="I21616" s="169"/>
      <c r="J21616" s="169"/>
      <c r="K21616" s="173"/>
      <c r="L21616" s="173"/>
      <c r="M21616" s="173"/>
      <c r="N21616" s="174"/>
      <c r="O21616" s="240"/>
      <c r="P21616" s="175"/>
      <c r="Q21616" s="170"/>
      <c r="R21616" s="378"/>
      <c r="S21616" s="369"/>
    </row>
    <row r="21617" spans="2:19">
      <c r="B21617" s="372"/>
      <c r="C21617" s="427"/>
      <c r="D21617" s="373"/>
      <c r="E21617" s="171"/>
      <c r="F21617" s="338"/>
      <c r="G21617" s="168"/>
      <c r="H21617" s="338"/>
      <c r="I21617" s="169"/>
      <c r="J21617" s="169"/>
      <c r="K21617" s="173"/>
      <c r="L21617" s="173"/>
      <c r="M21617" s="173"/>
      <c r="N21617" s="174"/>
      <c r="O21617" s="240"/>
      <c r="P21617" s="175"/>
      <c r="Q21617" s="170"/>
      <c r="R21617" s="378"/>
      <c r="S21617" s="369"/>
    </row>
    <row r="21618" spans="2:19">
      <c r="B21618" s="372"/>
      <c r="C21618" s="427"/>
      <c r="D21618" s="373"/>
      <c r="E21618" s="171"/>
      <c r="F21618" s="338"/>
      <c r="G21618" s="168"/>
      <c r="H21618" s="338"/>
      <c r="I21618" s="169"/>
      <c r="J21618" s="169"/>
      <c r="K21618" s="173"/>
      <c r="L21618" s="173"/>
      <c r="M21618" s="173"/>
      <c r="N21618" s="174"/>
      <c r="O21618" s="240"/>
      <c r="P21618" s="175"/>
      <c r="Q21618" s="170"/>
      <c r="R21618" s="378"/>
      <c r="S21618" s="369"/>
    </row>
    <row r="21619" spans="2:19">
      <c r="B21619" s="372"/>
      <c r="C21619" s="427"/>
      <c r="D21619" s="373"/>
      <c r="E21619" s="171"/>
      <c r="F21619" s="338"/>
      <c r="G21619" s="168"/>
      <c r="H21619" s="338"/>
      <c r="I21619" s="169"/>
      <c r="J21619" s="169"/>
      <c r="K21619" s="173"/>
      <c r="L21619" s="173"/>
      <c r="M21619" s="173"/>
      <c r="N21619" s="174"/>
      <c r="O21619" s="240"/>
      <c r="P21619" s="175"/>
      <c r="Q21619" s="170"/>
      <c r="R21619" s="378"/>
      <c r="S21619" s="369"/>
    </row>
    <row r="21620" spans="2:19">
      <c r="B21620" s="372"/>
      <c r="C21620" s="427"/>
      <c r="D21620" s="373"/>
      <c r="E21620" s="171"/>
      <c r="F21620" s="338"/>
      <c r="G21620" s="168"/>
      <c r="H21620" s="338"/>
      <c r="I21620" s="169"/>
      <c r="J21620" s="169"/>
      <c r="K21620" s="173"/>
      <c r="L21620" s="173"/>
      <c r="M21620" s="173"/>
      <c r="N21620" s="174"/>
      <c r="O21620" s="240"/>
      <c r="P21620" s="175"/>
      <c r="Q21620" s="170"/>
      <c r="R21620" s="378"/>
      <c r="S21620" s="369"/>
    </row>
    <row r="21621" spans="2:19">
      <c r="B21621" s="372"/>
      <c r="C21621" s="427"/>
      <c r="D21621" s="373"/>
      <c r="E21621" s="171"/>
      <c r="F21621" s="338"/>
      <c r="G21621" s="168"/>
      <c r="H21621" s="338"/>
      <c r="I21621" s="169"/>
      <c r="J21621" s="169"/>
      <c r="K21621" s="173"/>
      <c r="L21621" s="173"/>
      <c r="M21621" s="173"/>
      <c r="N21621" s="174"/>
      <c r="O21621" s="240"/>
      <c r="P21621" s="175"/>
      <c r="Q21621" s="170"/>
      <c r="R21621" s="378"/>
      <c r="S21621" s="369"/>
    </row>
    <row r="21622" spans="2:19">
      <c r="B21622" s="372"/>
      <c r="C21622" s="427"/>
      <c r="D21622" s="373"/>
      <c r="E21622" s="171"/>
      <c r="F21622" s="338"/>
      <c r="G21622" s="168"/>
      <c r="H21622" s="338"/>
      <c r="I21622" s="169"/>
      <c r="J21622" s="169"/>
      <c r="K21622" s="173"/>
      <c r="L21622" s="173"/>
      <c r="M21622" s="173"/>
      <c r="N21622" s="174"/>
      <c r="O21622" s="240"/>
      <c r="P21622" s="175"/>
      <c r="Q21622" s="170"/>
      <c r="R21622" s="378"/>
      <c r="S21622" s="369"/>
    </row>
    <row r="21623" spans="2:19">
      <c r="B21623" s="372"/>
      <c r="C21623" s="427"/>
      <c r="D21623" s="373"/>
      <c r="E21623" s="171"/>
      <c r="F21623" s="338"/>
      <c r="G21623" s="168"/>
      <c r="H21623" s="338"/>
      <c r="I21623" s="169"/>
      <c r="J21623" s="169"/>
      <c r="K21623" s="173"/>
      <c r="L21623" s="173"/>
      <c r="M21623" s="173"/>
      <c r="N21623" s="174"/>
      <c r="O21623" s="240"/>
      <c r="P21623" s="175"/>
      <c r="Q21623" s="170"/>
      <c r="R21623" s="378"/>
      <c r="S21623" s="369"/>
    </row>
    <row r="21624" spans="2:19">
      <c r="B21624" s="372"/>
      <c r="C21624" s="427"/>
      <c r="D21624" s="373"/>
      <c r="E21624" s="171"/>
      <c r="F21624" s="338"/>
      <c r="G21624" s="168"/>
      <c r="H21624" s="338"/>
      <c r="I21624" s="169"/>
      <c r="J21624" s="169"/>
      <c r="K21624" s="173"/>
      <c r="L21624" s="173"/>
      <c r="M21624" s="173"/>
      <c r="N21624" s="174"/>
      <c r="O21624" s="240"/>
      <c r="P21624" s="175"/>
      <c r="Q21624" s="170"/>
      <c r="R21624" s="378"/>
      <c r="S21624" s="369"/>
    </row>
    <row r="21625" spans="2:19">
      <c r="B21625" s="372"/>
      <c r="C21625" s="427"/>
      <c r="D21625" s="373"/>
      <c r="E21625" s="171"/>
      <c r="F21625" s="338"/>
      <c r="G21625" s="168"/>
      <c r="H21625" s="338"/>
      <c r="I21625" s="169"/>
      <c r="J21625" s="169"/>
      <c r="K21625" s="173"/>
      <c r="L21625" s="173"/>
      <c r="M21625" s="173"/>
      <c r="N21625" s="174"/>
      <c r="O21625" s="240"/>
      <c r="P21625" s="175"/>
      <c r="Q21625" s="170"/>
      <c r="R21625" s="378"/>
      <c r="S21625" s="369"/>
    </row>
    <row r="21626" spans="2:19">
      <c r="B21626" s="372"/>
      <c r="C21626" s="427"/>
      <c r="D21626" s="373"/>
      <c r="E21626" s="171"/>
      <c r="F21626" s="338"/>
      <c r="G21626" s="168"/>
      <c r="H21626" s="338"/>
      <c r="I21626" s="169"/>
      <c r="J21626" s="169"/>
      <c r="K21626" s="173"/>
      <c r="L21626" s="173"/>
      <c r="M21626" s="173"/>
      <c r="N21626" s="174"/>
      <c r="O21626" s="240"/>
      <c r="P21626" s="175"/>
      <c r="Q21626" s="170"/>
      <c r="R21626" s="378"/>
      <c r="S21626" s="369"/>
    </row>
    <row r="21627" spans="2:19">
      <c r="B21627" s="372"/>
      <c r="C21627" s="427"/>
      <c r="D21627" s="373"/>
      <c r="E21627" s="171"/>
      <c r="F21627" s="338"/>
      <c r="G21627" s="168"/>
      <c r="H21627" s="338"/>
      <c r="I21627" s="169"/>
      <c r="J21627" s="169"/>
      <c r="K21627" s="173"/>
      <c r="L21627" s="173"/>
      <c r="M21627" s="173"/>
      <c r="N21627" s="174"/>
      <c r="O21627" s="240"/>
      <c r="P21627" s="175"/>
      <c r="Q21627" s="170"/>
      <c r="R21627" s="378"/>
      <c r="S21627" s="369"/>
    </row>
    <row r="21628" spans="2:19">
      <c r="B21628" s="372"/>
      <c r="C21628" s="427"/>
      <c r="D21628" s="373"/>
      <c r="E21628" s="171"/>
      <c r="F21628" s="338"/>
      <c r="G21628" s="168"/>
      <c r="H21628" s="338"/>
      <c r="I21628" s="169"/>
      <c r="J21628" s="169"/>
      <c r="K21628" s="173"/>
      <c r="L21628" s="173"/>
      <c r="M21628" s="173"/>
      <c r="N21628" s="174"/>
      <c r="O21628" s="346"/>
      <c r="P21628" s="175"/>
      <c r="Q21628" s="170"/>
      <c r="R21628" s="378"/>
      <c r="S21628" s="369"/>
    </row>
    <row r="21629" spans="2:19">
      <c r="B21629" s="372"/>
      <c r="C21629" s="427"/>
      <c r="D21629" s="373"/>
      <c r="E21629" s="171"/>
      <c r="F21629" s="338"/>
      <c r="G21629" s="168"/>
      <c r="H21629" s="338"/>
      <c r="I21629" s="169"/>
      <c r="J21629" s="169"/>
      <c r="K21629" s="173"/>
      <c r="L21629" s="173"/>
      <c r="M21629" s="173"/>
      <c r="N21629" s="174"/>
      <c r="O21629" s="240"/>
      <c r="P21629" s="175"/>
      <c r="Q21629" s="170"/>
      <c r="R21629" s="378"/>
      <c r="S21629" s="369"/>
    </row>
    <row r="21630" spans="2:19">
      <c r="B21630" s="372"/>
      <c r="C21630" s="427"/>
      <c r="D21630" s="373"/>
      <c r="E21630" s="171"/>
      <c r="F21630" s="338"/>
      <c r="G21630" s="168"/>
      <c r="H21630" s="338"/>
      <c r="I21630" s="169"/>
      <c r="J21630" s="169"/>
      <c r="K21630" s="173"/>
      <c r="L21630" s="173"/>
      <c r="M21630" s="173"/>
      <c r="N21630" s="174"/>
      <c r="O21630" s="240"/>
      <c r="P21630" s="175"/>
      <c r="Q21630" s="170"/>
      <c r="R21630" s="378"/>
      <c r="S21630" s="369"/>
    </row>
    <row r="21631" spans="2:19">
      <c r="B21631" s="372"/>
      <c r="C21631" s="427"/>
      <c r="D21631" s="373"/>
      <c r="E21631" s="171"/>
      <c r="F21631" s="338"/>
      <c r="G21631" s="168"/>
      <c r="H21631" s="338"/>
      <c r="I21631" s="169"/>
      <c r="J21631" s="169"/>
      <c r="K21631" s="173"/>
      <c r="L21631" s="173"/>
      <c r="M21631" s="173"/>
      <c r="N21631" s="174"/>
      <c r="O21631" s="240"/>
      <c r="P21631" s="175"/>
      <c r="Q21631" s="170"/>
      <c r="R21631" s="378"/>
      <c r="S21631" s="369"/>
    </row>
    <row r="21632" spans="2:19">
      <c r="B21632" s="372"/>
      <c r="C21632" s="427"/>
      <c r="D21632" s="373"/>
      <c r="E21632" s="171"/>
      <c r="F21632" s="338"/>
      <c r="G21632" s="168"/>
      <c r="H21632" s="338"/>
      <c r="I21632" s="169"/>
      <c r="J21632" s="169"/>
      <c r="K21632" s="173"/>
      <c r="L21632" s="173"/>
      <c r="M21632" s="173"/>
      <c r="N21632" s="174"/>
      <c r="O21632" s="240"/>
      <c r="P21632" s="175"/>
      <c r="Q21632" s="170"/>
      <c r="R21632" s="378"/>
      <c r="S21632" s="369"/>
    </row>
    <row r="21633" spans="2:19">
      <c r="B21633" s="372"/>
      <c r="C21633" s="427"/>
      <c r="D21633" s="373"/>
      <c r="E21633" s="171"/>
      <c r="F21633" s="338"/>
      <c r="G21633" s="168"/>
      <c r="H21633" s="338"/>
      <c r="I21633" s="169"/>
      <c r="J21633" s="169"/>
      <c r="K21633" s="173"/>
      <c r="L21633" s="173"/>
      <c r="M21633" s="173"/>
      <c r="N21633" s="174"/>
      <c r="O21633" s="240"/>
      <c r="P21633" s="175"/>
      <c r="Q21633" s="170"/>
      <c r="R21633" s="378"/>
      <c r="S21633" s="369"/>
    </row>
    <row r="21634" spans="2:19">
      <c r="B21634" s="372"/>
      <c r="C21634" s="427"/>
      <c r="D21634" s="373"/>
      <c r="E21634" s="171"/>
      <c r="F21634" s="338"/>
      <c r="G21634" s="168"/>
      <c r="H21634" s="338"/>
      <c r="I21634" s="169"/>
      <c r="J21634" s="169"/>
      <c r="K21634" s="173"/>
      <c r="L21634" s="173"/>
      <c r="M21634" s="173"/>
      <c r="N21634" s="174"/>
      <c r="O21634" s="240"/>
      <c r="P21634" s="175"/>
      <c r="Q21634" s="170"/>
      <c r="R21634" s="378"/>
      <c r="S21634" s="369"/>
    </row>
    <row r="21635" spans="2:19">
      <c r="B21635" s="372"/>
      <c r="C21635" s="427"/>
      <c r="D21635" s="373"/>
      <c r="E21635" s="171"/>
      <c r="F21635" s="338"/>
      <c r="G21635" s="168"/>
      <c r="H21635" s="338"/>
      <c r="I21635" s="169"/>
      <c r="J21635" s="169"/>
      <c r="K21635" s="173"/>
      <c r="L21635" s="173"/>
      <c r="M21635" s="173"/>
      <c r="N21635" s="174"/>
      <c r="O21635" s="346"/>
      <c r="P21635" s="175"/>
      <c r="Q21635" s="170"/>
      <c r="R21635" s="378"/>
      <c r="S21635" s="369"/>
    </row>
    <row r="21636" spans="2:19">
      <c r="B21636" s="372"/>
      <c r="C21636" s="427"/>
      <c r="D21636" s="373"/>
      <c r="E21636" s="171"/>
      <c r="F21636" s="338"/>
      <c r="G21636" s="168"/>
      <c r="H21636" s="338"/>
      <c r="I21636" s="169"/>
      <c r="J21636" s="169"/>
      <c r="K21636" s="173"/>
      <c r="L21636" s="173"/>
      <c r="M21636" s="173"/>
      <c r="N21636" s="174"/>
      <c r="O21636" s="240"/>
      <c r="P21636" s="175"/>
      <c r="Q21636" s="170"/>
      <c r="R21636" s="378"/>
      <c r="S21636" s="369"/>
    </row>
    <row r="21637" spans="2:19">
      <c r="B21637" s="372"/>
      <c r="C21637" s="427"/>
      <c r="D21637" s="373"/>
      <c r="E21637" s="171"/>
      <c r="F21637" s="338"/>
      <c r="G21637" s="168"/>
      <c r="H21637" s="338"/>
      <c r="I21637" s="169"/>
      <c r="J21637" s="169"/>
      <c r="K21637" s="173"/>
      <c r="L21637" s="173"/>
      <c r="M21637" s="173"/>
      <c r="N21637" s="174"/>
      <c r="O21637" s="240"/>
      <c r="P21637" s="175"/>
      <c r="Q21637" s="170"/>
      <c r="R21637" s="378"/>
      <c r="S21637" s="369"/>
    </row>
    <row r="21638" spans="2:19">
      <c r="B21638" s="372"/>
      <c r="C21638" s="427"/>
      <c r="D21638" s="373"/>
      <c r="E21638" s="171"/>
      <c r="F21638" s="338"/>
      <c r="G21638" s="168"/>
      <c r="H21638" s="338"/>
      <c r="I21638" s="169"/>
      <c r="J21638" s="169"/>
      <c r="K21638" s="173"/>
      <c r="L21638" s="173"/>
      <c r="M21638" s="173"/>
      <c r="N21638" s="174"/>
      <c r="O21638" s="240"/>
      <c r="P21638" s="175"/>
      <c r="Q21638" s="170"/>
      <c r="R21638" s="378"/>
      <c r="S21638" s="369"/>
    </row>
    <row r="21639" spans="2:19">
      <c r="B21639" s="372"/>
      <c r="C21639" s="427"/>
      <c r="D21639" s="373"/>
      <c r="E21639" s="171"/>
      <c r="F21639" s="338"/>
      <c r="G21639" s="168"/>
      <c r="H21639" s="338"/>
      <c r="I21639" s="169"/>
      <c r="J21639" s="169"/>
      <c r="K21639" s="173"/>
      <c r="L21639" s="173"/>
      <c r="M21639" s="173"/>
      <c r="N21639" s="174"/>
      <c r="O21639" s="240"/>
      <c r="P21639" s="175"/>
      <c r="Q21639" s="170"/>
      <c r="R21639" s="378"/>
      <c r="S21639" s="369"/>
    </row>
    <row r="21640" spans="2:19">
      <c r="B21640" s="372"/>
      <c r="C21640" s="427"/>
      <c r="D21640" s="373"/>
      <c r="E21640" s="171"/>
      <c r="F21640" s="338"/>
      <c r="G21640" s="168"/>
      <c r="H21640" s="338"/>
      <c r="I21640" s="169"/>
      <c r="J21640" s="169"/>
      <c r="K21640" s="173"/>
      <c r="L21640" s="173"/>
      <c r="M21640" s="173"/>
      <c r="N21640" s="174"/>
      <c r="O21640" s="240"/>
      <c r="P21640" s="175"/>
      <c r="Q21640" s="170"/>
      <c r="R21640" s="378"/>
      <c r="S21640" s="369"/>
    </row>
    <row r="21641" spans="2:19">
      <c r="B21641" s="372"/>
      <c r="C21641" s="427"/>
      <c r="D21641" s="373"/>
      <c r="E21641" s="171"/>
      <c r="F21641" s="338"/>
      <c r="G21641" s="168"/>
      <c r="H21641" s="338"/>
      <c r="I21641" s="169"/>
      <c r="J21641" s="169"/>
      <c r="K21641" s="173"/>
      <c r="L21641" s="173"/>
      <c r="M21641" s="173"/>
      <c r="N21641" s="174"/>
      <c r="O21641" s="240"/>
      <c r="P21641" s="175"/>
      <c r="Q21641" s="170"/>
      <c r="R21641" s="378"/>
      <c r="S21641" s="369"/>
    </row>
    <row r="21642" spans="2:19">
      <c r="B21642" s="372"/>
      <c r="C21642" s="427"/>
      <c r="D21642" s="373"/>
      <c r="E21642" s="171"/>
      <c r="F21642" s="338"/>
      <c r="G21642" s="168"/>
      <c r="H21642" s="338"/>
      <c r="I21642" s="169"/>
      <c r="J21642" s="169"/>
      <c r="K21642" s="173"/>
      <c r="L21642" s="173"/>
      <c r="M21642" s="173"/>
      <c r="N21642" s="174"/>
      <c r="O21642" s="240"/>
      <c r="P21642" s="175"/>
      <c r="Q21642" s="170"/>
      <c r="R21642" s="378"/>
      <c r="S21642" s="369"/>
    </row>
    <row r="21643" spans="2:19">
      <c r="B21643" s="372"/>
      <c r="C21643" s="427"/>
      <c r="D21643" s="373"/>
      <c r="E21643" s="171"/>
      <c r="F21643" s="338"/>
      <c r="G21643" s="168"/>
      <c r="H21643" s="338"/>
      <c r="I21643" s="169"/>
      <c r="J21643" s="169"/>
      <c r="K21643" s="173"/>
      <c r="L21643" s="173"/>
      <c r="M21643" s="173"/>
      <c r="N21643" s="174"/>
      <c r="O21643" s="240"/>
      <c r="P21643" s="175"/>
      <c r="Q21643" s="170"/>
      <c r="R21643" s="378"/>
      <c r="S21643" s="369"/>
    </row>
    <row r="21644" spans="2:19">
      <c r="B21644" s="372"/>
      <c r="C21644" s="427"/>
      <c r="D21644" s="373"/>
      <c r="E21644" s="171"/>
      <c r="F21644" s="338"/>
      <c r="G21644" s="168"/>
      <c r="H21644" s="338"/>
      <c r="I21644" s="169"/>
      <c r="J21644" s="169"/>
      <c r="K21644" s="173"/>
      <c r="L21644" s="173"/>
      <c r="M21644" s="173"/>
      <c r="N21644" s="174"/>
      <c r="O21644" s="240"/>
      <c r="P21644" s="175"/>
      <c r="Q21644" s="170"/>
      <c r="R21644" s="378"/>
      <c r="S21644" s="369"/>
    </row>
    <row r="21645" spans="2:19">
      <c r="B21645" s="372"/>
      <c r="C21645" s="427"/>
      <c r="D21645" s="373"/>
      <c r="E21645" s="171"/>
      <c r="F21645" s="338"/>
      <c r="G21645" s="168"/>
      <c r="H21645" s="338"/>
      <c r="I21645" s="169"/>
      <c r="J21645" s="169"/>
      <c r="K21645" s="173"/>
      <c r="L21645" s="173"/>
      <c r="M21645" s="173"/>
      <c r="N21645" s="174"/>
      <c r="O21645" s="240"/>
      <c r="P21645" s="175"/>
      <c r="Q21645" s="170"/>
      <c r="R21645" s="378"/>
      <c r="S21645" s="369"/>
    </row>
    <row r="21646" spans="2:19">
      <c r="B21646" s="372"/>
      <c r="C21646" s="427"/>
      <c r="D21646" s="373"/>
      <c r="E21646" s="171"/>
      <c r="F21646" s="338"/>
      <c r="G21646" s="168"/>
      <c r="H21646" s="338"/>
      <c r="I21646" s="169"/>
      <c r="J21646" s="169"/>
      <c r="K21646" s="173"/>
      <c r="L21646" s="173"/>
      <c r="M21646" s="173"/>
      <c r="N21646" s="174"/>
      <c r="O21646" s="240"/>
      <c r="P21646" s="175"/>
      <c r="Q21646" s="170"/>
      <c r="R21646" s="378"/>
      <c r="S21646" s="369"/>
    </row>
    <row r="21647" spans="2:19">
      <c r="B21647" s="372"/>
      <c r="C21647" s="427"/>
      <c r="D21647" s="373"/>
      <c r="E21647" s="171"/>
      <c r="F21647" s="338"/>
      <c r="G21647" s="168"/>
      <c r="H21647" s="338"/>
      <c r="I21647" s="169"/>
      <c r="J21647" s="169"/>
      <c r="K21647" s="173"/>
      <c r="L21647" s="173"/>
      <c r="M21647" s="173"/>
      <c r="N21647" s="174"/>
      <c r="O21647" s="240"/>
      <c r="P21647" s="175"/>
      <c r="Q21647" s="170"/>
      <c r="R21647" s="378"/>
      <c r="S21647" s="369"/>
    </row>
    <row r="21648" spans="2:19">
      <c r="B21648" s="372"/>
      <c r="C21648" s="427"/>
      <c r="D21648" s="373"/>
      <c r="E21648" s="171"/>
      <c r="F21648" s="338"/>
      <c r="G21648" s="168"/>
      <c r="H21648" s="338"/>
      <c r="I21648" s="169"/>
      <c r="J21648" s="169"/>
      <c r="K21648" s="173"/>
      <c r="L21648" s="173"/>
      <c r="M21648" s="173"/>
      <c r="N21648" s="174"/>
      <c r="O21648" s="240"/>
      <c r="P21648" s="175"/>
      <c r="Q21648" s="170"/>
      <c r="R21648" s="378"/>
      <c r="S21648" s="369"/>
    </row>
    <row r="21649" spans="2:19">
      <c r="B21649" s="372"/>
      <c r="C21649" s="427"/>
      <c r="D21649" s="373"/>
      <c r="E21649" s="171"/>
      <c r="F21649" s="338"/>
      <c r="G21649" s="168"/>
      <c r="H21649" s="338"/>
      <c r="I21649" s="169"/>
      <c r="J21649" s="169"/>
      <c r="K21649" s="173"/>
      <c r="L21649" s="173"/>
      <c r="M21649" s="173"/>
      <c r="N21649" s="174"/>
      <c r="O21649" s="240"/>
      <c r="P21649" s="175"/>
      <c r="Q21649" s="170"/>
      <c r="R21649" s="378"/>
      <c r="S21649" s="369"/>
    </row>
    <row r="21650" spans="2:19">
      <c r="B21650" s="372"/>
      <c r="C21650" s="427"/>
      <c r="D21650" s="373"/>
      <c r="E21650" s="171"/>
      <c r="F21650" s="338"/>
      <c r="G21650" s="168"/>
      <c r="H21650" s="338"/>
      <c r="I21650" s="169"/>
      <c r="J21650" s="169"/>
      <c r="K21650" s="173"/>
      <c r="L21650" s="173"/>
      <c r="M21650" s="173"/>
      <c r="N21650" s="174"/>
      <c r="O21650" s="240"/>
      <c r="P21650" s="175"/>
      <c r="Q21650" s="170"/>
      <c r="R21650" s="378"/>
      <c r="S21650" s="369"/>
    </row>
    <row r="21651" spans="2:19">
      <c r="B21651" s="372"/>
      <c r="C21651" s="427"/>
      <c r="D21651" s="373"/>
      <c r="E21651" s="171"/>
      <c r="F21651" s="338"/>
      <c r="G21651" s="168"/>
      <c r="H21651" s="338"/>
      <c r="I21651" s="169"/>
      <c r="J21651" s="169"/>
      <c r="K21651" s="173"/>
      <c r="L21651" s="173"/>
      <c r="M21651" s="173"/>
      <c r="N21651" s="174"/>
      <c r="O21651" s="240"/>
      <c r="P21651" s="175"/>
      <c r="Q21651" s="170"/>
      <c r="R21651" s="378"/>
      <c r="S21651" s="369"/>
    </row>
    <row r="21652" spans="2:19">
      <c r="B21652" s="372"/>
      <c r="C21652" s="427"/>
      <c r="D21652" s="373"/>
      <c r="E21652" s="171"/>
      <c r="F21652" s="338"/>
      <c r="G21652" s="168"/>
      <c r="H21652" s="338"/>
      <c r="I21652" s="169"/>
      <c r="J21652" s="169"/>
      <c r="K21652" s="173"/>
      <c r="L21652" s="173"/>
      <c r="M21652" s="173"/>
      <c r="N21652" s="174"/>
      <c r="O21652" s="240"/>
      <c r="P21652" s="175"/>
      <c r="Q21652" s="170"/>
      <c r="R21652" s="378"/>
      <c r="S21652" s="369"/>
    </row>
    <row r="21653" spans="2:19">
      <c r="B21653" s="372"/>
      <c r="C21653" s="427"/>
      <c r="D21653" s="373"/>
      <c r="E21653" s="171"/>
      <c r="F21653" s="338"/>
      <c r="G21653" s="168"/>
      <c r="H21653" s="338"/>
      <c r="I21653" s="169"/>
      <c r="J21653" s="169"/>
      <c r="K21653" s="173"/>
      <c r="L21653" s="173"/>
      <c r="M21653" s="173"/>
      <c r="N21653" s="174"/>
      <c r="O21653" s="240"/>
      <c r="P21653" s="175"/>
      <c r="Q21653" s="170"/>
      <c r="R21653" s="378"/>
      <c r="S21653" s="369"/>
    </row>
    <row r="21654" spans="2:19">
      <c r="B21654" s="372"/>
      <c r="C21654" s="427"/>
      <c r="D21654" s="373"/>
      <c r="E21654" s="171"/>
      <c r="F21654" s="338"/>
      <c r="G21654" s="168"/>
      <c r="H21654" s="338"/>
      <c r="I21654" s="169"/>
      <c r="J21654" s="169"/>
      <c r="K21654" s="173"/>
      <c r="L21654" s="173"/>
      <c r="M21654" s="173"/>
      <c r="N21654" s="174"/>
      <c r="O21654" s="240"/>
      <c r="P21654" s="175"/>
      <c r="Q21654" s="170"/>
      <c r="R21654" s="378"/>
      <c r="S21654" s="369"/>
    </row>
    <row r="21655" spans="2:19">
      <c r="B21655" s="372"/>
      <c r="C21655" s="427"/>
      <c r="D21655" s="373"/>
      <c r="E21655" s="171"/>
      <c r="F21655" s="338"/>
      <c r="G21655" s="168"/>
      <c r="H21655" s="338"/>
      <c r="I21655" s="169"/>
      <c r="J21655" s="169"/>
      <c r="K21655" s="173"/>
      <c r="L21655" s="173"/>
      <c r="M21655" s="173"/>
      <c r="N21655" s="174"/>
      <c r="O21655" s="346"/>
      <c r="P21655" s="175"/>
      <c r="Q21655" s="170"/>
      <c r="R21655" s="378"/>
      <c r="S21655" s="369"/>
    </row>
    <row r="21656" spans="2:19">
      <c r="B21656" s="372"/>
      <c r="C21656" s="427"/>
      <c r="D21656" s="373"/>
      <c r="E21656" s="171"/>
      <c r="F21656" s="338"/>
      <c r="G21656" s="168"/>
      <c r="H21656" s="338"/>
      <c r="I21656" s="169"/>
      <c r="J21656" s="169"/>
      <c r="K21656" s="173"/>
      <c r="L21656" s="173"/>
      <c r="M21656" s="173"/>
      <c r="N21656" s="174"/>
      <c r="O21656" s="240"/>
      <c r="P21656" s="175"/>
      <c r="Q21656" s="170"/>
      <c r="R21656" s="378"/>
      <c r="S21656" s="369"/>
    </row>
    <row r="21657" spans="2:19">
      <c r="B21657" s="372"/>
      <c r="C21657" s="427"/>
      <c r="D21657" s="373"/>
      <c r="E21657" s="171"/>
      <c r="F21657" s="338"/>
      <c r="G21657" s="168"/>
      <c r="H21657" s="338"/>
      <c r="I21657" s="169"/>
      <c r="J21657" s="169"/>
      <c r="K21657" s="173"/>
      <c r="L21657" s="173"/>
      <c r="M21657" s="173"/>
      <c r="N21657" s="174"/>
      <c r="O21657" s="240"/>
      <c r="P21657" s="175"/>
      <c r="Q21657" s="170"/>
      <c r="R21657" s="378"/>
      <c r="S21657" s="369"/>
    </row>
    <row r="21658" spans="2:19">
      <c r="B21658" s="372"/>
      <c r="C21658" s="427"/>
      <c r="D21658" s="373"/>
      <c r="E21658" s="171"/>
      <c r="F21658" s="338"/>
      <c r="G21658" s="168"/>
      <c r="H21658" s="338"/>
      <c r="I21658" s="169"/>
      <c r="J21658" s="169"/>
      <c r="K21658" s="173"/>
      <c r="L21658" s="173"/>
      <c r="M21658" s="173"/>
      <c r="N21658" s="174"/>
      <c r="O21658" s="240"/>
      <c r="P21658" s="175"/>
      <c r="Q21658" s="170"/>
      <c r="R21658" s="378"/>
      <c r="S21658" s="369"/>
    </row>
    <row r="21659" spans="2:19">
      <c r="B21659" s="372"/>
      <c r="C21659" s="427"/>
      <c r="D21659" s="373"/>
      <c r="E21659" s="171"/>
      <c r="F21659" s="338"/>
      <c r="G21659" s="168"/>
      <c r="H21659" s="338"/>
      <c r="I21659" s="169"/>
      <c r="J21659" s="169"/>
      <c r="K21659" s="173"/>
      <c r="L21659" s="173"/>
      <c r="M21659" s="173"/>
      <c r="N21659" s="174"/>
      <c r="O21659" s="240"/>
      <c r="P21659" s="175"/>
      <c r="Q21659" s="170"/>
      <c r="R21659" s="378"/>
      <c r="S21659" s="369"/>
    </row>
    <row r="21660" spans="2:19">
      <c r="B21660" s="372"/>
      <c r="C21660" s="427"/>
      <c r="D21660" s="373"/>
      <c r="E21660" s="171"/>
      <c r="F21660" s="338"/>
      <c r="G21660" s="168"/>
      <c r="H21660" s="338"/>
      <c r="I21660" s="169"/>
      <c r="J21660" s="169"/>
      <c r="K21660" s="173"/>
      <c r="L21660" s="173"/>
      <c r="M21660" s="173"/>
      <c r="N21660" s="174"/>
      <c r="O21660" s="240"/>
      <c r="P21660" s="175"/>
      <c r="Q21660" s="170"/>
      <c r="R21660" s="378"/>
      <c r="S21660" s="369"/>
    </row>
    <row r="21661" spans="2:19">
      <c r="B21661" s="372"/>
      <c r="C21661" s="427"/>
      <c r="D21661" s="373"/>
      <c r="E21661" s="171"/>
      <c r="F21661" s="338"/>
      <c r="G21661" s="168"/>
      <c r="H21661" s="338"/>
      <c r="I21661" s="169"/>
      <c r="J21661" s="169"/>
      <c r="K21661" s="173"/>
      <c r="L21661" s="173"/>
      <c r="M21661" s="173"/>
      <c r="N21661" s="174"/>
      <c r="O21661" s="240"/>
      <c r="P21661" s="175"/>
      <c r="Q21661" s="170"/>
      <c r="R21661" s="378"/>
      <c r="S21661" s="369"/>
    </row>
    <row r="21662" spans="2:19">
      <c r="B21662" s="372"/>
      <c r="C21662" s="427"/>
      <c r="D21662" s="373"/>
      <c r="E21662" s="171"/>
      <c r="F21662" s="338"/>
      <c r="G21662" s="168"/>
      <c r="H21662" s="338"/>
      <c r="I21662" s="169"/>
      <c r="J21662" s="169"/>
      <c r="K21662" s="173"/>
      <c r="L21662" s="173"/>
      <c r="M21662" s="173"/>
      <c r="N21662" s="174"/>
      <c r="O21662" s="240"/>
      <c r="P21662" s="175"/>
      <c r="Q21662" s="170"/>
      <c r="R21662" s="378"/>
      <c r="S21662" s="369"/>
    </row>
    <row r="21663" spans="2:19">
      <c r="B21663" s="372"/>
      <c r="C21663" s="427"/>
      <c r="D21663" s="373"/>
      <c r="E21663" s="171"/>
      <c r="F21663" s="338"/>
      <c r="G21663" s="168"/>
      <c r="H21663" s="338"/>
      <c r="I21663" s="169"/>
      <c r="J21663" s="169"/>
      <c r="K21663" s="173"/>
      <c r="L21663" s="173"/>
      <c r="M21663" s="173"/>
      <c r="N21663" s="174"/>
      <c r="O21663" s="240"/>
      <c r="P21663" s="175"/>
      <c r="Q21663" s="170"/>
      <c r="R21663" s="378"/>
      <c r="S21663" s="369"/>
    </row>
    <row r="21664" spans="2:19">
      <c r="B21664" s="372"/>
      <c r="C21664" s="427"/>
      <c r="D21664" s="373"/>
      <c r="E21664" s="171"/>
      <c r="F21664" s="338"/>
      <c r="G21664" s="168"/>
      <c r="H21664" s="338"/>
      <c r="I21664" s="169"/>
      <c r="J21664" s="169"/>
      <c r="K21664" s="173"/>
      <c r="L21664" s="173"/>
      <c r="M21664" s="173"/>
      <c r="N21664" s="174"/>
      <c r="O21664" s="240"/>
      <c r="P21664" s="175"/>
      <c r="Q21664" s="170"/>
      <c r="R21664" s="378"/>
      <c r="S21664" s="369"/>
    </row>
    <row r="21665" spans="2:19">
      <c r="B21665" s="372"/>
      <c r="C21665" s="427"/>
      <c r="D21665" s="373"/>
      <c r="E21665" s="171"/>
      <c r="F21665" s="338"/>
      <c r="G21665" s="168"/>
      <c r="H21665" s="338"/>
      <c r="I21665" s="169"/>
      <c r="J21665" s="169"/>
      <c r="K21665" s="173"/>
      <c r="L21665" s="173"/>
      <c r="M21665" s="173"/>
      <c r="N21665" s="174"/>
      <c r="O21665" s="240"/>
      <c r="P21665" s="175"/>
      <c r="Q21665" s="170"/>
      <c r="R21665" s="378"/>
      <c r="S21665" s="369"/>
    </row>
    <row r="21666" spans="2:19">
      <c r="B21666" s="372"/>
      <c r="C21666" s="427"/>
      <c r="D21666" s="373"/>
      <c r="E21666" s="171"/>
      <c r="F21666" s="338"/>
      <c r="G21666" s="168"/>
      <c r="H21666" s="338"/>
      <c r="I21666" s="169"/>
      <c r="J21666" s="169"/>
      <c r="K21666" s="173"/>
      <c r="L21666" s="173"/>
      <c r="M21666" s="173"/>
      <c r="N21666" s="174"/>
      <c r="O21666" s="240"/>
      <c r="P21666" s="175"/>
      <c r="Q21666" s="170"/>
      <c r="R21666" s="378"/>
      <c r="S21666" s="369"/>
    </row>
    <row r="21667" spans="2:19">
      <c r="B21667" s="372"/>
      <c r="C21667" s="427"/>
      <c r="D21667" s="373"/>
      <c r="E21667" s="171"/>
      <c r="F21667" s="338"/>
      <c r="G21667" s="168"/>
      <c r="H21667" s="338"/>
      <c r="I21667" s="169"/>
      <c r="J21667" s="169"/>
      <c r="K21667" s="173"/>
      <c r="L21667" s="173"/>
      <c r="M21667" s="173"/>
      <c r="N21667" s="174"/>
      <c r="O21667" s="240"/>
      <c r="P21667" s="175"/>
      <c r="Q21667" s="170"/>
      <c r="R21667" s="378"/>
      <c r="S21667" s="369"/>
    </row>
    <row r="21668" spans="2:19">
      <c r="B21668" s="372"/>
      <c r="C21668" s="427"/>
      <c r="D21668" s="373"/>
      <c r="E21668" s="171"/>
      <c r="F21668" s="338"/>
      <c r="G21668" s="168"/>
      <c r="H21668" s="338"/>
      <c r="I21668" s="169"/>
      <c r="J21668" s="169"/>
      <c r="K21668" s="173"/>
      <c r="L21668" s="173"/>
      <c r="M21668" s="173"/>
      <c r="N21668" s="174"/>
      <c r="O21668" s="240"/>
      <c r="P21668" s="175"/>
      <c r="Q21668" s="170"/>
      <c r="R21668" s="378"/>
      <c r="S21668" s="369"/>
    </row>
    <row r="21669" spans="2:19">
      <c r="B21669" s="372"/>
      <c r="C21669" s="427"/>
      <c r="D21669" s="373"/>
      <c r="E21669" s="171"/>
      <c r="F21669" s="338"/>
      <c r="G21669" s="168"/>
      <c r="H21669" s="338"/>
      <c r="I21669" s="169"/>
      <c r="J21669" s="169"/>
      <c r="K21669" s="173"/>
      <c r="L21669" s="173"/>
      <c r="M21669" s="173"/>
      <c r="N21669" s="174"/>
      <c r="O21669" s="240"/>
      <c r="P21669" s="175"/>
      <c r="Q21669" s="170"/>
      <c r="R21669" s="378"/>
      <c r="S21669" s="369"/>
    </row>
    <row r="21670" spans="2:19">
      <c r="B21670" s="372"/>
      <c r="C21670" s="427"/>
      <c r="D21670" s="373"/>
      <c r="E21670" s="171"/>
      <c r="F21670" s="338"/>
      <c r="G21670" s="168"/>
      <c r="H21670" s="338"/>
      <c r="I21670" s="169"/>
      <c r="J21670" s="169"/>
      <c r="K21670" s="173"/>
      <c r="L21670" s="173"/>
      <c r="M21670" s="173"/>
      <c r="N21670" s="174"/>
      <c r="O21670" s="240"/>
      <c r="P21670" s="175"/>
      <c r="Q21670" s="170"/>
      <c r="R21670" s="378"/>
      <c r="S21670" s="369"/>
    </row>
    <row r="21671" spans="2:19">
      <c r="B21671" s="372"/>
      <c r="C21671" s="427"/>
      <c r="D21671" s="373"/>
      <c r="E21671" s="171"/>
      <c r="F21671" s="338"/>
      <c r="G21671" s="168"/>
      <c r="H21671" s="338"/>
      <c r="I21671" s="169"/>
      <c r="J21671" s="169"/>
      <c r="K21671" s="173"/>
      <c r="L21671" s="173"/>
      <c r="M21671" s="173"/>
      <c r="N21671" s="174"/>
      <c r="O21671" s="240"/>
      <c r="P21671" s="175"/>
      <c r="Q21671" s="170"/>
      <c r="R21671" s="378"/>
      <c r="S21671" s="369"/>
    </row>
    <row r="21672" spans="2:19">
      <c r="B21672" s="372"/>
      <c r="C21672" s="427"/>
      <c r="D21672" s="373"/>
      <c r="E21672" s="171"/>
      <c r="F21672" s="338"/>
      <c r="G21672" s="168"/>
      <c r="H21672" s="338"/>
      <c r="I21672" s="169"/>
      <c r="J21672" s="169"/>
      <c r="K21672" s="173"/>
      <c r="L21672" s="173"/>
      <c r="M21672" s="173"/>
      <c r="N21672" s="174"/>
      <c r="O21672" s="240"/>
      <c r="P21672" s="175"/>
      <c r="Q21672" s="170"/>
      <c r="R21672" s="378"/>
      <c r="S21672" s="369"/>
    </row>
    <row r="21673" spans="2:19">
      <c r="B21673" s="372"/>
      <c r="C21673" s="427"/>
      <c r="D21673" s="373"/>
      <c r="E21673" s="171"/>
      <c r="F21673" s="338"/>
      <c r="G21673" s="168"/>
      <c r="H21673" s="338"/>
      <c r="I21673" s="169"/>
      <c r="J21673" s="169"/>
      <c r="K21673" s="173"/>
      <c r="L21673" s="173"/>
      <c r="M21673" s="173"/>
      <c r="N21673" s="174"/>
      <c r="O21673" s="240"/>
      <c r="P21673" s="175"/>
      <c r="Q21673" s="170"/>
      <c r="R21673" s="378"/>
      <c r="S21673" s="369"/>
    </row>
    <row r="21674" spans="2:19">
      <c r="B21674" s="372"/>
      <c r="C21674" s="427"/>
      <c r="D21674" s="373"/>
      <c r="E21674" s="171"/>
      <c r="F21674" s="338"/>
      <c r="G21674" s="168"/>
      <c r="H21674" s="338"/>
      <c r="I21674" s="169"/>
      <c r="J21674" s="169"/>
      <c r="K21674" s="173"/>
      <c r="L21674" s="173"/>
      <c r="M21674" s="173"/>
      <c r="N21674" s="174"/>
      <c r="O21674" s="240"/>
      <c r="P21674" s="175"/>
      <c r="Q21674" s="170"/>
      <c r="R21674" s="378"/>
      <c r="S21674" s="369"/>
    </row>
    <row r="21675" spans="2:19">
      <c r="B21675" s="372"/>
      <c r="C21675" s="427"/>
      <c r="D21675" s="373"/>
      <c r="E21675" s="171"/>
      <c r="F21675" s="338"/>
      <c r="G21675" s="168"/>
      <c r="H21675" s="338"/>
      <c r="I21675" s="169"/>
      <c r="J21675" s="169"/>
      <c r="K21675" s="173"/>
      <c r="L21675" s="173"/>
      <c r="M21675" s="173"/>
      <c r="N21675" s="174"/>
      <c r="O21675" s="240"/>
      <c r="P21675" s="175"/>
      <c r="Q21675" s="170"/>
      <c r="R21675" s="378"/>
      <c r="S21675" s="369"/>
    </row>
    <row r="21676" spans="2:19">
      <c r="B21676" s="372"/>
      <c r="C21676" s="427"/>
      <c r="D21676" s="373"/>
      <c r="E21676" s="171"/>
      <c r="F21676" s="338"/>
      <c r="G21676" s="168"/>
      <c r="H21676" s="338"/>
      <c r="I21676" s="169"/>
      <c r="J21676" s="169"/>
      <c r="K21676" s="173"/>
      <c r="L21676" s="173"/>
      <c r="M21676" s="173"/>
      <c r="N21676" s="174"/>
      <c r="O21676" s="240"/>
      <c r="P21676" s="175"/>
      <c r="Q21676" s="170"/>
      <c r="R21676" s="378"/>
      <c r="S21676" s="369"/>
    </row>
    <row r="21677" spans="2:19">
      <c r="B21677" s="372"/>
      <c r="C21677" s="427"/>
      <c r="D21677" s="373"/>
      <c r="E21677" s="171"/>
      <c r="F21677" s="338"/>
      <c r="G21677" s="168"/>
      <c r="H21677" s="338"/>
      <c r="I21677" s="169"/>
      <c r="J21677" s="169"/>
      <c r="K21677" s="173"/>
      <c r="L21677" s="173"/>
      <c r="M21677" s="173"/>
      <c r="N21677" s="174"/>
      <c r="O21677" s="240"/>
      <c r="P21677" s="175"/>
      <c r="Q21677" s="170"/>
      <c r="R21677" s="378"/>
      <c r="S21677" s="369"/>
    </row>
    <row r="21678" spans="2:19">
      <c r="B21678" s="372"/>
      <c r="C21678" s="427"/>
      <c r="D21678" s="373"/>
      <c r="E21678" s="171"/>
      <c r="F21678" s="338"/>
      <c r="G21678" s="168"/>
      <c r="H21678" s="338"/>
      <c r="I21678" s="169"/>
      <c r="J21678" s="169"/>
      <c r="K21678" s="173"/>
      <c r="L21678" s="173"/>
      <c r="M21678" s="173"/>
      <c r="N21678" s="174"/>
      <c r="O21678" s="240"/>
      <c r="P21678" s="175"/>
      <c r="Q21678" s="170"/>
      <c r="R21678" s="378"/>
      <c r="S21678" s="369"/>
    </row>
    <row r="21679" spans="2:19">
      <c r="B21679" s="372"/>
      <c r="C21679" s="427"/>
      <c r="D21679" s="373"/>
      <c r="E21679" s="171"/>
      <c r="F21679" s="338"/>
      <c r="G21679" s="168"/>
      <c r="H21679" s="338"/>
      <c r="I21679" s="169"/>
      <c r="J21679" s="169"/>
      <c r="K21679" s="173"/>
      <c r="L21679" s="173"/>
      <c r="M21679" s="173"/>
      <c r="N21679" s="174"/>
      <c r="O21679" s="240"/>
      <c r="P21679" s="175"/>
      <c r="Q21679" s="170"/>
      <c r="R21679" s="378"/>
      <c r="S21679" s="369"/>
    </row>
    <row r="21680" spans="2:19">
      <c r="B21680" s="372"/>
      <c r="C21680" s="427"/>
      <c r="D21680" s="373"/>
      <c r="E21680" s="171"/>
      <c r="F21680" s="338"/>
      <c r="G21680" s="168"/>
      <c r="H21680" s="338"/>
      <c r="I21680" s="169"/>
      <c r="J21680" s="169"/>
      <c r="K21680" s="173"/>
      <c r="L21680" s="173"/>
      <c r="M21680" s="173"/>
      <c r="N21680" s="174"/>
      <c r="O21680" s="240"/>
      <c r="P21680" s="175"/>
      <c r="Q21680" s="170"/>
      <c r="R21680" s="378"/>
      <c r="S21680" s="369"/>
    </row>
    <row r="21681" spans="2:19">
      <c r="B21681" s="372"/>
      <c r="C21681" s="427"/>
      <c r="D21681" s="373"/>
      <c r="E21681" s="171"/>
      <c r="F21681" s="338"/>
      <c r="G21681" s="168"/>
      <c r="H21681" s="338"/>
      <c r="I21681" s="169"/>
      <c r="J21681" s="169"/>
      <c r="K21681" s="173"/>
      <c r="L21681" s="173"/>
      <c r="M21681" s="173"/>
      <c r="N21681" s="174"/>
      <c r="O21681" s="240"/>
      <c r="P21681" s="175"/>
      <c r="Q21681" s="170"/>
      <c r="R21681" s="378"/>
      <c r="S21681" s="369"/>
    </row>
    <row r="21682" spans="2:19">
      <c r="B21682" s="372"/>
      <c r="C21682" s="427"/>
      <c r="D21682" s="373"/>
      <c r="E21682" s="171"/>
      <c r="F21682" s="338"/>
      <c r="G21682" s="168"/>
      <c r="H21682" s="338"/>
      <c r="I21682" s="169"/>
      <c r="J21682" s="169"/>
      <c r="K21682" s="173"/>
      <c r="L21682" s="173"/>
      <c r="M21682" s="173"/>
      <c r="N21682" s="174"/>
      <c r="O21682" s="240"/>
      <c r="P21682" s="175"/>
      <c r="Q21682" s="170"/>
      <c r="R21682" s="378"/>
      <c r="S21682" s="369"/>
    </row>
    <row r="21683" spans="2:19">
      <c r="B21683" s="372"/>
      <c r="C21683" s="427"/>
      <c r="D21683" s="373"/>
      <c r="E21683" s="171"/>
      <c r="F21683" s="338"/>
      <c r="G21683" s="168"/>
      <c r="H21683" s="338"/>
      <c r="I21683" s="169"/>
      <c r="J21683" s="169"/>
      <c r="K21683" s="173"/>
      <c r="L21683" s="173"/>
      <c r="M21683" s="173"/>
      <c r="N21683" s="174"/>
      <c r="O21683" s="240"/>
      <c r="P21683" s="175"/>
      <c r="Q21683" s="170"/>
      <c r="R21683" s="378"/>
      <c r="S21683" s="369"/>
    </row>
    <row r="21684" spans="2:19">
      <c r="B21684" s="372"/>
      <c r="C21684" s="427"/>
      <c r="D21684" s="373"/>
      <c r="E21684" s="171"/>
      <c r="F21684" s="338"/>
      <c r="G21684" s="168"/>
      <c r="H21684" s="338"/>
      <c r="I21684" s="169"/>
      <c r="J21684" s="169"/>
      <c r="K21684" s="173"/>
      <c r="L21684" s="173"/>
      <c r="M21684" s="173"/>
      <c r="N21684" s="174"/>
      <c r="O21684" s="240"/>
      <c r="P21684" s="175"/>
      <c r="Q21684" s="170"/>
      <c r="R21684" s="378"/>
      <c r="S21684" s="369"/>
    </row>
    <row r="21685" spans="2:19">
      <c r="B21685" s="372"/>
      <c r="C21685" s="427"/>
      <c r="D21685" s="373"/>
      <c r="E21685" s="171"/>
      <c r="F21685" s="338"/>
      <c r="G21685" s="168"/>
      <c r="H21685" s="338"/>
      <c r="I21685" s="169"/>
      <c r="J21685" s="169"/>
      <c r="K21685" s="173"/>
      <c r="L21685" s="173"/>
      <c r="M21685" s="173"/>
      <c r="N21685" s="174"/>
      <c r="O21685" s="240"/>
      <c r="P21685" s="175"/>
      <c r="Q21685" s="170"/>
      <c r="R21685" s="378"/>
      <c r="S21685" s="369"/>
    </row>
    <row r="21686" spans="2:19">
      <c r="B21686" s="372"/>
      <c r="C21686" s="427"/>
      <c r="D21686" s="373"/>
      <c r="E21686" s="171"/>
      <c r="F21686" s="338"/>
      <c r="G21686" s="168"/>
      <c r="H21686" s="338"/>
      <c r="I21686" s="169"/>
      <c r="J21686" s="169"/>
      <c r="K21686" s="173"/>
      <c r="L21686" s="173"/>
      <c r="M21686" s="173"/>
      <c r="N21686" s="174"/>
      <c r="O21686" s="240"/>
      <c r="P21686" s="175"/>
      <c r="Q21686" s="170"/>
      <c r="R21686" s="378"/>
      <c r="S21686" s="369"/>
    </row>
    <row r="21687" spans="2:19">
      <c r="B21687" s="372"/>
      <c r="C21687" s="427"/>
      <c r="D21687" s="373"/>
      <c r="E21687" s="171"/>
      <c r="F21687" s="338"/>
      <c r="G21687" s="168"/>
      <c r="H21687" s="338"/>
      <c r="I21687" s="169"/>
      <c r="J21687" s="169"/>
      <c r="K21687" s="173"/>
      <c r="L21687" s="173"/>
      <c r="M21687" s="173"/>
      <c r="N21687" s="174"/>
      <c r="O21687" s="346"/>
      <c r="P21687" s="175"/>
      <c r="Q21687" s="170"/>
      <c r="R21687" s="378"/>
      <c r="S21687" s="369"/>
    </row>
    <row r="21688" spans="2:19">
      <c r="B21688" s="372"/>
      <c r="C21688" s="427"/>
      <c r="D21688" s="373"/>
      <c r="E21688" s="171"/>
      <c r="F21688" s="338"/>
      <c r="G21688" s="168"/>
      <c r="H21688" s="338"/>
      <c r="I21688" s="169"/>
      <c r="J21688" s="169"/>
      <c r="K21688" s="173"/>
      <c r="L21688" s="173"/>
      <c r="M21688" s="173"/>
      <c r="N21688" s="174"/>
      <c r="O21688" s="240"/>
      <c r="P21688" s="175"/>
      <c r="Q21688" s="170"/>
      <c r="R21688" s="378"/>
      <c r="S21688" s="369"/>
    </row>
    <row r="21689" spans="2:19">
      <c r="B21689" s="372"/>
      <c r="C21689" s="427"/>
      <c r="D21689" s="373"/>
      <c r="E21689" s="171"/>
      <c r="F21689" s="338"/>
      <c r="G21689" s="168"/>
      <c r="H21689" s="338"/>
      <c r="I21689" s="169"/>
      <c r="J21689" s="169"/>
      <c r="K21689" s="173"/>
      <c r="L21689" s="173"/>
      <c r="M21689" s="173"/>
      <c r="N21689" s="174"/>
      <c r="O21689" s="240"/>
      <c r="P21689" s="175"/>
      <c r="Q21689" s="170"/>
      <c r="R21689" s="378"/>
      <c r="S21689" s="369"/>
    </row>
    <row r="21690" spans="2:19">
      <c r="B21690" s="372"/>
      <c r="C21690" s="427"/>
      <c r="D21690" s="373"/>
      <c r="E21690" s="171"/>
      <c r="F21690" s="338"/>
      <c r="G21690" s="168"/>
      <c r="H21690" s="338"/>
      <c r="I21690" s="169"/>
      <c r="J21690" s="169"/>
      <c r="K21690" s="173"/>
      <c r="L21690" s="173"/>
      <c r="M21690" s="173"/>
      <c r="N21690" s="174"/>
      <c r="O21690" s="240"/>
      <c r="P21690" s="175"/>
      <c r="Q21690" s="170"/>
      <c r="R21690" s="378"/>
      <c r="S21690" s="369"/>
    </row>
    <row r="21691" spans="2:19">
      <c r="B21691" s="372"/>
      <c r="C21691" s="427"/>
      <c r="D21691" s="373"/>
      <c r="E21691" s="171"/>
      <c r="F21691" s="338"/>
      <c r="G21691" s="168"/>
      <c r="H21691" s="338"/>
      <c r="I21691" s="169"/>
      <c r="J21691" s="169"/>
      <c r="K21691" s="173"/>
      <c r="L21691" s="173"/>
      <c r="M21691" s="173"/>
      <c r="N21691" s="174"/>
      <c r="O21691" s="240"/>
      <c r="P21691" s="175"/>
      <c r="Q21691" s="170"/>
      <c r="R21691" s="378"/>
      <c r="S21691" s="369"/>
    </row>
    <row r="21692" spans="2:19">
      <c r="B21692" s="372"/>
      <c r="C21692" s="427"/>
      <c r="D21692" s="373"/>
      <c r="E21692" s="171"/>
      <c r="F21692" s="338"/>
      <c r="G21692" s="168"/>
      <c r="H21692" s="338"/>
      <c r="I21692" s="169"/>
      <c r="J21692" s="169"/>
      <c r="K21692" s="173"/>
      <c r="L21692" s="173"/>
      <c r="M21692" s="173"/>
      <c r="N21692" s="174"/>
      <c r="O21692" s="346"/>
      <c r="P21692" s="175"/>
      <c r="Q21692" s="170"/>
      <c r="R21692" s="378"/>
      <c r="S21692" s="369"/>
    </row>
    <row r="21693" spans="2:19">
      <c r="B21693" s="372"/>
      <c r="C21693" s="427"/>
      <c r="D21693" s="373"/>
      <c r="E21693" s="171"/>
      <c r="F21693" s="338"/>
      <c r="G21693" s="168"/>
      <c r="H21693" s="338"/>
      <c r="I21693" s="169"/>
      <c r="J21693" s="169"/>
      <c r="K21693" s="173"/>
      <c r="L21693" s="173"/>
      <c r="M21693" s="173"/>
      <c r="N21693" s="174"/>
      <c r="O21693" s="240"/>
      <c r="P21693" s="175"/>
      <c r="Q21693" s="170"/>
      <c r="R21693" s="378"/>
      <c r="S21693" s="369"/>
    </row>
    <row r="21694" spans="2:19">
      <c r="B21694" s="372"/>
      <c r="C21694" s="427"/>
      <c r="D21694" s="373"/>
      <c r="E21694" s="171"/>
      <c r="F21694" s="338"/>
      <c r="G21694" s="168"/>
      <c r="H21694" s="338"/>
      <c r="I21694" s="169"/>
      <c r="J21694" s="169"/>
      <c r="K21694" s="173"/>
      <c r="L21694" s="173"/>
      <c r="M21694" s="173"/>
      <c r="N21694" s="174"/>
      <c r="O21694" s="240"/>
      <c r="P21694" s="175"/>
      <c r="Q21694" s="170"/>
      <c r="R21694" s="378"/>
      <c r="S21694" s="369"/>
    </row>
    <row r="21695" spans="2:19">
      <c r="B21695" s="372"/>
      <c r="C21695" s="427"/>
      <c r="D21695" s="373"/>
      <c r="E21695" s="171"/>
      <c r="F21695" s="338"/>
      <c r="G21695" s="168"/>
      <c r="H21695" s="338"/>
      <c r="I21695" s="169"/>
      <c r="J21695" s="169"/>
      <c r="K21695" s="173"/>
      <c r="L21695" s="173"/>
      <c r="M21695" s="173"/>
      <c r="N21695" s="174"/>
      <c r="O21695" s="240"/>
      <c r="P21695" s="175"/>
      <c r="Q21695" s="170"/>
      <c r="R21695" s="378"/>
      <c r="S21695" s="369"/>
    </row>
    <row r="21696" spans="2:19">
      <c r="B21696" s="372"/>
      <c r="C21696" s="427"/>
      <c r="D21696" s="373"/>
      <c r="E21696" s="171"/>
      <c r="F21696" s="338"/>
      <c r="G21696" s="168"/>
      <c r="H21696" s="338"/>
      <c r="I21696" s="169"/>
      <c r="J21696" s="169"/>
      <c r="K21696" s="173"/>
      <c r="L21696" s="173"/>
      <c r="M21696" s="173"/>
      <c r="N21696" s="174"/>
      <c r="O21696" s="240"/>
      <c r="P21696" s="175"/>
      <c r="Q21696" s="170"/>
      <c r="R21696" s="378"/>
      <c r="S21696" s="369"/>
    </row>
    <row r="21697" spans="2:19">
      <c r="B21697" s="372"/>
      <c r="C21697" s="427"/>
      <c r="D21697" s="373"/>
      <c r="E21697" s="171"/>
      <c r="F21697" s="338"/>
      <c r="G21697" s="168"/>
      <c r="H21697" s="338"/>
      <c r="I21697" s="169"/>
      <c r="J21697" s="169"/>
      <c r="K21697" s="173"/>
      <c r="L21697" s="173"/>
      <c r="M21697" s="173"/>
      <c r="N21697" s="174"/>
      <c r="O21697" s="240"/>
      <c r="P21697" s="175"/>
      <c r="Q21697" s="170"/>
      <c r="R21697" s="378"/>
      <c r="S21697" s="369"/>
    </row>
    <row r="21698" spans="2:19">
      <c r="B21698" s="372"/>
      <c r="C21698" s="427"/>
      <c r="D21698" s="373"/>
      <c r="E21698" s="171"/>
      <c r="F21698" s="338"/>
      <c r="G21698" s="168"/>
      <c r="H21698" s="338"/>
      <c r="I21698" s="169"/>
      <c r="J21698" s="169"/>
      <c r="K21698" s="173"/>
      <c r="L21698" s="173"/>
      <c r="M21698" s="173"/>
      <c r="N21698" s="174"/>
      <c r="O21698" s="346"/>
      <c r="P21698" s="175"/>
      <c r="Q21698" s="170"/>
      <c r="R21698" s="378"/>
      <c r="S21698" s="369"/>
    </row>
    <row r="21699" spans="2:19">
      <c r="B21699" s="372"/>
      <c r="C21699" s="427"/>
      <c r="D21699" s="373"/>
      <c r="E21699" s="171"/>
      <c r="F21699" s="338"/>
      <c r="G21699" s="168"/>
      <c r="H21699" s="338"/>
      <c r="I21699" s="169"/>
      <c r="J21699" s="169"/>
      <c r="K21699" s="173"/>
      <c r="L21699" s="173"/>
      <c r="M21699" s="173"/>
      <c r="N21699" s="174"/>
      <c r="O21699" s="240"/>
      <c r="P21699" s="175"/>
      <c r="Q21699" s="170"/>
      <c r="R21699" s="378"/>
      <c r="S21699" s="369"/>
    </row>
    <row r="21700" spans="2:19">
      <c r="B21700" s="372"/>
      <c r="C21700" s="427"/>
      <c r="D21700" s="373"/>
      <c r="E21700" s="171"/>
      <c r="F21700" s="338"/>
      <c r="G21700" s="168"/>
      <c r="H21700" s="338"/>
      <c r="I21700" s="169"/>
      <c r="J21700" s="169"/>
      <c r="K21700" s="173"/>
      <c r="L21700" s="173"/>
      <c r="M21700" s="173"/>
      <c r="N21700" s="174"/>
      <c r="O21700" s="240"/>
      <c r="P21700" s="175"/>
      <c r="Q21700" s="170"/>
      <c r="R21700" s="378"/>
      <c r="S21700" s="369"/>
    </row>
    <row r="21701" spans="2:19">
      <c r="B21701" s="372"/>
      <c r="C21701" s="427"/>
      <c r="D21701" s="373"/>
      <c r="E21701" s="171"/>
      <c r="F21701" s="338"/>
      <c r="G21701" s="168"/>
      <c r="H21701" s="338"/>
      <c r="I21701" s="169"/>
      <c r="J21701" s="169"/>
      <c r="K21701" s="173"/>
      <c r="L21701" s="173"/>
      <c r="M21701" s="173"/>
      <c r="N21701" s="174"/>
      <c r="O21701" s="240"/>
      <c r="P21701" s="175"/>
      <c r="Q21701" s="170"/>
      <c r="R21701" s="378"/>
      <c r="S21701" s="369"/>
    </row>
    <row r="21702" spans="2:19">
      <c r="B21702" s="372"/>
      <c r="C21702" s="427"/>
      <c r="D21702" s="373"/>
      <c r="E21702" s="171"/>
      <c r="F21702" s="338"/>
      <c r="G21702" s="168"/>
      <c r="H21702" s="338"/>
      <c r="I21702" s="169"/>
      <c r="J21702" s="169"/>
      <c r="K21702" s="173"/>
      <c r="L21702" s="173"/>
      <c r="M21702" s="173"/>
      <c r="N21702" s="174"/>
      <c r="O21702" s="240"/>
      <c r="P21702" s="175"/>
      <c r="Q21702" s="170"/>
      <c r="R21702" s="378"/>
      <c r="S21702" s="369"/>
    </row>
    <row r="21703" spans="2:19">
      <c r="B21703" s="372"/>
      <c r="C21703" s="427"/>
      <c r="D21703" s="373"/>
      <c r="E21703" s="171"/>
      <c r="F21703" s="338"/>
      <c r="G21703" s="168"/>
      <c r="H21703" s="338"/>
      <c r="I21703" s="169"/>
      <c r="J21703" s="169"/>
      <c r="K21703" s="173"/>
      <c r="L21703" s="173"/>
      <c r="M21703" s="173"/>
      <c r="N21703" s="174"/>
      <c r="O21703" s="240"/>
      <c r="P21703" s="175"/>
      <c r="Q21703" s="170"/>
      <c r="R21703" s="378"/>
      <c r="S21703" s="369"/>
    </row>
    <row r="21704" spans="2:19">
      <c r="B21704" s="372"/>
      <c r="C21704" s="427"/>
      <c r="D21704" s="373"/>
      <c r="E21704" s="171"/>
      <c r="F21704" s="338"/>
      <c r="G21704" s="168"/>
      <c r="H21704" s="338"/>
      <c r="I21704" s="169"/>
      <c r="J21704" s="169"/>
      <c r="K21704" s="173"/>
      <c r="L21704" s="173"/>
      <c r="M21704" s="173"/>
      <c r="N21704" s="174"/>
      <c r="O21704" s="240"/>
      <c r="P21704" s="175"/>
      <c r="Q21704" s="170"/>
      <c r="R21704" s="378"/>
      <c r="S21704" s="369"/>
    </row>
    <row r="21705" spans="2:19">
      <c r="B21705" s="372"/>
      <c r="C21705" s="427"/>
      <c r="D21705" s="373"/>
      <c r="E21705" s="171"/>
      <c r="F21705" s="338"/>
      <c r="G21705" s="168"/>
      <c r="H21705" s="338"/>
      <c r="I21705" s="169"/>
      <c r="J21705" s="169"/>
      <c r="K21705" s="173"/>
      <c r="L21705" s="173"/>
      <c r="M21705" s="173"/>
      <c r="N21705" s="174"/>
      <c r="O21705" s="240"/>
      <c r="P21705" s="175"/>
      <c r="Q21705" s="170"/>
      <c r="R21705" s="378"/>
      <c r="S21705" s="369"/>
    </row>
    <row r="21706" spans="2:19">
      <c r="B21706" s="372"/>
      <c r="C21706" s="427"/>
      <c r="D21706" s="373"/>
      <c r="E21706" s="171"/>
      <c r="F21706" s="338"/>
      <c r="G21706" s="168"/>
      <c r="H21706" s="338"/>
      <c r="I21706" s="169"/>
      <c r="J21706" s="169"/>
      <c r="K21706" s="173"/>
      <c r="L21706" s="173"/>
      <c r="M21706" s="173"/>
      <c r="N21706" s="174"/>
      <c r="O21706" s="240"/>
      <c r="P21706" s="175"/>
      <c r="Q21706" s="170"/>
      <c r="R21706" s="378"/>
      <c r="S21706" s="369"/>
    </row>
    <row r="21707" spans="2:19">
      <c r="B21707" s="372"/>
      <c r="C21707" s="427"/>
      <c r="D21707" s="373"/>
      <c r="E21707" s="171"/>
      <c r="F21707" s="338"/>
      <c r="G21707" s="168"/>
      <c r="H21707" s="338"/>
      <c r="I21707" s="169"/>
      <c r="J21707" s="169"/>
      <c r="K21707" s="173"/>
      <c r="L21707" s="173"/>
      <c r="M21707" s="173"/>
      <c r="N21707" s="174"/>
      <c r="O21707" s="240"/>
      <c r="P21707" s="175"/>
      <c r="Q21707" s="170"/>
      <c r="R21707" s="378"/>
      <c r="S21707" s="369"/>
    </row>
    <row r="21708" spans="2:19">
      <c r="B21708" s="372"/>
      <c r="C21708" s="427"/>
      <c r="D21708" s="373"/>
      <c r="E21708" s="171"/>
      <c r="F21708" s="338"/>
      <c r="G21708" s="168"/>
      <c r="H21708" s="338"/>
      <c r="I21708" s="169"/>
      <c r="J21708" s="169"/>
      <c r="K21708" s="173"/>
      <c r="L21708" s="173"/>
      <c r="M21708" s="173"/>
      <c r="N21708" s="174"/>
      <c r="O21708" s="240"/>
      <c r="P21708" s="175"/>
      <c r="Q21708" s="170"/>
      <c r="R21708" s="378"/>
      <c r="S21708" s="369"/>
    </row>
    <row r="21709" spans="2:19">
      <c r="B21709" s="372"/>
      <c r="C21709" s="427"/>
      <c r="D21709" s="373"/>
      <c r="E21709" s="171"/>
      <c r="F21709" s="338"/>
      <c r="G21709" s="168"/>
      <c r="H21709" s="338"/>
      <c r="I21709" s="169"/>
      <c r="J21709" s="169"/>
      <c r="K21709" s="173"/>
      <c r="L21709" s="173"/>
      <c r="M21709" s="173"/>
      <c r="N21709" s="174"/>
      <c r="O21709" s="240"/>
      <c r="P21709" s="175"/>
      <c r="Q21709" s="170"/>
      <c r="R21709" s="378"/>
      <c r="S21709" s="369"/>
    </row>
    <row r="21710" spans="2:19">
      <c r="B21710" s="372"/>
      <c r="C21710" s="427"/>
      <c r="D21710" s="373"/>
      <c r="E21710" s="171"/>
      <c r="F21710" s="338"/>
      <c r="G21710" s="168"/>
      <c r="H21710" s="338"/>
      <c r="I21710" s="169"/>
      <c r="J21710" s="169"/>
      <c r="K21710" s="173"/>
      <c r="L21710" s="173"/>
      <c r="M21710" s="173"/>
      <c r="N21710" s="174"/>
      <c r="O21710" s="240"/>
      <c r="P21710" s="175"/>
      <c r="Q21710" s="170"/>
      <c r="R21710" s="378"/>
      <c r="S21710" s="369"/>
    </row>
    <row r="21711" spans="2:19">
      <c r="B21711" s="372"/>
      <c r="C21711" s="427"/>
      <c r="D21711" s="373"/>
      <c r="E21711" s="171"/>
      <c r="F21711" s="338"/>
      <c r="G21711" s="168"/>
      <c r="H21711" s="338"/>
      <c r="I21711" s="169"/>
      <c r="J21711" s="169"/>
      <c r="K21711" s="173"/>
      <c r="L21711" s="173"/>
      <c r="M21711" s="173"/>
      <c r="N21711" s="174"/>
      <c r="O21711" s="240"/>
      <c r="P21711" s="175"/>
      <c r="Q21711" s="170"/>
      <c r="R21711" s="378"/>
      <c r="S21711" s="369"/>
    </row>
    <row r="21712" spans="2:19">
      <c r="B21712" s="372"/>
      <c r="C21712" s="427"/>
      <c r="D21712" s="373"/>
      <c r="E21712" s="171"/>
      <c r="F21712" s="338"/>
      <c r="G21712" s="168"/>
      <c r="H21712" s="338"/>
      <c r="I21712" s="169"/>
      <c r="J21712" s="169"/>
      <c r="K21712" s="173"/>
      <c r="L21712" s="173"/>
      <c r="M21712" s="173"/>
      <c r="N21712" s="174"/>
      <c r="O21712" s="240"/>
      <c r="P21712" s="175"/>
      <c r="Q21712" s="170"/>
      <c r="R21712" s="378"/>
      <c r="S21712" s="369"/>
    </row>
    <row r="21713" spans="2:19">
      <c r="B21713" s="372"/>
      <c r="C21713" s="427"/>
      <c r="D21713" s="373"/>
      <c r="E21713" s="171"/>
      <c r="F21713" s="338"/>
      <c r="G21713" s="168"/>
      <c r="H21713" s="338"/>
      <c r="I21713" s="169"/>
      <c r="J21713" s="169"/>
      <c r="K21713" s="173"/>
      <c r="L21713" s="173"/>
      <c r="M21713" s="173"/>
      <c r="N21713" s="174"/>
      <c r="O21713" s="240"/>
      <c r="P21713" s="175"/>
      <c r="Q21713" s="170"/>
      <c r="R21713" s="378"/>
      <c r="S21713" s="369"/>
    </row>
    <row r="21714" spans="2:19">
      <c r="B21714" s="372"/>
      <c r="C21714" s="427"/>
      <c r="D21714" s="373"/>
      <c r="E21714" s="171"/>
      <c r="F21714" s="338"/>
      <c r="G21714" s="168"/>
      <c r="H21714" s="338"/>
      <c r="I21714" s="169"/>
      <c r="J21714" s="169"/>
      <c r="K21714" s="173"/>
      <c r="L21714" s="173"/>
      <c r="M21714" s="173"/>
      <c r="N21714" s="174"/>
      <c r="O21714" s="240"/>
      <c r="P21714" s="175"/>
      <c r="Q21714" s="170"/>
      <c r="R21714" s="378"/>
      <c r="S21714" s="369"/>
    </row>
    <row r="21715" spans="2:19">
      <c r="B21715" s="372"/>
      <c r="C21715" s="427"/>
      <c r="D21715" s="373"/>
      <c r="E21715" s="171"/>
      <c r="F21715" s="338"/>
      <c r="G21715" s="168"/>
      <c r="H21715" s="338"/>
      <c r="I21715" s="169"/>
      <c r="J21715" s="169"/>
      <c r="K21715" s="173"/>
      <c r="L21715" s="173"/>
      <c r="M21715" s="173"/>
      <c r="N21715" s="174"/>
      <c r="O21715" s="240"/>
      <c r="P21715" s="175"/>
      <c r="Q21715" s="170"/>
      <c r="R21715" s="378"/>
      <c r="S21715" s="369"/>
    </row>
    <row r="21716" spans="2:19">
      <c r="B21716" s="372"/>
      <c r="C21716" s="427"/>
      <c r="D21716" s="373"/>
      <c r="E21716" s="171"/>
      <c r="F21716" s="338"/>
      <c r="G21716" s="168"/>
      <c r="H21716" s="338"/>
      <c r="I21716" s="169"/>
      <c r="J21716" s="169"/>
      <c r="K21716" s="173"/>
      <c r="L21716" s="173"/>
      <c r="M21716" s="173"/>
      <c r="N21716" s="174"/>
      <c r="O21716" s="240"/>
      <c r="P21716" s="175"/>
      <c r="Q21716" s="170"/>
      <c r="R21716" s="378"/>
      <c r="S21716" s="369"/>
    </row>
    <row r="21717" spans="2:19">
      <c r="B21717" s="372"/>
      <c r="C21717" s="427"/>
      <c r="D21717" s="373"/>
      <c r="E21717" s="171"/>
      <c r="F21717" s="338"/>
      <c r="G21717" s="168"/>
      <c r="H21717" s="338"/>
      <c r="I21717" s="169"/>
      <c r="J21717" s="169"/>
      <c r="K21717" s="173"/>
      <c r="L21717" s="173"/>
      <c r="M21717" s="173"/>
      <c r="N21717" s="174"/>
      <c r="O21717" s="240"/>
      <c r="P21717" s="175"/>
      <c r="Q21717" s="170"/>
      <c r="R21717" s="378"/>
      <c r="S21717" s="369"/>
    </row>
    <row r="21718" spans="2:19">
      <c r="B21718" s="372"/>
      <c r="C21718" s="427"/>
      <c r="D21718" s="373"/>
      <c r="E21718" s="171"/>
      <c r="F21718" s="338"/>
      <c r="G21718" s="168"/>
      <c r="H21718" s="338"/>
      <c r="I21718" s="169"/>
      <c r="J21718" s="169"/>
      <c r="K21718" s="173"/>
      <c r="L21718" s="173"/>
      <c r="M21718" s="173"/>
      <c r="N21718" s="174"/>
      <c r="O21718" s="240"/>
      <c r="P21718" s="175"/>
      <c r="Q21718" s="170"/>
      <c r="R21718" s="378"/>
      <c r="S21718" s="369"/>
    </row>
    <row r="21719" spans="2:19">
      <c r="B21719" s="372"/>
      <c r="C21719" s="427"/>
      <c r="D21719" s="373"/>
      <c r="E21719" s="171"/>
      <c r="F21719" s="338"/>
      <c r="G21719" s="168"/>
      <c r="H21719" s="338"/>
      <c r="I21719" s="169"/>
      <c r="J21719" s="169"/>
      <c r="K21719" s="173"/>
      <c r="L21719" s="173"/>
      <c r="M21719" s="173"/>
      <c r="N21719" s="174"/>
      <c r="O21719" s="240"/>
      <c r="P21719" s="175"/>
      <c r="Q21719" s="170"/>
      <c r="R21719" s="378"/>
      <c r="S21719" s="369"/>
    </row>
    <row r="21720" spans="2:19">
      <c r="B21720" s="372"/>
      <c r="C21720" s="427"/>
      <c r="D21720" s="373"/>
      <c r="E21720" s="171"/>
      <c r="F21720" s="338"/>
      <c r="G21720" s="168"/>
      <c r="H21720" s="338"/>
      <c r="I21720" s="169"/>
      <c r="J21720" s="169"/>
      <c r="K21720" s="173"/>
      <c r="L21720" s="173"/>
      <c r="M21720" s="173"/>
      <c r="N21720" s="174"/>
      <c r="O21720" s="240"/>
      <c r="P21720" s="175"/>
      <c r="Q21720" s="170"/>
      <c r="R21720" s="378"/>
      <c r="S21720" s="369"/>
    </row>
    <row r="21721" spans="2:19">
      <c r="B21721" s="372"/>
      <c r="C21721" s="427"/>
      <c r="D21721" s="373"/>
      <c r="E21721" s="171"/>
      <c r="F21721" s="338"/>
      <c r="G21721" s="168"/>
      <c r="H21721" s="338"/>
      <c r="I21721" s="169"/>
      <c r="J21721" s="169"/>
      <c r="K21721" s="173"/>
      <c r="L21721" s="173"/>
      <c r="M21721" s="173"/>
      <c r="N21721" s="174"/>
      <c r="O21721" s="240"/>
      <c r="P21721" s="175"/>
      <c r="Q21721" s="170"/>
      <c r="R21721" s="378"/>
      <c r="S21721" s="369"/>
    </row>
    <row r="21722" spans="2:19">
      <c r="B21722" s="372"/>
      <c r="C21722" s="427"/>
      <c r="D21722" s="373"/>
      <c r="E21722" s="171"/>
      <c r="F21722" s="338"/>
      <c r="G21722" s="168"/>
      <c r="H21722" s="338"/>
      <c r="I21722" s="169"/>
      <c r="J21722" s="169"/>
      <c r="K21722" s="173"/>
      <c r="L21722" s="173"/>
      <c r="M21722" s="173"/>
      <c r="N21722" s="174"/>
      <c r="O21722" s="240"/>
      <c r="P21722" s="175"/>
      <c r="Q21722" s="170"/>
      <c r="R21722" s="378"/>
      <c r="S21722" s="369"/>
    </row>
    <row r="21723" spans="2:19">
      <c r="B21723" s="372"/>
      <c r="C21723" s="427"/>
      <c r="D21723" s="373"/>
      <c r="E21723" s="171"/>
      <c r="F21723" s="338"/>
      <c r="G21723" s="168"/>
      <c r="H21723" s="338"/>
      <c r="I21723" s="169"/>
      <c r="J21723" s="169"/>
      <c r="K21723" s="173"/>
      <c r="L21723" s="173"/>
      <c r="M21723" s="173"/>
      <c r="N21723" s="174"/>
      <c r="O21723" s="240"/>
      <c r="P21723" s="175"/>
      <c r="Q21723" s="170"/>
      <c r="R21723" s="378"/>
      <c r="S21723" s="369"/>
    </row>
    <row r="21724" spans="2:19">
      <c r="B21724" s="372"/>
      <c r="C21724" s="427"/>
      <c r="D21724" s="373"/>
      <c r="E21724" s="171"/>
      <c r="F21724" s="338"/>
      <c r="G21724" s="168"/>
      <c r="H21724" s="338"/>
      <c r="I21724" s="169"/>
      <c r="J21724" s="169"/>
      <c r="K21724" s="173"/>
      <c r="L21724" s="173"/>
      <c r="M21724" s="173"/>
      <c r="N21724" s="174"/>
      <c r="O21724" s="240"/>
      <c r="P21724" s="175"/>
      <c r="Q21724" s="170"/>
      <c r="R21724" s="378"/>
      <c r="S21724" s="369"/>
    </row>
    <row r="21725" spans="2:19">
      <c r="B21725" s="372"/>
      <c r="C21725" s="427"/>
      <c r="D21725" s="373"/>
      <c r="E21725" s="171"/>
      <c r="F21725" s="338"/>
      <c r="G21725" s="168"/>
      <c r="H21725" s="338"/>
      <c r="I21725" s="169"/>
      <c r="J21725" s="169"/>
      <c r="K21725" s="173"/>
      <c r="L21725" s="173"/>
      <c r="M21725" s="173"/>
      <c r="N21725" s="174"/>
      <c r="O21725" s="240"/>
      <c r="P21725" s="175"/>
      <c r="Q21725" s="170"/>
      <c r="R21725" s="378"/>
      <c r="S21725" s="369"/>
    </row>
    <row r="21726" spans="2:19">
      <c r="B21726" s="372"/>
      <c r="C21726" s="427"/>
      <c r="D21726" s="373"/>
      <c r="E21726" s="171"/>
      <c r="F21726" s="338"/>
      <c r="G21726" s="168"/>
      <c r="H21726" s="338"/>
      <c r="I21726" s="169"/>
      <c r="J21726" s="169"/>
      <c r="K21726" s="173"/>
      <c r="L21726" s="173"/>
      <c r="M21726" s="173"/>
      <c r="N21726" s="174"/>
      <c r="O21726" s="240"/>
      <c r="P21726" s="175"/>
      <c r="Q21726" s="170"/>
      <c r="R21726" s="378"/>
      <c r="S21726" s="369"/>
    </row>
    <row r="21727" spans="2:19">
      <c r="B21727" s="372"/>
      <c r="C21727" s="427"/>
      <c r="D21727" s="373"/>
      <c r="E21727" s="171"/>
      <c r="F21727" s="338"/>
      <c r="G21727" s="168"/>
      <c r="H21727" s="338"/>
      <c r="I21727" s="169"/>
      <c r="J21727" s="169"/>
      <c r="K21727" s="173"/>
      <c r="L21727" s="173"/>
      <c r="M21727" s="173"/>
      <c r="N21727" s="174"/>
      <c r="O21727" s="240"/>
      <c r="P21727" s="175"/>
      <c r="Q21727" s="170"/>
      <c r="R21727" s="378"/>
      <c r="S21727" s="369"/>
    </row>
    <row r="21728" spans="2:19">
      <c r="B21728" s="372"/>
      <c r="C21728" s="427"/>
      <c r="D21728" s="373"/>
      <c r="E21728" s="171"/>
      <c r="F21728" s="338"/>
      <c r="G21728" s="168"/>
      <c r="H21728" s="338"/>
      <c r="I21728" s="169"/>
      <c r="J21728" s="169"/>
      <c r="K21728" s="173"/>
      <c r="L21728" s="173"/>
      <c r="M21728" s="173"/>
      <c r="N21728" s="174"/>
      <c r="O21728" s="240"/>
      <c r="P21728" s="175"/>
      <c r="Q21728" s="170"/>
      <c r="R21728" s="378"/>
      <c r="S21728" s="369"/>
    </row>
    <row r="21729" spans="2:19">
      <c r="B21729" s="372"/>
      <c r="C21729" s="427"/>
      <c r="D21729" s="373"/>
      <c r="E21729" s="171"/>
      <c r="F21729" s="338"/>
      <c r="G21729" s="168"/>
      <c r="H21729" s="338"/>
      <c r="I21729" s="169"/>
      <c r="J21729" s="169"/>
      <c r="K21729" s="173"/>
      <c r="L21729" s="173"/>
      <c r="M21729" s="173"/>
      <c r="N21729" s="174"/>
      <c r="O21729" s="240"/>
      <c r="P21729" s="175"/>
      <c r="Q21729" s="170"/>
      <c r="R21729" s="378"/>
      <c r="S21729" s="369"/>
    </row>
    <row r="21730" spans="2:19">
      <c r="B21730" s="372"/>
      <c r="C21730" s="427"/>
      <c r="D21730" s="373"/>
      <c r="E21730" s="171"/>
      <c r="F21730" s="338"/>
      <c r="G21730" s="168"/>
      <c r="H21730" s="338"/>
      <c r="I21730" s="169"/>
      <c r="J21730" s="169"/>
      <c r="K21730" s="173"/>
      <c r="L21730" s="173"/>
      <c r="M21730" s="173"/>
      <c r="N21730" s="174"/>
      <c r="O21730" s="240"/>
      <c r="P21730" s="175"/>
      <c r="Q21730" s="170"/>
      <c r="R21730" s="378"/>
      <c r="S21730" s="369"/>
    </row>
    <row r="21731" spans="2:19">
      <c r="B21731" s="372"/>
      <c r="C21731" s="427"/>
      <c r="D21731" s="373"/>
      <c r="E21731" s="171"/>
      <c r="F21731" s="338"/>
      <c r="G21731" s="168"/>
      <c r="H21731" s="338"/>
      <c r="I21731" s="169"/>
      <c r="J21731" s="169"/>
      <c r="K21731" s="173"/>
      <c r="L21731" s="173"/>
      <c r="M21731" s="173"/>
      <c r="N21731" s="174"/>
      <c r="O21731" s="240"/>
      <c r="P21731" s="175"/>
      <c r="Q21731" s="170"/>
      <c r="R21731" s="378"/>
      <c r="S21731" s="369"/>
    </row>
    <row r="21732" spans="2:19">
      <c r="B21732" s="372"/>
      <c r="C21732" s="427"/>
      <c r="D21732" s="373"/>
      <c r="E21732" s="171"/>
      <c r="F21732" s="338"/>
      <c r="G21732" s="168"/>
      <c r="H21732" s="338"/>
      <c r="I21732" s="169"/>
      <c r="J21732" s="169"/>
      <c r="K21732" s="173"/>
      <c r="L21732" s="173"/>
      <c r="M21732" s="173"/>
      <c r="N21732" s="174"/>
      <c r="O21732" s="240"/>
      <c r="P21732" s="175"/>
      <c r="Q21732" s="170"/>
      <c r="R21732" s="378"/>
      <c r="S21732" s="369"/>
    </row>
    <row r="21733" spans="2:19">
      <c r="B21733" s="372"/>
      <c r="C21733" s="427"/>
      <c r="D21733" s="373"/>
      <c r="E21733" s="171"/>
      <c r="F21733" s="338"/>
      <c r="G21733" s="168"/>
      <c r="H21733" s="338"/>
      <c r="I21733" s="169"/>
      <c r="J21733" s="169"/>
      <c r="K21733" s="173"/>
      <c r="L21733" s="173"/>
      <c r="M21733" s="173"/>
      <c r="N21733" s="174"/>
      <c r="O21733" s="240"/>
      <c r="P21733" s="175"/>
      <c r="Q21733" s="170"/>
      <c r="R21733" s="378"/>
      <c r="S21733" s="369"/>
    </row>
    <row r="21734" spans="2:19">
      <c r="B21734" s="372"/>
      <c r="C21734" s="427"/>
      <c r="D21734" s="373"/>
      <c r="E21734" s="171"/>
      <c r="F21734" s="338"/>
      <c r="G21734" s="168"/>
      <c r="H21734" s="338"/>
      <c r="I21734" s="169"/>
      <c r="J21734" s="169"/>
      <c r="K21734" s="173"/>
      <c r="L21734" s="173"/>
      <c r="M21734" s="173"/>
      <c r="N21734" s="174"/>
      <c r="O21734" s="240"/>
      <c r="P21734" s="175"/>
      <c r="Q21734" s="170"/>
      <c r="R21734" s="378"/>
      <c r="S21734" s="369"/>
    </row>
    <row r="21735" spans="2:19">
      <c r="B21735" s="372"/>
      <c r="C21735" s="427"/>
      <c r="D21735" s="373"/>
      <c r="E21735" s="171"/>
      <c r="F21735" s="338"/>
      <c r="G21735" s="168"/>
      <c r="H21735" s="338"/>
      <c r="I21735" s="169"/>
      <c r="J21735" s="169"/>
      <c r="K21735" s="173"/>
      <c r="L21735" s="173"/>
      <c r="M21735" s="173"/>
      <c r="N21735" s="174"/>
      <c r="O21735" s="240"/>
      <c r="P21735" s="175"/>
      <c r="Q21735" s="170"/>
      <c r="R21735" s="378"/>
      <c r="S21735" s="369"/>
    </row>
    <row r="21736" spans="2:19">
      <c r="B21736" s="372"/>
      <c r="C21736" s="427"/>
      <c r="D21736" s="373"/>
      <c r="E21736" s="171"/>
      <c r="F21736" s="338"/>
      <c r="G21736" s="168"/>
      <c r="H21736" s="338"/>
      <c r="I21736" s="169"/>
      <c r="J21736" s="169"/>
      <c r="K21736" s="173"/>
      <c r="L21736" s="173"/>
      <c r="M21736" s="173"/>
      <c r="N21736" s="174"/>
      <c r="O21736" s="240"/>
      <c r="P21736" s="175"/>
      <c r="Q21736" s="170"/>
      <c r="R21736" s="378"/>
      <c r="S21736" s="369"/>
    </row>
    <row r="21737" spans="2:19">
      <c r="B21737" s="372"/>
      <c r="C21737" s="427"/>
      <c r="D21737" s="373"/>
      <c r="E21737" s="171"/>
      <c r="F21737" s="338"/>
      <c r="G21737" s="168"/>
      <c r="H21737" s="338"/>
      <c r="I21737" s="169"/>
      <c r="J21737" s="169"/>
      <c r="K21737" s="173"/>
      <c r="L21737" s="173"/>
      <c r="M21737" s="173"/>
      <c r="N21737" s="174"/>
      <c r="O21737" s="240"/>
      <c r="P21737" s="175"/>
      <c r="Q21737" s="170"/>
      <c r="R21737" s="378"/>
      <c r="S21737" s="369"/>
    </row>
    <row r="21738" spans="2:19">
      <c r="B21738" s="372"/>
      <c r="C21738" s="427"/>
      <c r="D21738" s="373"/>
      <c r="E21738" s="171"/>
      <c r="F21738" s="338"/>
      <c r="G21738" s="168"/>
      <c r="H21738" s="338"/>
      <c r="I21738" s="169"/>
      <c r="J21738" s="169"/>
      <c r="K21738" s="173"/>
      <c r="L21738" s="173"/>
      <c r="M21738" s="173"/>
      <c r="N21738" s="174"/>
      <c r="O21738" s="240"/>
      <c r="P21738" s="175"/>
      <c r="Q21738" s="170"/>
      <c r="R21738" s="378"/>
      <c r="S21738" s="369"/>
    </row>
    <row r="21739" spans="2:19">
      <c r="B21739" s="372"/>
      <c r="C21739" s="427"/>
      <c r="D21739" s="373"/>
      <c r="E21739" s="171"/>
      <c r="F21739" s="338"/>
      <c r="G21739" s="168"/>
      <c r="H21739" s="338"/>
      <c r="I21739" s="169"/>
      <c r="J21739" s="169"/>
      <c r="K21739" s="173"/>
      <c r="L21739" s="173"/>
      <c r="M21739" s="173"/>
      <c r="N21739" s="174"/>
      <c r="O21739" s="240"/>
      <c r="P21739" s="175"/>
      <c r="Q21739" s="170"/>
      <c r="R21739" s="378"/>
      <c r="S21739" s="369"/>
    </row>
    <row r="21740" spans="2:19">
      <c r="B21740" s="372"/>
      <c r="C21740" s="427"/>
      <c r="D21740" s="373"/>
      <c r="E21740" s="171"/>
      <c r="F21740" s="338"/>
      <c r="G21740" s="168"/>
      <c r="H21740" s="338"/>
      <c r="I21740" s="169"/>
      <c r="J21740" s="169"/>
      <c r="K21740" s="173"/>
      <c r="L21740" s="173"/>
      <c r="M21740" s="173"/>
      <c r="N21740" s="174"/>
      <c r="O21740" s="240"/>
      <c r="P21740" s="175"/>
      <c r="Q21740" s="170"/>
      <c r="R21740" s="378"/>
      <c r="S21740" s="369"/>
    </row>
    <row r="21741" spans="2:19">
      <c r="B21741" s="372"/>
      <c r="C21741" s="427"/>
      <c r="D21741" s="373"/>
      <c r="E21741" s="171"/>
      <c r="F21741" s="338"/>
      <c r="G21741" s="168"/>
      <c r="H21741" s="338"/>
      <c r="I21741" s="169"/>
      <c r="J21741" s="169"/>
      <c r="K21741" s="173"/>
      <c r="L21741" s="173"/>
      <c r="M21741" s="173"/>
      <c r="N21741" s="174"/>
      <c r="O21741" s="240"/>
      <c r="P21741" s="175"/>
      <c r="Q21741" s="170"/>
      <c r="R21741" s="378"/>
      <c r="S21741" s="369"/>
    </row>
    <row r="21742" spans="2:19">
      <c r="B21742" s="372"/>
      <c r="C21742" s="427"/>
      <c r="D21742" s="373"/>
      <c r="E21742" s="171"/>
      <c r="F21742" s="338"/>
      <c r="G21742" s="168"/>
      <c r="H21742" s="338"/>
      <c r="I21742" s="169"/>
      <c r="J21742" s="169"/>
      <c r="K21742" s="173"/>
      <c r="L21742" s="173"/>
      <c r="M21742" s="173"/>
      <c r="N21742" s="174"/>
      <c r="O21742" s="240"/>
      <c r="P21742" s="175"/>
      <c r="Q21742" s="170"/>
      <c r="R21742" s="378"/>
      <c r="S21742" s="369"/>
    </row>
    <row r="21743" spans="2:19">
      <c r="B21743" s="372"/>
      <c r="C21743" s="427"/>
      <c r="D21743" s="373"/>
      <c r="E21743" s="171"/>
      <c r="F21743" s="338"/>
      <c r="G21743" s="168"/>
      <c r="H21743" s="338"/>
      <c r="I21743" s="169"/>
      <c r="J21743" s="169"/>
      <c r="K21743" s="173"/>
      <c r="L21743" s="173"/>
      <c r="M21743" s="173"/>
      <c r="N21743" s="174"/>
      <c r="O21743" s="240"/>
      <c r="P21743" s="175"/>
      <c r="Q21743" s="170"/>
      <c r="R21743" s="378"/>
      <c r="S21743" s="369"/>
    </row>
    <row r="21744" spans="2:19">
      <c r="B21744" s="372"/>
      <c r="C21744" s="427"/>
      <c r="D21744" s="373"/>
      <c r="E21744" s="171"/>
      <c r="F21744" s="338"/>
      <c r="G21744" s="168"/>
      <c r="H21744" s="338"/>
      <c r="I21744" s="169"/>
      <c r="J21744" s="169"/>
      <c r="K21744" s="173"/>
      <c r="L21744" s="173"/>
      <c r="M21744" s="173"/>
      <c r="N21744" s="174"/>
      <c r="O21744" s="240"/>
      <c r="P21744" s="175"/>
      <c r="Q21744" s="170"/>
      <c r="R21744" s="378"/>
      <c r="S21744" s="369"/>
    </row>
    <row r="21745" spans="2:19">
      <c r="B21745" s="372"/>
      <c r="C21745" s="427"/>
      <c r="D21745" s="373"/>
      <c r="E21745" s="171"/>
      <c r="F21745" s="338"/>
      <c r="G21745" s="168"/>
      <c r="H21745" s="338"/>
      <c r="I21745" s="169"/>
      <c r="J21745" s="169"/>
      <c r="K21745" s="173"/>
      <c r="L21745" s="173"/>
      <c r="M21745" s="173"/>
      <c r="N21745" s="174"/>
      <c r="O21745" s="240"/>
      <c r="P21745" s="175"/>
      <c r="Q21745" s="170"/>
      <c r="R21745" s="378"/>
      <c r="S21745" s="369"/>
    </row>
    <row r="21746" spans="2:19">
      <c r="B21746" s="372"/>
      <c r="C21746" s="427"/>
      <c r="D21746" s="373"/>
      <c r="E21746" s="171"/>
      <c r="F21746" s="338"/>
      <c r="G21746" s="168"/>
      <c r="H21746" s="338"/>
      <c r="I21746" s="169"/>
      <c r="J21746" s="169"/>
      <c r="K21746" s="173"/>
      <c r="L21746" s="173"/>
      <c r="M21746" s="173"/>
      <c r="N21746" s="174"/>
      <c r="O21746" s="240"/>
      <c r="P21746" s="175"/>
      <c r="Q21746" s="170"/>
      <c r="R21746" s="378"/>
      <c r="S21746" s="369"/>
    </row>
    <row r="21747" spans="2:19">
      <c r="B21747" s="372"/>
      <c r="C21747" s="427"/>
      <c r="D21747" s="373"/>
      <c r="E21747" s="171"/>
      <c r="F21747" s="338"/>
      <c r="G21747" s="168"/>
      <c r="H21747" s="338"/>
      <c r="I21747" s="169"/>
      <c r="J21747" s="169"/>
      <c r="K21747" s="173"/>
      <c r="L21747" s="173"/>
      <c r="M21747" s="173"/>
      <c r="N21747" s="174"/>
      <c r="O21747" s="240"/>
      <c r="P21747" s="175"/>
      <c r="Q21747" s="170"/>
      <c r="R21747" s="378"/>
      <c r="S21747" s="369"/>
    </row>
    <row r="21748" spans="2:19">
      <c r="B21748" s="372"/>
      <c r="C21748" s="427"/>
      <c r="D21748" s="373"/>
      <c r="E21748" s="171"/>
      <c r="F21748" s="338"/>
      <c r="G21748" s="168"/>
      <c r="H21748" s="338"/>
      <c r="I21748" s="169"/>
      <c r="J21748" s="169"/>
      <c r="K21748" s="173"/>
      <c r="L21748" s="173"/>
      <c r="M21748" s="173"/>
      <c r="N21748" s="174"/>
      <c r="O21748" s="346"/>
      <c r="P21748" s="175"/>
      <c r="Q21748" s="170"/>
      <c r="R21748" s="378"/>
      <c r="S21748" s="369"/>
    </row>
    <row r="21749" spans="2:19">
      <c r="B21749" s="372"/>
      <c r="C21749" s="427"/>
      <c r="D21749" s="373"/>
      <c r="E21749" s="171"/>
      <c r="F21749" s="338"/>
      <c r="G21749" s="168"/>
      <c r="H21749" s="338"/>
      <c r="I21749" s="169"/>
      <c r="J21749" s="169"/>
      <c r="K21749" s="173"/>
      <c r="L21749" s="173"/>
      <c r="M21749" s="173"/>
      <c r="N21749" s="174"/>
      <c r="O21749" s="240"/>
      <c r="P21749" s="175"/>
      <c r="Q21749" s="170"/>
      <c r="R21749" s="378"/>
      <c r="S21749" s="369"/>
    </row>
    <row r="21750" spans="2:19">
      <c r="B21750" s="372"/>
      <c r="C21750" s="427"/>
      <c r="D21750" s="373"/>
      <c r="E21750" s="171"/>
      <c r="F21750" s="338"/>
      <c r="G21750" s="168"/>
      <c r="H21750" s="338"/>
      <c r="I21750" s="169"/>
      <c r="J21750" s="169"/>
      <c r="K21750" s="173"/>
      <c r="L21750" s="173"/>
      <c r="M21750" s="173"/>
      <c r="N21750" s="174"/>
      <c r="O21750" s="240"/>
      <c r="P21750" s="175"/>
      <c r="Q21750" s="170"/>
      <c r="R21750" s="378"/>
      <c r="S21750" s="369"/>
    </row>
    <row r="21751" spans="2:19">
      <c r="B21751" s="372"/>
      <c r="C21751" s="427"/>
      <c r="D21751" s="373"/>
      <c r="E21751" s="171"/>
      <c r="F21751" s="338"/>
      <c r="G21751" s="168"/>
      <c r="H21751" s="338"/>
      <c r="I21751" s="169"/>
      <c r="J21751" s="169"/>
      <c r="K21751" s="173"/>
      <c r="L21751" s="173"/>
      <c r="M21751" s="173"/>
      <c r="N21751" s="174"/>
      <c r="O21751" s="240"/>
      <c r="P21751" s="175"/>
      <c r="Q21751" s="170"/>
      <c r="R21751" s="378"/>
      <c r="S21751" s="369"/>
    </row>
    <row r="21752" spans="2:19">
      <c r="B21752" s="372"/>
      <c r="C21752" s="427"/>
      <c r="D21752" s="373"/>
      <c r="E21752" s="171"/>
      <c r="F21752" s="338"/>
      <c r="G21752" s="168"/>
      <c r="H21752" s="338"/>
      <c r="I21752" s="169"/>
      <c r="J21752" s="169"/>
      <c r="K21752" s="173"/>
      <c r="L21752" s="173"/>
      <c r="M21752" s="173"/>
      <c r="N21752" s="174"/>
      <c r="O21752" s="240"/>
      <c r="P21752" s="175"/>
      <c r="Q21752" s="170"/>
      <c r="R21752" s="378"/>
      <c r="S21752" s="369"/>
    </row>
    <row r="21753" spans="2:19">
      <c r="B21753" s="372"/>
      <c r="C21753" s="427"/>
      <c r="D21753" s="373"/>
      <c r="E21753" s="171"/>
      <c r="F21753" s="338"/>
      <c r="G21753" s="168"/>
      <c r="H21753" s="338"/>
      <c r="I21753" s="169"/>
      <c r="J21753" s="169"/>
      <c r="K21753" s="173"/>
      <c r="L21753" s="173"/>
      <c r="M21753" s="173"/>
      <c r="N21753" s="174"/>
      <c r="O21753" s="240"/>
      <c r="P21753" s="175"/>
      <c r="Q21753" s="170"/>
      <c r="R21753" s="378"/>
      <c r="S21753" s="369"/>
    </row>
    <row r="21754" spans="2:19">
      <c r="B21754" s="372"/>
      <c r="C21754" s="427"/>
      <c r="D21754" s="373"/>
      <c r="E21754" s="171"/>
      <c r="F21754" s="338"/>
      <c r="G21754" s="168"/>
      <c r="H21754" s="338"/>
      <c r="I21754" s="169"/>
      <c r="J21754" s="169"/>
      <c r="K21754" s="173"/>
      <c r="L21754" s="173"/>
      <c r="M21754" s="173"/>
      <c r="N21754" s="174"/>
      <c r="O21754" s="240"/>
      <c r="P21754" s="175"/>
      <c r="Q21754" s="170"/>
      <c r="R21754" s="378"/>
      <c r="S21754" s="369"/>
    </row>
    <row r="21755" spans="2:19">
      <c r="B21755" s="372"/>
      <c r="C21755" s="427"/>
      <c r="D21755" s="373"/>
      <c r="E21755" s="171"/>
      <c r="F21755" s="338"/>
      <c r="G21755" s="168"/>
      <c r="H21755" s="338"/>
      <c r="I21755" s="169"/>
      <c r="J21755" s="169"/>
      <c r="K21755" s="173"/>
      <c r="L21755" s="173"/>
      <c r="M21755" s="173"/>
      <c r="N21755" s="174"/>
      <c r="O21755" s="346"/>
      <c r="P21755" s="175"/>
      <c r="Q21755" s="170"/>
      <c r="R21755" s="378"/>
      <c r="S21755" s="369"/>
    </row>
    <row r="21756" spans="2:19">
      <c r="B21756" s="372"/>
      <c r="C21756" s="427"/>
      <c r="D21756" s="373"/>
      <c r="E21756" s="171"/>
      <c r="F21756" s="338"/>
      <c r="G21756" s="168"/>
      <c r="H21756" s="338"/>
      <c r="I21756" s="169"/>
      <c r="J21756" s="169"/>
      <c r="K21756" s="173"/>
      <c r="L21756" s="173"/>
      <c r="M21756" s="173"/>
      <c r="N21756" s="174"/>
      <c r="O21756" s="346"/>
      <c r="P21756" s="175"/>
      <c r="Q21756" s="170"/>
      <c r="R21756" s="378"/>
      <c r="S21756" s="369"/>
    </row>
    <row r="21757" spans="2:19">
      <c r="B21757" s="372"/>
      <c r="C21757" s="427"/>
      <c r="D21757" s="373"/>
      <c r="E21757" s="171"/>
      <c r="F21757" s="338"/>
      <c r="G21757" s="168"/>
      <c r="H21757" s="338"/>
      <c r="I21757" s="169"/>
      <c r="J21757" s="169"/>
      <c r="K21757" s="173"/>
      <c r="L21757" s="173"/>
      <c r="M21757" s="173"/>
      <c r="N21757" s="174"/>
      <c r="O21757" s="240"/>
      <c r="P21757" s="175"/>
      <c r="Q21757" s="170"/>
      <c r="R21757" s="378"/>
      <c r="S21757" s="369"/>
    </row>
    <row r="21758" spans="2:19">
      <c r="B21758" s="372"/>
      <c r="C21758" s="427"/>
      <c r="D21758" s="373"/>
      <c r="E21758" s="171"/>
      <c r="F21758" s="338"/>
      <c r="G21758" s="168"/>
      <c r="H21758" s="338"/>
      <c r="I21758" s="169"/>
      <c r="J21758" s="169"/>
      <c r="K21758" s="173"/>
      <c r="L21758" s="173"/>
      <c r="M21758" s="173"/>
      <c r="N21758" s="174"/>
      <c r="O21758" s="346"/>
      <c r="P21758" s="175"/>
      <c r="Q21758" s="170"/>
      <c r="R21758" s="378"/>
      <c r="S21758" s="369"/>
    </row>
    <row r="21759" spans="2:19">
      <c r="B21759" s="372"/>
      <c r="C21759" s="427"/>
      <c r="D21759" s="373"/>
      <c r="E21759" s="171"/>
      <c r="F21759" s="338"/>
      <c r="G21759" s="168"/>
      <c r="H21759" s="338"/>
      <c r="I21759" s="169"/>
      <c r="J21759" s="169"/>
      <c r="K21759" s="173"/>
      <c r="L21759" s="173"/>
      <c r="M21759" s="173"/>
      <c r="N21759" s="174"/>
      <c r="O21759" s="240"/>
      <c r="P21759" s="175"/>
      <c r="Q21759" s="170"/>
      <c r="R21759" s="378"/>
      <c r="S21759" s="369"/>
    </row>
    <row r="21760" spans="2:19">
      <c r="B21760" s="372"/>
      <c r="C21760" s="427"/>
      <c r="D21760" s="373"/>
      <c r="E21760" s="171"/>
      <c r="F21760" s="338"/>
      <c r="G21760" s="168"/>
      <c r="H21760" s="338"/>
      <c r="I21760" s="169"/>
      <c r="J21760" s="169"/>
      <c r="K21760" s="173"/>
      <c r="L21760" s="173"/>
      <c r="M21760" s="173"/>
      <c r="N21760" s="174"/>
      <c r="O21760" s="240"/>
      <c r="P21760" s="175"/>
      <c r="Q21760" s="170"/>
      <c r="R21760" s="378"/>
      <c r="S21760" s="369"/>
    </row>
    <row r="21761" spans="2:19">
      <c r="B21761" s="372"/>
      <c r="C21761" s="427"/>
      <c r="D21761" s="373"/>
      <c r="E21761" s="171"/>
      <c r="F21761" s="338"/>
      <c r="G21761" s="168"/>
      <c r="H21761" s="338"/>
      <c r="I21761" s="169"/>
      <c r="J21761" s="169"/>
      <c r="K21761" s="173"/>
      <c r="L21761" s="173"/>
      <c r="M21761" s="173"/>
      <c r="N21761" s="174"/>
      <c r="O21761" s="240"/>
      <c r="P21761" s="175"/>
      <c r="Q21761" s="170"/>
      <c r="R21761" s="378"/>
      <c r="S21761" s="369"/>
    </row>
    <row r="21762" spans="2:19">
      <c r="B21762" s="372"/>
      <c r="C21762" s="427"/>
      <c r="D21762" s="373"/>
      <c r="E21762" s="171"/>
      <c r="F21762" s="338"/>
      <c r="G21762" s="168"/>
      <c r="H21762" s="338"/>
      <c r="I21762" s="169"/>
      <c r="J21762" s="169"/>
      <c r="K21762" s="173"/>
      <c r="L21762" s="173"/>
      <c r="M21762" s="173"/>
      <c r="N21762" s="174"/>
      <c r="O21762" s="240"/>
      <c r="P21762" s="175"/>
      <c r="Q21762" s="170"/>
      <c r="R21762" s="378"/>
      <c r="S21762" s="369"/>
    </row>
    <row r="21763" spans="2:19">
      <c r="B21763" s="372"/>
      <c r="C21763" s="427"/>
      <c r="D21763" s="373"/>
      <c r="E21763" s="171"/>
      <c r="F21763" s="338"/>
      <c r="G21763" s="168"/>
      <c r="H21763" s="338"/>
      <c r="I21763" s="169"/>
      <c r="J21763" s="169"/>
      <c r="K21763" s="173"/>
      <c r="L21763" s="173"/>
      <c r="M21763" s="173"/>
      <c r="N21763" s="174"/>
      <c r="O21763" s="346"/>
      <c r="P21763" s="175"/>
      <c r="Q21763" s="170"/>
      <c r="R21763" s="378"/>
      <c r="S21763" s="369"/>
    </row>
    <row r="21764" spans="2:19">
      <c r="B21764" s="372"/>
      <c r="C21764" s="427"/>
      <c r="D21764" s="373"/>
      <c r="E21764" s="171"/>
      <c r="F21764" s="338"/>
      <c r="G21764" s="168"/>
      <c r="H21764" s="338"/>
      <c r="I21764" s="169"/>
      <c r="J21764" s="169"/>
      <c r="K21764" s="173"/>
      <c r="L21764" s="173"/>
      <c r="M21764" s="173"/>
      <c r="N21764" s="174"/>
      <c r="O21764" s="240"/>
      <c r="P21764" s="175"/>
      <c r="Q21764" s="170"/>
      <c r="R21764" s="378"/>
      <c r="S21764" s="369"/>
    </row>
    <row r="21765" spans="2:19">
      <c r="B21765" s="372"/>
      <c r="C21765" s="427"/>
      <c r="D21765" s="373"/>
      <c r="E21765" s="171"/>
      <c r="F21765" s="338"/>
      <c r="G21765" s="168"/>
      <c r="H21765" s="338"/>
      <c r="I21765" s="169"/>
      <c r="J21765" s="169"/>
      <c r="K21765" s="173"/>
      <c r="L21765" s="173"/>
      <c r="M21765" s="173"/>
      <c r="N21765" s="174"/>
      <c r="O21765" s="240"/>
      <c r="P21765" s="175"/>
      <c r="Q21765" s="170"/>
      <c r="R21765" s="378"/>
      <c r="S21765" s="369"/>
    </row>
    <row r="21766" spans="2:19">
      <c r="B21766" s="372"/>
      <c r="C21766" s="427"/>
      <c r="D21766" s="373"/>
      <c r="E21766" s="171"/>
      <c r="F21766" s="338"/>
      <c r="G21766" s="168"/>
      <c r="H21766" s="338"/>
      <c r="I21766" s="169"/>
      <c r="J21766" s="169"/>
      <c r="K21766" s="173"/>
      <c r="L21766" s="173"/>
      <c r="M21766" s="173"/>
      <c r="N21766" s="174"/>
      <c r="O21766" s="240"/>
      <c r="P21766" s="175"/>
      <c r="Q21766" s="170"/>
      <c r="R21766" s="378"/>
      <c r="S21766" s="369"/>
    </row>
    <row r="21767" spans="2:19">
      <c r="B21767" s="372"/>
      <c r="C21767" s="427"/>
      <c r="D21767" s="373"/>
      <c r="E21767" s="171"/>
      <c r="F21767" s="338"/>
      <c r="G21767" s="168"/>
      <c r="H21767" s="338"/>
      <c r="I21767" s="169"/>
      <c r="J21767" s="169"/>
      <c r="K21767" s="173"/>
      <c r="L21767" s="173"/>
      <c r="M21767" s="173"/>
      <c r="N21767" s="174"/>
      <c r="O21767" s="240"/>
      <c r="P21767" s="175"/>
      <c r="Q21767" s="170"/>
      <c r="R21767" s="378"/>
      <c r="S21767" s="369"/>
    </row>
    <row r="21768" spans="2:19">
      <c r="B21768" s="372"/>
      <c r="C21768" s="427"/>
      <c r="D21768" s="373"/>
      <c r="E21768" s="171"/>
      <c r="F21768" s="338"/>
      <c r="G21768" s="168"/>
      <c r="H21768" s="338"/>
      <c r="I21768" s="169"/>
      <c r="J21768" s="169"/>
      <c r="K21768" s="173"/>
      <c r="L21768" s="173"/>
      <c r="M21768" s="173"/>
      <c r="N21768" s="174"/>
      <c r="O21768" s="346"/>
      <c r="P21768" s="175"/>
      <c r="Q21768" s="170"/>
      <c r="R21768" s="378"/>
      <c r="S21768" s="369"/>
    </row>
    <row r="21769" spans="2:19">
      <c r="B21769" s="372"/>
      <c r="C21769" s="427"/>
      <c r="D21769" s="373"/>
      <c r="E21769" s="171"/>
      <c r="F21769" s="338"/>
      <c r="G21769" s="168"/>
      <c r="H21769" s="338"/>
      <c r="I21769" s="169"/>
      <c r="J21769" s="169"/>
      <c r="K21769" s="173"/>
      <c r="L21769" s="173"/>
      <c r="M21769" s="173"/>
      <c r="N21769" s="174"/>
      <c r="O21769" s="240"/>
      <c r="P21769" s="175"/>
      <c r="Q21769" s="170"/>
      <c r="R21769" s="378"/>
      <c r="S21769" s="369"/>
    </row>
    <row r="21770" spans="2:19">
      <c r="B21770" s="372"/>
      <c r="C21770" s="427"/>
      <c r="D21770" s="373"/>
      <c r="E21770" s="171"/>
      <c r="F21770" s="338"/>
      <c r="G21770" s="168"/>
      <c r="H21770" s="338"/>
      <c r="I21770" s="169"/>
      <c r="J21770" s="169"/>
      <c r="K21770" s="173"/>
      <c r="L21770" s="173"/>
      <c r="M21770" s="173"/>
      <c r="N21770" s="174"/>
      <c r="O21770" s="240"/>
      <c r="P21770" s="175"/>
      <c r="Q21770" s="170"/>
      <c r="R21770" s="378"/>
      <c r="S21770" s="369"/>
    </row>
    <row r="21771" spans="2:19">
      <c r="B21771" s="372"/>
      <c r="C21771" s="427"/>
      <c r="D21771" s="373"/>
      <c r="E21771" s="171"/>
      <c r="F21771" s="338"/>
      <c r="G21771" s="168"/>
      <c r="H21771" s="338"/>
      <c r="I21771" s="169"/>
      <c r="J21771" s="169"/>
      <c r="K21771" s="173"/>
      <c r="L21771" s="173"/>
      <c r="M21771" s="173"/>
      <c r="N21771" s="174"/>
      <c r="O21771" s="346"/>
      <c r="P21771" s="175"/>
      <c r="Q21771" s="170"/>
      <c r="R21771" s="378"/>
      <c r="S21771" s="369"/>
    </row>
    <row r="21772" spans="2:19">
      <c r="B21772" s="372"/>
      <c r="C21772" s="427"/>
      <c r="D21772" s="373"/>
      <c r="E21772" s="171"/>
      <c r="F21772" s="338"/>
      <c r="G21772" s="168"/>
      <c r="H21772" s="338"/>
      <c r="I21772" s="169"/>
      <c r="J21772" s="169"/>
      <c r="K21772" s="173"/>
      <c r="L21772" s="173"/>
      <c r="M21772" s="173"/>
      <c r="N21772" s="174"/>
      <c r="O21772" s="240"/>
      <c r="P21772" s="175"/>
      <c r="Q21772" s="170"/>
      <c r="R21772" s="378"/>
      <c r="S21772" s="369"/>
    </row>
    <row r="21773" spans="2:19">
      <c r="B21773" s="372"/>
      <c r="C21773" s="427"/>
      <c r="D21773" s="373"/>
      <c r="E21773" s="171"/>
      <c r="F21773" s="338"/>
      <c r="G21773" s="168"/>
      <c r="H21773" s="338"/>
      <c r="I21773" s="169"/>
      <c r="J21773" s="169"/>
      <c r="K21773" s="173"/>
      <c r="L21773" s="173"/>
      <c r="M21773" s="173"/>
      <c r="N21773" s="174"/>
      <c r="O21773" s="240"/>
      <c r="P21773" s="175"/>
      <c r="Q21773" s="170"/>
      <c r="R21773" s="378"/>
      <c r="S21773" s="369"/>
    </row>
    <row r="21774" spans="2:19">
      <c r="B21774" s="372"/>
      <c r="C21774" s="427"/>
      <c r="D21774" s="373"/>
      <c r="E21774" s="171"/>
      <c r="F21774" s="338"/>
      <c r="G21774" s="168"/>
      <c r="H21774" s="338"/>
      <c r="I21774" s="169"/>
      <c r="J21774" s="169"/>
      <c r="K21774" s="173"/>
      <c r="L21774" s="173"/>
      <c r="M21774" s="173"/>
      <c r="N21774" s="174"/>
      <c r="O21774" s="240"/>
      <c r="P21774" s="175"/>
      <c r="Q21774" s="170"/>
      <c r="R21774" s="378"/>
      <c r="S21774" s="369"/>
    </row>
    <row r="21775" spans="2:19">
      <c r="B21775" s="372"/>
      <c r="C21775" s="427"/>
      <c r="D21775" s="373"/>
      <c r="E21775" s="171"/>
      <c r="F21775" s="338"/>
      <c r="G21775" s="168"/>
      <c r="H21775" s="338"/>
      <c r="I21775" s="169"/>
      <c r="J21775" s="169"/>
      <c r="K21775" s="173"/>
      <c r="L21775" s="173"/>
      <c r="M21775" s="173"/>
      <c r="N21775" s="174"/>
      <c r="O21775" s="240"/>
      <c r="P21775" s="175"/>
      <c r="Q21775" s="170"/>
      <c r="R21775" s="378"/>
      <c r="S21775" s="369"/>
    </row>
    <row r="21776" spans="2:19">
      <c r="B21776" s="372"/>
      <c r="C21776" s="427"/>
      <c r="D21776" s="373"/>
      <c r="E21776" s="171"/>
      <c r="F21776" s="338"/>
      <c r="G21776" s="168"/>
      <c r="H21776" s="338"/>
      <c r="I21776" s="169"/>
      <c r="J21776" s="169"/>
      <c r="K21776" s="173"/>
      <c r="L21776" s="173"/>
      <c r="M21776" s="173"/>
      <c r="N21776" s="174"/>
      <c r="O21776" s="240"/>
      <c r="P21776" s="175"/>
      <c r="Q21776" s="170"/>
      <c r="R21776" s="378"/>
      <c r="S21776" s="369"/>
    </row>
    <row r="21777" spans="2:19">
      <c r="B21777" s="372"/>
      <c r="C21777" s="427"/>
      <c r="D21777" s="373"/>
      <c r="E21777" s="171"/>
      <c r="F21777" s="338"/>
      <c r="G21777" s="168"/>
      <c r="H21777" s="338"/>
      <c r="I21777" s="169"/>
      <c r="J21777" s="169"/>
      <c r="K21777" s="173"/>
      <c r="L21777" s="173"/>
      <c r="M21777" s="173"/>
      <c r="N21777" s="174"/>
      <c r="O21777" s="240"/>
      <c r="P21777" s="175"/>
      <c r="Q21777" s="170"/>
      <c r="R21777" s="378"/>
      <c r="S21777" s="369"/>
    </row>
    <row r="21778" spans="2:19">
      <c r="B21778" s="372"/>
      <c r="C21778" s="427"/>
      <c r="D21778" s="373"/>
      <c r="E21778" s="171"/>
      <c r="F21778" s="338"/>
      <c r="G21778" s="168"/>
      <c r="H21778" s="338"/>
      <c r="I21778" s="169"/>
      <c r="J21778" s="169"/>
      <c r="K21778" s="173"/>
      <c r="L21778" s="173"/>
      <c r="M21778" s="173"/>
      <c r="N21778" s="174"/>
      <c r="O21778" s="240"/>
      <c r="P21778" s="175"/>
      <c r="Q21778" s="170"/>
      <c r="R21778" s="378"/>
      <c r="S21778" s="369"/>
    </row>
    <row r="21779" spans="2:19">
      <c r="B21779" s="372"/>
      <c r="C21779" s="427"/>
      <c r="D21779" s="373"/>
      <c r="E21779" s="171"/>
      <c r="F21779" s="338"/>
      <c r="G21779" s="168"/>
      <c r="H21779" s="338"/>
      <c r="I21779" s="169"/>
      <c r="J21779" s="169"/>
      <c r="K21779" s="173"/>
      <c r="L21779" s="173"/>
      <c r="M21779" s="173"/>
      <c r="N21779" s="174"/>
      <c r="O21779" s="240"/>
      <c r="P21779" s="175"/>
      <c r="Q21779" s="170"/>
      <c r="R21779" s="378"/>
      <c r="S21779" s="369"/>
    </row>
    <row r="21780" spans="2:19">
      <c r="B21780" s="372"/>
      <c r="C21780" s="427"/>
      <c r="D21780" s="373"/>
      <c r="E21780" s="171"/>
      <c r="F21780" s="338"/>
      <c r="G21780" s="168"/>
      <c r="H21780" s="338"/>
      <c r="I21780" s="169"/>
      <c r="J21780" s="169"/>
      <c r="K21780" s="173"/>
      <c r="L21780" s="173"/>
      <c r="M21780" s="173"/>
      <c r="N21780" s="174"/>
      <c r="O21780" s="240"/>
      <c r="P21780" s="175"/>
      <c r="Q21780" s="170"/>
      <c r="R21780" s="378"/>
      <c r="S21780" s="369"/>
    </row>
    <row r="21781" spans="2:19">
      <c r="B21781" s="372"/>
      <c r="C21781" s="427"/>
      <c r="D21781" s="373"/>
      <c r="E21781" s="171"/>
      <c r="F21781" s="338"/>
      <c r="G21781" s="168"/>
      <c r="H21781" s="338"/>
      <c r="I21781" s="169"/>
      <c r="J21781" s="169"/>
      <c r="K21781" s="173"/>
      <c r="L21781" s="173"/>
      <c r="M21781" s="173"/>
      <c r="N21781" s="174"/>
      <c r="O21781" s="240"/>
      <c r="P21781" s="175"/>
      <c r="Q21781" s="170"/>
      <c r="R21781" s="378"/>
      <c r="S21781" s="369"/>
    </row>
    <row r="21782" spans="2:19">
      <c r="B21782" s="372"/>
      <c r="C21782" s="427"/>
      <c r="D21782" s="373"/>
      <c r="E21782" s="171"/>
      <c r="F21782" s="338"/>
      <c r="G21782" s="168"/>
      <c r="H21782" s="338"/>
      <c r="I21782" s="169"/>
      <c r="J21782" s="169"/>
      <c r="K21782" s="173"/>
      <c r="L21782" s="173"/>
      <c r="M21782" s="173"/>
      <c r="N21782" s="174"/>
      <c r="O21782" s="346"/>
      <c r="P21782" s="175"/>
      <c r="Q21782" s="170"/>
      <c r="R21782" s="378"/>
      <c r="S21782" s="369"/>
    </row>
    <row r="21783" spans="2:19">
      <c r="B21783" s="372"/>
      <c r="C21783" s="427"/>
      <c r="D21783" s="373"/>
      <c r="E21783" s="171"/>
      <c r="F21783" s="338"/>
      <c r="G21783" s="168"/>
      <c r="H21783" s="338"/>
      <c r="I21783" s="169"/>
      <c r="J21783" s="169"/>
      <c r="K21783" s="173"/>
      <c r="L21783" s="173"/>
      <c r="M21783" s="173"/>
      <c r="N21783" s="174"/>
      <c r="O21783" s="240"/>
      <c r="P21783" s="175"/>
      <c r="Q21783" s="170"/>
      <c r="R21783" s="378"/>
      <c r="S21783" s="369"/>
    </row>
    <row r="21784" spans="2:19">
      <c r="B21784" s="372"/>
      <c r="C21784" s="427"/>
      <c r="D21784" s="373"/>
      <c r="E21784" s="171"/>
      <c r="F21784" s="338"/>
      <c r="G21784" s="168"/>
      <c r="H21784" s="338"/>
      <c r="I21784" s="169"/>
      <c r="J21784" s="169"/>
      <c r="K21784" s="173"/>
      <c r="L21784" s="173"/>
      <c r="M21784" s="173"/>
      <c r="N21784" s="174"/>
      <c r="O21784" s="240"/>
      <c r="P21784" s="175"/>
      <c r="Q21784" s="170"/>
      <c r="R21784" s="378"/>
      <c r="S21784" s="369"/>
    </row>
    <row r="21785" spans="2:19">
      <c r="B21785" s="372"/>
      <c r="C21785" s="427"/>
      <c r="D21785" s="373"/>
      <c r="E21785" s="171"/>
      <c r="F21785" s="338"/>
      <c r="G21785" s="168"/>
      <c r="H21785" s="338"/>
      <c r="I21785" s="169"/>
      <c r="J21785" s="169"/>
      <c r="K21785" s="173"/>
      <c r="L21785" s="173"/>
      <c r="M21785" s="173"/>
      <c r="N21785" s="174"/>
      <c r="O21785" s="240"/>
      <c r="P21785" s="175"/>
      <c r="Q21785" s="170"/>
      <c r="R21785" s="378"/>
      <c r="S21785" s="369"/>
    </row>
    <row r="21786" spans="2:19">
      <c r="B21786" s="372"/>
      <c r="C21786" s="427"/>
      <c r="D21786" s="373"/>
      <c r="E21786" s="171"/>
      <c r="F21786" s="338"/>
      <c r="G21786" s="168"/>
      <c r="H21786" s="338"/>
      <c r="I21786" s="169"/>
      <c r="J21786" s="169"/>
      <c r="K21786" s="173"/>
      <c r="L21786" s="173"/>
      <c r="M21786" s="173"/>
      <c r="N21786" s="174"/>
      <c r="O21786" s="240"/>
      <c r="P21786" s="175"/>
      <c r="Q21786" s="170"/>
      <c r="R21786" s="378"/>
      <c r="S21786" s="369"/>
    </row>
    <row r="21787" spans="2:19">
      <c r="B21787" s="372"/>
      <c r="C21787" s="427"/>
      <c r="D21787" s="373"/>
      <c r="E21787" s="171"/>
      <c r="F21787" s="338"/>
      <c r="G21787" s="168"/>
      <c r="H21787" s="338"/>
      <c r="I21787" s="169"/>
      <c r="J21787" s="169"/>
      <c r="K21787" s="173"/>
      <c r="L21787" s="173"/>
      <c r="M21787" s="173"/>
      <c r="N21787" s="174"/>
      <c r="O21787" s="240"/>
      <c r="P21787" s="175"/>
      <c r="Q21787" s="170"/>
      <c r="R21787" s="378"/>
      <c r="S21787" s="369"/>
    </row>
    <row r="21788" spans="2:19">
      <c r="B21788" s="372"/>
      <c r="C21788" s="427"/>
      <c r="D21788" s="373"/>
      <c r="E21788" s="171"/>
      <c r="F21788" s="338"/>
      <c r="G21788" s="168"/>
      <c r="H21788" s="338"/>
      <c r="I21788" s="169"/>
      <c r="J21788" s="169"/>
      <c r="K21788" s="173"/>
      <c r="L21788" s="173"/>
      <c r="M21788" s="173"/>
      <c r="N21788" s="174"/>
      <c r="O21788" s="240"/>
      <c r="P21788" s="175"/>
      <c r="Q21788" s="170"/>
      <c r="R21788" s="378"/>
      <c r="S21788" s="369"/>
    </row>
    <row r="21789" spans="2:19">
      <c r="B21789" s="372"/>
      <c r="C21789" s="427"/>
      <c r="D21789" s="373"/>
      <c r="E21789" s="171"/>
      <c r="F21789" s="338"/>
      <c r="G21789" s="168"/>
      <c r="H21789" s="338"/>
      <c r="I21789" s="169"/>
      <c r="J21789" s="169"/>
      <c r="K21789" s="173"/>
      <c r="L21789" s="173"/>
      <c r="M21789" s="173"/>
      <c r="N21789" s="174"/>
      <c r="O21789" s="240"/>
      <c r="P21789" s="175"/>
      <c r="Q21789" s="170"/>
      <c r="R21789" s="378"/>
      <c r="S21789" s="369"/>
    </row>
    <row r="21790" spans="2:19">
      <c r="B21790" s="372"/>
      <c r="C21790" s="427"/>
      <c r="D21790" s="373"/>
      <c r="E21790" s="171"/>
      <c r="F21790" s="338"/>
      <c r="G21790" s="168"/>
      <c r="H21790" s="338"/>
      <c r="I21790" s="169"/>
      <c r="J21790" s="169"/>
      <c r="K21790" s="173"/>
      <c r="L21790" s="173"/>
      <c r="M21790" s="173"/>
      <c r="N21790" s="174"/>
      <c r="O21790" s="346"/>
      <c r="P21790" s="175"/>
      <c r="Q21790" s="170"/>
      <c r="R21790" s="378"/>
      <c r="S21790" s="369"/>
    </row>
    <row r="21791" spans="2:19">
      <c r="B21791" s="372"/>
      <c r="C21791" s="427"/>
      <c r="D21791" s="373"/>
      <c r="E21791" s="171"/>
      <c r="F21791" s="338"/>
      <c r="G21791" s="168"/>
      <c r="H21791" s="338"/>
      <c r="I21791" s="169"/>
      <c r="J21791" s="169"/>
      <c r="K21791" s="173"/>
      <c r="L21791" s="173"/>
      <c r="M21791" s="173"/>
      <c r="N21791" s="174"/>
      <c r="O21791" s="240"/>
      <c r="P21791" s="175"/>
      <c r="Q21791" s="170"/>
      <c r="R21791" s="378"/>
      <c r="S21791" s="369"/>
    </row>
    <row r="21792" spans="2:19">
      <c r="B21792" s="372"/>
      <c r="C21792" s="427"/>
      <c r="D21792" s="373"/>
      <c r="E21792" s="171"/>
      <c r="F21792" s="338"/>
      <c r="G21792" s="168"/>
      <c r="H21792" s="338"/>
      <c r="I21792" s="169"/>
      <c r="J21792" s="169"/>
      <c r="K21792" s="173"/>
      <c r="L21792" s="173"/>
      <c r="M21792" s="173"/>
      <c r="N21792" s="259"/>
      <c r="O21792" s="346"/>
      <c r="P21792" s="259"/>
      <c r="Q21792" s="170"/>
      <c r="R21792" s="378"/>
      <c r="S21792" s="369"/>
    </row>
    <row r="21793" spans="2:19">
      <c r="B21793" s="372"/>
      <c r="C21793" s="427"/>
      <c r="D21793" s="373"/>
      <c r="E21793" s="171"/>
      <c r="F21793" s="338"/>
      <c r="G21793" s="168"/>
      <c r="H21793" s="338"/>
      <c r="I21793" s="169"/>
      <c r="J21793" s="169"/>
      <c r="K21793" s="173"/>
      <c r="L21793" s="173"/>
      <c r="M21793" s="173"/>
      <c r="N21793" s="174"/>
      <c r="O21793" s="240"/>
      <c r="P21793" s="175"/>
      <c r="Q21793" s="170"/>
      <c r="R21793" s="378"/>
      <c r="S21793" s="369"/>
    </row>
    <row r="21794" spans="2:19">
      <c r="B21794" s="372"/>
      <c r="C21794" s="427"/>
      <c r="D21794" s="373"/>
      <c r="E21794" s="171"/>
      <c r="F21794" s="338"/>
      <c r="G21794" s="168"/>
      <c r="H21794" s="338"/>
      <c r="I21794" s="169"/>
      <c r="J21794" s="169"/>
      <c r="K21794" s="173"/>
      <c r="L21794" s="173"/>
      <c r="M21794" s="173"/>
      <c r="N21794" s="174"/>
      <c r="O21794" s="240"/>
      <c r="P21794" s="175"/>
      <c r="Q21794" s="170"/>
      <c r="R21794" s="378"/>
      <c r="S21794" s="369"/>
    </row>
    <row r="21795" spans="2:19">
      <c r="B21795" s="372"/>
      <c r="C21795" s="427"/>
      <c r="D21795" s="373"/>
      <c r="E21795" s="171"/>
      <c r="F21795" s="338"/>
      <c r="G21795" s="168"/>
      <c r="H21795" s="338"/>
      <c r="I21795" s="169"/>
      <c r="J21795" s="169"/>
      <c r="K21795" s="173"/>
      <c r="L21795" s="173"/>
      <c r="M21795" s="173"/>
      <c r="N21795" s="174"/>
      <c r="O21795" s="240"/>
      <c r="P21795" s="175"/>
      <c r="Q21795" s="170"/>
      <c r="R21795" s="378"/>
      <c r="S21795" s="369"/>
    </row>
    <row r="21796" spans="2:19">
      <c r="B21796" s="372"/>
      <c r="C21796" s="427"/>
      <c r="D21796" s="373"/>
      <c r="E21796" s="171"/>
      <c r="F21796" s="338"/>
      <c r="G21796" s="168"/>
      <c r="H21796" s="338"/>
      <c r="I21796" s="169"/>
      <c r="J21796" s="169"/>
      <c r="K21796" s="173"/>
      <c r="L21796" s="173"/>
      <c r="M21796" s="173"/>
      <c r="N21796" s="174"/>
      <c r="O21796" s="240"/>
      <c r="P21796" s="175"/>
      <c r="Q21796" s="170"/>
      <c r="R21796" s="378"/>
      <c r="S21796" s="369"/>
    </row>
    <row r="21797" spans="2:19">
      <c r="B21797" s="372"/>
      <c r="C21797" s="427"/>
      <c r="D21797" s="373"/>
      <c r="E21797" s="171"/>
      <c r="F21797" s="338"/>
      <c r="G21797" s="168"/>
      <c r="H21797" s="338"/>
      <c r="I21797" s="169"/>
      <c r="J21797" s="169"/>
      <c r="K21797" s="173"/>
      <c r="L21797" s="173"/>
      <c r="M21797" s="173"/>
      <c r="N21797" s="174"/>
      <c r="O21797" s="240"/>
      <c r="P21797" s="175"/>
      <c r="Q21797" s="170"/>
      <c r="R21797" s="378"/>
      <c r="S21797" s="369"/>
    </row>
    <row r="21798" spans="2:19">
      <c r="B21798" s="372"/>
      <c r="C21798" s="427"/>
      <c r="D21798" s="373"/>
      <c r="E21798" s="171"/>
      <c r="F21798" s="338"/>
      <c r="G21798" s="168"/>
      <c r="H21798" s="338"/>
      <c r="I21798" s="169"/>
      <c r="J21798" s="169"/>
      <c r="K21798" s="173"/>
      <c r="L21798" s="173"/>
      <c r="M21798" s="173"/>
      <c r="N21798" s="174"/>
      <c r="O21798" s="240"/>
      <c r="P21798" s="175"/>
      <c r="Q21798" s="170"/>
      <c r="R21798" s="378"/>
      <c r="S21798" s="369"/>
    </row>
    <row r="21799" spans="2:19">
      <c r="B21799" s="372"/>
      <c r="C21799" s="427"/>
      <c r="D21799" s="373"/>
      <c r="E21799" s="171"/>
      <c r="F21799" s="338"/>
      <c r="G21799" s="168"/>
      <c r="H21799" s="338"/>
      <c r="I21799" s="169"/>
      <c r="J21799" s="169"/>
      <c r="K21799" s="173"/>
      <c r="L21799" s="173"/>
      <c r="M21799" s="173"/>
      <c r="N21799" s="174"/>
      <c r="O21799" s="240"/>
      <c r="P21799" s="175"/>
      <c r="Q21799" s="170"/>
      <c r="R21799" s="378"/>
      <c r="S21799" s="369"/>
    </row>
    <row r="21800" spans="2:19">
      <c r="B21800" s="372"/>
      <c r="C21800" s="427"/>
      <c r="D21800" s="373"/>
      <c r="E21800" s="171"/>
      <c r="F21800" s="338"/>
      <c r="G21800" s="168"/>
      <c r="H21800" s="338"/>
      <c r="I21800" s="169"/>
      <c r="J21800" s="169"/>
      <c r="K21800" s="173"/>
      <c r="L21800" s="173"/>
      <c r="M21800" s="173"/>
      <c r="N21800" s="174"/>
      <c r="O21800" s="240"/>
      <c r="P21800" s="175"/>
      <c r="Q21800" s="170"/>
      <c r="R21800" s="378"/>
      <c r="S21800" s="369"/>
    </row>
    <row r="21801" spans="2:19">
      <c r="B21801" s="372"/>
      <c r="C21801" s="427"/>
      <c r="D21801" s="373"/>
      <c r="E21801" s="171"/>
      <c r="F21801" s="338"/>
      <c r="G21801" s="168"/>
      <c r="H21801" s="338"/>
      <c r="I21801" s="169"/>
      <c r="J21801" s="169"/>
      <c r="K21801" s="173"/>
      <c r="L21801" s="173"/>
      <c r="M21801" s="173"/>
      <c r="N21801" s="174"/>
      <c r="O21801" s="240"/>
      <c r="P21801" s="175"/>
      <c r="Q21801" s="170"/>
      <c r="R21801" s="378"/>
      <c r="S21801" s="369"/>
    </row>
    <row r="21802" spans="2:19">
      <c r="B21802" s="372"/>
      <c r="C21802" s="427"/>
      <c r="D21802" s="373"/>
      <c r="E21802" s="171"/>
      <c r="F21802" s="338"/>
      <c r="G21802" s="168"/>
      <c r="H21802" s="338"/>
      <c r="I21802" s="169"/>
      <c r="J21802" s="169"/>
      <c r="K21802" s="173"/>
      <c r="L21802" s="173"/>
      <c r="M21802" s="173"/>
      <c r="N21802" s="174"/>
      <c r="O21802" s="240"/>
      <c r="P21802" s="175"/>
      <c r="Q21802" s="170"/>
      <c r="R21802" s="378"/>
      <c r="S21802" s="369"/>
    </row>
    <row r="21803" spans="2:19">
      <c r="B21803" s="372"/>
      <c r="C21803" s="427"/>
      <c r="D21803" s="373"/>
      <c r="E21803" s="171"/>
      <c r="F21803" s="338"/>
      <c r="G21803" s="168"/>
      <c r="H21803" s="338"/>
      <c r="I21803" s="169"/>
      <c r="J21803" s="169"/>
      <c r="K21803" s="173"/>
      <c r="L21803" s="173"/>
      <c r="M21803" s="173"/>
      <c r="N21803" s="174"/>
      <c r="O21803" s="240"/>
      <c r="P21803" s="175"/>
      <c r="Q21803" s="170"/>
      <c r="R21803" s="378"/>
      <c r="S21803" s="369"/>
    </row>
    <row r="21804" spans="2:19">
      <c r="B21804" s="372"/>
      <c r="C21804" s="427"/>
      <c r="D21804" s="373"/>
      <c r="E21804" s="171"/>
      <c r="F21804" s="338"/>
      <c r="G21804" s="168"/>
      <c r="H21804" s="338"/>
      <c r="I21804" s="169"/>
      <c r="J21804" s="169"/>
      <c r="K21804" s="173"/>
      <c r="L21804" s="173"/>
      <c r="M21804" s="173"/>
      <c r="N21804" s="174"/>
      <c r="O21804" s="240"/>
      <c r="P21804" s="175"/>
      <c r="Q21804" s="170"/>
      <c r="R21804" s="378"/>
      <c r="S21804" s="369"/>
    </row>
    <row r="21805" spans="2:19">
      <c r="B21805" s="372"/>
      <c r="C21805" s="427"/>
      <c r="D21805" s="373"/>
      <c r="E21805" s="171"/>
      <c r="F21805" s="338"/>
      <c r="G21805" s="168"/>
      <c r="H21805" s="338"/>
      <c r="I21805" s="169"/>
      <c r="J21805" s="169"/>
      <c r="K21805" s="173"/>
      <c r="L21805" s="173"/>
      <c r="M21805" s="173"/>
      <c r="N21805" s="174"/>
      <c r="O21805" s="240"/>
      <c r="P21805" s="175"/>
      <c r="Q21805" s="170"/>
      <c r="R21805" s="378"/>
      <c r="S21805" s="369"/>
    </row>
    <row r="21806" spans="2:19">
      <c r="B21806" s="372"/>
      <c r="C21806" s="427"/>
      <c r="D21806" s="373"/>
      <c r="E21806" s="171"/>
      <c r="F21806" s="338"/>
      <c r="G21806" s="168"/>
      <c r="H21806" s="338"/>
      <c r="I21806" s="169"/>
      <c r="J21806" s="169"/>
      <c r="K21806" s="173"/>
      <c r="L21806" s="173"/>
      <c r="M21806" s="173"/>
      <c r="N21806" s="174"/>
      <c r="O21806" s="240"/>
      <c r="P21806" s="175"/>
      <c r="Q21806" s="170"/>
      <c r="R21806" s="378"/>
      <c r="S21806" s="369"/>
    </row>
    <row r="21807" spans="2:19">
      <c r="B21807" s="372"/>
      <c r="C21807" s="427"/>
      <c r="D21807" s="373"/>
      <c r="E21807" s="171"/>
      <c r="F21807" s="338"/>
      <c r="G21807" s="168"/>
      <c r="H21807" s="338"/>
      <c r="I21807" s="169"/>
      <c r="J21807" s="169"/>
      <c r="K21807" s="173"/>
      <c r="L21807" s="173"/>
      <c r="M21807" s="173"/>
      <c r="N21807" s="174"/>
      <c r="O21807" s="240"/>
      <c r="P21807" s="175"/>
      <c r="Q21807" s="170"/>
      <c r="R21807" s="378"/>
      <c r="S21807" s="369"/>
    </row>
    <row r="21808" spans="2:19">
      <c r="B21808" s="372"/>
      <c r="C21808" s="427"/>
      <c r="D21808" s="373"/>
      <c r="E21808" s="171"/>
      <c r="F21808" s="338"/>
      <c r="G21808" s="168"/>
      <c r="H21808" s="338"/>
      <c r="I21808" s="169"/>
      <c r="J21808" s="169"/>
      <c r="K21808" s="173"/>
      <c r="L21808" s="173"/>
      <c r="M21808" s="173"/>
      <c r="N21808" s="174"/>
      <c r="O21808" s="240"/>
      <c r="P21808" s="175"/>
      <c r="Q21808" s="170"/>
      <c r="R21808" s="378"/>
      <c r="S21808" s="369"/>
    </row>
    <row r="21809" spans="2:19">
      <c r="B21809" s="372"/>
      <c r="C21809" s="427"/>
      <c r="D21809" s="373"/>
      <c r="E21809" s="171"/>
      <c r="F21809" s="338"/>
      <c r="G21809" s="168"/>
      <c r="H21809" s="338"/>
      <c r="I21809" s="169"/>
      <c r="J21809" s="169"/>
      <c r="K21809" s="173"/>
      <c r="L21809" s="173"/>
      <c r="M21809" s="173"/>
      <c r="N21809" s="174"/>
      <c r="O21809" s="240"/>
      <c r="P21809" s="175"/>
      <c r="Q21809" s="170"/>
      <c r="R21809" s="378"/>
      <c r="S21809" s="369"/>
    </row>
    <row r="21810" spans="2:19">
      <c r="B21810" s="372"/>
      <c r="C21810" s="427"/>
      <c r="D21810" s="373"/>
      <c r="E21810" s="171"/>
      <c r="F21810" s="338"/>
      <c r="G21810" s="168"/>
      <c r="H21810" s="338"/>
      <c r="I21810" s="169"/>
      <c r="J21810" s="169"/>
      <c r="K21810" s="173"/>
      <c r="L21810" s="173"/>
      <c r="M21810" s="173"/>
      <c r="N21810" s="174"/>
      <c r="O21810" s="240"/>
      <c r="P21810" s="175"/>
      <c r="Q21810" s="170"/>
      <c r="R21810" s="378"/>
      <c r="S21810" s="369"/>
    </row>
    <row r="21811" spans="2:19">
      <c r="B21811" s="372"/>
      <c r="C21811" s="427"/>
      <c r="D21811" s="373"/>
      <c r="E21811" s="171"/>
      <c r="F21811" s="338"/>
      <c r="G21811" s="168"/>
      <c r="H21811" s="338"/>
      <c r="I21811" s="169"/>
      <c r="J21811" s="169"/>
      <c r="K21811" s="173"/>
      <c r="L21811" s="173"/>
      <c r="M21811" s="173"/>
      <c r="N21811" s="174"/>
      <c r="O21811" s="240"/>
      <c r="P21811" s="175"/>
      <c r="Q21811" s="170"/>
      <c r="R21811" s="378"/>
      <c r="S21811" s="369"/>
    </row>
    <row r="21812" spans="2:19">
      <c r="B21812" s="372"/>
      <c r="C21812" s="427"/>
      <c r="D21812" s="373"/>
      <c r="E21812" s="171"/>
      <c r="F21812" s="338"/>
      <c r="G21812" s="168"/>
      <c r="H21812" s="338"/>
      <c r="I21812" s="169"/>
      <c r="J21812" s="169"/>
      <c r="K21812" s="173"/>
      <c r="L21812" s="173"/>
      <c r="M21812" s="173"/>
      <c r="N21812" s="174"/>
      <c r="O21812" s="240"/>
      <c r="P21812" s="175"/>
      <c r="Q21812" s="170"/>
      <c r="R21812" s="378"/>
      <c r="S21812" s="369"/>
    </row>
    <row r="21813" spans="2:19">
      <c r="B21813" s="372"/>
      <c r="C21813" s="427"/>
      <c r="D21813" s="373"/>
      <c r="E21813" s="171"/>
      <c r="F21813" s="338"/>
      <c r="G21813" s="168"/>
      <c r="H21813" s="338"/>
      <c r="I21813" s="169"/>
      <c r="J21813" s="169"/>
      <c r="K21813" s="173"/>
      <c r="L21813" s="173"/>
      <c r="M21813" s="173"/>
      <c r="N21813" s="174"/>
      <c r="O21813" s="240"/>
      <c r="P21813" s="175"/>
      <c r="Q21813" s="170"/>
      <c r="R21813" s="378"/>
      <c r="S21813" s="369"/>
    </row>
    <row r="21814" spans="2:19">
      <c r="B21814" s="372"/>
      <c r="C21814" s="427"/>
      <c r="D21814" s="373"/>
      <c r="E21814" s="171"/>
      <c r="F21814" s="338"/>
      <c r="G21814" s="168"/>
      <c r="H21814" s="338"/>
      <c r="I21814" s="169"/>
      <c r="J21814" s="169"/>
      <c r="K21814" s="173"/>
      <c r="L21814" s="173"/>
      <c r="M21814" s="173"/>
      <c r="N21814" s="174"/>
      <c r="O21814" s="240"/>
      <c r="P21814" s="175"/>
      <c r="Q21814" s="170"/>
      <c r="R21814" s="378"/>
      <c r="S21814" s="369"/>
    </row>
    <row r="21815" spans="2:19">
      <c r="B21815" s="372"/>
      <c r="C21815" s="427"/>
      <c r="D21815" s="373"/>
      <c r="E21815" s="171"/>
      <c r="F21815" s="338"/>
      <c r="G21815" s="168"/>
      <c r="H21815" s="338"/>
      <c r="I21815" s="169"/>
      <c r="J21815" s="169"/>
      <c r="K21815" s="173"/>
      <c r="L21815" s="173"/>
      <c r="M21815" s="173"/>
      <c r="N21815" s="174"/>
      <c r="O21815" s="240"/>
      <c r="P21815" s="175"/>
      <c r="Q21815" s="170"/>
      <c r="R21815" s="378"/>
      <c r="S21815" s="369"/>
    </row>
    <row r="21816" spans="2:19">
      <c r="B21816" s="372"/>
      <c r="C21816" s="427"/>
      <c r="D21816" s="373"/>
      <c r="E21816" s="171"/>
      <c r="F21816" s="338"/>
      <c r="G21816" s="168"/>
      <c r="H21816" s="338"/>
      <c r="I21816" s="169"/>
      <c r="J21816" s="169"/>
      <c r="K21816" s="173"/>
      <c r="L21816" s="173"/>
      <c r="M21816" s="173"/>
      <c r="N21816" s="174"/>
      <c r="O21816" s="240"/>
      <c r="P21816" s="175"/>
      <c r="Q21816" s="170"/>
      <c r="R21816" s="378"/>
      <c r="S21816" s="369"/>
    </row>
    <row r="21817" spans="2:19">
      <c r="B21817" s="372"/>
      <c r="C21817" s="427"/>
      <c r="D21817" s="373"/>
      <c r="E21817" s="171"/>
      <c r="F21817" s="338"/>
      <c r="G21817" s="168"/>
      <c r="H21817" s="338"/>
      <c r="I21817" s="169"/>
      <c r="J21817" s="169"/>
      <c r="K21817" s="173"/>
      <c r="L21817" s="173"/>
      <c r="M21817" s="173"/>
      <c r="N21817" s="174"/>
      <c r="O21817" s="240"/>
      <c r="P21817" s="175"/>
      <c r="Q21817" s="170"/>
      <c r="R21817" s="378"/>
      <c r="S21817" s="369"/>
    </row>
    <row r="21818" spans="2:19">
      <c r="B21818" s="372"/>
      <c r="C21818" s="427"/>
      <c r="D21818" s="373"/>
      <c r="E21818" s="171"/>
      <c r="F21818" s="338"/>
      <c r="G21818" s="168"/>
      <c r="H21818" s="338"/>
      <c r="I21818" s="169"/>
      <c r="J21818" s="169"/>
      <c r="K21818" s="173"/>
      <c r="L21818" s="173"/>
      <c r="M21818" s="173"/>
      <c r="N21818" s="174"/>
      <c r="O21818" s="240"/>
      <c r="P21818" s="175"/>
      <c r="Q21818" s="170"/>
      <c r="R21818" s="378"/>
      <c r="S21818" s="369"/>
    </row>
    <row r="21819" spans="2:19">
      <c r="B21819" s="372"/>
      <c r="C21819" s="427"/>
      <c r="D21819" s="373"/>
      <c r="E21819" s="171"/>
      <c r="F21819" s="338"/>
      <c r="G21819" s="168"/>
      <c r="H21819" s="338"/>
      <c r="I21819" s="169"/>
      <c r="J21819" s="169"/>
      <c r="K21819" s="173"/>
      <c r="L21819" s="173"/>
      <c r="M21819" s="173"/>
      <c r="N21819" s="174"/>
      <c r="O21819" s="240"/>
      <c r="P21819" s="175"/>
      <c r="Q21819" s="170"/>
      <c r="R21819" s="378"/>
      <c r="S21819" s="369"/>
    </row>
    <row r="21820" spans="2:19">
      <c r="B21820" s="372"/>
      <c r="C21820" s="427"/>
      <c r="D21820" s="373"/>
      <c r="E21820" s="171"/>
      <c r="F21820" s="338"/>
      <c r="G21820" s="168"/>
      <c r="H21820" s="338"/>
      <c r="I21820" s="169"/>
      <c r="J21820" s="169"/>
      <c r="K21820" s="173"/>
      <c r="L21820" s="173"/>
      <c r="M21820" s="173"/>
      <c r="N21820" s="174"/>
      <c r="O21820" s="240"/>
      <c r="P21820" s="175"/>
      <c r="Q21820" s="170"/>
      <c r="R21820" s="378"/>
      <c r="S21820" s="369"/>
    </row>
    <row r="21821" spans="2:19">
      <c r="B21821" s="372"/>
      <c r="C21821" s="427"/>
      <c r="D21821" s="373"/>
      <c r="E21821" s="171"/>
      <c r="F21821" s="338"/>
      <c r="G21821" s="168"/>
      <c r="H21821" s="338"/>
      <c r="I21821" s="169"/>
      <c r="J21821" s="169"/>
      <c r="K21821" s="173"/>
      <c r="L21821" s="173"/>
      <c r="M21821" s="173"/>
      <c r="N21821" s="174"/>
      <c r="O21821" s="240"/>
      <c r="P21821" s="175"/>
      <c r="Q21821" s="170"/>
      <c r="R21821" s="378"/>
      <c r="S21821" s="369"/>
    </row>
    <row r="21822" spans="2:19">
      <c r="B21822" s="372"/>
      <c r="C21822" s="427"/>
      <c r="D21822" s="373"/>
      <c r="E21822" s="171"/>
      <c r="F21822" s="338"/>
      <c r="G21822" s="168"/>
      <c r="H21822" s="338"/>
      <c r="I21822" s="169"/>
      <c r="J21822" s="169"/>
      <c r="K21822" s="173"/>
      <c r="L21822" s="173"/>
      <c r="M21822" s="173"/>
      <c r="N21822" s="174"/>
      <c r="O21822" s="240"/>
      <c r="P21822" s="175"/>
      <c r="Q21822" s="170"/>
      <c r="R21822" s="378"/>
      <c r="S21822" s="369"/>
    </row>
    <row r="21823" spans="2:19">
      <c r="B21823" s="372"/>
      <c r="C21823" s="427"/>
      <c r="D21823" s="373"/>
      <c r="E21823" s="171"/>
      <c r="F21823" s="338"/>
      <c r="G21823" s="168"/>
      <c r="H21823" s="338"/>
      <c r="I21823" s="169"/>
      <c r="J21823" s="169"/>
      <c r="K21823" s="173"/>
      <c r="L21823" s="173"/>
      <c r="M21823" s="173"/>
      <c r="N21823" s="174"/>
      <c r="O21823" s="240"/>
      <c r="P21823" s="175"/>
      <c r="Q21823" s="170"/>
      <c r="R21823" s="378"/>
      <c r="S21823" s="369"/>
    </row>
    <row r="21824" spans="2:19">
      <c r="B21824" s="372"/>
      <c r="C21824" s="427"/>
      <c r="D21824" s="373"/>
      <c r="E21824" s="171"/>
      <c r="F21824" s="338"/>
      <c r="G21824" s="168"/>
      <c r="H21824" s="338"/>
      <c r="I21824" s="169"/>
      <c r="J21824" s="169"/>
      <c r="K21824" s="173"/>
      <c r="L21824" s="173"/>
      <c r="M21824" s="173"/>
      <c r="N21824" s="174"/>
      <c r="O21824" s="240"/>
      <c r="P21824" s="175"/>
      <c r="Q21824" s="170"/>
      <c r="R21824" s="378"/>
      <c r="S21824" s="369"/>
    </row>
    <row r="21825" spans="2:19">
      <c r="B21825" s="372"/>
      <c r="C21825" s="427"/>
      <c r="D21825" s="373"/>
      <c r="E21825" s="171"/>
      <c r="F21825" s="338"/>
      <c r="G21825" s="168"/>
      <c r="H21825" s="338"/>
      <c r="I21825" s="169"/>
      <c r="J21825" s="169"/>
      <c r="K21825" s="173"/>
      <c r="L21825" s="173"/>
      <c r="M21825" s="173"/>
      <c r="N21825" s="174"/>
      <c r="O21825" s="240"/>
      <c r="P21825" s="175"/>
      <c r="Q21825" s="170"/>
      <c r="R21825" s="378"/>
      <c r="S21825" s="369"/>
    </row>
    <row r="21826" spans="2:19">
      <c r="B21826" s="372"/>
      <c r="C21826" s="427"/>
      <c r="D21826" s="373"/>
      <c r="E21826" s="171"/>
      <c r="F21826" s="338"/>
      <c r="G21826" s="168"/>
      <c r="H21826" s="338"/>
      <c r="I21826" s="169"/>
      <c r="J21826" s="169"/>
      <c r="K21826" s="173"/>
      <c r="L21826" s="173"/>
      <c r="M21826" s="173"/>
      <c r="N21826" s="174"/>
      <c r="O21826" s="240"/>
      <c r="P21826" s="175"/>
      <c r="Q21826" s="170"/>
      <c r="R21826" s="378"/>
      <c r="S21826" s="369"/>
    </row>
    <row r="21827" spans="2:19">
      <c r="B21827" s="372"/>
      <c r="C21827" s="427"/>
      <c r="D21827" s="373"/>
      <c r="E21827" s="171"/>
      <c r="F21827" s="338"/>
      <c r="G21827" s="168"/>
      <c r="H21827" s="338"/>
      <c r="I21827" s="169"/>
      <c r="J21827" s="169"/>
      <c r="K21827" s="173"/>
      <c r="L21827" s="173"/>
      <c r="M21827" s="173"/>
      <c r="N21827" s="174"/>
      <c r="O21827" s="240"/>
      <c r="P21827" s="175"/>
      <c r="Q21827" s="170"/>
      <c r="R21827" s="378"/>
      <c r="S21827" s="369"/>
    </row>
    <row r="21828" spans="2:19">
      <c r="B21828" s="372"/>
      <c r="C21828" s="427"/>
      <c r="D21828" s="373"/>
      <c r="E21828" s="171"/>
      <c r="F21828" s="338"/>
      <c r="G21828" s="168"/>
      <c r="H21828" s="338"/>
      <c r="I21828" s="169"/>
      <c r="J21828" s="169"/>
      <c r="K21828" s="173"/>
      <c r="L21828" s="173"/>
      <c r="M21828" s="173"/>
      <c r="N21828" s="174"/>
      <c r="O21828" s="240"/>
      <c r="P21828" s="175"/>
      <c r="Q21828" s="170"/>
      <c r="R21828" s="378"/>
      <c r="S21828" s="369"/>
    </row>
    <row r="21829" spans="2:19">
      <c r="B21829" s="372"/>
      <c r="C21829" s="427"/>
      <c r="D21829" s="373"/>
      <c r="E21829" s="171"/>
      <c r="F21829" s="338"/>
      <c r="G21829" s="168"/>
      <c r="H21829" s="338"/>
      <c r="I21829" s="169"/>
      <c r="J21829" s="169"/>
      <c r="K21829" s="173"/>
      <c r="L21829" s="173"/>
      <c r="M21829" s="173"/>
      <c r="N21829" s="174"/>
      <c r="O21829" s="240"/>
      <c r="P21829" s="175"/>
      <c r="Q21829" s="170"/>
      <c r="R21829" s="378"/>
      <c r="S21829" s="369"/>
    </row>
    <row r="21830" spans="2:19">
      <c r="B21830" s="372"/>
      <c r="C21830" s="427"/>
      <c r="D21830" s="373"/>
      <c r="E21830" s="171"/>
      <c r="F21830" s="338"/>
      <c r="G21830" s="168"/>
      <c r="H21830" s="338"/>
      <c r="I21830" s="169"/>
      <c r="J21830" s="169"/>
      <c r="K21830" s="173"/>
      <c r="L21830" s="173"/>
      <c r="M21830" s="173"/>
      <c r="N21830" s="174"/>
      <c r="O21830" s="240"/>
      <c r="P21830" s="175"/>
      <c r="Q21830" s="170"/>
      <c r="R21830" s="378"/>
      <c r="S21830" s="369"/>
    </row>
    <row r="21831" spans="2:19">
      <c r="B21831" s="372"/>
      <c r="C21831" s="427"/>
      <c r="D21831" s="373"/>
      <c r="E21831" s="171"/>
      <c r="F21831" s="338"/>
      <c r="G21831" s="168"/>
      <c r="H21831" s="338"/>
      <c r="I21831" s="169"/>
      <c r="J21831" s="169"/>
      <c r="K21831" s="173"/>
      <c r="L21831" s="173"/>
      <c r="M21831" s="173"/>
      <c r="N21831" s="174"/>
      <c r="O21831" s="240"/>
      <c r="P21831" s="175"/>
      <c r="Q21831" s="170"/>
      <c r="R21831" s="378"/>
      <c r="S21831" s="369"/>
    </row>
    <row r="21832" spans="2:19">
      <c r="B21832" s="372"/>
      <c r="C21832" s="427"/>
      <c r="D21832" s="373"/>
      <c r="E21832" s="171"/>
      <c r="F21832" s="338"/>
      <c r="G21832" s="168"/>
      <c r="H21832" s="338"/>
      <c r="I21832" s="169"/>
      <c r="J21832" s="169"/>
      <c r="K21832" s="173"/>
      <c r="L21832" s="173"/>
      <c r="M21832" s="173"/>
      <c r="N21832" s="174"/>
      <c r="O21832" s="240"/>
      <c r="P21832" s="175"/>
      <c r="Q21832" s="170"/>
      <c r="R21832" s="378"/>
      <c r="S21832" s="369"/>
    </row>
    <row r="21833" spans="2:19">
      <c r="B21833" s="372"/>
      <c r="C21833" s="427"/>
      <c r="D21833" s="373"/>
      <c r="E21833" s="171"/>
      <c r="F21833" s="338"/>
      <c r="G21833" s="168"/>
      <c r="H21833" s="338"/>
      <c r="I21833" s="169"/>
      <c r="J21833" s="169"/>
      <c r="K21833" s="173"/>
      <c r="L21833" s="173"/>
      <c r="M21833" s="173"/>
      <c r="N21833" s="174"/>
      <c r="O21833" s="240"/>
      <c r="P21833" s="175"/>
      <c r="Q21833" s="170"/>
      <c r="R21833" s="378"/>
      <c r="S21833" s="369"/>
    </row>
    <row r="21834" spans="2:19">
      <c r="B21834" s="372"/>
      <c r="C21834" s="427"/>
      <c r="D21834" s="373"/>
      <c r="E21834" s="171"/>
      <c r="F21834" s="338"/>
      <c r="G21834" s="168"/>
      <c r="H21834" s="338"/>
      <c r="I21834" s="169"/>
      <c r="J21834" s="169"/>
      <c r="K21834" s="173"/>
      <c r="L21834" s="173"/>
      <c r="M21834" s="173"/>
      <c r="N21834" s="174"/>
      <c r="O21834" s="240"/>
      <c r="P21834" s="175"/>
      <c r="Q21834" s="170"/>
      <c r="R21834" s="378"/>
      <c r="S21834" s="369"/>
    </row>
    <row r="21835" spans="2:19">
      <c r="B21835" s="372"/>
      <c r="C21835" s="427"/>
      <c r="D21835" s="373"/>
      <c r="E21835" s="171"/>
      <c r="F21835" s="338"/>
      <c r="G21835" s="168"/>
      <c r="H21835" s="338"/>
      <c r="I21835" s="169"/>
      <c r="J21835" s="169"/>
      <c r="K21835" s="173"/>
      <c r="L21835" s="173"/>
      <c r="M21835" s="173"/>
      <c r="N21835" s="174"/>
      <c r="O21835" s="240"/>
      <c r="P21835" s="175"/>
      <c r="Q21835" s="170"/>
      <c r="R21835" s="378"/>
      <c r="S21835" s="369"/>
    </row>
    <row r="21836" spans="2:19">
      <c r="B21836" s="372"/>
      <c r="C21836" s="427"/>
      <c r="D21836" s="373"/>
      <c r="E21836" s="171"/>
      <c r="F21836" s="338"/>
      <c r="G21836" s="168"/>
      <c r="H21836" s="338"/>
      <c r="I21836" s="169"/>
      <c r="J21836" s="169"/>
      <c r="K21836" s="173"/>
      <c r="L21836" s="173"/>
      <c r="M21836" s="173"/>
      <c r="N21836" s="174"/>
      <c r="O21836" s="240"/>
      <c r="P21836" s="175"/>
      <c r="Q21836" s="170"/>
      <c r="R21836" s="378"/>
      <c r="S21836" s="369"/>
    </row>
    <row r="21837" spans="2:19">
      <c r="B21837" s="372"/>
      <c r="C21837" s="427"/>
      <c r="D21837" s="373"/>
      <c r="E21837" s="171"/>
      <c r="F21837" s="338"/>
      <c r="G21837" s="168"/>
      <c r="H21837" s="338"/>
      <c r="I21837" s="169"/>
      <c r="J21837" s="169"/>
      <c r="K21837" s="173"/>
      <c r="L21837" s="173"/>
      <c r="M21837" s="173"/>
      <c r="N21837" s="174"/>
      <c r="O21837" s="240"/>
      <c r="P21837" s="175"/>
      <c r="Q21837" s="170"/>
      <c r="R21837" s="378"/>
      <c r="S21837" s="369"/>
    </row>
    <row r="21838" spans="2:19">
      <c r="B21838" s="372"/>
      <c r="C21838" s="427"/>
      <c r="D21838" s="373"/>
      <c r="E21838" s="171"/>
      <c r="F21838" s="338"/>
      <c r="G21838" s="168"/>
      <c r="H21838" s="338"/>
      <c r="I21838" s="169"/>
      <c r="J21838" s="169"/>
      <c r="K21838" s="173"/>
      <c r="L21838" s="173"/>
      <c r="M21838" s="173"/>
      <c r="N21838" s="174"/>
      <c r="O21838" s="240"/>
      <c r="P21838" s="175"/>
      <c r="Q21838" s="170"/>
      <c r="R21838" s="378"/>
      <c r="S21838" s="369"/>
    </row>
    <row r="21839" spans="2:19">
      <c r="B21839" s="372"/>
      <c r="C21839" s="427"/>
      <c r="D21839" s="373"/>
      <c r="E21839" s="171"/>
      <c r="F21839" s="338"/>
      <c r="G21839" s="168"/>
      <c r="H21839" s="338"/>
      <c r="I21839" s="169"/>
      <c r="J21839" s="169"/>
      <c r="K21839" s="173"/>
      <c r="L21839" s="173"/>
      <c r="M21839" s="173"/>
      <c r="N21839" s="174"/>
      <c r="O21839" s="240"/>
      <c r="P21839" s="175"/>
      <c r="Q21839" s="170"/>
      <c r="R21839" s="378"/>
      <c r="S21839" s="369"/>
    </row>
    <row r="21840" spans="2:19">
      <c r="B21840" s="372"/>
      <c r="C21840" s="427"/>
      <c r="D21840" s="373"/>
      <c r="E21840" s="171"/>
      <c r="F21840" s="338"/>
      <c r="G21840" s="168"/>
      <c r="H21840" s="338"/>
      <c r="I21840" s="169"/>
      <c r="J21840" s="169"/>
      <c r="K21840" s="173"/>
      <c r="L21840" s="173"/>
      <c r="M21840" s="173"/>
      <c r="N21840" s="174"/>
      <c r="O21840" s="240"/>
      <c r="P21840" s="175"/>
      <c r="Q21840" s="170"/>
      <c r="R21840" s="378"/>
      <c r="S21840" s="369"/>
    </row>
    <row r="21841" spans="2:19">
      <c r="B21841" s="372"/>
      <c r="C21841" s="427"/>
      <c r="D21841" s="373"/>
      <c r="E21841" s="171"/>
      <c r="F21841" s="338"/>
      <c r="G21841" s="168"/>
      <c r="H21841" s="338"/>
      <c r="I21841" s="169"/>
      <c r="J21841" s="169"/>
      <c r="K21841" s="173"/>
      <c r="L21841" s="173"/>
      <c r="M21841" s="173"/>
      <c r="N21841" s="174"/>
      <c r="O21841" s="240"/>
      <c r="P21841" s="175"/>
      <c r="Q21841" s="170"/>
      <c r="R21841" s="378"/>
      <c r="S21841" s="369"/>
    </row>
    <row r="21842" spans="2:19">
      <c r="B21842" s="372"/>
      <c r="C21842" s="427"/>
      <c r="D21842" s="373"/>
      <c r="E21842" s="171"/>
      <c r="F21842" s="338"/>
      <c r="G21842" s="168"/>
      <c r="H21842" s="338"/>
      <c r="I21842" s="169"/>
      <c r="J21842" s="169"/>
      <c r="K21842" s="173"/>
      <c r="L21842" s="173"/>
      <c r="M21842" s="173"/>
      <c r="N21842" s="174"/>
      <c r="O21842" s="240"/>
      <c r="P21842" s="175"/>
      <c r="Q21842" s="170"/>
      <c r="R21842" s="378"/>
      <c r="S21842" s="369"/>
    </row>
    <row r="21843" spans="2:19">
      <c r="B21843" s="372"/>
      <c r="C21843" s="427"/>
      <c r="D21843" s="373"/>
      <c r="E21843" s="171"/>
      <c r="F21843" s="338"/>
      <c r="G21843" s="168"/>
      <c r="H21843" s="338"/>
      <c r="I21843" s="169"/>
      <c r="J21843" s="169"/>
      <c r="K21843" s="173"/>
      <c r="L21843" s="173"/>
      <c r="M21843" s="173"/>
      <c r="N21843" s="174"/>
      <c r="O21843" s="240"/>
      <c r="P21843" s="175"/>
      <c r="Q21843" s="170"/>
      <c r="R21843" s="378"/>
      <c r="S21843" s="369"/>
    </row>
    <row r="21844" spans="2:19">
      <c r="B21844" s="372"/>
      <c r="C21844" s="427"/>
      <c r="D21844" s="373"/>
      <c r="E21844" s="171"/>
      <c r="F21844" s="338"/>
      <c r="G21844" s="168"/>
      <c r="H21844" s="338"/>
      <c r="I21844" s="169"/>
      <c r="J21844" s="169"/>
      <c r="K21844" s="173"/>
      <c r="L21844" s="173"/>
      <c r="M21844" s="173"/>
      <c r="N21844" s="174"/>
      <c r="O21844" s="240"/>
      <c r="P21844" s="175"/>
      <c r="Q21844" s="170"/>
      <c r="R21844" s="378"/>
      <c r="S21844" s="369"/>
    </row>
    <row r="21845" spans="2:19">
      <c r="B21845" s="372"/>
      <c r="C21845" s="427"/>
      <c r="D21845" s="373"/>
      <c r="E21845" s="171"/>
      <c r="F21845" s="338"/>
      <c r="G21845" s="168"/>
      <c r="H21845" s="338"/>
      <c r="I21845" s="169"/>
      <c r="J21845" s="169"/>
      <c r="K21845" s="173"/>
      <c r="L21845" s="173"/>
      <c r="M21845" s="173"/>
      <c r="N21845" s="174"/>
      <c r="O21845" s="240"/>
      <c r="P21845" s="175"/>
      <c r="Q21845" s="170"/>
      <c r="R21845" s="378"/>
      <c r="S21845" s="369"/>
    </row>
    <row r="21846" spans="2:19">
      <c r="B21846" s="372"/>
      <c r="C21846" s="427"/>
      <c r="D21846" s="373"/>
      <c r="E21846" s="171"/>
      <c r="F21846" s="338"/>
      <c r="G21846" s="168"/>
      <c r="H21846" s="338"/>
      <c r="I21846" s="169"/>
      <c r="J21846" s="169"/>
      <c r="K21846" s="173"/>
      <c r="L21846" s="173"/>
      <c r="M21846" s="173"/>
      <c r="N21846" s="174"/>
      <c r="O21846" s="240"/>
      <c r="P21846" s="175"/>
      <c r="Q21846" s="170"/>
      <c r="R21846" s="378"/>
      <c r="S21846" s="369"/>
    </row>
    <row r="21847" spans="2:19">
      <c r="B21847" s="372"/>
      <c r="C21847" s="427"/>
      <c r="D21847" s="373"/>
      <c r="E21847" s="171"/>
      <c r="F21847" s="338"/>
      <c r="G21847" s="168"/>
      <c r="H21847" s="338"/>
      <c r="I21847" s="169"/>
      <c r="J21847" s="169"/>
      <c r="K21847" s="173"/>
      <c r="L21847" s="173"/>
      <c r="M21847" s="173"/>
      <c r="N21847" s="174"/>
      <c r="O21847" s="240"/>
      <c r="P21847" s="175"/>
      <c r="Q21847" s="170"/>
      <c r="R21847" s="378"/>
      <c r="S21847" s="369"/>
    </row>
    <row r="21848" spans="2:19">
      <c r="B21848" s="372"/>
      <c r="C21848" s="427"/>
      <c r="D21848" s="373"/>
      <c r="E21848" s="171"/>
      <c r="F21848" s="338"/>
      <c r="G21848" s="168"/>
      <c r="H21848" s="338"/>
      <c r="I21848" s="169"/>
      <c r="J21848" s="169"/>
      <c r="K21848" s="173"/>
      <c r="L21848" s="173"/>
      <c r="M21848" s="173"/>
      <c r="N21848" s="174"/>
      <c r="O21848" s="240"/>
      <c r="P21848" s="175"/>
      <c r="Q21848" s="170"/>
      <c r="R21848" s="378"/>
      <c r="S21848" s="369"/>
    </row>
    <row r="21849" spans="2:19">
      <c r="B21849" s="372"/>
      <c r="C21849" s="427"/>
      <c r="D21849" s="373"/>
      <c r="E21849" s="171"/>
      <c r="F21849" s="338"/>
      <c r="G21849" s="168"/>
      <c r="H21849" s="338"/>
      <c r="I21849" s="169"/>
      <c r="J21849" s="169"/>
      <c r="K21849" s="173"/>
      <c r="L21849" s="173"/>
      <c r="M21849" s="173"/>
      <c r="N21849" s="174"/>
      <c r="O21849" s="240"/>
      <c r="P21849" s="175"/>
      <c r="Q21849" s="170"/>
      <c r="R21849" s="378"/>
      <c r="S21849" s="369"/>
    </row>
    <row r="21850" spans="2:19">
      <c r="B21850" s="372"/>
      <c r="C21850" s="427"/>
      <c r="D21850" s="373"/>
      <c r="E21850" s="171"/>
      <c r="F21850" s="338"/>
      <c r="G21850" s="168"/>
      <c r="H21850" s="338"/>
      <c r="I21850" s="169"/>
      <c r="J21850" s="169"/>
      <c r="K21850" s="173"/>
      <c r="L21850" s="173"/>
      <c r="M21850" s="173"/>
      <c r="N21850" s="174"/>
      <c r="O21850" s="240"/>
      <c r="P21850" s="175"/>
      <c r="Q21850" s="170"/>
      <c r="R21850" s="378"/>
      <c r="S21850" s="369"/>
    </row>
    <row r="21851" spans="2:19">
      <c r="B21851" s="372"/>
      <c r="C21851" s="427"/>
      <c r="D21851" s="373"/>
      <c r="E21851" s="171"/>
      <c r="F21851" s="338"/>
      <c r="G21851" s="168"/>
      <c r="H21851" s="338"/>
      <c r="I21851" s="169"/>
      <c r="J21851" s="169"/>
      <c r="K21851" s="173"/>
      <c r="L21851" s="173"/>
      <c r="M21851" s="173"/>
      <c r="N21851" s="174"/>
      <c r="O21851" s="240"/>
      <c r="P21851" s="175"/>
      <c r="Q21851" s="170"/>
      <c r="R21851" s="378"/>
      <c r="S21851" s="369"/>
    </row>
    <row r="21852" spans="2:19">
      <c r="B21852" s="372"/>
      <c r="C21852" s="427"/>
      <c r="D21852" s="373"/>
      <c r="E21852" s="171"/>
      <c r="F21852" s="338"/>
      <c r="G21852" s="168"/>
      <c r="H21852" s="338"/>
      <c r="I21852" s="169"/>
      <c r="J21852" s="169"/>
      <c r="K21852" s="173"/>
      <c r="L21852" s="173"/>
      <c r="M21852" s="173"/>
      <c r="N21852" s="174"/>
      <c r="O21852" s="240"/>
      <c r="P21852" s="175"/>
      <c r="Q21852" s="170"/>
      <c r="R21852" s="378"/>
      <c r="S21852" s="369"/>
    </row>
    <row r="21853" spans="2:19">
      <c r="B21853" s="372"/>
      <c r="C21853" s="427"/>
      <c r="D21853" s="373"/>
      <c r="E21853" s="171"/>
      <c r="F21853" s="338"/>
      <c r="G21853" s="168"/>
      <c r="H21853" s="338"/>
      <c r="I21853" s="169"/>
      <c r="J21853" s="169"/>
      <c r="K21853" s="173"/>
      <c r="L21853" s="173"/>
      <c r="M21853" s="173"/>
      <c r="N21853" s="174"/>
      <c r="O21853" s="240"/>
      <c r="P21853" s="175"/>
      <c r="Q21853" s="170"/>
      <c r="R21853" s="378"/>
      <c r="S21853" s="369"/>
    </row>
    <row r="21854" spans="2:19">
      <c r="B21854" s="372"/>
      <c r="C21854" s="427"/>
      <c r="D21854" s="373"/>
      <c r="E21854" s="171"/>
      <c r="F21854" s="338"/>
      <c r="G21854" s="168"/>
      <c r="H21854" s="338"/>
      <c r="I21854" s="169"/>
      <c r="J21854" s="169"/>
      <c r="K21854" s="173"/>
      <c r="L21854" s="173"/>
      <c r="M21854" s="173"/>
      <c r="N21854" s="174"/>
      <c r="O21854" s="240"/>
      <c r="P21854" s="175"/>
      <c r="Q21854" s="170"/>
      <c r="R21854" s="378"/>
      <c r="S21854" s="369"/>
    </row>
    <row r="21855" spans="2:19">
      <c r="B21855" s="372"/>
      <c r="C21855" s="427"/>
      <c r="D21855" s="373"/>
      <c r="E21855" s="171"/>
      <c r="F21855" s="338"/>
      <c r="G21855" s="168"/>
      <c r="H21855" s="338"/>
      <c r="I21855" s="169"/>
      <c r="J21855" s="169"/>
      <c r="K21855" s="173"/>
      <c r="L21855" s="173"/>
      <c r="M21855" s="173"/>
      <c r="N21855" s="174"/>
      <c r="O21855" s="240"/>
      <c r="P21855" s="175"/>
      <c r="Q21855" s="170"/>
      <c r="R21855" s="378"/>
      <c r="S21855" s="369"/>
    </row>
    <row r="21856" spans="2:19">
      <c r="B21856" s="372"/>
      <c r="C21856" s="427"/>
      <c r="D21856" s="373"/>
      <c r="E21856" s="171"/>
      <c r="F21856" s="338"/>
      <c r="G21856" s="168"/>
      <c r="H21856" s="338"/>
      <c r="I21856" s="169"/>
      <c r="J21856" s="169"/>
      <c r="K21856" s="173"/>
      <c r="L21856" s="173"/>
      <c r="M21856" s="173"/>
      <c r="N21856" s="174"/>
      <c r="O21856" s="240"/>
      <c r="P21856" s="175"/>
      <c r="Q21856" s="170"/>
      <c r="R21856" s="378"/>
      <c r="S21856" s="369"/>
    </row>
    <row r="21857" spans="2:19">
      <c r="B21857" s="372"/>
      <c r="C21857" s="427"/>
      <c r="D21857" s="373"/>
      <c r="E21857" s="171"/>
      <c r="F21857" s="338"/>
      <c r="G21857" s="168"/>
      <c r="H21857" s="338"/>
      <c r="I21857" s="169"/>
      <c r="J21857" s="169"/>
      <c r="K21857" s="173"/>
      <c r="L21857" s="173"/>
      <c r="M21857" s="173"/>
      <c r="N21857" s="174"/>
      <c r="O21857" s="240"/>
      <c r="P21857" s="175"/>
      <c r="Q21857" s="170"/>
      <c r="R21857" s="378"/>
      <c r="S21857" s="369"/>
    </row>
    <row r="21858" spans="2:19">
      <c r="B21858" s="372"/>
      <c r="C21858" s="427"/>
      <c r="D21858" s="373"/>
      <c r="E21858" s="171"/>
      <c r="F21858" s="338"/>
      <c r="G21858" s="168"/>
      <c r="H21858" s="338"/>
      <c r="I21858" s="169"/>
      <c r="J21858" s="169"/>
      <c r="K21858" s="173"/>
      <c r="L21858" s="173"/>
      <c r="M21858" s="173"/>
      <c r="N21858" s="174"/>
      <c r="O21858" s="240"/>
      <c r="P21858" s="175"/>
      <c r="Q21858" s="170"/>
      <c r="R21858" s="378"/>
      <c r="S21858" s="369"/>
    </row>
    <row r="21859" spans="2:19">
      <c r="B21859" s="372"/>
      <c r="C21859" s="427"/>
      <c r="D21859" s="373"/>
      <c r="E21859" s="171"/>
      <c r="F21859" s="338"/>
      <c r="G21859" s="168"/>
      <c r="H21859" s="338"/>
      <c r="I21859" s="169"/>
      <c r="J21859" s="169"/>
      <c r="K21859" s="173"/>
      <c r="L21859" s="173"/>
      <c r="M21859" s="173"/>
      <c r="N21859" s="174"/>
      <c r="O21859" s="240"/>
      <c r="P21859" s="175"/>
      <c r="Q21859" s="170"/>
      <c r="R21859" s="378"/>
      <c r="S21859" s="369"/>
    </row>
    <row r="21860" spans="2:19">
      <c r="B21860" s="372"/>
      <c r="C21860" s="427"/>
      <c r="D21860" s="373"/>
      <c r="E21860" s="171"/>
      <c r="F21860" s="338"/>
      <c r="G21860" s="168"/>
      <c r="H21860" s="338"/>
      <c r="I21860" s="169"/>
      <c r="J21860" s="169"/>
      <c r="K21860" s="173"/>
      <c r="L21860" s="173"/>
      <c r="M21860" s="173"/>
      <c r="N21860" s="174"/>
      <c r="O21860" s="240"/>
      <c r="P21860" s="175"/>
      <c r="Q21860" s="170"/>
      <c r="R21860" s="378"/>
      <c r="S21860" s="369"/>
    </row>
    <row r="21861" spans="2:19">
      <c r="B21861" s="372"/>
      <c r="C21861" s="427"/>
      <c r="D21861" s="373"/>
      <c r="E21861" s="171"/>
      <c r="F21861" s="338"/>
      <c r="G21861" s="168"/>
      <c r="H21861" s="338"/>
      <c r="I21861" s="169"/>
      <c r="J21861" s="169"/>
      <c r="K21861" s="173"/>
      <c r="L21861" s="173"/>
      <c r="M21861" s="173"/>
      <c r="N21861" s="174"/>
      <c r="O21861" s="240"/>
      <c r="P21861" s="175"/>
      <c r="Q21861" s="170"/>
      <c r="R21861" s="378"/>
      <c r="S21861" s="369"/>
    </row>
    <row r="21862" spans="2:19">
      <c r="B21862" s="372"/>
      <c r="C21862" s="427"/>
      <c r="D21862" s="373"/>
      <c r="E21862" s="171"/>
      <c r="F21862" s="338"/>
      <c r="G21862" s="168"/>
      <c r="H21862" s="338"/>
      <c r="I21862" s="169"/>
      <c r="J21862" s="169"/>
      <c r="K21862" s="173"/>
      <c r="L21862" s="173"/>
      <c r="M21862" s="173"/>
      <c r="N21862" s="174"/>
      <c r="O21862" s="240"/>
      <c r="P21862" s="175"/>
      <c r="Q21862" s="170"/>
      <c r="R21862" s="378"/>
      <c r="S21862" s="369"/>
    </row>
    <row r="21863" spans="2:19">
      <c r="B21863" s="372"/>
      <c r="C21863" s="427"/>
      <c r="D21863" s="373"/>
      <c r="E21863" s="171"/>
      <c r="F21863" s="338"/>
      <c r="G21863" s="168"/>
      <c r="H21863" s="338"/>
      <c r="I21863" s="169"/>
      <c r="J21863" s="169"/>
      <c r="K21863" s="173"/>
      <c r="L21863" s="173"/>
      <c r="M21863" s="173"/>
      <c r="N21863" s="174"/>
      <c r="O21863" s="240"/>
      <c r="P21863" s="175"/>
      <c r="Q21863" s="170"/>
      <c r="R21863" s="378"/>
      <c r="S21863" s="369"/>
    </row>
    <row r="21864" spans="2:19">
      <c r="B21864" s="372"/>
      <c r="C21864" s="427"/>
      <c r="D21864" s="373"/>
      <c r="E21864" s="171"/>
      <c r="F21864" s="338"/>
      <c r="G21864" s="168"/>
      <c r="H21864" s="338"/>
      <c r="I21864" s="169"/>
      <c r="J21864" s="169"/>
      <c r="K21864" s="173"/>
      <c r="L21864" s="173"/>
      <c r="M21864" s="173"/>
      <c r="N21864" s="174"/>
      <c r="O21864" s="240"/>
      <c r="P21864" s="175"/>
      <c r="Q21864" s="170"/>
      <c r="R21864" s="378"/>
      <c r="S21864" s="369"/>
    </row>
    <row r="21865" spans="2:19">
      <c r="B21865" s="372"/>
      <c r="C21865" s="427"/>
      <c r="D21865" s="373"/>
      <c r="E21865" s="171"/>
      <c r="F21865" s="338"/>
      <c r="G21865" s="168"/>
      <c r="H21865" s="338"/>
      <c r="I21865" s="169"/>
      <c r="J21865" s="169"/>
      <c r="K21865" s="173"/>
      <c r="L21865" s="173"/>
      <c r="M21865" s="173"/>
      <c r="N21865" s="174"/>
      <c r="O21865" s="240"/>
      <c r="P21865" s="175"/>
      <c r="Q21865" s="170"/>
      <c r="R21865" s="378"/>
      <c r="S21865" s="369"/>
    </row>
    <row r="21866" spans="2:19">
      <c r="B21866" s="372"/>
      <c r="C21866" s="427"/>
      <c r="D21866" s="373"/>
      <c r="E21866" s="171"/>
      <c r="F21866" s="338"/>
      <c r="G21866" s="168"/>
      <c r="H21866" s="338"/>
      <c r="I21866" s="169"/>
      <c r="J21866" s="169"/>
      <c r="K21866" s="173"/>
      <c r="L21866" s="173"/>
      <c r="M21866" s="173"/>
      <c r="N21866" s="174"/>
      <c r="O21866" s="240"/>
      <c r="P21866" s="175"/>
      <c r="Q21866" s="170"/>
      <c r="R21866" s="378"/>
      <c r="S21866" s="369"/>
    </row>
    <row r="21867" spans="2:19">
      <c r="B21867" s="372"/>
      <c r="C21867" s="427"/>
      <c r="D21867" s="373"/>
      <c r="E21867" s="171"/>
      <c r="F21867" s="338"/>
      <c r="G21867" s="168"/>
      <c r="H21867" s="338"/>
      <c r="I21867" s="169"/>
      <c r="J21867" s="169"/>
      <c r="K21867" s="173"/>
      <c r="L21867" s="173"/>
      <c r="M21867" s="173"/>
      <c r="N21867" s="174"/>
      <c r="O21867" s="240"/>
      <c r="P21867" s="175"/>
      <c r="Q21867" s="170"/>
      <c r="R21867" s="378"/>
      <c r="S21867" s="369"/>
    </row>
    <row r="21868" spans="2:19">
      <c r="B21868" s="372"/>
      <c r="C21868" s="427"/>
      <c r="D21868" s="373"/>
      <c r="E21868" s="171"/>
      <c r="F21868" s="338"/>
      <c r="G21868" s="168"/>
      <c r="H21868" s="338"/>
      <c r="I21868" s="169"/>
      <c r="J21868" s="169"/>
      <c r="K21868" s="173"/>
      <c r="L21868" s="173"/>
      <c r="M21868" s="173"/>
      <c r="N21868" s="174"/>
      <c r="O21868" s="240"/>
      <c r="P21868" s="175"/>
      <c r="Q21868" s="170"/>
      <c r="R21868" s="378"/>
      <c r="S21868" s="369"/>
    </row>
    <row r="21869" spans="2:19">
      <c r="B21869" s="372"/>
      <c r="C21869" s="427"/>
      <c r="D21869" s="373"/>
      <c r="E21869" s="171"/>
      <c r="F21869" s="338"/>
      <c r="G21869" s="168"/>
      <c r="H21869" s="338"/>
      <c r="I21869" s="169"/>
      <c r="J21869" s="169"/>
      <c r="K21869" s="173"/>
      <c r="L21869" s="173"/>
      <c r="M21869" s="173"/>
      <c r="N21869" s="174"/>
      <c r="O21869" s="240"/>
      <c r="P21869" s="175"/>
      <c r="Q21869" s="170"/>
      <c r="R21869" s="378"/>
      <c r="S21869" s="369"/>
    </row>
    <row r="21870" spans="2:19">
      <c r="B21870" s="372"/>
      <c r="C21870" s="427"/>
      <c r="D21870" s="373"/>
      <c r="E21870" s="171"/>
      <c r="F21870" s="338"/>
      <c r="G21870" s="168"/>
      <c r="H21870" s="338"/>
      <c r="I21870" s="169"/>
      <c r="J21870" s="169"/>
      <c r="K21870" s="173"/>
      <c r="L21870" s="173"/>
      <c r="M21870" s="173"/>
      <c r="N21870" s="174"/>
      <c r="O21870" s="240"/>
      <c r="P21870" s="175"/>
      <c r="Q21870" s="170"/>
      <c r="R21870" s="378"/>
      <c r="S21870" s="369"/>
    </row>
    <row r="21871" spans="2:19">
      <c r="B21871" s="372"/>
      <c r="C21871" s="427"/>
      <c r="D21871" s="373"/>
      <c r="E21871" s="171"/>
      <c r="F21871" s="338"/>
      <c r="G21871" s="168"/>
      <c r="H21871" s="338"/>
      <c r="I21871" s="169"/>
      <c r="J21871" s="169"/>
      <c r="K21871" s="173"/>
      <c r="L21871" s="173"/>
      <c r="M21871" s="173"/>
      <c r="N21871" s="174"/>
      <c r="O21871" s="240"/>
      <c r="P21871" s="175"/>
      <c r="Q21871" s="170"/>
      <c r="R21871" s="378"/>
      <c r="S21871" s="369"/>
    </row>
    <row r="21872" spans="2:19">
      <c r="B21872" s="372"/>
      <c r="C21872" s="427"/>
      <c r="D21872" s="373"/>
      <c r="E21872" s="171"/>
      <c r="F21872" s="338"/>
      <c r="G21872" s="168"/>
      <c r="H21872" s="338"/>
      <c r="I21872" s="169"/>
      <c r="J21872" s="169"/>
      <c r="K21872" s="173"/>
      <c r="L21872" s="173"/>
      <c r="M21872" s="173"/>
      <c r="N21872" s="174"/>
      <c r="O21872" s="240"/>
      <c r="P21872" s="175"/>
      <c r="Q21872" s="170"/>
      <c r="R21872" s="378"/>
      <c r="S21872" s="369"/>
    </row>
    <row r="21873" spans="2:19">
      <c r="B21873" s="372"/>
      <c r="C21873" s="427"/>
      <c r="D21873" s="373"/>
      <c r="E21873" s="171"/>
      <c r="F21873" s="338"/>
      <c r="G21873" s="168"/>
      <c r="H21873" s="338"/>
      <c r="I21873" s="169"/>
      <c r="J21873" s="169"/>
      <c r="K21873" s="173"/>
      <c r="L21873" s="173"/>
      <c r="M21873" s="173"/>
      <c r="N21873" s="174"/>
      <c r="O21873" s="240"/>
      <c r="P21873" s="175"/>
      <c r="Q21873" s="170"/>
      <c r="R21873" s="378"/>
      <c r="S21873" s="369"/>
    </row>
    <row r="21874" spans="2:19">
      <c r="B21874" s="372"/>
      <c r="C21874" s="427"/>
      <c r="D21874" s="373"/>
      <c r="E21874" s="171"/>
      <c r="F21874" s="338"/>
      <c r="G21874" s="168"/>
      <c r="H21874" s="338"/>
      <c r="I21874" s="169"/>
      <c r="J21874" s="169"/>
      <c r="K21874" s="173"/>
      <c r="L21874" s="173"/>
      <c r="M21874" s="173"/>
      <c r="N21874" s="174"/>
      <c r="O21874" s="240"/>
      <c r="P21874" s="175"/>
      <c r="Q21874" s="170"/>
      <c r="R21874" s="378"/>
      <c r="S21874" s="369"/>
    </row>
    <row r="21875" spans="2:19">
      <c r="B21875" s="372"/>
      <c r="C21875" s="427"/>
      <c r="D21875" s="373"/>
      <c r="E21875" s="171"/>
      <c r="F21875" s="338"/>
      <c r="G21875" s="168"/>
      <c r="H21875" s="338"/>
      <c r="I21875" s="169"/>
      <c r="J21875" s="169"/>
      <c r="K21875" s="173"/>
      <c r="L21875" s="173"/>
      <c r="M21875" s="173"/>
      <c r="N21875" s="174"/>
      <c r="O21875" s="240"/>
      <c r="P21875" s="175"/>
      <c r="Q21875" s="170"/>
      <c r="R21875" s="378"/>
      <c r="S21875" s="369"/>
    </row>
    <row r="21876" spans="2:19">
      <c r="B21876" s="372"/>
      <c r="C21876" s="427"/>
      <c r="D21876" s="373"/>
      <c r="E21876" s="171"/>
      <c r="F21876" s="338"/>
      <c r="G21876" s="168"/>
      <c r="H21876" s="338"/>
      <c r="I21876" s="169"/>
      <c r="J21876" s="169"/>
      <c r="K21876" s="173"/>
      <c r="L21876" s="173"/>
      <c r="M21876" s="173"/>
      <c r="N21876" s="174"/>
      <c r="O21876" s="240"/>
      <c r="P21876" s="175"/>
      <c r="Q21876" s="170"/>
      <c r="R21876" s="378"/>
      <c r="S21876" s="369"/>
    </row>
    <row r="21877" spans="2:19">
      <c r="B21877" s="372"/>
      <c r="C21877" s="427"/>
      <c r="D21877" s="373"/>
      <c r="E21877" s="171"/>
      <c r="F21877" s="338"/>
      <c r="G21877" s="168"/>
      <c r="H21877" s="338"/>
      <c r="I21877" s="169"/>
      <c r="J21877" s="169"/>
      <c r="K21877" s="173"/>
      <c r="L21877" s="173"/>
      <c r="M21877" s="173"/>
      <c r="N21877" s="174"/>
      <c r="O21877" s="240"/>
      <c r="P21877" s="175"/>
      <c r="Q21877" s="170"/>
      <c r="R21877" s="378"/>
      <c r="S21877" s="369"/>
    </row>
    <row r="21878" spans="2:19">
      <c r="B21878" s="372"/>
      <c r="C21878" s="427"/>
      <c r="D21878" s="373"/>
      <c r="E21878" s="171"/>
      <c r="F21878" s="338"/>
      <c r="G21878" s="168"/>
      <c r="H21878" s="338"/>
      <c r="I21878" s="169"/>
      <c r="J21878" s="169"/>
      <c r="K21878" s="173"/>
      <c r="L21878" s="173"/>
      <c r="M21878" s="173"/>
      <c r="N21878" s="174"/>
      <c r="O21878" s="240"/>
      <c r="P21878" s="175"/>
      <c r="Q21878" s="170"/>
      <c r="R21878" s="378"/>
      <c r="S21878" s="369"/>
    </row>
    <row r="21879" spans="2:19">
      <c r="B21879" s="372"/>
      <c r="C21879" s="427"/>
      <c r="D21879" s="373"/>
      <c r="E21879" s="171"/>
      <c r="F21879" s="338"/>
      <c r="G21879" s="168"/>
      <c r="H21879" s="338"/>
      <c r="I21879" s="169"/>
      <c r="J21879" s="169"/>
      <c r="K21879" s="173"/>
      <c r="L21879" s="173"/>
      <c r="M21879" s="173"/>
      <c r="N21879" s="174"/>
      <c r="O21879" s="240"/>
      <c r="P21879" s="175"/>
      <c r="Q21879" s="170"/>
      <c r="R21879" s="378"/>
      <c r="S21879" s="369"/>
    </row>
    <row r="21880" spans="2:19">
      <c r="B21880" s="372"/>
      <c r="C21880" s="427"/>
      <c r="D21880" s="373"/>
      <c r="E21880" s="171"/>
      <c r="F21880" s="338"/>
      <c r="G21880" s="168"/>
      <c r="H21880" s="338"/>
      <c r="I21880" s="169"/>
      <c r="J21880" s="169"/>
      <c r="K21880" s="173"/>
      <c r="L21880" s="173"/>
      <c r="M21880" s="173"/>
      <c r="N21880" s="174"/>
      <c r="O21880" s="240"/>
      <c r="P21880" s="175"/>
      <c r="Q21880" s="170"/>
      <c r="R21880" s="378"/>
      <c r="S21880" s="369"/>
    </row>
    <row r="21881" spans="2:19">
      <c r="B21881" s="372"/>
      <c r="C21881" s="427"/>
      <c r="D21881" s="373"/>
      <c r="E21881" s="171"/>
      <c r="F21881" s="338"/>
      <c r="G21881" s="168"/>
      <c r="H21881" s="338"/>
      <c r="I21881" s="169"/>
      <c r="J21881" s="169"/>
      <c r="K21881" s="173"/>
      <c r="L21881" s="173"/>
      <c r="M21881" s="173"/>
      <c r="N21881" s="174"/>
      <c r="O21881" s="240"/>
      <c r="P21881" s="175"/>
      <c r="Q21881" s="170"/>
      <c r="R21881" s="378"/>
      <c r="S21881" s="369"/>
    </row>
    <row r="21882" spans="2:19">
      <c r="B21882" s="372"/>
      <c r="C21882" s="427"/>
      <c r="D21882" s="373"/>
      <c r="E21882" s="171"/>
      <c r="F21882" s="338"/>
      <c r="G21882" s="168"/>
      <c r="H21882" s="338"/>
      <c r="I21882" s="169"/>
      <c r="J21882" s="169"/>
      <c r="K21882" s="173"/>
      <c r="L21882" s="173"/>
      <c r="M21882" s="173"/>
      <c r="N21882" s="174"/>
      <c r="O21882" s="240"/>
      <c r="P21882" s="175"/>
      <c r="Q21882" s="170"/>
      <c r="R21882" s="378"/>
      <c r="S21882" s="369"/>
    </row>
    <row r="21883" spans="2:19">
      <c r="B21883" s="372"/>
      <c r="C21883" s="427"/>
      <c r="D21883" s="373"/>
      <c r="E21883" s="171"/>
      <c r="F21883" s="338"/>
      <c r="G21883" s="168"/>
      <c r="H21883" s="338"/>
      <c r="I21883" s="169"/>
      <c r="J21883" s="169"/>
      <c r="K21883" s="173"/>
      <c r="L21883" s="173"/>
      <c r="M21883" s="173"/>
      <c r="N21883" s="174"/>
      <c r="O21883" s="240"/>
      <c r="P21883" s="175"/>
      <c r="Q21883" s="170"/>
      <c r="R21883" s="378"/>
      <c r="S21883" s="369"/>
    </row>
    <row r="21884" spans="2:19">
      <c r="B21884" s="372"/>
      <c r="C21884" s="427"/>
      <c r="D21884" s="373"/>
      <c r="E21884" s="171"/>
      <c r="F21884" s="338"/>
      <c r="G21884" s="168"/>
      <c r="H21884" s="338"/>
      <c r="I21884" s="169"/>
      <c r="J21884" s="169"/>
      <c r="K21884" s="173"/>
      <c r="L21884" s="173"/>
      <c r="M21884" s="173"/>
      <c r="N21884" s="174"/>
      <c r="O21884" s="240"/>
      <c r="P21884" s="175"/>
      <c r="Q21884" s="170"/>
      <c r="R21884" s="378"/>
      <c r="S21884" s="369"/>
    </row>
    <row r="21885" spans="2:19">
      <c r="B21885" s="372"/>
      <c r="C21885" s="427"/>
      <c r="D21885" s="373"/>
      <c r="E21885" s="171"/>
      <c r="F21885" s="338"/>
      <c r="G21885" s="168"/>
      <c r="H21885" s="338"/>
      <c r="I21885" s="169"/>
      <c r="J21885" s="169"/>
      <c r="K21885" s="173"/>
      <c r="L21885" s="173"/>
      <c r="M21885" s="173"/>
      <c r="N21885" s="174"/>
      <c r="O21885" s="240"/>
      <c r="P21885" s="175"/>
      <c r="Q21885" s="170"/>
      <c r="R21885" s="378"/>
      <c r="S21885" s="369"/>
    </row>
    <row r="21886" spans="2:19">
      <c r="B21886" s="372"/>
      <c r="C21886" s="427"/>
      <c r="D21886" s="373"/>
      <c r="E21886" s="171"/>
      <c r="F21886" s="338"/>
      <c r="G21886" s="168"/>
      <c r="H21886" s="338"/>
      <c r="I21886" s="169"/>
      <c r="J21886" s="169"/>
      <c r="K21886" s="173"/>
      <c r="L21886" s="173"/>
      <c r="M21886" s="173"/>
      <c r="N21886" s="174"/>
      <c r="O21886" s="240"/>
      <c r="P21886" s="175"/>
      <c r="Q21886" s="170"/>
      <c r="R21886" s="378"/>
      <c r="S21886" s="369"/>
    </row>
    <row r="21887" spans="2:19">
      <c r="B21887" s="372"/>
      <c r="C21887" s="427"/>
      <c r="D21887" s="373"/>
      <c r="E21887" s="171"/>
      <c r="F21887" s="338"/>
      <c r="G21887" s="168"/>
      <c r="H21887" s="338"/>
      <c r="I21887" s="169"/>
      <c r="J21887" s="169"/>
      <c r="K21887" s="173"/>
      <c r="L21887" s="173"/>
      <c r="M21887" s="173"/>
      <c r="N21887" s="174"/>
      <c r="O21887" s="240"/>
      <c r="P21887" s="175"/>
      <c r="Q21887" s="170"/>
      <c r="R21887" s="378"/>
      <c r="S21887" s="369"/>
    </row>
    <row r="21888" spans="2:19">
      <c r="B21888" s="372"/>
      <c r="C21888" s="427"/>
      <c r="D21888" s="373"/>
      <c r="E21888" s="171"/>
      <c r="F21888" s="338"/>
      <c r="G21888" s="168"/>
      <c r="H21888" s="338"/>
      <c r="I21888" s="169"/>
      <c r="J21888" s="169"/>
      <c r="K21888" s="173"/>
      <c r="L21888" s="173"/>
      <c r="M21888" s="173"/>
      <c r="N21888" s="174"/>
      <c r="O21888" s="240"/>
      <c r="P21888" s="175"/>
      <c r="Q21888" s="170"/>
      <c r="R21888" s="378"/>
      <c r="S21888" s="369"/>
    </row>
    <row r="21889" spans="2:19">
      <c r="B21889" s="372"/>
      <c r="C21889" s="427"/>
      <c r="D21889" s="373"/>
      <c r="E21889" s="171"/>
      <c r="F21889" s="338"/>
      <c r="G21889" s="168"/>
      <c r="H21889" s="338"/>
      <c r="I21889" s="169"/>
      <c r="J21889" s="169"/>
      <c r="K21889" s="173"/>
      <c r="L21889" s="173"/>
      <c r="M21889" s="173"/>
      <c r="N21889" s="174"/>
      <c r="O21889" s="240"/>
      <c r="P21889" s="175"/>
      <c r="Q21889" s="170"/>
      <c r="R21889" s="378"/>
      <c r="S21889" s="369"/>
    </row>
    <row r="21890" spans="2:19">
      <c r="B21890" s="372"/>
      <c r="C21890" s="427"/>
      <c r="D21890" s="373"/>
      <c r="E21890" s="171"/>
      <c r="F21890" s="338"/>
      <c r="G21890" s="168"/>
      <c r="H21890" s="338"/>
      <c r="I21890" s="169"/>
      <c r="J21890" s="169"/>
      <c r="K21890" s="173"/>
      <c r="L21890" s="173"/>
      <c r="M21890" s="173"/>
      <c r="N21890" s="174"/>
      <c r="O21890" s="240"/>
      <c r="P21890" s="175"/>
      <c r="Q21890" s="170"/>
      <c r="R21890" s="378"/>
      <c r="S21890" s="369"/>
    </row>
    <row r="21891" spans="2:19">
      <c r="B21891" s="372"/>
      <c r="C21891" s="427"/>
      <c r="D21891" s="373"/>
      <c r="E21891" s="171"/>
      <c r="F21891" s="338"/>
      <c r="G21891" s="168"/>
      <c r="H21891" s="338"/>
      <c r="I21891" s="169"/>
      <c r="J21891" s="169"/>
      <c r="K21891" s="173"/>
      <c r="L21891" s="173"/>
      <c r="M21891" s="173"/>
      <c r="N21891" s="174"/>
      <c r="O21891" s="240"/>
      <c r="P21891" s="175"/>
      <c r="Q21891" s="170"/>
      <c r="R21891" s="378"/>
      <c r="S21891" s="369"/>
    </row>
    <row r="21892" spans="2:19">
      <c r="B21892" s="372"/>
      <c r="C21892" s="427"/>
      <c r="D21892" s="373"/>
      <c r="E21892" s="171"/>
      <c r="F21892" s="338"/>
      <c r="G21892" s="168"/>
      <c r="H21892" s="338"/>
      <c r="I21892" s="169"/>
      <c r="J21892" s="169"/>
      <c r="K21892" s="173"/>
      <c r="L21892" s="173"/>
      <c r="M21892" s="173"/>
      <c r="N21892" s="174"/>
      <c r="O21892" s="240"/>
      <c r="P21892" s="175"/>
      <c r="Q21892" s="170"/>
      <c r="R21892" s="378"/>
      <c r="S21892" s="369"/>
    </row>
    <row r="21893" spans="2:19">
      <c r="B21893" s="372"/>
      <c r="C21893" s="427"/>
      <c r="D21893" s="373"/>
      <c r="E21893" s="171"/>
      <c r="F21893" s="338"/>
      <c r="G21893" s="168"/>
      <c r="H21893" s="338"/>
      <c r="I21893" s="169"/>
      <c r="J21893" s="169"/>
      <c r="K21893" s="173"/>
      <c r="L21893" s="173"/>
      <c r="M21893" s="173"/>
      <c r="N21893" s="174"/>
      <c r="O21893" s="240"/>
      <c r="P21893" s="175"/>
      <c r="Q21893" s="170"/>
      <c r="R21893" s="378"/>
      <c r="S21893" s="369"/>
    </row>
    <row r="21894" spans="2:19">
      <c r="B21894" s="372"/>
      <c r="C21894" s="427"/>
      <c r="D21894" s="373"/>
      <c r="E21894" s="171"/>
      <c r="F21894" s="338"/>
      <c r="G21894" s="168"/>
      <c r="H21894" s="338"/>
      <c r="I21894" s="169"/>
      <c r="J21894" s="169"/>
      <c r="K21894" s="173"/>
      <c r="L21894" s="173"/>
      <c r="M21894" s="173"/>
      <c r="N21894" s="174"/>
      <c r="O21894" s="240"/>
      <c r="P21894" s="175"/>
      <c r="Q21894" s="170"/>
      <c r="R21894" s="378"/>
      <c r="S21894" s="369"/>
    </row>
    <row r="21895" spans="2:19">
      <c r="B21895" s="372"/>
      <c r="C21895" s="427"/>
      <c r="D21895" s="373"/>
      <c r="E21895" s="171"/>
      <c r="F21895" s="338"/>
      <c r="G21895" s="168"/>
      <c r="H21895" s="338"/>
      <c r="I21895" s="169"/>
      <c r="J21895" s="169"/>
      <c r="K21895" s="173"/>
      <c r="L21895" s="173"/>
      <c r="M21895" s="173"/>
      <c r="N21895" s="174"/>
      <c r="O21895" s="240"/>
      <c r="P21895" s="175"/>
      <c r="Q21895" s="170"/>
      <c r="R21895" s="378"/>
      <c r="S21895" s="369"/>
    </row>
    <row r="21896" spans="2:19">
      <c r="B21896" s="372"/>
      <c r="C21896" s="427"/>
      <c r="D21896" s="373"/>
      <c r="E21896" s="171"/>
      <c r="F21896" s="338"/>
      <c r="G21896" s="168"/>
      <c r="H21896" s="338"/>
      <c r="I21896" s="169"/>
      <c r="J21896" s="169"/>
      <c r="K21896" s="173"/>
      <c r="L21896" s="173"/>
      <c r="M21896" s="173"/>
      <c r="N21896" s="174"/>
      <c r="O21896" s="240"/>
      <c r="P21896" s="175"/>
      <c r="Q21896" s="170"/>
      <c r="R21896" s="378"/>
      <c r="S21896" s="369"/>
    </row>
    <row r="21897" spans="2:19">
      <c r="B21897" s="372"/>
      <c r="C21897" s="427"/>
      <c r="D21897" s="373"/>
      <c r="E21897" s="171"/>
      <c r="F21897" s="338"/>
      <c r="G21897" s="168"/>
      <c r="H21897" s="338"/>
      <c r="I21897" s="169"/>
      <c r="J21897" s="169"/>
      <c r="K21897" s="173"/>
      <c r="L21897" s="173"/>
      <c r="M21897" s="173"/>
      <c r="N21897" s="174"/>
      <c r="O21897" s="240"/>
      <c r="P21897" s="175"/>
      <c r="Q21897" s="170"/>
      <c r="R21897" s="378"/>
      <c r="S21897" s="369"/>
    </row>
    <row r="21898" spans="2:19">
      <c r="B21898" s="372"/>
      <c r="C21898" s="427"/>
      <c r="D21898" s="373"/>
      <c r="E21898" s="171"/>
      <c r="F21898" s="338"/>
      <c r="G21898" s="168"/>
      <c r="H21898" s="338"/>
      <c r="I21898" s="169"/>
      <c r="J21898" s="169"/>
      <c r="K21898" s="173"/>
      <c r="L21898" s="173"/>
      <c r="M21898" s="173"/>
      <c r="N21898" s="174"/>
      <c r="O21898" s="240"/>
      <c r="P21898" s="175"/>
      <c r="Q21898" s="170"/>
      <c r="R21898" s="378"/>
      <c r="S21898" s="369"/>
    </row>
    <row r="21899" spans="2:19">
      <c r="B21899" s="372"/>
      <c r="C21899" s="427"/>
      <c r="D21899" s="373"/>
      <c r="E21899" s="171"/>
      <c r="F21899" s="338"/>
      <c r="G21899" s="168"/>
      <c r="H21899" s="338"/>
      <c r="I21899" s="169"/>
      <c r="J21899" s="169"/>
      <c r="K21899" s="173"/>
      <c r="L21899" s="173"/>
      <c r="M21899" s="173"/>
      <c r="N21899" s="174"/>
      <c r="O21899" s="240"/>
      <c r="P21899" s="175"/>
      <c r="Q21899" s="170"/>
      <c r="R21899" s="378"/>
      <c r="S21899" s="369"/>
    </row>
    <row r="21900" spans="2:19">
      <c r="B21900" s="372"/>
      <c r="C21900" s="427"/>
      <c r="D21900" s="373"/>
      <c r="E21900" s="171"/>
      <c r="F21900" s="338"/>
      <c r="G21900" s="168"/>
      <c r="H21900" s="338"/>
      <c r="I21900" s="169"/>
      <c r="J21900" s="169"/>
      <c r="K21900" s="173"/>
      <c r="L21900" s="173"/>
      <c r="M21900" s="173"/>
      <c r="N21900" s="174"/>
      <c r="O21900" s="240"/>
      <c r="P21900" s="175"/>
      <c r="Q21900" s="170"/>
      <c r="R21900" s="378"/>
      <c r="S21900" s="369"/>
    </row>
    <row r="21901" spans="2:19">
      <c r="B21901" s="372"/>
      <c r="C21901" s="427"/>
      <c r="D21901" s="373"/>
      <c r="E21901" s="171"/>
      <c r="F21901" s="338"/>
      <c r="G21901" s="168"/>
      <c r="H21901" s="338"/>
      <c r="I21901" s="169"/>
      <c r="J21901" s="169"/>
      <c r="K21901" s="173"/>
      <c r="L21901" s="173"/>
      <c r="M21901" s="173"/>
      <c r="N21901" s="174"/>
      <c r="O21901" s="240"/>
      <c r="P21901" s="175"/>
      <c r="Q21901" s="170"/>
      <c r="R21901" s="378"/>
      <c r="S21901" s="369"/>
    </row>
    <row r="21902" spans="2:19">
      <c r="B21902" s="372"/>
      <c r="C21902" s="427"/>
      <c r="D21902" s="373"/>
      <c r="E21902" s="171"/>
      <c r="F21902" s="338"/>
      <c r="G21902" s="168"/>
      <c r="H21902" s="338"/>
      <c r="I21902" s="169"/>
      <c r="J21902" s="169"/>
      <c r="K21902" s="173"/>
      <c r="L21902" s="173"/>
      <c r="M21902" s="173"/>
      <c r="N21902" s="174"/>
      <c r="O21902" s="240"/>
      <c r="P21902" s="175"/>
      <c r="Q21902" s="170"/>
      <c r="R21902" s="378"/>
      <c r="S21902" s="369"/>
    </row>
    <row r="21903" spans="2:19">
      <c r="B21903" s="372"/>
      <c r="C21903" s="427"/>
      <c r="D21903" s="373"/>
      <c r="E21903" s="171"/>
      <c r="F21903" s="338"/>
      <c r="G21903" s="168"/>
      <c r="H21903" s="338"/>
      <c r="I21903" s="169"/>
      <c r="J21903" s="169"/>
      <c r="K21903" s="173"/>
      <c r="L21903" s="173"/>
      <c r="M21903" s="173"/>
      <c r="N21903" s="174"/>
      <c r="O21903" s="240"/>
      <c r="P21903" s="175"/>
      <c r="Q21903" s="170"/>
      <c r="R21903" s="378"/>
      <c r="S21903" s="369"/>
    </row>
    <row r="21904" spans="2:19">
      <c r="B21904" s="372"/>
      <c r="C21904" s="427"/>
      <c r="D21904" s="373"/>
      <c r="E21904" s="171"/>
      <c r="F21904" s="338"/>
      <c r="G21904" s="168"/>
      <c r="H21904" s="338"/>
      <c r="I21904" s="169"/>
      <c r="J21904" s="169"/>
      <c r="K21904" s="173"/>
      <c r="L21904" s="173"/>
      <c r="M21904" s="173"/>
      <c r="N21904" s="174"/>
      <c r="O21904" s="240"/>
      <c r="P21904" s="175"/>
      <c r="Q21904" s="170"/>
      <c r="R21904" s="378"/>
      <c r="S21904" s="369"/>
    </row>
    <row r="21905" spans="2:19">
      <c r="B21905" s="372"/>
      <c r="C21905" s="427"/>
      <c r="D21905" s="373"/>
      <c r="E21905" s="171"/>
      <c r="F21905" s="338"/>
      <c r="G21905" s="168"/>
      <c r="H21905" s="338"/>
      <c r="I21905" s="169"/>
      <c r="J21905" s="169"/>
      <c r="K21905" s="173"/>
      <c r="L21905" s="173"/>
      <c r="M21905" s="173"/>
      <c r="N21905" s="174"/>
      <c r="O21905" s="240"/>
      <c r="P21905" s="175"/>
      <c r="Q21905" s="170"/>
      <c r="R21905" s="378"/>
      <c r="S21905" s="369"/>
    </row>
    <row r="21906" spans="2:19">
      <c r="B21906" s="372"/>
      <c r="C21906" s="427"/>
      <c r="D21906" s="373"/>
      <c r="E21906" s="171"/>
      <c r="F21906" s="338"/>
      <c r="G21906" s="168"/>
      <c r="H21906" s="338"/>
      <c r="I21906" s="169"/>
      <c r="J21906" s="169"/>
      <c r="K21906" s="173"/>
      <c r="L21906" s="173"/>
      <c r="M21906" s="173"/>
      <c r="N21906" s="174"/>
      <c r="O21906" s="240"/>
      <c r="P21906" s="175"/>
      <c r="Q21906" s="170"/>
      <c r="R21906" s="378"/>
      <c r="S21906" s="369"/>
    </row>
    <row r="21907" spans="2:19">
      <c r="B21907" s="372"/>
      <c r="C21907" s="427"/>
      <c r="D21907" s="373"/>
      <c r="E21907" s="171"/>
      <c r="F21907" s="338"/>
      <c r="G21907" s="168"/>
      <c r="H21907" s="338"/>
      <c r="I21907" s="169"/>
      <c r="J21907" s="169"/>
      <c r="K21907" s="173"/>
      <c r="L21907" s="173"/>
      <c r="M21907" s="173"/>
      <c r="N21907" s="174"/>
      <c r="O21907" s="240"/>
      <c r="P21907" s="175"/>
      <c r="Q21907" s="170"/>
      <c r="R21907" s="378"/>
      <c r="S21907" s="369"/>
    </row>
    <row r="21908" spans="2:19">
      <c r="B21908" s="372"/>
      <c r="C21908" s="427"/>
      <c r="D21908" s="373"/>
      <c r="E21908" s="171"/>
      <c r="F21908" s="338"/>
      <c r="G21908" s="168"/>
      <c r="H21908" s="338"/>
      <c r="I21908" s="169"/>
      <c r="J21908" s="169"/>
      <c r="K21908" s="173"/>
      <c r="L21908" s="173"/>
      <c r="M21908" s="173"/>
      <c r="N21908" s="174"/>
      <c r="O21908" s="240"/>
      <c r="P21908" s="175"/>
      <c r="Q21908" s="170"/>
      <c r="R21908" s="378"/>
      <c r="S21908" s="369"/>
    </row>
    <row r="21909" spans="2:19">
      <c r="B21909" s="372"/>
      <c r="C21909" s="427"/>
      <c r="D21909" s="373"/>
      <c r="E21909" s="171"/>
      <c r="F21909" s="338"/>
      <c r="G21909" s="168"/>
      <c r="H21909" s="338"/>
      <c r="I21909" s="169"/>
      <c r="J21909" s="169"/>
      <c r="K21909" s="173"/>
      <c r="L21909" s="173"/>
      <c r="M21909" s="173"/>
      <c r="N21909" s="174"/>
      <c r="O21909" s="240"/>
      <c r="P21909" s="175"/>
      <c r="Q21909" s="170"/>
      <c r="R21909" s="378"/>
      <c r="S21909" s="369"/>
    </row>
    <row r="21910" spans="2:19">
      <c r="B21910" s="372"/>
      <c r="C21910" s="427"/>
      <c r="D21910" s="373"/>
      <c r="E21910" s="171"/>
      <c r="F21910" s="338"/>
      <c r="G21910" s="168"/>
      <c r="H21910" s="338"/>
      <c r="I21910" s="169"/>
      <c r="J21910" s="169"/>
      <c r="K21910" s="173"/>
      <c r="L21910" s="173"/>
      <c r="M21910" s="173"/>
      <c r="N21910" s="174"/>
      <c r="O21910" s="240"/>
      <c r="P21910" s="175"/>
      <c r="Q21910" s="170"/>
      <c r="R21910" s="378"/>
      <c r="S21910" s="369"/>
    </row>
    <row r="21911" spans="2:19">
      <c r="B21911" s="372"/>
      <c r="C21911" s="427"/>
      <c r="D21911" s="373"/>
      <c r="E21911" s="171"/>
      <c r="F21911" s="338"/>
      <c r="G21911" s="168"/>
      <c r="H21911" s="338"/>
      <c r="I21911" s="169"/>
      <c r="J21911" s="169"/>
      <c r="K21911" s="173"/>
      <c r="L21911" s="173"/>
      <c r="M21911" s="173"/>
      <c r="N21911" s="174"/>
      <c r="O21911" s="240"/>
      <c r="P21911" s="175"/>
      <c r="Q21911" s="170"/>
      <c r="R21911" s="378"/>
      <c r="S21911" s="369"/>
    </row>
    <row r="21912" spans="2:19">
      <c r="B21912" s="372"/>
      <c r="C21912" s="427"/>
      <c r="D21912" s="373"/>
      <c r="E21912" s="171"/>
      <c r="F21912" s="338"/>
      <c r="G21912" s="168"/>
      <c r="H21912" s="338"/>
      <c r="I21912" s="169"/>
      <c r="J21912" s="169"/>
      <c r="K21912" s="173"/>
      <c r="L21912" s="173"/>
      <c r="M21912" s="173"/>
      <c r="N21912" s="174"/>
      <c r="O21912" s="240"/>
      <c r="P21912" s="175"/>
      <c r="Q21912" s="170"/>
      <c r="R21912" s="378"/>
      <c r="S21912" s="369"/>
    </row>
    <row r="21913" spans="2:19">
      <c r="B21913" s="372"/>
      <c r="C21913" s="427"/>
      <c r="D21913" s="373"/>
      <c r="E21913" s="171"/>
      <c r="F21913" s="338"/>
      <c r="G21913" s="168"/>
      <c r="H21913" s="338"/>
      <c r="I21913" s="169"/>
      <c r="J21913" s="169"/>
      <c r="K21913" s="173"/>
      <c r="L21913" s="173"/>
      <c r="M21913" s="173"/>
      <c r="N21913" s="174"/>
      <c r="O21913" s="240"/>
      <c r="P21913" s="175"/>
      <c r="Q21913" s="170"/>
      <c r="R21913" s="378"/>
      <c r="S21913" s="369"/>
    </row>
    <row r="21914" spans="2:19">
      <c r="B21914" s="372"/>
      <c r="C21914" s="427"/>
      <c r="D21914" s="373"/>
      <c r="E21914" s="171"/>
      <c r="F21914" s="338"/>
      <c r="G21914" s="168"/>
      <c r="H21914" s="338"/>
      <c r="I21914" s="169"/>
      <c r="J21914" s="169"/>
      <c r="K21914" s="173"/>
      <c r="L21914" s="173"/>
      <c r="M21914" s="173"/>
      <c r="N21914" s="174"/>
      <c r="O21914" s="240"/>
      <c r="P21914" s="175"/>
      <c r="Q21914" s="170"/>
      <c r="R21914" s="378"/>
      <c r="S21914" s="369"/>
    </row>
    <row r="21915" spans="2:19">
      <c r="B21915" s="372"/>
      <c r="C21915" s="427"/>
      <c r="D21915" s="373"/>
      <c r="E21915" s="171"/>
      <c r="F21915" s="338"/>
      <c r="G21915" s="168"/>
      <c r="H21915" s="338"/>
      <c r="I21915" s="169"/>
      <c r="J21915" s="169"/>
      <c r="K21915" s="173"/>
      <c r="L21915" s="173"/>
      <c r="M21915" s="173"/>
      <c r="N21915" s="174"/>
      <c r="O21915" s="240"/>
      <c r="P21915" s="175"/>
      <c r="Q21915" s="170"/>
      <c r="R21915" s="378"/>
      <c r="S21915" s="369"/>
    </row>
    <row r="21916" spans="2:19">
      <c r="B21916" s="372"/>
      <c r="C21916" s="427"/>
      <c r="D21916" s="373"/>
      <c r="E21916" s="171"/>
      <c r="F21916" s="338"/>
      <c r="G21916" s="168"/>
      <c r="H21916" s="338"/>
      <c r="I21916" s="169"/>
      <c r="J21916" s="169"/>
      <c r="K21916" s="173"/>
      <c r="L21916" s="173"/>
      <c r="M21916" s="173"/>
      <c r="N21916" s="174"/>
      <c r="O21916" s="240"/>
      <c r="P21916" s="175"/>
      <c r="Q21916" s="170"/>
      <c r="R21916" s="378"/>
      <c r="S21916" s="369"/>
    </row>
    <row r="21917" spans="2:19">
      <c r="B21917" s="372"/>
      <c r="C21917" s="427"/>
      <c r="D21917" s="373"/>
      <c r="E21917" s="171"/>
      <c r="F21917" s="338"/>
      <c r="G21917" s="168"/>
      <c r="H21917" s="338"/>
      <c r="I21917" s="169"/>
      <c r="J21917" s="169"/>
      <c r="K21917" s="173"/>
      <c r="L21917" s="173"/>
      <c r="M21917" s="173"/>
      <c r="N21917" s="174"/>
      <c r="O21917" s="240"/>
      <c r="P21917" s="175"/>
      <c r="Q21917" s="170"/>
      <c r="R21917" s="378"/>
      <c r="S21917" s="369"/>
    </row>
    <row r="21918" spans="2:19">
      <c r="B21918" s="372"/>
      <c r="C21918" s="427"/>
      <c r="D21918" s="373"/>
      <c r="E21918" s="171"/>
      <c r="F21918" s="338"/>
      <c r="G21918" s="168"/>
      <c r="H21918" s="338"/>
      <c r="I21918" s="169"/>
      <c r="J21918" s="169"/>
      <c r="K21918" s="173"/>
      <c r="L21918" s="173"/>
      <c r="M21918" s="173"/>
      <c r="N21918" s="174"/>
      <c r="O21918" s="240"/>
      <c r="P21918" s="175"/>
      <c r="Q21918" s="170"/>
      <c r="R21918" s="378"/>
      <c r="S21918" s="369"/>
    </row>
    <row r="21919" spans="2:19">
      <c r="B21919" s="372"/>
      <c r="C21919" s="427"/>
      <c r="D21919" s="373"/>
      <c r="E21919" s="171"/>
      <c r="F21919" s="338"/>
      <c r="G21919" s="168"/>
      <c r="H21919" s="338"/>
      <c r="I21919" s="169"/>
      <c r="J21919" s="169"/>
      <c r="K21919" s="173"/>
      <c r="L21919" s="173"/>
      <c r="M21919" s="173"/>
      <c r="N21919" s="174"/>
      <c r="O21919" s="240"/>
      <c r="P21919" s="175"/>
      <c r="Q21919" s="170"/>
      <c r="R21919" s="378"/>
      <c r="S21919" s="369"/>
    </row>
    <row r="21920" spans="2:19">
      <c r="B21920" s="372"/>
      <c r="C21920" s="427"/>
      <c r="D21920" s="373"/>
      <c r="E21920" s="171"/>
      <c r="F21920" s="338"/>
      <c r="G21920" s="168"/>
      <c r="H21920" s="338"/>
      <c r="I21920" s="169"/>
      <c r="J21920" s="169"/>
      <c r="K21920" s="173"/>
      <c r="L21920" s="173"/>
      <c r="M21920" s="173"/>
      <c r="N21920" s="174"/>
      <c r="O21920" s="240"/>
      <c r="P21920" s="175"/>
      <c r="Q21920" s="170"/>
      <c r="R21920" s="378"/>
      <c r="S21920" s="369"/>
    </row>
    <row r="21921" spans="2:19">
      <c r="B21921" s="372"/>
      <c r="C21921" s="427"/>
      <c r="D21921" s="373"/>
      <c r="E21921" s="171"/>
      <c r="F21921" s="338"/>
      <c r="G21921" s="168"/>
      <c r="H21921" s="338"/>
      <c r="I21921" s="169"/>
      <c r="J21921" s="169"/>
      <c r="K21921" s="173"/>
      <c r="L21921" s="173"/>
      <c r="M21921" s="173"/>
      <c r="N21921" s="174"/>
      <c r="O21921" s="240"/>
      <c r="P21921" s="175"/>
      <c r="Q21921" s="170"/>
      <c r="R21921" s="378"/>
      <c r="S21921" s="369"/>
    </row>
    <row r="21922" spans="2:19">
      <c r="B21922" s="372"/>
      <c r="C21922" s="427"/>
      <c r="D21922" s="373"/>
      <c r="E21922" s="171"/>
      <c r="F21922" s="338"/>
      <c r="G21922" s="168"/>
      <c r="H21922" s="338"/>
      <c r="I21922" s="169"/>
      <c r="J21922" s="169"/>
      <c r="K21922" s="173"/>
      <c r="L21922" s="173"/>
      <c r="M21922" s="173"/>
      <c r="N21922" s="174"/>
      <c r="O21922" s="240"/>
      <c r="P21922" s="175"/>
      <c r="Q21922" s="170"/>
      <c r="R21922" s="378"/>
      <c r="S21922" s="369"/>
    </row>
    <row r="21923" spans="2:19">
      <c r="B21923" s="372"/>
      <c r="C21923" s="427"/>
      <c r="D21923" s="373"/>
      <c r="E21923" s="171"/>
      <c r="F21923" s="338"/>
      <c r="G21923" s="168"/>
      <c r="H21923" s="338"/>
      <c r="I21923" s="169"/>
      <c r="J21923" s="169"/>
      <c r="K21923" s="173"/>
      <c r="L21923" s="173"/>
      <c r="M21923" s="173"/>
      <c r="N21923" s="174"/>
      <c r="O21923" s="240"/>
      <c r="P21923" s="175"/>
      <c r="Q21923" s="170"/>
      <c r="R21923" s="378"/>
      <c r="S21923" s="369"/>
    </row>
    <row r="21924" spans="2:19">
      <c r="B21924" s="372"/>
      <c r="C21924" s="427"/>
      <c r="D21924" s="373"/>
      <c r="E21924" s="171"/>
      <c r="F21924" s="338"/>
      <c r="G21924" s="168"/>
      <c r="H21924" s="338"/>
      <c r="I21924" s="169"/>
      <c r="J21924" s="169"/>
      <c r="K21924" s="173"/>
      <c r="L21924" s="173"/>
      <c r="M21924" s="173"/>
      <c r="N21924" s="174"/>
      <c r="O21924" s="240"/>
      <c r="P21924" s="175"/>
      <c r="Q21924" s="170"/>
      <c r="R21924" s="378"/>
      <c r="S21924" s="369"/>
    </row>
    <row r="21925" spans="2:19">
      <c r="B21925" s="372"/>
      <c r="C21925" s="427"/>
      <c r="D21925" s="373"/>
      <c r="E21925" s="171"/>
      <c r="F21925" s="338"/>
      <c r="G21925" s="168"/>
      <c r="H21925" s="338"/>
      <c r="I21925" s="169"/>
      <c r="J21925" s="169"/>
      <c r="K21925" s="173"/>
      <c r="L21925" s="173"/>
      <c r="M21925" s="173"/>
      <c r="N21925" s="174"/>
      <c r="O21925" s="240"/>
      <c r="P21925" s="175"/>
      <c r="Q21925" s="170"/>
      <c r="R21925" s="378"/>
      <c r="S21925" s="369"/>
    </row>
    <row r="21926" spans="2:19">
      <c r="B21926" s="372"/>
      <c r="C21926" s="427"/>
      <c r="D21926" s="373"/>
      <c r="E21926" s="171"/>
      <c r="F21926" s="338"/>
      <c r="G21926" s="168"/>
      <c r="H21926" s="338"/>
      <c r="I21926" s="169"/>
      <c r="J21926" s="169"/>
      <c r="K21926" s="173"/>
      <c r="L21926" s="173"/>
      <c r="M21926" s="173"/>
      <c r="N21926" s="174"/>
      <c r="O21926" s="240"/>
      <c r="P21926" s="175"/>
      <c r="Q21926" s="170"/>
      <c r="R21926" s="378"/>
      <c r="S21926" s="369"/>
    </row>
    <row r="21927" spans="2:19">
      <c r="B21927" s="372"/>
      <c r="C21927" s="427"/>
      <c r="D21927" s="373"/>
      <c r="E21927" s="171"/>
      <c r="F21927" s="338"/>
      <c r="G21927" s="168"/>
      <c r="H21927" s="338"/>
      <c r="I21927" s="169"/>
      <c r="J21927" s="169"/>
      <c r="K21927" s="173"/>
      <c r="L21927" s="173"/>
      <c r="M21927" s="173"/>
      <c r="N21927" s="174"/>
      <c r="O21927" s="240"/>
      <c r="P21927" s="175"/>
      <c r="Q21927" s="170"/>
      <c r="R21927" s="378"/>
      <c r="S21927" s="369"/>
    </row>
    <row r="21928" spans="2:19">
      <c r="B21928" s="372"/>
      <c r="C21928" s="427"/>
      <c r="D21928" s="373"/>
      <c r="E21928" s="171"/>
      <c r="F21928" s="338"/>
      <c r="G21928" s="168"/>
      <c r="H21928" s="338"/>
      <c r="I21928" s="169"/>
      <c r="J21928" s="169"/>
      <c r="K21928" s="173"/>
      <c r="L21928" s="173"/>
      <c r="M21928" s="173"/>
      <c r="N21928" s="174"/>
      <c r="O21928" s="240"/>
      <c r="P21928" s="175"/>
      <c r="Q21928" s="170"/>
      <c r="R21928" s="378"/>
      <c r="S21928" s="369"/>
    </row>
    <row r="21929" spans="2:19">
      <c r="B21929" s="372"/>
      <c r="C21929" s="427"/>
      <c r="D21929" s="373"/>
      <c r="E21929" s="171"/>
      <c r="F21929" s="338"/>
      <c r="G21929" s="168"/>
      <c r="H21929" s="338"/>
      <c r="I21929" s="169"/>
      <c r="J21929" s="169"/>
      <c r="K21929" s="173"/>
      <c r="L21929" s="173"/>
      <c r="M21929" s="173"/>
      <c r="N21929" s="174"/>
      <c r="O21929" s="240"/>
      <c r="P21929" s="175"/>
      <c r="Q21929" s="170"/>
      <c r="R21929" s="378"/>
      <c r="S21929" s="369"/>
    </row>
    <row r="21930" spans="2:19">
      <c r="B21930" s="372"/>
      <c r="C21930" s="427"/>
      <c r="D21930" s="373"/>
      <c r="E21930" s="171"/>
      <c r="F21930" s="338"/>
      <c r="G21930" s="168"/>
      <c r="H21930" s="338"/>
      <c r="I21930" s="169"/>
      <c r="J21930" s="169"/>
      <c r="K21930" s="173"/>
      <c r="L21930" s="173"/>
      <c r="M21930" s="173"/>
      <c r="N21930" s="174"/>
      <c r="O21930" s="240"/>
      <c r="P21930" s="175"/>
      <c r="Q21930" s="170"/>
      <c r="R21930" s="378"/>
      <c r="S21930" s="369"/>
    </row>
    <row r="21931" spans="2:19">
      <c r="B21931" s="372"/>
      <c r="C21931" s="427"/>
      <c r="D21931" s="373"/>
      <c r="E21931" s="171"/>
      <c r="F21931" s="338"/>
      <c r="G21931" s="168"/>
      <c r="H21931" s="338"/>
      <c r="I21931" s="169"/>
      <c r="J21931" s="169"/>
      <c r="K21931" s="173"/>
      <c r="L21931" s="173"/>
      <c r="M21931" s="173"/>
      <c r="N21931" s="174"/>
      <c r="O21931" s="240"/>
      <c r="P21931" s="175"/>
      <c r="Q21931" s="170"/>
      <c r="R21931" s="378"/>
      <c r="S21931" s="369"/>
    </row>
    <row r="21932" spans="2:19">
      <c r="B21932" s="372"/>
      <c r="C21932" s="427"/>
      <c r="D21932" s="373"/>
      <c r="E21932" s="171"/>
      <c r="F21932" s="338"/>
      <c r="G21932" s="168"/>
      <c r="H21932" s="338"/>
      <c r="I21932" s="169"/>
      <c r="J21932" s="169"/>
      <c r="K21932" s="173"/>
      <c r="L21932" s="173"/>
      <c r="M21932" s="173"/>
      <c r="N21932" s="174"/>
      <c r="O21932" s="240"/>
      <c r="P21932" s="175"/>
      <c r="Q21932" s="170"/>
      <c r="R21932" s="378"/>
      <c r="S21932" s="369"/>
    </row>
    <row r="21933" spans="2:19">
      <c r="B21933" s="372"/>
      <c r="C21933" s="427"/>
      <c r="D21933" s="373"/>
      <c r="E21933" s="171"/>
      <c r="F21933" s="338"/>
      <c r="G21933" s="168"/>
      <c r="H21933" s="338"/>
      <c r="I21933" s="169"/>
      <c r="J21933" s="169"/>
      <c r="K21933" s="173"/>
      <c r="L21933" s="173"/>
      <c r="M21933" s="173"/>
      <c r="N21933" s="174"/>
      <c r="O21933" s="240"/>
      <c r="P21933" s="175"/>
      <c r="Q21933" s="170"/>
      <c r="R21933" s="378"/>
      <c r="S21933" s="369"/>
    </row>
    <row r="21934" spans="2:19">
      <c r="B21934" s="372"/>
      <c r="C21934" s="427"/>
      <c r="D21934" s="373"/>
      <c r="E21934" s="171"/>
      <c r="F21934" s="338"/>
      <c r="G21934" s="168"/>
      <c r="H21934" s="338"/>
      <c r="I21934" s="169"/>
      <c r="J21934" s="169"/>
      <c r="K21934" s="173"/>
      <c r="L21934" s="173"/>
      <c r="M21934" s="173"/>
      <c r="N21934" s="174"/>
      <c r="O21934" s="240"/>
      <c r="P21934" s="175"/>
      <c r="Q21934" s="170"/>
      <c r="R21934" s="378"/>
      <c r="S21934" s="369"/>
    </row>
    <row r="21935" spans="2:19">
      <c r="B21935" s="372"/>
      <c r="C21935" s="427"/>
      <c r="D21935" s="373"/>
      <c r="E21935" s="171"/>
      <c r="F21935" s="338"/>
      <c r="G21935" s="168"/>
      <c r="H21935" s="338"/>
      <c r="I21935" s="169"/>
      <c r="J21935" s="169"/>
      <c r="K21935" s="173"/>
      <c r="L21935" s="173"/>
      <c r="M21935" s="173"/>
      <c r="N21935" s="174"/>
      <c r="O21935" s="240"/>
      <c r="P21935" s="175"/>
      <c r="Q21935" s="170"/>
      <c r="R21935" s="378"/>
      <c r="S21935" s="369"/>
    </row>
    <row r="21936" spans="2:19">
      <c r="B21936" s="372"/>
      <c r="C21936" s="427"/>
      <c r="D21936" s="373"/>
      <c r="E21936" s="171"/>
      <c r="F21936" s="338"/>
      <c r="G21936" s="168"/>
      <c r="H21936" s="338"/>
      <c r="I21936" s="169"/>
      <c r="J21936" s="169"/>
      <c r="K21936" s="173"/>
      <c r="L21936" s="173"/>
      <c r="M21936" s="173"/>
      <c r="N21936" s="174"/>
      <c r="O21936" s="240"/>
      <c r="P21936" s="175"/>
      <c r="Q21936" s="170"/>
      <c r="R21936" s="378"/>
      <c r="S21936" s="369"/>
    </row>
    <row r="21937" spans="2:19">
      <c r="B21937" s="372"/>
      <c r="C21937" s="427"/>
      <c r="D21937" s="373"/>
      <c r="E21937" s="171"/>
      <c r="F21937" s="338"/>
      <c r="G21937" s="168"/>
      <c r="H21937" s="338"/>
      <c r="I21937" s="169"/>
      <c r="J21937" s="169"/>
      <c r="K21937" s="173"/>
      <c r="L21937" s="173"/>
      <c r="M21937" s="173"/>
      <c r="N21937" s="174"/>
      <c r="O21937" s="240"/>
      <c r="P21937" s="175"/>
      <c r="Q21937" s="170"/>
      <c r="R21937" s="378"/>
      <c r="S21937" s="369"/>
    </row>
    <row r="21938" spans="2:19">
      <c r="B21938" s="372"/>
      <c r="C21938" s="427"/>
      <c r="D21938" s="373"/>
      <c r="E21938" s="171"/>
      <c r="F21938" s="338"/>
      <c r="G21938" s="168"/>
      <c r="H21938" s="338"/>
      <c r="I21938" s="169"/>
      <c r="J21938" s="169"/>
      <c r="K21938" s="173"/>
      <c r="L21938" s="173"/>
      <c r="M21938" s="173"/>
      <c r="N21938" s="174"/>
      <c r="O21938" s="240"/>
      <c r="P21938" s="175"/>
      <c r="Q21938" s="170"/>
      <c r="R21938" s="378"/>
      <c r="S21938" s="369"/>
    </row>
    <row r="21939" spans="2:19">
      <c r="B21939" s="372"/>
      <c r="C21939" s="427"/>
      <c r="D21939" s="373"/>
      <c r="E21939" s="171"/>
      <c r="F21939" s="338"/>
      <c r="G21939" s="168"/>
      <c r="H21939" s="338"/>
      <c r="I21939" s="169"/>
      <c r="J21939" s="169"/>
      <c r="K21939" s="173"/>
      <c r="L21939" s="173"/>
      <c r="M21939" s="173"/>
      <c r="N21939" s="174"/>
      <c r="O21939" s="240"/>
      <c r="P21939" s="175"/>
      <c r="Q21939" s="170"/>
      <c r="R21939" s="378"/>
      <c r="S21939" s="369"/>
    </row>
    <row r="21940" spans="2:19">
      <c r="B21940" s="372"/>
      <c r="C21940" s="427"/>
      <c r="D21940" s="373"/>
      <c r="E21940" s="171"/>
      <c r="F21940" s="338"/>
      <c r="G21940" s="168"/>
      <c r="H21940" s="338"/>
      <c r="I21940" s="169"/>
      <c r="J21940" s="169"/>
      <c r="K21940" s="173"/>
      <c r="L21940" s="173"/>
      <c r="M21940" s="173"/>
      <c r="N21940" s="174"/>
      <c r="O21940" s="240"/>
      <c r="P21940" s="175"/>
      <c r="Q21940" s="170"/>
      <c r="R21940" s="378"/>
      <c r="S21940" s="369"/>
    </row>
    <row r="21941" spans="2:19">
      <c r="B21941" s="372"/>
      <c r="C21941" s="427"/>
      <c r="D21941" s="373"/>
      <c r="E21941" s="171"/>
      <c r="F21941" s="338"/>
      <c r="G21941" s="168"/>
      <c r="H21941" s="338"/>
      <c r="I21941" s="169"/>
      <c r="J21941" s="169"/>
      <c r="K21941" s="173"/>
      <c r="L21941" s="173"/>
      <c r="M21941" s="173"/>
      <c r="N21941" s="174"/>
      <c r="O21941" s="240"/>
      <c r="P21941" s="175"/>
      <c r="Q21941" s="170"/>
      <c r="R21941" s="378"/>
      <c r="S21941" s="369"/>
    </row>
    <row r="21942" spans="2:19">
      <c r="B21942" s="372"/>
      <c r="C21942" s="427"/>
      <c r="D21942" s="373"/>
      <c r="E21942" s="171"/>
      <c r="F21942" s="338"/>
      <c r="G21942" s="168"/>
      <c r="H21942" s="338"/>
      <c r="I21942" s="169"/>
      <c r="J21942" s="169"/>
      <c r="K21942" s="173"/>
      <c r="L21942" s="173"/>
      <c r="M21942" s="173"/>
      <c r="N21942" s="174"/>
      <c r="O21942" s="240"/>
      <c r="P21942" s="175"/>
      <c r="Q21942" s="170"/>
      <c r="R21942" s="378"/>
      <c r="S21942" s="369"/>
    </row>
    <row r="21943" spans="2:19">
      <c r="B21943" s="372"/>
      <c r="C21943" s="427"/>
      <c r="D21943" s="373"/>
      <c r="E21943" s="171"/>
      <c r="F21943" s="338"/>
      <c r="G21943" s="168"/>
      <c r="H21943" s="338"/>
      <c r="I21943" s="169"/>
      <c r="J21943" s="169"/>
      <c r="K21943" s="173"/>
      <c r="L21943" s="173"/>
      <c r="M21943" s="173"/>
      <c r="N21943" s="174"/>
      <c r="O21943" s="240"/>
      <c r="P21943" s="175"/>
      <c r="Q21943" s="170"/>
      <c r="R21943" s="378"/>
      <c r="S21943" s="369"/>
    </row>
    <row r="21944" spans="2:19">
      <c r="B21944" s="372"/>
      <c r="C21944" s="427"/>
      <c r="D21944" s="373"/>
      <c r="E21944" s="171"/>
      <c r="F21944" s="338"/>
      <c r="G21944" s="168"/>
      <c r="H21944" s="338"/>
      <c r="I21944" s="169"/>
      <c r="J21944" s="169"/>
      <c r="K21944" s="173"/>
      <c r="L21944" s="173"/>
      <c r="M21944" s="173"/>
      <c r="N21944" s="174"/>
      <c r="O21944" s="240"/>
      <c r="P21944" s="175"/>
      <c r="Q21944" s="170"/>
      <c r="R21944" s="378"/>
      <c r="S21944" s="369"/>
    </row>
    <row r="21945" spans="2:19">
      <c r="B21945" s="372"/>
      <c r="C21945" s="427"/>
      <c r="D21945" s="373"/>
      <c r="E21945" s="171"/>
      <c r="F21945" s="338"/>
      <c r="G21945" s="168"/>
      <c r="H21945" s="338"/>
      <c r="I21945" s="169"/>
      <c r="J21945" s="169"/>
      <c r="K21945" s="173"/>
      <c r="L21945" s="173"/>
      <c r="M21945" s="173"/>
      <c r="N21945" s="174"/>
      <c r="O21945" s="240"/>
      <c r="P21945" s="175"/>
      <c r="Q21945" s="170"/>
      <c r="R21945" s="378"/>
      <c r="S21945" s="369"/>
    </row>
    <row r="21946" spans="2:19">
      <c r="B21946" s="372"/>
      <c r="C21946" s="427"/>
      <c r="D21946" s="373"/>
      <c r="E21946" s="171"/>
      <c r="F21946" s="338"/>
      <c r="G21946" s="168"/>
      <c r="H21946" s="338"/>
      <c r="I21946" s="169"/>
      <c r="J21946" s="169"/>
      <c r="K21946" s="173"/>
      <c r="L21946" s="173"/>
      <c r="M21946" s="173"/>
      <c r="N21946" s="174"/>
      <c r="O21946" s="240"/>
      <c r="P21946" s="175"/>
      <c r="Q21946" s="170"/>
      <c r="R21946" s="378"/>
      <c r="S21946" s="369"/>
    </row>
    <row r="21947" spans="2:19">
      <c r="B21947" s="372"/>
      <c r="C21947" s="427"/>
      <c r="D21947" s="373"/>
      <c r="E21947" s="171"/>
      <c r="F21947" s="338"/>
      <c r="G21947" s="168"/>
      <c r="H21947" s="338"/>
      <c r="I21947" s="169"/>
      <c r="J21947" s="169"/>
      <c r="K21947" s="173"/>
      <c r="L21947" s="173"/>
      <c r="M21947" s="173"/>
      <c r="N21947" s="174"/>
      <c r="O21947" s="240"/>
      <c r="P21947" s="175"/>
      <c r="Q21947" s="170"/>
      <c r="R21947" s="378"/>
      <c r="S21947" s="369"/>
    </row>
    <row r="21948" spans="2:19">
      <c r="B21948" s="372"/>
      <c r="C21948" s="427"/>
      <c r="D21948" s="373"/>
      <c r="E21948" s="171"/>
      <c r="F21948" s="338"/>
      <c r="G21948" s="168"/>
      <c r="H21948" s="338"/>
      <c r="I21948" s="169"/>
      <c r="J21948" s="169"/>
      <c r="K21948" s="173"/>
      <c r="L21948" s="173"/>
      <c r="M21948" s="173"/>
      <c r="N21948" s="174"/>
      <c r="O21948" s="240"/>
      <c r="P21948" s="175"/>
      <c r="Q21948" s="170"/>
      <c r="R21948" s="378"/>
      <c r="S21948" s="369"/>
    </row>
    <row r="21949" spans="2:19">
      <c r="B21949" s="372"/>
      <c r="C21949" s="427"/>
      <c r="D21949" s="373"/>
      <c r="E21949" s="171"/>
      <c r="F21949" s="338"/>
      <c r="G21949" s="168"/>
      <c r="H21949" s="338"/>
      <c r="I21949" s="169"/>
      <c r="J21949" s="169"/>
      <c r="K21949" s="173"/>
      <c r="L21949" s="173"/>
      <c r="M21949" s="173"/>
      <c r="N21949" s="174"/>
      <c r="O21949" s="240"/>
      <c r="P21949" s="175"/>
      <c r="Q21949" s="170"/>
      <c r="R21949" s="378"/>
      <c r="S21949" s="369"/>
    </row>
    <row r="21950" spans="2:19">
      <c r="B21950" s="372"/>
      <c r="C21950" s="427"/>
      <c r="D21950" s="373"/>
      <c r="E21950" s="171"/>
      <c r="F21950" s="338"/>
      <c r="G21950" s="168"/>
      <c r="H21950" s="338"/>
      <c r="I21950" s="169"/>
      <c r="J21950" s="169"/>
      <c r="K21950" s="173"/>
      <c r="L21950" s="173"/>
      <c r="M21950" s="173"/>
      <c r="N21950" s="174"/>
      <c r="O21950" s="240"/>
      <c r="P21950" s="175"/>
      <c r="Q21950" s="170"/>
      <c r="R21950" s="378"/>
      <c r="S21950" s="369"/>
    </row>
    <row r="21951" spans="2:19">
      <c r="B21951" s="372"/>
      <c r="C21951" s="427"/>
      <c r="D21951" s="373"/>
      <c r="E21951" s="171"/>
      <c r="F21951" s="338"/>
      <c r="G21951" s="168"/>
      <c r="H21951" s="338"/>
      <c r="I21951" s="169"/>
      <c r="J21951" s="169"/>
      <c r="K21951" s="173"/>
      <c r="L21951" s="173"/>
      <c r="M21951" s="173"/>
      <c r="N21951" s="174"/>
      <c r="O21951" s="240"/>
      <c r="P21951" s="175"/>
      <c r="Q21951" s="170"/>
      <c r="R21951" s="378"/>
      <c r="S21951" s="369"/>
    </row>
    <row r="21952" spans="2:19">
      <c r="B21952" s="372"/>
      <c r="C21952" s="427"/>
      <c r="D21952" s="373"/>
      <c r="E21952" s="171"/>
      <c r="F21952" s="338"/>
      <c r="G21952" s="168"/>
      <c r="H21952" s="338"/>
      <c r="I21952" s="169"/>
      <c r="J21952" s="169"/>
      <c r="K21952" s="173"/>
      <c r="L21952" s="173"/>
      <c r="M21952" s="173"/>
      <c r="N21952" s="174"/>
      <c r="O21952" s="240"/>
      <c r="P21952" s="175"/>
      <c r="Q21952" s="170"/>
      <c r="R21952" s="378"/>
      <c r="S21952" s="369"/>
    </row>
    <row r="21953" spans="2:19">
      <c r="B21953" s="372"/>
      <c r="C21953" s="427"/>
      <c r="D21953" s="373"/>
      <c r="E21953" s="171"/>
      <c r="F21953" s="338"/>
      <c r="G21953" s="168"/>
      <c r="H21953" s="338"/>
      <c r="I21953" s="169"/>
      <c r="J21953" s="169"/>
      <c r="K21953" s="173"/>
      <c r="L21953" s="173"/>
      <c r="M21953" s="173"/>
      <c r="N21953" s="174"/>
      <c r="O21953" s="240"/>
      <c r="P21953" s="175"/>
      <c r="Q21953" s="170"/>
      <c r="R21953" s="378"/>
      <c r="S21953" s="369"/>
    </row>
    <row r="21954" spans="2:19">
      <c r="B21954" s="372"/>
      <c r="C21954" s="427"/>
      <c r="D21954" s="373"/>
      <c r="E21954" s="171"/>
      <c r="F21954" s="338"/>
      <c r="G21954" s="168"/>
      <c r="H21954" s="338"/>
      <c r="I21954" s="169"/>
      <c r="J21954" s="169"/>
      <c r="K21954" s="173"/>
      <c r="L21954" s="173"/>
      <c r="M21954" s="173"/>
      <c r="N21954" s="174"/>
      <c r="O21954" s="240"/>
      <c r="P21954" s="175"/>
      <c r="Q21954" s="170"/>
      <c r="R21954" s="378"/>
      <c r="S21954" s="369"/>
    </row>
    <row r="21955" spans="2:19">
      <c r="B21955" s="372"/>
      <c r="C21955" s="427"/>
      <c r="D21955" s="373"/>
      <c r="E21955" s="171"/>
      <c r="F21955" s="338"/>
      <c r="G21955" s="168"/>
      <c r="H21955" s="338"/>
      <c r="I21955" s="169"/>
      <c r="J21955" s="169"/>
      <c r="K21955" s="173"/>
      <c r="L21955" s="173"/>
      <c r="M21955" s="173"/>
      <c r="N21955" s="174"/>
      <c r="O21955" s="240"/>
      <c r="P21955" s="175"/>
      <c r="Q21955" s="170"/>
      <c r="R21955" s="378"/>
      <c r="S21955" s="369"/>
    </row>
    <row r="21956" spans="2:19">
      <c r="B21956" s="372"/>
      <c r="C21956" s="427"/>
      <c r="D21956" s="373"/>
      <c r="E21956" s="171"/>
      <c r="F21956" s="338"/>
      <c r="G21956" s="168"/>
      <c r="H21956" s="338"/>
      <c r="I21956" s="169"/>
      <c r="J21956" s="169"/>
      <c r="K21956" s="173"/>
      <c r="L21956" s="173"/>
      <c r="M21956" s="173"/>
      <c r="N21956" s="174"/>
      <c r="O21956" s="240"/>
      <c r="P21956" s="175"/>
      <c r="Q21956" s="170"/>
      <c r="R21956" s="378"/>
      <c r="S21956" s="369"/>
    </row>
    <row r="21957" spans="2:19">
      <c r="B21957" s="372"/>
      <c r="C21957" s="427"/>
      <c r="D21957" s="373"/>
      <c r="E21957" s="171"/>
      <c r="F21957" s="338"/>
      <c r="G21957" s="168"/>
      <c r="H21957" s="338"/>
      <c r="I21957" s="169"/>
      <c r="J21957" s="169"/>
      <c r="K21957" s="173"/>
      <c r="L21957" s="173"/>
      <c r="M21957" s="173"/>
      <c r="N21957" s="174"/>
      <c r="O21957" s="240"/>
      <c r="P21957" s="175"/>
      <c r="Q21957" s="170"/>
      <c r="R21957" s="378"/>
      <c r="S21957" s="369"/>
    </row>
    <row r="21958" spans="2:19">
      <c r="B21958" s="372"/>
      <c r="C21958" s="427"/>
      <c r="D21958" s="373"/>
      <c r="E21958" s="171"/>
      <c r="F21958" s="338"/>
      <c r="G21958" s="168"/>
      <c r="H21958" s="338"/>
      <c r="I21958" s="169"/>
      <c r="J21958" s="169"/>
      <c r="K21958" s="173"/>
      <c r="L21958" s="173"/>
      <c r="M21958" s="173"/>
      <c r="N21958" s="174"/>
      <c r="O21958" s="240"/>
      <c r="P21958" s="175"/>
      <c r="Q21958" s="170"/>
      <c r="R21958" s="378"/>
      <c r="S21958" s="369"/>
    </row>
    <row r="21959" spans="2:19">
      <c r="B21959" s="372"/>
      <c r="C21959" s="427"/>
      <c r="D21959" s="373"/>
      <c r="E21959" s="171"/>
      <c r="F21959" s="338"/>
      <c r="G21959" s="168"/>
      <c r="H21959" s="338"/>
      <c r="I21959" s="169"/>
      <c r="J21959" s="169"/>
      <c r="K21959" s="173"/>
      <c r="L21959" s="173"/>
      <c r="M21959" s="173"/>
      <c r="N21959" s="174"/>
      <c r="O21959" s="240"/>
      <c r="P21959" s="175"/>
      <c r="Q21959" s="170"/>
      <c r="R21959" s="378"/>
      <c r="S21959" s="369"/>
    </row>
    <row r="21960" spans="2:19">
      <c r="B21960" s="372"/>
      <c r="C21960" s="427"/>
      <c r="D21960" s="373"/>
      <c r="E21960" s="171"/>
      <c r="F21960" s="338"/>
      <c r="G21960" s="168"/>
      <c r="H21960" s="338"/>
      <c r="I21960" s="169"/>
      <c r="J21960" s="169"/>
      <c r="K21960" s="173"/>
      <c r="L21960" s="173"/>
      <c r="M21960" s="173"/>
      <c r="N21960" s="174"/>
      <c r="O21960" s="240"/>
      <c r="P21960" s="175"/>
      <c r="Q21960" s="170"/>
      <c r="R21960" s="378"/>
      <c r="S21960" s="369"/>
    </row>
    <row r="21961" spans="2:19">
      <c r="B21961" s="372"/>
      <c r="C21961" s="427"/>
      <c r="D21961" s="373"/>
      <c r="E21961" s="171"/>
      <c r="F21961" s="338"/>
      <c r="G21961" s="168"/>
      <c r="H21961" s="338"/>
      <c r="I21961" s="169"/>
      <c r="J21961" s="169"/>
      <c r="K21961" s="173"/>
      <c r="L21961" s="173"/>
      <c r="M21961" s="173"/>
      <c r="N21961" s="174"/>
      <c r="O21961" s="240"/>
      <c r="P21961" s="175"/>
      <c r="Q21961" s="170"/>
      <c r="R21961" s="378"/>
      <c r="S21961" s="369"/>
    </row>
    <row r="21962" spans="2:19">
      <c r="B21962" s="372"/>
      <c r="C21962" s="427"/>
      <c r="D21962" s="373"/>
      <c r="E21962" s="171"/>
      <c r="F21962" s="338"/>
      <c r="G21962" s="168"/>
      <c r="H21962" s="338"/>
      <c r="I21962" s="169"/>
      <c r="J21962" s="169"/>
      <c r="K21962" s="173"/>
      <c r="L21962" s="173"/>
      <c r="M21962" s="173"/>
      <c r="N21962" s="174"/>
      <c r="O21962" s="240"/>
      <c r="P21962" s="175"/>
      <c r="Q21962" s="170"/>
      <c r="R21962" s="378"/>
      <c r="S21962" s="369"/>
    </row>
    <row r="21963" spans="2:19">
      <c r="B21963" s="372"/>
      <c r="C21963" s="427"/>
      <c r="D21963" s="373"/>
      <c r="E21963" s="171"/>
      <c r="F21963" s="338"/>
      <c r="G21963" s="168"/>
      <c r="H21963" s="338"/>
      <c r="I21963" s="169"/>
      <c r="J21963" s="169"/>
      <c r="K21963" s="173"/>
      <c r="L21963" s="173"/>
      <c r="M21963" s="173"/>
      <c r="N21963" s="174"/>
      <c r="O21963" s="240"/>
      <c r="P21963" s="175"/>
      <c r="Q21963" s="170"/>
      <c r="R21963" s="378"/>
      <c r="S21963" s="369"/>
    </row>
    <row r="21964" spans="2:19">
      <c r="B21964" s="372"/>
      <c r="C21964" s="427"/>
      <c r="D21964" s="373"/>
      <c r="E21964" s="171"/>
      <c r="F21964" s="338"/>
      <c r="G21964" s="168"/>
      <c r="H21964" s="338"/>
      <c r="I21964" s="169"/>
      <c r="J21964" s="169"/>
      <c r="K21964" s="173"/>
      <c r="L21964" s="173"/>
      <c r="M21964" s="173"/>
      <c r="N21964" s="174"/>
      <c r="O21964" s="240"/>
      <c r="P21964" s="175"/>
      <c r="Q21964" s="170"/>
      <c r="R21964" s="378"/>
      <c r="S21964" s="369"/>
    </row>
    <row r="21965" spans="2:19">
      <c r="B21965" s="372"/>
      <c r="C21965" s="427"/>
      <c r="D21965" s="373"/>
      <c r="E21965" s="171"/>
      <c r="F21965" s="338"/>
      <c r="G21965" s="168"/>
      <c r="H21965" s="338"/>
      <c r="I21965" s="169"/>
      <c r="J21965" s="169"/>
      <c r="K21965" s="173"/>
      <c r="L21965" s="173"/>
      <c r="M21965" s="173"/>
      <c r="N21965" s="174"/>
      <c r="O21965" s="240"/>
      <c r="P21965" s="175"/>
      <c r="Q21965" s="170"/>
      <c r="R21965" s="378"/>
      <c r="S21965" s="369"/>
    </row>
    <row r="21966" spans="2:19">
      <c r="B21966" s="372"/>
      <c r="C21966" s="427"/>
      <c r="D21966" s="373"/>
      <c r="E21966" s="171"/>
      <c r="F21966" s="338"/>
      <c r="G21966" s="168"/>
      <c r="H21966" s="338"/>
      <c r="I21966" s="169"/>
      <c r="J21966" s="169"/>
      <c r="K21966" s="173"/>
      <c r="L21966" s="173"/>
      <c r="M21966" s="173"/>
      <c r="N21966" s="174"/>
      <c r="O21966" s="240"/>
      <c r="P21966" s="175"/>
      <c r="Q21966" s="170"/>
      <c r="R21966" s="378"/>
      <c r="S21966" s="369"/>
    </row>
    <row r="21967" spans="2:19">
      <c r="B21967" s="372"/>
      <c r="C21967" s="427"/>
      <c r="D21967" s="373"/>
      <c r="E21967" s="171"/>
      <c r="F21967" s="338"/>
      <c r="G21967" s="168"/>
      <c r="H21967" s="338"/>
      <c r="I21967" s="169"/>
      <c r="J21967" s="169"/>
      <c r="K21967" s="173"/>
      <c r="L21967" s="173"/>
      <c r="M21967" s="173"/>
      <c r="N21967" s="174"/>
      <c r="O21967" s="240"/>
      <c r="P21967" s="175"/>
      <c r="Q21967" s="170"/>
      <c r="R21967" s="378"/>
      <c r="S21967" s="369"/>
    </row>
    <row r="21968" spans="2:19">
      <c r="B21968" s="372"/>
      <c r="C21968" s="427"/>
      <c r="D21968" s="373"/>
      <c r="E21968" s="171"/>
      <c r="F21968" s="338"/>
      <c r="G21968" s="168"/>
      <c r="H21968" s="338"/>
      <c r="I21968" s="169"/>
      <c r="J21968" s="169"/>
      <c r="K21968" s="173"/>
      <c r="L21968" s="173"/>
      <c r="M21968" s="173"/>
      <c r="N21968" s="174"/>
      <c r="O21968" s="240"/>
      <c r="P21968" s="175"/>
      <c r="Q21968" s="170"/>
      <c r="R21968" s="378"/>
      <c r="S21968" s="369"/>
    </row>
    <row r="21969" spans="2:19">
      <c r="B21969" s="372"/>
      <c r="C21969" s="427"/>
      <c r="D21969" s="373"/>
      <c r="E21969" s="171"/>
      <c r="F21969" s="338"/>
      <c r="G21969" s="168"/>
      <c r="H21969" s="338"/>
      <c r="I21969" s="169"/>
      <c r="J21969" s="169"/>
      <c r="K21969" s="173"/>
      <c r="L21969" s="173"/>
      <c r="M21969" s="173"/>
      <c r="N21969" s="174"/>
      <c r="O21969" s="240"/>
      <c r="P21969" s="175"/>
      <c r="Q21969" s="170"/>
      <c r="R21969" s="378"/>
      <c r="S21969" s="369"/>
    </row>
    <row r="21970" spans="2:19">
      <c r="B21970" s="372"/>
      <c r="C21970" s="427"/>
      <c r="D21970" s="373"/>
      <c r="E21970" s="171"/>
      <c r="F21970" s="338"/>
      <c r="G21970" s="168"/>
      <c r="H21970" s="338"/>
      <c r="I21970" s="169"/>
      <c r="J21970" s="169"/>
      <c r="K21970" s="173"/>
      <c r="L21970" s="173"/>
      <c r="M21970" s="173"/>
      <c r="N21970" s="174"/>
      <c r="O21970" s="240"/>
      <c r="P21970" s="175"/>
      <c r="Q21970" s="170"/>
      <c r="R21970" s="378"/>
      <c r="S21970" s="369"/>
    </row>
    <row r="21971" spans="2:19">
      <c r="B21971" s="372"/>
      <c r="C21971" s="427"/>
      <c r="D21971" s="373"/>
      <c r="E21971" s="171"/>
      <c r="F21971" s="338"/>
      <c r="G21971" s="168"/>
      <c r="H21971" s="338"/>
      <c r="I21971" s="169"/>
      <c r="J21971" s="169"/>
      <c r="K21971" s="173"/>
      <c r="L21971" s="173"/>
      <c r="M21971" s="173"/>
      <c r="N21971" s="174"/>
      <c r="O21971" s="240"/>
      <c r="P21971" s="175"/>
      <c r="Q21971" s="170"/>
      <c r="R21971" s="378"/>
      <c r="S21971" s="369"/>
    </row>
    <row r="21972" spans="2:19">
      <c r="B21972" s="372"/>
      <c r="C21972" s="427"/>
      <c r="D21972" s="373"/>
      <c r="E21972" s="171"/>
      <c r="F21972" s="338"/>
      <c r="G21972" s="168"/>
      <c r="H21972" s="338"/>
      <c r="I21972" s="169"/>
      <c r="J21972" s="169"/>
      <c r="K21972" s="173"/>
      <c r="L21972" s="173"/>
      <c r="M21972" s="173"/>
      <c r="N21972" s="174"/>
      <c r="O21972" s="240"/>
      <c r="P21972" s="175"/>
      <c r="Q21972" s="170"/>
      <c r="R21972" s="378"/>
      <c r="S21972" s="369"/>
    </row>
    <row r="21973" spans="2:19">
      <c r="B21973" s="372"/>
      <c r="C21973" s="427"/>
      <c r="D21973" s="373"/>
      <c r="E21973" s="171"/>
      <c r="F21973" s="338"/>
      <c r="G21973" s="168"/>
      <c r="H21973" s="338"/>
      <c r="I21973" s="169"/>
      <c r="J21973" s="169"/>
      <c r="K21973" s="173"/>
      <c r="L21973" s="173"/>
      <c r="M21973" s="173"/>
      <c r="N21973" s="174"/>
      <c r="O21973" s="240"/>
      <c r="P21973" s="175"/>
      <c r="Q21973" s="170"/>
      <c r="R21973" s="378"/>
      <c r="S21973" s="369"/>
    </row>
    <row r="21974" spans="2:19">
      <c r="B21974" s="372"/>
      <c r="C21974" s="427"/>
      <c r="D21974" s="373"/>
      <c r="E21974" s="171"/>
      <c r="F21974" s="338"/>
      <c r="G21974" s="168"/>
      <c r="H21974" s="338"/>
      <c r="I21974" s="169"/>
      <c r="J21974" s="169"/>
      <c r="K21974" s="173"/>
      <c r="L21974" s="173"/>
      <c r="M21974" s="173"/>
      <c r="N21974" s="174"/>
      <c r="O21974" s="240"/>
      <c r="P21974" s="175"/>
      <c r="Q21974" s="170"/>
      <c r="R21974" s="378"/>
      <c r="S21974" s="369"/>
    </row>
    <row r="21975" spans="2:19">
      <c r="B21975" s="372"/>
      <c r="C21975" s="427"/>
      <c r="D21975" s="373"/>
      <c r="E21975" s="171"/>
      <c r="F21975" s="338"/>
      <c r="G21975" s="168"/>
      <c r="H21975" s="338"/>
      <c r="I21975" s="169"/>
      <c r="J21975" s="169"/>
      <c r="K21975" s="173"/>
      <c r="L21975" s="173"/>
      <c r="M21975" s="173"/>
      <c r="N21975" s="174"/>
      <c r="O21975" s="240"/>
      <c r="P21975" s="175"/>
      <c r="Q21975" s="170"/>
      <c r="R21975" s="378"/>
      <c r="S21975" s="369"/>
    </row>
    <row r="21976" spans="2:19">
      <c r="B21976" s="372"/>
      <c r="C21976" s="427"/>
      <c r="D21976" s="373"/>
      <c r="E21976" s="171"/>
      <c r="F21976" s="338"/>
      <c r="G21976" s="168"/>
      <c r="H21976" s="338"/>
      <c r="I21976" s="169"/>
      <c r="J21976" s="169"/>
      <c r="K21976" s="173"/>
      <c r="L21976" s="173"/>
      <c r="M21976" s="173"/>
      <c r="N21976" s="174"/>
      <c r="O21976" s="240"/>
      <c r="P21976" s="175"/>
      <c r="Q21976" s="170"/>
      <c r="R21976" s="378"/>
      <c r="S21976" s="369"/>
    </row>
    <row r="21977" spans="2:19">
      <c r="B21977" s="372"/>
      <c r="C21977" s="427"/>
      <c r="D21977" s="373"/>
      <c r="E21977" s="171"/>
      <c r="F21977" s="338"/>
      <c r="G21977" s="168"/>
      <c r="H21977" s="338"/>
      <c r="I21977" s="169"/>
      <c r="J21977" s="169"/>
      <c r="K21977" s="173"/>
      <c r="L21977" s="173"/>
      <c r="M21977" s="173"/>
      <c r="N21977" s="174"/>
      <c r="O21977" s="240"/>
      <c r="P21977" s="175"/>
      <c r="Q21977" s="170"/>
      <c r="R21977" s="378"/>
      <c r="S21977" s="369"/>
    </row>
    <row r="21978" spans="2:19">
      <c r="B21978" s="372"/>
      <c r="C21978" s="427"/>
      <c r="D21978" s="373"/>
      <c r="E21978" s="171"/>
      <c r="F21978" s="338"/>
      <c r="G21978" s="168"/>
      <c r="H21978" s="338"/>
      <c r="I21978" s="169"/>
      <c r="J21978" s="169"/>
      <c r="K21978" s="173"/>
      <c r="L21978" s="173"/>
      <c r="M21978" s="173"/>
      <c r="N21978" s="174"/>
      <c r="O21978" s="240"/>
      <c r="P21978" s="175"/>
      <c r="Q21978" s="170"/>
      <c r="R21978" s="378"/>
      <c r="S21978" s="369"/>
    </row>
    <row r="21979" spans="2:19">
      <c r="B21979" s="372"/>
      <c r="C21979" s="427"/>
      <c r="D21979" s="373"/>
      <c r="E21979" s="171"/>
      <c r="F21979" s="338"/>
      <c r="G21979" s="168"/>
      <c r="H21979" s="338"/>
      <c r="I21979" s="169"/>
      <c r="J21979" s="169"/>
      <c r="K21979" s="173"/>
      <c r="L21979" s="173"/>
      <c r="M21979" s="173"/>
      <c r="N21979" s="174"/>
      <c r="O21979" s="240"/>
      <c r="P21979" s="175"/>
      <c r="Q21979" s="170"/>
      <c r="R21979" s="378"/>
      <c r="S21979" s="369"/>
    </row>
    <row r="21980" spans="2:19">
      <c r="B21980" s="372"/>
      <c r="C21980" s="427"/>
      <c r="D21980" s="373"/>
      <c r="E21980" s="171"/>
      <c r="F21980" s="338"/>
      <c r="G21980" s="168"/>
      <c r="H21980" s="338"/>
      <c r="I21980" s="169"/>
      <c r="J21980" s="169"/>
      <c r="K21980" s="173"/>
      <c r="L21980" s="173"/>
      <c r="M21980" s="173"/>
      <c r="N21980" s="174"/>
      <c r="O21980" s="240"/>
      <c r="P21980" s="175"/>
      <c r="Q21980" s="170"/>
      <c r="R21980" s="378"/>
      <c r="S21980" s="369"/>
    </row>
    <row r="21981" spans="2:19">
      <c r="B21981" s="372"/>
      <c r="C21981" s="427"/>
      <c r="D21981" s="373"/>
      <c r="E21981" s="171"/>
      <c r="F21981" s="338"/>
      <c r="G21981" s="168"/>
      <c r="H21981" s="338"/>
      <c r="I21981" s="169"/>
      <c r="J21981" s="169"/>
      <c r="K21981" s="173"/>
      <c r="L21981" s="173"/>
      <c r="M21981" s="173"/>
      <c r="N21981" s="174"/>
      <c r="O21981" s="240"/>
      <c r="P21981" s="175"/>
      <c r="Q21981" s="170"/>
      <c r="R21981" s="378"/>
      <c r="S21981" s="369"/>
    </row>
    <row r="21982" spans="2:19">
      <c r="B21982" s="372"/>
      <c r="C21982" s="427"/>
      <c r="D21982" s="373"/>
      <c r="E21982" s="171"/>
      <c r="F21982" s="338"/>
      <c r="G21982" s="168"/>
      <c r="H21982" s="338"/>
      <c r="I21982" s="169"/>
      <c r="J21982" s="169"/>
      <c r="K21982" s="173"/>
      <c r="L21982" s="173"/>
      <c r="M21982" s="173"/>
      <c r="N21982" s="174"/>
      <c r="O21982" s="240"/>
      <c r="P21982" s="175"/>
      <c r="Q21982" s="170"/>
      <c r="R21982" s="378"/>
      <c r="S21982" s="369"/>
    </row>
    <row r="21983" spans="2:19">
      <c r="B21983" s="372"/>
      <c r="C21983" s="427"/>
      <c r="D21983" s="373"/>
      <c r="E21983" s="171"/>
      <c r="F21983" s="338"/>
      <c r="G21983" s="168"/>
      <c r="H21983" s="338"/>
      <c r="I21983" s="169"/>
      <c r="J21983" s="169"/>
      <c r="K21983" s="173"/>
      <c r="L21983" s="173"/>
      <c r="M21983" s="173"/>
      <c r="N21983" s="174"/>
      <c r="O21983" s="240"/>
      <c r="P21983" s="175"/>
      <c r="Q21983" s="170"/>
      <c r="R21983" s="378"/>
      <c r="S21983" s="369"/>
    </row>
    <row r="21984" spans="2:19">
      <c r="B21984" s="372"/>
      <c r="C21984" s="427"/>
      <c r="D21984" s="373"/>
      <c r="E21984" s="171"/>
      <c r="F21984" s="338"/>
      <c r="G21984" s="168"/>
      <c r="H21984" s="338"/>
      <c r="I21984" s="169"/>
      <c r="J21984" s="169"/>
      <c r="K21984" s="173"/>
      <c r="L21984" s="173"/>
      <c r="M21984" s="173"/>
      <c r="N21984" s="174"/>
      <c r="O21984" s="240"/>
      <c r="P21984" s="175"/>
      <c r="Q21984" s="170"/>
      <c r="R21984" s="378"/>
      <c r="S21984" s="369"/>
    </row>
    <row r="21985" spans="2:19">
      <c r="B21985" s="372"/>
      <c r="C21985" s="427"/>
      <c r="D21985" s="373"/>
      <c r="E21985" s="171"/>
      <c r="F21985" s="338"/>
      <c r="G21985" s="168"/>
      <c r="H21985" s="338"/>
      <c r="I21985" s="169"/>
      <c r="J21985" s="169"/>
      <c r="K21985" s="173"/>
      <c r="L21985" s="173"/>
      <c r="M21985" s="173"/>
      <c r="N21985" s="174"/>
      <c r="O21985" s="240"/>
      <c r="P21985" s="175"/>
      <c r="Q21985" s="170"/>
      <c r="R21985" s="378"/>
      <c r="S21985" s="369"/>
    </row>
    <row r="21986" spans="2:19">
      <c r="B21986" s="372"/>
      <c r="C21986" s="427"/>
      <c r="D21986" s="373"/>
      <c r="E21986" s="171"/>
      <c r="F21986" s="338"/>
      <c r="G21986" s="168"/>
      <c r="H21986" s="338"/>
      <c r="I21986" s="169"/>
      <c r="J21986" s="169"/>
      <c r="K21986" s="173"/>
      <c r="L21986" s="173"/>
      <c r="M21986" s="173"/>
      <c r="N21986" s="174"/>
      <c r="O21986" s="240"/>
      <c r="P21986" s="175"/>
      <c r="Q21986" s="170"/>
      <c r="R21986" s="378"/>
      <c r="S21986" s="369"/>
    </row>
    <row r="21987" spans="2:19">
      <c r="B21987" s="372"/>
      <c r="C21987" s="427"/>
      <c r="D21987" s="373"/>
      <c r="E21987" s="171"/>
      <c r="F21987" s="338"/>
      <c r="G21987" s="168"/>
      <c r="H21987" s="338"/>
      <c r="I21987" s="169"/>
      <c r="J21987" s="169"/>
      <c r="K21987" s="173"/>
      <c r="L21987" s="173"/>
      <c r="M21987" s="173"/>
      <c r="N21987" s="174"/>
      <c r="O21987" s="240"/>
      <c r="P21987" s="175"/>
      <c r="Q21987" s="170"/>
      <c r="R21987" s="378"/>
      <c r="S21987" s="369"/>
    </row>
    <row r="21988" spans="2:19">
      <c r="B21988" s="372"/>
      <c r="C21988" s="427"/>
      <c r="D21988" s="373"/>
      <c r="E21988" s="171"/>
      <c r="F21988" s="338"/>
      <c r="G21988" s="168"/>
      <c r="H21988" s="338"/>
      <c r="I21988" s="169"/>
      <c r="J21988" s="169"/>
      <c r="K21988" s="173"/>
      <c r="L21988" s="173"/>
      <c r="M21988" s="173"/>
      <c r="N21988" s="174"/>
      <c r="O21988" s="240"/>
      <c r="P21988" s="175"/>
      <c r="Q21988" s="170"/>
      <c r="R21988" s="378"/>
      <c r="S21988" s="369"/>
    </row>
    <row r="21989" spans="2:19">
      <c r="B21989" s="372"/>
      <c r="C21989" s="427"/>
      <c r="D21989" s="373"/>
      <c r="E21989" s="171"/>
      <c r="F21989" s="338"/>
      <c r="G21989" s="168"/>
      <c r="H21989" s="338"/>
      <c r="I21989" s="169"/>
      <c r="J21989" s="169"/>
      <c r="K21989" s="173"/>
      <c r="L21989" s="173"/>
      <c r="M21989" s="173"/>
      <c r="N21989" s="174"/>
      <c r="O21989" s="240"/>
      <c r="P21989" s="175"/>
      <c r="Q21989" s="170"/>
      <c r="R21989" s="378"/>
      <c r="S21989" s="369"/>
    </row>
    <row r="21990" spans="2:19">
      <c r="B21990" s="372"/>
      <c r="C21990" s="427"/>
      <c r="D21990" s="373"/>
      <c r="E21990" s="171"/>
      <c r="F21990" s="338"/>
      <c r="G21990" s="168"/>
      <c r="H21990" s="338"/>
      <c r="I21990" s="169"/>
      <c r="J21990" s="169"/>
      <c r="K21990" s="173"/>
      <c r="L21990" s="173"/>
      <c r="M21990" s="173"/>
      <c r="N21990" s="174"/>
      <c r="O21990" s="240"/>
      <c r="P21990" s="175"/>
      <c r="Q21990" s="170"/>
      <c r="R21990" s="378"/>
      <c r="S21990" s="369"/>
    </row>
    <row r="21991" spans="2:19">
      <c r="B21991" s="372"/>
      <c r="C21991" s="427"/>
      <c r="D21991" s="373"/>
      <c r="E21991" s="171"/>
      <c r="F21991" s="338"/>
      <c r="G21991" s="168"/>
      <c r="H21991" s="338"/>
      <c r="I21991" s="169"/>
      <c r="J21991" s="169"/>
      <c r="K21991" s="173"/>
      <c r="L21991" s="173"/>
      <c r="M21991" s="173"/>
      <c r="N21991" s="174"/>
      <c r="O21991" s="240"/>
      <c r="P21991" s="175"/>
      <c r="Q21991" s="170"/>
      <c r="R21991" s="378"/>
      <c r="S21991" s="369"/>
    </row>
    <row r="21992" spans="2:19">
      <c r="B21992" s="372"/>
      <c r="C21992" s="427"/>
      <c r="D21992" s="373"/>
      <c r="E21992" s="171"/>
      <c r="F21992" s="338"/>
      <c r="G21992" s="168"/>
      <c r="H21992" s="338"/>
      <c r="I21992" s="169"/>
      <c r="J21992" s="169"/>
      <c r="K21992" s="173"/>
      <c r="L21992" s="173"/>
      <c r="M21992" s="173"/>
      <c r="N21992" s="174"/>
      <c r="O21992" s="240"/>
      <c r="P21992" s="175"/>
      <c r="Q21992" s="170"/>
      <c r="R21992" s="378"/>
      <c r="S21992" s="369"/>
    </row>
    <row r="21993" spans="2:19">
      <c r="B21993" s="372"/>
      <c r="C21993" s="427"/>
      <c r="D21993" s="373"/>
      <c r="E21993" s="171"/>
      <c r="F21993" s="338"/>
      <c r="G21993" s="168"/>
      <c r="H21993" s="338"/>
      <c r="I21993" s="169"/>
      <c r="J21993" s="169"/>
      <c r="K21993" s="173"/>
      <c r="L21993" s="173"/>
      <c r="M21993" s="173"/>
      <c r="N21993" s="174"/>
      <c r="O21993" s="240"/>
      <c r="P21993" s="175"/>
      <c r="Q21993" s="170"/>
      <c r="R21993" s="378"/>
      <c r="S21993" s="369"/>
    </row>
    <row r="21994" spans="2:19">
      <c r="B21994" s="372"/>
      <c r="C21994" s="427"/>
      <c r="D21994" s="373"/>
      <c r="E21994" s="171"/>
      <c r="F21994" s="338"/>
      <c r="G21994" s="168"/>
      <c r="H21994" s="338"/>
      <c r="I21994" s="169"/>
      <c r="J21994" s="169"/>
      <c r="K21994" s="173"/>
      <c r="L21994" s="173"/>
      <c r="M21994" s="173"/>
      <c r="N21994" s="174"/>
      <c r="O21994" s="240"/>
      <c r="P21994" s="175"/>
      <c r="Q21994" s="170"/>
      <c r="R21994" s="378"/>
      <c r="S21994" s="369"/>
    </row>
    <row r="21995" spans="2:19">
      <c r="B21995" s="372"/>
      <c r="C21995" s="427"/>
      <c r="D21995" s="373"/>
      <c r="E21995" s="171"/>
      <c r="F21995" s="338"/>
      <c r="G21995" s="168"/>
      <c r="H21995" s="338"/>
      <c r="I21995" s="169"/>
      <c r="J21995" s="169"/>
      <c r="K21995" s="173"/>
      <c r="L21995" s="173"/>
      <c r="M21995" s="173"/>
      <c r="N21995" s="174"/>
      <c r="O21995" s="240"/>
      <c r="P21995" s="175"/>
      <c r="Q21995" s="170"/>
      <c r="R21995" s="378"/>
      <c r="S21995" s="369"/>
    </row>
    <row r="21996" spans="2:19">
      <c r="B21996" s="372"/>
      <c r="C21996" s="427"/>
      <c r="D21996" s="373"/>
      <c r="E21996" s="171"/>
      <c r="F21996" s="338"/>
      <c r="G21996" s="168"/>
      <c r="H21996" s="338"/>
      <c r="I21996" s="169"/>
      <c r="J21996" s="169"/>
      <c r="K21996" s="173"/>
      <c r="L21996" s="173"/>
      <c r="M21996" s="173"/>
      <c r="N21996" s="174"/>
      <c r="O21996" s="240"/>
      <c r="P21996" s="175"/>
      <c r="Q21996" s="170"/>
      <c r="R21996" s="378"/>
      <c r="S21996" s="369"/>
    </row>
    <row r="21997" spans="2:19">
      <c r="B21997" s="372"/>
      <c r="C21997" s="427"/>
      <c r="D21997" s="373"/>
      <c r="E21997" s="171"/>
      <c r="F21997" s="338"/>
      <c r="G21997" s="168"/>
      <c r="H21997" s="338"/>
      <c r="I21997" s="169"/>
      <c r="J21997" s="169"/>
      <c r="K21997" s="173"/>
      <c r="L21997" s="173"/>
      <c r="M21997" s="173"/>
      <c r="N21997" s="174"/>
      <c r="O21997" s="240"/>
      <c r="P21997" s="175"/>
      <c r="Q21997" s="170"/>
      <c r="R21997" s="378"/>
      <c r="S21997" s="369"/>
    </row>
    <row r="21998" spans="2:19">
      <c r="B21998" s="372"/>
      <c r="C21998" s="427"/>
      <c r="D21998" s="373"/>
      <c r="E21998" s="171"/>
      <c r="F21998" s="338"/>
      <c r="G21998" s="168"/>
      <c r="H21998" s="338"/>
      <c r="I21998" s="169"/>
      <c r="J21998" s="169"/>
      <c r="K21998" s="173"/>
      <c r="L21998" s="173"/>
      <c r="M21998" s="173"/>
      <c r="N21998" s="174"/>
      <c r="O21998" s="240"/>
      <c r="P21998" s="175"/>
      <c r="Q21998" s="170"/>
      <c r="R21998" s="378"/>
      <c r="S21998" s="369"/>
    </row>
    <row r="21999" spans="2:19">
      <c r="B21999" s="372"/>
      <c r="C21999" s="427"/>
      <c r="D21999" s="373"/>
      <c r="E21999" s="171"/>
      <c r="F21999" s="338"/>
      <c r="G21999" s="168"/>
      <c r="H21999" s="338"/>
      <c r="I21999" s="169"/>
      <c r="J21999" s="169"/>
      <c r="K21999" s="173"/>
      <c r="L21999" s="173"/>
      <c r="M21999" s="173"/>
      <c r="N21999" s="174"/>
      <c r="O21999" s="240"/>
      <c r="P21999" s="175"/>
      <c r="Q21999" s="170"/>
      <c r="R21999" s="378"/>
      <c r="S21999" s="369"/>
    </row>
    <row r="22000" spans="2:19">
      <c r="B22000" s="372"/>
      <c r="C22000" s="427"/>
      <c r="D22000" s="373"/>
      <c r="E22000" s="171"/>
      <c r="F22000" s="338"/>
      <c r="G22000" s="168"/>
      <c r="H22000" s="338"/>
      <c r="I22000" s="169"/>
      <c r="J22000" s="169"/>
      <c r="K22000" s="173"/>
      <c r="L22000" s="173"/>
      <c r="M22000" s="173"/>
      <c r="N22000" s="174"/>
      <c r="O22000" s="240"/>
      <c r="P22000" s="175"/>
      <c r="Q22000" s="170"/>
      <c r="R22000" s="378"/>
      <c r="S22000" s="369"/>
    </row>
    <row r="22001" spans="2:19">
      <c r="B22001" s="372"/>
      <c r="C22001" s="427"/>
      <c r="D22001" s="373"/>
      <c r="E22001" s="171"/>
      <c r="F22001" s="338"/>
      <c r="G22001" s="168"/>
      <c r="H22001" s="338"/>
      <c r="I22001" s="169"/>
      <c r="J22001" s="169"/>
      <c r="K22001" s="173"/>
      <c r="L22001" s="173"/>
      <c r="M22001" s="173"/>
      <c r="N22001" s="174"/>
      <c r="O22001" s="240"/>
      <c r="P22001" s="175"/>
      <c r="Q22001" s="170"/>
      <c r="R22001" s="378"/>
      <c r="S22001" s="369"/>
    </row>
    <row r="22002" spans="2:19">
      <c r="B22002" s="372"/>
      <c r="C22002" s="427"/>
      <c r="D22002" s="373"/>
      <c r="E22002" s="171"/>
      <c r="F22002" s="338"/>
      <c r="G22002" s="168"/>
      <c r="H22002" s="338"/>
      <c r="I22002" s="169"/>
      <c r="J22002" s="169"/>
      <c r="K22002" s="173"/>
      <c r="L22002" s="173"/>
      <c r="M22002" s="173"/>
      <c r="N22002" s="174"/>
      <c r="O22002" s="240"/>
      <c r="P22002" s="175"/>
      <c r="Q22002" s="170"/>
      <c r="R22002" s="378"/>
      <c r="S22002" s="369"/>
    </row>
    <row r="22003" spans="2:19">
      <c r="B22003" s="372"/>
      <c r="C22003" s="427"/>
      <c r="D22003" s="373"/>
      <c r="E22003" s="171"/>
      <c r="F22003" s="338"/>
      <c r="G22003" s="168"/>
      <c r="H22003" s="338"/>
      <c r="I22003" s="169"/>
      <c r="J22003" s="169"/>
      <c r="K22003" s="173"/>
      <c r="L22003" s="173"/>
      <c r="M22003" s="173"/>
      <c r="N22003" s="174"/>
      <c r="O22003" s="240"/>
      <c r="P22003" s="175"/>
      <c r="Q22003" s="170"/>
      <c r="R22003" s="378"/>
      <c r="S22003" s="369"/>
    </row>
    <row r="22004" spans="2:19">
      <c r="B22004" s="372"/>
      <c r="C22004" s="427"/>
      <c r="D22004" s="373"/>
      <c r="E22004" s="171"/>
      <c r="F22004" s="338"/>
      <c r="G22004" s="168"/>
      <c r="H22004" s="338"/>
      <c r="I22004" s="169"/>
      <c r="J22004" s="169"/>
      <c r="K22004" s="173"/>
      <c r="L22004" s="173"/>
      <c r="M22004" s="173"/>
      <c r="N22004" s="174"/>
      <c r="O22004" s="240"/>
      <c r="P22004" s="175"/>
      <c r="Q22004" s="170"/>
      <c r="R22004" s="378"/>
      <c r="S22004" s="369"/>
    </row>
    <row r="22005" spans="2:19">
      <c r="B22005" s="372"/>
      <c r="C22005" s="427"/>
      <c r="D22005" s="373"/>
      <c r="E22005" s="171"/>
      <c r="F22005" s="338"/>
      <c r="G22005" s="168"/>
      <c r="H22005" s="338"/>
      <c r="I22005" s="169"/>
      <c r="J22005" s="169"/>
      <c r="K22005" s="173"/>
      <c r="L22005" s="173"/>
      <c r="M22005" s="173"/>
      <c r="N22005" s="174"/>
      <c r="O22005" s="240"/>
      <c r="P22005" s="175"/>
      <c r="Q22005" s="170"/>
      <c r="R22005" s="378"/>
      <c r="S22005" s="369"/>
    </row>
    <row r="22006" spans="2:19">
      <c r="B22006" s="372"/>
      <c r="C22006" s="427"/>
      <c r="D22006" s="373"/>
      <c r="E22006" s="171"/>
      <c r="F22006" s="338"/>
      <c r="G22006" s="168"/>
      <c r="H22006" s="338"/>
      <c r="I22006" s="169"/>
      <c r="J22006" s="169"/>
      <c r="K22006" s="173"/>
      <c r="L22006" s="173"/>
      <c r="M22006" s="173"/>
      <c r="N22006" s="174"/>
      <c r="O22006" s="240"/>
      <c r="P22006" s="175"/>
      <c r="Q22006" s="170"/>
      <c r="R22006" s="378"/>
      <c r="S22006" s="369"/>
    </row>
    <row r="22007" spans="2:19">
      <c r="B22007" s="372"/>
      <c r="C22007" s="427"/>
      <c r="D22007" s="373"/>
      <c r="E22007" s="171"/>
      <c r="F22007" s="338"/>
      <c r="G22007" s="168"/>
      <c r="H22007" s="338"/>
      <c r="I22007" s="169"/>
      <c r="J22007" s="169"/>
      <c r="K22007" s="173"/>
      <c r="L22007" s="173"/>
      <c r="M22007" s="173"/>
      <c r="N22007" s="174"/>
      <c r="O22007" s="240"/>
      <c r="P22007" s="175"/>
      <c r="Q22007" s="170"/>
      <c r="R22007" s="378"/>
      <c r="S22007" s="369"/>
    </row>
    <row r="22008" spans="2:19">
      <c r="B22008" s="372"/>
      <c r="C22008" s="427"/>
      <c r="D22008" s="373"/>
      <c r="E22008" s="171"/>
      <c r="F22008" s="338"/>
      <c r="G22008" s="168"/>
      <c r="H22008" s="338"/>
      <c r="I22008" s="169"/>
      <c r="J22008" s="169"/>
      <c r="K22008" s="173"/>
      <c r="L22008" s="173"/>
      <c r="M22008" s="173"/>
      <c r="N22008" s="174"/>
      <c r="O22008" s="240"/>
      <c r="P22008" s="175"/>
      <c r="Q22008" s="170"/>
      <c r="R22008" s="378"/>
      <c r="S22008" s="369"/>
    </row>
    <row r="22009" spans="2:19">
      <c r="B22009" s="372"/>
      <c r="C22009" s="427"/>
      <c r="D22009" s="373"/>
      <c r="E22009" s="171"/>
      <c r="F22009" s="338"/>
      <c r="G22009" s="168"/>
      <c r="H22009" s="338"/>
      <c r="I22009" s="169"/>
      <c r="J22009" s="169"/>
      <c r="K22009" s="173"/>
      <c r="L22009" s="173"/>
      <c r="M22009" s="173"/>
      <c r="N22009" s="174"/>
      <c r="O22009" s="240"/>
      <c r="P22009" s="175"/>
      <c r="Q22009" s="170"/>
      <c r="R22009" s="378"/>
      <c r="S22009" s="369"/>
    </row>
    <row r="22010" spans="2:19">
      <c r="B22010" s="372"/>
      <c r="C22010" s="427"/>
      <c r="D22010" s="373"/>
      <c r="E22010" s="171"/>
      <c r="F22010" s="338"/>
      <c r="G22010" s="168"/>
      <c r="H22010" s="338"/>
      <c r="I22010" s="169"/>
      <c r="J22010" s="169"/>
      <c r="K22010" s="173"/>
      <c r="L22010" s="173"/>
      <c r="M22010" s="173"/>
      <c r="N22010" s="174"/>
      <c r="O22010" s="240"/>
      <c r="P22010" s="175"/>
      <c r="Q22010" s="170"/>
      <c r="R22010" s="378"/>
      <c r="S22010" s="369"/>
    </row>
    <row r="22011" spans="2:19">
      <c r="B22011" s="372"/>
      <c r="C22011" s="427"/>
      <c r="D22011" s="373"/>
      <c r="E22011" s="171"/>
      <c r="F22011" s="338"/>
      <c r="G22011" s="168"/>
      <c r="H22011" s="338"/>
      <c r="I22011" s="169"/>
      <c r="J22011" s="169"/>
      <c r="K22011" s="173"/>
      <c r="L22011" s="173"/>
      <c r="M22011" s="173"/>
      <c r="N22011" s="174"/>
      <c r="O22011" s="240"/>
      <c r="P22011" s="175"/>
      <c r="Q22011" s="170"/>
      <c r="R22011" s="378"/>
      <c r="S22011" s="369"/>
    </row>
    <row r="22012" spans="2:19">
      <c r="B22012" s="372"/>
      <c r="C22012" s="427"/>
      <c r="D22012" s="373"/>
      <c r="E22012" s="171"/>
      <c r="F22012" s="338"/>
      <c r="G22012" s="168"/>
      <c r="H22012" s="338"/>
      <c r="I22012" s="169"/>
      <c r="J22012" s="169"/>
      <c r="K22012" s="173"/>
      <c r="L22012" s="173"/>
      <c r="M22012" s="173"/>
      <c r="N22012" s="174"/>
      <c r="O22012" s="240"/>
      <c r="P22012" s="175"/>
      <c r="Q22012" s="170"/>
      <c r="R22012" s="378"/>
      <c r="S22012" s="369"/>
    </row>
    <row r="22013" spans="2:19">
      <c r="B22013" s="372"/>
      <c r="C22013" s="427"/>
      <c r="D22013" s="373"/>
      <c r="E22013" s="171"/>
      <c r="F22013" s="338"/>
      <c r="G22013" s="168"/>
      <c r="H22013" s="338"/>
      <c r="I22013" s="169"/>
      <c r="J22013" s="169"/>
      <c r="K22013" s="173"/>
      <c r="L22013" s="173"/>
      <c r="M22013" s="173"/>
      <c r="N22013" s="174"/>
      <c r="O22013" s="240"/>
      <c r="P22013" s="175"/>
      <c r="Q22013" s="170"/>
      <c r="R22013" s="378"/>
      <c r="S22013" s="369"/>
    </row>
    <row r="22014" spans="2:19">
      <c r="B22014" s="372"/>
      <c r="C22014" s="427"/>
      <c r="D22014" s="373"/>
      <c r="E22014" s="171"/>
      <c r="F22014" s="338"/>
      <c r="G22014" s="168"/>
      <c r="H22014" s="338"/>
      <c r="I22014" s="169"/>
      <c r="J22014" s="169"/>
      <c r="K22014" s="173"/>
      <c r="L22014" s="173"/>
      <c r="M22014" s="173"/>
      <c r="N22014" s="174"/>
      <c r="O22014" s="240"/>
      <c r="P22014" s="175"/>
      <c r="Q22014" s="170"/>
      <c r="R22014" s="378"/>
      <c r="S22014" s="369"/>
    </row>
    <row r="22015" spans="2:19">
      <c r="B22015" s="372"/>
      <c r="C22015" s="427"/>
      <c r="D22015" s="373"/>
      <c r="E22015" s="171"/>
      <c r="F22015" s="338"/>
      <c r="G22015" s="168"/>
      <c r="H22015" s="338"/>
      <c r="I22015" s="169"/>
      <c r="J22015" s="169"/>
      <c r="K22015" s="173"/>
      <c r="L22015" s="173"/>
      <c r="M22015" s="173"/>
      <c r="N22015" s="174"/>
      <c r="O22015" s="240"/>
      <c r="P22015" s="175"/>
      <c r="Q22015" s="170"/>
      <c r="R22015" s="378"/>
      <c r="S22015" s="369"/>
    </row>
    <row r="22016" spans="2:19">
      <c r="B22016" s="372"/>
      <c r="C22016" s="427"/>
      <c r="D22016" s="373"/>
      <c r="E22016" s="171"/>
      <c r="F22016" s="338"/>
      <c r="G22016" s="168"/>
      <c r="H22016" s="338"/>
      <c r="I22016" s="169"/>
      <c r="J22016" s="169"/>
      <c r="K22016" s="173"/>
      <c r="L22016" s="173"/>
      <c r="M22016" s="173"/>
      <c r="N22016" s="174"/>
      <c r="O22016" s="240"/>
      <c r="P22016" s="175"/>
      <c r="Q22016" s="170"/>
      <c r="R22016" s="378"/>
      <c r="S22016" s="369"/>
    </row>
    <row r="22017" spans="2:19">
      <c r="B22017" s="372"/>
      <c r="C22017" s="427"/>
      <c r="D22017" s="373"/>
      <c r="E22017" s="171"/>
      <c r="F22017" s="338"/>
      <c r="G22017" s="168"/>
      <c r="H22017" s="338"/>
      <c r="I22017" s="169"/>
      <c r="J22017" s="169"/>
      <c r="K22017" s="173"/>
      <c r="L22017" s="173"/>
      <c r="M22017" s="173"/>
      <c r="N22017" s="174"/>
      <c r="O22017" s="240"/>
      <c r="P22017" s="175"/>
      <c r="Q22017" s="170"/>
      <c r="R22017" s="378"/>
      <c r="S22017" s="369"/>
    </row>
    <row r="22018" spans="2:19">
      <c r="B22018" s="372"/>
      <c r="C22018" s="427"/>
      <c r="D22018" s="373"/>
      <c r="E22018" s="171"/>
      <c r="F22018" s="338"/>
      <c r="G22018" s="168"/>
      <c r="H22018" s="338"/>
      <c r="I22018" s="169"/>
      <c r="J22018" s="169"/>
      <c r="K22018" s="173"/>
      <c r="L22018" s="173"/>
      <c r="M22018" s="173"/>
      <c r="N22018" s="174"/>
      <c r="O22018" s="240"/>
      <c r="P22018" s="175"/>
      <c r="Q22018" s="170"/>
      <c r="R22018" s="378"/>
      <c r="S22018" s="369"/>
    </row>
    <row r="22019" spans="2:19">
      <c r="B22019" s="372"/>
      <c r="C22019" s="427"/>
      <c r="D22019" s="373"/>
      <c r="E22019" s="171"/>
      <c r="F22019" s="338"/>
      <c r="G22019" s="168"/>
      <c r="H22019" s="338"/>
      <c r="I22019" s="169"/>
      <c r="J22019" s="169"/>
      <c r="K22019" s="173"/>
      <c r="L22019" s="173"/>
      <c r="M22019" s="173"/>
      <c r="N22019" s="174"/>
      <c r="O22019" s="240"/>
      <c r="P22019" s="175"/>
      <c r="Q22019" s="170"/>
      <c r="R22019" s="378"/>
      <c r="S22019" s="369"/>
    </row>
    <row r="22020" spans="2:19">
      <c r="B22020" s="372"/>
      <c r="C22020" s="427"/>
      <c r="D22020" s="373"/>
      <c r="E22020" s="171"/>
      <c r="F22020" s="338"/>
      <c r="G22020" s="168"/>
      <c r="H22020" s="338"/>
      <c r="I22020" s="169"/>
      <c r="J22020" s="169"/>
      <c r="K22020" s="173"/>
      <c r="L22020" s="173"/>
      <c r="M22020" s="173"/>
      <c r="N22020" s="174"/>
      <c r="O22020" s="240"/>
      <c r="P22020" s="175"/>
      <c r="Q22020" s="170"/>
      <c r="R22020" s="378"/>
      <c r="S22020" s="369"/>
    </row>
    <row r="22021" spans="2:19">
      <c r="B22021" s="372"/>
      <c r="C22021" s="427"/>
      <c r="D22021" s="373"/>
      <c r="E22021" s="171"/>
      <c r="F22021" s="338"/>
      <c r="G22021" s="168"/>
      <c r="H22021" s="338"/>
      <c r="I22021" s="169"/>
      <c r="J22021" s="169"/>
      <c r="K22021" s="173"/>
      <c r="L22021" s="173"/>
      <c r="M22021" s="173"/>
      <c r="N22021" s="174"/>
      <c r="O22021" s="240"/>
      <c r="P22021" s="175"/>
      <c r="Q22021" s="170"/>
      <c r="R22021" s="378"/>
      <c r="S22021" s="369"/>
    </row>
    <row r="22022" spans="2:19">
      <c r="B22022" s="372"/>
      <c r="C22022" s="427"/>
      <c r="D22022" s="373"/>
      <c r="E22022" s="171"/>
      <c r="F22022" s="338"/>
      <c r="G22022" s="168"/>
      <c r="H22022" s="338"/>
      <c r="I22022" s="169"/>
      <c r="J22022" s="169"/>
      <c r="K22022" s="173"/>
      <c r="L22022" s="173"/>
      <c r="M22022" s="173"/>
      <c r="N22022" s="174"/>
      <c r="O22022" s="240"/>
      <c r="P22022" s="175"/>
      <c r="Q22022" s="170"/>
      <c r="R22022" s="378"/>
      <c r="S22022" s="369"/>
    </row>
    <row r="22023" spans="2:19">
      <c r="B22023" s="372"/>
      <c r="C22023" s="427"/>
      <c r="D22023" s="373"/>
      <c r="E22023" s="171"/>
      <c r="F22023" s="338"/>
      <c r="G22023" s="168"/>
      <c r="H22023" s="338"/>
      <c r="I22023" s="169"/>
      <c r="J22023" s="169"/>
      <c r="K22023" s="173"/>
      <c r="L22023" s="173"/>
      <c r="M22023" s="173"/>
      <c r="N22023" s="174"/>
      <c r="O22023" s="240"/>
      <c r="P22023" s="175"/>
      <c r="Q22023" s="170"/>
      <c r="R22023" s="378"/>
      <c r="S22023" s="369"/>
    </row>
    <row r="22024" spans="2:19">
      <c r="B22024" s="372"/>
      <c r="C22024" s="427"/>
      <c r="D22024" s="373"/>
      <c r="E22024" s="171"/>
      <c r="F22024" s="338"/>
      <c r="G22024" s="168"/>
      <c r="H22024" s="338"/>
      <c r="I22024" s="169"/>
      <c r="J22024" s="169"/>
      <c r="K22024" s="173"/>
      <c r="L22024" s="173"/>
      <c r="M22024" s="173"/>
      <c r="N22024" s="174"/>
      <c r="O22024" s="240"/>
      <c r="P22024" s="175"/>
      <c r="Q22024" s="170"/>
      <c r="R22024" s="378"/>
      <c r="S22024" s="369"/>
    </row>
    <row r="22025" spans="2:19">
      <c r="B22025" s="372"/>
      <c r="C22025" s="427"/>
      <c r="D22025" s="373"/>
      <c r="E22025" s="171"/>
      <c r="F22025" s="338"/>
      <c r="G22025" s="168"/>
      <c r="H22025" s="338"/>
      <c r="I22025" s="169"/>
      <c r="J22025" s="169"/>
      <c r="K22025" s="173"/>
      <c r="L22025" s="173"/>
      <c r="M22025" s="173"/>
      <c r="N22025" s="174"/>
      <c r="O22025" s="240"/>
      <c r="P22025" s="175"/>
      <c r="Q22025" s="170"/>
      <c r="R22025" s="378"/>
      <c r="S22025" s="369"/>
    </row>
    <row r="22026" spans="2:19">
      <c r="B22026" s="372"/>
      <c r="C22026" s="427"/>
      <c r="D22026" s="373"/>
      <c r="E22026" s="171"/>
      <c r="F22026" s="338"/>
      <c r="G22026" s="168"/>
      <c r="H22026" s="338"/>
      <c r="I22026" s="169"/>
      <c r="J22026" s="169"/>
      <c r="K22026" s="173"/>
      <c r="L22026" s="173"/>
      <c r="M22026" s="173"/>
      <c r="N22026" s="174"/>
      <c r="O22026" s="240"/>
      <c r="P22026" s="175"/>
      <c r="Q22026" s="170"/>
      <c r="R22026" s="378"/>
      <c r="S22026" s="369"/>
    </row>
    <row r="22027" spans="2:19">
      <c r="B22027" s="372"/>
      <c r="C22027" s="427"/>
      <c r="D22027" s="373"/>
      <c r="E22027" s="171"/>
      <c r="F22027" s="338"/>
      <c r="G22027" s="168"/>
      <c r="H22027" s="338"/>
      <c r="I22027" s="169"/>
      <c r="J22027" s="169"/>
      <c r="K22027" s="173"/>
      <c r="L22027" s="173"/>
      <c r="M22027" s="173"/>
      <c r="N22027" s="174"/>
      <c r="O22027" s="240"/>
      <c r="P22027" s="175"/>
      <c r="Q22027" s="170"/>
      <c r="R22027" s="378"/>
      <c r="S22027" s="369"/>
    </row>
    <row r="22028" spans="2:19">
      <c r="B22028" s="372"/>
      <c r="C22028" s="427"/>
      <c r="D22028" s="373"/>
      <c r="E22028" s="171"/>
      <c r="F22028" s="338"/>
      <c r="G22028" s="168"/>
      <c r="H22028" s="338"/>
      <c r="I22028" s="169"/>
      <c r="J22028" s="169"/>
      <c r="K22028" s="173"/>
      <c r="L22028" s="173"/>
      <c r="M22028" s="173"/>
      <c r="N22028" s="174"/>
      <c r="O22028" s="240"/>
      <c r="P22028" s="175"/>
      <c r="Q22028" s="170"/>
      <c r="R22028" s="378"/>
      <c r="S22028" s="369"/>
    </row>
    <row r="22029" spans="2:19">
      <c r="B22029" s="372"/>
      <c r="C22029" s="427"/>
      <c r="D22029" s="373"/>
      <c r="E22029" s="171"/>
      <c r="F22029" s="338"/>
      <c r="G22029" s="168"/>
      <c r="H22029" s="338"/>
      <c r="I22029" s="169"/>
      <c r="J22029" s="169"/>
      <c r="K22029" s="173"/>
      <c r="L22029" s="173"/>
      <c r="M22029" s="173"/>
      <c r="N22029" s="174"/>
      <c r="O22029" s="240"/>
      <c r="P22029" s="175"/>
      <c r="Q22029" s="170"/>
      <c r="R22029" s="378"/>
      <c r="S22029" s="369"/>
    </row>
    <row r="22030" spans="2:19">
      <c r="B22030" s="372"/>
      <c r="C22030" s="427"/>
      <c r="D22030" s="373"/>
      <c r="E22030" s="171"/>
      <c r="F22030" s="338"/>
      <c r="G22030" s="168"/>
      <c r="H22030" s="338"/>
      <c r="I22030" s="169"/>
      <c r="J22030" s="169"/>
      <c r="K22030" s="173"/>
      <c r="L22030" s="173"/>
      <c r="M22030" s="173"/>
      <c r="N22030" s="174"/>
      <c r="O22030" s="240"/>
      <c r="P22030" s="175"/>
      <c r="Q22030" s="170"/>
      <c r="R22030" s="378"/>
      <c r="S22030" s="369"/>
    </row>
    <row r="22031" spans="2:19">
      <c r="B22031" s="372"/>
      <c r="C22031" s="427"/>
      <c r="D22031" s="373"/>
      <c r="E22031" s="171"/>
      <c r="F22031" s="338"/>
      <c r="G22031" s="168"/>
      <c r="H22031" s="338"/>
      <c r="I22031" s="169"/>
      <c r="J22031" s="169"/>
      <c r="K22031" s="173"/>
      <c r="L22031" s="173"/>
      <c r="M22031" s="173"/>
      <c r="N22031" s="174"/>
      <c r="O22031" s="240"/>
      <c r="P22031" s="175"/>
      <c r="Q22031" s="170"/>
      <c r="R22031" s="378"/>
      <c r="S22031" s="369"/>
    </row>
    <row r="22032" spans="2:19">
      <c r="B22032" s="372"/>
      <c r="C22032" s="427"/>
      <c r="D22032" s="373"/>
      <c r="E22032" s="171"/>
      <c r="F22032" s="338"/>
      <c r="G22032" s="168"/>
      <c r="H22032" s="338"/>
      <c r="I22032" s="169"/>
      <c r="J22032" s="169"/>
      <c r="K22032" s="173"/>
      <c r="L22032" s="173"/>
      <c r="M22032" s="173"/>
      <c r="N22032" s="174"/>
      <c r="O22032" s="240"/>
      <c r="P22032" s="175"/>
      <c r="Q22032" s="170"/>
      <c r="R22032" s="378"/>
      <c r="S22032" s="369"/>
    </row>
    <row r="22033" spans="2:19">
      <c r="B22033" s="372"/>
      <c r="C22033" s="427"/>
      <c r="D22033" s="373"/>
      <c r="E22033" s="171"/>
      <c r="F22033" s="338"/>
      <c r="G22033" s="168"/>
      <c r="H22033" s="338"/>
      <c r="I22033" s="169"/>
      <c r="J22033" s="169"/>
      <c r="K22033" s="173"/>
      <c r="L22033" s="173"/>
      <c r="M22033" s="173"/>
      <c r="N22033" s="174"/>
      <c r="O22033" s="240"/>
      <c r="P22033" s="175"/>
      <c r="Q22033" s="170"/>
      <c r="R22033" s="378"/>
      <c r="S22033" s="369"/>
    </row>
    <row r="22034" spans="2:19">
      <c r="B22034" s="372"/>
      <c r="C22034" s="427"/>
      <c r="D22034" s="373"/>
      <c r="E22034" s="171"/>
      <c r="F22034" s="338"/>
      <c r="G22034" s="168"/>
      <c r="H22034" s="338"/>
      <c r="I22034" s="169"/>
      <c r="J22034" s="169"/>
      <c r="K22034" s="173"/>
      <c r="L22034" s="173"/>
      <c r="M22034" s="173"/>
      <c r="N22034" s="174"/>
      <c r="O22034" s="240"/>
      <c r="P22034" s="175"/>
      <c r="Q22034" s="170"/>
      <c r="R22034" s="378"/>
      <c r="S22034" s="369"/>
    </row>
    <row r="22035" spans="2:19">
      <c r="B22035" s="372"/>
      <c r="C22035" s="427"/>
      <c r="D22035" s="373"/>
      <c r="E22035" s="171"/>
      <c r="F22035" s="338"/>
      <c r="G22035" s="168"/>
      <c r="H22035" s="338"/>
      <c r="I22035" s="169"/>
      <c r="J22035" s="169"/>
      <c r="K22035" s="173"/>
      <c r="L22035" s="173"/>
      <c r="M22035" s="173"/>
      <c r="N22035" s="174"/>
      <c r="O22035" s="240"/>
      <c r="P22035" s="175"/>
      <c r="Q22035" s="170"/>
      <c r="R22035" s="378"/>
      <c r="S22035" s="369"/>
    </row>
    <row r="22036" spans="2:19">
      <c r="B22036" s="372"/>
      <c r="C22036" s="427"/>
      <c r="D22036" s="373"/>
      <c r="E22036" s="171"/>
      <c r="F22036" s="338"/>
      <c r="G22036" s="168"/>
      <c r="H22036" s="338"/>
      <c r="I22036" s="169"/>
      <c r="J22036" s="169"/>
      <c r="K22036" s="173"/>
      <c r="L22036" s="173"/>
      <c r="M22036" s="173"/>
      <c r="N22036" s="174"/>
      <c r="O22036" s="240"/>
      <c r="P22036" s="175"/>
      <c r="Q22036" s="170"/>
      <c r="R22036" s="378"/>
      <c r="S22036" s="369"/>
    </row>
    <row r="22037" spans="2:19">
      <c r="B22037" s="372"/>
      <c r="C22037" s="427"/>
      <c r="D22037" s="373"/>
      <c r="E22037" s="171"/>
      <c r="F22037" s="338"/>
      <c r="G22037" s="168"/>
      <c r="H22037" s="338"/>
      <c r="I22037" s="169"/>
      <c r="J22037" s="169"/>
      <c r="K22037" s="173"/>
      <c r="L22037" s="173"/>
      <c r="M22037" s="173"/>
      <c r="N22037" s="174"/>
      <c r="O22037" s="240"/>
      <c r="P22037" s="175"/>
      <c r="Q22037" s="170"/>
      <c r="R22037" s="378"/>
      <c r="S22037" s="369"/>
    </row>
    <row r="22038" spans="2:19">
      <c r="B22038" s="372"/>
      <c r="C22038" s="427"/>
      <c r="D22038" s="373"/>
      <c r="E22038" s="171"/>
      <c r="F22038" s="338"/>
      <c r="G22038" s="168"/>
      <c r="H22038" s="338"/>
      <c r="I22038" s="169"/>
      <c r="J22038" s="169"/>
      <c r="K22038" s="173"/>
      <c r="L22038" s="173"/>
      <c r="M22038" s="173"/>
      <c r="N22038" s="174"/>
      <c r="O22038" s="240"/>
      <c r="P22038" s="175"/>
      <c r="Q22038" s="170"/>
      <c r="R22038" s="378"/>
      <c r="S22038" s="369"/>
    </row>
    <row r="22039" spans="2:19">
      <c r="B22039" s="372"/>
      <c r="C22039" s="427"/>
      <c r="D22039" s="373"/>
      <c r="E22039" s="171"/>
      <c r="F22039" s="338"/>
      <c r="G22039" s="168"/>
      <c r="H22039" s="338"/>
      <c r="I22039" s="169"/>
      <c r="J22039" s="169"/>
      <c r="K22039" s="173"/>
      <c r="L22039" s="173"/>
      <c r="M22039" s="173"/>
      <c r="N22039" s="174"/>
      <c r="O22039" s="240"/>
      <c r="P22039" s="175"/>
      <c r="Q22039" s="170"/>
      <c r="R22039" s="378"/>
      <c r="S22039" s="369"/>
    </row>
    <row r="22040" spans="2:19">
      <c r="B22040" s="372"/>
      <c r="C22040" s="427"/>
      <c r="D22040" s="373"/>
      <c r="E22040" s="171"/>
      <c r="F22040" s="338"/>
      <c r="G22040" s="168"/>
      <c r="H22040" s="338"/>
      <c r="I22040" s="169"/>
      <c r="J22040" s="169"/>
      <c r="K22040" s="173"/>
      <c r="L22040" s="173"/>
      <c r="M22040" s="173"/>
      <c r="N22040" s="174"/>
      <c r="O22040" s="240"/>
      <c r="P22040" s="175"/>
      <c r="Q22040" s="170"/>
      <c r="R22040" s="378"/>
      <c r="S22040" s="369"/>
    </row>
    <row r="22041" spans="2:19">
      <c r="B22041" s="372"/>
      <c r="C22041" s="427"/>
      <c r="D22041" s="373"/>
      <c r="E22041" s="171"/>
      <c r="F22041" s="338"/>
      <c r="G22041" s="168"/>
      <c r="H22041" s="338"/>
      <c r="I22041" s="169"/>
      <c r="J22041" s="169"/>
      <c r="K22041" s="173"/>
      <c r="L22041" s="173"/>
      <c r="M22041" s="173"/>
      <c r="N22041" s="174"/>
      <c r="O22041" s="240"/>
      <c r="P22041" s="175"/>
      <c r="Q22041" s="170"/>
      <c r="R22041" s="378"/>
      <c r="S22041" s="369"/>
    </row>
    <row r="22042" spans="2:19">
      <c r="B22042" s="372"/>
      <c r="C22042" s="427"/>
      <c r="D22042" s="373"/>
      <c r="E22042" s="171"/>
      <c r="F22042" s="338"/>
      <c r="G22042" s="168"/>
      <c r="H22042" s="338"/>
      <c r="I22042" s="169"/>
      <c r="J22042" s="169"/>
      <c r="K22042" s="173"/>
      <c r="L22042" s="173"/>
      <c r="M22042" s="173"/>
      <c r="N22042" s="174"/>
      <c r="O22042" s="240"/>
      <c r="P22042" s="175"/>
      <c r="Q22042" s="170"/>
      <c r="R22042" s="378"/>
      <c r="S22042" s="369"/>
    </row>
    <row r="22043" spans="2:19">
      <c r="B22043" s="372"/>
      <c r="C22043" s="427"/>
      <c r="D22043" s="373"/>
      <c r="E22043" s="171"/>
      <c r="F22043" s="338"/>
      <c r="G22043" s="168"/>
      <c r="H22043" s="338"/>
      <c r="I22043" s="169"/>
      <c r="J22043" s="169"/>
      <c r="K22043" s="173"/>
      <c r="L22043" s="173"/>
      <c r="M22043" s="173"/>
      <c r="N22043" s="174"/>
      <c r="O22043" s="240"/>
      <c r="P22043" s="175"/>
      <c r="Q22043" s="170"/>
      <c r="R22043" s="378"/>
      <c r="S22043" s="369"/>
    </row>
    <row r="22044" spans="2:19">
      <c r="B22044" s="372"/>
      <c r="C22044" s="427"/>
      <c r="D22044" s="373"/>
      <c r="E22044" s="171"/>
      <c r="F22044" s="338"/>
      <c r="G22044" s="168"/>
      <c r="H22044" s="338"/>
      <c r="I22044" s="169"/>
      <c r="J22044" s="169"/>
      <c r="K22044" s="173"/>
      <c r="L22044" s="173"/>
      <c r="M22044" s="173"/>
      <c r="N22044" s="174"/>
      <c r="O22044" s="240"/>
      <c r="P22044" s="175"/>
      <c r="Q22044" s="170"/>
      <c r="R22044" s="378"/>
      <c r="S22044" s="369"/>
    </row>
    <row r="22045" spans="2:19">
      <c r="B22045" s="372"/>
      <c r="C22045" s="427"/>
      <c r="D22045" s="373"/>
      <c r="E22045" s="171"/>
      <c r="F22045" s="338"/>
      <c r="G22045" s="168"/>
      <c r="H22045" s="338"/>
      <c r="I22045" s="169"/>
      <c r="J22045" s="169"/>
      <c r="K22045" s="173"/>
      <c r="L22045" s="173"/>
      <c r="M22045" s="173"/>
      <c r="N22045" s="174"/>
      <c r="O22045" s="240"/>
      <c r="P22045" s="175"/>
      <c r="Q22045" s="170"/>
      <c r="R22045" s="378"/>
      <c r="S22045" s="369"/>
    </row>
    <row r="22046" spans="2:19">
      <c r="B22046" s="372"/>
      <c r="C22046" s="427"/>
      <c r="D22046" s="373"/>
      <c r="E22046" s="171"/>
      <c r="F22046" s="338"/>
      <c r="G22046" s="168"/>
      <c r="H22046" s="338"/>
      <c r="I22046" s="169"/>
      <c r="J22046" s="169"/>
      <c r="K22046" s="173"/>
      <c r="L22046" s="173"/>
      <c r="M22046" s="173"/>
      <c r="N22046" s="174"/>
      <c r="O22046" s="240"/>
      <c r="P22046" s="175"/>
      <c r="Q22046" s="170"/>
      <c r="R22046" s="378"/>
      <c r="S22046" s="369"/>
    </row>
    <row r="22047" spans="2:19">
      <c r="B22047" s="372"/>
      <c r="C22047" s="427"/>
      <c r="D22047" s="373"/>
      <c r="E22047" s="171"/>
      <c r="F22047" s="338"/>
      <c r="G22047" s="168"/>
      <c r="H22047" s="338"/>
      <c r="I22047" s="169"/>
      <c r="J22047" s="169"/>
      <c r="K22047" s="173"/>
      <c r="L22047" s="173"/>
      <c r="M22047" s="173"/>
      <c r="N22047" s="174"/>
      <c r="O22047" s="240"/>
      <c r="P22047" s="175"/>
      <c r="Q22047" s="170"/>
      <c r="R22047" s="378"/>
      <c r="S22047" s="369"/>
    </row>
    <row r="22048" spans="2:19">
      <c r="B22048" s="372"/>
      <c r="C22048" s="427"/>
      <c r="D22048" s="373"/>
      <c r="E22048" s="171"/>
      <c r="F22048" s="338"/>
      <c r="G22048" s="168"/>
      <c r="H22048" s="338"/>
      <c r="I22048" s="169"/>
      <c r="J22048" s="169"/>
      <c r="K22048" s="173"/>
      <c r="L22048" s="173"/>
      <c r="M22048" s="173"/>
      <c r="N22048" s="174"/>
      <c r="O22048" s="240"/>
      <c r="P22048" s="175"/>
      <c r="Q22048" s="170"/>
      <c r="R22048" s="378"/>
      <c r="S22048" s="369"/>
    </row>
    <row r="22049" spans="2:19">
      <c r="B22049" s="372"/>
      <c r="C22049" s="427"/>
      <c r="D22049" s="373"/>
      <c r="E22049" s="171"/>
      <c r="F22049" s="338"/>
      <c r="G22049" s="168"/>
      <c r="H22049" s="338"/>
      <c r="I22049" s="169"/>
      <c r="J22049" s="169"/>
      <c r="K22049" s="173"/>
      <c r="L22049" s="173"/>
      <c r="M22049" s="173"/>
      <c r="N22049" s="174"/>
      <c r="O22049" s="240"/>
      <c r="P22049" s="175"/>
      <c r="Q22049" s="170"/>
      <c r="R22049" s="378"/>
      <c r="S22049" s="369"/>
    </row>
    <row r="22050" spans="2:19">
      <c r="B22050" s="372"/>
      <c r="C22050" s="427"/>
      <c r="D22050" s="373"/>
      <c r="E22050" s="171"/>
      <c r="F22050" s="338"/>
      <c r="G22050" s="168"/>
      <c r="H22050" s="338"/>
      <c r="I22050" s="169"/>
      <c r="J22050" s="169"/>
      <c r="K22050" s="173"/>
      <c r="L22050" s="173"/>
      <c r="M22050" s="173"/>
      <c r="N22050" s="174"/>
      <c r="O22050" s="240"/>
      <c r="P22050" s="175"/>
      <c r="Q22050" s="170"/>
      <c r="R22050" s="378"/>
      <c r="S22050" s="369"/>
    </row>
    <row r="22051" spans="2:19">
      <c r="B22051" s="372"/>
      <c r="C22051" s="427"/>
      <c r="D22051" s="373"/>
      <c r="E22051" s="171"/>
      <c r="F22051" s="338"/>
      <c r="G22051" s="168"/>
      <c r="H22051" s="338"/>
      <c r="I22051" s="169"/>
      <c r="J22051" s="169"/>
      <c r="K22051" s="173"/>
      <c r="L22051" s="173"/>
      <c r="M22051" s="173"/>
      <c r="N22051" s="174"/>
      <c r="O22051" s="240"/>
      <c r="P22051" s="175"/>
      <c r="Q22051" s="170"/>
      <c r="R22051" s="378"/>
      <c r="S22051" s="369"/>
    </row>
    <row r="22052" spans="2:19">
      <c r="B22052" s="372"/>
      <c r="C22052" s="427"/>
      <c r="D22052" s="373"/>
      <c r="E22052" s="171"/>
      <c r="F22052" s="338"/>
      <c r="G22052" s="168"/>
      <c r="H22052" s="338"/>
      <c r="I22052" s="169"/>
      <c r="J22052" s="169"/>
      <c r="K22052" s="173"/>
      <c r="L22052" s="173"/>
      <c r="M22052" s="173"/>
      <c r="N22052" s="174"/>
      <c r="O22052" s="240"/>
      <c r="P22052" s="175"/>
      <c r="Q22052" s="170"/>
      <c r="R22052" s="378"/>
      <c r="S22052" s="369"/>
    </row>
    <row r="22053" spans="2:19">
      <c r="B22053" s="372"/>
      <c r="C22053" s="427"/>
      <c r="D22053" s="373"/>
      <c r="E22053" s="171"/>
      <c r="F22053" s="338"/>
      <c r="G22053" s="168"/>
      <c r="H22053" s="338"/>
      <c r="I22053" s="169"/>
      <c r="J22053" s="169"/>
      <c r="K22053" s="173"/>
      <c r="L22053" s="173"/>
      <c r="M22053" s="173"/>
      <c r="N22053" s="174"/>
      <c r="O22053" s="240"/>
      <c r="P22053" s="175"/>
      <c r="Q22053" s="170"/>
      <c r="R22053" s="378"/>
      <c r="S22053" s="369"/>
    </row>
    <row r="22054" spans="2:19">
      <c r="B22054" s="372"/>
      <c r="C22054" s="427"/>
      <c r="D22054" s="373"/>
      <c r="E22054" s="171"/>
      <c r="F22054" s="338"/>
      <c r="G22054" s="168"/>
      <c r="H22054" s="338"/>
      <c r="I22054" s="169"/>
      <c r="J22054" s="169"/>
      <c r="K22054" s="173"/>
      <c r="L22054" s="173"/>
      <c r="M22054" s="173"/>
      <c r="N22054" s="174"/>
      <c r="O22054" s="240"/>
      <c r="P22054" s="175"/>
      <c r="Q22054" s="170"/>
      <c r="R22054" s="378"/>
      <c r="S22054" s="369"/>
    </row>
    <row r="22055" spans="2:19">
      <c r="B22055" s="372"/>
      <c r="C22055" s="427"/>
      <c r="D22055" s="373"/>
      <c r="E22055" s="171"/>
      <c r="F22055" s="338"/>
      <c r="G22055" s="168"/>
      <c r="H22055" s="338"/>
      <c r="I22055" s="169"/>
      <c r="J22055" s="169"/>
      <c r="K22055" s="173"/>
      <c r="L22055" s="173"/>
      <c r="M22055" s="173"/>
      <c r="N22055" s="174"/>
      <c r="O22055" s="240"/>
      <c r="P22055" s="175"/>
      <c r="Q22055" s="170"/>
      <c r="R22055" s="378"/>
      <c r="S22055" s="369"/>
    </row>
    <row r="22056" spans="2:19">
      <c r="B22056" s="372"/>
      <c r="C22056" s="427"/>
      <c r="D22056" s="373"/>
      <c r="E22056" s="171"/>
      <c r="F22056" s="338"/>
      <c r="G22056" s="168"/>
      <c r="H22056" s="338"/>
      <c r="I22056" s="169"/>
      <c r="J22056" s="169"/>
      <c r="K22056" s="173"/>
      <c r="L22056" s="173"/>
      <c r="M22056" s="173"/>
      <c r="N22056" s="174"/>
      <c r="O22056" s="240"/>
      <c r="P22056" s="175"/>
      <c r="Q22056" s="170"/>
      <c r="R22056" s="378"/>
      <c r="S22056" s="369"/>
    </row>
    <row r="22057" spans="2:19">
      <c r="B22057" s="372"/>
      <c r="C22057" s="427"/>
      <c r="D22057" s="373"/>
      <c r="E22057" s="171"/>
      <c r="F22057" s="338"/>
      <c r="G22057" s="168"/>
      <c r="H22057" s="338"/>
      <c r="I22057" s="169"/>
      <c r="J22057" s="169"/>
      <c r="K22057" s="173"/>
      <c r="L22057" s="173"/>
      <c r="M22057" s="173"/>
      <c r="N22057" s="174"/>
      <c r="O22057" s="240"/>
      <c r="P22057" s="175"/>
      <c r="Q22057" s="170"/>
      <c r="R22057" s="378"/>
      <c r="S22057" s="369"/>
    </row>
    <row r="22058" spans="2:19">
      <c r="B22058" s="372"/>
      <c r="C22058" s="427"/>
      <c r="D22058" s="373"/>
      <c r="E22058" s="171"/>
      <c r="F22058" s="338"/>
      <c r="G22058" s="168"/>
      <c r="H22058" s="338"/>
      <c r="I22058" s="169"/>
      <c r="J22058" s="169"/>
      <c r="K22058" s="173"/>
      <c r="L22058" s="173"/>
      <c r="M22058" s="173"/>
      <c r="N22058" s="174"/>
      <c r="O22058" s="240"/>
      <c r="P22058" s="175"/>
      <c r="Q22058" s="170"/>
      <c r="R22058" s="378"/>
      <c r="S22058" s="369"/>
    </row>
    <row r="22059" spans="2:19">
      <c r="B22059" s="372"/>
      <c r="C22059" s="427"/>
      <c r="D22059" s="373"/>
      <c r="E22059" s="171"/>
      <c r="F22059" s="338"/>
      <c r="G22059" s="168"/>
      <c r="H22059" s="338"/>
      <c r="I22059" s="169"/>
      <c r="J22059" s="169"/>
      <c r="K22059" s="173"/>
      <c r="L22059" s="173"/>
      <c r="M22059" s="173"/>
      <c r="N22059" s="174"/>
      <c r="O22059" s="240"/>
      <c r="P22059" s="175"/>
      <c r="Q22059" s="170"/>
      <c r="R22059" s="378"/>
      <c r="S22059" s="369"/>
    </row>
    <row r="22060" spans="2:19">
      <c r="B22060" s="372"/>
      <c r="C22060" s="427"/>
      <c r="D22060" s="373"/>
      <c r="E22060" s="171"/>
      <c r="F22060" s="338"/>
      <c r="G22060" s="168"/>
      <c r="H22060" s="338"/>
      <c r="I22060" s="169"/>
      <c r="J22060" s="169"/>
      <c r="K22060" s="173"/>
      <c r="L22060" s="173"/>
      <c r="M22060" s="173"/>
      <c r="N22060" s="174"/>
      <c r="O22060" s="240"/>
      <c r="P22060" s="175"/>
      <c r="Q22060" s="170"/>
      <c r="R22060" s="378"/>
      <c r="S22060" s="369"/>
    </row>
    <row r="22061" spans="2:19">
      <c r="B22061" s="372"/>
      <c r="C22061" s="427"/>
      <c r="D22061" s="373"/>
      <c r="E22061" s="171"/>
      <c r="F22061" s="338"/>
      <c r="G22061" s="168"/>
      <c r="H22061" s="338"/>
      <c r="I22061" s="169"/>
      <c r="J22061" s="169"/>
      <c r="K22061" s="173"/>
      <c r="L22061" s="173"/>
      <c r="M22061" s="173"/>
      <c r="N22061" s="174"/>
      <c r="O22061" s="240"/>
      <c r="P22061" s="175"/>
      <c r="Q22061" s="170"/>
      <c r="R22061" s="378"/>
      <c r="S22061" s="369"/>
    </row>
    <row r="22062" spans="2:19">
      <c r="B22062" s="372"/>
      <c r="C22062" s="427"/>
      <c r="D22062" s="373"/>
      <c r="E22062" s="171"/>
      <c r="F22062" s="338"/>
      <c r="G22062" s="168"/>
      <c r="H22062" s="338"/>
      <c r="I22062" s="169"/>
      <c r="J22062" s="169"/>
      <c r="K22062" s="173"/>
      <c r="L22062" s="173"/>
      <c r="M22062" s="173"/>
      <c r="N22062" s="174"/>
      <c r="O22062" s="240"/>
      <c r="P22062" s="175"/>
      <c r="Q22062" s="170"/>
      <c r="R22062" s="378"/>
      <c r="S22062" s="369"/>
    </row>
    <row r="22063" spans="2:19">
      <c r="B22063" s="372"/>
      <c r="C22063" s="427"/>
      <c r="D22063" s="373"/>
      <c r="E22063" s="171"/>
      <c r="F22063" s="338"/>
      <c r="G22063" s="168"/>
      <c r="H22063" s="338"/>
      <c r="I22063" s="169"/>
      <c r="J22063" s="169"/>
      <c r="K22063" s="173"/>
      <c r="L22063" s="173"/>
      <c r="M22063" s="173"/>
      <c r="N22063" s="174"/>
      <c r="O22063" s="240"/>
      <c r="P22063" s="175"/>
      <c r="Q22063" s="170"/>
      <c r="R22063" s="378"/>
      <c r="S22063" s="369"/>
    </row>
    <row r="22064" spans="2:19">
      <c r="B22064" s="372"/>
      <c r="C22064" s="427"/>
      <c r="D22064" s="373"/>
      <c r="E22064" s="171"/>
      <c r="F22064" s="338"/>
      <c r="G22064" s="168"/>
      <c r="H22064" s="338"/>
      <c r="I22064" s="169"/>
      <c r="J22064" s="169"/>
      <c r="K22064" s="173"/>
      <c r="L22064" s="173"/>
      <c r="M22064" s="173"/>
      <c r="N22064" s="174"/>
      <c r="O22064" s="240"/>
      <c r="P22064" s="175"/>
      <c r="Q22064" s="170"/>
      <c r="R22064" s="378"/>
      <c r="S22064" s="369"/>
    </row>
    <row r="22065" spans="2:19">
      <c r="B22065" s="372"/>
      <c r="C22065" s="427"/>
      <c r="D22065" s="373"/>
      <c r="E22065" s="171"/>
      <c r="F22065" s="338"/>
      <c r="G22065" s="168"/>
      <c r="H22065" s="338"/>
      <c r="I22065" s="169"/>
      <c r="J22065" s="169"/>
      <c r="K22065" s="173"/>
      <c r="L22065" s="173"/>
      <c r="M22065" s="173"/>
      <c r="N22065" s="174"/>
      <c r="O22065" s="240"/>
      <c r="P22065" s="175"/>
      <c r="Q22065" s="170"/>
      <c r="R22065" s="378"/>
      <c r="S22065" s="369"/>
    </row>
    <row r="22066" spans="2:19">
      <c r="B22066" s="372"/>
      <c r="C22066" s="427"/>
      <c r="D22066" s="373"/>
      <c r="E22066" s="171"/>
      <c r="F22066" s="338"/>
      <c r="G22066" s="168"/>
      <c r="H22066" s="338"/>
      <c r="I22066" s="169"/>
      <c r="J22066" s="169"/>
      <c r="K22066" s="173"/>
      <c r="L22066" s="173"/>
      <c r="M22066" s="173"/>
      <c r="N22066" s="174"/>
      <c r="O22066" s="240"/>
      <c r="P22066" s="175"/>
      <c r="Q22066" s="170"/>
      <c r="R22066" s="378"/>
      <c r="S22066" s="369"/>
    </row>
    <row r="22067" spans="2:19">
      <c r="B22067" s="372"/>
      <c r="C22067" s="427"/>
      <c r="D22067" s="373"/>
      <c r="E22067" s="171"/>
      <c r="F22067" s="338"/>
      <c r="G22067" s="168"/>
      <c r="H22067" s="338"/>
      <c r="I22067" s="169"/>
      <c r="J22067" s="169"/>
      <c r="K22067" s="173"/>
      <c r="L22067" s="173"/>
      <c r="M22067" s="173"/>
      <c r="N22067" s="174"/>
      <c r="O22067" s="240"/>
      <c r="P22067" s="175"/>
      <c r="Q22067" s="170"/>
      <c r="R22067" s="378"/>
      <c r="S22067" s="369"/>
    </row>
    <row r="22068" spans="2:19">
      <c r="B22068" s="372"/>
      <c r="C22068" s="427"/>
      <c r="D22068" s="373"/>
      <c r="E22068" s="171"/>
      <c r="F22068" s="338"/>
      <c r="G22068" s="168"/>
      <c r="H22068" s="338"/>
      <c r="I22068" s="169"/>
      <c r="J22068" s="169"/>
      <c r="K22068" s="173"/>
      <c r="L22068" s="173"/>
      <c r="M22068" s="173"/>
      <c r="N22068" s="174"/>
      <c r="O22068" s="240"/>
      <c r="P22068" s="175"/>
      <c r="Q22068" s="170"/>
      <c r="R22068" s="378"/>
      <c r="S22068" s="369"/>
    </row>
    <row r="22069" spans="2:19">
      <c r="B22069" s="372"/>
      <c r="C22069" s="427"/>
      <c r="D22069" s="373"/>
      <c r="E22069" s="171"/>
      <c r="F22069" s="338"/>
      <c r="G22069" s="168"/>
      <c r="H22069" s="338"/>
      <c r="I22069" s="169"/>
      <c r="J22069" s="169"/>
      <c r="K22069" s="173"/>
      <c r="L22069" s="173"/>
      <c r="M22069" s="173"/>
      <c r="N22069" s="174"/>
      <c r="O22069" s="240"/>
      <c r="P22069" s="175"/>
      <c r="Q22069" s="170"/>
      <c r="R22069" s="378"/>
      <c r="S22069" s="369"/>
    </row>
    <row r="22070" spans="2:19">
      <c r="B22070" s="372"/>
      <c r="C22070" s="427"/>
      <c r="D22070" s="373"/>
      <c r="E22070" s="171"/>
      <c r="F22070" s="338"/>
      <c r="G22070" s="168"/>
      <c r="H22070" s="338"/>
      <c r="I22070" s="169"/>
      <c r="J22070" s="169"/>
      <c r="K22070" s="173"/>
      <c r="L22070" s="173"/>
      <c r="M22070" s="173"/>
      <c r="N22070" s="174"/>
      <c r="O22070" s="240"/>
      <c r="P22070" s="175"/>
      <c r="Q22070" s="170"/>
      <c r="R22070" s="378"/>
      <c r="S22070" s="369"/>
    </row>
    <row r="22071" spans="2:19">
      <c r="B22071" s="372"/>
      <c r="C22071" s="427"/>
      <c r="D22071" s="373"/>
      <c r="E22071" s="171"/>
      <c r="F22071" s="338"/>
      <c r="G22071" s="168"/>
      <c r="H22071" s="338"/>
      <c r="I22071" s="169"/>
      <c r="J22071" s="169"/>
      <c r="K22071" s="173"/>
      <c r="L22071" s="173"/>
      <c r="M22071" s="173"/>
      <c r="N22071" s="174"/>
      <c r="O22071" s="240"/>
      <c r="P22071" s="175"/>
      <c r="Q22071" s="170"/>
      <c r="R22071" s="378"/>
      <c r="S22071" s="369"/>
    </row>
    <row r="22072" spans="2:19">
      <c r="B22072" s="372"/>
      <c r="C22072" s="427"/>
      <c r="D22072" s="373"/>
      <c r="E22072" s="171"/>
      <c r="F22072" s="338"/>
      <c r="G22072" s="168"/>
      <c r="H22072" s="338"/>
      <c r="I22072" s="169"/>
      <c r="J22072" s="169"/>
      <c r="K22072" s="173"/>
      <c r="L22072" s="173"/>
      <c r="M22072" s="173"/>
      <c r="N22072" s="174"/>
      <c r="O22072" s="240"/>
      <c r="P22072" s="175"/>
      <c r="Q22072" s="170"/>
      <c r="R22072" s="378"/>
      <c r="S22072" s="369"/>
    </row>
    <row r="22073" spans="2:19">
      <c r="B22073" s="372"/>
      <c r="C22073" s="427"/>
      <c r="D22073" s="373"/>
      <c r="E22073" s="171"/>
      <c r="F22073" s="338"/>
      <c r="G22073" s="168"/>
      <c r="H22073" s="338"/>
      <c r="I22073" s="169"/>
      <c r="J22073" s="169"/>
      <c r="K22073" s="173"/>
      <c r="L22073" s="173"/>
      <c r="M22073" s="173"/>
      <c r="N22073" s="174"/>
      <c r="O22073" s="240"/>
      <c r="P22073" s="175"/>
      <c r="Q22073" s="170"/>
      <c r="R22073" s="378"/>
      <c r="S22073" s="369"/>
    </row>
    <row r="22074" spans="2:19">
      <c r="B22074" s="372"/>
      <c r="C22074" s="427"/>
      <c r="D22074" s="373"/>
      <c r="E22074" s="171"/>
      <c r="F22074" s="338"/>
      <c r="G22074" s="168"/>
      <c r="H22074" s="338"/>
      <c r="I22074" s="169"/>
      <c r="J22074" s="169"/>
      <c r="K22074" s="173"/>
      <c r="L22074" s="173"/>
      <c r="M22074" s="173"/>
      <c r="N22074" s="174"/>
      <c r="O22074" s="240"/>
      <c r="P22074" s="175"/>
      <c r="Q22074" s="170"/>
      <c r="R22074" s="378"/>
      <c r="S22074" s="369"/>
    </row>
    <row r="22075" spans="2:19">
      <c r="B22075" s="372"/>
      <c r="C22075" s="427"/>
      <c r="D22075" s="373"/>
      <c r="E22075" s="171"/>
      <c r="F22075" s="338"/>
      <c r="G22075" s="168"/>
      <c r="H22075" s="338"/>
      <c r="I22075" s="169"/>
      <c r="J22075" s="169"/>
      <c r="K22075" s="173"/>
      <c r="L22075" s="173"/>
      <c r="M22075" s="173"/>
      <c r="N22075" s="174"/>
      <c r="O22075" s="240"/>
      <c r="P22075" s="175"/>
      <c r="Q22075" s="170"/>
      <c r="R22075" s="378"/>
      <c r="S22075" s="369"/>
    </row>
    <row r="22076" spans="2:19">
      <c r="B22076" s="372"/>
      <c r="C22076" s="427"/>
      <c r="D22076" s="373"/>
      <c r="E22076" s="171"/>
      <c r="F22076" s="338"/>
      <c r="G22076" s="168"/>
      <c r="H22076" s="338"/>
      <c r="I22076" s="169"/>
      <c r="J22076" s="169"/>
      <c r="K22076" s="173"/>
      <c r="L22076" s="173"/>
      <c r="M22076" s="173"/>
      <c r="N22076" s="174"/>
      <c r="O22076" s="240"/>
      <c r="P22076" s="175"/>
      <c r="Q22076" s="170"/>
      <c r="R22076" s="378"/>
      <c r="S22076" s="369"/>
    </row>
    <row r="22077" spans="2:19">
      <c r="B22077" s="372"/>
      <c r="C22077" s="427"/>
      <c r="D22077" s="373"/>
      <c r="E22077" s="171"/>
      <c r="F22077" s="338"/>
      <c r="G22077" s="168"/>
      <c r="H22077" s="338"/>
      <c r="I22077" s="169"/>
      <c r="J22077" s="169"/>
      <c r="K22077" s="173"/>
      <c r="L22077" s="173"/>
      <c r="M22077" s="173"/>
      <c r="N22077" s="174"/>
      <c r="O22077" s="240"/>
      <c r="P22077" s="175"/>
      <c r="Q22077" s="170"/>
      <c r="R22077" s="378"/>
      <c r="S22077" s="369"/>
    </row>
    <row r="22078" spans="2:19">
      <c r="B22078" s="372"/>
      <c r="C22078" s="427"/>
      <c r="D22078" s="373"/>
      <c r="E22078" s="171"/>
      <c r="F22078" s="338"/>
      <c r="G22078" s="168"/>
      <c r="H22078" s="338"/>
      <c r="I22078" s="169"/>
      <c r="J22078" s="169"/>
      <c r="K22078" s="173"/>
      <c r="L22078" s="173"/>
      <c r="M22078" s="173"/>
      <c r="N22078" s="174"/>
      <c r="O22078" s="240"/>
      <c r="P22078" s="175"/>
      <c r="Q22078" s="170"/>
      <c r="R22078" s="378"/>
      <c r="S22078" s="369"/>
    </row>
    <row r="22079" spans="2:19">
      <c r="B22079" s="372"/>
      <c r="C22079" s="427"/>
      <c r="D22079" s="373"/>
      <c r="E22079" s="171"/>
      <c r="F22079" s="338"/>
      <c r="G22079" s="168"/>
      <c r="H22079" s="338"/>
      <c r="I22079" s="169"/>
      <c r="J22079" s="169"/>
      <c r="K22079" s="173"/>
      <c r="L22079" s="173"/>
      <c r="M22079" s="173"/>
      <c r="N22079" s="174"/>
      <c r="O22079" s="240"/>
      <c r="P22079" s="175"/>
      <c r="Q22079" s="170"/>
      <c r="R22079" s="378"/>
      <c r="S22079" s="369"/>
    </row>
    <row r="22080" spans="2:19">
      <c r="B22080" s="372"/>
      <c r="C22080" s="427"/>
      <c r="D22080" s="373"/>
      <c r="E22080" s="171"/>
      <c r="F22080" s="338"/>
      <c r="G22080" s="168"/>
      <c r="H22080" s="338"/>
      <c r="I22080" s="169"/>
      <c r="J22080" s="169"/>
      <c r="K22080" s="173"/>
      <c r="L22080" s="173"/>
      <c r="M22080" s="173"/>
      <c r="N22080" s="174"/>
      <c r="O22080" s="240"/>
      <c r="P22080" s="175"/>
      <c r="Q22080" s="170"/>
      <c r="R22080" s="378"/>
      <c r="S22080" s="369"/>
    </row>
    <row r="22081" spans="2:19">
      <c r="B22081" s="372"/>
      <c r="C22081" s="427"/>
      <c r="D22081" s="373"/>
      <c r="E22081" s="171"/>
      <c r="F22081" s="338"/>
      <c r="G22081" s="168"/>
      <c r="H22081" s="338"/>
      <c r="I22081" s="169"/>
      <c r="J22081" s="169"/>
      <c r="K22081" s="173"/>
      <c r="L22081" s="173"/>
      <c r="M22081" s="173"/>
      <c r="N22081" s="174"/>
      <c r="O22081" s="240"/>
      <c r="P22081" s="175"/>
      <c r="Q22081" s="170"/>
      <c r="R22081" s="378"/>
      <c r="S22081" s="369"/>
    </row>
    <row r="22082" spans="2:19">
      <c r="B22082" s="372"/>
      <c r="C22082" s="427"/>
      <c r="D22082" s="373"/>
      <c r="E22082" s="171"/>
      <c r="F22082" s="338"/>
      <c r="G22082" s="168"/>
      <c r="H22082" s="338"/>
      <c r="I22082" s="169"/>
      <c r="J22082" s="169"/>
      <c r="K22082" s="173"/>
      <c r="L22082" s="173"/>
      <c r="M22082" s="173"/>
      <c r="N22082" s="174"/>
      <c r="O22082" s="240"/>
      <c r="P22082" s="175"/>
      <c r="Q22082" s="170"/>
      <c r="R22082" s="378"/>
      <c r="S22082" s="369"/>
    </row>
    <row r="22083" spans="2:19">
      <c r="B22083" s="372"/>
      <c r="C22083" s="427"/>
      <c r="D22083" s="373"/>
      <c r="E22083" s="171"/>
      <c r="F22083" s="338"/>
      <c r="G22083" s="168"/>
      <c r="H22083" s="338"/>
      <c r="I22083" s="169"/>
      <c r="J22083" s="169"/>
      <c r="K22083" s="173"/>
      <c r="L22083" s="173"/>
      <c r="M22083" s="173"/>
      <c r="N22083" s="174"/>
      <c r="O22083" s="240"/>
      <c r="P22083" s="175"/>
      <c r="Q22083" s="170"/>
      <c r="R22083" s="378"/>
      <c r="S22083" s="369"/>
    </row>
    <row r="22084" spans="2:19">
      <c r="B22084" s="372"/>
      <c r="C22084" s="427"/>
      <c r="D22084" s="373"/>
      <c r="E22084" s="171"/>
      <c r="F22084" s="338"/>
      <c r="G22084" s="168"/>
      <c r="H22084" s="338"/>
      <c r="I22084" s="169"/>
      <c r="J22084" s="169"/>
      <c r="K22084" s="173"/>
      <c r="L22084" s="173"/>
      <c r="M22084" s="173"/>
      <c r="N22084" s="174"/>
      <c r="O22084" s="240"/>
      <c r="P22084" s="175"/>
      <c r="Q22084" s="170"/>
      <c r="R22084" s="378"/>
      <c r="S22084" s="369"/>
    </row>
    <row r="22085" spans="2:19">
      <c r="B22085" s="372"/>
      <c r="C22085" s="427"/>
      <c r="D22085" s="373"/>
      <c r="E22085" s="171"/>
      <c r="F22085" s="338"/>
      <c r="G22085" s="168"/>
      <c r="H22085" s="338"/>
      <c r="I22085" s="169"/>
      <c r="J22085" s="169"/>
      <c r="K22085" s="173"/>
      <c r="L22085" s="173"/>
      <c r="M22085" s="173"/>
      <c r="N22085" s="174"/>
      <c r="O22085" s="240"/>
      <c r="P22085" s="175"/>
      <c r="Q22085" s="170"/>
      <c r="R22085" s="378"/>
      <c r="S22085" s="369"/>
    </row>
    <row r="22086" spans="2:19">
      <c r="B22086" s="372"/>
      <c r="C22086" s="427"/>
      <c r="D22086" s="373"/>
      <c r="E22086" s="171"/>
      <c r="F22086" s="338"/>
      <c r="G22086" s="168"/>
      <c r="H22086" s="338"/>
      <c r="I22086" s="169"/>
      <c r="J22086" s="169"/>
      <c r="K22086" s="173"/>
      <c r="L22086" s="173"/>
      <c r="M22086" s="173"/>
      <c r="N22086" s="174"/>
      <c r="O22086" s="240"/>
      <c r="P22086" s="175"/>
      <c r="Q22086" s="170"/>
      <c r="R22086" s="378"/>
      <c r="S22086" s="369"/>
    </row>
    <row r="22087" spans="2:19">
      <c r="B22087" s="372"/>
      <c r="C22087" s="427"/>
      <c r="D22087" s="373"/>
      <c r="E22087" s="171"/>
      <c r="F22087" s="338"/>
      <c r="G22087" s="168"/>
      <c r="H22087" s="338"/>
      <c r="I22087" s="169"/>
      <c r="J22087" s="169"/>
      <c r="K22087" s="173"/>
      <c r="L22087" s="173"/>
      <c r="M22087" s="173"/>
      <c r="N22087" s="174"/>
      <c r="O22087" s="240"/>
      <c r="P22087" s="175"/>
      <c r="Q22087" s="170"/>
      <c r="R22087" s="378"/>
      <c r="S22087" s="369"/>
    </row>
    <row r="22088" spans="2:19">
      <c r="B22088" s="372"/>
      <c r="C22088" s="427"/>
      <c r="D22088" s="373"/>
      <c r="E22088" s="171"/>
      <c r="F22088" s="338"/>
      <c r="G22088" s="168"/>
      <c r="H22088" s="338"/>
      <c r="I22088" s="169"/>
      <c r="J22088" s="169"/>
      <c r="K22088" s="173"/>
      <c r="L22088" s="173"/>
      <c r="M22088" s="173"/>
      <c r="N22088" s="174"/>
      <c r="O22088" s="240"/>
      <c r="P22088" s="175"/>
      <c r="Q22088" s="170"/>
      <c r="R22088" s="378"/>
      <c r="S22088" s="369"/>
    </row>
    <row r="22089" spans="2:19">
      <c r="B22089" s="372"/>
      <c r="C22089" s="427"/>
      <c r="D22089" s="373"/>
      <c r="E22089" s="171"/>
      <c r="F22089" s="338"/>
      <c r="G22089" s="168"/>
      <c r="H22089" s="338"/>
      <c r="I22089" s="169"/>
      <c r="J22089" s="169"/>
      <c r="K22089" s="173"/>
      <c r="L22089" s="173"/>
      <c r="M22089" s="173"/>
      <c r="N22089" s="174"/>
      <c r="O22089" s="240"/>
      <c r="P22089" s="175"/>
      <c r="Q22089" s="170"/>
      <c r="R22089" s="378"/>
      <c r="S22089" s="369"/>
    </row>
    <row r="22090" spans="2:19">
      <c r="B22090" s="372"/>
      <c r="C22090" s="427"/>
      <c r="D22090" s="373"/>
      <c r="E22090" s="171"/>
      <c r="F22090" s="338"/>
      <c r="G22090" s="168"/>
      <c r="H22090" s="338"/>
      <c r="I22090" s="169"/>
      <c r="J22090" s="169"/>
      <c r="K22090" s="173"/>
      <c r="L22090" s="173"/>
      <c r="M22090" s="173"/>
      <c r="N22090" s="174"/>
      <c r="O22090" s="240"/>
      <c r="P22090" s="175"/>
      <c r="Q22090" s="170"/>
      <c r="R22090" s="378"/>
      <c r="S22090" s="369"/>
    </row>
    <row r="22091" spans="2:19">
      <c r="B22091" s="372"/>
      <c r="C22091" s="427"/>
      <c r="D22091" s="373"/>
      <c r="E22091" s="171"/>
      <c r="F22091" s="338"/>
      <c r="G22091" s="168"/>
      <c r="H22091" s="338"/>
      <c r="I22091" s="169"/>
      <c r="J22091" s="169"/>
      <c r="K22091" s="173"/>
      <c r="L22091" s="173"/>
      <c r="M22091" s="173"/>
      <c r="N22091" s="174"/>
      <c r="O22091" s="240"/>
      <c r="P22091" s="175"/>
      <c r="Q22091" s="170"/>
      <c r="R22091" s="378"/>
      <c r="S22091" s="369"/>
    </row>
    <row r="22092" spans="2:19">
      <c r="B22092" s="372"/>
      <c r="C22092" s="427"/>
      <c r="D22092" s="373"/>
      <c r="E22092" s="171"/>
      <c r="F22092" s="338"/>
      <c r="G22092" s="168"/>
      <c r="H22092" s="338"/>
      <c r="I22092" s="169"/>
      <c r="J22092" s="169"/>
      <c r="K22092" s="173"/>
      <c r="L22092" s="173"/>
      <c r="M22092" s="173"/>
      <c r="N22092" s="174"/>
      <c r="O22092" s="240"/>
      <c r="P22092" s="175"/>
      <c r="Q22092" s="170"/>
      <c r="R22092" s="378"/>
      <c r="S22092" s="369"/>
    </row>
    <row r="22093" spans="2:19">
      <c r="B22093" s="372"/>
      <c r="C22093" s="427"/>
      <c r="D22093" s="373"/>
      <c r="E22093" s="171"/>
      <c r="F22093" s="338"/>
      <c r="G22093" s="168"/>
      <c r="H22093" s="338"/>
      <c r="I22093" s="169"/>
      <c r="J22093" s="169"/>
      <c r="K22093" s="173"/>
      <c r="L22093" s="173"/>
      <c r="M22093" s="173"/>
      <c r="N22093" s="174"/>
      <c r="O22093" s="240"/>
      <c r="P22093" s="175"/>
      <c r="Q22093" s="170"/>
      <c r="R22093" s="378"/>
      <c r="S22093" s="369"/>
    </row>
    <row r="22094" spans="2:19">
      <c r="B22094" s="372"/>
      <c r="C22094" s="427"/>
      <c r="D22094" s="373"/>
      <c r="E22094" s="171"/>
      <c r="F22094" s="338"/>
      <c r="G22094" s="168"/>
      <c r="H22094" s="338"/>
      <c r="I22094" s="169"/>
      <c r="J22094" s="169"/>
      <c r="K22094" s="173"/>
      <c r="L22094" s="173"/>
      <c r="M22094" s="173"/>
      <c r="N22094" s="174"/>
      <c r="O22094" s="240"/>
      <c r="P22094" s="175"/>
      <c r="Q22094" s="170"/>
      <c r="R22094" s="378"/>
      <c r="S22094" s="369"/>
    </row>
    <row r="22095" spans="2:19">
      <c r="B22095" s="372"/>
      <c r="C22095" s="427"/>
      <c r="D22095" s="373"/>
      <c r="E22095" s="171"/>
      <c r="F22095" s="338"/>
      <c r="G22095" s="168"/>
      <c r="H22095" s="338"/>
      <c r="I22095" s="169"/>
      <c r="J22095" s="169"/>
      <c r="K22095" s="173"/>
      <c r="L22095" s="173"/>
      <c r="M22095" s="173"/>
      <c r="N22095" s="174"/>
      <c r="O22095" s="240"/>
      <c r="P22095" s="175"/>
      <c r="Q22095" s="170"/>
      <c r="R22095" s="378"/>
      <c r="S22095" s="369"/>
    </row>
    <row r="22096" spans="2:19">
      <c r="B22096" s="372"/>
      <c r="C22096" s="427"/>
      <c r="D22096" s="373"/>
      <c r="E22096" s="171"/>
      <c r="F22096" s="338"/>
      <c r="G22096" s="168"/>
      <c r="H22096" s="338"/>
      <c r="I22096" s="169"/>
      <c r="J22096" s="169"/>
      <c r="K22096" s="173"/>
      <c r="L22096" s="173"/>
      <c r="M22096" s="173"/>
      <c r="N22096" s="174"/>
      <c r="O22096" s="240"/>
      <c r="P22096" s="175"/>
      <c r="Q22096" s="170"/>
      <c r="R22096" s="378"/>
      <c r="S22096" s="369"/>
    </row>
    <row r="22097" spans="2:19">
      <c r="B22097" s="372"/>
      <c r="C22097" s="427"/>
      <c r="D22097" s="373"/>
      <c r="E22097" s="171"/>
      <c r="F22097" s="338"/>
      <c r="G22097" s="168"/>
      <c r="H22097" s="338"/>
      <c r="I22097" s="169"/>
      <c r="J22097" s="169"/>
      <c r="K22097" s="173"/>
      <c r="L22097" s="173"/>
      <c r="M22097" s="173"/>
      <c r="N22097" s="174"/>
      <c r="O22097" s="240"/>
      <c r="P22097" s="175"/>
      <c r="Q22097" s="170"/>
      <c r="R22097" s="378"/>
      <c r="S22097" s="369"/>
    </row>
    <row r="22098" spans="2:19">
      <c r="B22098" s="372"/>
      <c r="C22098" s="427"/>
      <c r="D22098" s="373"/>
      <c r="E22098" s="171"/>
      <c r="F22098" s="338"/>
      <c r="G22098" s="168"/>
      <c r="H22098" s="338"/>
      <c r="I22098" s="169"/>
      <c r="J22098" s="169"/>
      <c r="K22098" s="173"/>
      <c r="L22098" s="173"/>
      <c r="M22098" s="173"/>
      <c r="N22098" s="174"/>
      <c r="O22098" s="240"/>
      <c r="P22098" s="175"/>
      <c r="Q22098" s="170"/>
      <c r="R22098" s="378"/>
      <c r="S22098" s="369"/>
    </row>
    <row r="22099" spans="2:19">
      <c r="B22099" s="372"/>
      <c r="C22099" s="427"/>
      <c r="D22099" s="373"/>
      <c r="E22099" s="171"/>
      <c r="F22099" s="338"/>
      <c r="G22099" s="168"/>
      <c r="H22099" s="338"/>
      <c r="I22099" s="169"/>
      <c r="J22099" s="169"/>
      <c r="K22099" s="173"/>
      <c r="L22099" s="173"/>
      <c r="M22099" s="173"/>
      <c r="N22099" s="174"/>
      <c r="O22099" s="240"/>
      <c r="P22099" s="175"/>
      <c r="Q22099" s="170"/>
      <c r="R22099" s="378"/>
      <c r="S22099" s="369"/>
    </row>
    <row r="22100" spans="2:19">
      <c r="B22100" s="372"/>
      <c r="C22100" s="427"/>
      <c r="D22100" s="373"/>
      <c r="E22100" s="171"/>
      <c r="F22100" s="338"/>
      <c r="G22100" s="168"/>
      <c r="H22100" s="338"/>
      <c r="I22100" s="169"/>
      <c r="J22100" s="169"/>
      <c r="K22100" s="173"/>
      <c r="L22100" s="173"/>
      <c r="M22100" s="173"/>
      <c r="N22100" s="174"/>
      <c r="O22100" s="240"/>
      <c r="P22100" s="175"/>
      <c r="Q22100" s="170"/>
      <c r="R22100" s="378"/>
      <c r="S22100" s="369"/>
    </row>
    <row r="22101" spans="2:19">
      <c r="B22101" s="372"/>
      <c r="C22101" s="427"/>
      <c r="D22101" s="373"/>
      <c r="E22101" s="171"/>
      <c r="F22101" s="338"/>
      <c r="G22101" s="168"/>
      <c r="H22101" s="338"/>
      <c r="I22101" s="169"/>
      <c r="J22101" s="169"/>
      <c r="K22101" s="173"/>
      <c r="L22101" s="173"/>
      <c r="M22101" s="173"/>
      <c r="N22101" s="174"/>
      <c r="O22101" s="240"/>
      <c r="P22101" s="175"/>
      <c r="Q22101" s="170"/>
      <c r="R22101" s="378"/>
      <c r="S22101" s="369"/>
    </row>
    <row r="22102" spans="2:19">
      <c r="B22102" s="372"/>
      <c r="C22102" s="427"/>
      <c r="D22102" s="373"/>
      <c r="E22102" s="171"/>
      <c r="F22102" s="338"/>
      <c r="G22102" s="168"/>
      <c r="H22102" s="338"/>
      <c r="I22102" s="169"/>
      <c r="J22102" s="169"/>
      <c r="K22102" s="173"/>
      <c r="L22102" s="173"/>
      <c r="M22102" s="173"/>
      <c r="N22102" s="174"/>
      <c r="O22102" s="240"/>
      <c r="P22102" s="175"/>
      <c r="Q22102" s="170"/>
      <c r="R22102" s="378"/>
      <c r="S22102" s="369"/>
    </row>
    <row r="22103" spans="2:19">
      <c r="B22103" s="372"/>
      <c r="C22103" s="427"/>
      <c r="D22103" s="373"/>
      <c r="E22103" s="171"/>
      <c r="F22103" s="338"/>
      <c r="G22103" s="168"/>
      <c r="H22103" s="338"/>
      <c r="I22103" s="169"/>
      <c r="J22103" s="169"/>
      <c r="K22103" s="173"/>
      <c r="L22103" s="173"/>
      <c r="M22103" s="173"/>
      <c r="N22103" s="174"/>
      <c r="O22103" s="240"/>
      <c r="P22103" s="175"/>
      <c r="Q22103" s="170"/>
      <c r="R22103" s="378"/>
      <c r="S22103" s="369"/>
    </row>
    <row r="22104" spans="2:19">
      <c r="B22104" s="372"/>
      <c r="C22104" s="427"/>
      <c r="D22104" s="373"/>
      <c r="E22104" s="171"/>
      <c r="F22104" s="338"/>
      <c r="G22104" s="168"/>
      <c r="H22104" s="338"/>
      <c r="I22104" s="169"/>
      <c r="J22104" s="169"/>
      <c r="K22104" s="173"/>
      <c r="L22104" s="173"/>
      <c r="M22104" s="173"/>
      <c r="N22104" s="174"/>
      <c r="O22104" s="240"/>
      <c r="P22104" s="175"/>
      <c r="Q22104" s="170"/>
      <c r="R22104" s="378"/>
      <c r="S22104" s="369"/>
    </row>
    <row r="22105" spans="2:19">
      <c r="B22105" s="372"/>
      <c r="C22105" s="427"/>
      <c r="D22105" s="373"/>
      <c r="E22105" s="171"/>
      <c r="F22105" s="338"/>
      <c r="G22105" s="168"/>
      <c r="H22105" s="338"/>
      <c r="I22105" s="169"/>
      <c r="J22105" s="169"/>
      <c r="K22105" s="173"/>
      <c r="L22105" s="173"/>
      <c r="M22105" s="173"/>
      <c r="N22105" s="174"/>
      <c r="O22105" s="240"/>
      <c r="P22105" s="175"/>
      <c r="Q22105" s="170"/>
      <c r="R22105" s="378"/>
      <c r="S22105" s="369"/>
    </row>
    <row r="22106" spans="2:19">
      <c r="B22106" s="372"/>
      <c r="C22106" s="427"/>
      <c r="D22106" s="373"/>
      <c r="E22106" s="171"/>
      <c r="F22106" s="338"/>
      <c r="G22106" s="168"/>
      <c r="H22106" s="338"/>
      <c r="I22106" s="169"/>
      <c r="J22106" s="169"/>
      <c r="K22106" s="173"/>
      <c r="L22106" s="173"/>
      <c r="M22106" s="173"/>
      <c r="N22106" s="174"/>
      <c r="O22106" s="240"/>
      <c r="P22106" s="175"/>
      <c r="Q22106" s="170"/>
      <c r="R22106" s="378"/>
      <c r="S22106" s="369"/>
    </row>
    <row r="22107" spans="2:19">
      <c r="B22107" s="372"/>
      <c r="C22107" s="427"/>
      <c r="D22107" s="373"/>
      <c r="E22107" s="171"/>
      <c r="F22107" s="338"/>
      <c r="G22107" s="168"/>
      <c r="H22107" s="338"/>
      <c r="I22107" s="169"/>
      <c r="J22107" s="169"/>
      <c r="K22107" s="173"/>
      <c r="L22107" s="173"/>
      <c r="M22107" s="173"/>
      <c r="N22107" s="174"/>
      <c r="O22107" s="240"/>
      <c r="P22107" s="175"/>
      <c r="Q22107" s="170"/>
      <c r="R22107" s="378"/>
      <c r="S22107" s="369"/>
    </row>
    <row r="22108" spans="2:19">
      <c r="B22108" s="372"/>
      <c r="C22108" s="427"/>
      <c r="D22108" s="373"/>
      <c r="E22108" s="171"/>
      <c r="F22108" s="338"/>
      <c r="G22108" s="168"/>
      <c r="H22108" s="338"/>
      <c r="I22108" s="169"/>
      <c r="J22108" s="169"/>
      <c r="K22108" s="173"/>
      <c r="L22108" s="173"/>
      <c r="M22108" s="173"/>
      <c r="N22108" s="174"/>
      <c r="O22108" s="240"/>
      <c r="P22108" s="175"/>
      <c r="Q22108" s="170"/>
      <c r="R22108" s="378"/>
      <c r="S22108" s="369"/>
    </row>
    <row r="22109" spans="2:19">
      <c r="B22109" s="372"/>
      <c r="C22109" s="427"/>
      <c r="D22109" s="373"/>
      <c r="E22109" s="171"/>
      <c r="F22109" s="338"/>
      <c r="G22109" s="168"/>
      <c r="H22109" s="338"/>
      <c r="I22109" s="169"/>
      <c r="J22109" s="169"/>
      <c r="K22109" s="173"/>
      <c r="L22109" s="173"/>
      <c r="M22109" s="173"/>
      <c r="N22109" s="174"/>
      <c r="O22109" s="240"/>
      <c r="P22109" s="175"/>
      <c r="Q22109" s="170"/>
      <c r="R22109" s="378"/>
      <c r="S22109" s="369"/>
    </row>
    <row r="22110" spans="2:19">
      <c r="B22110" s="372"/>
      <c r="C22110" s="427"/>
      <c r="D22110" s="373"/>
      <c r="E22110" s="171"/>
      <c r="F22110" s="338"/>
      <c r="G22110" s="168"/>
      <c r="H22110" s="338"/>
      <c r="I22110" s="169"/>
      <c r="J22110" s="169"/>
      <c r="K22110" s="173"/>
      <c r="L22110" s="173"/>
      <c r="M22110" s="173"/>
      <c r="N22110" s="174"/>
      <c r="O22110" s="240"/>
      <c r="P22110" s="175"/>
      <c r="Q22110" s="170"/>
      <c r="R22110" s="378"/>
      <c r="S22110" s="369"/>
    </row>
    <row r="22111" spans="2:19">
      <c r="B22111" s="372"/>
      <c r="C22111" s="427"/>
      <c r="D22111" s="373"/>
      <c r="E22111" s="171"/>
      <c r="F22111" s="338"/>
      <c r="G22111" s="168"/>
      <c r="H22111" s="338"/>
      <c r="I22111" s="169"/>
      <c r="J22111" s="169"/>
      <c r="K22111" s="173"/>
      <c r="L22111" s="173"/>
      <c r="M22111" s="173"/>
      <c r="N22111" s="174"/>
      <c r="O22111" s="240"/>
      <c r="P22111" s="175"/>
      <c r="Q22111" s="170"/>
      <c r="R22111" s="378"/>
      <c r="S22111" s="369"/>
    </row>
    <row r="22112" spans="2:19">
      <c r="B22112" s="372"/>
      <c r="C22112" s="427"/>
      <c r="D22112" s="373"/>
      <c r="E22112" s="171"/>
      <c r="F22112" s="338"/>
      <c r="G22112" s="168"/>
      <c r="H22112" s="338"/>
      <c r="I22112" s="169"/>
      <c r="J22112" s="169"/>
      <c r="K22112" s="173"/>
      <c r="L22112" s="173"/>
      <c r="M22112" s="173"/>
      <c r="N22112" s="174"/>
      <c r="O22112" s="240"/>
      <c r="P22112" s="175"/>
      <c r="Q22112" s="170"/>
      <c r="R22112" s="378"/>
      <c r="S22112" s="369"/>
    </row>
    <row r="22113" spans="2:19">
      <c r="B22113" s="372"/>
      <c r="C22113" s="427"/>
      <c r="D22113" s="373"/>
      <c r="E22113" s="171"/>
      <c r="F22113" s="338"/>
      <c r="G22113" s="168"/>
      <c r="H22113" s="338"/>
      <c r="I22113" s="169"/>
      <c r="J22113" s="169"/>
      <c r="K22113" s="173"/>
      <c r="L22113" s="173"/>
      <c r="M22113" s="173"/>
      <c r="N22113" s="174"/>
      <c r="O22113" s="240"/>
      <c r="P22113" s="175"/>
      <c r="Q22113" s="170"/>
      <c r="R22113" s="378"/>
      <c r="S22113" s="369"/>
    </row>
    <row r="22114" spans="2:19">
      <c r="B22114" s="372"/>
      <c r="C22114" s="427"/>
      <c r="D22114" s="373"/>
      <c r="E22114" s="171"/>
      <c r="F22114" s="338"/>
      <c r="G22114" s="168"/>
      <c r="H22114" s="338"/>
      <c r="I22114" s="169"/>
      <c r="J22114" s="169"/>
      <c r="K22114" s="173"/>
      <c r="L22114" s="173"/>
      <c r="M22114" s="173"/>
      <c r="N22114" s="174"/>
      <c r="O22114" s="240"/>
      <c r="P22114" s="175"/>
      <c r="Q22114" s="170"/>
      <c r="R22114" s="378"/>
      <c r="S22114" s="369"/>
    </row>
    <row r="22115" spans="2:19">
      <c r="B22115" s="372"/>
      <c r="C22115" s="427"/>
      <c r="D22115" s="373"/>
      <c r="E22115" s="171"/>
      <c r="F22115" s="338"/>
      <c r="G22115" s="168"/>
      <c r="H22115" s="338"/>
      <c r="I22115" s="169"/>
      <c r="J22115" s="169"/>
      <c r="K22115" s="173"/>
      <c r="L22115" s="173"/>
      <c r="M22115" s="173"/>
      <c r="N22115" s="174"/>
      <c r="O22115" s="240"/>
      <c r="P22115" s="175"/>
      <c r="Q22115" s="170"/>
      <c r="R22115" s="378"/>
      <c r="S22115" s="369"/>
    </row>
    <row r="22116" spans="2:19">
      <c r="B22116" s="372"/>
      <c r="C22116" s="427"/>
      <c r="D22116" s="373"/>
      <c r="E22116" s="171"/>
      <c r="F22116" s="338"/>
      <c r="G22116" s="168"/>
      <c r="H22116" s="338"/>
      <c r="I22116" s="169"/>
      <c r="J22116" s="169"/>
      <c r="K22116" s="173"/>
      <c r="L22116" s="173"/>
      <c r="M22116" s="173"/>
      <c r="N22116" s="174"/>
      <c r="O22116" s="240"/>
      <c r="P22116" s="175"/>
      <c r="Q22116" s="170"/>
      <c r="R22116" s="378"/>
      <c r="S22116" s="369"/>
    </row>
    <row r="22117" spans="2:19">
      <c r="B22117" s="372"/>
      <c r="C22117" s="427"/>
      <c r="D22117" s="373"/>
      <c r="E22117" s="171"/>
      <c r="F22117" s="338"/>
      <c r="G22117" s="168"/>
      <c r="H22117" s="338"/>
      <c r="I22117" s="169"/>
      <c r="J22117" s="169"/>
      <c r="K22117" s="173"/>
      <c r="L22117" s="173"/>
      <c r="M22117" s="173"/>
      <c r="N22117" s="174"/>
      <c r="O22117" s="240"/>
      <c r="P22117" s="175"/>
      <c r="Q22117" s="170"/>
      <c r="R22117" s="378"/>
      <c r="S22117" s="369"/>
    </row>
    <row r="22118" spans="2:19">
      <c r="B22118" s="372"/>
      <c r="C22118" s="427"/>
      <c r="D22118" s="373"/>
      <c r="E22118" s="171"/>
      <c r="F22118" s="338"/>
      <c r="G22118" s="168"/>
      <c r="H22118" s="338"/>
      <c r="I22118" s="169"/>
      <c r="J22118" s="169"/>
      <c r="K22118" s="173"/>
      <c r="L22118" s="173"/>
      <c r="M22118" s="173"/>
      <c r="N22118" s="174"/>
      <c r="O22118" s="240"/>
      <c r="P22118" s="175"/>
      <c r="Q22118" s="170"/>
      <c r="R22118" s="378"/>
      <c r="S22118" s="369"/>
    </row>
    <row r="22119" spans="2:19">
      <c r="B22119" s="372"/>
      <c r="C22119" s="427"/>
      <c r="D22119" s="373"/>
      <c r="E22119" s="171"/>
      <c r="F22119" s="338"/>
      <c r="G22119" s="168"/>
      <c r="H22119" s="338"/>
      <c r="I22119" s="169"/>
      <c r="J22119" s="169"/>
      <c r="K22119" s="173"/>
      <c r="L22119" s="173"/>
      <c r="M22119" s="173"/>
      <c r="N22119" s="174"/>
      <c r="O22119" s="240"/>
      <c r="P22119" s="175"/>
      <c r="Q22119" s="170"/>
      <c r="R22119" s="378"/>
      <c r="S22119" s="369"/>
    </row>
    <row r="22120" spans="2:19">
      <c r="B22120" s="372"/>
      <c r="C22120" s="427"/>
      <c r="D22120" s="373"/>
      <c r="E22120" s="171"/>
      <c r="F22120" s="338"/>
      <c r="G22120" s="168"/>
      <c r="H22120" s="338"/>
      <c r="I22120" s="169"/>
      <c r="J22120" s="169"/>
      <c r="K22120" s="173"/>
      <c r="L22120" s="173"/>
      <c r="M22120" s="173"/>
      <c r="N22120" s="174"/>
      <c r="O22120" s="240"/>
      <c r="P22120" s="175"/>
      <c r="Q22120" s="170"/>
      <c r="R22120" s="378"/>
      <c r="S22120" s="369"/>
    </row>
    <row r="22121" spans="2:19">
      <c r="B22121" s="372"/>
      <c r="C22121" s="427"/>
      <c r="D22121" s="373"/>
      <c r="E22121" s="171"/>
      <c r="F22121" s="338"/>
      <c r="G22121" s="168"/>
      <c r="H22121" s="338"/>
      <c r="I22121" s="169"/>
      <c r="J22121" s="169"/>
      <c r="K22121" s="173"/>
      <c r="L22121" s="173"/>
      <c r="M22121" s="173"/>
      <c r="N22121" s="174"/>
      <c r="O22121" s="240"/>
      <c r="P22121" s="175"/>
      <c r="Q22121" s="170"/>
      <c r="R22121" s="378"/>
      <c r="S22121" s="369"/>
    </row>
    <row r="22122" spans="2:19">
      <c r="B22122" s="372"/>
      <c r="C22122" s="427"/>
      <c r="D22122" s="373"/>
      <c r="E22122" s="171"/>
      <c r="F22122" s="338"/>
      <c r="G22122" s="168"/>
      <c r="H22122" s="338"/>
      <c r="I22122" s="169"/>
      <c r="J22122" s="169"/>
      <c r="K22122" s="173"/>
      <c r="L22122" s="173"/>
      <c r="M22122" s="173"/>
      <c r="N22122" s="174"/>
      <c r="O22122" s="240"/>
      <c r="P22122" s="175"/>
      <c r="Q22122" s="170"/>
      <c r="R22122" s="378"/>
      <c r="S22122" s="369"/>
    </row>
    <row r="22123" spans="2:19">
      <c r="B22123" s="372"/>
      <c r="C22123" s="427"/>
      <c r="D22123" s="373"/>
      <c r="E22123" s="171"/>
      <c r="F22123" s="338"/>
      <c r="G22123" s="168"/>
      <c r="H22123" s="338"/>
      <c r="I22123" s="169"/>
      <c r="J22123" s="169"/>
      <c r="K22123" s="173"/>
      <c r="L22123" s="173"/>
      <c r="M22123" s="173"/>
      <c r="N22123" s="174"/>
      <c r="O22123" s="240"/>
      <c r="P22123" s="175"/>
      <c r="Q22123" s="170"/>
      <c r="R22123" s="378"/>
      <c r="S22123" s="369"/>
    </row>
    <row r="22124" spans="2:19">
      <c r="B22124" s="372"/>
      <c r="C22124" s="427"/>
      <c r="D22124" s="373"/>
      <c r="E22124" s="171"/>
      <c r="F22124" s="338"/>
      <c r="G22124" s="168"/>
      <c r="H22124" s="338"/>
      <c r="I22124" s="169"/>
      <c r="J22124" s="169"/>
      <c r="K22124" s="173"/>
      <c r="L22124" s="173"/>
      <c r="M22124" s="173"/>
      <c r="N22124" s="174"/>
      <c r="O22124" s="240"/>
      <c r="P22124" s="175"/>
      <c r="Q22124" s="170"/>
      <c r="R22124" s="378"/>
      <c r="S22124" s="369"/>
    </row>
    <row r="22125" spans="2:19">
      <c r="B22125" s="372"/>
      <c r="C22125" s="427"/>
      <c r="D22125" s="373"/>
      <c r="E22125" s="171"/>
      <c r="F22125" s="338"/>
      <c r="G22125" s="168"/>
      <c r="H22125" s="338"/>
      <c r="I22125" s="169"/>
      <c r="J22125" s="169"/>
      <c r="K22125" s="173"/>
      <c r="L22125" s="173"/>
      <c r="M22125" s="173"/>
      <c r="N22125" s="174"/>
      <c r="O22125" s="240"/>
      <c r="P22125" s="175"/>
      <c r="Q22125" s="170"/>
      <c r="R22125" s="378"/>
      <c r="S22125" s="369"/>
    </row>
    <row r="22126" spans="2:19">
      <c r="B22126" s="372"/>
      <c r="C22126" s="427"/>
      <c r="D22126" s="373"/>
      <c r="E22126" s="171"/>
      <c r="F22126" s="338"/>
      <c r="G22126" s="168"/>
      <c r="H22126" s="338"/>
      <c r="I22126" s="169"/>
      <c r="J22126" s="169"/>
      <c r="K22126" s="173"/>
      <c r="L22126" s="173"/>
      <c r="M22126" s="173"/>
      <c r="N22126" s="174"/>
      <c r="O22126" s="240"/>
      <c r="P22126" s="175"/>
      <c r="Q22126" s="170"/>
      <c r="R22126" s="378"/>
      <c r="S22126" s="369"/>
    </row>
    <row r="22127" spans="2:19">
      <c r="B22127" s="372"/>
      <c r="C22127" s="427"/>
      <c r="D22127" s="373"/>
      <c r="E22127" s="171"/>
      <c r="F22127" s="338"/>
      <c r="G22127" s="168"/>
      <c r="H22127" s="338"/>
      <c r="I22127" s="169"/>
      <c r="J22127" s="169"/>
      <c r="K22127" s="173"/>
      <c r="L22127" s="173"/>
      <c r="M22127" s="173"/>
      <c r="N22127" s="174"/>
      <c r="O22127" s="240"/>
      <c r="P22127" s="175"/>
      <c r="Q22127" s="170"/>
      <c r="R22127" s="378"/>
      <c r="S22127" s="369"/>
    </row>
    <row r="22128" spans="2:19">
      <c r="B22128" s="372"/>
      <c r="C22128" s="427"/>
      <c r="D22128" s="373"/>
      <c r="E22128" s="171"/>
      <c r="F22128" s="338"/>
      <c r="G22128" s="168"/>
      <c r="H22128" s="338"/>
      <c r="I22128" s="169"/>
      <c r="J22128" s="169"/>
      <c r="K22128" s="173"/>
      <c r="L22128" s="173"/>
      <c r="M22128" s="173"/>
      <c r="N22128" s="174"/>
      <c r="O22128" s="240"/>
      <c r="P22128" s="175"/>
      <c r="Q22128" s="170"/>
      <c r="R22128" s="378"/>
      <c r="S22128" s="369"/>
    </row>
    <row r="22129" spans="2:19">
      <c r="B22129" s="372"/>
      <c r="C22129" s="427"/>
      <c r="D22129" s="373"/>
      <c r="E22129" s="171"/>
      <c r="F22129" s="338"/>
      <c r="G22129" s="168"/>
      <c r="H22129" s="338"/>
      <c r="I22129" s="169"/>
      <c r="J22129" s="169"/>
      <c r="K22129" s="173"/>
      <c r="L22129" s="173"/>
      <c r="M22129" s="173"/>
      <c r="N22129" s="174"/>
      <c r="O22129" s="240"/>
      <c r="P22129" s="175"/>
      <c r="Q22129" s="170"/>
      <c r="R22129" s="378"/>
      <c r="S22129" s="369"/>
    </row>
    <row r="22130" spans="2:19">
      <c r="B22130" s="372"/>
      <c r="C22130" s="427"/>
      <c r="D22130" s="373"/>
      <c r="E22130" s="171"/>
      <c r="F22130" s="338"/>
      <c r="G22130" s="168"/>
      <c r="H22130" s="338"/>
      <c r="I22130" s="169"/>
      <c r="J22130" s="169"/>
      <c r="K22130" s="173"/>
      <c r="L22130" s="173"/>
      <c r="M22130" s="173"/>
      <c r="N22130" s="174"/>
      <c r="O22130" s="240"/>
      <c r="P22130" s="175"/>
      <c r="Q22130" s="170"/>
      <c r="R22130" s="378"/>
      <c r="S22130" s="369"/>
    </row>
    <row r="22131" spans="2:19">
      <c r="B22131" s="372"/>
      <c r="C22131" s="427"/>
      <c r="D22131" s="373"/>
      <c r="E22131" s="171"/>
      <c r="F22131" s="338"/>
      <c r="G22131" s="168"/>
      <c r="H22131" s="338"/>
      <c r="I22131" s="169"/>
      <c r="J22131" s="169"/>
      <c r="K22131" s="173"/>
      <c r="L22131" s="173"/>
      <c r="M22131" s="173"/>
      <c r="N22131" s="174"/>
      <c r="O22131" s="240"/>
      <c r="P22131" s="175"/>
      <c r="Q22131" s="170"/>
      <c r="R22131" s="378"/>
      <c r="S22131" s="369"/>
    </row>
    <row r="22132" spans="2:19">
      <c r="B22132" s="372"/>
      <c r="C22132" s="427"/>
      <c r="D22132" s="373"/>
      <c r="E22132" s="171"/>
      <c r="F22132" s="338"/>
      <c r="G22132" s="168"/>
      <c r="H22132" s="338"/>
      <c r="I22132" s="169"/>
      <c r="J22132" s="169"/>
      <c r="K22132" s="173"/>
      <c r="L22132" s="173"/>
      <c r="M22132" s="173"/>
      <c r="N22132" s="174"/>
      <c r="O22132" s="240"/>
      <c r="P22132" s="175"/>
      <c r="Q22132" s="170"/>
      <c r="R22132" s="378"/>
      <c r="S22132" s="369"/>
    </row>
    <row r="22133" spans="2:19">
      <c r="B22133" s="372"/>
      <c r="C22133" s="427"/>
      <c r="D22133" s="373"/>
      <c r="E22133" s="171"/>
      <c r="F22133" s="338"/>
      <c r="G22133" s="168"/>
      <c r="H22133" s="338"/>
      <c r="I22133" s="169"/>
      <c r="J22133" s="169"/>
      <c r="K22133" s="173"/>
      <c r="L22133" s="173"/>
      <c r="M22133" s="173"/>
      <c r="N22133" s="174"/>
      <c r="O22133" s="240"/>
      <c r="P22133" s="175"/>
      <c r="Q22133" s="170"/>
      <c r="R22133" s="378"/>
      <c r="S22133" s="369"/>
    </row>
    <row r="22134" spans="2:19">
      <c r="B22134" s="372"/>
      <c r="C22134" s="427"/>
      <c r="D22134" s="373"/>
      <c r="E22134" s="171"/>
      <c r="F22134" s="338"/>
      <c r="G22134" s="168"/>
      <c r="H22134" s="338"/>
      <c r="I22134" s="169"/>
      <c r="J22134" s="169"/>
      <c r="K22134" s="173"/>
      <c r="L22134" s="173"/>
      <c r="M22134" s="173"/>
      <c r="N22134" s="174"/>
      <c r="O22134" s="240"/>
      <c r="P22134" s="175"/>
      <c r="Q22134" s="170"/>
      <c r="R22134" s="378"/>
      <c r="S22134" s="369"/>
    </row>
    <row r="22135" spans="2:19">
      <c r="B22135" s="372"/>
      <c r="C22135" s="427"/>
      <c r="D22135" s="373"/>
      <c r="E22135" s="171"/>
      <c r="F22135" s="338"/>
      <c r="G22135" s="168"/>
      <c r="H22135" s="338"/>
      <c r="I22135" s="169"/>
      <c r="J22135" s="169"/>
      <c r="K22135" s="173"/>
      <c r="L22135" s="173"/>
      <c r="M22135" s="173"/>
      <c r="N22135" s="174"/>
      <c r="O22135" s="240"/>
      <c r="P22135" s="175"/>
      <c r="Q22135" s="170"/>
      <c r="R22135" s="378"/>
      <c r="S22135" s="369"/>
    </row>
    <row r="22136" spans="2:19">
      <c r="B22136" s="372"/>
      <c r="C22136" s="427"/>
      <c r="D22136" s="373"/>
      <c r="E22136" s="171"/>
      <c r="F22136" s="338"/>
      <c r="G22136" s="168"/>
      <c r="H22136" s="338"/>
      <c r="I22136" s="169"/>
      <c r="J22136" s="169"/>
      <c r="K22136" s="173"/>
      <c r="L22136" s="173"/>
      <c r="M22136" s="173"/>
      <c r="N22136" s="174"/>
      <c r="O22136" s="240"/>
      <c r="P22136" s="175"/>
      <c r="Q22136" s="170"/>
      <c r="R22136" s="378"/>
      <c r="S22136" s="369"/>
    </row>
    <row r="22137" spans="2:19">
      <c r="B22137" s="372"/>
      <c r="C22137" s="427"/>
      <c r="D22137" s="373"/>
      <c r="E22137" s="171"/>
      <c r="F22137" s="338"/>
      <c r="G22137" s="168"/>
      <c r="H22137" s="338"/>
      <c r="I22137" s="169"/>
      <c r="J22137" s="169"/>
      <c r="K22137" s="173"/>
      <c r="L22137" s="173"/>
      <c r="M22137" s="173"/>
      <c r="N22137" s="174"/>
      <c r="O22137" s="240"/>
      <c r="P22137" s="175"/>
      <c r="Q22137" s="170"/>
      <c r="R22137" s="378"/>
      <c r="S22137" s="369"/>
    </row>
    <row r="22138" spans="2:19">
      <c r="B22138" s="372"/>
      <c r="C22138" s="427"/>
      <c r="D22138" s="373"/>
      <c r="E22138" s="171"/>
      <c r="F22138" s="338"/>
      <c r="G22138" s="168"/>
      <c r="H22138" s="338"/>
      <c r="I22138" s="169"/>
      <c r="J22138" s="169"/>
      <c r="K22138" s="173"/>
      <c r="L22138" s="173"/>
      <c r="M22138" s="173"/>
      <c r="N22138" s="174"/>
      <c r="O22138" s="240"/>
      <c r="P22138" s="175"/>
      <c r="Q22138" s="170"/>
      <c r="R22138" s="378"/>
      <c r="S22138" s="369"/>
    </row>
    <row r="22139" spans="2:19">
      <c r="B22139" s="372"/>
      <c r="C22139" s="427"/>
      <c r="D22139" s="373"/>
      <c r="E22139" s="171"/>
      <c r="F22139" s="338"/>
      <c r="G22139" s="168"/>
      <c r="H22139" s="338"/>
      <c r="I22139" s="169"/>
      <c r="J22139" s="169"/>
      <c r="K22139" s="173"/>
      <c r="L22139" s="173"/>
      <c r="M22139" s="173"/>
      <c r="N22139" s="174"/>
      <c r="O22139" s="240"/>
      <c r="P22139" s="175"/>
      <c r="Q22139" s="170"/>
      <c r="R22139" s="378"/>
      <c r="S22139" s="369"/>
    </row>
    <row r="22140" spans="2:19">
      <c r="B22140" s="372"/>
      <c r="C22140" s="427"/>
      <c r="D22140" s="373"/>
      <c r="E22140" s="171"/>
      <c r="F22140" s="338"/>
      <c r="G22140" s="168"/>
      <c r="H22140" s="338"/>
      <c r="I22140" s="169"/>
      <c r="J22140" s="169"/>
      <c r="K22140" s="173"/>
      <c r="L22140" s="173"/>
      <c r="M22140" s="173"/>
      <c r="N22140" s="174"/>
      <c r="O22140" s="240"/>
      <c r="P22140" s="175"/>
      <c r="Q22140" s="170"/>
      <c r="R22140" s="378"/>
      <c r="S22140" s="369"/>
    </row>
    <row r="22141" spans="2:19">
      <c r="B22141" s="372"/>
      <c r="C22141" s="427"/>
      <c r="D22141" s="373"/>
      <c r="E22141" s="171"/>
      <c r="F22141" s="338"/>
      <c r="G22141" s="168"/>
      <c r="H22141" s="338"/>
      <c r="I22141" s="169"/>
      <c r="J22141" s="169"/>
      <c r="K22141" s="173"/>
      <c r="L22141" s="173"/>
      <c r="M22141" s="173"/>
      <c r="N22141" s="174"/>
      <c r="O22141" s="240"/>
      <c r="P22141" s="175"/>
      <c r="Q22141" s="170"/>
      <c r="R22141" s="378"/>
      <c r="S22141" s="369"/>
    </row>
    <row r="22142" spans="2:19">
      <c r="B22142" s="372"/>
      <c r="C22142" s="427"/>
      <c r="D22142" s="373"/>
      <c r="E22142" s="171"/>
      <c r="F22142" s="338"/>
      <c r="G22142" s="168"/>
      <c r="H22142" s="338"/>
      <c r="I22142" s="169"/>
      <c r="J22142" s="169"/>
      <c r="K22142" s="173"/>
      <c r="L22142" s="173"/>
      <c r="M22142" s="173"/>
      <c r="N22142" s="174"/>
      <c r="O22142" s="240"/>
      <c r="P22142" s="175"/>
      <c r="Q22142" s="170"/>
      <c r="R22142" s="378"/>
      <c r="S22142" s="369"/>
    </row>
    <row r="22143" spans="2:19">
      <c r="B22143" s="372"/>
      <c r="C22143" s="427"/>
      <c r="D22143" s="373"/>
      <c r="E22143" s="171"/>
      <c r="F22143" s="338"/>
      <c r="G22143" s="168"/>
      <c r="H22143" s="338"/>
      <c r="I22143" s="169"/>
      <c r="J22143" s="169"/>
      <c r="K22143" s="173"/>
      <c r="L22143" s="173"/>
      <c r="M22143" s="173"/>
      <c r="N22143" s="174"/>
      <c r="O22143" s="240"/>
      <c r="P22143" s="175"/>
      <c r="Q22143" s="170"/>
      <c r="R22143" s="378"/>
      <c r="S22143" s="369"/>
    </row>
    <row r="22144" spans="2:19">
      <c r="B22144" s="372"/>
      <c r="C22144" s="427"/>
      <c r="D22144" s="373"/>
      <c r="E22144" s="171"/>
      <c r="F22144" s="338"/>
      <c r="G22144" s="168"/>
      <c r="H22144" s="338"/>
      <c r="I22144" s="169"/>
      <c r="J22144" s="169"/>
      <c r="K22144" s="173"/>
      <c r="L22144" s="173"/>
      <c r="M22144" s="173"/>
      <c r="N22144" s="174"/>
      <c r="O22144" s="240"/>
      <c r="P22144" s="175"/>
      <c r="Q22144" s="170"/>
      <c r="R22144" s="378"/>
      <c r="S22144" s="369"/>
    </row>
    <row r="22145" spans="2:19">
      <c r="B22145" s="372"/>
      <c r="C22145" s="427"/>
      <c r="D22145" s="373"/>
      <c r="E22145" s="171"/>
      <c r="F22145" s="338"/>
      <c r="G22145" s="168"/>
      <c r="H22145" s="338"/>
      <c r="I22145" s="169"/>
      <c r="J22145" s="169"/>
      <c r="K22145" s="173"/>
      <c r="L22145" s="173"/>
      <c r="M22145" s="173"/>
      <c r="N22145" s="174"/>
      <c r="O22145" s="240"/>
      <c r="P22145" s="175"/>
      <c r="Q22145" s="170"/>
      <c r="R22145" s="378"/>
      <c r="S22145" s="369"/>
    </row>
    <row r="22146" spans="2:19">
      <c r="B22146" s="372"/>
      <c r="C22146" s="427"/>
      <c r="D22146" s="373"/>
      <c r="E22146" s="171"/>
      <c r="F22146" s="338"/>
      <c r="G22146" s="168"/>
      <c r="H22146" s="338"/>
      <c r="I22146" s="169"/>
      <c r="J22146" s="169"/>
      <c r="K22146" s="173"/>
      <c r="L22146" s="173"/>
      <c r="M22146" s="173"/>
      <c r="N22146" s="174"/>
      <c r="O22146" s="240"/>
      <c r="P22146" s="175"/>
      <c r="Q22146" s="170"/>
      <c r="R22146" s="378"/>
      <c r="S22146" s="369"/>
    </row>
    <row r="22147" spans="2:19">
      <c r="B22147" s="372"/>
      <c r="C22147" s="427"/>
      <c r="D22147" s="373"/>
      <c r="E22147" s="171"/>
      <c r="F22147" s="338"/>
      <c r="G22147" s="168"/>
      <c r="H22147" s="338"/>
      <c r="I22147" s="169"/>
      <c r="J22147" s="169"/>
      <c r="K22147" s="173"/>
      <c r="L22147" s="173"/>
      <c r="M22147" s="173"/>
      <c r="N22147" s="174"/>
      <c r="O22147" s="240"/>
      <c r="P22147" s="175"/>
      <c r="Q22147" s="170"/>
      <c r="R22147" s="378"/>
      <c r="S22147" s="369"/>
    </row>
    <row r="22148" spans="2:19">
      <c r="B22148" s="372"/>
      <c r="C22148" s="427"/>
      <c r="D22148" s="373"/>
      <c r="E22148" s="171"/>
      <c r="F22148" s="338"/>
      <c r="G22148" s="168"/>
      <c r="H22148" s="338"/>
      <c r="I22148" s="169"/>
      <c r="J22148" s="169"/>
      <c r="K22148" s="173"/>
      <c r="L22148" s="173"/>
      <c r="M22148" s="173"/>
      <c r="N22148" s="174"/>
      <c r="O22148" s="240"/>
      <c r="P22148" s="175"/>
      <c r="Q22148" s="170"/>
      <c r="R22148" s="378"/>
      <c r="S22148" s="369"/>
    </row>
    <row r="22149" spans="2:19">
      <c r="B22149" s="372"/>
      <c r="C22149" s="427"/>
      <c r="D22149" s="373"/>
      <c r="E22149" s="171"/>
      <c r="F22149" s="338"/>
      <c r="G22149" s="168"/>
      <c r="H22149" s="338"/>
      <c r="I22149" s="169"/>
      <c r="J22149" s="169"/>
      <c r="K22149" s="173"/>
      <c r="L22149" s="173"/>
      <c r="M22149" s="173"/>
      <c r="N22149" s="174"/>
      <c r="O22149" s="240"/>
      <c r="P22149" s="175"/>
      <c r="Q22149" s="170"/>
      <c r="R22149" s="378"/>
      <c r="S22149" s="369"/>
    </row>
    <row r="22150" spans="2:19">
      <c r="B22150" s="372"/>
      <c r="C22150" s="427"/>
      <c r="D22150" s="373"/>
      <c r="E22150" s="171"/>
      <c r="F22150" s="338"/>
      <c r="G22150" s="168"/>
      <c r="H22150" s="338"/>
      <c r="I22150" s="169"/>
      <c r="J22150" s="169"/>
      <c r="K22150" s="173"/>
      <c r="L22150" s="173"/>
      <c r="M22150" s="173"/>
      <c r="N22150" s="174"/>
      <c r="O22150" s="240"/>
      <c r="P22150" s="175"/>
      <c r="Q22150" s="170"/>
      <c r="R22150" s="378"/>
      <c r="S22150" s="369"/>
    </row>
    <row r="22151" spans="2:19">
      <c r="B22151" s="372"/>
      <c r="C22151" s="427"/>
      <c r="D22151" s="373"/>
      <c r="E22151" s="171"/>
      <c r="F22151" s="338"/>
      <c r="G22151" s="168"/>
      <c r="H22151" s="338"/>
      <c r="I22151" s="169"/>
      <c r="J22151" s="169"/>
      <c r="K22151" s="173"/>
      <c r="L22151" s="173"/>
      <c r="M22151" s="173"/>
      <c r="N22151" s="174"/>
      <c r="O22151" s="240"/>
      <c r="P22151" s="175"/>
      <c r="Q22151" s="170"/>
      <c r="R22151" s="378"/>
      <c r="S22151" s="369"/>
    </row>
    <row r="22152" spans="2:19">
      <c r="B22152" s="372"/>
      <c r="C22152" s="427"/>
      <c r="D22152" s="373"/>
      <c r="E22152" s="171"/>
      <c r="F22152" s="338"/>
      <c r="G22152" s="168"/>
      <c r="H22152" s="338"/>
      <c r="I22152" s="169"/>
      <c r="J22152" s="169"/>
      <c r="K22152" s="173"/>
      <c r="L22152" s="173"/>
      <c r="M22152" s="173"/>
      <c r="N22152" s="174"/>
      <c r="O22152" s="240"/>
      <c r="P22152" s="175"/>
      <c r="Q22152" s="170"/>
      <c r="R22152" s="378"/>
      <c r="S22152" s="369"/>
    </row>
    <row r="22153" spans="2:19">
      <c r="B22153" s="372"/>
      <c r="C22153" s="427"/>
      <c r="D22153" s="373"/>
      <c r="E22153" s="171"/>
      <c r="F22153" s="338"/>
      <c r="G22153" s="168"/>
      <c r="H22153" s="338"/>
      <c r="I22153" s="169"/>
      <c r="J22153" s="169"/>
      <c r="K22153" s="173"/>
      <c r="L22153" s="173"/>
      <c r="M22153" s="173"/>
      <c r="N22153" s="174"/>
      <c r="O22153" s="240"/>
      <c r="P22153" s="175"/>
      <c r="Q22153" s="170"/>
      <c r="R22153" s="378"/>
      <c r="S22153" s="369"/>
    </row>
    <row r="22154" spans="2:19">
      <c r="B22154" s="372"/>
      <c r="C22154" s="427"/>
      <c r="D22154" s="373"/>
      <c r="E22154" s="171"/>
      <c r="F22154" s="338"/>
      <c r="G22154" s="168"/>
      <c r="H22154" s="338"/>
      <c r="I22154" s="169"/>
      <c r="J22154" s="169"/>
      <c r="K22154" s="173"/>
      <c r="L22154" s="173"/>
      <c r="M22154" s="173"/>
      <c r="N22154" s="174"/>
      <c r="O22154" s="240"/>
      <c r="P22154" s="175"/>
      <c r="Q22154" s="170"/>
      <c r="R22154" s="378"/>
      <c r="S22154" s="369"/>
    </row>
    <row r="22155" spans="2:19">
      <c r="B22155" s="372"/>
      <c r="C22155" s="427"/>
      <c r="D22155" s="373"/>
      <c r="E22155" s="171"/>
      <c r="F22155" s="338"/>
      <c r="G22155" s="168"/>
      <c r="H22155" s="338"/>
      <c r="I22155" s="169"/>
      <c r="J22155" s="169"/>
      <c r="K22155" s="173"/>
      <c r="L22155" s="173"/>
      <c r="M22155" s="173"/>
      <c r="N22155" s="174"/>
      <c r="O22155" s="240"/>
      <c r="P22155" s="175"/>
      <c r="Q22155" s="170"/>
      <c r="R22155" s="378"/>
      <c r="S22155" s="369"/>
    </row>
    <row r="22156" spans="2:19">
      <c r="B22156" s="372"/>
      <c r="C22156" s="427"/>
      <c r="D22156" s="373"/>
      <c r="E22156" s="171"/>
      <c r="F22156" s="338"/>
      <c r="G22156" s="168"/>
      <c r="H22156" s="338"/>
      <c r="I22156" s="169"/>
      <c r="J22156" s="169"/>
      <c r="K22156" s="173"/>
      <c r="L22156" s="173"/>
      <c r="M22156" s="173"/>
      <c r="N22156" s="174"/>
      <c r="O22156" s="240"/>
      <c r="P22156" s="175"/>
      <c r="Q22156" s="170"/>
      <c r="R22156" s="378"/>
      <c r="S22156" s="369"/>
    </row>
    <row r="22157" spans="2:19">
      <c r="B22157" s="372"/>
      <c r="C22157" s="427"/>
      <c r="D22157" s="373"/>
      <c r="E22157" s="171"/>
      <c r="F22157" s="338"/>
      <c r="G22157" s="168"/>
      <c r="H22157" s="338"/>
      <c r="I22157" s="169"/>
      <c r="J22157" s="169"/>
      <c r="K22157" s="173"/>
      <c r="L22157" s="173"/>
      <c r="M22157" s="173"/>
      <c r="N22157" s="174"/>
      <c r="O22157" s="240"/>
      <c r="P22157" s="175"/>
      <c r="Q22157" s="170"/>
      <c r="R22157" s="378"/>
      <c r="S22157" s="369"/>
    </row>
    <row r="22158" spans="2:19">
      <c r="B22158" s="372"/>
      <c r="C22158" s="427"/>
      <c r="D22158" s="373"/>
      <c r="E22158" s="171"/>
      <c r="F22158" s="338"/>
      <c r="G22158" s="168"/>
      <c r="H22158" s="338"/>
      <c r="I22158" s="169"/>
      <c r="J22158" s="169"/>
      <c r="K22158" s="173"/>
      <c r="L22158" s="173"/>
      <c r="M22158" s="173"/>
      <c r="N22158" s="174"/>
      <c r="O22158" s="240"/>
      <c r="P22158" s="175"/>
      <c r="Q22158" s="170"/>
      <c r="R22158" s="378"/>
      <c r="S22158" s="369"/>
    </row>
    <row r="22159" spans="2:19">
      <c r="B22159" s="372"/>
      <c r="C22159" s="427"/>
      <c r="D22159" s="373"/>
      <c r="E22159" s="171"/>
      <c r="F22159" s="338"/>
      <c r="G22159" s="168"/>
      <c r="H22159" s="338"/>
      <c r="I22159" s="169"/>
      <c r="J22159" s="169"/>
      <c r="K22159" s="173"/>
      <c r="L22159" s="173"/>
      <c r="M22159" s="173"/>
      <c r="N22159" s="174"/>
      <c r="O22159" s="240"/>
      <c r="P22159" s="175"/>
      <c r="Q22159" s="170"/>
      <c r="R22159" s="378"/>
      <c r="S22159" s="369"/>
    </row>
    <row r="22160" spans="2:19">
      <c r="B22160" s="372"/>
      <c r="C22160" s="427"/>
      <c r="D22160" s="373"/>
      <c r="E22160" s="171"/>
      <c r="F22160" s="338"/>
      <c r="G22160" s="168"/>
      <c r="H22160" s="338"/>
      <c r="I22160" s="169"/>
      <c r="J22160" s="169"/>
      <c r="K22160" s="173"/>
      <c r="L22160" s="173"/>
      <c r="M22160" s="173"/>
      <c r="N22160" s="174"/>
      <c r="O22160" s="240"/>
      <c r="P22160" s="175"/>
      <c r="Q22160" s="170"/>
      <c r="R22160" s="378"/>
      <c r="S22160" s="369"/>
    </row>
    <row r="22161" spans="2:19">
      <c r="B22161" s="372"/>
      <c r="C22161" s="427"/>
      <c r="D22161" s="373"/>
      <c r="E22161" s="171"/>
      <c r="F22161" s="338"/>
      <c r="G22161" s="168"/>
      <c r="H22161" s="338"/>
      <c r="I22161" s="169"/>
      <c r="J22161" s="169"/>
      <c r="K22161" s="173"/>
      <c r="L22161" s="173"/>
      <c r="M22161" s="173"/>
      <c r="N22161" s="174"/>
      <c r="O22161" s="240"/>
      <c r="P22161" s="175"/>
      <c r="Q22161" s="170"/>
      <c r="R22161" s="378"/>
      <c r="S22161" s="369"/>
    </row>
    <row r="22162" spans="2:19">
      <c r="B22162" s="372"/>
      <c r="C22162" s="427"/>
      <c r="D22162" s="373"/>
      <c r="E22162" s="171"/>
      <c r="F22162" s="338"/>
      <c r="G22162" s="168"/>
      <c r="H22162" s="338"/>
      <c r="I22162" s="169"/>
      <c r="J22162" s="169"/>
      <c r="K22162" s="173"/>
      <c r="L22162" s="173"/>
      <c r="M22162" s="173"/>
      <c r="N22162" s="174"/>
      <c r="O22162" s="240"/>
      <c r="P22162" s="175"/>
      <c r="Q22162" s="170"/>
      <c r="R22162" s="378"/>
      <c r="S22162" s="369"/>
    </row>
    <row r="22163" spans="2:19">
      <c r="B22163" s="372"/>
      <c r="C22163" s="427"/>
      <c r="D22163" s="373"/>
      <c r="E22163" s="171"/>
      <c r="F22163" s="338"/>
      <c r="G22163" s="168"/>
      <c r="H22163" s="338"/>
      <c r="I22163" s="169"/>
      <c r="J22163" s="169"/>
      <c r="K22163" s="173"/>
      <c r="L22163" s="173"/>
      <c r="M22163" s="173"/>
      <c r="N22163" s="174"/>
      <c r="O22163" s="240"/>
      <c r="P22163" s="175"/>
      <c r="Q22163" s="170"/>
      <c r="R22163" s="378"/>
      <c r="S22163" s="369"/>
    </row>
    <row r="22164" spans="2:19">
      <c r="B22164" s="372"/>
      <c r="C22164" s="427"/>
      <c r="D22164" s="373"/>
      <c r="E22164" s="171"/>
      <c r="F22164" s="338"/>
      <c r="G22164" s="168"/>
      <c r="H22164" s="338"/>
      <c r="I22164" s="169"/>
      <c r="J22164" s="169"/>
      <c r="K22164" s="173"/>
      <c r="L22164" s="173"/>
      <c r="M22164" s="173"/>
      <c r="N22164" s="174"/>
      <c r="O22164" s="240"/>
      <c r="P22164" s="175"/>
      <c r="Q22164" s="170"/>
      <c r="R22164" s="378"/>
      <c r="S22164" s="369"/>
    </row>
    <row r="22165" spans="2:19">
      <c r="B22165" s="372"/>
      <c r="C22165" s="427"/>
      <c r="D22165" s="373"/>
      <c r="E22165" s="171"/>
      <c r="F22165" s="338"/>
      <c r="G22165" s="168"/>
      <c r="H22165" s="338"/>
      <c r="I22165" s="169"/>
      <c r="J22165" s="169"/>
      <c r="K22165" s="173"/>
      <c r="L22165" s="173"/>
      <c r="M22165" s="173"/>
      <c r="N22165" s="174"/>
      <c r="O22165" s="240"/>
      <c r="P22165" s="175"/>
      <c r="Q22165" s="170"/>
      <c r="R22165" s="378"/>
      <c r="S22165" s="369"/>
    </row>
    <row r="22166" spans="2:19">
      <c r="B22166" s="372"/>
      <c r="C22166" s="427"/>
      <c r="D22166" s="373"/>
      <c r="E22166" s="171"/>
      <c r="F22166" s="338"/>
      <c r="G22166" s="168"/>
      <c r="H22166" s="338"/>
      <c r="I22166" s="169"/>
      <c r="J22166" s="169"/>
      <c r="K22166" s="173"/>
      <c r="L22166" s="173"/>
      <c r="M22166" s="173"/>
      <c r="N22166" s="174"/>
      <c r="O22166" s="240"/>
      <c r="P22166" s="175"/>
      <c r="Q22166" s="170"/>
      <c r="R22166" s="378"/>
      <c r="S22166" s="369"/>
    </row>
    <row r="22167" spans="2:19">
      <c r="B22167" s="372"/>
      <c r="C22167" s="427"/>
      <c r="D22167" s="373"/>
      <c r="E22167" s="171"/>
      <c r="F22167" s="338"/>
      <c r="G22167" s="168"/>
      <c r="H22167" s="338"/>
      <c r="I22167" s="169"/>
      <c r="J22167" s="169"/>
      <c r="K22167" s="173"/>
      <c r="L22167" s="173"/>
      <c r="M22167" s="173"/>
      <c r="N22167" s="174"/>
      <c r="O22167" s="240"/>
      <c r="P22167" s="175"/>
      <c r="Q22167" s="170"/>
      <c r="R22167" s="378"/>
      <c r="S22167" s="369"/>
    </row>
    <row r="22168" spans="2:19">
      <c r="B22168" s="372"/>
      <c r="C22168" s="427"/>
      <c r="D22168" s="373"/>
      <c r="E22168" s="171"/>
      <c r="F22168" s="338"/>
      <c r="G22168" s="168"/>
      <c r="H22168" s="338"/>
      <c r="I22168" s="169"/>
      <c r="J22168" s="169"/>
      <c r="K22168" s="173"/>
      <c r="L22168" s="173"/>
      <c r="M22168" s="173"/>
      <c r="N22168" s="174"/>
      <c r="O22168" s="240"/>
      <c r="P22168" s="175"/>
      <c r="Q22168" s="170"/>
      <c r="R22168" s="378"/>
      <c r="S22168" s="369"/>
    </row>
    <row r="22169" spans="2:19">
      <c r="B22169" s="372"/>
      <c r="C22169" s="427"/>
      <c r="D22169" s="373"/>
      <c r="E22169" s="171"/>
      <c r="F22169" s="338"/>
      <c r="G22169" s="168"/>
      <c r="H22169" s="338"/>
      <c r="I22169" s="169"/>
      <c r="J22169" s="169"/>
      <c r="K22169" s="173"/>
      <c r="L22169" s="173"/>
      <c r="M22169" s="173"/>
      <c r="N22169" s="174"/>
      <c r="O22169" s="240"/>
      <c r="P22169" s="175"/>
      <c r="Q22169" s="170"/>
      <c r="R22169" s="378"/>
      <c r="S22169" s="369"/>
    </row>
    <row r="22170" spans="2:19">
      <c r="B22170" s="372"/>
      <c r="C22170" s="427"/>
      <c r="D22170" s="373"/>
      <c r="E22170" s="171"/>
      <c r="F22170" s="338"/>
      <c r="G22170" s="168"/>
      <c r="H22170" s="338"/>
      <c r="I22170" s="169"/>
      <c r="J22170" s="169"/>
      <c r="K22170" s="173"/>
      <c r="L22170" s="173"/>
      <c r="M22170" s="173"/>
      <c r="N22170" s="174"/>
      <c r="O22170" s="240"/>
      <c r="P22170" s="175"/>
      <c r="Q22170" s="170"/>
      <c r="R22170" s="378"/>
      <c r="S22170" s="369"/>
    </row>
    <row r="22171" spans="2:19">
      <c r="B22171" s="372"/>
      <c r="C22171" s="427"/>
      <c r="D22171" s="373"/>
      <c r="E22171" s="171"/>
      <c r="F22171" s="338"/>
      <c r="G22171" s="168"/>
      <c r="H22171" s="338"/>
      <c r="I22171" s="169"/>
      <c r="J22171" s="169"/>
      <c r="K22171" s="173"/>
      <c r="L22171" s="173"/>
      <c r="M22171" s="173"/>
      <c r="N22171" s="174"/>
      <c r="O22171" s="240"/>
      <c r="P22171" s="175"/>
      <c r="Q22171" s="170"/>
      <c r="R22171" s="378"/>
      <c r="S22171" s="369"/>
    </row>
    <row r="22172" spans="2:19">
      <c r="B22172" s="372"/>
      <c r="C22172" s="427"/>
      <c r="D22172" s="373"/>
      <c r="E22172" s="171"/>
      <c r="F22172" s="338"/>
      <c r="G22172" s="168"/>
      <c r="H22172" s="338"/>
      <c r="I22172" s="169"/>
      <c r="J22172" s="169"/>
      <c r="K22172" s="173"/>
      <c r="L22172" s="173"/>
      <c r="M22172" s="173"/>
      <c r="N22172" s="174"/>
      <c r="O22172" s="240"/>
      <c r="P22172" s="175"/>
      <c r="Q22172" s="170"/>
      <c r="R22172" s="378"/>
      <c r="S22172" s="369"/>
    </row>
    <row r="22173" spans="2:19">
      <c r="B22173" s="372"/>
      <c r="C22173" s="427"/>
      <c r="D22173" s="373"/>
      <c r="E22173" s="171"/>
      <c r="F22173" s="338"/>
      <c r="G22173" s="168"/>
      <c r="H22173" s="338"/>
      <c r="I22173" s="169"/>
      <c r="J22173" s="169"/>
      <c r="K22173" s="173"/>
      <c r="L22173" s="173"/>
      <c r="M22173" s="173"/>
      <c r="N22173" s="174"/>
      <c r="O22173" s="240"/>
      <c r="P22173" s="175"/>
      <c r="Q22173" s="170"/>
      <c r="R22173" s="378"/>
      <c r="S22173" s="369"/>
    </row>
    <row r="22174" spans="2:19">
      <c r="B22174" s="372"/>
      <c r="C22174" s="427"/>
      <c r="D22174" s="373"/>
      <c r="E22174" s="171"/>
      <c r="F22174" s="338"/>
      <c r="G22174" s="168"/>
      <c r="H22174" s="338"/>
      <c r="I22174" s="169"/>
      <c r="J22174" s="169"/>
      <c r="K22174" s="173"/>
      <c r="L22174" s="173"/>
      <c r="M22174" s="173"/>
      <c r="N22174" s="174"/>
      <c r="O22174" s="240"/>
      <c r="P22174" s="175"/>
      <c r="Q22174" s="170"/>
      <c r="R22174" s="378"/>
      <c r="S22174" s="369"/>
    </row>
    <row r="22175" spans="2:19">
      <c r="B22175" s="372"/>
      <c r="C22175" s="427"/>
      <c r="D22175" s="373"/>
      <c r="E22175" s="171"/>
      <c r="F22175" s="338"/>
      <c r="G22175" s="168"/>
      <c r="H22175" s="338"/>
      <c r="I22175" s="169"/>
      <c r="J22175" s="169"/>
      <c r="K22175" s="173"/>
      <c r="L22175" s="173"/>
      <c r="M22175" s="173"/>
      <c r="N22175" s="174"/>
      <c r="O22175" s="240"/>
      <c r="P22175" s="175"/>
      <c r="Q22175" s="170"/>
      <c r="R22175" s="378"/>
      <c r="S22175" s="369"/>
    </row>
    <row r="22176" spans="2:19">
      <c r="B22176" s="372"/>
      <c r="C22176" s="427"/>
      <c r="D22176" s="373"/>
      <c r="E22176" s="171"/>
      <c r="F22176" s="338"/>
      <c r="G22176" s="168"/>
      <c r="H22176" s="338"/>
      <c r="I22176" s="169"/>
      <c r="J22176" s="169"/>
      <c r="K22176" s="173"/>
      <c r="L22176" s="173"/>
      <c r="M22176" s="173"/>
      <c r="N22176" s="174"/>
      <c r="O22176" s="240"/>
      <c r="P22176" s="175"/>
      <c r="Q22176" s="170"/>
      <c r="R22176" s="378"/>
      <c r="S22176" s="369"/>
    </row>
    <row r="22177" spans="2:19">
      <c r="B22177" s="372"/>
      <c r="C22177" s="427"/>
      <c r="D22177" s="373"/>
      <c r="E22177" s="171"/>
      <c r="F22177" s="338"/>
      <c r="G22177" s="168"/>
      <c r="H22177" s="338"/>
      <c r="I22177" s="169"/>
      <c r="J22177" s="169"/>
      <c r="K22177" s="173"/>
      <c r="L22177" s="173"/>
      <c r="M22177" s="173"/>
      <c r="N22177" s="174"/>
      <c r="O22177" s="240"/>
      <c r="P22177" s="175"/>
      <c r="Q22177" s="170"/>
      <c r="R22177" s="378"/>
      <c r="S22177" s="369"/>
    </row>
    <row r="22178" spans="2:19">
      <c r="B22178" s="372"/>
      <c r="C22178" s="427"/>
      <c r="D22178" s="373"/>
      <c r="E22178" s="171"/>
      <c r="F22178" s="338"/>
      <c r="G22178" s="168"/>
      <c r="H22178" s="338"/>
      <c r="I22178" s="169"/>
      <c r="J22178" s="169"/>
      <c r="K22178" s="173"/>
      <c r="L22178" s="173"/>
      <c r="M22178" s="173"/>
      <c r="N22178" s="174"/>
      <c r="O22178" s="240"/>
      <c r="P22178" s="175"/>
      <c r="Q22178" s="170"/>
      <c r="R22178" s="378"/>
      <c r="S22178" s="369"/>
    </row>
    <row r="22179" spans="2:19">
      <c r="B22179" s="372"/>
      <c r="C22179" s="427"/>
      <c r="D22179" s="373"/>
      <c r="E22179" s="171"/>
      <c r="F22179" s="338"/>
      <c r="G22179" s="168"/>
      <c r="H22179" s="338"/>
      <c r="I22179" s="169"/>
      <c r="J22179" s="169"/>
      <c r="K22179" s="173"/>
      <c r="L22179" s="173"/>
      <c r="M22179" s="173"/>
      <c r="N22179" s="174"/>
      <c r="O22179" s="240"/>
      <c r="P22179" s="175"/>
      <c r="Q22179" s="170"/>
      <c r="R22179" s="378"/>
      <c r="S22179" s="369"/>
    </row>
    <row r="22180" spans="2:19">
      <c r="B22180" s="372"/>
      <c r="C22180" s="427"/>
      <c r="D22180" s="373"/>
      <c r="E22180" s="171"/>
      <c r="F22180" s="338"/>
      <c r="G22180" s="168"/>
      <c r="H22180" s="338"/>
      <c r="I22180" s="169"/>
      <c r="J22180" s="169"/>
      <c r="K22180" s="173"/>
      <c r="L22180" s="173"/>
      <c r="M22180" s="173"/>
      <c r="N22180" s="174"/>
      <c r="O22180" s="240"/>
      <c r="P22180" s="175"/>
      <c r="Q22180" s="170"/>
      <c r="R22180" s="378"/>
      <c r="S22180" s="369"/>
    </row>
    <row r="22181" spans="2:19">
      <c r="B22181" s="372"/>
      <c r="C22181" s="427"/>
      <c r="D22181" s="373"/>
      <c r="E22181" s="171"/>
      <c r="F22181" s="338"/>
      <c r="G22181" s="168"/>
      <c r="H22181" s="338"/>
      <c r="I22181" s="169"/>
      <c r="J22181" s="169"/>
      <c r="K22181" s="173"/>
      <c r="L22181" s="173"/>
      <c r="M22181" s="173"/>
      <c r="N22181" s="174"/>
      <c r="O22181" s="240"/>
      <c r="P22181" s="175"/>
      <c r="Q22181" s="170"/>
      <c r="R22181" s="378"/>
      <c r="S22181" s="369"/>
    </row>
    <row r="22182" spans="2:19">
      <c r="B22182" s="372"/>
      <c r="C22182" s="427"/>
      <c r="D22182" s="373"/>
      <c r="E22182" s="171"/>
      <c r="F22182" s="338"/>
      <c r="G22182" s="168"/>
      <c r="H22182" s="338"/>
      <c r="I22182" s="169"/>
      <c r="J22182" s="169"/>
      <c r="K22182" s="173"/>
      <c r="L22182" s="173"/>
      <c r="M22182" s="173"/>
      <c r="N22182" s="174"/>
      <c r="O22182" s="240"/>
      <c r="P22182" s="175"/>
      <c r="Q22182" s="170"/>
      <c r="R22182" s="378"/>
      <c r="S22182" s="369"/>
    </row>
    <row r="22183" spans="2:19">
      <c r="B22183" s="372"/>
      <c r="C22183" s="427"/>
      <c r="D22183" s="373"/>
      <c r="E22183" s="171"/>
      <c r="F22183" s="338"/>
      <c r="G22183" s="168"/>
      <c r="H22183" s="338"/>
      <c r="I22183" s="169"/>
      <c r="J22183" s="169"/>
      <c r="K22183" s="173"/>
      <c r="L22183" s="173"/>
      <c r="M22183" s="173"/>
      <c r="N22183" s="174"/>
      <c r="O22183" s="240"/>
      <c r="P22183" s="175"/>
      <c r="Q22183" s="170"/>
      <c r="R22183" s="378"/>
      <c r="S22183" s="369"/>
    </row>
    <row r="22184" spans="2:19">
      <c r="B22184" s="372"/>
      <c r="C22184" s="427"/>
      <c r="D22184" s="373"/>
      <c r="E22184" s="171"/>
      <c r="F22184" s="338"/>
      <c r="G22184" s="168"/>
      <c r="H22184" s="338"/>
      <c r="I22184" s="169"/>
      <c r="J22184" s="169"/>
      <c r="K22184" s="173"/>
      <c r="L22184" s="173"/>
      <c r="M22184" s="173"/>
      <c r="N22184" s="174"/>
      <c r="O22184" s="240"/>
      <c r="P22184" s="175"/>
      <c r="Q22184" s="170"/>
      <c r="R22184" s="378"/>
      <c r="S22184" s="369"/>
    </row>
    <row r="22185" spans="2:19">
      <c r="B22185" s="372"/>
      <c r="C22185" s="427"/>
      <c r="D22185" s="373"/>
      <c r="E22185" s="171"/>
      <c r="F22185" s="338"/>
      <c r="G22185" s="168"/>
      <c r="H22185" s="338"/>
      <c r="I22185" s="169"/>
      <c r="J22185" s="169"/>
      <c r="K22185" s="173"/>
      <c r="L22185" s="173"/>
      <c r="M22185" s="173"/>
      <c r="N22185" s="174"/>
      <c r="O22185" s="240"/>
      <c r="P22185" s="175"/>
      <c r="Q22185" s="170"/>
      <c r="R22185" s="378"/>
      <c r="S22185" s="369"/>
    </row>
    <row r="22186" spans="2:19">
      <c r="B22186" s="372"/>
      <c r="C22186" s="427"/>
      <c r="D22186" s="373"/>
      <c r="E22186" s="171"/>
      <c r="F22186" s="338"/>
      <c r="G22186" s="168"/>
      <c r="H22186" s="338"/>
      <c r="I22186" s="169"/>
      <c r="J22186" s="169"/>
      <c r="K22186" s="173"/>
      <c r="L22186" s="173"/>
      <c r="M22186" s="173"/>
      <c r="N22186" s="174"/>
      <c r="O22186" s="240"/>
      <c r="P22186" s="175"/>
      <c r="Q22186" s="170"/>
      <c r="R22186" s="378"/>
      <c r="S22186" s="369"/>
    </row>
    <row r="22187" spans="2:19">
      <c r="B22187" s="372"/>
      <c r="C22187" s="427"/>
      <c r="D22187" s="373"/>
      <c r="E22187" s="171"/>
      <c r="F22187" s="338"/>
      <c r="G22187" s="168"/>
      <c r="H22187" s="338"/>
      <c r="I22187" s="169"/>
      <c r="J22187" s="169"/>
      <c r="K22187" s="173"/>
      <c r="L22187" s="173"/>
      <c r="M22187" s="173"/>
      <c r="N22187" s="174"/>
      <c r="O22187" s="240"/>
      <c r="P22187" s="175"/>
      <c r="Q22187" s="170"/>
      <c r="R22187" s="378"/>
      <c r="S22187" s="369"/>
    </row>
    <row r="22188" spans="2:19">
      <c r="B22188" s="372"/>
      <c r="C22188" s="427"/>
      <c r="D22188" s="373"/>
      <c r="E22188" s="171"/>
      <c r="F22188" s="338"/>
      <c r="G22188" s="168"/>
      <c r="H22188" s="338"/>
      <c r="I22188" s="169"/>
      <c r="J22188" s="169"/>
      <c r="K22188" s="173"/>
      <c r="L22188" s="173"/>
      <c r="M22188" s="173"/>
      <c r="N22188" s="174"/>
      <c r="O22188" s="240"/>
      <c r="P22188" s="175"/>
      <c r="Q22188" s="170"/>
      <c r="R22188" s="378"/>
      <c r="S22188" s="369"/>
    </row>
    <row r="22189" spans="2:19">
      <c r="B22189" s="372"/>
      <c r="C22189" s="427"/>
      <c r="D22189" s="373"/>
      <c r="E22189" s="171"/>
      <c r="F22189" s="338"/>
      <c r="G22189" s="168"/>
      <c r="H22189" s="338"/>
      <c r="I22189" s="169"/>
      <c r="J22189" s="169"/>
      <c r="K22189" s="173"/>
      <c r="L22189" s="173"/>
      <c r="M22189" s="173"/>
      <c r="N22189" s="174"/>
      <c r="O22189" s="240"/>
      <c r="P22189" s="175"/>
      <c r="Q22189" s="170"/>
      <c r="R22189" s="378"/>
      <c r="S22189" s="369"/>
    </row>
    <row r="22190" spans="2:19">
      <c r="B22190" s="372"/>
      <c r="C22190" s="427"/>
      <c r="D22190" s="373"/>
      <c r="E22190" s="171"/>
      <c r="F22190" s="338"/>
      <c r="G22190" s="168"/>
      <c r="H22190" s="338"/>
      <c r="I22190" s="169"/>
      <c r="J22190" s="169"/>
      <c r="K22190" s="173"/>
      <c r="L22190" s="173"/>
      <c r="M22190" s="173"/>
      <c r="N22190" s="174"/>
      <c r="O22190" s="240"/>
      <c r="P22190" s="175"/>
      <c r="Q22190" s="170"/>
      <c r="R22190" s="378"/>
      <c r="S22190" s="369"/>
    </row>
    <row r="22191" spans="2:19">
      <c r="B22191" s="372"/>
      <c r="C22191" s="427"/>
      <c r="D22191" s="373"/>
      <c r="E22191" s="171"/>
      <c r="F22191" s="338"/>
      <c r="G22191" s="168"/>
      <c r="H22191" s="338"/>
      <c r="I22191" s="169"/>
      <c r="J22191" s="169"/>
      <c r="K22191" s="173"/>
      <c r="L22191" s="173"/>
      <c r="M22191" s="173"/>
      <c r="N22191" s="174"/>
      <c r="O22191" s="240"/>
      <c r="P22191" s="175"/>
      <c r="Q22191" s="170"/>
      <c r="R22191" s="378"/>
      <c r="S22191" s="369"/>
    </row>
    <row r="22192" spans="2:19">
      <c r="B22192" s="372"/>
      <c r="C22192" s="427"/>
      <c r="D22192" s="373"/>
      <c r="E22192" s="171"/>
      <c r="F22192" s="338"/>
      <c r="G22192" s="168"/>
      <c r="H22192" s="338"/>
      <c r="I22192" s="169"/>
      <c r="J22192" s="169"/>
      <c r="K22192" s="173"/>
      <c r="L22192" s="173"/>
      <c r="M22192" s="173"/>
      <c r="N22192" s="174"/>
      <c r="O22192" s="240"/>
      <c r="P22192" s="175"/>
      <c r="Q22192" s="170"/>
      <c r="R22192" s="378"/>
      <c r="S22192" s="369"/>
    </row>
    <row r="22193" spans="2:19">
      <c r="B22193" s="372"/>
      <c r="C22193" s="427"/>
      <c r="D22193" s="373"/>
      <c r="E22193" s="171"/>
      <c r="F22193" s="338"/>
      <c r="G22193" s="168"/>
      <c r="H22193" s="338"/>
      <c r="I22193" s="169"/>
      <c r="J22193" s="169"/>
      <c r="K22193" s="173"/>
      <c r="L22193" s="173"/>
      <c r="M22193" s="173"/>
      <c r="N22193" s="174"/>
      <c r="O22193" s="240"/>
      <c r="P22193" s="175"/>
      <c r="Q22193" s="170"/>
      <c r="R22193" s="378"/>
      <c r="S22193" s="369"/>
    </row>
    <row r="22194" spans="2:19">
      <c r="B22194" s="372"/>
      <c r="C22194" s="427"/>
      <c r="D22194" s="373"/>
      <c r="E22194" s="171"/>
      <c r="F22194" s="338"/>
      <c r="G22194" s="168"/>
      <c r="H22194" s="338"/>
      <c r="I22194" s="169"/>
      <c r="J22194" s="169"/>
      <c r="K22194" s="173"/>
      <c r="L22194" s="173"/>
      <c r="M22194" s="173"/>
      <c r="N22194" s="174"/>
      <c r="O22194" s="240"/>
      <c r="P22194" s="175"/>
      <c r="Q22194" s="170"/>
      <c r="R22194" s="378"/>
      <c r="S22194" s="369"/>
    </row>
    <row r="22195" spans="2:19">
      <c r="B22195" s="372"/>
      <c r="C22195" s="427"/>
      <c r="D22195" s="373"/>
      <c r="E22195" s="171"/>
      <c r="F22195" s="338"/>
      <c r="G22195" s="168"/>
      <c r="H22195" s="338"/>
      <c r="I22195" s="169"/>
      <c r="J22195" s="169"/>
      <c r="K22195" s="173"/>
      <c r="L22195" s="173"/>
      <c r="M22195" s="173"/>
      <c r="N22195" s="174"/>
      <c r="O22195" s="240"/>
      <c r="P22195" s="175"/>
      <c r="Q22195" s="170"/>
      <c r="R22195" s="378"/>
      <c r="S22195" s="369"/>
    </row>
    <row r="22196" spans="2:19">
      <c r="B22196" s="372"/>
      <c r="C22196" s="427"/>
      <c r="D22196" s="373"/>
      <c r="E22196" s="171"/>
      <c r="F22196" s="338"/>
      <c r="G22196" s="168"/>
      <c r="H22196" s="338"/>
      <c r="I22196" s="169"/>
      <c r="J22196" s="169"/>
      <c r="K22196" s="173"/>
      <c r="L22196" s="173"/>
      <c r="M22196" s="173"/>
      <c r="N22196" s="174"/>
      <c r="O22196" s="240"/>
      <c r="P22196" s="175"/>
      <c r="Q22196" s="170"/>
      <c r="R22196" s="378"/>
      <c r="S22196" s="369"/>
    </row>
    <row r="22197" spans="2:19">
      <c r="B22197" s="372"/>
      <c r="C22197" s="427"/>
      <c r="D22197" s="373"/>
      <c r="E22197" s="171"/>
      <c r="F22197" s="338"/>
      <c r="G22197" s="168"/>
      <c r="H22197" s="338"/>
      <c r="I22197" s="169"/>
      <c r="J22197" s="169"/>
      <c r="K22197" s="173"/>
      <c r="L22197" s="173"/>
      <c r="M22197" s="173"/>
      <c r="N22197" s="174"/>
      <c r="O22197" s="240"/>
      <c r="P22197" s="175"/>
      <c r="Q22197" s="170"/>
      <c r="R22197" s="378"/>
      <c r="S22197" s="369"/>
    </row>
    <row r="22198" spans="2:19">
      <c r="B22198" s="372"/>
      <c r="C22198" s="427"/>
      <c r="D22198" s="373"/>
      <c r="E22198" s="171"/>
      <c r="F22198" s="338"/>
      <c r="G22198" s="168"/>
      <c r="H22198" s="338"/>
      <c r="I22198" s="169"/>
      <c r="J22198" s="169"/>
      <c r="K22198" s="173"/>
      <c r="L22198" s="173"/>
      <c r="M22198" s="173"/>
      <c r="N22198" s="174"/>
      <c r="O22198" s="240"/>
      <c r="P22198" s="175"/>
      <c r="Q22198" s="170"/>
      <c r="R22198" s="378"/>
      <c r="S22198" s="369"/>
    </row>
    <row r="22199" spans="2:19">
      <c r="B22199" s="372"/>
      <c r="C22199" s="427"/>
      <c r="D22199" s="373"/>
      <c r="E22199" s="171"/>
      <c r="F22199" s="338"/>
      <c r="G22199" s="168"/>
      <c r="H22199" s="338"/>
      <c r="I22199" s="169"/>
      <c r="J22199" s="169"/>
      <c r="K22199" s="173"/>
      <c r="L22199" s="173"/>
      <c r="M22199" s="173"/>
      <c r="N22199" s="174"/>
      <c r="O22199" s="240"/>
      <c r="P22199" s="175"/>
      <c r="Q22199" s="170"/>
      <c r="R22199" s="378"/>
      <c r="S22199" s="369"/>
    </row>
    <row r="22200" spans="2:19">
      <c r="B22200" s="372"/>
      <c r="C22200" s="427"/>
      <c r="D22200" s="373"/>
      <c r="E22200" s="171"/>
      <c r="F22200" s="338"/>
      <c r="G22200" s="168"/>
      <c r="H22200" s="338"/>
      <c r="I22200" s="169"/>
      <c r="J22200" s="169"/>
      <c r="K22200" s="173"/>
      <c r="L22200" s="173"/>
      <c r="M22200" s="173"/>
      <c r="N22200" s="174"/>
      <c r="O22200" s="240"/>
      <c r="P22200" s="175"/>
      <c r="Q22200" s="170"/>
      <c r="R22200" s="378"/>
      <c r="S22200" s="369"/>
    </row>
    <row r="22201" spans="2:19">
      <c r="B22201" s="372"/>
      <c r="C22201" s="427"/>
      <c r="D22201" s="373"/>
      <c r="E22201" s="171"/>
      <c r="F22201" s="338"/>
      <c r="G22201" s="168"/>
      <c r="H22201" s="338"/>
      <c r="I22201" s="169"/>
      <c r="J22201" s="169"/>
      <c r="K22201" s="173"/>
      <c r="L22201" s="173"/>
      <c r="M22201" s="173"/>
      <c r="N22201" s="174"/>
      <c r="O22201" s="240"/>
      <c r="P22201" s="175"/>
      <c r="Q22201" s="170"/>
      <c r="R22201" s="378"/>
      <c r="S22201" s="369"/>
    </row>
    <row r="22202" spans="2:19">
      <c r="B22202" s="372"/>
      <c r="C22202" s="427"/>
      <c r="D22202" s="373"/>
      <c r="E22202" s="171"/>
      <c r="F22202" s="338"/>
      <c r="G22202" s="168"/>
      <c r="H22202" s="338"/>
      <c r="I22202" s="169"/>
      <c r="J22202" s="169"/>
      <c r="K22202" s="173"/>
      <c r="L22202" s="173"/>
      <c r="M22202" s="173"/>
      <c r="N22202" s="174"/>
      <c r="O22202" s="240"/>
      <c r="P22202" s="175"/>
      <c r="Q22202" s="170"/>
      <c r="R22202" s="378"/>
      <c r="S22202" s="369"/>
    </row>
    <row r="22203" spans="2:19">
      <c r="B22203" s="372"/>
      <c r="C22203" s="427"/>
      <c r="D22203" s="373"/>
      <c r="E22203" s="171"/>
      <c r="F22203" s="338"/>
      <c r="G22203" s="168"/>
      <c r="H22203" s="338"/>
      <c r="I22203" s="169"/>
      <c r="J22203" s="169"/>
      <c r="K22203" s="173"/>
      <c r="L22203" s="173"/>
      <c r="M22203" s="173"/>
      <c r="N22203" s="174"/>
      <c r="O22203" s="240"/>
      <c r="P22203" s="175"/>
      <c r="Q22203" s="170"/>
      <c r="R22203" s="378"/>
      <c r="S22203" s="369"/>
    </row>
    <row r="22204" spans="2:19">
      <c r="B22204" s="372"/>
      <c r="C22204" s="427"/>
      <c r="D22204" s="373"/>
      <c r="E22204" s="171"/>
      <c r="F22204" s="338"/>
      <c r="G22204" s="168"/>
      <c r="H22204" s="338"/>
      <c r="I22204" s="169"/>
      <c r="J22204" s="169"/>
      <c r="K22204" s="173"/>
      <c r="L22204" s="173"/>
      <c r="M22204" s="173"/>
      <c r="N22204" s="174"/>
      <c r="O22204" s="240"/>
      <c r="P22204" s="175"/>
      <c r="Q22204" s="170"/>
      <c r="R22204" s="378"/>
      <c r="S22204" s="369"/>
    </row>
    <row r="22205" spans="2:19">
      <c r="B22205" s="372"/>
      <c r="C22205" s="427"/>
      <c r="D22205" s="373"/>
      <c r="E22205" s="171"/>
      <c r="F22205" s="338"/>
      <c r="G22205" s="168"/>
      <c r="H22205" s="338"/>
      <c r="I22205" s="169"/>
      <c r="J22205" s="169"/>
      <c r="K22205" s="173"/>
      <c r="L22205" s="173"/>
      <c r="M22205" s="173"/>
      <c r="N22205" s="174"/>
      <c r="O22205" s="240"/>
      <c r="P22205" s="175"/>
      <c r="Q22205" s="170"/>
      <c r="R22205" s="378"/>
      <c r="S22205" s="369"/>
    </row>
    <row r="22206" spans="2:19">
      <c r="B22206" s="372"/>
      <c r="C22206" s="427"/>
      <c r="D22206" s="373"/>
      <c r="E22206" s="171"/>
      <c r="F22206" s="338"/>
      <c r="G22206" s="168"/>
      <c r="H22206" s="338"/>
      <c r="I22206" s="169"/>
      <c r="J22206" s="169"/>
      <c r="K22206" s="173"/>
      <c r="L22206" s="173"/>
      <c r="M22206" s="173"/>
      <c r="N22206" s="174"/>
      <c r="O22206" s="240"/>
      <c r="P22206" s="175"/>
      <c r="Q22206" s="170"/>
      <c r="R22206" s="378"/>
      <c r="S22206" s="369"/>
    </row>
    <row r="22207" spans="2:19">
      <c r="B22207" s="372"/>
      <c r="C22207" s="427"/>
      <c r="D22207" s="373"/>
      <c r="E22207" s="171"/>
      <c r="F22207" s="338"/>
      <c r="G22207" s="168"/>
      <c r="H22207" s="338"/>
      <c r="I22207" s="169"/>
      <c r="J22207" s="169"/>
      <c r="K22207" s="173"/>
      <c r="L22207" s="173"/>
      <c r="M22207" s="173"/>
      <c r="N22207" s="174"/>
      <c r="O22207" s="240"/>
      <c r="P22207" s="175"/>
      <c r="Q22207" s="170"/>
      <c r="R22207" s="378"/>
      <c r="S22207" s="369"/>
    </row>
    <row r="22208" spans="2:19">
      <c r="B22208" s="372"/>
      <c r="C22208" s="427"/>
      <c r="D22208" s="373"/>
      <c r="E22208" s="171"/>
      <c r="F22208" s="338"/>
      <c r="G22208" s="168"/>
      <c r="H22208" s="338"/>
      <c r="I22208" s="169"/>
      <c r="J22208" s="169"/>
      <c r="K22208" s="173"/>
      <c r="L22208" s="173"/>
      <c r="M22208" s="173"/>
      <c r="N22208" s="174"/>
      <c r="O22208" s="240"/>
      <c r="P22208" s="175"/>
      <c r="Q22208" s="170"/>
      <c r="R22208" s="378"/>
      <c r="S22208" s="369"/>
    </row>
    <row r="22209" spans="2:19">
      <c r="B22209" s="372"/>
      <c r="C22209" s="427"/>
      <c r="D22209" s="373"/>
      <c r="E22209" s="171"/>
      <c r="F22209" s="338"/>
      <c r="G22209" s="168"/>
      <c r="H22209" s="338"/>
      <c r="I22209" s="169"/>
      <c r="J22209" s="169"/>
      <c r="K22209" s="173"/>
      <c r="L22209" s="173"/>
      <c r="M22209" s="173"/>
      <c r="N22209" s="174"/>
      <c r="O22209" s="240"/>
      <c r="P22209" s="175"/>
      <c r="Q22209" s="170"/>
      <c r="R22209" s="378"/>
      <c r="S22209" s="369"/>
    </row>
    <row r="22210" spans="2:19">
      <c r="B22210" s="372"/>
      <c r="C22210" s="427"/>
      <c r="D22210" s="373"/>
      <c r="E22210" s="171"/>
      <c r="F22210" s="338"/>
      <c r="G22210" s="168"/>
      <c r="H22210" s="338"/>
      <c r="I22210" s="169"/>
      <c r="J22210" s="169"/>
      <c r="K22210" s="173"/>
      <c r="L22210" s="173"/>
      <c r="M22210" s="173"/>
      <c r="N22210" s="174"/>
      <c r="O22210" s="240"/>
      <c r="P22210" s="175"/>
      <c r="Q22210" s="170"/>
      <c r="R22210" s="378"/>
      <c r="S22210" s="369"/>
    </row>
    <row r="22211" spans="2:19">
      <c r="B22211" s="372"/>
      <c r="C22211" s="427"/>
      <c r="D22211" s="373"/>
      <c r="E22211" s="171"/>
      <c r="F22211" s="338"/>
      <c r="G22211" s="168"/>
      <c r="H22211" s="338"/>
      <c r="I22211" s="169"/>
      <c r="J22211" s="169"/>
      <c r="K22211" s="173"/>
      <c r="L22211" s="173"/>
      <c r="M22211" s="173"/>
      <c r="N22211" s="174"/>
      <c r="O22211" s="240"/>
      <c r="P22211" s="175"/>
      <c r="Q22211" s="170"/>
      <c r="R22211" s="378"/>
      <c r="S22211" s="369"/>
    </row>
    <row r="22212" spans="2:19">
      <c r="B22212" s="372"/>
      <c r="C22212" s="427"/>
      <c r="D22212" s="373"/>
      <c r="E22212" s="171"/>
      <c r="F22212" s="338"/>
      <c r="G22212" s="168"/>
      <c r="H22212" s="338"/>
      <c r="I22212" s="169"/>
      <c r="J22212" s="169"/>
      <c r="K22212" s="173"/>
      <c r="L22212" s="173"/>
      <c r="M22212" s="173"/>
      <c r="N22212" s="174"/>
      <c r="O22212" s="240"/>
      <c r="P22212" s="175"/>
      <c r="Q22212" s="170"/>
      <c r="R22212" s="378"/>
      <c r="S22212" s="369"/>
    </row>
    <row r="22213" spans="2:19">
      <c r="B22213" s="372"/>
      <c r="C22213" s="427"/>
      <c r="D22213" s="373"/>
      <c r="E22213" s="171"/>
      <c r="F22213" s="338"/>
      <c r="G22213" s="168"/>
      <c r="H22213" s="338"/>
      <c r="I22213" s="169"/>
      <c r="J22213" s="169"/>
      <c r="K22213" s="173"/>
      <c r="L22213" s="173"/>
      <c r="M22213" s="173"/>
      <c r="N22213" s="174"/>
      <c r="O22213" s="240"/>
      <c r="P22213" s="175"/>
      <c r="Q22213" s="170"/>
      <c r="R22213" s="378"/>
      <c r="S22213" s="369"/>
    </row>
    <row r="22214" spans="2:19">
      <c r="B22214" s="372"/>
      <c r="C22214" s="427"/>
      <c r="D22214" s="373"/>
      <c r="E22214" s="171"/>
      <c r="F22214" s="338"/>
      <c r="G22214" s="168"/>
      <c r="H22214" s="338"/>
      <c r="I22214" s="169"/>
      <c r="J22214" s="169"/>
      <c r="K22214" s="173"/>
      <c r="L22214" s="173"/>
      <c r="M22214" s="173"/>
      <c r="N22214" s="174"/>
      <c r="O22214" s="240"/>
      <c r="P22214" s="175"/>
      <c r="Q22214" s="170"/>
      <c r="R22214" s="378"/>
      <c r="S22214" s="369"/>
    </row>
    <row r="22215" spans="2:19">
      <c r="B22215" s="372"/>
      <c r="C22215" s="427"/>
      <c r="D22215" s="373"/>
      <c r="E22215" s="171"/>
      <c r="F22215" s="338"/>
      <c r="G22215" s="168"/>
      <c r="H22215" s="338"/>
      <c r="I22215" s="169"/>
      <c r="J22215" s="169"/>
      <c r="K22215" s="173"/>
      <c r="L22215" s="173"/>
      <c r="M22215" s="173"/>
      <c r="N22215" s="174"/>
      <c r="O22215" s="240"/>
      <c r="P22215" s="175"/>
      <c r="Q22215" s="170"/>
      <c r="R22215" s="378"/>
      <c r="S22215" s="369"/>
    </row>
    <row r="22216" spans="2:19">
      <c r="B22216" s="372"/>
      <c r="C22216" s="427"/>
      <c r="D22216" s="373"/>
      <c r="E22216" s="171"/>
      <c r="F22216" s="338"/>
      <c r="G22216" s="168"/>
      <c r="H22216" s="338"/>
      <c r="I22216" s="169"/>
      <c r="J22216" s="169"/>
      <c r="K22216" s="173"/>
      <c r="L22216" s="173"/>
      <c r="M22216" s="173"/>
      <c r="N22216" s="174"/>
      <c r="O22216" s="240"/>
      <c r="P22216" s="175"/>
      <c r="Q22216" s="170"/>
      <c r="R22216" s="378"/>
      <c r="S22216" s="369"/>
    </row>
    <row r="22217" spans="2:19">
      <c r="B22217" s="372"/>
      <c r="C22217" s="427"/>
      <c r="D22217" s="373"/>
      <c r="E22217" s="171"/>
      <c r="F22217" s="338"/>
      <c r="G22217" s="168"/>
      <c r="H22217" s="338"/>
      <c r="I22217" s="169"/>
      <c r="J22217" s="169"/>
      <c r="K22217" s="173"/>
      <c r="L22217" s="173"/>
      <c r="M22217" s="173"/>
      <c r="N22217" s="174"/>
      <c r="O22217" s="240"/>
      <c r="P22217" s="175"/>
      <c r="Q22217" s="170"/>
      <c r="R22217" s="378"/>
      <c r="S22217" s="369"/>
    </row>
    <row r="22218" spans="2:19">
      <c r="B22218" s="372"/>
      <c r="C22218" s="427"/>
      <c r="D22218" s="373"/>
      <c r="E22218" s="171"/>
      <c r="F22218" s="338"/>
      <c r="G22218" s="168"/>
      <c r="H22218" s="338"/>
      <c r="I22218" s="169"/>
      <c r="J22218" s="169"/>
      <c r="K22218" s="173"/>
      <c r="L22218" s="173"/>
      <c r="M22218" s="173"/>
      <c r="N22218" s="174"/>
      <c r="O22218" s="240"/>
      <c r="P22218" s="175"/>
      <c r="Q22218" s="170"/>
      <c r="R22218" s="378"/>
      <c r="S22218" s="369"/>
    </row>
    <row r="22219" spans="2:19">
      <c r="B22219" s="372"/>
      <c r="C22219" s="427"/>
      <c r="D22219" s="373"/>
      <c r="E22219" s="171"/>
      <c r="F22219" s="338"/>
      <c r="G22219" s="168"/>
      <c r="H22219" s="338"/>
      <c r="I22219" s="169"/>
      <c r="J22219" s="169"/>
      <c r="K22219" s="173"/>
      <c r="L22219" s="173"/>
      <c r="M22219" s="173"/>
      <c r="N22219" s="174"/>
      <c r="O22219" s="240"/>
      <c r="P22219" s="175"/>
      <c r="Q22219" s="170"/>
      <c r="R22219" s="378"/>
      <c r="S22219" s="369"/>
    </row>
    <row r="22220" spans="2:19">
      <c r="B22220" s="372"/>
      <c r="C22220" s="427"/>
      <c r="D22220" s="373"/>
      <c r="E22220" s="171"/>
      <c r="F22220" s="338"/>
      <c r="G22220" s="168"/>
      <c r="H22220" s="338"/>
      <c r="I22220" s="169"/>
      <c r="J22220" s="169"/>
      <c r="K22220" s="173"/>
      <c r="L22220" s="173"/>
      <c r="M22220" s="173"/>
      <c r="N22220" s="174"/>
      <c r="O22220" s="240"/>
      <c r="P22220" s="175"/>
      <c r="Q22220" s="170"/>
      <c r="R22220" s="378"/>
      <c r="S22220" s="369"/>
    </row>
    <row r="22221" spans="2:19">
      <c r="B22221" s="372"/>
      <c r="C22221" s="427"/>
      <c r="D22221" s="373"/>
      <c r="E22221" s="171"/>
      <c r="F22221" s="338"/>
      <c r="G22221" s="168"/>
      <c r="H22221" s="338"/>
      <c r="I22221" s="169"/>
      <c r="J22221" s="169"/>
      <c r="K22221" s="173"/>
      <c r="L22221" s="173"/>
      <c r="M22221" s="173"/>
      <c r="N22221" s="174"/>
      <c r="O22221" s="240"/>
      <c r="P22221" s="175"/>
      <c r="Q22221" s="170"/>
      <c r="R22221" s="378"/>
      <c r="S22221" s="369"/>
    </row>
    <row r="22222" spans="2:19">
      <c r="B22222" s="372"/>
      <c r="C22222" s="427"/>
      <c r="D22222" s="373"/>
      <c r="E22222" s="171"/>
      <c r="F22222" s="338"/>
      <c r="G22222" s="168"/>
      <c r="H22222" s="338"/>
      <c r="I22222" s="169"/>
      <c r="J22222" s="169"/>
      <c r="K22222" s="173"/>
      <c r="L22222" s="173"/>
      <c r="M22222" s="173"/>
      <c r="N22222" s="174"/>
      <c r="O22222" s="240"/>
      <c r="P22222" s="175"/>
      <c r="Q22222" s="170"/>
      <c r="R22222" s="378"/>
      <c r="S22222" s="369"/>
    </row>
    <row r="22223" spans="2:19">
      <c r="B22223" s="372"/>
      <c r="C22223" s="427"/>
      <c r="D22223" s="373"/>
      <c r="E22223" s="171"/>
      <c r="F22223" s="338"/>
      <c r="G22223" s="168"/>
      <c r="H22223" s="338"/>
      <c r="I22223" s="169"/>
      <c r="J22223" s="169"/>
      <c r="K22223" s="173"/>
      <c r="L22223" s="173"/>
      <c r="M22223" s="173"/>
      <c r="N22223" s="174"/>
      <c r="O22223" s="240"/>
      <c r="P22223" s="175"/>
      <c r="Q22223" s="170"/>
      <c r="R22223" s="378"/>
      <c r="S22223" s="369"/>
    </row>
    <row r="22224" spans="2:19">
      <c r="B22224" s="372"/>
      <c r="C22224" s="427"/>
      <c r="D22224" s="373"/>
      <c r="E22224" s="171"/>
      <c r="F22224" s="338"/>
      <c r="G22224" s="168"/>
      <c r="H22224" s="338"/>
      <c r="I22224" s="169"/>
      <c r="J22224" s="169"/>
      <c r="K22224" s="173"/>
      <c r="L22224" s="173"/>
      <c r="M22224" s="173"/>
      <c r="N22224" s="174"/>
      <c r="O22224" s="240"/>
      <c r="P22224" s="175"/>
      <c r="Q22224" s="170"/>
      <c r="R22224" s="378"/>
      <c r="S22224" s="369"/>
    </row>
    <row r="22225" spans="2:19">
      <c r="B22225" s="372"/>
      <c r="C22225" s="427"/>
      <c r="D22225" s="373"/>
      <c r="E22225" s="171"/>
      <c r="F22225" s="338"/>
      <c r="G22225" s="168"/>
      <c r="H22225" s="338"/>
      <c r="I22225" s="169"/>
      <c r="J22225" s="169"/>
      <c r="K22225" s="173"/>
      <c r="L22225" s="173"/>
      <c r="M22225" s="173"/>
      <c r="N22225" s="174"/>
      <c r="O22225" s="240"/>
      <c r="P22225" s="175"/>
      <c r="Q22225" s="170"/>
      <c r="R22225" s="378"/>
      <c r="S22225" s="369"/>
    </row>
    <row r="22226" spans="2:19">
      <c r="B22226" s="372"/>
      <c r="C22226" s="427"/>
      <c r="D22226" s="373"/>
      <c r="E22226" s="171"/>
      <c r="F22226" s="338"/>
      <c r="G22226" s="168"/>
      <c r="H22226" s="338"/>
      <c r="I22226" s="169"/>
      <c r="J22226" s="169"/>
      <c r="K22226" s="173"/>
      <c r="L22226" s="173"/>
      <c r="M22226" s="173"/>
      <c r="N22226" s="174"/>
      <c r="O22226" s="240"/>
      <c r="P22226" s="175"/>
      <c r="Q22226" s="170"/>
      <c r="R22226" s="378"/>
      <c r="S22226" s="369"/>
    </row>
    <row r="22227" spans="2:19">
      <c r="B22227" s="372"/>
      <c r="C22227" s="427"/>
      <c r="D22227" s="373"/>
      <c r="E22227" s="171"/>
      <c r="F22227" s="338"/>
      <c r="G22227" s="168"/>
      <c r="H22227" s="338"/>
      <c r="I22227" s="169"/>
      <c r="J22227" s="169"/>
      <c r="K22227" s="173"/>
      <c r="L22227" s="173"/>
      <c r="M22227" s="173"/>
      <c r="N22227" s="174"/>
      <c r="O22227" s="240"/>
      <c r="P22227" s="175"/>
      <c r="Q22227" s="170"/>
      <c r="R22227" s="378"/>
      <c r="S22227" s="369"/>
    </row>
    <row r="22228" spans="2:19">
      <c r="B22228" s="372"/>
      <c r="C22228" s="427"/>
      <c r="D22228" s="373"/>
      <c r="E22228" s="171"/>
      <c r="F22228" s="338"/>
      <c r="G22228" s="168"/>
      <c r="H22228" s="338"/>
      <c r="I22228" s="169"/>
      <c r="J22228" s="169"/>
      <c r="K22228" s="173"/>
      <c r="L22228" s="173"/>
      <c r="M22228" s="173"/>
      <c r="N22228" s="174"/>
      <c r="O22228" s="240"/>
      <c r="P22228" s="175"/>
      <c r="Q22228" s="170"/>
      <c r="R22228" s="378"/>
      <c r="S22228" s="369"/>
    </row>
    <row r="22229" spans="2:19">
      <c r="B22229" s="372"/>
      <c r="C22229" s="427"/>
      <c r="D22229" s="373"/>
      <c r="E22229" s="171"/>
      <c r="F22229" s="338"/>
      <c r="G22229" s="168"/>
      <c r="H22229" s="338"/>
      <c r="I22229" s="169"/>
      <c r="J22229" s="169"/>
      <c r="K22229" s="173"/>
      <c r="L22229" s="173"/>
      <c r="M22229" s="173"/>
      <c r="N22229" s="174"/>
      <c r="O22229" s="240"/>
      <c r="P22229" s="175"/>
      <c r="Q22229" s="170"/>
      <c r="R22229" s="378"/>
      <c r="S22229" s="369"/>
    </row>
    <row r="22230" spans="2:19">
      <c r="B22230" s="372"/>
      <c r="C22230" s="427"/>
      <c r="D22230" s="373"/>
      <c r="E22230" s="171"/>
      <c r="F22230" s="338"/>
      <c r="G22230" s="168"/>
      <c r="H22230" s="338"/>
      <c r="I22230" s="169"/>
      <c r="J22230" s="169"/>
      <c r="K22230" s="173"/>
      <c r="L22230" s="173"/>
      <c r="M22230" s="173"/>
      <c r="N22230" s="174"/>
      <c r="O22230" s="240"/>
      <c r="P22230" s="175"/>
      <c r="Q22230" s="170"/>
      <c r="R22230" s="378"/>
      <c r="S22230" s="369"/>
    </row>
    <row r="22231" spans="2:19">
      <c r="B22231" s="372"/>
      <c r="C22231" s="427"/>
      <c r="D22231" s="373"/>
      <c r="E22231" s="171"/>
      <c r="F22231" s="338"/>
      <c r="G22231" s="168"/>
      <c r="H22231" s="338"/>
      <c r="I22231" s="169"/>
      <c r="J22231" s="169"/>
      <c r="K22231" s="173"/>
      <c r="L22231" s="173"/>
      <c r="M22231" s="173"/>
      <c r="N22231" s="174"/>
      <c r="O22231" s="240"/>
      <c r="P22231" s="175"/>
      <c r="Q22231" s="170"/>
      <c r="R22231" s="378"/>
      <c r="S22231" s="369"/>
    </row>
    <row r="22232" spans="2:19">
      <c r="B22232" s="372"/>
      <c r="C22232" s="427"/>
      <c r="D22232" s="373"/>
      <c r="E22232" s="171"/>
      <c r="F22232" s="338"/>
      <c r="G22232" s="168"/>
      <c r="H22232" s="338"/>
      <c r="I22232" s="169"/>
      <c r="J22232" s="169"/>
      <c r="K22232" s="173"/>
      <c r="L22232" s="173"/>
      <c r="M22232" s="173"/>
      <c r="N22232" s="174"/>
      <c r="O22232" s="240"/>
      <c r="P22232" s="175"/>
      <c r="Q22232" s="170"/>
      <c r="R22232" s="378"/>
      <c r="S22232" s="369"/>
    </row>
    <row r="22233" spans="2:19">
      <c r="B22233" s="372"/>
      <c r="C22233" s="427"/>
      <c r="D22233" s="373"/>
      <c r="E22233" s="171"/>
      <c r="F22233" s="338"/>
      <c r="G22233" s="168"/>
      <c r="H22233" s="338"/>
      <c r="I22233" s="169"/>
      <c r="J22233" s="169"/>
      <c r="K22233" s="173"/>
      <c r="L22233" s="173"/>
      <c r="M22233" s="173"/>
      <c r="N22233" s="174"/>
      <c r="O22233" s="240"/>
      <c r="P22233" s="175"/>
      <c r="Q22233" s="170"/>
      <c r="R22233" s="378"/>
      <c r="S22233" s="369"/>
    </row>
    <row r="22234" spans="2:19">
      <c r="B22234" s="372"/>
      <c r="C22234" s="427"/>
      <c r="D22234" s="373"/>
      <c r="E22234" s="171"/>
      <c r="F22234" s="338"/>
      <c r="G22234" s="168"/>
      <c r="H22234" s="338"/>
      <c r="I22234" s="169"/>
      <c r="J22234" s="169"/>
      <c r="K22234" s="173"/>
      <c r="L22234" s="173"/>
      <c r="M22234" s="173"/>
      <c r="N22234" s="174"/>
      <c r="O22234" s="240"/>
      <c r="P22234" s="175"/>
      <c r="Q22234" s="170"/>
      <c r="R22234" s="378"/>
      <c r="S22234" s="369"/>
    </row>
    <row r="22235" spans="2:19">
      <c r="B22235" s="372"/>
      <c r="C22235" s="427"/>
      <c r="D22235" s="373"/>
      <c r="E22235" s="171"/>
      <c r="F22235" s="338"/>
      <c r="G22235" s="168"/>
      <c r="H22235" s="338"/>
      <c r="I22235" s="169"/>
      <c r="J22235" s="169"/>
      <c r="K22235" s="173"/>
      <c r="L22235" s="173"/>
      <c r="M22235" s="173"/>
      <c r="N22235" s="174"/>
      <c r="O22235" s="240"/>
      <c r="P22235" s="175"/>
      <c r="Q22235" s="170"/>
      <c r="R22235" s="378"/>
      <c r="S22235" s="369"/>
    </row>
    <row r="22236" spans="2:19">
      <c r="B22236" s="372"/>
      <c r="C22236" s="427"/>
      <c r="D22236" s="373"/>
      <c r="E22236" s="171"/>
      <c r="F22236" s="338"/>
      <c r="G22236" s="168"/>
      <c r="H22236" s="338"/>
      <c r="I22236" s="169"/>
      <c r="J22236" s="169"/>
      <c r="K22236" s="173"/>
      <c r="L22236" s="173"/>
      <c r="M22236" s="173"/>
      <c r="N22236" s="174"/>
      <c r="O22236" s="240"/>
      <c r="P22236" s="175"/>
      <c r="Q22236" s="170"/>
      <c r="R22236" s="378"/>
      <c r="S22236" s="369"/>
    </row>
    <row r="22237" spans="2:19">
      <c r="B22237" s="372"/>
      <c r="C22237" s="427"/>
      <c r="D22237" s="373"/>
      <c r="E22237" s="171"/>
      <c r="F22237" s="338"/>
      <c r="G22237" s="168"/>
      <c r="H22237" s="338"/>
      <c r="I22237" s="169"/>
      <c r="J22237" s="169"/>
      <c r="K22237" s="173"/>
      <c r="L22237" s="173"/>
      <c r="M22237" s="173"/>
      <c r="N22237" s="174"/>
      <c r="O22237" s="240"/>
      <c r="P22237" s="175"/>
      <c r="Q22237" s="170"/>
      <c r="R22237" s="378"/>
      <c r="S22237" s="369"/>
    </row>
    <row r="22238" spans="2:19">
      <c r="B22238" s="372"/>
      <c r="C22238" s="427"/>
      <c r="D22238" s="373"/>
      <c r="E22238" s="171"/>
      <c r="F22238" s="338"/>
      <c r="G22238" s="168"/>
      <c r="H22238" s="338"/>
      <c r="I22238" s="169"/>
      <c r="J22238" s="169"/>
      <c r="K22238" s="173"/>
      <c r="L22238" s="173"/>
      <c r="M22238" s="173"/>
      <c r="N22238" s="174"/>
      <c r="O22238" s="240"/>
      <c r="P22238" s="175"/>
      <c r="Q22238" s="170"/>
      <c r="R22238" s="378"/>
      <c r="S22238" s="369"/>
    </row>
    <row r="22239" spans="2:19">
      <c r="B22239" s="372"/>
      <c r="C22239" s="427"/>
      <c r="D22239" s="373"/>
      <c r="E22239" s="171"/>
      <c r="F22239" s="338"/>
      <c r="G22239" s="168"/>
      <c r="H22239" s="338"/>
      <c r="I22239" s="169"/>
      <c r="J22239" s="169"/>
      <c r="K22239" s="173"/>
      <c r="L22239" s="173"/>
      <c r="M22239" s="173"/>
      <c r="N22239" s="174"/>
      <c r="O22239" s="240"/>
      <c r="P22239" s="175"/>
      <c r="Q22239" s="170"/>
      <c r="R22239" s="378"/>
      <c r="S22239" s="369"/>
    </row>
    <row r="22240" spans="2:19">
      <c r="B22240" s="372"/>
      <c r="C22240" s="427"/>
      <c r="D22240" s="373"/>
      <c r="E22240" s="171"/>
      <c r="F22240" s="338"/>
      <c r="G22240" s="168"/>
      <c r="H22240" s="338"/>
      <c r="I22240" s="169"/>
      <c r="J22240" s="169"/>
      <c r="K22240" s="173"/>
      <c r="L22240" s="173"/>
      <c r="M22240" s="173"/>
      <c r="N22240" s="174"/>
      <c r="O22240" s="240"/>
      <c r="P22240" s="175"/>
      <c r="Q22240" s="170"/>
      <c r="R22240" s="378"/>
      <c r="S22240" s="369"/>
    </row>
    <row r="22241" spans="2:19">
      <c r="B22241" s="372"/>
      <c r="C22241" s="427"/>
      <c r="D22241" s="373"/>
      <c r="E22241" s="171"/>
      <c r="F22241" s="338"/>
      <c r="G22241" s="168"/>
      <c r="H22241" s="338"/>
      <c r="I22241" s="169"/>
      <c r="J22241" s="169"/>
      <c r="K22241" s="173"/>
      <c r="L22241" s="173"/>
      <c r="M22241" s="173"/>
      <c r="N22241" s="174"/>
      <c r="O22241" s="240"/>
      <c r="P22241" s="175"/>
      <c r="Q22241" s="170"/>
      <c r="R22241" s="378"/>
      <c r="S22241" s="369"/>
    </row>
    <row r="22242" spans="2:19">
      <c r="B22242" s="372"/>
      <c r="C22242" s="427"/>
      <c r="D22242" s="373"/>
      <c r="E22242" s="171"/>
      <c r="F22242" s="338"/>
      <c r="G22242" s="168"/>
      <c r="H22242" s="338"/>
      <c r="I22242" s="169"/>
      <c r="J22242" s="169"/>
      <c r="K22242" s="173"/>
      <c r="L22242" s="173"/>
      <c r="M22242" s="173"/>
      <c r="N22242" s="174"/>
      <c r="O22242" s="240"/>
      <c r="P22242" s="175"/>
      <c r="Q22242" s="170"/>
      <c r="R22242" s="378"/>
      <c r="S22242" s="369"/>
    </row>
    <row r="22243" spans="2:19">
      <c r="B22243" s="372"/>
      <c r="C22243" s="427"/>
      <c r="D22243" s="373"/>
      <c r="E22243" s="171"/>
      <c r="F22243" s="338"/>
      <c r="G22243" s="168"/>
      <c r="H22243" s="338"/>
      <c r="I22243" s="169"/>
      <c r="J22243" s="169"/>
      <c r="K22243" s="173"/>
      <c r="L22243" s="173"/>
      <c r="M22243" s="173"/>
      <c r="N22243" s="174"/>
      <c r="O22243" s="240"/>
      <c r="P22243" s="175"/>
      <c r="Q22243" s="170"/>
      <c r="R22243" s="378"/>
      <c r="S22243" s="369"/>
    </row>
    <row r="22244" spans="2:19">
      <c r="B22244" s="372"/>
      <c r="C22244" s="427"/>
      <c r="D22244" s="373"/>
      <c r="E22244" s="171"/>
      <c r="F22244" s="338"/>
      <c r="G22244" s="168"/>
      <c r="H22244" s="338"/>
      <c r="I22244" s="169"/>
      <c r="J22244" s="169"/>
      <c r="K22244" s="173"/>
      <c r="L22244" s="173"/>
      <c r="M22244" s="173"/>
      <c r="N22244" s="174"/>
      <c r="O22244" s="240"/>
      <c r="P22244" s="175"/>
      <c r="Q22244" s="170"/>
      <c r="R22244" s="378"/>
      <c r="S22244" s="369"/>
    </row>
    <row r="22245" spans="2:19">
      <c r="B22245" s="372"/>
      <c r="C22245" s="427"/>
      <c r="D22245" s="373"/>
      <c r="E22245" s="171"/>
      <c r="F22245" s="338"/>
      <c r="G22245" s="168"/>
      <c r="H22245" s="338"/>
      <c r="I22245" s="169"/>
      <c r="J22245" s="169"/>
      <c r="K22245" s="173"/>
      <c r="L22245" s="173"/>
      <c r="M22245" s="173"/>
      <c r="N22245" s="174"/>
      <c r="O22245" s="240"/>
      <c r="P22245" s="175"/>
      <c r="Q22245" s="170"/>
      <c r="R22245" s="378"/>
      <c r="S22245" s="369"/>
    </row>
    <row r="22246" spans="2:19">
      <c r="B22246" s="372"/>
      <c r="C22246" s="427"/>
      <c r="D22246" s="373"/>
      <c r="E22246" s="171"/>
      <c r="F22246" s="338"/>
      <c r="G22246" s="168"/>
      <c r="H22246" s="338"/>
      <c r="I22246" s="169"/>
      <c r="J22246" s="169"/>
      <c r="K22246" s="173"/>
      <c r="L22246" s="173"/>
      <c r="M22246" s="173"/>
      <c r="N22246" s="174"/>
      <c r="O22246" s="240"/>
      <c r="P22246" s="175"/>
      <c r="Q22246" s="170"/>
      <c r="R22246" s="378"/>
      <c r="S22246" s="369"/>
    </row>
    <row r="22247" spans="2:19">
      <c r="B22247" s="372"/>
      <c r="C22247" s="427"/>
      <c r="D22247" s="373"/>
      <c r="E22247" s="171"/>
      <c r="F22247" s="338"/>
      <c r="G22247" s="168"/>
      <c r="H22247" s="338"/>
      <c r="I22247" s="169"/>
      <c r="J22247" s="169"/>
      <c r="K22247" s="173"/>
      <c r="L22247" s="173"/>
      <c r="M22247" s="173"/>
      <c r="N22247" s="174"/>
      <c r="O22247" s="240"/>
      <c r="P22247" s="175"/>
      <c r="Q22247" s="170"/>
      <c r="R22247" s="378"/>
      <c r="S22247" s="369"/>
    </row>
    <row r="22248" spans="2:19">
      <c r="B22248" s="372"/>
      <c r="C22248" s="427"/>
      <c r="D22248" s="373"/>
      <c r="E22248" s="171"/>
      <c r="F22248" s="338"/>
      <c r="G22248" s="168"/>
      <c r="H22248" s="338"/>
      <c r="I22248" s="169"/>
      <c r="J22248" s="169"/>
      <c r="K22248" s="173"/>
      <c r="L22248" s="173"/>
      <c r="M22248" s="173"/>
      <c r="N22248" s="174"/>
      <c r="O22248" s="240"/>
      <c r="P22248" s="175"/>
      <c r="Q22248" s="170"/>
      <c r="R22248" s="378"/>
      <c r="S22248" s="369"/>
    </row>
    <row r="22249" spans="2:19">
      <c r="B22249" s="372"/>
      <c r="C22249" s="427"/>
      <c r="D22249" s="373"/>
      <c r="E22249" s="171"/>
      <c r="F22249" s="338"/>
      <c r="G22249" s="168"/>
      <c r="H22249" s="338"/>
      <c r="I22249" s="169"/>
      <c r="J22249" s="169"/>
      <c r="K22249" s="173"/>
      <c r="L22249" s="173"/>
      <c r="M22249" s="173"/>
      <c r="N22249" s="174"/>
      <c r="O22249" s="240"/>
      <c r="P22249" s="175"/>
      <c r="Q22249" s="170"/>
      <c r="R22249" s="378"/>
      <c r="S22249" s="369"/>
    </row>
    <row r="22250" spans="2:19">
      <c r="B22250" s="372"/>
      <c r="C22250" s="427"/>
      <c r="D22250" s="373"/>
      <c r="E22250" s="171"/>
      <c r="F22250" s="338"/>
      <c r="G22250" s="168"/>
      <c r="H22250" s="338"/>
      <c r="I22250" s="169"/>
      <c r="J22250" s="169"/>
      <c r="K22250" s="173"/>
      <c r="L22250" s="173"/>
      <c r="M22250" s="173"/>
      <c r="N22250" s="174"/>
      <c r="O22250" s="240"/>
      <c r="P22250" s="175"/>
      <c r="Q22250" s="170"/>
      <c r="R22250" s="378"/>
      <c r="S22250" s="369"/>
    </row>
    <row r="22251" spans="2:19">
      <c r="B22251" s="372"/>
      <c r="C22251" s="427"/>
      <c r="D22251" s="373"/>
      <c r="E22251" s="171"/>
      <c r="F22251" s="338"/>
      <c r="G22251" s="168"/>
      <c r="H22251" s="338"/>
      <c r="I22251" s="169"/>
      <c r="J22251" s="169"/>
      <c r="K22251" s="173"/>
      <c r="L22251" s="173"/>
      <c r="M22251" s="173"/>
      <c r="N22251" s="174"/>
      <c r="O22251" s="240"/>
      <c r="P22251" s="175"/>
      <c r="Q22251" s="170"/>
      <c r="R22251" s="378"/>
      <c r="S22251" s="369"/>
    </row>
    <row r="22252" spans="2:19">
      <c r="B22252" s="372"/>
      <c r="C22252" s="427"/>
      <c r="D22252" s="373"/>
      <c r="E22252" s="171"/>
      <c r="F22252" s="338"/>
      <c r="G22252" s="168"/>
      <c r="H22252" s="338"/>
      <c r="I22252" s="169"/>
      <c r="J22252" s="169"/>
      <c r="K22252" s="173"/>
      <c r="L22252" s="173"/>
      <c r="M22252" s="173"/>
      <c r="N22252" s="174"/>
      <c r="O22252" s="240"/>
      <c r="P22252" s="175"/>
      <c r="Q22252" s="170"/>
      <c r="R22252" s="378"/>
      <c r="S22252" s="369"/>
    </row>
    <row r="22253" spans="2:19">
      <c r="B22253" s="372"/>
      <c r="C22253" s="427"/>
      <c r="D22253" s="373"/>
      <c r="E22253" s="171"/>
      <c r="F22253" s="338"/>
      <c r="G22253" s="168"/>
      <c r="H22253" s="338"/>
      <c r="I22253" s="169"/>
      <c r="J22253" s="169"/>
      <c r="K22253" s="173"/>
      <c r="L22253" s="173"/>
      <c r="M22253" s="173"/>
      <c r="N22253" s="174"/>
      <c r="O22253" s="240"/>
      <c r="P22253" s="175"/>
      <c r="Q22253" s="170"/>
      <c r="R22253" s="378"/>
      <c r="S22253" s="369"/>
    </row>
    <row r="22254" spans="2:19">
      <c r="B22254" s="372"/>
      <c r="C22254" s="427"/>
      <c r="D22254" s="373"/>
      <c r="E22254" s="171"/>
      <c r="F22254" s="338"/>
      <c r="G22254" s="168"/>
      <c r="H22254" s="338"/>
      <c r="I22254" s="169"/>
      <c r="J22254" s="169"/>
      <c r="K22254" s="173"/>
      <c r="L22254" s="173"/>
      <c r="M22254" s="173"/>
      <c r="N22254" s="174"/>
      <c r="O22254" s="240"/>
      <c r="P22254" s="175"/>
      <c r="Q22254" s="170"/>
      <c r="R22254" s="378"/>
      <c r="S22254" s="369"/>
    </row>
    <row r="22255" spans="2:19">
      <c r="B22255" s="372"/>
      <c r="C22255" s="427"/>
      <c r="D22255" s="373"/>
      <c r="E22255" s="171"/>
      <c r="F22255" s="338"/>
      <c r="G22255" s="168"/>
      <c r="H22255" s="338"/>
      <c r="I22255" s="169"/>
      <c r="J22255" s="169"/>
      <c r="K22255" s="173"/>
      <c r="L22255" s="173"/>
      <c r="M22255" s="173"/>
      <c r="N22255" s="174"/>
      <c r="O22255" s="240"/>
      <c r="P22255" s="175"/>
      <c r="Q22255" s="170"/>
      <c r="R22255" s="378"/>
      <c r="S22255" s="369"/>
    </row>
    <row r="22256" spans="2:19">
      <c r="B22256" s="372"/>
      <c r="C22256" s="427"/>
      <c r="D22256" s="373"/>
      <c r="E22256" s="171"/>
      <c r="F22256" s="338"/>
      <c r="G22256" s="168"/>
      <c r="H22256" s="338"/>
      <c r="I22256" s="169"/>
      <c r="J22256" s="169"/>
      <c r="K22256" s="173"/>
      <c r="L22256" s="173"/>
      <c r="M22256" s="173"/>
      <c r="N22256" s="174"/>
      <c r="O22256" s="240"/>
      <c r="P22256" s="175"/>
      <c r="Q22256" s="170"/>
      <c r="R22256" s="378"/>
      <c r="S22256" s="369"/>
    </row>
    <row r="22257" spans="2:19">
      <c r="B22257" s="372"/>
      <c r="C22257" s="427"/>
      <c r="D22257" s="373"/>
      <c r="E22257" s="171"/>
      <c r="F22257" s="338"/>
      <c r="G22257" s="168"/>
      <c r="H22257" s="338"/>
      <c r="I22257" s="169"/>
      <c r="J22257" s="169"/>
      <c r="K22257" s="173"/>
      <c r="L22257" s="173"/>
      <c r="M22257" s="173"/>
      <c r="N22257" s="174"/>
      <c r="O22257" s="240"/>
      <c r="P22257" s="175"/>
      <c r="Q22257" s="170"/>
      <c r="R22257" s="378"/>
      <c r="S22257" s="369"/>
    </row>
    <row r="22258" spans="2:19">
      <c r="B22258" s="372"/>
      <c r="C22258" s="427"/>
      <c r="D22258" s="373"/>
      <c r="E22258" s="171"/>
      <c r="F22258" s="338"/>
      <c r="G22258" s="168"/>
      <c r="H22258" s="338"/>
      <c r="I22258" s="169"/>
      <c r="J22258" s="169"/>
      <c r="K22258" s="173"/>
      <c r="L22258" s="173"/>
      <c r="M22258" s="173"/>
      <c r="N22258" s="174"/>
      <c r="O22258" s="240"/>
      <c r="P22258" s="175"/>
      <c r="Q22258" s="170"/>
      <c r="R22258" s="378"/>
      <c r="S22258" s="369"/>
    </row>
    <row r="22259" spans="2:19">
      <c r="B22259" s="372"/>
      <c r="C22259" s="427"/>
      <c r="D22259" s="373"/>
      <c r="E22259" s="171"/>
      <c r="F22259" s="338"/>
      <c r="G22259" s="168"/>
      <c r="H22259" s="338"/>
      <c r="I22259" s="169"/>
      <c r="J22259" s="169"/>
      <c r="K22259" s="173"/>
      <c r="L22259" s="173"/>
      <c r="M22259" s="173"/>
      <c r="N22259" s="174"/>
      <c r="O22259" s="240"/>
      <c r="P22259" s="175"/>
      <c r="Q22259" s="170"/>
      <c r="R22259" s="378"/>
      <c r="S22259" s="369"/>
    </row>
    <row r="22260" spans="2:19">
      <c r="B22260" s="372"/>
      <c r="C22260" s="427"/>
      <c r="D22260" s="373"/>
      <c r="E22260" s="171"/>
      <c r="F22260" s="338"/>
      <c r="G22260" s="168"/>
      <c r="H22260" s="338"/>
      <c r="I22260" s="169"/>
      <c r="J22260" s="169"/>
      <c r="K22260" s="173"/>
      <c r="L22260" s="173"/>
      <c r="M22260" s="173"/>
      <c r="N22260" s="174"/>
      <c r="O22260" s="240"/>
      <c r="P22260" s="175"/>
      <c r="Q22260" s="170"/>
      <c r="R22260" s="378"/>
      <c r="S22260" s="369"/>
    </row>
    <row r="22261" spans="2:19">
      <c r="B22261" s="372"/>
      <c r="C22261" s="427"/>
      <c r="D22261" s="373"/>
      <c r="E22261" s="171"/>
      <c r="F22261" s="338"/>
      <c r="G22261" s="168"/>
      <c r="H22261" s="338"/>
      <c r="I22261" s="169"/>
      <c r="J22261" s="169"/>
      <c r="K22261" s="173"/>
      <c r="L22261" s="173"/>
      <c r="M22261" s="173"/>
      <c r="N22261" s="174"/>
      <c r="O22261" s="240"/>
      <c r="P22261" s="175"/>
      <c r="Q22261" s="170"/>
      <c r="R22261" s="378"/>
      <c r="S22261" s="369"/>
    </row>
    <row r="22262" spans="2:19">
      <c r="B22262" s="372"/>
      <c r="C22262" s="427"/>
      <c r="D22262" s="373"/>
      <c r="E22262" s="171"/>
      <c r="F22262" s="338"/>
      <c r="G22262" s="168"/>
      <c r="H22262" s="338"/>
      <c r="I22262" s="169"/>
      <c r="J22262" s="169"/>
      <c r="K22262" s="173"/>
      <c r="L22262" s="173"/>
      <c r="M22262" s="173"/>
      <c r="N22262" s="174"/>
      <c r="O22262" s="240"/>
      <c r="P22262" s="175"/>
      <c r="Q22262" s="170"/>
      <c r="R22262" s="378"/>
      <c r="S22262" s="369"/>
    </row>
    <row r="22263" spans="2:19">
      <c r="B22263" s="372"/>
      <c r="C22263" s="427"/>
      <c r="D22263" s="373"/>
      <c r="E22263" s="171"/>
      <c r="F22263" s="338"/>
      <c r="G22263" s="168"/>
      <c r="H22263" s="338"/>
      <c r="I22263" s="169"/>
      <c r="J22263" s="169"/>
      <c r="K22263" s="173"/>
      <c r="L22263" s="173"/>
      <c r="M22263" s="173"/>
      <c r="N22263" s="174"/>
      <c r="O22263" s="240"/>
      <c r="P22263" s="175"/>
      <c r="Q22263" s="170"/>
      <c r="R22263" s="378"/>
      <c r="S22263" s="369"/>
    </row>
    <row r="22264" spans="2:19">
      <c r="B22264" s="372"/>
      <c r="C22264" s="427"/>
      <c r="D22264" s="373"/>
      <c r="E22264" s="171"/>
      <c r="F22264" s="338"/>
      <c r="G22264" s="168"/>
      <c r="H22264" s="338"/>
      <c r="I22264" s="169"/>
      <c r="J22264" s="169"/>
      <c r="K22264" s="173"/>
      <c r="L22264" s="173"/>
      <c r="M22264" s="173"/>
      <c r="N22264" s="174"/>
      <c r="O22264" s="240"/>
      <c r="P22264" s="175"/>
      <c r="Q22264" s="170"/>
      <c r="R22264" s="378"/>
      <c r="S22264" s="369"/>
    </row>
    <row r="22265" spans="2:19">
      <c r="B22265" s="372"/>
      <c r="C22265" s="427"/>
      <c r="D22265" s="373"/>
      <c r="E22265" s="171"/>
      <c r="F22265" s="338"/>
      <c r="G22265" s="168"/>
      <c r="H22265" s="338"/>
      <c r="I22265" s="169"/>
      <c r="J22265" s="169"/>
      <c r="K22265" s="173"/>
      <c r="L22265" s="173"/>
      <c r="M22265" s="173"/>
      <c r="N22265" s="174"/>
      <c r="O22265" s="240"/>
      <c r="P22265" s="175"/>
      <c r="Q22265" s="170"/>
      <c r="R22265" s="378"/>
      <c r="S22265" s="369"/>
    </row>
    <row r="22266" spans="2:19">
      <c r="B22266" s="372"/>
      <c r="C22266" s="427"/>
      <c r="D22266" s="373"/>
      <c r="E22266" s="171"/>
      <c r="F22266" s="338"/>
      <c r="G22266" s="168"/>
      <c r="H22266" s="338"/>
      <c r="I22266" s="169"/>
      <c r="J22266" s="169"/>
      <c r="K22266" s="173"/>
      <c r="L22266" s="173"/>
      <c r="M22266" s="173"/>
      <c r="N22266" s="174"/>
      <c r="O22266" s="240"/>
      <c r="P22266" s="175"/>
      <c r="Q22266" s="170"/>
      <c r="R22266" s="378"/>
      <c r="S22266" s="369"/>
    </row>
    <row r="22267" spans="2:19">
      <c r="B22267" s="372"/>
      <c r="C22267" s="427"/>
      <c r="D22267" s="373"/>
      <c r="E22267" s="171"/>
      <c r="F22267" s="338"/>
      <c r="G22267" s="168"/>
      <c r="H22267" s="338"/>
      <c r="I22267" s="169"/>
      <c r="J22267" s="169"/>
      <c r="K22267" s="173"/>
      <c r="L22267" s="173"/>
      <c r="M22267" s="173"/>
      <c r="N22267" s="174"/>
      <c r="O22267" s="240"/>
      <c r="P22267" s="175"/>
      <c r="Q22267" s="170"/>
      <c r="R22267" s="378"/>
      <c r="S22267" s="369"/>
    </row>
    <row r="22268" spans="2:19">
      <c r="B22268" s="372"/>
      <c r="C22268" s="427"/>
      <c r="D22268" s="373"/>
      <c r="E22268" s="171"/>
      <c r="F22268" s="338"/>
      <c r="G22268" s="168"/>
      <c r="H22268" s="338"/>
      <c r="I22268" s="169"/>
      <c r="J22268" s="169"/>
      <c r="K22268" s="173"/>
      <c r="L22268" s="173"/>
      <c r="M22268" s="173"/>
      <c r="N22268" s="174"/>
      <c r="O22268" s="240"/>
      <c r="P22268" s="175"/>
      <c r="Q22268" s="170"/>
      <c r="R22268" s="378"/>
      <c r="S22268" s="369"/>
    </row>
    <row r="22269" spans="2:19">
      <c r="B22269" s="372"/>
      <c r="C22269" s="427"/>
      <c r="D22269" s="373"/>
      <c r="E22269" s="171"/>
      <c r="F22269" s="338"/>
      <c r="G22269" s="168"/>
      <c r="H22269" s="338"/>
      <c r="I22269" s="169"/>
      <c r="J22269" s="169"/>
      <c r="K22269" s="173"/>
      <c r="L22269" s="173"/>
      <c r="M22269" s="173"/>
      <c r="N22269" s="174"/>
      <c r="O22269" s="240"/>
      <c r="P22269" s="175"/>
      <c r="Q22269" s="170"/>
      <c r="R22269" s="378"/>
      <c r="S22269" s="369"/>
    </row>
    <row r="22270" spans="2:19">
      <c r="B22270" s="372"/>
      <c r="C22270" s="427"/>
      <c r="D22270" s="373"/>
      <c r="E22270" s="171"/>
      <c r="F22270" s="338"/>
      <c r="G22270" s="168"/>
      <c r="H22270" s="338"/>
      <c r="I22270" s="169"/>
      <c r="J22270" s="169"/>
      <c r="K22270" s="173"/>
      <c r="L22270" s="173"/>
      <c r="M22270" s="173"/>
      <c r="N22270" s="174"/>
      <c r="O22270" s="240"/>
      <c r="P22270" s="175"/>
      <c r="Q22270" s="170"/>
      <c r="R22270" s="378"/>
      <c r="S22270" s="369"/>
    </row>
    <row r="22271" spans="2:19">
      <c r="B22271" s="372"/>
      <c r="C22271" s="427"/>
      <c r="D22271" s="373"/>
      <c r="E22271" s="171"/>
      <c r="F22271" s="338"/>
      <c r="G22271" s="168"/>
      <c r="H22271" s="338"/>
      <c r="I22271" s="169"/>
      <c r="J22271" s="169"/>
      <c r="K22271" s="173"/>
      <c r="L22271" s="173"/>
      <c r="M22271" s="173"/>
      <c r="N22271" s="174"/>
      <c r="O22271" s="240"/>
      <c r="P22271" s="175"/>
      <c r="Q22271" s="170"/>
      <c r="R22271" s="378"/>
      <c r="S22271" s="369"/>
    </row>
    <row r="22272" spans="2:19">
      <c r="B22272" s="372"/>
      <c r="C22272" s="427"/>
      <c r="D22272" s="373"/>
      <c r="E22272" s="171"/>
      <c r="F22272" s="338"/>
      <c r="G22272" s="168"/>
      <c r="H22272" s="338"/>
      <c r="I22272" s="169"/>
      <c r="J22272" s="169"/>
      <c r="K22272" s="173"/>
      <c r="L22272" s="173"/>
      <c r="M22272" s="173"/>
      <c r="N22272" s="174"/>
      <c r="O22272" s="240"/>
      <c r="P22272" s="175"/>
      <c r="Q22272" s="170"/>
      <c r="R22272" s="378"/>
      <c r="S22272" s="369"/>
    </row>
    <row r="22273" spans="2:19">
      <c r="B22273" s="372"/>
      <c r="C22273" s="427"/>
      <c r="D22273" s="373"/>
      <c r="E22273" s="171"/>
      <c r="F22273" s="338"/>
      <c r="G22273" s="168"/>
      <c r="H22273" s="338"/>
      <c r="I22273" s="169"/>
      <c r="J22273" s="169"/>
      <c r="K22273" s="173"/>
      <c r="L22273" s="173"/>
      <c r="M22273" s="173"/>
      <c r="N22273" s="174"/>
      <c r="O22273" s="240"/>
      <c r="P22273" s="175"/>
      <c r="Q22273" s="170"/>
      <c r="R22273" s="378"/>
      <c r="S22273" s="369"/>
    </row>
    <row r="22274" spans="2:19">
      <c r="B22274" s="372"/>
      <c r="C22274" s="427"/>
      <c r="D22274" s="373"/>
      <c r="E22274" s="171"/>
      <c r="F22274" s="338"/>
      <c r="G22274" s="168"/>
      <c r="H22274" s="338"/>
      <c r="I22274" s="169"/>
      <c r="J22274" s="169"/>
      <c r="K22274" s="173"/>
      <c r="L22274" s="173"/>
      <c r="M22274" s="173"/>
      <c r="N22274" s="174"/>
      <c r="O22274" s="240"/>
      <c r="P22274" s="175"/>
      <c r="Q22274" s="170"/>
      <c r="R22274" s="378"/>
      <c r="S22274" s="369"/>
    </row>
    <row r="22275" spans="2:19">
      <c r="B22275" s="372"/>
      <c r="C22275" s="427"/>
      <c r="D22275" s="373"/>
      <c r="E22275" s="171"/>
      <c r="F22275" s="338"/>
      <c r="G22275" s="168"/>
      <c r="H22275" s="338"/>
      <c r="I22275" s="169"/>
      <c r="J22275" s="169"/>
      <c r="K22275" s="173"/>
      <c r="L22275" s="173"/>
      <c r="M22275" s="173"/>
      <c r="N22275" s="174"/>
      <c r="O22275" s="240"/>
      <c r="P22275" s="175"/>
      <c r="Q22275" s="170"/>
      <c r="R22275" s="378"/>
      <c r="S22275" s="369"/>
    </row>
    <row r="22276" spans="2:19">
      <c r="B22276" s="372"/>
      <c r="C22276" s="427"/>
      <c r="D22276" s="373"/>
      <c r="E22276" s="171"/>
      <c r="F22276" s="338"/>
      <c r="G22276" s="168"/>
      <c r="H22276" s="338"/>
      <c r="I22276" s="169"/>
      <c r="J22276" s="169"/>
      <c r="K22276" s="173"/>
      <c r="L22276" s="173"/>
      <c r="M22276" s="173"/>
      <c r="N22276" s="174"/>
      <c r="O22276" s="240"/>
      <c r="P22276" s="175"/>
      <c r="Q22276" s="170"/>
      <c r="R22276" s="378"/>
      <c r="S22276" s="369"/>
    </row>
    <row r="22277" spans="2:19">
      <c r="B22277" s="372"/>
      <c r="C22277" s="427"/>
      <c r="D22277" s="373"/>
      <c r="E22277" s="171"/>
      <c r="F22277" s="338"/>
      <c r="G22277" s="168"/>
      <c r="H22277" s="338"/>
      <c r="I22277" s="169"/>
      <c r="J22277" s="169"/>
      <c r="K22277" s="173"/>
      <c r="L22277" s="173"/>
      <c r="M22277" s="173"/>
      <c r="N22277" s="174"/>
      <c r="O22277" s="240"/>
      <c r="P22277" s="175"/>
      <c r="Q22277" s="170"/>
      <c r="R22277" s="378"/>
      <c r="S22277" s="369"/>
    </row>
    <row r="22278" spans="2:19">
      <c r="B22278" s="372"/>
      <c r="C22278" s="427"/>
      <c r="D22278" s="373"/>
      <c r="E22278" s="171"/>
      <c r="F22278" s="338"/>
      <c r="G22278" s="168"/>
      <c r="H22278" s="338"/>
      <c r="I22278" s="169"/>
      <c r="J22278" s="169"/>
      <c r="K22278" s="173"/>
      <c r="L22278" s="173"/>
      <c r="M22278" s="173"/>
      <c r="N22278" s="174"/>
      <c r="O22278" s="240"/>
      <c r="P22278" s="175"/>
      <c r="Q22278" s="170"/>
      <c r="R22278" s="378"/>
      <c r="S22278" s="369"/>
    </row>
    <row r="22279" spans="2:19">
      <c r="B22279" s="372"/>
      <c r="C22279" s="427"/>
      <c r="D22279" s="373"/>
      <c r="E22279" s="171"/>
      <c r="F22279" s="338"/>
      <c r="G22279" s="168"/>
      <c r="H22279" s="338"/>
      <c r="I22279" s="169"/>
      <c r="J22279" s="169"/>
      <c r="K22279" s="173"/>
      <c r="L22279" s="173"/>
      <c r="M22279" s="173"/>
      <c r="N22279" s="174"/>
      <c r="O22279" s="240"/>
      <c r="P22279" s="175"/>
      <c r="Q22279" s="170"/>
      <c r="R22279" s="378"/>
      <c r="S22279" s="369"/>
    </row>
    <row r="22280" spans="2:19">
      <c r="B22280" s="372"/>
      <c r="C22280" s="427"/>
      <c r="D22280" s="373"/>
      <c r="E22280" s="171"/>
      <c r="F22280" s="338"/>
      <c r="G22280" s="168"/>
      <c r="H22280" s="338"/>
      <c r="I22280" s="169"/>
      <c r="J22280" s="169"/>
      <c r="K22280" s="173"/>
      <c r="L22280" s="173"/>
      <c r="M22280" s="173"/>
      <c r="N22280" s="174"/>
      <c r="O22280" s="240"/>
      <c r="P22280" s="175"/>
      <c r="Q22280" s="170"/>
      <c r="R22280" s="378"/>
      <c r="S22280" s="369"/>
    </row>
    <row r="22281" spans="2:19">
      <c r="B22281" s="372"/>
      <c r="C22281" s="427"/>
      <c r="D22281" s="373"/>
      <c r="E22281" s="171"/>
      <c r="F22281" s="338"/>
      <c r="G22281" s="168"/>
      <c r="H22281" s="338"/>
      <c r="I22281" s="169"/>
      <c r="J22281" s="169"/>
      <c r="K22281" s="173"/>
      <c r="L22281" s="173"/>
      <c r="M22281" s="173"/>
      <c r="N22281" s="174"/>
      <c r="O22281" s="240"/>
      <c r="P22281" s="175"/>
      <c r="Q22281" s="170"/>
      <c r="R22281" s="378"/>
      <c r="S22281" s="369"/>
    </row>
    <row r="22282" spans="2:19">
      <c r="B22282" s="372"/>
      <c r="C22282" s="427"/>
      <c r="D22282" s="373"/>
      <c r="E22282" s="171"/>
      <c r="F22282" s="338"/>
      <c r="G22282" s="168"/>
      <c r="H22282" s="338"/>
      <c r="I22282" s="169"/>
      <c r="J22282" s="169"/>
      <c r="K22282" s="173"/>
      <c r="L22282" s="173"/>
      <c r="M22282" s="173"/>
      <c r="N22282" s="174"/>
      <c r="O22282" s="240"/>
      <c r="P22282" s="175"/>
      <c r="Q22282" s="170"/>
      <c r="R22282" s="378"/>
      <c r="S22282" s="369"/>
    </row>
    <row r="22283" spans="2:19">
      <c r="B22283" s="372"/>
      <c r="C22283" s="427"/>
      <c r="D22283" s="373"/>
      <c r="E22283" s="171"/>
      <c r="F22283" s="338"/>
      <c r="G22283" s="168"/>
      <c r="H22283" s="338"/>
      <c r="I22283" s="169"/>
      <c r="J22283" s="169"/>
      <c r="K22283" s="173"/>
      <c r="L22283" s="173"/>
      <c r="M22283" s="173"/>
      <c r="N22283" s="174"/>
      <c r="O22283" s="240"/>
      <c r="P22283" s="175"/>
      <c r="Q22283" s="170"/>
      <c r="R22283" s="378"/>
      <c r="S22283" s="369"/>
    </row>
    <row r="22284" spans="2:19">
      <c r="B22284" s="372"/>
      <c r="C22284" s="427"/>
      <c r="D22284" s="373"/>
      <c r="E22284" s="171"/>
      <c r="F22284" s="338"/>
      <c r="G22284" s="168"/>
      <c r="H22284" s="338"/>
      <c r="I22284" s="169"/>
      <c r="J22284" s="169"/>
      <c r="K22284" s="173"/>
      <c r="L22284" s="173"/>
      <c r="M22284" s="173"/>
      <c r="N22284" s="174"/>
      <c r="O22284" s="240"/>
      <c r="P22284" s="175"/>
      <c r="Q22284" s="170"/>
      <c r="R22284" s="378"/>
      <c r="S22284" s="369"/>
    </row>
    <row r="22285" spans="2:19">
      <c r="B22285" s="372"/>
      <c r="C22285" s="427"/>
      <c r="D22285" s="373"/>
      <c r="E22285" s="171"/>
      <c r="F22285" s="338"/>
      <c r="G22285" s="168"/>
      <c r="H22285" s="338"/>
      <c r="I22285" s="169"/>
      <c r="J22285" s="169"/>
      <c r="K22285" s="173"/>
      <c r="L22285" s="173"/>
      <c r="M22285" s="173"/>
      <c r="N22285" s="174"/>
      <c r="O22285" s="240"/>
      <c r="P22285" s="175"/>
      <c r="Q22285" s="170"/>
      <c r="R22285" s="378"/>
      <c r="S22285" s="369"/>
    </row>
    <row r="22286" spans="2:19">
      <c r="B22286" s="372"/>
      <c r="C22286" s="427"/>
      <c r="D22286" s="373"/>
      <c r="E22286" s="171"/>
      <c r="F22286" s="338"/>
      <c r="G22286" s="168"/>
      <c r="H22286" s="338"/>
      <c r="I22286" s="169"/>
      <c r="J22286" s="169"/>
      <c r="K22286" s="173"/>
      <c r="L22286" s="173"/>
      <c r="M22286" s="173"/>
      <c r="N22286" s="174"/>
      <c r="O22286" s="240"/>
      <c r="P22286" s="175"/>
      <c r="Q22286" s="170"/>
      <c r="R22286" s="378"/>
      <c r="S22286" s="369"/>
    </row>
    <row r="22287" spans="2:19">
      <c r="B22287" s="372"/>
      <c r="C22287" s="427"/>
      <c r="D22287" s="373"/>
      <c r="E22287" s="171"/>
      <c r="F22287" s="338"/>
      <c r="G22287" s="168"/>
      <c r="H22287" s="338"/>
      <c r="I22287" s="169"/>
      <c r="J22287" s="169"/>
      <c r="K22287" s="173"/>
      <c r="L22287" s="173"/>
      <c r="M22287" s="173"/>
      <c r="N22287" s="174"/>
      <c r="O22287" s="240"/>
      <c r="P22287" s="175"/>
      <c r="Q22287" s="170"/>
      <c r="R22287" s="378"/>
      <c r="S22287" s="369"/>
    </row>
    <row r="22288" spans="2:19">
      <c r="B22288" s="372"/>
      <c r="C22288" s="427"/>
      <c r="D22288" s="373"/>
      <c r="E22288" s="171"/>
      <c r="F22288" s="338"/>
      <c r="G22288" s="168"/>
      <c r="H22288" s="338"/>
      <c r="I22288" s="169"/>
      <c r="J22288" s="169"/>
      <c r="K22288" s="173"/>
      <c r="L22288" s="173"/>
      <c r="M22288" s="173"/>
      <c r="N22288" s="174"/>
      <c r="O22288" s="240"/>
      <c r="P22288" s="175"/>
      <c r="Q22288" s="170"/>
      <c r="R22288" s="378"/>
      <c r="S22288" s="369"/>
    </row>
    <row r="22289" spans="2:19">
      <c r="B22289" s="372"/>
      <c r="C22289" s="427"/>
      <c r="D22289" s="373"/>
      <c r="E22289" s="171"/>
      <c r="F22289" s="338"/>
      <c r="G22289" s="168"/>
      <c r="H22289" s="338"/>
      <c r="I22289" s="169"/>
      <c r="J22289" s="169"/>
      <c r="K22289" s="173"/>
      <c r="L22289" s="173"/>
      <c r="M22289" s="173"/>
      <c r="N22289" s="174"/>
      <c r="O22289" s="240"/>
      <c r="P22289" s="175"/>
      <c r="Q22289" s="170"/>
      <c r="R22289" s="378"/>
      <c r="S22289" s="369"/>
    </row>
    <row r="22290" spans="2:19">
      <c r="B22290" s="372"/>
      <c r="C22290" s="427"/>
      <c r="D22290" s="373"/>
      <c r="E22290" s="171"/>
      <c r="F22290" s="338"/>
      <c r="G22290" s="168"/>
      <c r="H22290" s="338"/>
      <c r="I22290" s="169"/>
      <c r="J22290" s="169"/>
      <c r="K22290" s="173"/>
      <c r="L22290" s="173"/>
      <c r="M22290" s="173"/>
      <c r="N22290" s="174"/>
      <c r="O22290" s="240"/>
      <c r="P22290" s="175"/>
      <c r="Q22290" s="170"/>
      <c r="R22290" s="378"/>
      <c r="S22290" s="369"/>
    </row>
    <row r="22291" spans="2:19">
      <c r="B22291" s="372"/>
      <c r="C22291" s="427"/>
      <c r="D22291" s="373"/>
      <c r="E22291" s="171"/>
      <c r="F22291" s="338"/>
      <c r="G22291" s="168"/>
      <c r="H22291" s="338"/>
      <c r="I22291" s="169"/>
      <c r="J22291" s="169"/>
      <c r="K22291" s="173"/>
      <c r="L22291" s="173"/>
      <c r="M22291" s="173"/>
      <c r="N22291" s="174"/>
      <c r="O22291" s="240"/>
      <c r="P22291" s="175"/>
      <c r="Q22291" s="170"/>
      <c r="R22291" s="378"/>
      <c r="S22291" s="369"/>
    </row>
    <row r="22292" spans="2:19">
      <c r="B22292" s="372"/>
      <c r="C22292" s="427"/>
      <c r="D22292" s="373"/>
      <c r="E22292" s="171"/>
      <c r="F22292" s="338"/>
      <c r="G22292" s="168"/>
      <c r="H22292" s="338"/>
      <c r="I22292" s="169"/>
      <c r="J22292" s="169"/>
      <c r="K22292" s="173"/>
      <c r="L22292" s="173"/>
      <c r="M22292" s="173"/>
      <c r="N22292" s="174"/>
      <c r="O22292" s="240"/>
      <c r="P22292" s="175"/>
      <c r="Q22292" s="170"/>
      <c r="R22292" s="378"/>
      <c r="S22292" s="369"/>
    </row>
    <row r="22293" spans="2:19">
      <c r="B22293" s="372"/>
      <c r="C22293" s="427"/>
      <c r="D22293" s="373"/>
      <c r="E22293" s="171"/>
      <c r="F22293" s="338"/>
      <c r="G22293" s="168"/>
      <c r="H22293" s="338"/>
      <c r="I22293" s="169"/>
      <c r="J22293" s="169"/>
      <c r="K22293" s="173"/>
      <c r="L22293" s="173"/>
      <c r="M22293" s="173"/>
      <c r="N22293" s="174"/>
      <c r="O22293" s="240"/>
      <c r="P22293" s="175"/>
      <c r="Q22293" s="170"/>
      <c r="R22293" s="378"/>
      <c r="S22293" s="369"/>
    </row>
    <row r="22294" spans="2:19">
      <c r="B22294" s="372"/>
      <c r="C22294" s="427"/>
      <c r="D22294" s="373"/>
      <c r="E22294" s="171"/>
      <c r="F22294" s="338"/>
      <c r="G22294" s="168"/>
      <c r="H22294" s="338"/>
      <c r="I22294" s="169"/>
      <c r="J22294" s="169"/>
      <c r="K22294" s="173"/>
      <c r="L22294" s="173"/>
      <c r="M22294" s="173"/>
      <c r="N22294" s="174"/>
      <c r="O22294" s="240"/>
      <c r="P22294" s="175"/>
      <c r="Q22294" s="170"/>
      <c r="R22294" s="378"/>
      <c r="S22294" s="369"/>
    </row>
    <row r="22295" spans="2:19">
      <c r="B22295" s="372"/>
      <c r="C22295" s="427"/>
      <c r="D22295" s="373"/>
      <c r="E22295" s="171"/>
      <c r="F22295" s="338"/>
      <c r="G22295" s="168"/>
      <c r="H22295" s="338"/>
      <c r="I22295" s="169"/>
      <c r="J22295" s="169"/>
      <c r="K22295" s="173"/>
      <c r="L22295" s="173"/>
      <c r="M22295" s="173"/>
      <c r="N22295" s="174"/>
      <c r="O22295" s="240"/>
      <c r="P22295" s="175"/>
      <c r="Q22295" s="170"/>
      <c r="R22295" s="378"/>
      <c r="S22295" s="369"/>
    </row>
    <row r="22296" spans="2:19">
      <c r="B22296" s="372"/>
      <c r="C22296" s="427"/>
      <c r="D22296" s="373"/>
      <c r="E22296" s="171"/>
      <c r="F22296" s="338"/>
      <c r="G22296" s="168"/>
      <c r="H22296" s="338"/>
      <c r="I22296" s="169"/>
      <c r="J22296" s="169"/>
      <c r="K22296" s="173"/>
      <c r="L22296" s="173"/>
      <c r="M22296" s="173"/>
      <c r="N22296" s="174"/>
      <c r="O22296" s="240"/>
      <c r="P22296" s="175"/>
      <c r="Q22296" s="170"/>
      <c r="R22296" s="378"/>
      <c r="S22296" s="369"/>
    </row>
    <row r="22297" spans="2:19">
      <c r="B22297" s="372"/>
      <c r="C22297" s="427"/>
      <c r="D22297" s="373"/>
      <c r="E22297" s="171"/>
      <c r="F22297" s="338"/>
      <c r="G22297" s="168"/>
      <c r="H22297" s="338"/>
      <c r="I22297" s="169"/>
      <c r="J22297" s="169"/>
      <c r="K22297" s="173"/>
      <c r="L22297" s="173"/>
      <c r="M22297" s="173"/>
      <c r="N22297" s="174"/>
      <c r="O22297" s="240"/>
      <c r="P22297" s="175"/>
      <c r="Q22297" s="170"/>
      <c r="R22297" s="378"/>
      <c r="S22297" s="369"/>
    </row>
    <row r="22298" spans="2:19">
      <c r="B22298" s="372"/>
      <c r="C22298" s="427"/>
      <c r="D22298" s="373"/>
      <c r="E22298" s="171"/>
      <c r="F22298" s="338"/>
      <c r="G22298" s="168"/>
      <c r="H22298" s="338"/>
      <c r="I22298" s="169"/>
      <c r="J22298" s="169"/>
      <c r="K22298" s="173"/>
      <c r="L22298" s="173"/>
      <c r="M22298" s="173"/>
      <c r="N22298" s="174"/>
      <c r="O22298" s="240"/>
      <c r="P22298" s="175"/>
      <c r="Q22298" s="170"/>
      <c r="R22298" s="378"/>
      <c r="S22298" s="369"/>
    </row>
    <row r="22299" spans="2:19">
      <c r="B22299" s="372"/>
      <c r="C22299" s="427"/>
      <c r="D22299" s="373"/>
      <c r="E22299" s="171"/>
      <c r="F22299" s="338"/>
      <c r="G22299" s="168"/>
      <c r="H22299" s="338"/>
      <c r="I22299" s="169"/>
      <c r="J22299" s="169"/>
      <c r="K22299" s="173"/>
      <c r="L22299" s="173"/>
      <c r="M22299" s="173"/>
      <c r="N22299" s="174"/>
      <c r="O22299" s="240"/>
      <c r="P22299" s="175"/>
      <c r="Q22299" s="170"/>
      <c r="R22299" s="378"/>
      <c r="S22299" s="369"/>
    </row>
    <row r="22300" spans="2:19">
      <c r="B22300" s="372"/>
      <c r="C22300" s="427"/>
      <c r="D22300" s="373"/>
      <c r="E22300" s="171"/>
      <c r="F22300" s="338"/>
      <c r="G22300" s="168"/>
      <c r="H22300" s="338"/>
      <c r="I22300" s="169"/>
      <c r="J22300" s="169"/>
      <c r="K22300" s="173"/>
      <c r="L22300" s="173"/>
      <c r="M22300" s="173"/>
      <c r="N22300" s="174"/>
      <c r="O22300" s="240"/>
      <c r="P22300" s="175"/>
      <c r="Q22300" s="170"/>
      <c r="R22300" s="378"/>
      <c r="S22300" s="369"/>
    </row>
    <row r="22301" spans="2:19">
      <c r="B22301" s="372"/>
      <c r="C22301" s="427"/>
      <c r="D22301" s="373"/>
      <c r="E22301" s="171"/>
      <c r="F22301" s="338"/>
      <c r="G22301" s="168"/>
      <c r="H22301" s="338"/>
      <c r="I22301" s="169"/>
      <c r="J22301" s="169"/>
      <c r="K22301" s="173"/>
      <c r="L22301" s="173"/>
      <c r="M22301" s="173"/>
      <c r="N22301" s="174"/>
      <c r="O22301" s="240"/>
      <c r="P22301" s="175"/>
      <c r="Q22301" s="170"/>
      <c r="R22301" s="378"/>
      <c r="S22301" s="369"/>
    </row>
    <row r="22302" spans="2:19">
      <c r="B22302" s="372"/>
      <c r="C22302" s="427"/>
      <c r="D22302" s="373"/>
      <c r="E22302" s="171"/>
      <c r="F22302" s="338"/>
      <c r="G22302" s="168"/>
      <c r="H22302" s="338"/>
      <c r="I22302" s="169"/>
      <c r="J22302" s="169"/>
      <c r="K22302" s="173"/>
      <c r="L22302" s="173"/>
      <c r="M22302" s="173"/>
      <c r="N22302" s="174"/>
      <c r="O22302" s="240"/>
      <c r="P22302" s="175"/>
      <c r="Q22302" s="170"/>
      <c r="R22302" s="378"/>
      <c r="S22302" s="369"/>
    </row>
    <row r="22303" spans="2:19">
      <c r="B22303" s="372"/>
      <c r="C22303" s="427"/>
      <c r="D22303" s="373"/>
      <c r="E22303" s="171"/>
      <c r="F22303" s="338"/>
      <c r="G22303" s="168"/>
      <c r="H22303" s="338"/>
      <c r="I22303" s="169"/>
      <c r="J22303" s="169"/>
      <c r="K22303" s="173"/>
      <c r="L22303" s="173"/>
      <c r="M22303" s="173"/>
      <c r="N22303" s="174"/>
      <c r="O22303" s="240"/>
      <c r="P22303" s="175"/>
      <c r="Q22303" s="170"/>
      <c r="R22303" s="378"/>
      <c r="S22303" s="369"/>
    </row>
    <row r="22304" spans="2:19">
      <c r="B22304" s="372"/>
      <c r="C22304" s="427"/>
      <c r="D22304" s="373"/>
      <c r="E22304" s="171"/>
      <c r="F22304" s="338"/>
      <c r="G22304" s="168"/>
      <c r="H22304" s="338"/>
      <c r="I22304" s="169"/>
      <c r="J22304" s="169"/>
      <c r="K22304" s="173"/>
      <c r="L22304" s="173"/>
      <c r="M22304" s="173"/>
      <c r="N22304" s="174"/>
      <c r="O22304" s="240"/>
      <c r="P22304" s="175"/>
      <c r="Q22304" s="170"/>
      <c r="R22304" s="378"/>
      <c r="S22304" s="369"/>
    </row>
    <row r="22305" spans="2:19">
      <c r="B22305" s="372"/>
      <c r="C22305" s="427"/>
      <c r="D22305" s="373"/>
      <c r="E22305" s="171"/>
      <c r="F22305" s="338"/>
      <c r="G22305" s="168"/>
      <c r="H22305" s="338"/>
      <c r="I22305" s="169"/>
      <c r="J22305" s="169"/>
      <c r="K22305" s="173"/>
      <c r="L22305" s="173"/>
      <c r="M22305" s="173"/>
      <c r="N22305" s="174"/>
      <c r="O22305" s="240"/>
      <c r="P22305" s="175"/>
      <c r="Q22305" s="170"/>
      <c r="R22305" s="378"/>
      <c r="S22305" s="369"/>
    </row>
    <row r="22306" spans="2:19">
      <c r="B22306" s="372"/>
      <c r="C22306" s="427"/>
      <c r="D22306" s="373"/>
      <c r="E22306" s="171"/>
      <c r="F22306" s="338"/>
      <c r="G22306" s="168"/>
      <c r="H22306" s="338"/>
      <c r="I22306" s="169"/>
      <c r="J22306" s="169"/>
      <c r="K22306" s="173"/>
      <c r="L22306" s="173"/>
      <c r="M22306" s="173"/>
      <c r="N22306" s="174"/>
      <c r="O22306" s="240"/>
      <c r="P22306" s="175"/>
      <c r="Q22306" s="170"/>
      <c r="R22306" s="378"/>
      <c r="S22306" s="369"/>
    </row>
    <row r="22307" spans="2:19">
      <c r="B22307" s="372"/>
      <c r="C22307" s="427"/>
      <c r="D22307" s="373"/>
      <c r="E22307" s="171"/>
      <c r="F22307" s="338"/>
      <c r="G22307" s="168"/>
      <c r="H22307" s="338"/>
      <c r="I22307" s="169"/>
      <c r="J22307" s="169"/>
      <c r="K22307" s="173"/>
      <c r="L22307" s="173"/>
      <c r="M22307" s="173"/>
      <c r="N22307" s="174"/>
      <c r="O22307" s="240"/>
      <c r="P22307" s="175"/>
      <c r="Q22307" s="170"/>
      <c r="R22307" s="378"/>
      <c r="S22307" s="369"/>
    </row>
    <row r="22308" spans="2:19">
      <c r="B22308" s="372"/>
      <c r="C22308" s="427"/>
      <c r="D22308" s="373"/>
      <c r="E22308" s="171"/>
      <c r="F22308" s="338"/>
      <c r="G22308" s="168"/>
      <c r="H22308" s="338"/>
      <c r="I22308" s="169"/>
      <c r="J22308" s="169"/>
      <c r="K22308" s="173"/>
      <c r="L22308" s="173"/>
      <c r="M22308" s="173"/>
      <c r="N22308" s="174"/>
      <c r="O22308" s="240"/>
      <c r="P22308" s="175"/>
      <c r="Q22308" s="170"/>
      <c r="R22308" s="378"/>
      <c r="S22308" s="369"/>
    </row>
    <row r="22309" spans="2:19">
      <c r="B22309" s="372"/>
      <c r="C22309" s="427"/>
      <c r="D22309" s="373"/>
      <c r="E22309" s="171"/>
      <c r="F22309" s="338"/>
      <c r="G22309" s="168"/>
      <c r="H22309" s="338"/>
      <c r="I22309" s="169"/>
      <c r="J22309" s="169"/>
      <c r="K22309" s="173"/>
      <c r="L22309" s="173"/>
      <c r="M22309" s="173"/>
      <c r="N22309" s="174"/>
      <c r="O22309" s="240"/>
      <c r="P22309" s="175"/>
      <c r="Q22309" s="170"/>
      <c r="R22309" s="378"/>
      <c r="S22309" s="369"/>
    </row>
    <row r="22310" spans="2:19">
      <c r="B22310" s="372"/>
      <c r="C22310" s="427"/>
      <c r="D22310" s="373"/>
      <c r="E22310" s="171"/>
      <c r="F22310" s="338"/>
      <c r="G22310" s="168"/>
      <c r="H22310" s="338"/>
      <c r="I22310" s="169"/>
      <c r="J22310" s="169"/>
      <c r="K22310" s="173"/>
      <c r="L22310" s="173"/>
      <c r="M22310" s="173"/>
      <c r="N22310" s="174"/>
      <c r="O22310" s="240"/>
      <c r="P22310" s="175"/>
      <c r="Q22310" s="170"/>
      <c r="R22310" s="378"/>
      <c r="S22310" s="369"/>
    </row>
    <row r="22311" spans="2:19">
      <c r="B22311" s="372"/>
      <c r="C22311" s="427"/>
      <c r="D22311" s="373"/>
      <c r="E22311" s="171"/>
      <c r="F22311" s="338"/>
      <c r="G22311" s="168"/>
      <c r="H22311" s="338"/>
      <c r="I22311" s="169"/>
      <c r="J22311" s="169"/>
      <c r="K22311" s="173"/>
      <c r="L22311" s="173"/>
      <c r="M22311" s="173"/>
      <c r="N22311" s="174"/>
      <c r="O22311" s="240"/>
      <c r="P22311" s="175"/>
      <c r="Q22311" s="170"/>
      <c r="R22311" s="378"/>
      <c r="S22311" s="369"/>
    </row>
    <row r="22312" spans="2:19">
      <c r="B22312" s="372"/>
      <c r="C22312" s="427"/>
      <c r="D22312" s="373"/>
      <c r="E22312" s="171"/>
      <c r="F22312" s="338"/>
      <c r="G22312" s="168"/>
      <c r="H22312" s="338"/>
      <c r="I22312" s="169"/>
      <c r="J22312" s="169"/>
      <c r="K22312" s="173"/>
      <c r="L22312" s="173"/>
      <c r="M22312" s="173"/>
      <c r="N22312" s="174"/>
      <c r="O22312" s="240"/>
      <c r="P22312" s="175"/>
      <c r="Q22312" s="170"/>
      <c r="R22312" s="378"/>
      <c r="S22312" s="369"/>
    </row>
    <row r="22313" spans="2:19">
      <c r="B22313" s="372"/>
      <c r="C22313" s="427"/>
      <c r="D22313" s="373"/>
      <c r="E22313" s="171"/>
      <c r="F22313" s="338"/>
      <c r="G22313" s="168"/>
      <c r="H22313" s="338"/>
      <c r="I22313" s="169"/>
      <c r="J22313" s="169"/>
      <c r="K22313" s="173"/>
      <c r="L22313" s="173"/>
      <c r="M22313" s="173"/>
      <c r="N22313" s="174"/>
      <c r="O22313" s="240"/>
      <c r="P22313" s="175"/>
      <c r="Q22313" s="170"/>
      <c r="R22313" s="378"/>
      <c r="S22313" s="369"/>
    </row>
    <row r="22314" spans="2:19">
      <c r="B22314" s="372"/>
      <c r="C22314" s="427"/>
      <c r="D22314" s="373"/>
      <c r="E22314" s="171"/>
      <c r="F22314" s="338"/>
      <c r="G22314" s="168"/>
      <c r="H22314" s="338"/>
      <c r="I22314" s="169"/>
      <c r="J22314" s="169"/>
      <c r="K22314" s="173"/>
      <c r="L22314" s="173"/>
      <c r="M22314" s="173"/>
      <c r="N22314" s="174"/>
      <c r="O22314" s="240"/>
      <c r="P22314" s="175"/>
      <c r="Q22314" s="170"/>
      <c r="R22314" s="378"/>
      <c r="S22314" s="369"/>
    </row>
    <row r="22315" spans="2:19">
      <c r="B22315" s="372"/>
      <c r="C22315" s="427"/>
      <c r="D22315" s="373"/>
      <c r="E22315" s="171"/>
      <c r="F22315" s="338"/>
      <c r="G22315" s="168"/>
      <c r="H22315" s="338"/>
      <c r="I22315" s="169"/>
      <c r="J22315" s="169"/>
      <c r="K22315" s="173"/>
      <c r="L22315" s="173"/>
      <c r="M22315" s="173"/>
      <c r="N22315" s="174"/>
      <c r="O22315" s="240"/>
      <c r="P22315" s="175"/>
      <c r="Q22315" s="170"/>
      <c r="R22315" s="378"/>
      <c r="S22315" s="369"/>
    </row>
    <row r="22316" spans="2:19">
      <c r="B22316" s="372"/>
      <c r="C22316" s="427"/>
      <c r="D22316" s="373"/>
      <c r="E22316" s="171"/>
      <c r="F22316" s="338"/>
      <c r="G22316" s="168"/>
      <c r="H22316" s="338"/>
      <c r="I22316" s="169"/>
      <c r="J22316" s="169"/>
      <c r="K22316" s="173"/>
      <c r="L22316" s="173"/>
      <c r="M22316" s="173"/>
      <c r="N22316" s="174"/>
      <c r="O22316" s="240"/>
      <c r="P22316" s="175"/>
      <c r="Q22316" s="170"/>
      <c r="R22316" s="378"/>
      <c r="S22316" s="369"/>
    </row>
    <row r="22317" spans="2:19">
      <c r="B22317" s="372"/>
      <c r="C22317" s="427"/>
      <c r="D22317" s="373"/>
      <c r="E22317" s="171"/>
      <c r="F22317" s="338"/>
      <c r="G22317" s="168"/>
      <c r="H22317" s="338"/>
      <c r="I22317" s="169"/>
      <c r="J22317" s="169"/>
      <c r="K22317" s="173"/>
      <c r="L22317" s="173"/>
      <c r="M22317" s="173"/>
      <c r="N22317" s="174"/>
      <c r="O22317" s="240"/>
      <c r="P22317" s="175"/>
      <c r="Q22317" s="170"/>
      <c r="R22317" s="378"/>
      <c r="S22317" s="369"/>
    </row>
    <row r="22318" spans="2:19">
      <c r="B22318" s="372"/>
      <c r="C22318" s="427"/>
      <c r="D22318" s="373"/>
      <c r="E22318" s="171"/>
      <c r="F22318" s="338"/>
      <c r="G22318" s="168"/>
      <c r="H22318" s="338"/>
      <c r="I22318" s="169"/>
      <c r="J22318" s="169"/>
      <c r="K22318" s="173"/>
      <c r="L22318" s="173"/>
      <c r="M22318" s="173"/>
      <c r="N22318" s="174"/>
      <c r="O22318" s="240"/>
      <c r="P22318" s="175"/>
      <c r="Q22318" s="170"/>
      <c r="R22318" s="378"/>
      <c r="S22318" s="369"/>
    </row>
    <row r="22319" spans="2:19">
      <c r="B22319" s="372"/>
      <c r="C22319" s="427"/>
      <c r="D22319" s="373"/>
      <c r="E22319" s="171"/>
      <c r="F22319" s="338"/>
      <c r="G22319" s="168"/>
      <c r="H22319" s="338"/>
      <c r="I22319" s="169"/>
      <c r="J22319" s="169"/>
      <c r="K22319" s="173"/>
      <c r="L22319" s="173"/>
      <c r="M22319" s="173"/>
      <c r="N22319" s="174"/>
      <c r="O22319" s="240"/>
      <c r="P22319" s="175"/>
      <c r="Q22319" s="170"/>
      <c r="R22319" s="378"/>
      <c r="S22319" s="369"/>
    </row>
    <row r="22320" spans="2:19">
      <c r="B22320" s="372"/>
      <c r="C22320" s="427"/>
      <c r="D22320" s="373"/>
      <c r="E22320" s="171"/>
      <c r="F22320" s="338"/>
      <c r="G22320" s="168"/>
      <c r="H22320" s="338"/>
      <c r="I22320" s="169"/>
      <c r="J22320" s="169"/>
      <c r="K22320" s="173"/>
      <c r="L22320" s="173"/>
      <c r="M22320" s="173"/>
      <c r="N22320" s="174"/>
      <c r="O22320" s="240"/>
      <c r="P22320" s="175"/>
      <c r="Q22320" s="170"/>
      <c r="R22320" s="378"/>
      <c r="S22320" s="369"/>
    </row>
    <row r="22321" spans="2:19">
      <c r="B22321" s="372"/>
      <c r="C22321" s="427"/>
      <c r="D22321" s="373"/>
      <c r="E22321" s="171"/>
      <c r="F22321" s="338"/>
      <c r="G22321" s="168"/>
      <c r="H22321" s="338"/>
      <c r="I22321" s="169"/>
      <c r="J22321" s="169"/>
      <c r="K22321" s="173"/>
      <c r="L22321" s="173"/>
      <c r="M22321" s="173"/>
      <c r="N22321" s="174"/>
      <c r="O22321" s="240"/>
      <c r="P22321" s="175"/>
      <c r="Q22321" s="170"/>
      <c r="R22321" s="378"/>
      <c r="S22321" s="369"/>
    </row>
    <row r="22322" spans="2:19">
      <c r="B22322" s="372"/>
      <c r="C22322" s="427"/>
      <c r="D22322" s="373"/>
      <c r="E22322" s="171"/>
      <c r="F22322" s="338"/>
      <c r="G22322" s="168"/>
      <c r="H22322" s="338"/>
      <c r="I22322" s="169"/>
      <c r="J22322" s="169"/>
      <c r="K22322" s="173"/>
      <c r="L22322" s="173"/>
      <c r="M22322" s="173"/>
      <c r="N22322" s="174"/>
      <c r="O22322" s="240"/>
      <c r="P22322" s="175"/>
      <c r="Q22322" s="170"/>
      <c r="R22322" s="378"/>
      <c r="S22322" s="369"/>
    </row>
    <row r="22323" spans="2:19">
      <c r="B22323" s="372"/>
      <c r="C22323" s="427"/>
      <c r="D22323" s="373"/>
      <c r="E22323" s="171"/>
      <c r="F22323" s="338"/>
      <c r="G22323" s="168"/>
      <c r="H22323" s="338"/>
      <c r="I22323" s="169"/>
      <c r="J22323" s="169"/>
      <c r="K22323" s="173"/>
      <c r="L22323" s="173"/>
      <c r="M22323" s="173"/>
      <c r="N22323" s="174"/>
      <c r="O22323" s="240"/>
      <c r="P22323" s="175"/>
      <c r="Q22323" s="170"/>
      <c r="R22323" s="378"/>
      <c r="S22323" s="369"/>
    </row>
    <row r="22324" spans="2:19">
      <c r="B22324" s="372"/>
      <c r="C22324" s="427"/>
      <c r="D22324" s="373"/>
      <c r="E22324" s="171"/>
      <c r="F22324" s="338"/>
      <c r="G22324" s="168"/>
      <c r="H22324" s="338"/>
      <c r="I22324" s="169"/>
      <c r="J22324" s="169"/>
      <c r="K22324" s="173"/>
      <c r="L22324" s="173"/>
      <c r="M22324" s="173"/>
      <c r="N22324" s="174"/>
      <c r="O22324" s="240"/>
      <c r="P22324" s="175"/>
      <c r="Q22324" s="170"/>
      <c r="R22324" s="378"/>
      <c r="S22324" s="369"/>
    </row>
    <row r="22325" spans="2:19">
      <c r="B22325" s="372"/>
      <c r="C22325" s="427"/>
      <c r="D22325" s="373"/>
      <c r="E22325" s="171"/>
      <c r="F22325" s="338"/>
      <c r="G22325" s="168"/>
      <c r="H22325" s="338"/>
      <c r="I22325" s="169"/>
      <c r="J22325" s="169"/>
      <c r="K22325" s="173"/>
      <c r="L22325" s="173"/>
      <c r="M22325" s="173"/>
      <c r="N22325" s="174"/>
      <c r="O22325" s="240"/>
      <c r="P22325" s="175"/>
      <c r="Q22325" s="170"/>
      <c r="R22325" s="378"/>
      <c r="S22325" s="369"/>
    </row>
    <row r="22326" spans="2:19">
      <c r="B22326" s="372"/>
      <c r="C22326" s="427"/>
      <c r="D22326" s="373"/>
      <c r="E22326" s="171"/>
      <c r="F22326" s="338"/>
      <c r="G22326" s="168"/>
      <c r="H22326" s="338"/>
      <c r="I22326" s="169"/>
      <c r="J22326" s="169"/>
      <c r="K22326" s="173"/>
      <c r="L22326" s="173"/>
      <c r="M22326" s="173"/>
      <c r="N22326" s="174"/>
      <c r="O22326" s="240"/>
      <c r="P22326" s="175"/>
      <c r="Q22326" s="170"/>
      <c r="R22326" s="378"/>
      <c r="S22326" s="369"/>
    </row>
    <row r="22327" spans="2:19">
      <c r="B22327" s="372"/>
      <c r="C22327" s="427"/>
      <c r="D22327" s="373"/>
      <c r="E22327" s="171"/>
      <c r="F22327" s="338"/>
      <c r="G22327" s="168"/>
      <c r="H22327" s="338"/>
      <c r="I22327" s="169"/>
      <c r="J22327" s="169"/>
      <c r="K22327" s="173"/>
      <c r="L22327" s="173"/>
      <c r="M22327" s="173"/>
      <c r="N22327" s="174"/>
      <c r="O22327" s="240"/>
      <c r="P22327" s="175"/>
      <c r="Q22327" s="170"/>
      <c r="R22327" s="378"/>
      <c r="S22327" s="369"/>
    </row>
    <row r="22328" spans="2:19">
      <c r="B22328" s="372"/>
      <c r="C22328" s="427"/>
      <c r="D22328" s="373"/>
      <c r="E22328" s="171"/>
      <c r="F22328" s="338"/>
      <c r="G22328" s="168"/>
      <c r="H22328" s="338"/>
      <c r="I22328" s="169"/>
      <c r="J22328" s="169"/>
      <c r="K22328" s="173"/>
      <c r="L22328" s="173"/>
      <c r="M22328" s="173"/>
      <c r="N22328" s="174"/>
      <c r="O22328" s="240"/>
      <c r="P22328" s="175"/>
      <c r="Q22328" s="170"/>
      <c r="R22328" s="378"/>
      <c r="S22328" s="369"/>
    </row>
    <row r="22329" spans="2:19">
      <c r="B22329" s="372"/>
      <c r="C22329" s="427"/>
      <c r="D22329" s="373"/>
      <c r="E22329" s="171"/>
      <c r="F22329" s="338"/>
      <c r="G22329" s="168"/>
      <c r="H22329" s="338"/>
      <c r="I22329" s="169"/>
      <c r="J22329" s="169"/>
      <c r="K22329" s="173"/>
      <c r="L22329" s="173"/>
      <c r="M22329" s="173"/>
      <c r="N22329" s="174"/>
      <c r="O22329" s="240"/>
      <c r="P22329" s="175"/>
      <c r="Q22329" s="170"/>
      <c r="R22329" s="378"/>
      <c r="S22329" s="369"/>
    </row>
    <row r="22330" spans="2:19">
      <c r="B22330" s="372"/>
      <c r="C22330" s="427"/>
      <c r="D22330" s="373"/>
      <c r="E22330" s="171"/>
      <c r="F22330" s="338"/>
      <c r="G22330" s="168"/>
      <c r="H22330" s="338"/>
      <c r="I22330" s="169"/>
      <c r="J22330" s="169"/>
      <c r="K22330" s="173"/>
      <c r="L22330" s="173"/>
      <c r="M22330" s="173"/>
      <c r="N22330" s="174"/>
      <c r="O22330" s="240"/>
      <c r="P22330" s="175"/>
      <c r="Q22330" s="170"/>
      <c r="R22330" s="378"/>
      <c r="S22330" s="369"/>
    </row>
    <row r="22331" spans="2:19">
      <c r="B22331" s="372"/>
      <c r="C22331" s="427"/>
      <c r="D22331" s="373"/>
      <c r="E22331" s="171"/>
      <c r="F22331" s="338"/>
      <c r="G22331" s="168"/>
      <c r="H22331" s="338"/>
      <c r="I22331" s="169"/>
      <c r="J22331" s="169"/>
      <c r="K22331" s="173"/>
      <c r="L22331" s="173"/>
      <c r="M22331" s="173"/>
      <c r="N22331" s="174"/>
      <c r="O22331" s="240"/>
      <c r="P22331" s="175"/>
      <c r="Q22331" s="170"/>
      <c r="R22331" s="378"/>
      <c r="S22331" s="369"/>
    </row>
    <row r="22332" spans="2:19">
      <c r="B22332" s="372"/>
      <c r="C22332" s="427"/>
      <c r="D22332" s="373"/>
      <c r="E22332" s="171"/>
      <c r="F22332" s="338"/>
      <c r="G22332" s="168"/>
      <c r="H22332" s="338"/>
      <c r="I22332" s="169"/>
      <c r="J22332" s="169"/>
      <c r="K22332" s="173"/>
      <c r="L22332" s="173"/>
      <c r="M22332" s="173"/>
      <c r="N22332" s="174"/>
      <c r="O22332" s="240"/>
      <c r="P22332" s="175"/>
      <c r="Q22332" s="170"/>
      <c r="R22332" s="378"/>
      <c r="S22332" s="369"/>
    </row>
    <row r="22333" spans="2:19">
      <c r="B22333" s="372"/>
      <c r="C22333" s="427"/>
      <c r="D22333" s="373"/>
      <c r="E22333" s="171"/>
      <c r="F22333" s="338"/>
      <c r="G22333" s="168"/>
      <c r="H22333" s="338"/>
      <c r="I22333" s="169"/>
      <c r="J22333" s="169"/>
      <c r="K22333" s="173"/>
      <c r="L22333" s="173"/>
      <c r="M22333" s="173"/>
      <c r="N22333" s="174"/>
      <c r="O22333" s="240"/>
      <c r="P22333" s="175"/>
      <c r="Q22333" s="170"/>
      <c r="R22333" s="378"/>
      <c r="S22333" s="369"/>
    </row>
    <row r="22334" spans="2:19">
      <c r="B22334" s="372"/>
      <c r="C22334" s="427"/>
      <c r="D22334" s="373"/>
      <c r="E22334" s="171"/>
      <c r="F22334" s="338"/>
      <c r="G22334" s="168"/>
      <c r="H22334" s="338"/>
      <c r="I22334" s="169"/>
      <c r="J22334" s="169"/>
      <c r="K22334" s="173"/>
      <c r="L22334" s="173"/>
      <c r="M22334" s="173"/>
      <c r="N22334" s="174"/>
      <c r="O22334" s="240"/>
      <c r="P22334" s="175"/>
      <c r="Q22334" s="170"/>
      <c r="R22334" s="378"/>
      <c r="S22334" s="369"/>
    </row>
    <row r="22335" spans="2:19">
      <c r="B22335" s="372"/>
      <c r="C22335" s="427"/>
      <c r="D22335" s="373"/>
      <c r="E22335" s="171"/>
      <c r="F22335" s="338"/>
      <c r="G22335" s="168"/>
      <c r="H22335" s="338"/>
      <c r="I22335" s="169"/>
      <c r="J22335" s="169"/>
      <c r="K22335" s="173"/>
      <c r="L22335" s="173"/>
      <c r="M22335" s="173"/>
      <c r="N22335" s="174"/>
      <c r="O22335" s="240"/>
      <c r="P22335" s="175"/>
      <c r="Q22335" s="170"/>
      <c r="R22335" s="378"/>
      <c r="S22335" s="369"/>
    </row>
    <row r="22336" spans="2:19">
      <c r="B22336" s="372"/>
      <c r="C22336" s="427"/>
      <c r="D22336" s="373"/>
      <c r="E22336" s="171"/>
      <c r="F22336" s="338"/>
      <c r="G22336" s="168"/>
      <c r="H22336" s="338"/>
      <c r="I22336" s="169"/>
      <c r="J22336" s="169"/>
      <c r="K22336" s="173"/>
      <c r="L22336" s="173"/>
      <c r="M22336" s="173"/>
      <c r="N22336" s="174"/>
      <c r="O22336" s="240"/>
      <c r="P22336" s="175"/>
      <c r="Q22336" s="170"/>
      <c r="R22336" s="378"/>
      <c r="S22336" s="369"/>
    </row>
    <row r="22337" spans="2:19">
      <c r="B22337" s="372"/>
      <c r="C22337" s="427"/>
      <c r="D22337" s="373"/>
      <c r="E22337" s="171"/>
      <c r="F22337" s="338"/>
      <c r="G22337" s="168"/>
      <c r="H22337" s="338"/>
      <c r="I22337" s="169"/>
      <c r="J22337" s="169"/>
      <c r="K22337" s="173"/>
      <c r="L22337" s="173"/>
      <c r="M22337" s="173"/>
      <c r="N22337" s="174"/>
      <c r="O22337" s="240"/>
      <c r="P22337" s="175"/>
      <c r="Q22337" s="170"/>
      <c r="R22337" s="378"/>
      <c r="S22337" s="369"/>
    </row>
    <row r="22338" spans="2:19">
      <c r="B22338" s="372"/>
      <c r="C22338" s="427"/>
      <c r="D22338" s="373"/>
      <c r="E22338" s="171"/>
      <c r="F22338" s="338"/>
      <c r="G22338" s="168"/>
      <c r="H22338" s="338"/>
      <c r="I22338" s="169"/>
      <c r="J22338" s="169"/>
      <c r="K22338" s="173"/>
      <c r="L22338" s="173"/>
      <c r="M22338" s="173"/>
      <c r="N22338" s="174"/>
      <c r="O22338" s="240"/>
      <c r="P22338" s="175"/>
      <c r="Q22338" s="170"/>
      <c r="R22338" s="378"/>
      <c r="S22338" s="369"/>
    </row>
    <row r="22339" spans="2:19">
      <c r="B22339" s="372"/>
      <c r="C22339" s="427"/>
      <c r="D22339" s="373"/>
      <c r="E22339" s="171"/>
      <c r="F22339" s="338"/>
      <c r="G22339" s="168"/>
      <c r="H22339" s="338"/>
      <c r="I22339" s="169"/>
      <c r="J22339" s="169"/>
      <c r="K22339" s="173"/>
      <c r="L22339" s="173"/>
      <c r="M22339" s="173"/>
      <c r="N22339" s="174"/>
      <c r="O22339" s="240"/>
      <c r="P22339" s="175"/>
      <c r="Q22339" s="170"/>
      <c r="R22339" s="378"/>
      <c r="S22339" s="369"/>
    </row>
    <row r="22340" spans="2:19">
      <c r="B22340" s="372"/>
      <c r="C22340" s="427"/>
      <c r="D22340" s="373"/>
      <c r="E22340" s="171"/>
      <c r="F22340" s="338"/>
      <c r="G22340" s="168"/>
      <c r="H22340" s="338"/>
      <c r="I22340" s="169"/>
      <c r="J22340" s="169"/>
      <c r="K22340" s="173"/>
      <c r="L22340" s="173"/>
      <c r="M22340" s="173"/>
      <c r="N22340" s="174"/>
      <c r="O22340" s="240"/>
      <c r="P22340" s="175"/>
      <c r="Q22340" s="170"/>
      <c r="R22340" s="378"/>
      <c r="S22340" s="369"/>
    </row>
    <row r="22341" spans="2:19">
      <c r="B22341" s="372"/>
      <c r="C22341" s="427"/>
      <c r="D22341" s="373"/>
      <c r="E22341" s="171"/>
      <c r="F22341" s="338"/>
      <c r="G22341" s="168"/>
      <c r="H22341" s="338"/>
      <c r="I22341" s="169"/>
      <c r="J22341" s="169"/>
      <c r="K22341" s="173"/>
      <c r="L22341" s="173"/>
      <c r="M22341" s="173"/>
      <c r="N22341" s="174"/>
      <c r="O22341" s="240"/>
      <c r="P22341" s="175"/>
      <c r="Q22341" s="170"/>
      <c r="R22341" s="378"/>
      <c r="S22341" s="369"/>
    </row>
    <row r="22342" spans="2:19">
      <c r="B22342" s="372"/>
      <c r="C22342" s="427"/>
      <c r="D22342" s="373"/>
      <c r="E22342" s="171"/>
      <c r="F22342" s="338"/>
      <c r="G22342" s="168"/>
      <c r="H22342" s="338"/>
      <c r="I22342" s="169"/>
      <c r="J22342" s="169"/>
      <c r="K22342" s="173"/>
      <c r="L22342" s="173"/>
      <c r="M22342" s="173"/>
      <c r="N22342" s="174"/>
      <c r="O22342" s="240"/>
      <c r="P22342" s="175"/>
      <c r="Q22342" s="170"/>
      <c r="R22342" s="378"/>
      <c r="S22342" s="369"/>
    </row>
    <row r="22343" spans="2:19">
      <c r="B22343" s="372"/>
      <c r="C22343" s="427"/>
      <c r="D22343" s="373"/>
      <c r="E22343" s="171"/>
      <c r="F22343" s="338"/>
      <c r="G22343" s="168"/>
      <c r="H22343" s="338"/>
      <c r="I22343" s="169"/>
      <c r="J22343" s="169"/>
      <c r="K22343" s="173"/>
      <c r="L22343" s="173"/>
      <c r="M22343" s="173"/>
      <c r="N22343" s="174"/>
      <c r="O22343" s="240"/>
      <c r="P22343" s="175"/>
      <c r="Q22343" s="170"/>
      <c r="R22343" s="378"/>
      <c r="S22343" s="369"/>
    </row>
    <row r="22344" spans="2:19">
      <c r="B22344" s="372"/>
      <c r="C22344" s="427"/>
      <c r="D22344" s="373"/>
      <c r="E22344" s="171"/>
      <c r="F22344" s="338"/>
      <c r="G22344" s="168"/>
      <c r="H22344" s="338"/>
      <c r="I22344" s="169"/>
      <c r="J22344" s="169"/>
      <c r="K22344" s="173"/>
      <c r="L22344" s="173"/>
      <c r="M22344" s="173"/>
      <c r="N22344" s="174"/>
      <c r="O22344" s="240"/>
      <c r="P22344" s="175"/>
      <c r="Q22344" s="170"/>
      <c r="R22344" s="378"/>
      <c r="S22344" s="369"/>
    </row>
    <row r="22345" spans="2:19">
      <c r="B22345" s="372"/>
      <c r="C22345" s="427"/>
      <c r="D22345" s="373"/>
      <c r="E22345" s="171"/>
      <c r="F22345" s="338"/>
      <c r="G22345" s="168"/>
      <c r="H22345" s="338"/>
      <c r="I22345" s="169"/>
      <c r="J22345" s="169"/>
      <c r="K22345" s="173"/>
      <c r="L22345" s="173"/>
      <c r="M22345" s="173"/>
      <c r="N22345" s="174"/>
      <c r="O22345" s="240"/>
      <c r="P22345" s="175"/>
      <c r="Q22345" s="170"/>
      <c r="R22345" s="378"/>
      <c r="S22345" s="369"/>
    </row>
    <row r="22346" spans="2:19">
      <c r="B22346" s="372"/>
      <c r="C22346" s="427"/>
      <c r="D22346" s="373"/>
      <c r="E22346" s="171"/>
      <c r="F22346" s="338"/>
      <c r="G22346" s="168"/>
      <c r="H22346" s="338"/>
      <c r="I22346" s="169"/>
      <c r="J22346" s="169"/>
      <c r="K22346" s="173"/>
      <c r="L22346" s="173"/>
      <c r="M22346" s="173"/>
      <c r="N22346" s="174"/>
      <c r="O22346" s="240"/>
      <c r="P22346" s="175"/>
      <c r="Q22346" s="170"/>
      <c r="R22346" s="378"/>
      <c r="S22346" s="369"/>
    </row>
    <row r="22347" spans="2:19">
      <c r="B22347" s="372"/>
      <c r="C22347" s="427"/>
      <c r="D22347" s="373"/>
      <c r="E22347" s="171"/>
      <c r="F22347" s="338"/>
      <c r="G22347" s="168"/>
      <c r="H22347" s="338"/>
      <c r="I22347" s="169"/>
      <c r="J22347" s="169"/>
      <c r="K22347" s="173"/>
      <c r="L22347" s="173"/>
      <c r="M22347" s="173"/>
      <c r="N22347" s="174"/>
      <c r="O22347" s="240"/>
      <c r="P22347" s="175"/>
      <c r="Q22347" s="170"/>
      <c r="R22347" s="378"/>
      <c r="S22347" s="369"/>
    </row>
    <row r="22348" spans="2:19">
      <c r="B22348" s="372"/>
      <c r="C22348" s="427"/>
      <c r="D22348" s="373"/>
      <c r="E22348" s="171"/>
      <c r="F22348" s="338"/>
      <c r="G22348" s="168"/>
      <c r="H22348" s="338"/>
      <c r="I22348" s="169"/>
      <c r="J22348" s="169"/>
      <c r="K22348" s="173"/>
      <c r="L22348" s="173"/>
      <c r="M22348" s="173"/>
      <c r="N22348" s="174"/>
      <c r="O22348" s="240"/>
      <c r="P22348" s="175"/>
      <c r="Q22348" s="170"/>
      <c r="R22348" s="378"/>
      <c r="S22348" s="369"/>
    </row>
    <row r="22349" spans="2:19">
      <c r="B22349" s="372"/>
      <c r="C22349" s="427"/>
      <c r="D22349" s="373"/>
      <c r="E22349" s="171"/>
      <c r="F22349" s="338"/>
      <c r="G22349" s="168"/>
      <c r="H22349" s="338"/>
      <c r="I22349" s="169"/>
      <c r="J22349" s="169"/>
      <c r="K22349" s="173"/>
      <c r="L22349" s="173"/>
      <c r="M22349" s="173"/>
      <c r="N22349" s="174"/>
      <c r="O22349" s="240"/>
      <c r="P22349" s="175"/>
      <c r="Q22349" s="170"/>
      <c r="R22349" s="378"/>
      <c r="S22349" s="369"/>
    </row>
    <row r="22350" spans="2:19">
      <c r="B22350" s="372"/>
      <c r="C22350" s="427"/>
      <c r="D22350" s="373"/>
      <c r="E22350" s="171"/>
      <c r="F22350" s="338"/>
      <c r="G22350" s="168"/>
      <c r="H22350" s="338"/>
      <c r="I22350" s="169"/>
      <c r="J22350" s="169"/>
      <c r="K22350" s="173"/>
      <c r="L22350" s="173"/>
      <c r="M22350" s="173"/>
      <c r="N22350" s="174"/>
      <c r="O22350" s="240"/>
      <c r="P22350" s="175"/>
      <c r="Q22350" s="170"/>
      <c r="R22350" s="378"/>
      <c r="S22350" s="369"/>
    </row>
    <row r="22351" spans="2:19">
      <c r="B22351" s="372"/>
      <c r="C22351" s="427"/>
      <c r="D22351" s="373"/>
      <c r="E22351" s="171"/>
      <c r="F22351" s="338"/>
      <c r="G22351" s="168"/>
      <c r="H22351" s="338"/>
      <c r="I22351" s="169"/>
      <c r="J22351" s="169"/>
      <c r="K22351" s="173"/>
      <c r="L22351" s="173"/>
      <c r="M22351" s="173"/>
      <c r="N22351" s="174"/>
      <c r="O22351" s="240"/>
      <c r="P22351" s="175"/>
      <c r="Q22351" s="170"/>
      <c r="R22351" s="378"/>
      <c r="S22351" s="369"/>
    </row>
    <row r="22352" spans="2:19">
      <c r="B22352" s="372"/>
      <c r="C22352" s="427"/>
      <c r="D22352" s="373"/>
      <c r="E22352" s="171"/>
      <c r="F22352" s="338"/>
      <c r="G22352" s="168"/>
      <c r="H22352" s="338"/>
      <c r="I22352" s="169"/>
      <c r="J22352" s="169"/>
      <c r="K22352" s="173"/>
      <c r="L22352" s="173"/>
      <c r="M22352" s="173"/>
      <c r="N22352" s="174"/>
      <c r="O22352" s="240"/>
      <c r="P22352" s="175"/>
      <c r="Q22352" s="170"/>
      <c r="R22352" s="378"/>
      <c r="S22352" s="369"/>
    </row>
    <row r="22353" spans="2:19">
      <c r="B22353" s="372"/>
      <c r="C22353" s="427"/>
      <c r="D22353" s="373"/>
      <c r="E22353" s="171"/>
      <c r="F22353" s="338"/>
      <c r="G22353" s="168"/>
      <c r="H22353" s="338"/>
      <c r="I22353" s="169"/>
      <c r="J22353" s="169"/>
      <c r="K22353" s="173"/>
      <c r="L22353" s="173"/>
      <c r="M22353" s="173"/>
      <c r="N22353" s="174"/>
      <c r="O22353" s="240"/>
      <c r="P22353" s="175"/>
      <c r="Q22353" s="170"/>
      <c r="R22353" s="378"/>
      <c r="S22353" s="369"/>
    </row>
    <row r="22354" spans="2:19">
      <c r="B22354" s="372"/>
      <c r="C22354" s="427"/>
      <c r="D22354" s="373"/>
      <c r="E22354" s="171"/>
      <c r="F22354" s="338"/>
      <c r="G22354" s="168"/>
      <c r="H22354" s="338"/>
      <c r="I22354" s="169"/>
      <c r="J22354" s="169"/>
      <c r="K22354" s="173"/>
      <c r="L22354" s="173"/>
      <c r="M22354" s="173"/>
      <c r="N22354" s="174"/>
      <c r="O22354" s="240"/>
      <c r="P22354" s="175"/>
      <c r="Q22354" s="170"/>
      <c r="R22354" s="378"/>
      <c r="S22354" s="369"/>
    </row>
    <row r="22355" spans="2:19">
      <c r="B22355" s="372"/>
      <c r="C22355" s="427"/>
      <c r="D22355" s="373"/>
      <c r="E22355" s="171"/>
      <c r="F22355" s="338"/>
      <c r="G22355" s="168"/>
      <c r="H22355" s="338"/>
      <c r="I22355" s="169"/>
      <c r="J22355" s="169"/>
      <c r="K22355" s="173"/>
      <c r="L22355" s="173"/>
      <c r="M22355" s="173"/>
      <c r="N22355" s="174"/>
      <c r="O22355" s="240"/>
      <c r="P22355" s="175"/>
      <c r="Q22355" s="170"/>
      <c r="R22355" s="378"/>
      <c r="S22355" s="369"/>
    </row>
    <row r="22356" spans="2:19">
      <c r="B22356" s="372"/>
      <c r="C22356" s="427"/>
      <c r="D22356" s="373"/>
      <c r="E22356" s="171"/>
      <c r="F22356" s="338"/>
      <c r="G22356" s="168"/>
      <c r="H22356" s="338"/>
      <c r="I22356" s="169"/>
      <c r="J22356" s="169"/>
      <c r="K22356" s="173"/>
      <c r="L22356" s="173"/>
      <c r="M22356" s="173"/>
      <c r="N22356" s="174"/>
      <c r="O22356" s="240"/>
      <c r="P22356" s="175"/>
      <c r="Q22356" s="170"/>
      <c r="R22356" s="378"/>
      <c r="S22356" s="369"/>
    </row>
    <row r="22357" spans="2:19">
      <c r="B22357" s="372"/>
      <c r="C22357" s="427"/>
      <c r="D22357" s="373"/>
      <c r="E22357" s="171"/>
      <c r="F22357" s="338"/>
      <c r="G22357" s="168"/>
      <c r="H22357" s="338"/>
      <c r="I22357" s="169"/>
      <c r="J22357" s="169"/>
      <c r="K22357" s="173"/>
      <c r="L22357" s="173"/>
      <c r="M22357" s="173"/>
      <c r="N22357" s="174"/>
      <c r="O22357" s="240"/>
      <c r="P22357" s="175"/>
      <c r="Q22357" s="170"/>
      <c r="R22357" s="378"/>
      <c r="S22357" s="369"/>
    </row>
    <row r="22358" spans="2:19">
      <c r="B22358" s="372"/>
      <c r="C22358" s="427"/>
      <c r="D22358" s="373"/>
      <c r="E22358" s="171"/>
      <c r="F22358" s="338"/>
      <c r="G22358" s="168"/>
      <c r="H22358" s="338"/>
      <c r="I22358" s="169"/>
      <c r="J22358" s="169"/>
      <c r="K22358" s="173"/>
      <c r="L22358" s="173"/>
      <c r="M22358" s="173"/>
      <c r="N22358" s="174"/>
      <c r="O22358" s="240"/>
      <c r="P22358" s="175"/>
      <c r="Q22358" s="170"/>
      <c r="R22358" s="378"/>
      <c r="S22358" s="369"/>
    </row>
    <row r="22359" spans="2:19">
      <c r="B22359" s="372"/>
      <c r="C22359" s="427"/>
      <c r="D22359" s="373"/>
      <c r="E22359" s="171"/>
      <c r="F22359" s="338"/>
      <c r="G22359" s="168"/>
      <c r="H22359" s="338"/>
      <c r="I22359" s="169"/>
      <c r="J22359" s="169"/>
      <c r="K22359" s="173"/>
      <c r="L22359" s="173"/>
      <c r="M22359" s="173"/>
      <c r="N22359" s="174"/>
      <c r="O22359" s="240"/>
      <c r="P22359" s="175"/>
      <c r="Q22359" s="170"/>
      <c r="R22359" s="378"/>
      <c r="S22359" s="369"/>
    </row>
    <row r="22360" spans="2:19">
      <c r="B22360" s="372"/>
      <c r="C22360" s="427"/>
      <c r="D22360" s="373"/>
      <c r="E22360" s="171"/>
      <c r="F22360" s="338"/>
      <c r="G22360" s="168"/>
      <c r="H22360" s="338"/>
      <c r="I22360" s="169"/>
      <c r="J22360" s="169"/>
      <c r="K22360" s="173"/>
      <c r="L22360" s="173"/>
      <c r="M22360" s="173"/>
      <c r="N22360" s="174"/>
      <c r="O22360" s="240"/>
      <c r="P22360" s="175"/>
      <c r="Q22360" s="170"/>
      <c r="R22360" s="378"/>
      <c r="S22360" s="369"/>
    </row>
    <row r="22361" spans="2:19">
      <c r="B22361" s="372"/>
      <c r="C22361" s="427"/>
      <c r="D22361" s="373"/>
      <c r="E22361" s="171"/>
      <c r="F22361" s="338"/>
      <c r="G22361" s="168"/>
      <c r="H22361" s="338"/>
      <c r="I22361" s="169"/>
      <c r="J22361" s="169"/>
      <c r="K22361" s="173"/>
      <c r="L22361" s="173"/>
      <c r="M22361" s="173"/>
      <c r="N22361" s="174"/>
      <c r="O22361" s="240"/>
      <c r="P22361" s="175"/>
      <c r="Q22361" s="170"/>
      <c r="R22361" s="378"/>
      <c r="S22361" s="369"/>
    </row>
    <row r="22362" spans="2:19">
      <c r="B22362" s="372"/>
      <c r="C22362" s="427"/>
      <c r="D22362" s="373"/>
      <c r="E22362" s="171"/>
      <c r="F22362" s="338"/>
      <c r="G22362" s="168"/>
      <c r="H22362" s="338"/>
      <c r="I22362" s="169"/>
      <c r="J22362" s="169"/>
      <c r="K22362" s="173"/>
      <c r="L22362" s="173"/>
      <c r="M22362" s="173"/>
      <c r="N22362" s="174"/>
      <c r="O22362" s="240"/>
      <c r="P22362" s="175"/>
      <c r="Q22362" s="170"/>
      <c r="R22362" s="378"/>
      <c r="S22362" s="369"/>
    </row>
    <row r="22363" spans="2:19">
      <c r="B22363" s="372"/>
      <c r="C22363" s="427"/>
      <c r="D22363" s="373"/>
      <c r="E22363" s="171"/>
      <c r="F22363" s="338"/>
      <c r="G22363" s="168"/>
      <c r="H22363" s="338"/>
      <c r="I22363" s="169"/>
      <c r="J22363" s="169"/>
      <c r="K22363" s="173"/>
      <c r="L22363" s="173"/>
      <c r="M22363" s="173"/>
      <c r="N22363" s="174"/>
      <c r="O22363" s="240"/>
      <c r="P22363" s="175"/>
      <c r="Q22363" s="170"/>
      <c r="R22363" s="378"/>
      <c r="S22363" s="369"/>
    </row>
    <row r="22364" spans="2:19">
      <c r="B22364" s="372"/>
      <c r="C22364" s="427"/>
      <c r="D22364" s="373"/>
      <c r="E22364" s="171"/>
      <c r="F22364" s="338"/>
      <c r="G22364" s="168"/>
      <c r="H22364" s="338"/>
      <c r="I22364" s="169"/>
      <c r="J22364" s="169"/>
      <c r="K22364" s="173"/>
      <c r="L22364" s="173"/>
      <c r="M22364" s="173"/>
      <c r="N22364" s="174"/>
      <c r="O22364" s="240"/>
      <c r="P22364" s="175"/>
      <c r="Q22364" s="170"/>
      <c r="R22364" s="378"/>
      <c r="S22364" s="369"/>
    </row>
    <row r="22365" spans="2:19">
      <c r="B22365" s="372"/>
      <c r="C22365" s="427"/>
      <c r="D22365" s="373"/>
      <c r="E22365" s="171"/>
      <c r="F22365" s="338"/>
      <c r="G22365" s="168"/>
      <c r="H22365" s="338"/>
      <c r="I22365" s="169"/>
      <c r="J22365" s="169"/>
      <c r="K22365" s="173"/>
      <c r="L22365" s="173"/>
      <c r="M22365" s="173"/>
      <c r="N22365" s="174"/>
      <c r="O22365" s="240"/>
      <c r="P22365" s="175"/>
      <c r="Q22365" s="170"/>
      <c r="R22365" s="378"/>
      <c r="S22365" s="369"/>
    </row>
    <row r="22366" spans="2:19">
      <c r="B22366" s="372"/>
      <c r="C22366" s="427"/>
      <c r="D22366" s="373"/>
      <c r="E22366" s="171"/>
      <c r="F22366" s="338"/>
      <c r="G22366" s="168"/>
      <c r="H22366" s="338"/>
      <c r="I22366" s="169"/>
      <c r="J22366" s="169"/>
      <c r="K22366" s="173"/>
      <c r="L22366" s="173"/>
      <c r="M22366" s="173"/>
      <c r="N22366" s="174"/>
      <c r="O22366" s="240"/>
      <c r="P22366" s="175"/>
      <c r="Q22366" s="170"/>
      <c r="R22366" s="378"/>
      <c r="S22366" s="369"/>
    </row>
    <row r="22367" spans="2:19">
      <c r="B22367" s="372"/>
      <c r="C22367" s="427"/>
      <c r="D22367" s="373"/>
      <c r="E22367" s="171"/>
      <c r="F22367" s="338"/>
      <c r="G22367" s="168"/>
      <c r="H22367" s="338"/>
      <c r="I22367" s="169"/>
      <c r="J22367" s="169"/>
      <c r="K22367" s="173"/>
      <c r="L22367" s="173"/>
      <c r="M22367" s="173"/>
      <c r="N22367" s="174"/>
      <c r="O22367" s="240"/>
      <c r="P22367" s="175"/>
      <c r="Q22367" s="170"/>
      <c r="R22367" s="378"/>
      <c r="S22367" s="369"/>
    </row>
    <row r="22368" spans="2:19">
      <c r="B22368" s="372"/>
      <c r="C22368" s="427"/>
      <c r="D22368" s="373"/>
      <c r="E22368" s="171"/>
      <c r="F22368" s="338"/>
      <c r="G22368" s="168"/>
      <c r="H22368" s="338"/>
      <c r="I22368" s="169"/>
      <c r="J22368" s="169"/>
      <c r="K22368" s="173"/>
      <c r="L22368" s="173"/>
      <c r="M22368" s="173"/>
      <c r="N22368" s="174"/>
      <c r="O22368" s="240"/>
      <c r="P22368" s="175"/>
      <c r="Q22368" s="170"/>
      <c r="R22368" s="378"/>
      <c r="S22368" s="369"/>
    </row>
    <row r="22369" spans="2:19">
      <c r="B22369" s="372"/>
      <c r="C22369" s="427"/>
      <c r="D22369" s="373"/>
      <c r="E22369" s="171"/>
      <c r="F22369" s="338"/>
      <c r="G22369" s="168"/>
      <c r="H22369" s="338"/>
      <c r="I22369" s="169"/>
      <c r="J22369" s="169"/>
      <c r="K22369" s="173"/>
      <c r="L22369" s="173"/>
      <c r="M22369" s="173"/>
      <c r="N22369" s="174"/>
      <c r="O22369" s="240"/>
      <c r="P22369" s="175"/>
      <c r="Q22369" s="170"/>
      <c r="R22369" s="378"/>
      <c r="S22369" s="369"/>
    </row>
    <row r="22370" spans="2:19">
      <c r="B22370" s="372"/>
      <c r="C22370" s="427"/>
      <c r="D22370" s="373"/>
      <c r="E22370" s="171"/>
      <c r="F22370" s="338"/>
      <c r="G22370" s="168"/>
      <c r="H22370" s="338"/>
      <c r="I22370" s="169"/>
      <c r="J22370" s="169"/>
      <c r="K22370" s="173"/>
      <c r="L22370" s="173"/>
      <c r="M22370" s="173"/>
      <c r="N22370" s="174"/>
      <c r="O22370" s="240"/>
      <c r="P22370" s="175"/>
      <c r="Q22370" s="170"/>
      <c r="R22370" s="378"/>
      <c r="S22370" s="369"/>
    </row>
    <row r="22371" spans="2:19">
      <c r="B22371" s="372"/>
      <c r="C22371" s="427"/>
      <c r="D22371" s="373"/>
      <c r="E22371" s="171"/>
      <c r="F22371" s="338"/>
      <c r="G22371" s="168"/>
      <c r="H22371" s="338"/>
      <c r="I22371" s="169"/>
      <c r="J22371" s="169"/>
      <c r="K22371" s="173"/>
      <c r="L22371" s="173"/>
      <c r="M22371" s="173"/>
      <c r="N22371" s="174"/>
      <c r="O22371" s="240"/>
      <c r="P22371" s="175"/>
      <c r="Q22371" s="170"/>
      <c r="R22371" s="378"/>
      <c r="S22371" s="369"/>
    </row>
    <row r="22372" spans="2:19">
      <c r="B22372" s="372"/>
      <c r="C22372" s="427"/>
      <c r="D22372" s="373"/>
      <c r="E22372" s="171"/>
      <c r="F22372" s="338"/>
      <c r="G22372" s="168"/>
      <c r="H22372" s="338"/>
      <c r="I22372" s="169"/>
      <c r="J22372" s="169"/>
      <c r="K22372" s="173"/>
      <c r="L22372" s="173"/>
      <c r="M22372" s="173"/>
      <c r="N22372" s="174"/>
      <c r="O22372" s="240"/>
      <c r="P22372" s="175"/>
      <c r="Q22372" s="170"/>
      <c r="R22372" s="378"/>
      <c r="S22372" s="369"/>
    </row>
    <row r="22373" spans="2:19">
      <c r="B22373" s="372"/>
      <c r="C22373" s="427"/>
      <c r="D22373" s="373"/>
      <c r="E22373" s="171"/>
      <c r="F22373" s="338"/>
      <c r="G22373" s="168"/>
      <c r="H22373" s="338"/>
      <c r="I22373" s="169"/>
      <c r="J22373" s="169"/>
      <c r="K22373" s="173"/>
      <c r="L22373" s="173"/>
      <c r="M22373" s="173"/>
      <c r="N22373" s="174"/>
      <c r="O22373" s="240"/>
      <c r="P22373" s="175"/>
      <c r="Q22373" s="170"/>
      <c r="R22373" s="378"/>
      <c r="S22373" s="369"/>
    </row>
    <row r="22374" spans="2:19">
      <c r="B22374" s="372"/>
      <c r="C22374" s="427"/>
      <c r="D22374" s="373"/>
      <c r="E22374" s="171"/>
      <c r="F22374" s="338"/>
      <c r="G22374" s="168"/>
      <c r="H22374" s="338"/>
      <c r="I22374" s="169"/>
      <c r="J22374" s="169"/>
      <c r="K22374" s="173"/>
      <c r="L22374" s="173"/>
      <c r="M22374" s="173"/>
      <c r="N22374" s="174"/>
      <c r="O22374" s="240"/>
      <c r="P22374" s="175"/>
      <c r="Q22374" s="170"/>
      <c r="R22374" s="378"/>
      <c r="S22374" s="369"/>
    </row>
    <row r="22375" spans="2:19">
      <c r="B22375" s="372"/>
      <c r="C22375" s="427"/>
      <c r="D22375" s="373"/>
      <c r="E22375" s="171"/>
      <c r="F22375" s="338"/>
      <c r="G22375" s="168"/>
      <c r="H22375" s="338"/>
      <c r="I22375" s="169"/>
      <c r="J22375" s="169"/>
      <c r="K22375" s="173"/>
      <c r="L22375" s="173"/>
      <c r="M22375" s="173"/>
      <c r="N22375" s="174"/>
      <c r="O22375" s="240"/>
      <c r="P22375" s="175"/>
      <c r="Q22375" s="170"/>
      <c r="R22375" s="378"/>
      <c r="S22375" s="369"/>
    </row>
    <row r="22376" spans="2:19">
      <c r="B22376" s="372"/>
      <c r="C22376" s="427"/>
      <c r="D22376" s="373"/>
      <c r="E22376" s="171"/>
      <c r="F22376" s="338"/>
      <c r="G22376" s="168"/>
      <c r="H22376" s="338"/>
      <c r="I22376" s="169"/>
      <c r="J22376" s="169"/>
      <c r="K22376" s="173"/>
      <c r="L22376" s="173"/>
      <c r="M22376" s="173"/>
      <c r="N22376" s="174"/>
      <c r="O22376" s="240"/>
      <c r="P22376" s="175"/>
      <c r="Q22376" s="170"/>
      <c r="R22376" s="378"/>
      <c r="S22376" s="369"/>
    </row>
    <row r="22377" spans="2:19">
      <c r="B22377" s="372"/>
      <c r="C22377" s="427"/>
      <c r="D22377" s="373"/>
      <c r="E22377" s="171"/>
      <c r="F22377" s="338"/>
      <c r="G22377" s="168"/>
      <c r="H22377" s="338"/>
      <c r="I22377" s="169"/>
      <c r="J22377" s="169"/>
      <c r="K22377" s="173"/>
      <c r="L22377" s="173"/>
      <c r="M22377" s="173"/>
      <c r="N22377" s="174"/>
      <c r="O22377" s="240"/>
      <c r="P22377" s="175"/>
      <c r="Q22377" s="170"/>
      <c r="R22377" s="378"/>
      <c r="S22377" s="369"/>
    </row>
    <row r="22378" spans="2:19">
      <c r="B22378" s="372"/>
      <c r="C22378" s="427"/>
      <c r="D22378" s="373"/>
      <c r="E22378" s="171"/>
      <c r="F22378" s="338"/>
      <c r="G22378" s="168"/>
      <c r="H22378" s="338"/>
      <c r="I22378" s="169"/>
      <c r="J22378" s="169"/>
      <c r="K22378" s="173"/>
      <c r="L22378" s="173"/>
      <c r="M22378" s="173"/>
      <c r="N22378" s="174"/>
      <c r="O22378" s="240"/>
      <c r="P22378" s="175"/>
      <c r="Q22378" s="170"/>
      <c r="R22378" s="378"/>
      <c r="S22378" s="369"/>
    </row>
    <row r="22379" spans="2:19">
      <c r="B22379" s="372"/>
      <c r="C22379" s="427"/>
      <c r="D22379" s="373"/>
      <c r="E22379" s="171"/>
      <c r="F22379" s="338"/>
      <c r="G22379" s="168"/>
      <c r="H22379" s="338"/>
      <c r="I22379" s="169"/>
      <c r="J22379" s="169"/>
      <c r="K22379" s="173"/>
      <c r="L22379" s="173"/>
      <c r="M22379" s="173"/>
      <c r="N22379" s="174"/>
      <c r="O22379" s="240"/>
      <c r="P22379" s="175"/>
      <c r="Q22379" s="170"/>
      <c r="R22379" s="378"/>
      <c r="S22379" s="369"/>
    </row>
    <row r="22380" spans="2:19">
      <c r="B22380" s="372"/>
      <c r="C22380" s="427"/>
      <c r="D22380" s="373"/>
      <c r="E22380" s="171"/>
      <c r="F22380" s="338"/>
      <c r="G22380" s="168"/>
      <c r="H22380" s="338"/>
      <c r="I22380" s="169"/>
      <c r="J22380" s="169"/>
      <c r="K22380" s="173"/>
      <c r="L22380" s="173"/>
      <c r="M22380" s="173"/>
      <c r="N22380" s="174"/>
      <c r="O22380" s="240"/>
      <c r="P22380" s="175"/>
      <c r="Q22380" s="170"/>
      <c r="R22380" s="378"/>
      <c r="S22380" s="369"/>
    </row>
    <row r="22381" spans="2:19">
      <c r="B22381" s="372"/>
      <c r="C22381" s="427"/>
      <c r="D22381" s="373"/>
      <c r="E22381" s="171"/>
      <c r="F22381" s="338"/>
      <c r="G22381" s="168"/>
      <c r="H22381" s="338"/>
      <c r="I22381" s="169"/>
      <c r="J22381" s="169"/>
      <c r="K22381" s="173"/>
      <c r="L22381" s="173"/>
      <c r="M22381" s="173"/>
      <c r="N22381" s="174"/>
      <c r="O22381" s="240"/>
      <c r="P22381" s="175"/>
      <c r="Q22381" s="170"/>
      <c r="R22381" s="378"/>
      <c r="S22381" s="369"/>
    </row>
    <row r="22382" spans="2:19">
      <c r="B22382" s="372"/>
      <c r="C22382" s="427"/>
      <c r="D22382" s="373"/>
      <c r="E22382" s="171"/>
      <c r="F22382" s="338"/>
      <c r="G22382" s="168"/>
      <c r="H22382" s="338"/>
      <c r="I22382" s="169"/>
      <c r="J22382" s="169"/>
      <c r="K22382" s="173"/>
      <c r="L22382" s="173"/>
      <c r="M22382" s="173"/>
      <c r="N22382" s="174"/>
      <c r="O22382" s="240"/>
      <c r="P22382" s="175"/>
      <c r="Q22382" s="170"/>
      <c r="R22382" s="378"/>
      <c r="S22382" s="369"/>
    </row>
    <row r="22383" spans="2:19">
      <c r="B22383" s="372"/>
      <c r="C22383" s="427"/>
      <c r="D22383" s="373"/>
      <c r="E22383" s="171"/>
      <c r="F22383" s="338"/>
      <c r="G22383" s="168"/>
      <c r="H22383" s="338"/>
      <c r="I22383" s="169"/>
      <c r="J22383" s="169"/>
      <c r="K22383" s="173"/>
      <c r="L22383" s="173"/>
      <c r="M22383" s="173"/>
      <c r="N22383" s="174"/>
      <c r="O22383" s="240"/>
      <c r="P22383" s="175"/>
      <c r="Q22383" s="170"/>
      <c r="R22383" s="378"/>
      <c r="S22383" s="369"/>
    </row>
    <row r="22384" spans="2:19">
      <c r="B22384" s="372"/>
      <c r="C22384" s="427"/>
      <c r="D22384" s="373"/>
      <c r="E22384" s="171"/>
      <c r="F22384" s="338"/>
      <c r="G22384" s="168"/>
      <c r="H22384" s="338"/>
      <c r="I22384" s="169"/>
      <c r="J22384" s="169"/>
      <c r="K22384" s="173"/>
      <c r="L22384" s="173"/>
      <c r="M22384" s="173"/>
      <c r="N22384" s="174"/>
      <c r="O22384" s="240"/>
      <c r="P22384" s="175"/>
      <c r="Q22384" s="170"/>
      <c r="R22384" s="378"/>
      <c r="S22384" s="369"/>
    </row>
    <row r="22385" spans="2:19">
      <c r="B22385" s="372"/>
      <c r="C22385" s="427"/>
      <c r="D22385" s="373"/>
      <c r="E22385" s="171"/>
      <c r="F22385" s="338"/>
      <c r="G22385" s="168"/>
      <c r="H22385" s="338"/>
      <c r="I22385" s="169"/>
      <c r="J22385" s="169"/>
      <c r="K22385" s="173"/>
      <c r="L22385" s="173"/>
      <c r="M22385" s="173"/>
      <c r="N22385" s="174"/>
      <c r="O22385" s="240"/>
      <c r="P22385" s="175"/>
      <c r="Q22385" s="170"/>
      <c r="R22385" s="378"/>
      <c r="S22385" s="369"/>
    </row>
    <row r="22386" spans="2:19">
      <c r="B22386" s="372"/>
      <c r="C22386" s="427"/>
      <c r="D22386" s="373"/>
      <c r="E22386" s="171"/>
      <c r="F22386" s="338"/>
      <c r="G22386" s="168"/>
      <c r="H22386" s="338"/>
      <c r="I22386" s="169"/>
      <c r="J22386" s="169"/>
      <c r="K22386" s="173"/>
      <c r="L22386" s="173"/>
      <c r="M22386" s="173"/>
      <c r="N22386" s="174"/>
      <c r="O22386" s="240"/>
      <c r="P22386" s="175"/>
      <c r="Q22386" s="170"/>
      <c r="R22386" s="378"/>
      <c r="S22386" s="369"/>
    </row>
    <row r="22387" spans="2:19">
      <c r="B22387" s="372"/>
      <c r="C22387" s="427"/>
      <c r="D22387" s="373"/>
      <c r="E22387" s="171"/>
      <c r="F22387" s="338"/>
      <c r="G22387" s="168"/>
      <c r="H22387" s="338"/>
      <c r="I22387" s="169"/>
      <c r="J22387" s="169"/>
      <c r="K22387" s="173"/>
      <c r="L22387" s="173"/>
      <c r="M22387" s="173"/>
      <c r="N22387" s="174"/>
      <c r="O22387" s="240"/>
      <c r="P22387" s="175"/>
      <c r="Q22387" s="170"/>
      <c r="R22387" s="378"/>
      <c r="S22387" s="369"/>
    </row>
    <row r="22388" spans="2:19">
      <c r="B22388" s="372"/>
      <c r="C22388" s="427"/>
      <c r="D22388" s="373"/>
      <c r="E22388" s="171"/>
      <c r="F22388" s="338"/>
      <c r="G22388" s="168"/>
      <c r="H22388" s="338"/>
      <c r="I22388" s="169"/>
      <c r="J22388" s="169"/>
      <c r="K22388" s="173"/>
      <c r="L22388" s="173"/>
      <c r="M22388" s="173"/>
      <c r="N22388" s="174"/>
      <c r="O22388" s="240"/>
      <c r="P22388" s="175"/>
      <c r="Q22388" s="170"/>
      <c r="R22388" s="378"/>
      <c r="S22388" s="369"/>
    </row>
    <row r="22389" spans="2:19">
      <c r="B22389" s="372"/>
      <c r="C22389" s="427"/>
      <c r="D22389" s="373"/>
      <c r="E22389" s="171"/>
      <c r="F22389" s="338"/>
      <c r="G22389" s="168"/>
      <c r="H22389" s="338"/>
      <c r="I22389" s="169"/>
      <c r="J22389" s="169"/>
      <c r="K22389" s="173"/>
      <c r="L22389" s="173"/>
      <c r="M22389" s="173"/>
      <c r="N22389" s="174"/>
      <c r="O22389" s="240"/>
      <c r="P22389" s="175"/>
      <c r="Q22389" s="170"/>
      <c r="R22389" s="378"/>
      <c r="S22389" s="369"/>
    </row>
    <row r="22390" spans="2:19">
      <c r="B22390" s="372"/>
      <c r="C22390" s="427"/>
      <c r="D22390" s="373"/>
      <c r="E22390" s="171"/>
      <c r="F22390" s="338"/>
      <c r="G22390" s="168"/>
      <c r="H22390" s="338"/>
      <c r="I22390" s="169"/>
      <c r="J22390" s="169"/>
      <c r="K22390" s="173"/>
      <c r="L22390" s="173"/>
      <c r="M22390" s="173"/>
      <c r="N22390" s="174"/>
      <c r="O22390" s="240"/>
      <c r="P22390" s="175"/>
      <c r="Q22390" s="170"/>
      <c r="R22390" s="378"/>
      <c r="S22390" s="369"/>
    </row>
    <row r="22391" spans="2:19">
      <c r="B22391" s="372"/>
      <c r="C22391" s="427"/>
      <c r="D22391" s="373"/>
      <c r="E22391" s="171"/>
      <c r="F22391" s="338"/>
      <c r="G22391" s="168"/>
      <c r="H22391" s="338"/>
      <c r="I22391" s="169"/>
      <c r="J22391" s="169"/>
      <c r="K22391" s="173"/>
      <c r="L22391" s="173"/>
      <c r="M22391" s="173"/>
      <c r="N22391" s="174"/>
      <c r="O22391" s="240"/>
      <c r="P22391" s="175"/>
      <c r="Q22391" s="170"/>
      <c r="R22391" s="378"/>
      <c r="S22391" s="369"/>
    </row>
    <row r="22392" spans="2:19">
      <c r="B22392" s="372"/>
      <c r="C22392" s="427"/>
      <c r="D22392" s="373"/>
      <c r="E22392" s="171"/>
      <c r="F22392" s="338"/>
      <c r="G22392" s="168"/>
      <c r="H22392" s="338"/>
      <c r="I22392" s="169"/>
      <c r="J22392" s="169"/>
      <c r="K22392" s="173"/>
      <c r="L22392" s="173"/>
      <c r="M22392" s="173"/>
      <c r="N22392" s="174"/>
      <c r="O22392" s="240"/>
      <c r="P22392" s="175"/>
      <c r="Q22392" s="170"/>
      <c r="R22392" s="378"/>
      <c r="S22392" s="369"/>
    </row>
    <row r="22393" spans="2:19">
      <c r="B22393" s="372"/>
      <c r="C22393" s="427"/>
      <c r="D22393" s="373"/>
      <c r="E22393" s="171"/>
      <c r="F22393" s="338"/>
      <c r="G22393" s="168"/>
      <c r="H22393" s="338"/>
      <c r="I22393" s="169"/>
      <c r="J22393" s="169"/>
      <c r="K22393" s="173"/>
      <c r="L22393" s="173"/>
      <c r="M22393" s="173"/>
      <c r="N22393" s="174"/>
      <c r="O22393" s="240"/>
      <c r="P22393" s="175"/>
      <c r="Q22393" s="170"/>
      <c r="R22393" s="378"/>
      <c r="S22393" s="369"/>
    </row>
    <row r="22394" spans="2:19">
      <c r="B22394" s="372"/>
      <c r="C22394" s="427"/>
      <c r="D22394" s="373"/>
      <c r="E22394" s="171"/>
      <c r="F22394" s="338"/>
      <c r="G22394" s="168"/>
      <c r="H22394" s="338"/>
      <c r="I22394" s="169"/>
      <c r="J22394" s="169"/>
      <c r="K22394" s="173"/>
      <c r="L22394" s="173"/>
      <c r="M22394" s="173"/>
      <c r="N22394" s="174"/>
      <c r="O22394" s="240"/>
      <c r="P22394" s="175"/>
      <c r="Q22394" s="170"/>
      <c r="R22394" s="378"/>
      <c r="S22394" s="369"/>
    </row>
    <row r="22395" spans="2:19">
      <c r="B22395" s="372"/>
      <c r="C22395" s="427"/>
      <c r="D22395" s="373"/>
      <c r="E22395" s="171"/>
      <c r="F22395" s="338"/>
      <c r="G22395" s="168"/>
      <c r="H22395" s="338"/>
      <c r="I22395" s="169"/>
      <c r="J22395" s="169"/>
      <c r="K22395" s="173"/>
      <c r="L22395" s="173"/>
      <c r="M22395" s="173"/>
      <c r="N22395" s="174"/>
      <c r="O22395" s="240"/>
      <c r="P22395" s="175"/>
      <c r="Q22395" s="170"/>
      <c r="R22395" s="378"/>
      <c r="S22395" s="369"/>
    </row>
    <row r="22396" spans="2:19">
      <c r="B22396" s="372"/>
      <c r="C22396" s="427"/>
      <c r="D22396" s="373"/>
      <c r="E22396" s="171"/>
      <c r="F22396" s="338"/>
      <c r="G22396" s="168"/>
      <c r="H22396" s="338"/>
      <c r="I22396" s="169"/>
      <c r="J22396" s="169"/>
      <c r="K22396" s="173"/>
      <c r="L22396" s="173"/>
      <c r="M22396" s="173"/>
      <c r="N22396" s="174"/>
      <c r="O22396" s="240"/>
      <c r="P22396" s="175"/>
      <c r="Q22396" s="170"/>
      <c r="R22396" s="378"/>
      <c r="S22396" s="369"/>
    </row>
    <row r="22397" spans="2:19">
      <c r="B22397" s="372"/>
      <c r="C22397" s="427"/>
      <c r="D22397" s="373"/>
      <c r="E22397" s="171"/>
      <c r="F22397" s="338"/>
      <c r="G22397" s="168"/>
      <c r="H22397" s="338"/>
      <c r="I22397" s="169"/>
      <c r="J22397" s="169"/>
      <c r="K22397" s="173"/>
      <c r="L22397" s="173"/>
      <c r="M22397" s="173"/>
      <c r="N22397" s="174"/>
      <c r="O22397" s="240"/>
      <c r="P22397" s="175"/>
      <c r="Q22397" s="170"/>
      <c r="R22397" s="378"/>
      <c r="S22397" s="369"/>
    </row>
    <row r="22398" spans="2:19">
      <c r="B22398" s="372"/>
      <c r="C22398" s="427"/>
      <c r="D22398" s="373"/>
      <c r="E22398" s="171"/>
      <c r="F22398" s="338"/>
      <c r="G22398" s="168"/>
      <c r="H22398" s="338"/>
      <c r="I22398" s="169"/>
      <c r="J22398" s="169"/>
      <c r="K22398" s="173"/>
      <c r="L22398" s="173"/>
      <c r="M22398" s="173"/>
      <c r="N22398" s="174"/>
      <c r="O22398" s="240"/>
      <c r="P22398" s="175"/>
      <c r="Q22398" s="170"/>
      <c r="R22398" s="378"/>
      <c r="S22398" s="369"/>
    </row>
    <row r="22399" spans="2:19">
      <c r="B22399" s="372"/>
      <c r="C22399" s="427"/>
      <c r="D22399" s="373"/>
      <c r="E22399" s="171"/>
      <c r="F22399" s="338"/>
      <c r="G22399" s="168"/>
      <c r="H22399" s="338"/>
      <c r="I22399" s="169"/>
      <c r="J22399" s="169"/>
      <c r="K22399" s="173"/>
      <c r="L22399" s="173"/>
      <c r="M22399" s="173"/>
      <c r="N22399" s="174"/>
      <c r="O22399" s="240"/>
      <c r="P22399" s="175"/>
      <c r="Q22399" s="170"/>
      <c r="R22399" s="378"/>
      <c r="S22399" s="369"/>
    </row>
    <row r="22400" spans="2:19">
      <c r="B22400" s="372"/>
      <c r="C22400" s="427"/>
      <c r="D22400" s="373"/>
      <c r="E22400" s="171"/>
      <c r="F22400" s="338"/>
      <c r="G22400" s="168"/>
      <c r="H22400" s="338"/>
      <c r="I22400" s="169"/>
      <c r="J22400" s="169"/>
      <c r="K22400" s="173"/>
      <c r="L22400" s="173"/>
      <c r="M22400" s="173"/>
      <c r="N22400" s="174"/>
      <c r="O22400" s="240"/>
      <c r="P22400" s="175"/>
      <c r="Q22400" s="170"/>
      <c r="R22400" s="378"/>
      <c r="S22400" s="369"/>
    </row>
    <row r="22401" spans="2:19">
      <c r="B22401" s="372"/>
      <c r="C22401" s="427"/>
      <c r="D22401" s="373"/>
      <c r="E22401" s="171"/>
      <c r="F22401" s="338"/>
      <c r="G22401" s="168"/>
      <c r="H22401" s="338"/>
      <c r="I22401" s="169"/>
      <c r="J22401" s="169"/>
      <c r="K22401" s="173"/>
      <c r="L22401" s="173"/>
      <c r="M22401" s="173"/>
      <c r="N22401" s="174"/>
      <c r="O22401" s="240"/>
      <c r="P22401" s="175"/>
      <c r="Q22401" s="170"/>
      <c r="R22401" s="378"/>
      <c r="S22401" s="369"/>
    </row>
    <row r="22402" spans="2:19">
      <c r="B22402" s="372"/>
      <c r="C22402" s="427"/>
      <c r="D22402" s="373"/>
      <c r="E22402" s="171"/>
      <c r="F22402" s="338"/>
      <c r="G22402" s="168"/>
      <c r="H22402" s="338"/>
      <c r="I22402" s="169"/>
      <c r="J22402" s="169"/>
      <c r="K22402" s="173"/>
      <c r="L22402" s="173"/>
      <c r="M22402" s="173"/>
      <c r="N22402" s="174"/>
      <c r="O22402" s="240"/>
      <c r="P22402" s="175"/>
      <c r="Q22402" s="170"/>
      <c r="R22402" s="378"/>
      <c r="S22402" s="369"/>
    </row>
    <row r="22403" spans="2:19">
      <c r="B22403" s="372"/>
      <c r="C22403" s="427"/>
      <c r="D22403" s="373"/>
      <c r="E22403" s="171"/>
      <c r="F22403" s="338"/>
      <c r="G22403" s="168"/>
      <c r="H22403" s="338"/>
      <c r="I22403" s="169"/>
      <c r="J22403" s="169"/>
      <c r="K22403" s="173"/>
      <c r="L22403" s="173"/>
      <c r="M22403" s="173"/>
      <c r="N22403" s="174"/>
      <c r="O22403" s="240"/>
      <c r="P22403" s="175"/>
      <c r="Q22403" s="170"/>
      <c r="R22403" s="378"/>
      <c r="S22403" s="369"/>
    </row>
    <row r="22404" spans="2:19">
      <c r="B22404" s="372"/>
      <c r="C22404" s="427"/>
      <c r="D22404" s="373"/>
      <c r="E22404" s="171"/>
      <c r="F22404" s="338"/>
      <c r="G22404" s="168"/>
      <c r="H22404" s="338"/>
      <c r="I22404" s="169"/>
      <c r="J22404" s="169"/>
      <c r="K22404" s="173"/>
      <c r="L22404" s="173"/>
      <c r="M22404" s="173"/>
      <c r="N22404" s="174"/>
      <c r="O22404" s="240"/>
      <c r="P22404" s="175"/>
      <c r="Q22404" s="170"/>
      <c r="R22404" s="378"/>
      <c r="S22404" s="369"/>
    </row>
    <row r="22405" spans="2:19">
      <c r="B22405" s="372"/>
      <c r="C22405" s="427"/>
      <c r="D22405" s="373"/>
      <c r="E22405" s="171"/>
      <c r="F22405" s="338"/>
      <c r="G22405" s="168"/>
      <c r="H22405" s="338"/>
      <c r="I22405" s="169"/>
      <c r="J22405" s="169"/>
      <c r="K22405" s="173"/>
      <c r="L22405" s="173"/>
      <c r="M22405" s="173"/>
      <c r="N22405" s="174"/>
      <c r="O22405" s="240"/>
      <c r="P22405" s="175"/>
      <c r="Q22405" s="170"/>
      <c r="R22405" s="378"/>
      <c r="S22405" s="369"/>
    </row>
    <row r="22406" spans="2:19">
      <c r="B22406" s="372"/>
      <c r="C22406" s="427"/>
      <c r="D22406" s="373"/>
      <c r="E22406" s="171"/>
      <c r="F22406" s="338"/>
      <c r="G22406" s="168"/>
      <c r="H22406" s="338"/>
      <c r="I22406" s="169"/>
      <c r="J22406" s="169"/>
      <c r="K22406" s="173"/>
      <c r="L22406" s="173"/>
      <c r="M22406" s="173"/>
      <c r="N22406" s="174"/>
      <c r="O22406" s="240"/>
      <c r="P22406" s="175"/>
      <c r="Q22406" s="170"/>
      <c r="R22406" s="378"/>
      <c r="S22406" s="369"/>
    </row>
    <row r="22407" spans="2:19">
      <c r="B22407" s="372"/>
      <c r="C22407" s="427"/>
      <c r="D22407" s="373"/>
      <c r="E22407" s="171"/>
      <c r="F22407" s="338"/>
      <c r="G22407" s="168"/>
      <c r="H22407" s="338"/>
      <c r="I22407" s="169"/>
      <c r="J22407" s="169"/>
      <c r="K22407" s="173"/>
      <c r="L22407" s="173"/>
      <c r="M22407" s="173"/>
      <c r="N22407" s="174"/>
      <c r="O22407" s="240"/>
      <c r="P22407" s="175"/>
      <c r="Q22407" s="170"/>
      <c r="R22407" s="378"/>
      <c r="S22407" s="369"/>
    </row>
    <row r="22408" spans="2:19">
      <c r="B22408" s="372"/>
      <c r="C22408" s="427"/>
      <c r="D22408" s="373"/>
      <c r="E22408" s="171"/>
      <c r="F22408" s="338"/>
      <c r="G22408" s="168"/>
      <c r="H22408" s="338"/>
      <c r="I22408" s="169"/>
      <c r="J22408" s="169"/>
      <c r="K22408" s="173"/>
      <c r="L22408" s="173"/>
      <c r="M22408" s="173"/>
      <c r="N22408" s="174"/>
      <c r="O22408" s="240"/>
      <c r="P22408" s="175"/>
      <c r="Q22408" s="170"/>
      <c r="R22408" s="378"/>
      <c r="S22408" s="369"/>
    </row>
    <row r="22409" spans="2:19">
      <c r="B22409" s="372"/>
      <c r="C22409" s="427"/>
      <c r="D22409" s="373"/>
      <c r="E22409" s="171"/>
      <c r="F22409" s="338"/>
      <c r="G22409" s="168"/>
      <c r="H22409" s="338"/>
      <c r="I22409" s="169"/>
      <c r="J22409" s="169"/>
      <c r="K22409" s="173"/>
      <c r="L22409" s="173"/>
      <c r="M22409" s="173"/>
      <c r="N22409" s="174"/>
      <c r="O22409" s="240"/>
      <c r="P22409" s="175"/>
      <c r="Q22409" s="170"/>
      <c r="R22409" s="378"/>
      <c r="S22409" s="369"/>
    </row>
    <row r="22410" spans="2:19">
      <c r="B22410" s="372"/>
      <c r="C22410" s="427"/>
      <c r="D22410" s="373"/>
      <c r="E22410" s="171"/>
      <c r="F22410" s="338"/>
      <c r="G22410" s="168"/>
      <c r="H22410" s="338"/>
      <c r="I22410" s="169"/>
      <c r="J22410" s="169"/>
      <c r="K22410" s="173"/>
      <c r="L22410" s="173"/>
      <c r="M22410" s="173"/>
      <c r="N22410" s="174"/>
      <c r="O22410" s="240"/>
      <c r="P22410" s="175"/>
      <c r="Q22410" s="170"/>
      <c r="R22410" s="378"/>
      <c r="S22410" s="369"/>
    </row>
    <row r="22411" spans="2:19">
      <c r="B22411" s="372"/>
      <c r="C22411" s="427"/>
      <c r="D22411" s="373"/>
      <c r="E22411" s="171"/>
      <c r="F22411" s="338"/>
      <c r="G22411" s="168"/>
      <c r="H22411" s="338"/>
      <c r="I22411" s="169"/>
      <c r="J22411" s="169"/>
      <c r="K22411" s="173"/>
      <c r="L22411" s="173"/>
      <c r="M22411" s="173"/>
      <c r="N22411" s="174"/>
      <c r="O22411" s="240"/>
      <c r="P22411" s="175"/>
      <c r="Q22411" s="170"/>
      <c r="R22411" s="378"/>
      <c r="S22411" s="369"/>
    </row>
    <row r="22412" spans="2:19">
      <c r="B22412" s="372"/>
      <c r="C22412" s="427"/>
      <c r="D22412" s="373"/>
      <c r="E22412" s="171"/>
      <c r="F22412" s="338"/>
      <c r="G22412" s="168"/>
      <c r="H22412" s="338"/>
      <c r="I22412" s="169"/>
      <c r="J22412" s="169"/>
      <c r="K22412" s="173"/>
      <c r="L22412" s="173"/>
      <c r="M22412" s="173"/>
      <c r="N22412" s="174"/>
      <c r="O22412" s="240"/>
      <c r="P22412" s="175"/>
      <c r="Q22412" s="170"/>
      <c r="R22412" s="378"/>
      <c r="S22412" s="369"/>
    </row>
    <row r="22413" spans="2:19">
      <c r="B22413" s="372"/>
      <c r="C22413" s="427"/>
      <c r="D22413" s="373"/>
      <c r="E22413" s="171"/>
      <c r="F22413" s="338"/>
      <c r="G22413" s="168"/>
      <c r="H22413" s="338"/>
      <c r="I22413" s="169"/>
      <c r="J22413" s="169"/>
      <c r="K22413" s="173"/>
      <c r="L22413" s="173"/>
      <c r="M22413" s="173"/>
      <c r="N22413" s="174"/>
      <c r="O22413" s="240"/>
      <c r="P22413" s="175"/>
      <c r="Q22413" s="170"/>
      <c r="R22413" s="378"/>
      <c r="S22413" s="369"/>
    </row>
    <row r="22414" spans="2:19">
      <c r="B22414" s="372"/>
      <c r="C22414" s="427"/>
      <c r="D22414" s="373"/>
      <c r="E22414" s="171"/>
      <c r="F22414" s="338"/>
      <c r="G22414" s="168"/>
      <c r="H22414" s="338"/>
      <c r="I22414" s="169"/>
      <c r="J22414" s="169"/>
      <c r="K22414" s="173"/>
      <c r="L22414" s="173"/>
      <c r="M22414" s="173"/>
      <c r="N22414" s="174"/>
      <c r="O22414" s="240"/>
      <c r="P22414" s="175"/>
      <c r="Q22414" s="170"/>
      <c r="R22414" s="378"/>
      <c r="S22414" s="369"/>
    </row>
    <row r="22415" spans="2:19">
      <c r="B22415" s="372"/>
      <c r="C22415" s="427"/>
      <c r="D22415" s="373"/>
      <c r="E22415" s="171"/>
      <c r="F22415" s="338"/>
      <c r="G22415" s="168"/>
      <c r="H22415" s="338"/>
      <c r="I22415" s="169"/>
      <c r="J22415" s="169"/>
      <c r="K22415" s="173"/>
      <c r="L22415" s="173"/>
      <c r="M22415" s="173"/>
      <c r="N22415" s="174"/>
      <c r="O22415" s="240"/>
      <c r="P22415" s="175"/>
      <c r="Q22415" s="170"/>
      <c r="R22415" s="378"/>
      <c r="S22415" s="369"/>
    </row>
    <row r="22416" spans="2:19">
      <c r="B22416" s="372"/>
      <c r="C22416" s="427"/>
      <c r="D22416" s="373"/>
      <c r="E22416" s="171"/>
      <c r="F22416" s="338"/>
      <c r="G22416" s="168"/>
      <c r="H22416" s="338"/>
      <c r="I22416" s="169"/>
      <c r="J22416" s="169"/>
      <c r="K22416" s="173"/>
      <c r="L22416" s="173"/>
      <c r="M22416" s="173"/>
      <c r="N22416" s="174"/>
      <c r="O22416" s="240"/>
      <c r="P22416" s="175"/>
      <c r="Q22416" s="170"/>
      <c r="R22416" s="378"/>
      <c r="S22416" s="369"/>
    </row>
    <row r="22417" spans="2:19">
      <c r="B22417" s="372"/>
      <c r="C22417" s="427"/>
      <c r="D22417" s="373"/>
      <c r="E22417" s="171"/>
      <c r="F22417" s="338"/>
      <c r="G22417" s="168"/>
      <c r="H22417" s="338"/>
      <c r="I22417" s="169"/>
      <c r="J22417" s="169"/>
      <c r="K22417" s="173"/>
      <c r="L22417" s="173"/>
      <c r="M22417" s="173"/>
      <c r="N22417" s="174"/>
      <c r="O22417" s="240"/>
      <c r="P22417" s="175"/>
      <c r="Q22417" s="170"/>
      <c r="R22417" s="378"/>
      <c r="S22417" s="369"/>
    </row>
    <row r="22418" spans="2:19">
      <c r="B22418" s="372"/>
      <c r="C22418" s="427"/>
      <c r="D22418" s="373"/>
      <c r="E22418" s="171"/>
      <c r="F22418" s="338"/>
      <c r="G22418" s="168"/>
      <c r="H22418" s="338"/>
      <c r="I22418" s="169"/>
      <c r="J22418" s="169"/>
      <c r="K22418" s="173"/>
      <c r="L22418" s="173"/>
      <c r="M22418" s="173"/>
      <c r="N22418" s="174"/>
      <c r="O22418" s="240"/>
      <c r="P22418" s="175"/>
      <c r="Q22418" s="170"/>
      <c r="R22418" s="378"/>
      <c r="S22418" s="369"/>
    </row>
    <row r="22419" spans="2:19">
      <c r="B22419" s="372"/>
      <c r="C22419" s="427"/>
      <c r="D22419" s="373"/>
      <c r="E22419" s="171"/>
      <c r="F22419" s="338"/>
      <c r="G22419" s="168"/>
      <c r="H22419" s="338"/>
      <c r="I22419" s="169"/>
      <c r="J22419" s="169"/>
      <c r="K22419" s="173"/>
      <c r="L22419" s="173"/>
      <c r="M22419" s="173"/>
      <c r="N22419" s="174"/>
      <c r="O22419" s="240"/>
      <c r="P22419" s="175"/>
      <c r="Q22419" s="170"/>
      <c r="R22419" s="378"/>
      <c r="S22419" s="369"/>
    </row>
    <row r="22420" spans="2:19">
      <c r="B22420" s="372"/>
      <c r="C22420" s="427"/>
      <c r="D22420" s="373"/>
      <c r="E22420" s="171"/>
      <c r="F22420" s="338"/>
      <c r="G22420" s="168"/>
      <c r="H22420" s="338"/>
      <c r="I22420" s="169"/>
      <c r="J22420" s="169"/>
      <c r="K22420" s="173"/>
      <c r="L22420" s="173"/>
      <c r="M22420" s="173"/>
      <c r="N22420" s="174"/>
      <c r="O22420" s="240"/>
      <c r="P22420" s="175"/>
      <c r="Q22420" s="170"/>
      <c r="R22420" s="378"/>
      <c r="S22420" s="369"/>
    </row>
    <row r="22421" spans="2:19">
      <c r="B22421" s="372"/>
      <c r="C22421" s="427"/>
      <c r="D22421" s="373"/>
      <c r="E22421" s="171"/>
      <c r="F22421" s="338"/>
      <c r="G22421" s="168"/>
      <c r="H22421" s="338"/>
      <c r="I22421" s="169"/>
      <c r="J22421" s="169"/>
      <c r="K22421" s="173"/>
      <c r="L22421" s="173"/>
      <c r="M22421" s="173"/>
      <c r="N22421" s="174"/>
      <c r="O22421" s="240"/>
      <c r="P22421" s="175"/>
      <c r="Q22421" s="170"/>
      <c r="R22421" s="378"/>
      <c r="S22421" s="369"/>
    </row>
    <row r="22422" spans="2:19">
      <c r="B22422" s="372"/>
      <c r="C22422" s="427"/>
      <c r="D22422" s="373"/>
      <c r="E22422" s="171"/>
      <c r="F22422" s="338"/>
      <c r="G22422" s="168"/>
      <c r="H22422" s="338"/>
      <c r="I22422" s="169"/>
      <c r="J22422" s="169"/>
      <c r="K22422" s="173"/>
      <c r="L22422" s="173"/>
      <c r="M22422" s="173"/>
      <c r="N22422" s="174"/>
      <c r="O22422" s="240"/>
      <c r="P22422" s="175"/>
      <c r="Q22422" s="170"/>
      <c r="R22422" s="378"/>
      <c r="S22422" s="369"/>
    </row>
    <row r="22423" spans="2:19">
      <c r="B22423" s="372"/>
      <c r="C22423" s="427"/>
      <c r="D22423" s="373"/>
      <c r="E22423" s="171"/>
      <c r="F22423" s="338"/>
      <c r="G22423" s="168"/>
      <c r="H22423" s="338"/>
      <c r="I22423" s="169"/>
      <c r="J22423" s="169"/>
      <c r="K22423" s="173"/>
      <c r="L22423" s="173"/>
      <c r="M22423" s="173"/>
      <c r="N22423" s="174"/>
      <c r="O22423" s="240"/>
      <c r="P22423" s="175"/>
      <c r="Q22423" s="170"/>
      <c r="R22423" s="378"/>
      <c r="S22423" s="369"/>
    </row>
    <row r="22424" spans="2:19">
      <c r="B22424" s="372"/>
      <c r="C22424" s="427"/>
      <c r="D22424" s="373"/>
      <c r="E22424" s="171"/>
      <c r="F22424" s="338"/>
      <c r="G22424" s="168"/>
      <c r="H22424" s="338"/>
      <c r="I22424" s="169"/>
      <c r="J22424" s="169"/>
      <c r="K22424" s="173"/>
      <c r="L22424" s="173"/>
      <c r="M22424" s="173"/>
      <c r="N22424" s="174"/>
      <c r="O22424" s="240"/>
      <c r="P22424" s="175"/>
      <c r="Q22424" s="170"/>
      <c r="R22424" s="378"/>
      <c r="S22424" s="369"/>
    </row>
    <row r="22425" spans="2:19">
      <c r="B22425" s="372"/>
      <c r="C22425" s="427"/>
      <c r="D22425" s="373"/>
      <c r="E22425" s="171"/>
      <c r="F22425" s="338"/>
      <c r="G22425" s="168"/>
      <c r="H22425" s="338"/>
      <c r="I22425" s="169"/>
      <c r="J22425" s="169"/>
      <c r="K22425" s="173"/>
      <c r="L22425" s="173"/>
      <c r="M22425" s="173"/>
      <c r="N22425" s="174"/>
      <c r="O22425" s="240"/>
      <c r="P22425" s="175"/>
      <c r="Q22425" s="170"/>
      <c r="R22425" s="378"/>
      <c r="S22425" s="369"/>
    </row>
    <row r="22426" spans="2:19">
      <c r="B22426" s="372"/>
      <c r="C22426" s="427"/>
      <c r="D22426" s="373"/>
      <c r="E22426" s="171"/>
      <c r="F22426" s="338"/>
      <c r="G22426" s="168"/>
      <c r="H22426" s="338"/>
      <c r="I22426" s="169"/>
      <c r="J22426" s="169"/>
      <c r="K22426" s="173"/>
      <c r="L22426" s="173"/>
      <c r="M22426" s="173"/>
      <c r="N22426" s="174"/>
      <c r="O22426" s="240"/>
      <c r="P22426" s="175"/>
      <c r="Q22426" s="170"/>
      <c r="R22426" s="378"/>
      <c r="S22426" s="369"/>
    </row>
    <row r="22427" spans="2:19">
      <c r="B22427" s="372"/>
      <c r="C22427" s="427"/>
      <c r="D22427" s="373"/>
      <c r="E22427" s="171"/>
      <c r="F22427" s="338"/>
      <c r="G22427" s="168"/>
      <c r="H22427" s="338"/>
      <c r="I22427" s="169"/>
      <c r="J22427" s="169"/>
      <c r="K22427" s="173"/>
      <c r="L22427" s="173"/>
      <c r="M22427" s="173"/>
      <c r="N22427" s="174"/>
      <c r="O22427" s="240"/>
      <c r="P22427" s="175"/>
      <c r="Q22427" s="170"/>
      <c r="R22427" s="378"/>
      <c r="S22427" s="369"/>
    </row>
    <row r="22428" spans="2:19">
      <c r="B22428" s="372"/>
      <c r="C22428" s="427"/>
      <c r="D22428" s="373"/>
      <c r="E22428" s="171"/>
      <c r="F22428" s="338"/>
      <c r="G22428" s="168"/>
      <c r="H22428" s="338"/>
      <c r="I22428" s="169"/>
      <c r="J22428" s="169"/>
      <c r="K22428" s="173"/>
      <c r="L22428" s="173"/>
      <c r="M22428" s="173"/>
      <c r="N22428" s="174"/>
      <c r="O22428" s="240"/>
      <c r="P22428" s="175"/>
      <c r="Q22428" s="170"/>
      <c r="R22428" s="378"/>
      <c r="S22428" s="369"/>
    </row>
    <row r="22429" spans="2:19">
      <c r="B22429" s="372"/>
      <c r="C22429" s="427"/>
      <c r="D22429" s="373"/>
      <c r="E22429" s="171"/>
      <c r="F22429" s="338"/>
      <c r="G22429" s="168"/>
      <c r="H22429" s="338"/>
      <c r="I22429" s="169"/>
      <c r="J22429" s="169"/>
      <c r="K22429" s="173"/>
      <c r="L22429" s="173"/>
      <c r="M22429" s="173"/>
      <c r="N22429" s="174"/>
      <c r="O22429" s="240"/>
      <c r="P22429" s="175"/>
      <c r="Q22429" s="170"/>
      <c r="R22429" s="378"/>
      <c r="S22429" s="369"/>
    </row>
    <row r="22430" spans="2:19">
      <c r="B22430" s="372"/>
      <c r="C22430" s="427"/>
      <c r="D22430" s="373"/>
      <c r="E22430" s="171"/>
      <c r="F22430" s="338"/>
      <c r="G22430" s="168"/>
      <c r="H22430" s="338"/>
      <c r="I22430" s="169"/>
      <c r="J22430" s="169"/>
      <c r="K22430" s="173"/>
      <c r="L22430" s="173"/>
      <c r="M22430" s="173"/>
      <c r="N22430" s="174"/>
      <c r="O22430" s="240"/>
      <c r="P22430" s="175"/>
      <c r="Q22430" s="170"/>
      <c r="R22430" s="378"/>
      <c r="S22430" s="369"/>
    </row>
    <row r="22431" spans="2:19">
      <c r="B22431" s="372"/>
      <c r="C22431" s="427"/>
      <c r="D22431" s="373"/>
      <c r="E22431" s="171"/>
      <c r="F22431" s="338"/>
      <c r="G22431" s="168"/>
      <c r="H22431" s="338"/>
      <c r="I22431" s="169"/>
      <c r="J22431" s="169"/>
      <c r="K22431" s="173"/>
      <c r="L22431" s="173"/>
      <c r="M22431" s="173"/>
      <c r="N22431" s="174"/>
      <c r="O22431" s="240"/>
      <c r="P22431" s="175"/>
      <c r="Q22431" s="170"/>
      <c r="R22431" s="378"/>
      <c r="S22431" s="369"/>
    </row>
    <row r="22432" spans="2:19">
      <c r="B22432" s="372"/>
      <c r="C22432" s="427"/>
      <c r="D22432" s="373"/>
      <c r="E22432" s="171"/>
      <c r="F22432" s="338"/>
      <c r="G22432" s="168"/>
      <c r="H22432" s="338"/>
      <c r="I22432" s="169"/>
      <c r="J22432" s="169"/>
      <c r="K22432" s="173"/>
      <c r="L22432" s="173"/>
      <c r="M22432" s="173"/>
      <c r="N22432" s="174"/>
      <c r="O22432" s="240"/>
      <c r="P22432" s="175"/>
      <c r="Q22432" s="170"/>
      <c r="R22432" s="378"/>
      <c r="S22432" s="369"/>
    </row>
    <row r="22433" spans="2:19">
      <c r="B22433" s="372"/>
      <c r="C22433" s="427"/>
      <c r="D22433" s="373"/>
      <c r="E22433" s="171"/>
      <c r="F22433" s="338"/>
      <c r="G22433" s="168"/>
      <c r="H22433" s="338"/>
      <c r="I22433" s="169"/>
      <c r="J22433" s="169"/>
      <c r="K22433" s="173"/>
      <c r="L22433" s="173"/>
      <c r="M22433" s="173"/>
      <c r="N22433" s="174"/>
      <c r="O22433" s="240"/>
      <c r="P22433" s="175"/>
      <c r="Q22433" s="170"/>
      <c r="R22433" s="378"/>
      <c r="S22433" s="369"/>
    </row>
    <row r="22434" spans="2:19">
      <c r="B22434" s="372"/>
      <c r="C22434" s="427"/>
      <c r="D22434" s="373"/>
      <c r="E22434" s="171"/>
      <c r="F22434" s="338"/>
      <c r="G22434" s="168"/>
      <c r="H22434" s="338"/>
      <c r="I22434" s="169"/>
      <c r="J22434" s="169"/>
      <c r="K22434" s="173"/>
      <c r="L22434" s="173"/>
      <c r="M22434" s="173"/>
      <c r="N22434" s="174"/>
      <c r="O22434" s="240"/>
      <c r="P22434" s="175"/>
      <c r="Q22434" s="170"/>
      <c r="R22434" s="378"/>
      <c r="S22434" s="369"/>
    </row>
    <row r="22435" spans="2:19">
      <c r="B22435" s="372"/>
      <c r="C22435" s="427"/>
      <c r="D22435" s="373"/>
      <c r="E22435" s="171"/>
      <c r="F22435" s="338"/>
      <c r="G22435" s="168"/>
      <c r="H22435" s="338"/>
      <c r="I22435" s="169"/>
      <c r="J22435" s="169"/>
      <c r="K22435" s="173"/>
      <c r="L22435" s="173"/>
      <c r="M22435" s="173"/>
      <c r="N22435" s="174"/>
      <c r="O22435" s="240"/>
      <c r="P22435" s="175"/>
      <c r="Q22435" s="170"/>
      <c r="R22435" s="378"/>
      <c r="S22435" s="369"/>
    </row>
    <row r="22436" spans="2:19">
      <c r="B22436" s="372"/>
      <c r="C22436" s="427"/>
      <c r="D22436" s="373"/>
      <c r="E22436" s="171"/>
      <c r="F22436" s="338"/>
      <c r="G22436" s="168"/>
      <c r="H22436" s="338"/>
      <c r="I22436" s="169"/>
      <c r="J22436" s="169"/>
      <c r="K22436" s="173"/>
      <c r="L22436" s="173"/>
      <c r="M22436" s="173"/>
      <c r="N22436" s="174"/>
      <c r="O22436" s="240"/>
      <c r="P22436" s="175"/>
      <c r="Q22436" s="170"/>
      <c r="R22436" s="378"/>
      <c r="S22436" s="369"/>
    </row>
    <row r="22437" spans="2:19">
      <c r="B22437" s="372"/>
      <c r="C22437" s="427"/>
      <c r="D22437" s="373"/>
      <c r="E22437" s="171"/>
      <c r="F22437" s="338"/>
      <c r="G22437" s="168"/>
      <c r="H22437" s="338"/>
      <c r="I22437" s="169"/>
      <c r="J22437" s="169"/>
      <c r="K22437" s="173"/>
      <c r="L22437" s="173"/>
      <c r="M22437" s="173"/>
      <c r="N22437" s="174"/>
      <c r="O22437" s="240"/>
      <c r="P22437" s="175"/>
      <c r="Q22437" s="170"/>
      <c r="R22437" s="378"/>
      <c r="S22437" s="369"/>
    </row>
    <row r="22438" spans="2:19">
      <c r="B22438" s="372"/>
      <c r="C22438" s="427"/>
      <c r="D22438" s="373"/>
      <c r="E22438" s="171"/>
      <c r="F22438" s="338"/>
      <c r="G22438" s="168"/>
      <c r="H22438" s="338"/>
      <c r="I22438" s="169"/>
      <c r="J22438" s="169"/>
      <c r="K22438" s="173"/>
      <c r="L22438" s="173"/>
      <c r="M22438" s="173"/>
      <c r="N22438" s="174"/>
      <c r="O22438" s="240"/>
      <c r="P22438" s="175"/>
      <c r="Q22438" s="170"/>
      <c r="R22438" s="378"/>
      <c r="S22438" s="369"/>
    </row>
    <row r="22439" spans="2:19">
      <c r="B22439" s="372"/>
      <c r="C22439" s="427"/>
      <c r="D22439" s="373"/>
      <c r="E22439" s="171"/>
      <c r="F22439" s="338"/>
      <c r="G22439" s="168"/>
      <c r="H22439" s="338"/>
      <c r="I22439" s="169"/>
      <c r="J22439" s="169"/>
      <c r="K22439" s="173"/>
      <c r="L22439" s="173"/>
      <c r="M22439" s="173"/>
      <c r="N22439" s="174"/>
      <c r="O22439" s="240"/>
      <c r="P22439" s="175"/>
      <c r="Q22439" s="170"/>
      <c r="R22439" s="378"/>
      <c r="S22439" s="369"/>
    </row>
    <row r="22440" spans="2:19">
      <c r="B22440" s="372"/>
      <c r="C22440" s="427"/>
      <c r="D22440" s="373"/>
      <c r="E22440" s="171"/>
      <c r="F22440" s="338"/>
      <c r="G22440" s="168"/>
      <c r="H22440" s="338"/>
      <c r="I22440" s="169"/>
      <c r="J22440" s="169"/>
      <c r="K22440" s="173"/>
      <c r="L22440" s="173"/>
      <c r="M22440" s="173"/>
      <c r="N22440" s="174"/>
      <c r="O22440" s="240"/>
      <c r="P22440" s="175"/>
      <c r="Q22440" s="170"/>
      <c r="R22440" s="378"/>
      <c r="S22440" s="369"/>
    </row>
    <row r="22441" spans="2:19">
      <c r="B22441" s="372"/>
      <c r="C22441" s="427"/>
      <c r="D22441" s="373"/>
      <c r="E22441" s="171"/>
      <c r="F22441" s="338"/>
      <c r="G22441" s="168"/>
      <c r="H22441" s="338"/>
      <c r="I22441" s="169"/>
      <c r="J22441" s="169"/>
      <c r="K22441" s="173"/>
      <c r="L22441" s="173"/>
      <c r="M22441" s="173"/>
      <c r="N22441" s="174"/>
      <c r="O22441" s="240"/>
      <c r="P22441" s="175"/>
      <c r="Q22441" s="170"/>
      <c r="R22441" s="378"/>
      <c r="S22441" s="369"/>
    </row>
    <row r="22442" spans="2:19">
      <c r="B22442" s="372"/>
      <c r="C22442" s="427"/>
      <c r="D22442" s="373"/>
      <c r="E22442" s="171"/>
      <c r="F22442" s="338"/>
      <c r="G22442" s="168"/>
      <c r="H22442" s="338"/>
      <c r="I22442" s="169"/>
      <c r="J22442" s="169"/>
      <c r="K22442" s="173"/>
      <c r="L22442" s="173"/>
      <c r="M22442" s="173"/>
      <c r="N22442" s="174"/>
      <c r="O22442" s="240"/>
      <c r="P22442" s="175"/>
      <c r="Q22442" s="170"/>
      <c r="R22442" s="378"/>
      <c r="S22442" s="369"/>
    </row>
    <row r="22443" spans="2:19">
      <c r="B22443" s="372"/>
      <c r="C22443" s="427"/>
      <c r="D22443" s="373"/>
      <c r="E22443" s="171"/>
      <c r="F22443" s="338"/>
      <c r="G22443" s="168"/>
      <c r="H22443" s="338"/>
      <c r="I22443" s="169"/>
      <c r="J22443" s="169"/>
      <c r="K22443" s="173"/>
      <c r="L22443" s="173"/>
      <c r="M22443" s="173"/>
      <c r="N22443" s="174"/>
      <c r="O22443" s="240"/>
      <c r="P22443" s="175"/>
      <c r="Q22443" s="170"/>
      <c r="R22443" s="378"/>
      <c r="S22443" s="369"/>
    </row>
    <row r="22444" spans="2:19">
      <c r="B22444" s="372"/>
      <c r="C22444" s="427"/>
      <c r="D22444" s="373"/>
      <c r="E22444" s="171"/>
      <c r="F22444" s="338"/>
      <c r="G22444" s="168"/>
      <c r="H22444" s="338"/>
      <c r="I22444" s="169"/>
      <c r="J22444" s="169"/>
      <c r="K22444" s="173"/>
      <c r="L22444" s="173"/>
      <c r="M22444" s="173"/>
      <c r="N22444" s="174"/>
      <c r="O22444" s="240"/>
      <c r="P22444" s="175"/>
      <c r="Q22444" s="170"/>
      <c r="R22444" s="378"/>
      <c r="S22444" s="369"/>
    </row>
    <row r="22445" spans="2:19">
      <c r="B22445" s="372"/>
      <c r="C22445" s="427"/>
      <c r="D22445" s="373"/>
      <c r="E22445" s="171"/>
      <c r="F22445" s="338"/>
      <c r="G22445" s="168"/>
      <c r="H22445" s="338"/>
      <c r="I22445" s="169"/>
      <c r="J22445" s="169"/>
      <c r="K22445" s="173"/>
      <c r="L22445" s="173"/>
      <c r="M22445" s="173"/>
      <c r="N22445" s="174"/>
      <c r="O22445" s="240"/>
      <c r="P22445" s="175"/>
      <c r="Q22445" s="170"/>
      <c r="R22445" s="378"/>
      <c r="S22445" s="369"/>
    </row>
    <row r="22446" spans="2:19">
      <c r="B22446" s="372"/>
      <c r="C22446" s="427"/>
      <c r="D22446" s="373"/>
      <c r="E22446" s="171"/>
      <c r="F22446" s="338"/>
      <c r="G22446" s="168"/>
      <c r="H22446" s="338"/>
      <c r="I22446" s="169"/>
      <c r="J22446" s="169"/>
      <c r="K22446" s="173"/>
      <c r="L22446" s="173"/>
      <c r="M22446" s="173"/>
      <c r="N22446" s="174"/>
      <c r="O22446" s="240"/>
      <c r="P22446" s="175"/>
      <c r="Q22446" s="170"/>
      <c r="R22446" s="378"/>
      <c r="S22446" s="369"/>
    </row>
    <row r="22447" spans="2:19">
      <c r="B22447" s="372"/>
      <c r="C22447" s="427"/>
      <c r="D22447" s="373"/>
      <c r="E22447" s="171"/>
      <c r="F22447" s="338"/>
      <c r="G22447" s="168"/>
      <c r="H22447" s="338"/>
      <c r="I22447" s="169"/>
      <c r="J22447" s="169"/>
      <c r="K22447" s="173"/>
      <c r="L22447" s="173"/>
      <c r="M22447" s="173"/>
      <c r="N22447" s="174"/>
      <c r="O22447" s="240"/>
      <c r="P22447" s="175"/>
      <c r="Q22447" s="170"/>
      <c r="R22447" s="378"/>
      <c r="S22447" s="369"/>
    </row>
    <row r="22448" spans="2:19">
      <c r="B22448" s="372"/>
      <c r="C22448" s="427"/>
      <c r="D22448" s="373"/>
      <c r="E22448" s="171"/>
      <c r="F22448" s="338"/>
      <c r="G22448" s="168"/>
      <c r="H22448" s="338"/>
      <c r="I22448" s="169"/>
      <c r="J22448" s="169"/>
      <c r="K22448" s="173"/>
      <c r="L22448" s="173"/>
      <c r="M22448" s="173"/>
      <c r="N22448" s="174"/>
      <c r="O22448" s="240"/>
      <c r="P22448" s="175"/>
      <c r="Q22448" s="170"/>
      <c r="R22448" s="378"/>
      <c r="S22448" s="369"/>
    </row>
    <row r="22449" spans="2:19">
      <c r="B22449" s="372"/>
      <c r="C22449" s="427"/>
      <c r="D22449" s="373"/>
      <c r="E22449" s="171"/>
      <c r="F22449" s="338"/>
      <c r="G22449" s="168"/>
      <c r="H22449" s="338"/>
      <c r="I22449" s="169"/>
      <c r="J22449" s="169"/>
      <c r="K22449" s="173"/>
      <c r="L22449" s="173"/>
      <c r="M22449" s="173"/>
      <c r="N22449" s="174"/>
      <c r="O22449" s="240"/>
      <c r="P22449" s="175"/>
      <c r="Q22449" s="170"/>
      <c r="R22449" s="378"/>
      <c r="S22449" s="369"/>
    </row>
    <row r="22450" spans="2:19">
      <c r="B22450" s="372"/>
      <c r="C22450" s="427"/>
      <c r="D22450" s="373"/>
      <c r="E22450" s="171"/>
      <c r="F22450" s="338"/>
      <c r="G22450" s="168"/>
      <c r="H22450" s="338"/>
      <c r="I22450" s="169"/>
      <c r="J22450" s="169"/>
      <c r="K22450" s="173"/>
      <c r="L22450" s="173"/>
      <c r="M22450" s="173"/>
      <c r="N22450" s="174"/>
      <c r="O22450" s="240"/>
      <c r="P22450" s="175"/>
      <c r="Q22450" s="170"/>
      <c r="R22450" s="378"/>
      <c r="S22450" s="369"/>
    </row>
    <row r="22451" spans="2:19">
      <c r="B22451" s="372"/>
      <c r="C22451" s="427"/>
      <c r="D22451" s="373"/>
      <c r="E22451" s="171"/>
      <c r="F22451" s="338"/>
      <c r="G22451" s="168"/>
      <c r="H22451" s="338"/>
      <c r="I22451" s="169"/>
      <c r="J22451" s="169"/>
      <c r="K22451" s="173"/>
      <c r="L22451" s="173"/>
      <c r="M22451" s="173"/>
      <c r="N22451" s="174"/>
      <c r="O22451" s="240"/>
      <c r="P22451" s="175"/>
      <c r="Q22451" s="170"/>
      <c r="R22451" s="378"/>
      <c r="S22451" s="369"/>
    </row>
    <row r="22452" spans="2:19">
      <c r="B22452" s="372"/>
      <c r="C22452" s="427"/>
      <c r="D22452" s="373"/>
      <c r="E22452" s="171"/>
      <c r="F22452" s="338"/>
      <c r="G22452" s="168"/>
      <c r="H22452" s="338"/>
      <c r="I22452" s="169"/>
      <c r="J22452" s="169"/>
      <c r="K22452" s="173"/>
      <c r="L22452" s="173"/>
      <c r="M22452" s="173"/>
      <c r="N22452" s="174"/>
      <c r="O22452" s="240"/>
      <c r="P22452" s="175"/>
      <c r="Q22452" s="170"/>
      <c r="R22452" s="378"/>
      <c r="S22452" s="369"/>
    </row>
    <row r="22453" spans="2:19">
      <c r="B22453" s="372"/>
      <c r="C22453" s="427"/>
      <c r="D22453" s="373"/>
      <c r="E22453" s="171"/>
      <c r="F22453" s="338"/>
      <c r="G22453" s="168"/>
      <c r="H22453" s="338"/>
      <c r="I22453" s="169"/>
      <c r="J22453" s="169"/>
      <c r="K22453" s="173"/>
      <c r="L22453" s="173"/>
      <c r="M22453" s="173"/>
      <c r="N22453" s="174"/>
      <c r="O22453" s="240"/>
      <c r="P22453" s="175"/>
      <c r="Q22453" s="170"/>
      <c r="R22453" s="378"/>
      <c r="S22453" s="369"/>
    </row>
    <row r="22454" spans="2:19">
      <c r="B22454" s="372"/>
      <c r="C22454" s="427"/>
      <c r="D22454" s="373"/>
      <c r="E22454" s="171"/>
      <c r="F22454" s="338"/>
      <c r="G22454" s="168"/>
      <c r="H22454" s="338"/>
      <c r="I22454" s="169"/>
      <c r="J22454" s="169"/>
      <c r="K22454" s="173"/>
      <c r="L22454" s="173"/>
      <c r="M22454" s="173"/>
      <c r="N22454" s="174"/>
      <c r="O22454" s="240"/>
      <c r="P22454" s="175"/>
      <c r="Q22454" s="170"/>
      <c r="R22454" s="378"/>
      <c r="S22454" s="369"/>
    </row>
    <row r="22455" spans="2:19">
      <c r="B22455" s="372"/>
      <c r="C22455" s="427"/>
      <c r="D22455" s="373"/>
      <c r="E22455" s="171"/>
      <c r="F22455" s="338"/>
      <c r="G22455" s="168"/>
      <c r="H22455" s="338"/>
      <c r="I22455" s="169"/>
      <c r="J22455" s="169"/>
      <c r="K22455" s="173"/>
      <c r="L22455" s="173"/>
      <c r="M22455" s="173"/>
      <c r="N22455" s="174"/>
      <c r="O22455" s="240"/>
      <c r="P22455" s="175"/>
      <c r="Q22455" s="170"/>
      <c r="R22455" s="378"/>
      <c r="S22455" s="369"/>
    </row>
    <row r="22456" spans="2:19">
      <c r="B22456" s="372"/>
      <c r="C22456" s="427"/>
      <c r="D22456" s="373"/>
      <c r="E22456" s="171"/>
      <c r="F22456" s="338"/>
      <c r="G22456" s="168"/>
      <c r="H22456" s="338"/>
      <c r="I22456" s="169"/>
      <c r="J22456" s="169"/>
      <c r="K22456" s="173"/>
      <c r="L22456" s="173"/>
      <c r="M22456" s="173"/>
      <c r="N22456" s="174"/>
      <c r="O22456" s="240"/>
      <c r="P22456" s="175"/>
      <c r="Q22456" s="170"/>
      <c r="R22456" s="378"/>
      <c r="S22456" s="369"/>
    </row>
    <row r="22457" spans="2:19">
      <c r="B22457" s="372"/>
      <c r="C22457" s="427"/>
      <c r="D22457" s="373"/>
      <c r="E22457" s="171"/>
      <c r="F22457" s="338"/>
      <c r="G22457" s="168"/>
      <c r="H22457" s="338"/>
      <c r="I22457" s="169"/>
      <c r="J22457" s="169"/>
      <c r="K22457" s="173"/>
      <c r="L22457" s="173"/>
      <c r="M22457" s="173"/>
      <c r="N22457" s="174"/>
      <c r="O22457" s="240"/>
      <c r="P22457" s="175"/>
      <c r="Q22457" s="170"/>
      <c r="R22457" s="378"/>
      <c r="S22457" s="369"/>
    </row>
    <row r="22458" spans="2:19">
      <c r="B22458" s="372"/>
      <c r="C22458" s="427"/>
      <c r="D22458" s="373"/>
      <c r="E22458" s="171"/>
      <c r="F22458" s="338"/>
      <c r="G22458" s="168"/>
      <c r="H22458" s="338"/>
      <c r="I22458" s="169"/>
      <c r="J22458" s="169"/>
      <c r="K22458" s="173"/>
      <c r="L22458" s="173"/>
      <c r="M22458" s="173"/>
      <c r="N22458" s="174"/>
      <c r="O22458" s="240"/>
      <c r="P22458" s="175"/>
      <c r="Q22458" s="170"/>
      <c r="R22458" s="378"/>
      <c r="S22458" s="369"/>
    </row>
    <row r="22459" spans="2:19">
      <c r="B22459" s="372"/>
      <c r="C22459" s="427"/>
      <c r="D22459" s="373"/>
      <c r="E22459" s="171"/>
      <c r="F22459" s="338"/>
      <c r="G22459" s="168"/>
      <c r="H22459" s="338"/>
      <c r="I22459" s="169"/>
      <c r="J22459" s="169"/>
      <c r="K22459" s="173"/>
      <c r="L22459" s="173"/>
      <c r="M22459" s="173"/>
      <c r="N22459" s="174"/>
      <c r="O22459" s="240"/>
      <c r="P22459" s="175"/>
      <c r="Q22459" s="170"/>
      <c r="R22459" s="378"/>
      <c r="S22459" s="369"/>
    </row>
    <row r="22460" spans="2:19">
      <c r="B22460" s="372"/>
      <c r="C22460" s="427"/>
      <c r="D22460" s="373"/>
      <c r="E22460" s="171"/>
      <c r="F22460" s="338"/>
      <c r="G22460" s="168"/>
      <c r="H22460" s="338"/>
      <c r="I22460" s="169"/>
      <c r="J22460" s="169"/>
      <c r="K22460" s="173"/>
      <c r="L22460" s="173"/>
      <c r="M22460" s="173"/>
      <c r="N22460" s="174"/>
      <c r="O22460" s="240"/>
      <c r="P22460" s="175"/>
      <c r="Q22460" s="170"/>
      <c r="R22460" s="378"/>
      <c r="S22460" s="369"/>
    </row>
    <row r="22461" spans="2:19">
      <c r="B22461" s="372"/>
      <c r="C22461" s="427"/>
      <c r="D22461" s="373"/>
      <c r="E22461" s="171"/>
      <c r="F22461" s="338"/>
      <c r="G22461" s="168"/>
      <c r="H22461" s="338"/>
      <c r="I22461" s="169"/>
      <c r="J22461" s="169"/>
      <c r="K22461" s="173"/>
      <c r="L22461" s="173"/>
      <c r="M22461" s="173"/>
      <c r="N22461" s="174"/>
      <c r="O22461" s="240"/>
      <c r="P22461" s="175"/>
      <c r="Q22461" s="170"/>
      <c r="R22461" s="378"/>
      <c r="S22461" s="369"/>
    </row>
    <row r="22462" spans="2:19">
      <c r="B22462" s="372"/>
      <c r="C22462" s="427"/>
      <c r="D22462" s="373"/>
      <c r="E22462" s="171"/>
      <c r="F22462" s="338"/>
      <c r="G22462" s="168"/>
      <c r="H22462" s="338"/>
      <c r="I22462" s="169"/>
      <c r="J22462" s="169"/>
      <c r="K22462" s="173"/>
      <c r="L22462" s="173"/>
      <c r="M22462" s="173"/>
      <c r="N22462" s="174"/>
      <c r="O22462" s="240"/>
      <c r="P22462" s="175"/>
      <c r="Q22462" s="170"/>
      <c r="R22462" s="378"/>
      <c r="S22462" s="369"/>
    </row>
    <row r="22463" spans="2:19">
      <c r="B22463" s="372"/>
      <c r="C22463" s="427"/>
      <c r="D22463" s="373"/>
      <c r="E22463" s="171"/>
      <c r="F22463" s="338"/>
      <c r="G22463" s="168"/>
      <c r="H22463" s="338"/>
      <c r="I22463" s="169"/>
      <c r="J22463" s="169"/>
      <c r="K22463" s="173"/>
      <c r="L22463" s="173"/>
      <c r="M22463" s="173"/>
      <c r="N22463" s="174"/>
      <c r="O22463" s="240"/>
      <c r="P22463" s="175"/>
      <c r="Q22463" s="170"/>
      <c r="R22463" s="378"/>
      <c r="S22463" s="369"/>
    </row>
    <row r="22464" spans="2:19">
      <c r="B22464" s="372"/>
      <c r="C22464" s="427"/>
      <c r="D22464" s="373"/>
      <c r="E22464" s="171"/>
      <c r="F22464" s="338"/>
      <c r="G22464" s="168"/>
      <c r="H22464" s="338"/>
      <c r="I22464" s="169"/>
      <c r="J22464" s="169"/>
      <c r="K22464" s="173"/>
      <c r="L22464" s="173"/>
      <c r="M22464" s="173"/>
      <c r="N22464" s="174"/>
      <c r="O22464" s="240"/>
      <c r="P22464" s="175"/>
      <c r="Q22464" s="170"/>
      <c r="R22464" s="378"/>
      <c r="S22464" s="369"/>
    </row>
    <row r="22465" spans="2:19">
      <c r="B22465" s="372"/>
      <c r="C22465" s="427"/>
      <c r="D22465" s="373"/>
      <c r="E22465" s="171"/>
      <c r="F22465" s="338"/>
      <c r="G22465" s="168"/>
      <c r="H22465" s="338"/>
      <c r="I22465" s="169"/>
      <c r="J22465" s="169"/>
      <c r="K22465" s="173"/>
      <c r="L22465" s="173"/>
      <c r="M22465" s="173"/>
      <c r="N22465" s="174"/>
      <c r="O22465" s="240"/>
      <c r="P22465" s="175"/>
      <c r="Q22465" s="170"/>
      <c r="R22465" s="378"/>
      <c r="S22465" s="369"/>
    </row>
    <row r="22466" spans="2:19">
      <c r="B22466" s="372"/>
      <c r="C22466" s="427"/>
      <c r="D22466" s="373"/>
      <c r="E22466" s="171"/>
      <c r="F22466" s="338"/>
      <c r="G22466" s="168"/>
      <c r="H22466" s="338"/>
      <c r="I22466" s="169"/>
      <c r="J22466" s="169"/>
      <c r="K22466" s="173"/>
      <c r="L22466" s="173"/>
      <c r="M22466" s="173"/>
      <c r="N22466" s="174"/>
      <c r="O22466" s="240"/>
      <c r="P22466" s="175"/>
      <c r="Q22466" s="170"/>
      <c r="R22466" s="378"/>
      <c r="S22466" s="369"/>
    </row>
    <row r="22467" spans="2:19">
      <c r="B22467" s="372"/>
      <c r="C22467" s="427"/>
      <c r="D22467" s="373"/>
      <c r="E22467" s="171"/>
      <c r="F22467" s="338"/>
      <c r="G22467" s="168"/>
      <c r="H22467" s="338"/>
      <c r="I22467" s="169"/>
      <c r="J22467" s="169"/>
      <c r="K22467" s="173"/>
      <c r="L22467" s="173"/>
      <c r="M22467" s="173"/>
      <c r="N22467" s="174"/>
      <c r="O22467" s="240"/>
      <c r="P22467" s="175"/>
      <c r="Q22467" s="170"/>
      <c r="R22467" s="378"/>
      <c r="S22467" s="369"/>
    </row>
    <row r="22468" spans="2:19">
      <c r="B22468" s="372"/>
      <c r="C22468" s="427"/>
      <c r="D22468" s="373"/>
      <c r="E22468" s="171"/>
      <c r="F22468" s="338"/>
      <c r="G22468" s="168"/>
      <c r="H22468" s="338"/>
      <c r="I22468" s="169"/>
      <c r="J22468" s="169"/>
      <c r="K22468" s="173"/>
      <c r="L22468" s="173"/>
      <c r="M22468" s="173"/>
      <c r="N22468" s="174"/>
      <c r="O22468" s="240"/>
      <c r="P22468" s="175"/>
      <c r="Q22468" s="170"/>
      <c r="R22468" s="378"/>
      <c r="S22468" s="369"/>
    </row>
    <row r="22469" spans="2:19">
      <c r="B22469" s="372"/>
      <c r="C22469" s="427"/>
      <c r="D22469" s="373"/>
      <c r="E22469" s="171"/>
      <c r="F22469" s="338"/>
      <c r="G22469" s="168"/>
      <c r="H22469" s="338"/>
      <c r="I22469" s="169"/>
      <c r="J22469" s="169"/>
      <c r="K22469" s="173"/>
      <c r="L22469" s="173"/>
      <c r="M22469" s="173"/>
      <c r="N22469" s="174"/>
      <c r="O22469" s="240"/>
      <c r="P22469" s="175"/>
      <c r="Q22469" s="170"/>
      <c r="R22469" s="378"/>
      <c r="S22469" s="369"/>
    </row>
    <row r="22470" spans="2:19">
      <c r="B22470" s="372"/>
      <c r="C22470" s="427"/>
      <c r="D22470" s="373"/>
      <c r="E22470" s="171"/>
      <c r="F22470" s="338"/>
      <c r="G22470" s="168"/>
      <c r="H22470" s="338"/>
      <c r="I22470" s="169"/>
      <c r="J22470" s="169"/>
      <c r="K22470" s="173"/>
      <c r="L22470" s="173"/>
      <c r="M22470" s="173"/>
      <c r="N22470" s="174"/>
      <c r="O22470" s="240"/>
      <c r="P22470" s="175"/>
      <c r="Q22470" s="170"/>
      <c r="R22470" s="378"/>
      <c r="S22470" s="369"/>
    </row>
    <row r="22471" spans="2:19">
      <c r="B22471" s="372"/>
      <c r="C22471" s="427"/>
      <c r="D22471" s="373"/>
      <c r="E22471" s="171"/>
      <c r="F22471" s="338"/>
      <c r="G22471" s="168"/>
      <c r="H22471" s="338"/>
      <c r="I22471" s="169"/>
      <c r="J22471" s="169"/>
      <c r="K22471" s="173"/>
      <c r="L22471" s="173"/>
      <c r="M22471" s="173"/>
      <c r="N22471" s="174"/>
      <c r="O22471" s="240"/>
      <c r="P22471" s="175"/>
      <c r="Q22471" s="170"/>
      <c r="R22471" s="378"/>
      <c r="S22471" s="369"/>
    </row>
    <row r="22472" spans="2:19">
      <c r="B22472" s="372"/>
      <c r="C22472" s="427"/>
      <c r="D22472" s="373"/>
      <c r="E22472" s="171"/>
      <c r="F22472" s="338"/>
      <c r="G22472" s="168"/>
      <c r="H22472" s="338"/>
      <c r="I22472" s="169"/>
      <c r="J22472" s="169"/>
      <c r="K22472" s="173"/>
      <c r="L22472" s="173"/>
      <c r="M22472" s="173"/>
      <c r="N22472" s="174"/>
      <c r="O22472" s="240"/>
      <c r="P22472" s="175"/>
      <c r="Q22472" s="170"/>
      <c r="R22472" s="378"/>
      <c r="S22472" s="369"/>
    </row>
    <row r="22473" spans="2:19">
      <c r="B22473" s="372"/>
      <c r="C22473" s="427"/>
      <c r="D22473" s="373"/>
      <c r="E22473" s="171"/>
      <c r="F22473" s="338"/>
      <c r="G22473" s="168"/>
      <c r="H22473" s="338"/>
      <c r="I22473" s="169"/>
      <c r="J22473" s="169"/>
      <c r="K22473" s="173"/>
      <c r="L22473" s="173"/>
      <c r="M22473" s="173"/>
      <c r="N22473" s="174"/>
      <c r="O22473" s="240"/>
      <c r="P22473" s="175"/>
      <c r="Q22473" s="170"/>
      <c r="R22473" s="378"/>
      <c r="S22473" s="369"/>
    </row>
    <row r="22474" spans="2:19">
      <c r="B22474" s="372"/>
      <c r="C22474" s="427"/>
      <c r="D22474" s="373"/>
      <c r="E22474" s="171"/>
      <c r="F22474" s="338"/>
      <c r="G22474" s="168"/>
      <c r="H22474" s="338"/>
      <c r="I22474" s="169"/>
      <c r="J22474" s="169"/>
      <c r="K22474" s="173"/>
      <c r="L22474" s="173"/>
      <c r="M22474" s="173"/>
      <c r="N22474" s="174"/>
      <c r="O22474" s="240"/>
      <c r="P22474" s="175"/>
      <c r="Q22474" s="170"/>
      <c r="R22474" s="378"/>
      <c r="S22474" s="369"/>
    </row>
    <row r="22475" spans="2:19">
      <c r="B22475" s="372"/>
      <c r="C22475" s="427"/>
      <c r="D22475" s="373"/>
      <c r="E22475" s="171"/>
      <c r="F22475" s="338"/>
      <c r="G22475" s="168"/>
      <c r="H22475" s="338"/>
      <c r="I22475" s="169"/>
      <c r="J22475" s="169"/>
      <c r="K22475" s="173"/>
      <c r="L22475" s="173"/>
      <c r="M22475" s="173"/>
      <c r="N22475" s="174"/>
      <c r="O22475" s="240"/>
      <c r="P22475" s="175"/>
      <c r="Q22475" s="170"/>
      <c r="R22475" s="378"/>
      <c r="S22475" s="369"/>
    </row>
    <row r="22476" spans="2:19">
      <c r="B22476" s="372"/>
      <c r="C22476" s="427"/>
      <c r="D22476" s="373"/>
      <c r="E22476" s="171"/>
      <c r="F22476" s="338"/>
      <c r="G22476" s="168"/>
      <c r="H22476" s="338"/>
      <c r="I22476" s="169"/>
      <c r="J22476" s="169"/>
      <c r="K22476" s="173"/>
      <c r="L22476" s="173"/>
      <c r="M22476" s="173"/>
      <c r="N22476" s="174"/>
      <c r="O22476" s="240"/>
      <c r="P22476" s="175"/>
      <c r="Q22476" s="170"/>
      <c r="R22476" s="378"/>
      <c r="S22476" s="369"/>
    </row>
    <row r="22477" spans="2:19">
      <c r="B22477" s="372"/>
      <c r="C22477" s="427"/>
      <c r="D22477" s="373"/>
      <c r="E22477" s="171"/>
      <c r="F22477" s="338"/>
      <c r="G22477" s="168"/>
      <c r="H22477" s="338"/>
      <c r="I22477" s="169"/>
      <c r="J22477" s="169"/>
      <c r="K22477" s="173"/>
      <c r="L22477" s="173"/>
      <c r="M22477" s="173"/>
      <c r="N22477" s="174"/>
      <c r="O22477" s="240"/>
      <c r="P22477" s="175"/>
      <c r="Q22477" s="170"/>
      <c r="R22477" s="378"/>
      <c r="S22477" s="369"/>
    </row>
    <row r="22478" spans="2:19">
      <c r="B22478" s="372"/>
      <c r="C22478" s="427"/>
      <c r="D22478" s="373"/>
      <c r="E22478" s="171"/>
      <c r="F22478" s="338"/>
      <c r="G22478" s="168"/>
      <c r="H22478" s="338"/>
      <c r="I22478" s="169"/>
      <c r="J22478" s="169"/>
      <c r="K22478" s="173"/>
      <c r="L22478" s="173"/>
      <c r="M22478" s="173"/>
      <c r="N22478" s="174"/>
      <c r="O22478" s="240"/>
      <c r="P22478" s="175"/>
      <c r="Q22478" s="170"/>
      <c r="R22478" s="378"/>
      <c r="S22478" s="369"/>
    </row>
    <row r="22479" spans="2:19">
      <c r="B22479" s="372"/>
      <c r="C22479" s="427"/>
      <c r="D22479" s="373"/>
      <c r="E22479" s="171"/>
      <c r="F22479" s="338"/>
      <c r="G22479" s="168"/>
      <c r="H22479" s="338"/>
      <c r="I22479" s="169"/>
      <c r="J22479" s="169"/>
      <c r="K22479" s="173"/>
      <c r="L22479" s="173"/>
      <c r="M22479" s="173"/>
      <c r="N22479" s="174"/>
      <c r="O22479" s="240"/>
      <c r="P22479" s="175"/>
      <c r="Q22479" s="170"/>
      <c r="R22479" s="378"/>
      <c r="S22479" s="369"/>
    </row>
    <row r="22480" spans="2:19">
      <c r="B22480" s="372"/>
      <c r="C22480" s="427"/>
      <c r="D22480" s="373"/>
      <c r="E22480" s="171"/>
      <c r="F22480" s="338"/>
      <c r="G22480" s="168"/>
      <c r="H22480" s="338"/>
      <c r="I22480" s="169"/>
      <c r="J22480" s="169"/>
      <c r="K22480" s="173"/>
      <c r="L22480" s="173"/>
      <c r="M22480" s="173"/>
      <c r="N22480" s="174"/>
      <c r="O22480" s="240"/>
      <c r="P22480" s="175"/>
      <c r="Q22480" s="170"/>
      <c r="R22480" s="378"/>
      <c r="S22480" s="369"/>
    </row>
    <row r="22481" spans="2:19">
      <c r="B22481" s="372"/>
      <c r="C22481" s="427"/>
      <c r="D22481" s="373"/>
      <c r="E22481" s="171"/>
      <c r="F22481" s="338"/>
      <c r="G22481" s="168"/>
      <c r="H22481" s="338"/>
      <c r="I22481" s="169"/>
      <c r="J22481" s="169"/>
      <c r="K22481" s="173"/>
      <c r="L22481" s="173"/>
      <c r="M22481" s="173"/>
      <c r="N22481" s="174"/>
      <c r="O22481" s="240"/>
      <c r="P22481" s="175"/>
      <c r="Q22481" s="170"/>
      <c r="R22481" s="378"/>
      <c r="S22481" s="369"/>
    </row>
    <row r="22482" spans="2:19">
      <c r="B22482" s="372"/>
      <c r="C22482" s="427"/>
      <c r="D22482" s="373"/>
      <c r="E22482" s="171"/>
      <c r="F22482" s="338"/>
      <c r="G22482" s="168"/>
      <c r="H22482" s="338"/>
      <c r="I22482" s="169"/>
      <c r="J22482" s="169"/>
      <c r="K22482" s="173"/>
      <c r="L22482" s="173"/>
      <c r="M22482" s="173"/>
      <c r="N22482" s="174"/>
      <c r="O22482" s="240"/>
      <c r="P22482" s="175"/>
      <c r="Q22482" s="170"/>
      <c r="R22482" s="378"/>
      <c r="S22482" s="369"/>
    </row>
    <row r="22483" spans="2:19">
      <c r="B22483" s="372"/>
      <c r="C22483" s="427"/>
      <c r="D22483" s="373"/>
      <c r="E22483" s="171"/>
      <c r="F22483" s="338"/>
      <c r="G22483" s="168"/>
      <c r="H22483" s="338"/>
      <c r="I22483" s="169"/>
      <c r="J22483" s="169"/>
      <c r="K22483" s="173"/>
      <c r="L22483" s="173"/>
      <c r="M22483" s="173"/>
      <c r="N22483" s="174"/>
      <c r="O22483" s="240"/>
      <c r="P22483" s="175"/>
      <c r="Q22483" s="170"/>
      <c r="R22483" s="378"/>
      <c r="S22483" s="369"/>
    </row>
    <row r="22484" spans="2:19">
      <c r="B22484" s="372"/>
      <c r="C22484" s="427"/>
      <c r="D22484" s="373"/>
      <c r="E22484" s="171"/>
      <c r="F22484" s="338"/>
      <c r="G22484" s="168"/>
      <c r="H22484" s="338"/>
      <c r="I22484" s="169"/>
      <c r="J22484" s="169"/>
      <c r="K22484" s="173"/>
      <c r="L22484" s="173"/>
      <c r="M22484" s="173"/>
      <c r="N22484" s="174"/>
      <c r="O22484" s="240"/>
      <c r="P22484" s="175"/>
      <c r="Q22484" s="170"/>
      <c r="R22484" s="378"/>
      <c r="S22484" s="369"/>
    </row>
    <row r="22485" spans="2:19">
      <c r="B22485" s="372"/>
      <c r="C22485" s="427"/>
      <c r="D22485" s="373"/>
      <c r="E22485" s="171"/>
      <c r="F22485" s="338"/>
      <c r="G22485" s="168"/>
      <c r="H22485" s="338"/>
      <c r="I22485" s="169"/>
      <c r="J22485" s="169"/>
      <c r="K22485" s="173"/>
      <c r="L22485" s="173"/>
      <c r="M22485" s="173"/>
      <c r="N22485" s="174"/>
      <c r="O22485" s="240"/>
      <c r="P22485" s="175"/>
      <c r="Q22485" s="170"/>
      <c r="R22485" s="378"/>
      <c r="S22485" s="369"/>
    </row>
    <row r="22486" spans="2:19">
      <c r="B22486" s="372"/>
      <c r="C22486" s="427"/>
      <c r="D22486" s="373"/>
      <c r="E22486" s="171"/>
      <c r="F22486" s="338"/>
      <c r="G22486" s="168"/>
      <c r="H22486" s="338"/>
      <c r="I22486" s="169"/>
      <c r="J22486" s="169"/>
      <c r="K22486" s="173"/>
      <c r="L22486" s="173"/>
      <c r="M22486" s="173"/>
      <c r="N22486" s="174"/>
      <c r="O22486" s="240"/>
      <c r="P22486" s="175"/>
      <c r="Q22486" s="170"/>
      <c r="R22486" s="378"/>
      <c r="S22486" s="369"/>
    </row>
    <row r="22487" spans="2:19">
      <c r="B22487" s="372"/>
      <c r="C22487" s="427"/>
      <c r="D22487" s="373"/>
      <c r="E22487" s="171"/>
      <c r="F22487" s="338"/>
      <c r="G22487" s="168"/>
      <c r="H22487" s="338"/>
      <c r="I22487" s="169"/>
      <c r="J22487" s="169"/>
      <c r="K22487" s="173"/>
      <c r="L22487" s="173"/>
      <c r="M22487" s="173"/>
      <c r="N22487" s="174"/>
      <c r="O22487" s="240"/>
      <c r="P22487" s="175"/>
      <c r="Q22487" s="170"/>
      <c r="R22487" s="378"/>
      <c r="S22487" s="369"/>
    </row>
    <row r="22488" spans="2:19">
      <c r="B22488" s="372"/>
      <c r="C22488" s="427"/>
      <c r="D22488" s="373"/>
      <c r="E22488" s="171"/>
      <c r="F22488" s="338"/>
      <c r="G22488" s="168"/>
      <c r="H22488" s="338"/>
      <c r="I22488" s="169"/>
      <c r="J22488" s="169"/>
      <c r="K22488" s="173"/>
      <c r="L22488" s="173"/>
      <c r="M22488" s="173"/>
      <c r="N22488" s="174"/>
      <c r="O22488" s="240"/>
      <c r="P22488" s="175"/>
      <c r="Q22488" s="170"/>
      <c r="R22488" s="378"/>
      <c r="S22488" s="369"/>
    </row>
    <row r="22489" spans="2:19">
      <c r="B22489" s="372"/>
      <c r="C22489" s="427"/>
      <c r="D22489" s="373"/>
      <c r="E22489" s="171"/>
      <c r="F22489" s="338"/>
      <c r="G22489" s="168"/>
      <c r="H22489" s="338"/>
      <c r="I22489" s="169"/>
      <c r="J22489" s="169"/>
      <c r="K22489" s="173"/>
      <c r="L22489" s="173"/>
      <c r="M22489" s="173"/>
      <c r="N22489" s="174"/>
      <c r="O22489" s="240"/>
      <c r="P22489" s="175"/>
      <c r="Q22489" s="170"/>
      <c r="R22489" s="378"/>
      <c r="S22489" s="369"/>
    </row>
    <row r="22490" spans="2:19">
      <c r="B22490" s="372"/>
      <c r="C22490" s="427"/>
      <c r="D22490" s="373"/>
      <c r="E22490" s="171"/>
      <c r="F22490" s="338"/>
      <c r="G22490" s="168"/>
      <c r="H22490" s="338"/>
      <c r="I22490" s="169"/>
      <c r="J22490" s="169"/>
      <c r="K22490" s="173"/>
      <c r="L22490" s="173"/>
      <c r="M22490" s="173"/>
      <c r="N22490" s="174"/>
      <c r="O22490" s="240"/>
      <c r="P22490" s="175"/>
      <c r="Q22490" s="170"/>
      <c r="R22490" s="378"/>
      <c r="S22490" s="369"/>
    </row>
    <row r="22491" spans="2:19">
      <c r="B22491" s="372"/>
      <c r="C22491" s="427"/>
      <c r="D22491" s="373"/>
      <c r="E22491" s="171"/>
      <c r="F22491" s="338"/>
      <c r="G22491" s="168"/>
      <c r="H22491" s="338"/>
      <c r="I22491" s="169"/>
      <c r="J22491" s="169"/>
      <c r="K22491" s="173"/>
      <c r="L22491" s="173"/>
      <c r="M22491" s="173"/>
      <c r="N22491" s="174"/>
      <c r="O22491" s="240"/>
      <c r="P22491" s="175"/>
      <c r="Q22491" s="170"/>
      <c r="R22491" s="378"/>
      <c r="S22491" s="369"/>
    </row>
    <row r="22492" spans="2:19">
      <c r="B22492" s="372"/>
      <c r="C22492" s="427"/>
      <c r="D22492" s="373"/>
      <c r="E22492" s="171"/>
      <c r="F22492" s="338"/>
      <c r="G22492" s="168"/>
      <c r="H22492" s="338"/>
      <c r="I22492" s="169"/>
      <c r="J22492" s="169"/>
      <c r="K22492" s="173"/>
      <c r="L22492" s="173"/>
      <c r="M22492" s="173"/>
      <c r="N22492" s="174"/>
      <c r="O22492" s="240"/>
      <c r="P22492" s="175"/>
      <c r="Q22492" s="170"/>
      <c r="R22492" s="378"/>
      <c r="S22492" s="369"/>
    </row>
    <row r="22493" spans="2:19">
      <c r="B22493" s="372"/>
      <c r="C22493" s="427"/>
      <c r="D22493" s="373"/>
      <c r="E22493" s="171"/>
      <c r="F22493" s="338"/>
      <c r="G22493" s="168"/>
      <c r="H22493" s="338"/>
      <c r="I22493" s="169"/>
      <c r="J22493" s="169"/>
      <c r="K22493" s="173"/>
      <c r="L22493" s="173"/>
      <c r="M22493" s="173"/>
      <c r="N22493" s="174"/>
      <c r="O22493" s="240"/>
      <c r="P22493" s="175"/>
      <c r="Q22493" s="170"/>
      <c r="R22493" s="378"/>
      <c r="S22493" s="369"/>
    </row>
    <row r="22494" spans="2:19">
      <c r="B22494" s="372"/>
      <c r="C22494" s="427"/>
      <c r="D22494" s="373"/>
      <c r="E22494" s="171"/>
      <c r="F22494" s="338"/>
      <c r="G22494" s="168"/>
      <c r="H22494" s="338"/>
      <c r="I22494" s="169"/>
      <c r="J22494" s="169"/>
      <c r="K22494" s="173"/>
      <c r="L22494" s="173"/>
      <c r="M22494" s="173"/>
      <c r="N22494" s="174"/>
      <c r="O22494" s="240"/>
      <c r="P22494" s="175"/>
      <c r="Q22494" s="170"/>
      <c r="R22494" s="378"/>
      <c r="S22494" s="369"/>
    </row>
    <row r="22495" spans="2:19">
      <c r="B22495" s="372"/>
      <c r="C22495" s="427"/>
      <c r="D22495" s="373"/>
      <c r="E22495" s="171"/>
      <c r="F22495" s="338"/>
      <c r="G22495" s="168"/>
      <c r="H22495" s="338"/>
      <c r="I22495" s="169"/>
      <c r="J22495" s="169"/>
      <c r="K22495" s="173"/>
      <c r="L22495" s="173"/>
      <c r="M22495" s="173"/>
      <c r="N22495" s="174"/>
      <c r="O22495" s="240"/>
      <c r="P22495" s="175"/>
      <c r="Q22495" s="170"/>
      <c r="R22495" s="378"/>
      <c r="S22495" s="369"/>
    </row>
    <row r="22496" spans="2:19">
      <c r="B22496" s="372"/>
      <c r="C22496" s="427"/>
      <c r="D22496" s="373"/>
      <c r="E22496" s="171"/>
      <c r="F22496" s="338"/>
      <c r="G22496" s="168"/>
      <c r="H22496" s="338"/>
      <c r="I22496" s="169"/>
      <c r="J22496" s="169"/>
      <c r="K22496" s="173"/>
      <c r="L22496" s="173"/>
      <c r="M22496" s="173"/>
      <c r="N22496" s="174"/>
      <c r="O22496" s="240"/>
      <c r="P22496" s="175"/>
      <c r="Q22496" s="170"/>
      <c r="R22496" s="378"/>
      <c r="S22496" s="369"/>
    </row>
    <row r="22497" spans="2:19">
      <c r="B22497" s="372"/>
      <c r="C22497" s="427"/>
      <c r="D22497" s="373"/>
      <c r="E22497" s="171"/>
      <c r="F22497" s="338"/>
      <c r="G22497" s="168"/>
      <c r="H22497" s="338"/>
      <c r="I22497" s="169"/>
      <c r="J22497" s="169"/>
      <c r="K22497" s="173"/>
      <c r="L22497" s="173"/>
      <c r="M22497" s="173"/>
      <c r="N22497" s="174"/>
      <c r="O22497" s="240"/>
      <c r="P22497" s="175"/>
      <c r="Q22497" s="170"/>
      <c r="R22497" s="378"/>
      <c r="S22497" s="369"/>
    </row>
    <row r="22498" spans="2:19">
      <c r="B22498" s="372"/>
      <c r="C22498" s="427"/>
      <c r="D22498" s="373"/>
      <c r="E22498" s="171"/>
      <c r="F22498" s="338"/>
      <c r="G22498" s="168"/>
      <c r="H22498" s="338"/>
      <c r="I22498" s="169"/>
      <c r="J22498" s="169"/>
      <c r="K22498" s="173"/>
      <c r="L22498" s="173"/>
      <c r="M22498" s="173"/>
      <c r="N22498" s="174"/>
      <c r="O22498" s="240"/>
      <c r="P22498" s="175"/>
      <c r="Q22498" s="170"/>
      <c r="R22498" s="378"/>
      <c r="S22498" s="369"/>
    </row>
    <row r="22499" spans="2:19">
      <c r="B22499" s="372"/>
      <c r="C22499" s="427"/>
      <c r="D22499" s="373"/>
      <c r="E22499" s="171"/>
      <c r="F22499" s="338"/>
      <c r="G22499" s="168"/>
      <c r="H22499" s="338"/>
      <c r="I22499" s="169"/>
      <c r="J22499" s="169"/>
      <c r="K22499" s="173"/>
      <c r="L22499" s="173"/>
      <c r="M22499" s="173"/>
      <c r="N22499" s="174"/>
      <c r="O22499" s="240"/>
      <c r="P22499" s="175"/>
      <c r="Q22499" s="170"/>
      <c r="R22499" s="378"/>
      <c r="S22499" s="369"/>
    </row>
    <row r="22500" spans="2:19">
      <c r="B22500" s="372"/>
      <c r="C22500" s="427"/>
      <c r="D22500" s="373"/>
      <c r="E22500" s="171"/>
      <c r="F22500" s="338"/>
      <c r="G22500" s="168"/>
      <c r="H22500" s="338"/>
      <c r="I22500" s="169"/>
      <c r="J22500" s="169"/>
      <c r="K22500" s="173"/>
      <c r="L22500" s="173"/>
      <c r="M22500" s="173"/>
      <c r="N22500" s="174"/>
      <c r="O22500" s="240"/>
      <c r="P22500" s="175"/>
      <c r="Q22500" s="170"/>
      <c r="R22500" s="378"/>
      <c r="S22500" s="369"/>
    </row>
    <row r="22501" spans="2:19">
      <c r="B22501" s="372"/>
      <c r="C22501" s="427"/>
      <c r="D22501" s="373"/>
      <c r="E22501" s="171"/>
      <c r="F22501" s="338"/>
      <c r="G22501" s="168"/>
      <c r="H22501" s="338"/>
      <c r="I22501" s="169"/>
      <c r="J22501" s="169"/>
      <c r="K22501" s="173"/>
      <c r="L22501" s="173"/>
      <c r="M22501" s="173"/>
      <c r="N22501" s="174"/>
      <c r="O22501" s="240"/>
      <c r="P22501" s="175"/>
      <c r="Q22501" s="170"/>
      <c r="R22501" s="378"/>
      <c r="S22501" s="369"/>
    </row>
    <row r="22502" spans="2:19">
      <c r="B22502" s="372"/>
      <c r="C22502" s="427"/>
      <c r="D22502" s="373"/>
      <c r="E22502" s="171"/>
      <c r="F22502" s="338"/>
      <c r="G22502" s="168"/>
      <c r="H22502" s="338"/>
      <c r="I22502" s="169"/>
      <c r="J22502" s="169"/>
      <c r="K22502" s="173"/>
      <c r="L22502" s="173"/>
      <c r="M22502" s="173"/>
      <c r="N22502" s="174"/>
      <c r="O22502" s="240"/>
      <c r="P22502" s="175"/>
      <c r="Q22502" s="170"/>
      <c r="R22502" s="378"/>
      <c r="S22502" s="369"/>
    </row>
    <row r="22503" spans="2:19">
      <c r="B22503" s="372"/>
      <c r="C22503" s="427"/>
      <c r="D22503" s="373"/>
      <c r="E22503" s="171"/>
      <c r="F22503" s="338"/>
      <c r="G22503" s="168"/>
      <c r="H22503" s="338"/>
      <c r="I22503" s="169"/>
      <c r="J22503" s="169"/>
      <c r="K22503" s="173"/>
      <c r="L22503" s="173"/>
      <c r="M22503" s="173"/>
      <c r="N22503" s="174"/>
      <c r="O22503" s="240"/>
      <c r="P22503" s="175"/>
      <c r="Q22503" s="170"/>
      <c r="R22503" s="378"/>
      <c r="S22503" s="369"/>
    </row>
    <row r="22504" spans="2:19">
      <c r="B22504" s="372"/>
      <c r="C22504" s="427"/>
      <c r="D22504" s="373"/>
      <c r="E22504" s="171"/>
      <c r="F22504" s="338"/>
      <c r="G22504" s="168"/>
      <c r="H22504" s="338"/>
      <c r="I22504" s="169"/>
      <c r="J22504" s="169"/>
      <c r="K22504" s="173"/>
      <c r="L22504" s="173"/>
      <c r="M22504" s="173"/>
      <c r="N22504" s="174"/>
      <c r="O22504" s="240"/>
      <c r="P22504" s="175"/>
      <c r="Q22504" s="170"/>
      <c r="R22504" s="378"/>
      <c r="S22504" s="369"/>
    </row>
    <row r="22505" spans="2:19">
      <c r="B22505" s="372"/>
      <c r="C22505" s="427"/>
      <c r="D22505" s="373"/>
      <c r="E22505" s="171"/>
      <c r="F22505" s="338"/>
      <c r="G22505" s="168"/>
      <c r="H22505" s="338"/>
      <c r="I22505" s="169"/>
      <c r="J22505" s="169"/>
      <c r="K22505" s="173"/>
      <c r="L22505" s="173"/>
      <c r="M22505" s="173"/>
      <c r="N22505" s="174"/>
      <c r="O22505" s="240"/>
      <c r="P22505" s="175"/>
      <c r="Q22505" s="170"/>
      <c r="R22505" s="378"/>
      <c r="S22505" s="369"/>
    </row>
    <row r="22506" spans="2:19">
      <c r="B22506" s="372"/>
      <c r="C22506" s="427"/>
      <c r="D22506" s="373"/>
      <c r="E22506" s="171"/>
      <c r="F22506" s="338"/>
      <c r="G22506" s="168"/>
      <c r="H22506" s="338"/>
      <c r="I22506" s="169"/>
      <c r="J22506" s="169"/>
      <c r="K22506" s="173"/>
      <c r="L22506" s="173"/>
      <c r="M22506" s="173"/>
      <c r="N22506" s="174"/>
      <c r="O22506" s="240"/>
      <c r="P22506" s="175"/>
      <c r="Q22506" s="170"/>
      <c r="R22506" s="378"/>
      <c r="S22506" s="369"/>
    </row>
    <row r="22507" spans="2:19">
      <c r="B22507" s="372"/>
      <c r="C22507" s="427"/>
      <c r="D22507" s="373"/>
      <c r="E22507" s="171"/>
      <c r="F22507" s="338"/>
      <c r="G22507" s="168"/>
      <c r="H22507" s="338"/>
      <c r="I22507" s="169"/>
      <c r="J22507" s="169"/>
      <c r="K22507" s="173"/>
      <c r="L22507" s="173"/>
      <c r="M22507" s="173"/>
      <c r="N22507" s="174"/>
      <c r="O22507" s="240"/>
      <c r="P22507" s="175"/>
      <c r="Q22507" s="170"/>
      <c r="R22507" s="378"/>
      <c r="S22507" s="369"/>
    </row>
    <row r="22508" spans="2:19">
      <c r="B22508" s="372"/>
      <c r="C22508" s="427"/>
      <c r="D22508" s="373"/>
      <c r="E22508" s="171"/>
      <c r="F22508" s="338"/>
      <c r="G22508" s="168"/>
      <c r="H22508" s="338"/>
      <c r="I22508" s="169"/>
      <c r="J22508" s="169"/>
      <c r="K22508" s="173"/>
      <c r="L22508" s="173"/>
      <c r="M22508" s="173"/>
      <c r="N22508" s="174"/>
      <c r="O22508" s="240"/>
      <c r="P22508" s="175"/>
      <c r="Q22508" s="170"/>
      <c r="R22508" s="378"/>
      <c r="S22508" s="369"/>
    </row>
    <row r="22509" spans="2:19">
      <c r="B22509" s="372"/>
      <c r="C22509" s="427"/>
      <c r="D22509" s="373"/>
      <c r="E22509" s="171"/>
      <c r="F22509" s="338"/>
      <c r="G22509" s="168"/>
      <c r="H22509" s="338"/>
      <c r="I22509" s="169"/>
      <c r="J22509" s="169"/>
      <c r="K22509" s="173"/>
      <c r="L22509" s="173"/>
      <c r="M22509" s="173"/>
      <c r="N22509" s="174"/>
      <c r="O22509" s="240"/>
      <c r="P22509" s="175"/>
      <c r="Q22509" s="170"/>
      <c r="R22509" s="378"/>
      <c r="S22509" s="369"/>
    </row>
    <row r="22510" spans="2:19">
      <c r="B22510" s="372"/>
      <c r="C22510" s="427"/>
      <c r="D22510" s="373"/>
      <c r="E22510" s="171"/>
      <c r="F22510" s="338"/>
      <c r="G22510" s="168"/>
      <c r="H22510" s="338"/>
      <c r="I22510" s="169"/>
      <c r="J22510" s="169"/>
      <c r="K22510" s="173"/>
      <c r="L22510" s="173"/>
      <c r="M22510" s="173"/>
      <c r="N22510" s="174"/>
      <c r="O22510" s="240"/>
      <c r="P22510" s="175"/>
      <c r="Q22510" s="170"/>
      <c r="R22510" s="378"/>
      <c r="S22510" s="369"/>
    </row>
    <row r="22511" spans="2:19">
      <c r="B22511" s="372"/>
      <c r="C22511" s="427"/>
      <c r="D22511" s="373"/>
      <c r="E22511" s="171"/>
      <c r="F22511" s="338"/>
      <c r="G22511" s="168"/>
      <c r="H22511" s="338"/>
      <c r="I22511" s="169"/>
      <c r="J22511" s="169"/>
      <c r="K22511" s="173"/>
      <c r="L22511" s="173"/>
      <c r="M22511" s="173"/>
      <c r="N22511" s="174"/>
      <c r="O22511" s="240"/>
      <c r="P22511" s="175"/>
      <c r="Q22511" s="170"/>
      <c r="R22511" s="378"/>
      <c r="S22511" s="369"/>
    </row>
    <row r="22512" spans="2:19">
      <c r="B22512" s="372"/>
      <c r="C22512" s="427"/>
      <c r="D22512" s="373"/>
      <c r="E22512" s="171"/>
      <c r="F22512" s="338"/>
      <c r="G22512" s="168"/>
      <c r="H22512" s="338"/>
      <c r="I22512" s="169"/>
      <c r="J22512" s="169"/>
      <c r="K22512" s="173"/>
      <c r="L22512" s="173"/>
      <c r="M22512" s="173"/>
      <c r="N22512" s="174"/>
      <c r="O22512" s="240"/>
      <c r="P22512" s="175"/>
      <c r="Q22512" s="170"/>
      <c r="R22512" s="378"/>
      <c r="S22512" s="369"/>
    </row>
    <row r="22513" spans="2:19">
      <c r="B22513" s="372"/>
      <c r="C22513" s="427"/>
      <c r="D22513" s="373"/>
      <c r="E22513" s="171"/>
      <c r="F22513" s="338"/>
      <c r="G22513" s="168"/>
      <c r="H22513" s="338"/>
      <c r="I22513" s="169"/>
      <c r="J22513" s="169"/>
      <c r="K22513" s="173"/>
      <c r="L22513" s="173"/>
      <c r="M22513" s="173"/>
      <c r="N22513" s="174"/>
      <c r="O22513" s="240"/>
      <c r="P22513" s="175"/>
      <c r="Q22513" s="170"/>
      <c r="R22513" s="378"/>
      <c r="S22513" s="369"/>
    </row>
    <row r="22514" spans="2:19">
      <c r="B22514" s="372"/>
      <c r="C22514" s="427"/>
      <c r="D22514" s="373"/>
      <c r="E22514" s="171"/>
      <c r="F22514" s="338"/>
      <c r="G22514" s="168"/>
      <c r="H22514" s="338"/>
      <c r="I22514" s="169"/>
      <c r="J22514" s="169"/>
      <c r="K22514" s="173"/>
      <c r="L22514" s="173"/>
      <c r="M22514" s="173"/>
      <c r="N22514" s="174"/>
      <c r="O22514" s="240"/>
      <c r="P22514" s="175"/>
      <c r="Q22514" s="170"/>
      <c r="R22514" s="378"/>
      <c r="S22514" s="369"/>
    </row>
    <row r="22515" spans="2:19">
      <c r="B22515" s="372"/>
      <c r="C22515" s="427"/>
      <c r="D22515" s="373"/>
      <c r="E22515" s="171"/>
      <c r="F22515" s="338"/>
      <c r="G22515" s="168"/>
      <c r="H22515" s="338"/>
      <c r="I22515" s="169"/>
      <c r="J22515" s="169"/>
      <c r="K22515" s="173"/>
      <c r="L22515" s="173"/>
      <c r="M22515" s="173"/>
      <c r="N22515" s="174"/>
      <c r="O22515" s="240"/>
      <c r="P22515" s="175"/>
      <c r="Q22515" s="170"/>
      <c r="R22515" s="378"/>
      <c r="S22515" s="369"/>
    </row>
    <row r="22516" spans="2:19">
      <c r="B22516" s="372"/>
      <c r="C22516" s="427"/>
      <c r="D22516" s="373"/>
      <c r="E22516" s="171"/>
      <c r="F22516" s="338"/>
      <c r="G22516" s="168"/>
      <c r="H22516" s="338"/>
      <c r="I22516" s="169"/>
      <c r="J22516" s="169"/>
      <c r="K22516" s="173"/>
      <c r="L22516" s="173"/>
      <c r="M22516" s="173"/>
      <c r="N22516" s="174"/>
      <c r="O22516" s="240"/>
      <c r="P22516" s="175"/>
      <c r="Q22516" s="170"/>
      <c r="R22516" s="378"/>
      <c r="S22516" s="369"/>
    </row>
    <row r="22517" spans="2:19">
      <c r="B22517" s="372"/>
      <c r="C22517" s="427"/>
      <c r="D22517" s="373"/>
      <c r="E22517" s="171"/>
      <c r="F22517" s="338"/>
      <c r="G22517" s="168"/>
      <c r="H22517" s="338"/>
      <c r="I22517" s="169"/>
      <c r="J22517" s="169"/>
      <c r="K22517" s="173"/>
      <c r="L22517" s="173"/>
      <c r="M22517" s="173"/>
      <c r="N22517" s="174"/>
      <c r="O22517" s="240"/>
      <c r="P22517" s="175"/>
      <c r="Q22517" s="170"/>
      <c r="R22517" s="378"/>
      <c r="S22517" s="369"/>
    </row>
    <row r="22518" spans="2:19">
      <c r="B22518" s="372"/>
      <c r="C22518" s="427"/>
      <c r="D22518" s="373"/>
      <c r="E22518" s="171"/>
      <c r="F22518" s="338"/>
      <c r="G22518" s="168"/>
      <c r="H22518" s="338"/>
      <c r="I22518" s="169"/>
      <c r="J22518" s="169"/>
      <c r="K22518" s="173"/>
      <c r="L22518" s="173"/>
      <c r="M22518" s="173"/>
      <c r="N22518" s="174"/>
      <c r="O22518" s="240"/>
      <c r="P22518" s="175"/>
      <c r="Q22518" s="170"/>
      <c r="R22518" s="378"/>
      <c r="S22518" s="369"/>
    </row>
    <row r="22519" spans="2:19">
      <c r="B22519" s="372"/>
      <c r="C22519" s="427"/>
      <c r="D22519" s="373"/>
      <c r="E22519" s="171"/>
      <c r="F22519" s="338"/>
      <c r="G22519" s="168"/>
      <c r="H22519" s="338"/>
      <c r="I22519" s="169"/>
      <c r="J22519" s="169"/>
      <c r="K22519" s="173"/>
      <c r="L22519" s="173"/>
      <c r="M22519" s="173"/>
      <c r="N22519" s="174"/>
      <c r="O22519" s="240"/>
      <c r="P22519" s="175"/>
      <c r="Q22519" s="170"/>
      <c r="R22519" s="378"/>
      <c r="S22519" s="369"/>
    </row>
    <row r="22520" spans="2:19">
      <c r="B22520" s="372"/>
      <c r="C22520" s="427"/>
      <c r="D22520" s="373"/>
      <c r="E22520" s="171"/>
      <c r="F22520" s="338"/>
      <c r="G22520" s="168"/>
      <c r="H22520" s="338"/>
      <c r="I22520" s="169"/>
      <c r="J22520" s="169"/>
      <c r="K22520" s="173"/>
      <c r="L22520" s="173"/>
      <c r="M22520" s="173"/>
      <c r="N22520" s="174"/>
      <c r="O22520" s="240"/>
      <c r="P22520" s="175"/>
      <c r="Q22520" s="170"/>
      <c r="R22520" s="378"/>
      <c r="S22520" s="369"/>
    </row>
    <row r="22521" spans="2:19">
      <c r="B22521" s="372"/>
      <c r="C22521" s="427"/>
      <c r="D22521" s="373"/>
      <c r="E22521" s="171"/>
      <c r="F22521" s="338"/>
      <c r="G22521" s="168"/>
      <c r="H22521" s="338"/>
      <c r="I22521" s="169"/>
      <c r="J22521" s="169"/>
      <c r="K22521" s="173"/>
      <c r="L22521" s="173"/>
      <c r="M22521" s="173"/>
      <c r="N22521" s="174"/>
      <c r="O22521" s="240"/>
      <c r="P22521" s="175"/>
      <c r="Q22521" s="170"/>
      <c r="R22521" s="378"/>
      <c r="S22521" s="369"/>
    </row>
    <row r="22522" spans="2:19">
      <c r="B22522" s="372"/>
      <c r="C22522" s="427"/>
      <c r="D22522" s="373"/>
      <c r="E22522" s="171"/>
      <c r="F22522" s="338"/>
      <c r="G22522" s="168"/>
      <c r="H22522" s="338"/>
      <c r="I22522" s="169"/>
      <c r="J22522" s="169"/>
      <c r="K22522" s="173"/>
      <c r="L22522" s="173"/>
      <c r="M22522" s="173"/>
      <c r="N22522" s="174"/>
      <c r="O22522" s="240"/>
      <c r="P22522" s="175"/>
      <c r="Q22522" s="170"/>
      <c r="R22522" s="378"/>
      <c r="S22522" s="369"/>
    </row>
    <row r="22523" spans="2:19">
      <c r="B22523" s="372"/>
      <c r="C22523" s="427"/>
      <c r="D22523" s="373"/>
      <c r="E22523" s="171"/>
      <c r="F22523" s="338"/>
      <c r="G22523" s="168"/>
      <c r="H22523" s="338"/>
      <c r="I22523" s="169"/>
      <c r="J22523" s="169"/>
      <c r="K22523" s="173"/>
      <c r="L22523" s="173"/>
      <c r="M22523" s="173"/>
      <c r="N22523" s="174"/>
      <c r="O22523" s="240"/>
      <c r="P22523" s="175"/>
      <c r="Q22523" s="170"/>
      <c r="R22523" s="378"/>
      <c r="S22523" s="369"/>
    </row>
    <row r="22524" spans="2:19">
      <c r="B22524" s="372"/>
      <c r="C22524" s="427"/>
      <c r="D22524" s="373"/>
      <c r="E22524" s="171"/>
      <c r="F22524" s="338"/>
      <c r="G22524" s="168"/>
      <c r="H22524" s="338"/>
      <c r="I22524" s="169"/>
      <c r="J22524" s="169"/>
      <c r="K22524" s="173"/>
      <c r="L22524" s="173"/>
      <c r="M22524" s="173"/>
      <c r="N22524" s="174"/>
      <c r="O22524" s="240"/>
      <c r="P22524" s="175"/>
      <c r="Q22524" s="170"/>
      <c r="R22524" s="378"/>
      <c r="S22524" s="369"/>
    </row>
    <row r="22525" spans="2:19">
      <c r="B22525" s="372"/>
      <c r="C22525" s="427"/>
      <c r="D22525" s="373"/>
      <c r="E22525" s="171"/>
      <c r="F22525" s="338"/>
      <c r="G22525" s="168"/>
      <c r="H22525" s="338"/>
      <c r="I22525" s="169"/>
      <c r="J22525" s="169"/>
      <c r="K22525" s="173"/>
      <c r="L22525" s="173"/>
      <c r="M22525" s="173"/>
      <c r="N22525" s="174"/>
      <c r="O22525" s="240"/>
      <c r="P22525" s="175"/>
      <c r="Q22525" s="170"/>
      <c r="R22525" s="378"/>
      <c r="S22525" s="369"/>
    </row>
    <row r="22526" spans="2:19">
      <c r="B22526" s="372"/>
      <c r="C22526" s="427"/>
      <c r="D22526" s="373"/>
      <c r="E22526" s="171"/>
      <c r="F22526" s="338"/>
      <c r="G22526" s="168"/>
      <c r="H22526" s="338"/>
      <c r="I22526" s="169"/>
      <c r="J22526" s="169"/>
      <c r="K22526" s="173"/>
      <c r="L22526" s="173"/>
      <c r="M22526" s="173"/>
      <c r="N22526" s="174"/>
      <c r="O22526" s="346"/>
      <c r="P22526" s="175"/>
      <c r="Q22526" s="170"/>
      <c r="R22526" s="378"/>
      <c r="S22526" s="369"/>
    </row>
    <row r="22527" spans="2:19">
      <c r="B22527" s="372"/>
      <c r="C22527" s="427"/>
      <c r="D22527" s="373"/>
      <c r="E22527" s="171"/>
      <c r="F22527" s="338"/>
      <c r="G22527" s="168"/>
      <c r="H22527" s="338"/>
      <c r="I22527" s="169"/>
      <c r="J22527" s="169"/>
      <c r="K22527" s="173"/>
      <c r="L22527" s="173"/>
      <c r="M22527" s="173"/>
      <c r="N22527" s="174"/>
      <c r="O22527" s="240"/>
      <c r="P22527" s="175"/>
      <c r="Q22527" s="170"/>
      <c r="R22527" s="378"/>
      <c r="S22527" s="369"/>
    </row>
    <row r="22528" spans="2:19">
      <c r="B22528" s="372"/>
      <c r="C22528" s="427"/>
      <c r="D22528" s="373"/>
      <c r="E22528" s="171"/>
      <c r="F22528" s="338"/>
      <c r="G22528" s="168"/>
      <c r="H22528" s="338"/>
      <c r="I22528" s="169"/>
      <c r="J22528" s="169"/>
      <c r="K22528" s="173"/>
      <c r="L22528" s="173"/>
      <c r="M22528" s="173"/>
      <c r="N22528" s="174"/>
      <c r="O22528" s="240"/>
      <c r="P22528" s="175"/>
      <c r="Q22528" s="170"/>
      <c r="R22528" s="378"/>
      <c r="S22528" s="369"/>
    </row>
    <row r="22529" spans="2:19">
      <c r="B22529" s="372"/>
      <c r="C22529" s="427"/>
      <c r="D22529" s="373"/>
      <c r="E22529" s="171"/>
      <c r="F22529" s="338"/>
      <c r="G22529" s="168"/>
      <c r="H22529" s="338"/>
      <c r="I22529" s="169"/>
      <c r="J22529" s="169"/>
      <c r="K22529" s="173"/>
      <c r="L22529" s="173"/>
      <c r="M22529" s="173"/>
      <c r="N22529" s="174"/>
      <c r="O22529" s="240"/>
      <c r="P22529" s="175"/>
      <c r="Q22529" s="170"/>
      <c r="R22529" s="378"/>
      <c r="S22529" s="369"/>
    </row>
    <row r="22530" spans="2:19">
      <c r="B22530" s="372"/>
      <c r="C22530" s="427"/>
      <c r="D22530" s="373"/>
      <c r="E22530" s="171"/>
      <c r="F22530" s="338"/>
      <c r="G22530" s="168"/>
      <c r="H22530" s="338"/>
      <c r="I22530" s="169"/>
      <c r="J22530" s="169"/>
      <c r="K22530" s="173"/>
      <c r="L22530" s="173"/>
      <c r="M22530" s="173"/>
      <c r="N22530" s="174"/>
      <c r="O22530" s="240"/>
      <c r="P22530" s="175"/>
      <c r="Q22530" s="170"/>
      <c r="R22530" s="378"/>
      <c r="S22530" s="369"/>
    </row>
    <row r="22531" spans="2:19">
      <c r="B22531" s="372"/>
      <c r="C22531" s="427"/>
      <c r="D22531" s="373"/>
      <c r="E22531" s="171"/>
      <c r="F22531" s="338"/>
      <c r="G22531" s="168"/>
      <c r="H22531" s="338"/>
      <c r="I22531" s="169"/>
      <c r="J22531" s="169"/>
      <c r="K22531" s="173"/>
      <c r="L22531" s="173"/>
      <c r="M22531" s="173"/>
      <c r="N22531" s="174"/>
      <c r="O22531" s="240"/>
      <c r="P22531" s="175"/>
      <c r="Q22531" s="170"/>
      <c r="R22531" s="378"/>
      <c r="S22531" s="369"/>
    </row>
    <row r="22532" spans="2:19">
      <c r="B22532" s="372"/>
      <c r="C22532" s="427"/>
      <c r="D22532" s="373"/>
      <c r="E22532" s="171"/>
      <c r="F22532" s="338"/>
      <c r="G22532" s="168"/>
      <c r="H22532" s="338"/>
      <c r="I22532" s="169"/>
      <c r="J22532" s="169"/>
      <c r="K22532" s="173"/>
      <c r="L22532" s="173"/>
      <c r="M22532" s="173"/>
      <c r="N22532" s="174"/>
      <c r="O22532" s="240"/>
      <c r="P22532" s="175"/>
      <c r="Q22532" s="170"/>
      <c r="R22532" s="378"/>
      <c r="S22532" s="369"/>
    </row>
    <row r="22533" spans="2:19">
      <c r="B22533" s="372"/>
      <c r="C22533" s="427"/>
      <c r="D22533" s="373"/>
      <c r="E22533" s="171"/>
      <c r="F22533" s="338"/>
      <c r="G22533" s="168"/>
      <c r="H22533" s="338"/>
      <c r="I22533" s="169"/>
      <c r="J22533" s="169"/>
      <c r="K22533" s="173"/>
      <c r="L22533" s="173"/>
      <c r="M22533" s="173"/>
      <c r="N22533" s="174"/>
      <c r="O22533" s="240"/>
      <c r="P22533" s="175"/>
      <c r="Q22533" s="170"/>
      <c r="R22533" s="378"/>
      <c r="S22533" s="369"/>
    </row>
    <row r="22534" spans="2:19">
      <c r="B22534" s="372"/>
      <c r="C22534" s="427"/>
      <c r="D22534" s="373"/>
      <c r="E22534" s="171"/>
      <c r="F22534" s="338"/>
      <c r="G22534" s="168"/>
      <c r="H22534" s="338"/>
      <c r="I22534" s="169"/>
      <c r="J22534" s="169"/>
      <c r="K22534" s="173"/>
      <c r="L22534" s="173"/>
      <c r="M22534" s="173"/>
      <c r="N22534" s="174"/>
      <c r="O22534" s="240"/>
      <c r="P22534" s="175"/>
      <c r="Q22534" s="170"/>
      <c r="R22534" s="378"/>
      <c r="S22534" s="369"/>
    </row>
    <row r="22535" spans="2:19">
      <c r="B22535" s="372"/>
      <c r="C22535" s="427"/>
      <c r="D22535" s="373"/>
      <c r="E22535" s="171"/>
      <c r="F22535" s="338"/>
      <c r="G22535" s="168"/>
      <c r="H22535" s="338"/>
      <c r="I22535" s="169"/>
      <c r="J22535" s="169"/>
      <c r="K22535" s="173"/>
      <c r="L22535" s="173"/>
      <c r="M22535" s="173"/>
      <c r="N22535" s="174"/>
      <c r="O22535" s="240"/>
      <c r="P22535" s="175"/>
      <c r="Q22535" s="170"/>
      <c r="R22535" s="378"/>
      <c r="S22535" s="369"/>
    </row>
    <row r="22536" spans="2:19">
      <c r="B22536" s="372"/>
      <c r="C22536" s="427"/>
      <c r="D22536" s="373"/>
      <c r="E22536" s="171"/>
      <c r="F22536" s="338"/>
      <c r="G22536" s="168"/>
      <c r="H22536" s="338"/>
      <c r="I22536" s="169"/>
      <c r="J22536" s="169"/>
      <c r="K22536" s="173"/>
      <c r="L22536" s="173"/>
      <c r="M22536" s="173"/>
      <c r="N22536" s="174"/>
      <c r="O22536" s="240"/>
      <c r="P22536" s="175"/>
      <c r="Q22536" s="170"/>
      <c r="R22536" s="378"/>
      <c r="S22536" s="369"/>
    </row>
    <row r="22537" spans="2:19">
      <c r="B22537" s="372"/>
      <c r="C22537" s="427"/>
      <c r="D22537" s="373"/>
      <c r="E22537" s="171"/>
      <c r="F22537" s="338"/>
      <c r="G22537" s="168"/>
      <c r="H22537" s="338"/>
      <c r="I22537" s="169"/>
      <c r="J22537" s="169"/>
      <c r="K22537" s="173"/>
      <c r="L22537" s="173"/>
      <c r="M22537" s="173"/>
      <c r="N22537" s="174"/>
      <c r="O22537" s="240"/>
      <c r="P22537" s="175"/>
      <c r="Q22537" s="170"/>
      <c r="R22537" s="378"/>
      <c r="S22537" s="369"/>
    </row>
    <row r="22538" spans="2:19">
      <c r="B22538" s="372"/>
      <c r="C22538" s="427"/>
      <c r="D22538" s="373"/>
      <c r="E22538" s="171"/>
      <c r="F22538" s="338"/>
      <c r="G22538" s="168"/>
      <c r="H22538" s="338"/>
      <c r="I22538" s="169"/>
      <c r="J22538" s="169"/>
      <c r="K22538" s="173"/>
      <c r="L22538" s="173"/>
      <c r="M22538" s="173"/>
      <c r="N22538" s="174"/>
      <c r="O22538" s="240"/>
      <c r="P22538" s="175"/>
      <c r="Q22538" s="170"/>
      <c r="R22538" s="378"/>
      <c r="S22538" s="369"/>
    </row>
    <row r="22539" spans="2:19">
      <c r="B22539" s="372"/>
      <c r="C22539" s="427"/>
      <c r="D22539" s="373"/>
      <c r="E22539" s="171"/>
      <c r="F22539" s="338"/>
      <c r="G22539" s="168"/>
      <c r="H22539" s="338"/>
      <c r="I22539" s="169"/>
      <c r="J22539" s="169"/>
      <c r="K22539" s="173"/>
      <c r="L22539" s="173"/>
      <c r="M22539" s="173"/>
      <c r="N22539" s="174"/>
      <c r="O22539" s="240"/>
      <c r="P22539" s="175"/>
      <c r="Q22539" s="170"/>
      <c r="R22539" s="378"/>
      <c r="S22539" s="369"/>
    </row>
    <row r="22540" spans="2:19">
      <c r="B22540" s="372"/>
      <c r="C22540" s="427"/>
      <c r="D22540" s="373"/>
      <c r="E22540" s="171"/>
      <c r="F22540" s="338"/>
      <c r="G22540" s="168"/>
      <c r="H22540" s="338"/>
      <c r="I22540" s="169"/>
      <c r="J22540" s="169"/>
      <c r="K22540" s="173"/>
      <c r="L22540" s="173"/>
      <c r="M22540" s="173"/>
      <c r="N22540" s="174"/>
      <c r="O22540" s="240"/>
      <c r="P22540" s="175"/>
      <c r="Q22540" s="170"/>
      <c r="R22540" s="378"/>
      <c r="S22540" s="369"/>
    </row>
    <row r="22541" spans="2:19">
      <c r="B22541" s="372"/>
      <c r="C22541" s="427"/>
      <c r="D22541" s="373"/>
      <c r="E22541" s="171"/>
      <c r="F22541" s="338"/>
      <c r="G22541" s="168"/>
      <c r="H22541" s="338"/>
      <c r="I22541" s="169"/>
      <c r="J22541" s="169"/>
      <c r="K22541" s="173"/>
      <c r="L22541" s="173"/>
      <c r="M22541" s="173"/>
      <c r="N22541" s="174"/>
      <c r="O22541" s="240"/>
      <c r="P22541" s="175"/>
      <c r="Q22541" s="170"/>
      <c r="R22541" s="378"/>
      <c r="S22541" s="369"/>
    </row>
    <row r="22542" spans="2:19">
      <c r="B22542" s="372"/>
      <c r="C22542" s="427"/>
      <c r="D22542" s="373"/>
      <c r="E22542" s="171"/>
      <c r="F22542" s="338"/>
      <c r="G22542" s="168"/>
      <c r="H22542" s="338"/>
      <c r="I22542" s="169"/>
      <c r="J22542" s="169"/>
      <c r="K22542" s="173"/>
      <c r="L22542" s="173"/>
      <c r="M22542" s="173"/>
      <c r="N22542" s="174"/>
      <c r="O22542" s="240"/>
      <c r="P22542" s="175"/>
      <c r="Q22542" s="170"/>
      <c r="R22542" s="378"/>
      <c r="S22542" s="369"/>
    </row>
    <row r="22543" spans="2:19">
      <c r="B22543" s="372"/>
      <c r="C22543" s="427"/>
      <c r="D22543" s="373"/>
      <c r="E22543" s="171"/>
      <c r="F22543" s="338"/>
      <c r="G22543" s="168"/>
      <c r="H22543" s="338"/>
      <c r="I22543" s="169"/>
      <c r="J22543" s="169"/>
      <c r="K22543" s="173"/>
      <c r="L22543" s="173"/>
      <c r="M22543" s="173"/>
      <c r="N22543" s="174"/>
      <c r="O22543" s="240"/>
      <c r="P22543" s="175"/>
      <c r="Q22543" s="170"/>
      <c r="R22543" s="378"/>
      <c r="S22543" s="369"/>
    </row>
    <row r="22544" spans="2:19">
      <c r="B22544" s="372"/>
      <c r="C22544" s="427"/>
      <c r="D22544" s="373"/>
      <c r="E22544" s="171"/>
      <c r="F22544" s="338"/>
      <c r="G22544" s="168"/>
      <c r="H22544" s="338"/>
      <c r="I22544" s="169"/>
      <c r="J22544" s="169"/>
      <c r="K22544" s="173"/>
      <c r="L22544" s="173"/>
      <c r="M22544" s="173"/>
      <c r="N22544" s="174"/>
      <c r="O22544" s="240"/>
      <c r="P22544" s="175"/>
      <c r="Q22544" s="170"/>
      <c r="R22544" s="378"/>
      <c r="S22544" s="369"/>
    </row>
    <row r="22545" spans="2:19">
      <c r="B22545" s="372"/>
      <c r="C22545" s="427"/>
      <c r="D22545" s="373"/>
      <c r="E22545" s="171"/>
      <c r="F22545" s="338"/>
      <c r="G22545" s="168"/>
      <c r="H22545" s="338"/>
      <c r="I22545" s="169"/>
      <c r="J22545" s="169"/>
      <c r="K22545" s="173"/>
      <c r="L22545" s="173"/>
      <c r="M22545" s="173"/>
      <c r="N22545" s="174"/>
      <c r="O22545" s="240"/>
      <c r="P22545" s="175"/>
      <c r="Q22545" s="170"/>
      <c r="R22545" s="378"/>
      <c r="S22545" s="369"/>
    </row>
    <row r="22546" spans="2:19">
      <c r="B22546" s="372"/>
      <c r="C22546" s="427"/>
      <c r="D22546" s="373"/>
      <c r="E22546" s="171"/>
      <c r="F22546" s="338"/>
      <c r="G22546" s="168"/>
      <c r="H22546" s="338"/>
      <c r="I22546" s="169"/>
      <c r="J22546" s="169"/>
      <c r="K22546" s="173"/>
      <c r="L22546" s="173"/>
      <c r="M22546" s="173"/>
      <c r="N22546" s="174"/>
      <c r="O22546" s="240"/>
      <c r="P22546" s="175"/>
      <c r="Q22546" s="170"/>
      <c r="R22546" s="378"/>
      <c r="S22546" s="369"/>
    </row>
    <row r="22547" spans="2:19">
      <c r="B22547" s="372"/>
      <c r="C22547" s="427"/>
      <c r="D22547" s="373"/>
      <c r="E22547" s="171"/>
      <c r="F22547" s="338"/>
      <c r="G22547" s="168"/>
      <c r="H22547" s="338"/>
      <c r="I22547" s="169"/>
      <c r="J22547" s="169"/>
      <c r="K22547" s="173"/>
      <c r="L22547" s="173"/>
      <c r="M22547" s="173"/>
      <c r="N22547" s="174"/>
      <c r="O22547" s="240"/>
      <c r="P22547" s="175"/>
      <c r="Q22547" s="170"/>
      <c r="R22547" s="378"/>
      <c r="S22547" s="369"/>
    </row>
    <row r="22548" spans="2:19">
      <c r="B22548" s="372"/>
      <c r="C22548" s="427"/>
      <c r="D22548" s="373"/>
      <c r="E22548" s="171"/>
      <c r="F22548" s="338"/>
      <c r="G22548" s="168"/>
      <c r="H22548" s="338"/>
      <c r="I22548" s="169"/>
      <c r="J22548" s="169"/>
      <c r="K22548" s="173"/>
      <c r="L22548" s="173"/>
      <c r="M22548" s="173"/>
      <c r="N22548" s="174"/>
      <c r="O22548" s="240"/>
      <c r="P22548" s="175"/>
      <c r="Q22548" s="170"/>
      <c r="R22548" s="378"/>
      <c r="S22548" s="369"/>
    </row>
    <row r="22549" spans="2:19">
      <c r="B22549" s="372"/>
      <c r="C22549" s="427"/>
      <c r="D22549" s="373"/>
      <c r="E22549" s="171"/>
      <c r="F22549" s="338"/>
      <c r="G22549" s="168"/>
      <c r="H22549" s="338"/>
      <c r="I22549" s="169"/>
      <c r="J22549" s="169"/>
      <c r="K22549" s="173"/>
      <c r="L22549" s="173"/>
      <c r="M22549" s="173"/>
      <c r="N22549" s="174"/>
      <c r="O22549" s="240"/>
      <c r="P22549" s="175"/>
      <c r="Q22549" s="170"/>
      <c r="R22549" s="378"/>
      <c r="S22549" s="369"/>
    </row>
    <row r="22550" spans="2:19">
      <c r="B22550" s="372"/>
      <c r="C22550" s="427"/>
      <c r="D22550" s="373"/>
      <c r="E22550" s="171"/>
      <c r="F22550" s="338"/>
      <c r="G22550" s="168"/>
      <c r="H22550" s="338"/>
      <c r="I22550" s="169"/>
      <c r="J22550" s="169"/>
      <c r="K22550" s="173"/>
      <c r="L22550" s="173"/>
      <c r="M22550" s="173"/>
      <c r="N22550" s="174"/>
      <c r="O22550" s="240"/>
      <c r="P22550" s="175"/>
      <c r="Q22550" s="170"/>
      <c r="R22550" s="378"/>
      <c r="S22550" s="369"/>
    </row>
    <row r="22551" spans="2:19">
      <c r="B22551" s="372"/>
      <c r="C22551" s="427"/>
      <c r="D22551" s="373"/>
      <c r="E22551" s="171"/>
      <c r="F22551" s="338"/>
      <c r="G22551" s="168"/>
      <c r="H22551" s="338"/>
      <c r="I22551" s="169"/>
      <c r="J22551" s="169"/>
      <c r="K22551" s="173"/>
      <c r="L22551" s="173"/>
      <c r="M22551" s="173"/>
      <c r="N22551" s="174"/>
      <c r="O22551" s="240"/>
      <c r="P22551" s="175"/>
      <c r="Q22551" s="170"/>
      <c r="R22551" s="378"/>
      <c r="S22551" s="369"/>
    </row>
    <row r="22552" spans="2:19">
      <c r="B22552" s="372"/>
      <c r="C22552" s="427"/>
      <c r="D22552" s="373"/>
      <c r="E22552" s="171"/>
      <c r="F22552" s="338"/>
      <c r="G22552" s="168"/>
      <c r="H22552" s="338"/>
      <c r="I22552" s="169"/>
      <c r="J22552" s="169"/>
      <c r="K22552" s="173"/>
      <c r="L22552" s="173"/>
      <c r="M22552" s="173"/>
      <c r="N22552" s="174"/>
      <c r="O22552" s="240"/>
      <c r="P22552" s="175"/>
      <c r="Q22552" s="170"/>
      <c r="R22552" s="378"/>
      <c r="S22552" s="369"/>
    </row>
    <row r="22553" spans="2:19">
      <c r="B22553" s="372"/>
      <c r="C22553" s="427"/>
      <c r="D22553" s="373"/>
      <c r="E22553" s="171"/>
      <c r="F22553" s="338"/>
      <c r="G22553" s="168"/>
      <c r="H22553" s="338"/>
      <c r="I22553" s="169"/>
      <c r="J22553" s="169"/>
      <c r="K22553" s="173"/>
      <c r="L22553" s="173"/>
      <c r="M22553" s="173"/>
      <c r="N22553" s="174"/>
      <c r="O22553" s="240"/>
      <c r="P22553" s="175"/>
      <c r="Q22553" s="170"/>
      <c r="R22553" s="378"/>
      <c r="S22553" s="369"/>
    </row>
    <row r="22554" spans="2:19">
      <c r="B22554" s="372"/>
      <c r="C22554" s="427"/>
      <c r="D22554" s="373"/>
      <c r="E22554" s="171"/>
      <c r="F22554" s="338"/>
      <c r="G22554" s="168"/>
      <c r="H22554" s="338"/>
      <c r="I22554" s="169"/>
      <c r="J22554" s="169"/>
      <c r="K22554" s="173"/>
      <c r="L22554" s="173"/>
      <c r="M22554" s="173"/>
      <c r="N22554" s="174"/>
      <c r="O22554" s="240"/>
      <c r="P22554" s="175"/>
      <c r="Q22554" s="170"/>
      <c r="R22554" s="378"/>
      <c r="S22554" s="369"/>
    </row>
    <row r="22555" spans="2:19">
      <c r="B22555" s="372"/>
      <c r="C22555" s="427"/>
      <c r="D22555" s="373"/>
      <c r="E22555" s="171"/>
      <c r="F22555" s="338"/>
      <c r="G22555" s="168"/>
      <c r="H22555" s="338"/>
      <c r="I22555" s="169"/>
      <c r="J22555" s="169"/>
      <c r="K22555" s="173"/>
      <c r="L22555" s="173"/>
      <c r="M22555" s="173"/>
      <c r="N22555" s="174"/>
      <c r="O22555" s="240"/>
      <c r="P22555" s="175"/>
      <c r="Q22555" s="170"/>
      <c r="R22555" s="378"/>
      <c r="S22555" s="369"/>
    </row>
    <row r="22556" spans="2:19">
      <c r="B22556" s="372"/>
      <c r="C22556" s="427"/>
      <c r="D22556" s="373"/>
      <c r="E22556" s="171"/>
      <c r="F22556" s="338"/>
      <c r="G22556" s="168"/>
      <c r="H22556" s="338"/>
      <c r="I22556" s="169"/>
      <c r="J22556" s="169"/>
      <c r="K22556" s="173"/>
      <c r="L22556" s="173"/>
      <c r="M22556" s="173"/>
      <c r="N22556" s="174"/>
      <c r="O22556" s="240"/>
      <c r="P22556" s="175"/>
      <c r="Q22556" s="170"/>
      <c r="R22556" s="378"/>
      <c r="S22556" s="369"/>
    </row>
    <row r="22557" spans="2:19">
      <c r="B22557" s="372"/>
      <c r="C22557" s="427"/>
      <c r="D22557" s="373"/>
      <c r="E22557" s="171"/>
      <c r="F22557" s="338"/>
      <c r="G22557" s="168"/>
      <c r="H22557" s="338"/>
      <c r="I22557" s="169"/>
      <c r="J22557" s="169"/>
      <c r="K22557" s="173"/>
      <c r="L22557" s="173"/>
      <c r="M22557" s="173"/>
      <c r="N22557" s="174"/>
      <c r="O22557" s="240"/>
      <c r="P22557" s="175"/>
      <c r="Q22557" s="170"/>
      <c r="R22557" s="378"/>
      <c r="S22557" s="369"/>
    </row>
    <row r="22558" spans="2:19">
      <c r="B22558" s="372"/>
      <c r="C22558" s="427"/>
      <c r="D22558" s="373"/>
      <c r="E22558" s="171"/>
      <c r="F22558" s="338"/>
      <c r="G22558" s="168"/>
      <c r="H22558" s="338"/>
      <c r="I22558" s="169"/>
      <c r="J22558" s="169"/>
      <c r="K22558" s="173"/>
      <c r="L22558" s="173"/>
      <c r="M22558" s="173"/>
      <c r="N22558" s="174"/>
      <c r="O22558" s="240"/>
      <c r="P22558" s="175"/>
      <c r="Q22558" s="170"/>
      <c r="R22558" s="378"/>
      <c r="S22558" s="369"/>
    </row>
    <row r="22559" spans="2:19">
      <c r="B22559" s="372"/>
      <c r="C22559" s="427"/>
      <c r="D22559" s="373"/>
      <c r="E22559" s="171"/>
      <c r="F22559" s="338"/>
      <c r="G22559" s="168"/>
      <c r="H22559" s="338"/>
      <c r="I22559" s="169"/>
      <c r="J22559" s="169"/>
      <c r="K22559" s="173"/>
      <c r="L22559" s="173"/>
      <c r="M22559" s="173"/>
      <c r="N22559" s="174"/>
      <c r="O22559" s="240"/>
      <c r="P22559" s="175"/>
      <c r="Q22559" s="170"/>
      <c r="R22559" s="378"/>
      <c r="S22559" s="369"/>
    </row>
    <row r="22560" spans="2:19">
      <c r="B22560" s="372"/>
      <c r="C22560" s="427"/>
      <c r="D22560" s="373"/>
      <c r="E22560" s="171"/>
      <c r="F22560" s="338"/>
      <c r="G22560" s="168"/>
      <c r="H22560" s="338"/>
      <c r="I22560" s="169"/>
      <c r="J22560" s="169"/>
      <c r="K22560" s="173"/>
      <c r="L22560" s="173"/>
      <c r="M22560" s="173"/>
      <c r="N22560" s="174"/>
      <c r="O22560" s="240"/>
      <c r="P22560" s="175"/>
      <c r="Q22560" s="170"/>
      <c r="R22560" s="378"/>
      <c r="S22560" s="369"/>
    </row>
    <row r="22561" spans="2:19">
      <c r="B22561" s="372"/>
      <c r="C22561" s="427"/>
      <c r="D22561" s="373"/>
      <c r="E22561" s="171"/>
      <c r="F22561" s="338"/>
      <c r="G22561" s="168"/>
      <c r="H22561" s="338"/>
      <c r="I22561" s="169"/>
      <c r="J22561" s="169"/>
      <c r="K22561" s="173"/>
      <c r="L22561" s="173"/>
      <c r="M22561" s="173"/>
      <c r="N22561" s="174"/>
      <c r="O22561" s="240"/>
      <c r="P22561" s="175"/>
      <c r="Q22561" s="170"/>
      <c r="R22561" s="378"/>
      <c r="S22561" s="369"/>
    </row>
    <row r="22562" spans="2:19">
      <c r="B22562" s="372"/>
      <c r="C22562" s="427"/>
      <c r="D22562" s="373"/>
      <c r="E22562" s="171"/>
      <c r="F22562" s="338"/>
      <c r="G22562" s="168"/>
      <c r="H22562" s="338"/>
      <c r="I22562" s="169"/>
      <c r="J22562" s="169"/>
      <c r="K22562" s="173"/>
      <c r="L22562" s="173"/>
      <c r="M22562" s="173"/>
      <c r="N22562" s="174"/>
      <c r="O22562" s="240"/>
      <c r="P22562" s="175"/>
      <c r="Q22562" s="170"/>
      <c r="R22562" s="378"/>
      <c r="S22562" s="369"/>
    </row>
    <row r="22563" spans="2:19">
      <c r="B22563" s="372"/>
      <c r="C22563" s="427"/>
      <c r="D22563" s="373"/>
      <c r="E22563" s="171"/>
      <c r="F22563" s="338"/>
      <c r="G22563" s="168"/>
      <c r="H22563" s="338"/>
      <c r="I22563" s="169"/>
      <c r="J22563" s="169"/>
      <c r="K22563" s="173"/>
      <c r="L22563" s="173"/>
      <c r="M22563" s="173"/>
      <c r="N22563" s="174"/>
      <c r="O22563" s="240"/>
      <c r="P22563" s="175"/>
      <c r="Q22563" s="170"/>
      <c r="R22563" s="378"/>
      <c r="S22563" s="369"/>
    </row>
    <row r="22564" spans="2:19">
      <c r="B22564" s="372"/>
      <c r="C22564" s="427"/>
      <c r="D22564" s="373"/>
      <c r="E22564" s="171"/>
      <c r="F22564" s="338"/>
      <c r="G22564" s="168"/>
      <c r="H22564" s="338"/>
      <c r="I22564" s="169"/>
      <c r="J22564" s="169"/>
      <c r="K22564" s="173"/>
      <c r="L22564" s="173"/>
      <c r="M22564" s="173"/>
      <c r="N22564" s="174"/>
      <c r="O22564" s="240"/>
      <c r="P22564" s="175"/>
      <c r="Q22564" s="170"/>
      <c r="R22564" s="378"/>
      <c r="S22564" s="369"/>
    </row>
    <row r="22565" spans="2:19">
      <c r="B22565" s="372"/>
      <c r="C22565" s="427"/>
      <c r="D22565" s="373"/>
      <c r="E22565" s="171"/>
      <c r="F22565" s="338"/>
      <c r="G22565" s="168"/>
      <c r="H22565" s="338"/>
      <c r="I22565" s="169"/>
      <c r="J22565" s="169"/>
      <c r="K22565" s="173"/>
      <c r="L22565" s="173"/>
      <c r="M22565" s="173"/>
      <c r="N22565" s="174"/>
      <c r="O22565" s="240"/>
      <c r="P22565" s="175"/>
      <c r="Q22565" s="170"/>
      <c r="R22565" s="378"/>
      <c r="S22565" s="369"/>
    </row>
    <row r="22566" spans="2:19">
      <c r="B22566" s="372"/>
      <c r="C22566" s="427"/>
      <c r="D22566" s="373"/>
      <c r="E22566" s="171"/>
      <c r="F22566" s="338"/>
      <c r="G22566" s="168"/>
      <c r="H22566" s="338"/>
      <c r="I22566" s="169"/>
      <c r="J22566" s="169"/>
      <c r="K22566" s="173"/>
      <c r="L22566" s="173"/>
      <c r="M22566" s="173"/>
      <c r="N22566" s="174"/>
      <c r="O22566" s="240"/>
      <c r="P22566" s="175"/>
      <c r="Q22566" s="170"/>
      <c r="R22566" s="378"/>
      <c r="S22566" s="369"/>
    </row>
    <row r="22567" spans="2:19">
      <c r="B22567" s="372"/>
      <c r="C22567" s="427"/>
      <c r="D22567" s="373"/>
      <c r="E22567" s="171"/>
      <c r="F22567" s="338"/>
      <c r="G22567" s="168"/>
      <c r="H22567" s="338"/>
      <c r="I22567" s="169"/>
      <c r="J22567" s="169"/>
      <c r="K22567" s="173"/>
      <c r="L22567" s="173"/>
      <c r="M22567" s="173"/>
      <c r="N22567" s="174"/>
      <c r="O22567" s="240"/>
      <c r="P22567" s="175"/>
      <c r="Q22567" s="170"/>
      <c r="R22567" s="378"/>
      <c r="S22567" s="369"/>
    </row>
    <row r="22568" spans="2:19">
      <c r="B22568" s="372"/>
      <c r="C22568" s="427"/>
      <c r="D22568" s="373"/>
      <c r="E22568" s="171"/>
      <c r="F22568" s="338"/>
      <c r="G22568" s="168"/>
      <c r="H22568" s="338"/>
      <c r="I22568" s="169"/>
      <c r="J22568" s="169"/>
      <c r="K22568" s="173"/>
      <c r="L22568" s="173"/>
      <c r="M22568" s="173"/>
      <c r="N22568" s="174"/>
      <c r="O22568" s="240"/>
      <c r="P22568" s="175"/>
      <c r="Q22568" s="170"/>
      <c r="R22568" s="378"/>
      <c r="S22568" s="369"/>
    </row>
    <row r="22569" spans="2:19">
      <c r="B22569" s="372"/>
      <c r="C22569" s="427"/>
      <c r="D22569" s="373"/>
      <c r="E22569" s="171"/>
      <c r="F22569" s="338"/>
      <c r="G22569" s="168"/>
      <c r="H22569" s="338"/>
      <c r="I22569" s="169"/>
      <c r="J22569" s="169"/>
      <c r="K22569" s="173"/>
      <c r="L22569" s="173"/>
      <c r="M22569" s="173"/>
      <c r="N22569" s="174"/>
      <c r="O22569" s="240"/>
      <c r="P22569" s="175"/>
      <c r="Q22569" s="170"/>
      <c r="R22569" s="378"/>
      <c r="S22569" s="369"/>
    </row>
    <row r="22570" spans="2:19">
      <c r="B22570" s="372"/>
      <c r="C22570" s="427"/>
      <c r="D22570" s="373"/>
      <c r="E22570" s="171"/>
      <c r="F22570" s="338"/>
      <c r="G22570" s="168"/>
      <c r="H22570" s="338"/>
      <c r="I22570" s="169"/>
      <c r="J22570" s="169"/>
      <c r="K22570" s="173"/>
      <c r="L22570" s="173"/>
      <c r="M22570" s="173"/>
      <c r="N22570" s="174"/>
      <c r="O22570" s="240"/>
      <c r="P22570" s="175"/>
      <c r="Q22570" s="170"/>
      <c r="R22570" s="378"/>
      <c r="S22570" s="369"/>
    </row>
    <row r="22571" spans="2:19">
      <c r="B22571" s="372"/>
      <c r="C22571" s="427"/>
      <c r="D22571" s="373"/>
      <c r="E22571" s="171"/>
      <c r="F22571" s="338"/>
      <c r="G22571" s="168"/>
      <c r="H22571" s="338"/>
      <c r="I22571" s="169"/>
      <c r="J22571" s="169"/>
      <c r="K22571" s="173"/>
      <c r="L22571" s="173"/>
      <c r="M22571" s="173"/>
      <c r="N22571" s="174"/>
      <c r="O22571" s="240"/>
      <c r="P22571" s="175"/>
      <c r="Q22571" s="170"/>
      <c r="R22571" s="378"/>
      <c r="S22571" s="369"/>
    </row>
    <row r="22572" spans="2:19">
      <c r="B22572" s="372"/>
      <c r="C22572" s="427"/>
      <c r="D22572" s="373"/>
      <c r="E22572" s="171"/>
      <c r="F22572" s="338"/>
      <c r="G22572" s="168"/>
      <c r="H22572" s="338"/>
      <c r="I22572" s="169"/>
      <c r="J22572" s="169"/>
      <c r="K22572" s="173"/>
      <c r="L22572" s="173"/>
      <c r="M22572" s="173"/>
      <c r="N22572" s="174"/>
      <c r="O22572" s="240"/>
      <c r="P22572" s="175"/>
      <c r="Q22572" s="170"/>
      <c r="R22572" s="378"/>
      <c r="S22572" s="369"/>
    </row>
    <row r="22573" spans="2:19">
      <c r="B22573" s="372"/>
      <c r="C22573" s="427"/>
      <c r="D22573" s="373"/>
      <c r="E22573" s="171"/>
      <c r="F22573" s="338"/>
      <c r="G22573" s="168"/>
      <c r="H22573" s="338"/>
      <c r="I22573" s="169"/>
      <c r="J22573" s="169"/>
      <c r="K22573" s="173"/>
      <c r="L22573" s="173"/>
      <c r="M22573" s="173"/>
      <c r="N22573" s="174"/>
      <c r="O22573" s="240"/>
      <c r="P22573" s="175"/>
      <c r="Q22573" s="170"/>
      <c r="R22573" s="378"/>
      <c r="S22573" s="369"/>
    </row>
    <row r="22574" spans="2:19">
      <c r="B22574" s="372"/>
      <c r="C22574" s="427"/>
      <c r="D22574" s="373"/>
      <c r="E22574" s="171"/>
      <c r="F22574" s="338"/>
      <c r="G22574" s="168"/>
      <c r="H22574" s="338"/>
      <c r="I22574" s="169"/>
      <c r="J22574" s="169"/>
      <c r="K22574" s="173"/>
      <c r="L22574" s="173"/>
      <c r="M22574" s="173"/>
      <c r="N22574" s="174"/>
      <c r="O22574" s="240"/>
      <c r="P22574" s="175"/>
      <c r="Q22574" s="170"/>
      <c r="R22574" s="378"/>
      <c r="S22574" s="369"/>
    </row>
    <row r="22575" spans="2:19">
      <c r="B22575" s="372"/>
      <c r="C22575" s="427"/>
      <c r="D22575" s="373"/>
      <c r="E22575" s="171"/>
      <c r="F22575" s="338"/>
      <c r="G22575" s="168"/>
      <c r="H22575" s="338"/>
      <c r="I22575" s="169"/>
      <c r="J22575" s="169"/>
      <c r="K22575" s="173"/>
      <c r="L22575" s="173"/>
      <c r="M22575" s="173"/>
      <c r="N22575" s="174"/>
      <c r="O22575" s="240"/>
      <c r="P22575" s="175"/>
      <c r="Q22575" s="170"/>
      <c r="R22575" s="378"/>
      <c r="S22575" s="369"/>
    </row>
    <row r="22576" spans="2:19">
      <c r="B22576" s="372"/>
      <c r="C22576" s="427"/>
      <c r="D22576" s="373"/>
      <c r="E22576" s="171"/>
      <c r="F22576" s="338"/>
      <c r="G22576" s="168"/>
      <c r="H22576" s="338"/>
      <c r="I22576" s="169"/>
      <c r="J22576" s="169"/>
      <c r="K22576" s="173"/>
      <c r="L22576" s="173"/>
      <c r="M22576" s="173"/>
      <c r="N22576" s="174"/>
      <c r="O22576" s="240"/>
      <c r="P22576" s="175"/>
      <c r="Q22576" s="170"/>
      <c r="R22576" s="378"/>
      <c r="S22576" s="369"/>
    </row>
    <row r="22577" spans="2:19">
      <c r="B22577" s="372"/>
      <c r="C22577" s="427"/>
      <c r="D22577" s="373"/>
      <c r="E22577" s="171"/>
      <c r="F22577" s="338"/>
      <c r="G22577" s="168"/>
      <c r="H22577" s="338"/>
      <c r="I22577" s="169"/>
      <c r="J22577" s="169"/>
      <c r="K22577" s="173"/>
      <c r="L22577" s="173"/>
      <c r="M22577" s="173"/>
      <c r="N22577" s="174"/>
      <c r="O22577" s="240"/>
      <c r="P22577" s="175"/>
      <c r="Q22577" s="170"/>
      <c r="R22577" s="378"/>
      <c r="S22577" s="369"/>
    </row>
    <row r="22578" spans="2:19">
      <c r="B22578" s="372"/>
      <c r="C22578" s="427"/>
      <c r="D22578" s="373"/>
      <c r="E22578" s="171"/>
      <c r="F22578" s="338"/>
      <c r="G22578" s="168"/>
      <c r="H22578" s="338"/>
      <c r="I22578" s="169"/>
      <c r="J22578" s="169"/>
      <c r="K22578" s="173"/>
      <c r="L22578" s="173"/>
      <c r="M22578" s="173"/>
      <c r="N22578" s="174"/>
      <c r="O22578" s="346"/>
      <c r="P22578" s="175"/>
      <c r="Q22578" s="170"/>
      <c r="R22578" s="378"/>
      <c r="S22578" s="369"/>
    </row>
    <row r="22579" spans="2:19">
      <c r="B22579" s="372"/>
      <c r="C22579" s="427"/>
      <c r="D22579" s="373"/>
      <c r="E22579" s="171"/>
      <c r="F22579" s="338"/>
      <c r="G22579" s="168"/>
      <c r="H22579" s="338"/>
      <c r="I22579" s="169"/>
      <c r="J22579" s="169"/>
      <c r="K22579" s="173"/>
      <c r="L22579" s="173"/>
      <c r="M22579" s="173"/>
      <c r="N22579" s="174"/>
      <c r="O22579" s="240"/>
      <c r="P22579" s="175"/>
      <c r="Q22579" s="170"/>
      <c r="R22579" s="378"/>
      <c r="S22579" s="369"/>
    </row>
    <row r="22580" spans="2:19">
      <c r="B22580" s="372"/>
      <c r="C22580" s="427"/>
      <c r="D22580" s="373"/>
      <c r="E22580" s="171"/>
      <c r="F22580" s="338"/>
      <c r="G22580" s="168"/>
      <c r="H22580" s="338"/>
      <c r="I22580" s="169"/>
      <c r="J22580" s="169"/>
      <c r="K22580" s="173"/>
      <c r="L22580" s="173"/>
      <c r="M22580" s="173"/>
      <c r="N22580" s="174"/>
      <c r="O22580" s="240"/>
      <c r="P22580" s="175"/>
      <c r="Q22580" s="170"/>
      <c r="R22580" s="378"/>
      <c r="S22580" s="369"/>
    </row>
    <row r="22581" spans="2:19">
      <c r="B22581" s="372"/>
      <c r="C22581" s="427"/>
      <c r="D22581" s="373"/>
      <c r="E22581" s="171"/>
      <c r="F22581" s="338"/>
      <c r="G22581" s="168"/>
      <c r="H22581" s="338"/>
      <c r="I22581" s="169"/>
      <c r="J22581" s="169"/>
      <c r="K22581" s="173"/>
      <c r="L22581" s="173"/>
      <c r="M22581" s="173"/>
      <c r="N22581" s="174"/>
      <c r="O22581" s="240"/>
      <c r="P22581" s="175"/>
      <c r="Q22581" s="170"/>
      <c r="R22581" s="378"/>
      <c r="S22581" s="369"/>
    </row>
    <row r="22582" spans="2:19">
      <c r="B22582" s="372"/>
      <c r="C22582" s="427"/>
      <c r="D22582" s="373"/>
      <c r="E22582" s="171"/>
      <c r="F22582" s="338"/>
      <c r="G22582" s="168"/>
      <c r="H22582" s="338"/>
      <c r="I22582" s="169"/>
      <c r="J22582" s="169"/>
      <c r="K22582" s="173"/>
      <c r="L22582" s="173"/>
      <c r="M22582" s="173"/>
      <c r="N22582" s="174"/>
      <c r="O22582" s="240"/>
      <c r="P22582" s="175"/>
      <c r="Q22582" s="170"/>
      <c r="R22582" s="378"/>
      <c r="S22582" s="369"/>
    </row>
    <row r="22583" spans="2:19">
      <c r="B22583" s="372"/>
      <c r="C22583" s="427"/>
      <c r="D22583" s="373"/>
      <c r="E22583" s="171"/>
      <c r="F22583" s="338"/>
      <c r="G22583" s="168"/>
      <c r="H22583" s="338"/>
      <c r="I22583" s="169"/>
      <c r="J22583" s="169"/>
      <c r="K22583" s="173"/>
      <c r="L22583" s="173"/>
      <c r="M22583" s="173"/>
      <c r="N22583" s="174"/>
      <c r="O22583" s="240"/>
      <c r="P22583" s="175"/>
      <c r="Q22583" s="170"/>
      <c r="R22583" s="378"/>
      <c r="S22583" s="369"/>
    </row>
    <row r="22584" spans="2:19">
      <c r="B22584" s="372"/>
      <c r="C22584" s="427"/>
      <c r="D22584" s="373"/>
      <c r="E22584" s="171"/>
      <c r="F22584" s="338"/>
      <c r="G22584" s="168"/>
      <c r="H22584" s="338"/>
      <c r="I22584" s="169"/>
      <c r="J22584" s="169"/>
      <c r="K22584" s="173"/>
      <c r="L22584" s="173"/>
      <c r="M22584" s="173"/>
      <c r="N22584" s="174"/>
      <c r="O22584" s="240"/>
      <c r="P22584" s="175"/>
      <c r="Q22584" s="170"/>
      <c r="R22584" s="378"/>
      <c r="S22584" s="369"/>
    </row>
    <row r="22585" spans="2:19">
      <c r="B22585" s="372"/>
      <c r="C22585" s="427"/>
      <c r="D22585" s="373"/>
      <c r="E22585" s="171"/>
      <c r="F22585" s="338"/>
      <c r="G22585" s="168"/>
      <c r="H22585" s="338"/>
      <c r="I22585" s="169"/>
      <c r="J22585" s="169"/>
      <c r="K22585" s="173"/>
      <c r="L22585" s="173"/>
      <c r="M22585" s="173"/>
      <c r="N22585" s="174"/>
      <c r="O22585" s="240"/>
      <c r="P22585" s="175"/>
      <c r="Q22585" s="170"/>
      <c r="R22585" s="378"/>
      <c r="S22585" s="369"/>
    </row>
    <row r="22586" spans="2:19">
      <c r="B22586" s="372"/>
      <c r="C22586" s="427"/>
      <c r="D22586" s="373"/>
      <c r="E22586" s="171"/>
      <c r="F22586" s="338"/>
      <c r="G22586" s="168"/>
      <c r="H22586" s="338"/>
      <c r="I22586" s="169"/>
      <c r="J22586" s="169"/>
      <c r="K22586" s="173"/>
      <c r="L22586" s="173"/>
      <c r="M22586" s="173"/>
      <c r="N22586" s="174"/>
      <c r="O22586" s="240"/>
      <c r="P22586" s="175"/>
      <c r="Q22586" s="170"/>
      <c r="R22586" s="378"/>
      <c r="S22586" s="369"/>
    </row>
    <row r="22587" spans="2:19">
      <c r="B22587" s="372"/>
      <c r="C22587" s="427"/>
      <c r="D22587" s="373"/>
      <c r="E22587" s="171"/>
      <c r="F22587" s="338"/>
      <c r="G22587" s="168"/>
      <c r="H22587" s="338"/>
      <c r="I22587" s="169"/>
      <c r="J22587" s="169"/>
      <c r="K22587" s="173"/>
      <c r="L22587" s="173"/>
      <c r="M22587" s="173"/>
      <c r="N22587" s="174"/>
      <c r="O22587" s="240"/>
      <c r="P22587" s="175"/>
      <c r="Q22587" s="170"/>
      <c r="R22587" s="378"/>
      <c r="S22587" s="369"/>
    </row>
    <row r="22588" spans="2:19">
      <c r="B22588" s="372"/>
      <c r="C22588" s="427"/>
      <c r="D22588" s="373"/>
      <c r="E22588" s="171"/>
      <c r="F22588" s="338"/>
      <c r="G22588" s="168"/>
      <c r="H22588" s="338"/>
      <c r="I22588" s="169"/>
      <c r="J22588" s="169"/>
      <c r="K22588" s="173"/>
      <c r="L22588" s="173"/>
      <c r="M22588" s="173"/>
      <c r="N22588" s="174"/>
      <c r="O22588" s="240"/>
      <c r="P22588" s="175"/>
      <c r="Q22588" s="170"/>
      <c r="R22588" s="378"/>
      <c r="S22588" s="369"/>
    </row>
    <row r="22589" spans="2:19">
      <c r="B22589" s="372"/>
      <c r="C22589" s="427"/>
      <c r="D22589" s="373"/>
      <c r="E22589" s="171"/>
      <c r="F22589" s="338"/>
      <c r="G22589" s="168"/>
      <c r="H22589" s="338"/>
      <c r="I22589" s="169"/>
      <c r="J22589" s="169"/>
      <c r="K22589" s="173"/>
      <c r="L22589" s="173"/>
      <c r="M22589" s="173"/>
      <c r="N22589" s="174"/>
      <c r="O22589" s="240"/>
      <c r="P22589" s="175"/>
      <c r="Q22589" s="170"/>
      <c r="R22589" s="378"/>
      <c r="S22589" s="369"/>
    </row>
    <row r="22590" spans="2:19">
      <c r="B22590" s="372"/>
      <c r="C22590" s="427"/>
      <c r="D22590" s="373"/>
      <c r="E22590" s="171"/>
      <c r="F22590" s="338"/>
      <c r="G22590" s="168"/>
      <c r="H22590" s="338"/>
      <c r="I22590" s="169"/>
      <c r="J22590" s="169"/>
      <c r="K22590" s="173"/>
      <c r="L22590" s="173"/>
      <c r="M22590" s="173"/>
      <c r="N22590" s="174"/>
      <c r="O22590" s="240"/>
      <c r="P22590" s="175"/>
      <c r="Q22590" s="170"/>
      <c r="R22590" s="378"/>
      <c r="S22590" s="369"/>
    </row>
    <row r="22591" spans="2:19">
      <c r="B22591" s="372"/>
      <c r="C22591" s="427"/>
      <c r="D22591" s="373"/>
      <c r="E22591" s="171"/>
      <c r="F22591" s="338"/>
      <c r="G22591" s="168"/>
      <c r="H22591" s="338"/>
      <c r="I22591" s="169"/>
      <c r="J22591" s="169"/>
      <c r="K22591" s="173"/>
      <c r="L22591" s="173"/>
      <c r="M22591" s="173"/>
      <c r="N22591" s="174"/>
      <c r="O22591" s="240"/>
      <c r="P22591" s="175"/>
      <c r="Q22591" s="170"/>
      <c r="R22591" s="378"/>
      <c r="S22591" s="369"/>
    </row>
    <row r="22592" spans="2:19">
      <c r="B22592" s="372"/>
      <c r="C22592" s="427"/>
      <c r="D22592" s="373"/>
      <c r="E22592" s="171"/>
      <c r="F22592" s="338"/>
      <c r="G22592" s="168"/>
      <c r="H22592" s="338"/>
      <c r="I22592" s="169"/>
      <c r="J22592" s="169"/>
      <c r="K22592" s="173"/>
      <c r="L22592" s="173"/>
      <c r="M22592" s="173"/>
      <c r="N22592" s="174"/>
      <c r="O22592" s="240"/>
      <c r="P22592" s="175"/>
      <c r="Q22592" s="170"/>
      <c r="R22592" s="378"/>
      <c r="S22592" s="369"/>
    </row>
    <row r="22593" spans="2:19">
      <c r="B22593" s="372"/>
      <c r="C22593" s="427"/>
      <c r="D22593" s="373"/>
      <c r="E22593" s="171"/>
      <c r="F22593" s="338"/>
      <c r="G22593" s="168"/>
      <c r="H22593" s="338"/>
      <c r="I22593" s="169"/>
      <c r="J22593" s="169"/>
      <c r="K22593" s="173"/>
      <c r="L22593" s="173"/>
      <c r="M22593" s="173"/>
      <c r="N22593" s="174"/>
      <c r="O22593" s="240"/>
      <c r="P22593" s="175"/>
      <c r="Q22593" s="170"/>
      <c r="R22593" s="378"/>
      <c r="S22593" s="369"/>
    </row>
    <row r="22594" spans="2:19">
      <c r="B22594" s="372"/>
      <c r="C22594" s="427"/>
      <c r="D22594" s="373"/>
      <c r="E22594" s="171"/>
      <c r="F22594" s="338"/>
      <c r="G22594" s="168"/>
      <c r="H22594" s="338"/>
      <c r="I22594" s="169"/>
      <c r="J22594" s="169"/>
      <c r="K22594" s="173"/>
      <c r="L22594" s="173"/>
      <c r="M22594" s="173"/>
      <c r="N22594" s="174"/>
      <c r="O22594" s="240"/>
      <c r="P22594" s="175"/>
      <c r="Q22594" s="170"/>
      <c r="R22594" s="378"/>
      <c r="S22594" s="369"/>
    </row>
    <row r="22595" spans="2:19">
      <c r="B22595" s="372"/>
      <c r="C22595" s="427"/>
      <c r="D22595" s="373"/>
      <c r="E22595" s="171"/>
      <c r="F22595" s="338"/>
      <c r="G22595" s="168"/>
      <c r="H22595" s="338"/>
      <c r="I22595" s="169"/>
      <c r="J22595" s="169"/>
      <c r="K22595" s="173"/>
      <c r="L22595" s="173"/>
      <c r="M22595" s="173"/>
      <c r="N22595" s="174"/>
      <c r="O22595" s="240"/>
      <c r="P22595" s="175"/>
      <c r="Q22595" s="170"/>
      <c r="R22595" s="378"/>
      <c r="S22595" s="369"/>
    </row>
    <row r="22596" spans="2:19">
      <c r="B22596" s="372"/>
      <c r="C22596" s="427"/>
      <c r="D22596" s="373"/>
      <c r="E22596" s="171"/>
      <c r="F22596" s="338"/>
      <c r="G22596" s="168"/>
      <c r="H22596" s="338"/>
      <c r="I22596" s="169"/>
      <c r="J22596" s="169"/>
      <c r="K22596" s="173"/>
      <c r="L22596" s="173"/>
      <c r="M22596" s="173"/>
      <c r="N22596" s="174"/>
      <c r="O22596" s="240"/>
      <c r="P22596" s="175"/>
      <c r="Q22596" s="170"/>
      <c r="R22596" s="378"/>
      <c r="S22596" s="369"/>
    </row>
    <row r="22597" spans="2:19">
      <c r="B22597" s="372"/>
      <c r="C22597" s="427"/>
      <c r="D22597" s="373"/>
      <c r="E22597" s="171"/>
      <c r="F22597" s="338"/>
      <c r="G22597" s="168"/>
      <c r="H22597" s="338"/>
      <c r="I22597" s="169"/>
      <c r="J22597" s="169"/>
      <c r="K22597" s="173"/>
      <c r="L22597" s="173"/>
      <c r="M22597" s="173"/>
      <c r="N22597" s="174"/>
      <c r="O22597" s="240"/>
      <c r="P22597" s="175"/>
      <c r="Q22597" s="170"/>
      <c r="R22597" s="378"/>
      <c r="S22597" s="369"/>
    </row>
    <row r="22598" spans="2:19">
      <c r="B22598" s="372"/>
      <c r="C22598" s="427"/>
      <c r="D22598" s="373"/>
      <c r="E22598" s="171"/>
      <c r="F22598" s="338"/>
      <c r="G22598" s="168"/>
      <c r="H22598" s="338"/>
      <c r="I22598" s="169"/>
      <c r="J22598" s="169"/>
      <c r="K22598" s="173"/>
      <c r="L22598" s="173"/>
      <c r="M22598" s="173"/>
      <c r="N22598" s="174"/>
      <c r="O22598" s="240"/>
      <c r="P22598" s="175"/>
      <c r="Q22598" s="170"/>
      <c r="R22598" s="378"/>
      <c r="S22598" s="369"/>
    </row>
    <row r="22599" spans="2:19">
      <c r="B22599" s="372"/>
      <c r="C22599" s="427"/>
      <c r="D22599" s="373"/>
      <c r="E22599" s="171"/>
      <c r="F22599" s="338"/>
      <c r="G22599" s="168"/>
      <c r="H22599" s="338"/>
      <c r="I22599" s="169"/>
      <c r="J22599" s="169"/>
      <c r="K22599" s="173"/>
      <c r="L22599" s="173"/>
      <c r="M22599" s="173"/>
      <c r="N22599" s="174"/>
      <c r="O22599" s="240"/>
      <c r="P22599" s="175"/>
      <c r="Q22599" s="170"/>
      <c r="R22599" s="378"/>
      <c r="S22599" s="369"/>
    </row>
    <row r="22600" spans="2:19">
      <c r="B22600" s="372"/>
      <c r="C22600" s="427"/>
      <c r="D22600" s="373"/>
      <c r="E22600" s="171"/>
      <c r="F22600" s="338"/>
      <c r="G22600" s="168"/>
      <c r="H22600" s="338"/>
      <c r="I22600" s="169"/>
      <c r="J22600" s="169"/>
      <c r="K22600" s="173"/>
      <c r="L22600" s="173"/>
      <c r="M22600" s="173"/>
      <c r="N22600" s="174"/>
      <c r="O22600" s="240"/>
      <c r="P22600" s="175"/>
      <c r="Q22600" s="170"/>
      <c r="R22600" s="378"/>
      <c r="S22600" s="369"/>
    </row>
    <row r="22601" spans="2:19">
      <c r="B22601" s="372"/>
      <c r="C22601" s="427"/>
      <c r="D22601" s="373"/>
      <c r="E22601" s="171"/>
      <c r="F22601" s="338"/>
      <c r="G22601" s="168"/>
      <c r="H22601" s="338"/>
      <c r="I22601" s="169"/>
      <c r="J22601" s="169"/>
      <c r="K22601" s="173"/>
      <c r="L22601" s="173"/>
      <c r="M22601" s="173"/>
      <c r="N22601" s="174"/>
      <c r="O22601" s="240"/>
      <c r="P22601" s="175"/>
      <c r="Q22601" s="170"/>
      <c r="R22601" s="378"/>
      <c r="S22601" s="369"/>
    </row>
    <row r="22602" spans="2:19">
      <c r="B22602" s="372"/>
      <c r="C22602" s="427"/>
      <c r="D22602" s="373"/>
      <c r="E22602" s="171"/>
      <c r="F22602" s="338"/>
      <c r="G22602" s="168"/>
      <c r="H22602" s="338"/>
      <c r="I22602" s="169"/>
      <c r="J22602" s="169"/>
      <c r="K22602" s="173"/>
      <c r="L22602" s="173"/>
      <c r="M22602" s="173"/>
      <c r="N22602" s="174"/>
      <c r="O22602" s="240"/>
      <c r="P22602" s="175"/>
      <c r="Q22602" s="170"/>
      <c r="R22602" s="378"/>
      <c r="S22602" s="369"/>
    </row>
    <row r="22603" spans="2:19">
      <c r="B22603" s="372"/>
      <c r="C22603" s="427"/>
      <c r="D22603" s="373"/>
      <c r="E22603" s="171"/>
      <c r="F22603" s="338"/>
      <c r="G22603" s="168"/>
      <c r="H22603" s="338"/>
      <c r="I22603" s="169"/>
      <c r="J22603" s="169"/>
      <c r="K22603" s="173"/>
      <c r="L22603" s="173"/>
      <c r="M22603" s="173"/>
      <c r="N22603" s="174"/>
      <c r="O22603" s="240"/>
      <c r="P22603" s="175"/>
      <c r="Q22603" s="170"/>
      <c r="R22603" s="378"/>
      <c r="S22603" s="369"/>
    </row>
    <row r="22604" spans="2:19">
      <c r="B22604" s="372"/>
      <c r="C22604" s="427"/>
      <c r="D22604" s="373"/>
      <c r="E22604" s="171"/>
      <c r="F22604" s="338"/>
      <c r="G22604" s="168"/>
      <c r="H22604" s="338"/>
      <c r="I22604" s="169"/>
      <c r="J22604" s="169"/>
      <c r="K22604" s="173"/>
      <c r="L22604" s="173"/>
      <c r="M22604" s="173"/>
      <c r="N22604" s="174"/>
      <c r="O22604" s="240"/>
      <c r="P22604" s="175"/>
      <c r="Q22604" s="170"/>
      <c r="R22604" s="378"/>
      <c r="S22604" s="369"/>
    </row>
    <row r="22605" spans="2:19">
      <c r="B22605" s="372"/>
      <c r="C22605" s="427"/>
      <c r="D22605" s="373"/>
      <c r="E22605" s="171"/>
      <c r="F22605" s="338"/>
      <c r="G22605" s="168"/>
      <c r="H22605" s="338"/>
      <c r="I22605" s="169"/>
      <c r="J22605" s="169"/>
      <c r="K22605" s="173"/>
      <c r="L22605" s="173"/>
      <c r="M22605" s="173"/>
      <c r="N22605" s="174"/>
      <c r="O22605" s="240"/>
      <c r="P22605" s="175"/>
      <c r="Q22605" s="170"/>
      <c r="R22605" s="378"/>
      <c r="S22605" s="369"/>
    </row>
    <row r="22606" spans="2:19">
      <c r="B22606" s="372"/>
      <c r="C22606" s="427"/>
      <c r="D22606" s="373"/>
      <c r="E22606" s="171"/>
      <c r="F22606" s="338"/>
      <c r="G22606" s="168"/>
      <c r="H22606" s="338"/>
      <c r="I22606" s="169"/>
      <c r="J22606" s="169"/>
      <c r="K22606" s="173"/>
      <c r="L22606" s="173"/>
      <c r="M22606" s="173"/>
      <c r="N22606" s="174"/>
      <c r="O22606" s="240"/>
      <c r="P22606" s="175"/>
      <c r="Q22606" s="170"/>
      <c r="R22606" s="378"/>
      <c r="S22606" s="369"/>
    </row>
    <row r="22607" spans="2:19">
      <c r="B22607" s="372"/>
      <c r="C22607" s="427"/>
      <c r="D22607" s="373"/>
      <c r="E22607" s="171"/>
      <c r="F22607" s="338"/>
      <c r="G22607" s="168"/>
      <c r="H22607" s="338"/>
      <c r="I22607" s="169"/>
      <c r="J22607" s="169"/>
      <c r="K22607" s="173"/>
      <c r="L22607" s="173"/>
      <c r="M22607" s="173"/>
      <c r="N22607" s="174"/>
      <c r="O22607" s="240"/>
      <c r="P22607" s="175"/>
      <c r="Q22607" s="170"/>
      <c r="R22607" s="378"/>
      <c r="S22607" s="369"/>
    </row>
    <row r="22608" spans="2:19">
      <c r="B22608" s="372"/>
      <c r="C22608" s="427"/>
      <c r="D22608" s="373"/>
      <c r="E22608" s="171"/>
      <c r="F22608" s="338"/>
      <c r="G22608" s="168"/>
      <c r="H22608" s="338"/>
      <c r="I22608" s="169"/>
      <c r="J22608" s="169"/>
      <c r="K22608" s="173"/>
      <c r="L22608" s="173"/>
      <c r="M22608" s="173"/>
      <c r="N22608" s="174"/>
      <c r="O22608" s="240"/>
      <c r="P22608" s="175"/>
      <c r="Q22608" s="170"/>
      <c r="R22608" s="378"/>
      <c r="S22608" s="369"/>
    </row>
    <row r="22609" spans="2:19">
      <c r="B22609" s="372"/>
      <c r="C22609" s="427"/>
      <c r="D22609" s="373"/>
      <c r="E22609" s="171"/>
      <c r="F22609" s="338"/>
      <c r="G22609" s="168"/>
      <c r="H22609" s="338"/>
      <c r="I22609" s="169"/>
      <c r="J22609" s="169"/>
      <c r="K22609" s="173"/>
      <c r="L22609" s="173"/>
      <c r="M22609" s="173"/>
      <c r="N22609" s="174"/>
      <c r="O22609" s="240"/>
      <c r="P22609" s="175"/>
      <c r="Q22609" s="170"/>
      <c r="R22609" s="378"/>
      <c r="S22609" s="369"/>
    </row>
    <row r="22610" spans="2:19">
      <c r="B22610" s="372"/>
      <c r="C22610" s="427"/>
      <c r="D22610" s="373"/>
      <c r="E22610" s="171"/>
      <c r="F22610" s="338"/>
      <c r="G22610" s="168"/>
      <c r="H22610" s="338"/>
      <c r="I22610" s="169"/>
      <c r="J22610" s="169"/>
      <c r="K22610" s="173"/>
      <c r="L22610" s="173"/>
      <c r="M22610" s="173"/>
      <c r="N22610" s="174"/>
      <c r="O22610" s="240"/>
      <c r="P22610" s="175"/>
      <c r="Q22610" s="170"/>
      <c r="R22610" s="378"/>
      <c r="S22610" s="369"/>
    </row>
    <row r="22611" spans="2:19">
      <c r="B22611" s="372"/>
      <c r="C22611" s="427"/>
      <c r="D22611" s="373"/>
      <c r="E22611" s="171"/>
      <c r="F22611" s="338"/>
      <c r="G22611" s="168"/>
      <c r="H22611" s="338"/>
      <c r="I22611" s="169"/>
      <c r="J22611" s="169"/>
      <c r="K22611" s="173"/>
      <c r="L22611" s="173"/>
      <c r="M22611" s="173"/>
      <c r="N22611" s="174"/>
      <c r="O22611" s="240"/>
      <c r="P22611" s="175"/>
      <c r="Q22611" s="170"/>
      <c r="R22611" s="378"/>
      <c r="S22611" s="369"/>
    </row>
    <row r="22612" spans="2:19">
      <c r="B22612" s="372"/>
      <c r="C22612" s="427"/>
      <c r="D22612" s="373"/>
      <c r="E22612" s="171"/>
      <c r="F22612" s="338"/>
      <c r="G22612" s="168"/>
      <c r="H22612" s="338"/>
      <c r="I22612" s="169"/>
      <c r="J22612" s="169"/>
      <c r="K22612" s="173"/>
      <c r="L22612" s="173"/>
      <c r="M22612" s="173"/>
      <c r="N22612" s="174"/>
      <c r="O22612" s="240"/>
      <c r="P22612" s="175"/>
      <c r="Q22612" s="170"/>
      <c r="R22612" s="378"/>
      <c r="S22612" s="369"/>
    </row>
    <row r="22613" spans="2:19">
      <c r="B22613" s="372"/>
      <c r="C22613" s="427"/>
      <c r="D22613" s="373"/>
      <c r="E22613" s="171"/>
      <c r="F22613" s="338"/>
      <c r="G22613" s="168"/>
      <c r="H22613" s="338"/>
      <c r="I22613" s="169"/>
      <c r="J22613" s="169"/>
      <c r="K22613" s="173"/>
      <c r="L22613" s="173"/>
      <c r="M22613" s="173"/>
      <c r="N22613" s="174"/>
      <c r="O22613" s="240"/>
      <c r="P22613" s="175"/>
      <c r="Q22613" s="170"/>
      <c r="R22613" s="378"/>
      <c r="S22613" s="369"/>
    </row>
    <row r="22614" spans="2:19">
      <c r="B22614" s="372"/>
      <c r="C22614" s="427"/>
      <c r="D22614" s="373"/>
      <c r="E22614" s="171"/>
      <c r="F22614" s="338"/>
      <c r="G22614" s="168"/>
      <c r="H22614" s="338"/>
      <c r="I22614" s="169"/>
      <c r="J22614" s="169"/>
      <c r="K22614" s="173"/>
      <c r="L22614" s="173"/>
      <c r="M22614" s="173"/>
      <c r="N22614" s="174"/>
      <c r="O22614" s="240"/>
      <c r="P22614" s="175"/>
      <c r="Q22614" s="170"/>
      <c r="R22614" s="378"/>
      <c r="S22614" s="369"/>
    </row>
    <row r="22615" spans="2:19">
      <c r="B22615" s="372"/>
      <c r="C22615" s="427"/>
      <c r="D22615" s="373"/>
      <c r="E22615" s="171"/>
      <c r="F22615" s="338"/>
      <c r="G22615" s="168"/>
      <c r="H22615" s="338"/>
      <c r="I22615" s="169"/>
      <c r="J22615" s="169"/>
      <c r="K22615" s="173"/>
      <c r="L22615" s="173"/>
      <c r="M22615" s="173"/>
      <c r="N22615" s="174"/>
      <c r="O22615" s="240"/>
      <c r="P22615" s="175"/>
      <c r="Q22615" s="170"/>
      <c r="R22615" s="378"/>
      <c r="S22615" s="369"/>
    </row>
    <row r="22616" spans="2:19">
      <c r="B22616" s="372"/>
      <c r="C22616" s="427"/>
      <c r="D22616" s="373"/>
      <c r="E22616" s="171"/>
      <c r="F22616" s="338"/>
      <c r="G22616" s="168"/>
      <c r="H22616" s="338"/>
      <c r="I22616" s="169"/>
      <c r="J22616" s="169"/>
      <c r="K22616" s="173"/>
      <c r="L22616" s="173"/>
      <c r="M22616" s="173"/>
      <c r="N22616" s="174"/>
      <c r="O22616" s="240"/>
      <c r="P22616" s="175"/>
      <c r="Q22616" s="170"/>
      <c r="R22616" s="378"/>
      <c r="S22616" s="369"/>
    </row>
    <row r="22617" spans="2:19">
      <c r="B22617" s="372"/>
      <c r="C22617" s="427"/>
      <c r="D22617" s="373"/>
      <c r="E22617" s="171"/>
      <c r="F22617" s="338"/>
      <c r="G22617" s="168"/>
      <c r="H22617" s="338"/>
      <c r="I22617" s="169"/>
      <c r="J22617" s="169"/>
      <c r="K22617" s="173"/>
      <c r="L22617" s="173"/>
      <c r="M22617" s="173"/>
      <c r="N22617" s="174"/>
      <c r="O22617" s="240"/>
      <c r="P22617" s="175"/>
      <c r="Q22617" s="170"/>
      <c r="R22617" s="378"/>
      <c r="S22617" s="369"/>
    </row>
    <row r="22618" spans="2:19">
      <c r="B22618" s="372"/>
      <c r="C22618" s="427"/>
      <c r="D22618" s="373"/>
      <c r="E22618" s="171"/>
      <c r="F22618" s="338"/>
      <c r="G22618" s="168"/>
      <c r="H22618" s="338"/>
      <c r="I22618" s="169"/>
      <c r="J22618" s="169"/>
      <c r="K22618" s="173"/>
      <c r="L22618" s="173"/>
      <c r="M22618" s="173"/>
      <c r="N22618" s="174"/>
      <c r="O22618" s="240"/>
      <c r="P22618" s="175"/>
      <c r="Q22618" s="170"/>
      <c r="R22618" s="378"/>
      <c r="S22618" s="369"/>
    </row>
    <row r="22619" spans="2:19">
      <c r="B22619" s="372"/>
      <c r="C22619" s="427"/>
      <c r="D22619" s="373"/>
      <c r="E22619" s="171"/>
      <c r="F22619" s="338"/>
      <c r="G22619" s="168"/>
      <c r="H22619" s="338"/>
      <c r="I22619" s="169"/>
      <c r="J22619" s="169"/>
      <c r="K22619" s="173"/>
      <c r="L22619" s="173"/>
      <c r="M22619" s="173"/>
      <c r="N22619" s="174"/>
      <c r="O22619" s="240"/>
      <c r="P22619" s="175"/>
      <c r="Q22619" s="170"/>
      <c r="R22619" s="378"/>
      <c r="S22619" s="369"/>
    </row>
    <row r="22620" spans="2:19">
      <c r="B22620" s="372"/>
      <c r="C22620" s="427"/>
      <c r="D22620" s="373"/>
      <c r="E22620" s="171"/>
      <c r="F22620" s="338"/>
      <c r="G22620" s="168"/>
      <c r="H22620" s="338"/>
      <c r="I22620" s="169"/>
      <c r="J22620" s="169"/>
      <c r="K22620" s="173"/>
      <c r="L22620" s="173"/>
      <c r="M22620" s="173"/>
      <c r="N22620" s="174"/>
      <c r="O22620" s="240"/>
      <c r="P22620" s="175"/>
      <c r="Q22620" s="170"/>
      <c r="R22620" s="378"/>
      <c r="S22620" s="369"/>
    </row>
    <row r="22621" spans="2:19">
      <c r="B22621" s="372"/>
      <c r="C22621" s="427"/>
      <c r="D22621" s="373"/>
      <c r="E22621" s="171"/>
      <c r="F22621" s="338"/>
      <c r="G22621" s="168"/>
      <c r="H22621" s="338"/>
      <c r="I22621" s="169"/>
      <c r="J22621" s="169"/>
      <c r="K22621" s="173"/>
      <c r="L22621" s="173"/>
      <c r="M22621" s="173"/>
      <c r="N22621" s="174"/>
      <c r="O22621" s="240"/>
      <c r="P22621" s="175"/>
      <c r="Q22621" s="170"/>
      <c r="R22621" s="378"/>
      <c r="S22621" s="369"/>
    </row>
    <row r="22622" spans="2:19">
      <c r="B22622" s="372"/>
      <c r="C22622" s="427"/>
      <c r="D22622" s="373"/>
      <c r="E22622" s="171"/>
      <c r="F22622" s="338"/>
      <c r="G22622" s="168"/>
      <c r="H22622" s="338"/>
      <c r="I22622" s="169"/>
      <c r="J22622" s="169"/>
      <c r="K22622" s="173"/>
      <c r="L22622" s="173"/>
      <c r="M22622" s="173"/>
      <c r="N22622" s="174"/>
      <c r="O22622" s="240"/>
      <c r="P22622" s="175"/>
      <c r="Q22622" s="170"/>
      <c r="R22622" s="378"/>
      <c r="S22622" s="369"/>
    </row>
    <row r="22623" spans="2:19">
      <c r="B22623" s="372"/>
      <c r="C22623" s="427"/>
      <c r="D22623" s="373"/>
      <c r="E22623" s="171"/>
      <c r="F22623" s="338"/>
      <c r="G22623" s="168"/>
      <c r="H22623" s="338"/>
      <c r="I22623" s="169"/>
      <c r="J22623" s="169"/>
      <c r="K22623" s="173"/>
      <c r="L22623" s="173"/>
      <c r="M22623" s="173"/>
      <c r="N22623" s="174"/>
      <c r="O22623" s="240"/>
      <c r="P22623" s="175"/>
      <c r="Q22623" s="170"/>
      <c r="R22623" s="378"/>
      <c r="S22623" s="369"/>
    </row>
    <row r="22624" spans="2:19">
      <c r="B22624" s="372"/>
      <c r="C22624" s="427"/>
      <c r="D22624" s="373"/>
      <c r="E22624" s="171"/>
      <c r="F22624" s="338"/>
      <c r="G22624" s="168"/>
      <c r="H22624" s="338"/>
      <c r="I22624" s="169"/>
      <c r="J22624" s="169"/>
      <c r="K22624" s="173"/>
      <c r="L22624" s="173"/>
      <c r="M22624" s="173"/>
      <c r="N22624" s="174"/>
      <c r="O22624" s="240"/>
      <c r="P22624" s="175"/>
      <c r="Q22624" s="170"/>
      <c r="R22624" s="378"/>
      <c r="S22624" s="369"/>
    </row>
    <row r="22625" spans="2:19">
      <c r="B22625" s="372"/>
      <c r="C22625" s="427"/>
      <c r="D22625" s="373"/>
      <c r="E22625" s="171"/>
      <c r="F22625" s="338"/>
      <c r="G22625" s="168"/>
      <c r="H22625" s="338"/>
      <c r="I22625" s="169"/>
      <c r="J22625" s="169"/>
      <c r="K22625" s="173"/>
      <c r="L22625" s="173"/>
      <c r="M22625" s="173"/>
      <c r="N22625" s="174"/>
      <c r="O22625" s="240"/>
      <c r="P22625" s="175"/>
      <c r="Q22625" s="170"/>
      <c r="R22625" s="378"/>
      <c r="S22625" s="369"/>
    </row>
    <row r="22626" spans="2:19">
      <c r="B22626" s="372"/>
      <c r="C22626" s="427"/>
      <c r="D22626" s="373"/>
      <c r="E22626" s="171"/>
      <c r="F22626" s="338"/>
      <c r="G22626" s="168"/>
      <c r="H22626" s="338"/>
      <c r="I22626" s="169"/>
      <c r="J22626" s="169"/>
      <c r="K22626" s="173"/>
      <c r="L22626" s="173"/>
      <c r="M22626" s="173"/>
      <c r="N22626" s="174"/>
      <c r="O22626" s="240"/>
      <c r="P22626" s="175"/>
      <c r="Q22626" s="170"/>
      <c r="R22626" s="378"/>
      <c r="S22626" s="369"/>
    </row>
    <row r="22627" spans="2:19">
      <c r="B22627" s="372"/>
      <c r="C22627" s="427"/>
      <c r="D22627" s="373"/>
      <c r="E22627" s="171"/>
      <c r="F22627" s="338"/>
      <c r="G22627" s="168"/>
      <c r="H22627" s="338"/>
      <c r="I22627" s="169"/>
      <c r="J22627" s="169"/>
      <c r="K22627" s="173"/>
      <c r="L22627" s="173"/>
      <c r="M22627" s="173"/>
      <c r="N22627" s="174"/>
      <c r="O22627" s="240"/>
      <c r="P22627" s="175"/>
      <c r="Q22627" s="170"/>
      <c r="R22627" s="378"/>
      <c r="S22627" s="369"/>
    </row>
    <row r="22628" spans="2:19">
      <c r="B22628" s="372"/>
      <c r="C22628" s="427"/>
      <c r="D22628" s="373"/>
      <c r="E22628" s="171"/>
      <c r="F22628" s="338"/>
      <c r="G22628" s="168"/>
      <c r="H22628" s="338"/>
      <c r="I22628" s="169"/>
      <c r="J22628" s="169"/>
      <c r="K22628" s="173"/>
      <c r="L22628" s="173"/>
      <c r="M22628" s="173"/>
      <c r="N22628" s="174"/>
      <c r="O22628" s="240"/>
      <c r="P22628" s="175"/>
      <c r="Q22628" s="170"/>
      <c r="R22628" s="378"/>
      <c r="S22628" s="369"/>
    </row>
    <row r="22629" spans="2:19">
      <c r="B22629" s="372"/>
      <c r="C22629" s="427"/>
      <c r="D22629" s="373"/>
      <c r="E22629" s="171"/>
      <c r="F22629" s="338"/>
      <c r="G22629" s="168"/>
      <c r="H22629" s="338"/>
      <c r="I22629" s="169"/>
      <c r="J22629" s="169"/>
      <c r="K22629" s="173"/>
      <c r="L22629" s="173"/>
      <c r="M22629" s="173"/>
      <c r="N22629" s="174"/>
      <c r="O22629" s="240"/>
      <c r="P22629" s="175"/>
      <c r="Q22629" s="170"/>
      <c r="R22629" s="378"/>
      <c r="S22629" s="369"/>
    </row>
    <row r="22630" spans="2:19">
      <c r="B22630" s="372"/>
      <c r="C22630" s="427"/>
      <c r="D22630" s="373"/>
      <c r="E22630" s="171"/>
      <c r="F22630" s="338"/>
      <c r="G22630" s="168"/>
      <c r="H22630" s="338"/>
      <c r="I22630" s="169"/>
      <c r="J22630" s="169"/>
      <c r="K22630" s="173"/>
      <c r="L22630" s="173"/>
      <c r="M22630" s="173"/>
      <c r="N22630" s="174"/>
      <c r="O22630" s="240"/>
      <c r="P22630" s="175"/>
      <c r="Q22630" s="170"/>
      <c r="R22630" s="378"/>
      <c r="S22630" s="369"/>
    </row>
    <row r="22631" spans="2:19">
      <c r="B22631" s="372"/>
      <c r="C22631" s="427"/>
      <c r="D22631" s="373"/>
      <c r="E22631" s="171"/>
      <c r="F22631" s="338"/>
      <c r="G22631" s="168"/>
      <c r="H22631" s="338"/>
      <c r="I22631" s="169"/>
      <c r="J22631" s="169"/>
      <c r="K22631" s="173"/>
      <c r="L22631" s="173"/>
      <c r="M22631" s="173"/>
      <c r="N22631" s="174"/>
      <c r="O22631" s="240"/>
      <c r="P22631" s="175"/>
      <c r="Q22631" s="170"/>
      <c r="R22631" s="378"/>
      <c r="S22631" s="369"/>
    </row>
    <row r="22632" spans="2:19">
      <c r="B22632" s="372"/>
      <c r="C22632" s="427"/>
      <c r="D22632" s="373"/>
      <c r="E22632" s="171"/>
      <c r="F22632" s="338"/>
      <c r="G22632" s="168"/>
      <c r="H22632" s="338"/>
      <c r="I22632" s="169"/>
      <c r="J22632" s="169"/>
      <c r="K22632" s="173"/>
      <c r="L22632" s="173"/>
      <c r="M22632" s="173"/>
      <c r="N22632" s="174"/>
      <c r="O22632" s="240"/>
      <c r="P22632" s="175"/>
      <c r="Q22632" s="170"/>
      <c r="R22632" s="378"/>
      <c r="S22632" s="369"/>
    </row>
    <row r="22633" spans="2:19">
      <c r="B22633" s="372"/>
      <c r="C22633" s="427"/>
      <c r="D22633" s="373"/>
      <c r="E22633" s="171"/>
      <c r="F22633" s="338"/>
      <c r="G22633" s="168"/>
      <c r="H22633" s="338"/>
      <c r="I22633" s="169"/>
      <c r="J22633" s="169"/>
      <c r="K22633" s="173"/>
      <c r="L22633" s="173"/>
      <c r="M22633" s="173"/>
      <c r="N22633" s="174"/>
      <c r="O22633" s="240"/>
      <c r="P22633" s="175"/>
      <c r="Q22633" s="170"/>
      <c r="R22633" s="378"/>
      <c r="S22633" s="369"/>
    </row>
    <row r="22634" spans="2:19">
      <c r="B22634" s="372"/>
      <c r="C22634" s="427"/>
      <c r="D22634" s="373"/>
      <c r="E22634" s="171"/>
      <c r="F22634" s="338"/>
      <c r="G22634" s="168"/>
      <c r="H22634" s="338"/>
      <c r="I22634" s="169"/>
      <c r="J22634" s="169"/>
      <c r="K22634" s="173"/>
      <c r="L22634" s="173"/>
      <c r="M22634" s="173"/>
      <c r="N22634" s="174"/>
      <c r="O22634" s="240"/>
      <c r="P22634" s="175"/>
      <c r="Q22634" s="170"/>
      <c r="R22634" s="378"/>
      <c r="S22634" s="369"/>
    </row>
    <row r="22635" spans="2:19">
      <c r="B22635" s="372"/>
      <c r="C22635" s="427"/>
      <c r="D22635" s="373"/>
      <c r="E22635" s="171"/>
      <c r="F22635" s="338"/>
      <c r="G22635" s="168"/>
      <c r="H22635" s="338"/>
      <c r="I22635" s="169"/>
      <c r="J22635" s="169"/>
      <c r="K22635" s="173"/>
      <c r="L22635" s="173"/>
      <c r="M22635" s="173"/>
      <c r="N22635" s="174"/>
      <c r="O22635" s="240"/>
      <c r="P22635" s="175"/>
      <c r="Q22635" s="170"/>
      <c r="R22635" s="378"/>
      <c r="S22635" s="369"/>
    </row>
    <row r="22636" spans="2:19">
      <c r="B22636" s="372"/>
      <c r="C22636" s="427"/>
      <c r="D22636" s="373"/>
      <c r="E22636" s="171"/>
      <c r="F22636" s="338"/>
      <c r="G22636" s="168"/>
      <c r="H22636" s="338"/>
      <c r="I22636" s="169"/>
      <c r="J22636" s="169"/>
      <c r="K22636" s="173"/>
      <c r="L22636" s="173"/>
      <c r="M22636" s="173"/>
      <c r="N22636" s="174"/>
      <c r="O22636" s="240"/>
      <c r="P22636" s="175"/>
      <c r="Q22636" s="170"/>
      <c r="R22636" s="378"/>
      <c r="S22636" s="369"/>
    </row>
    <row r="22637" spans="2:19">
      <c r="B22637" s="372"/>
      <c r="C22637" s="427"/>
      <c r="D22637" s="373"/>
      <c r="E22637" s="171"/>
      <c r="F22637" s="338"/>
      <c r="G22637" s="168"/>
      <c r="H22637" s="338"/>
      <c r="I22637" s="169"/>
      <c r="J22637" s="169"/>
      <c r="K22637" s="173"/>
      <c r="L22637" s="173"/>
      <c r="M22637" s="173"/>
      <c r="N22637" s="174"/>
      <c r="O22637" s="240"/>
      <c r="P22637" s="175"/>
      <c r="Q22637" s="170"/>
      <c r="R22637" s="378"/>
      <c r="S22637" s="369"/>
    </row>
    <row r="22638" spans="2:19">
      <c r="B22638" s="372"/>
      <c r="C22638" s="427"/>
      <c r="D22638" s="373"/>
      <c r="E22638" s="171"/>
      <c r="F22638" s="338"/>
      <c r="G22638" s="168"/>
      <c r="H22638" s="338"/>
      <c r="I22638" s="169"/>
      <c r="J22638" s="169"/>
      <c r="K22638" s="173"/>
      <c r="L22638" s="173"/>
      <c r="M22638" s="173"/>
      <c r="N22638" s="174"/>
      <c r="O22638" s="240"/>
      <c r="P22638" s="175"/>
      <c r="Q22638" s="170"/>
      <c r="R22638" s="378"/>
      <c r="S22638" s="369"/>
    </row>
    <row r="22639" spans="2:19">
      <c r="B22639" s="372"/>
      <c r="C22639" s="427"/>
      <c r="D22639" s="373"/>
      <c r="E22639" s="171"/>
      <c r="F22639" s="338"/>
      <c r="G22639" s="168"/>
      <c r="H22639" s="338"/>
      <c r="I22639" s="169"/>
      <c r="J22639" s="169"/>
      <c r="K22639" s="173"/>
      <c r="L22639" s="173"/>
      <c r="M22639" s="173"/>
      <c r="N22639" s="174"/>
      <c r="O22639" s="240"/>
      <c r="P22639" s="175"/>
      <c r="Q22639" s="170"/>
      <c r="R22639" s="378"/>
      <c r="S22639" s="369"/>
    </row>
    <row r="22640" spans="2:19">
      <c r="B22640" s="372"/>
      <c r="C22640" s="427"/>
      <c r="D22640" s="373"/>
      <c r="E22640" s="171"/>
      <c r="F22640" s="338"/>
      <c r="G22640" s="168"/>
      <c r="H22640" s="338"/>
      <c r="I22640" s="169"/>
      <c r="J22640" s="169"/>
      <c r="K22640" s="173"/>
      <c r="L22640" s="173"/>
      <c r="M22640" s="173"/>
      <c r="N22640" s="174"/>
      <c r="O22640" s="240"/>
      <c r="P22640" s="175"/>
      <c r="Q22640" s="170"/>
      <c r="R22640" s="378"/>
      <c r="S22640" s="369"/>
    </row>
    <row r="22641" spans="2:19">
      <c r="B22641" s="372"/>
      <c r="C22641" s="427"/>
      <c r="D22641" s="373"/>
      <c r="E22641" s="171"/>
      <c r="F22641" s="338"/>
      <c r="G22641" s="168"/>
      <c r="H22641" s="338"/>
      <c r="I22641" s="169"/>
      <c r="J22641" s="169"/>
      <c r="K22641" s="173"/>
      <c r="L22641" s="173"/>
      <c r="M22641" s="173"/>
      <c r="N22641" s="174"/>
      <c r="O22641" s="240"/>
      <c r="P22641" s="175"/>
      <c r="Q22641" s="170"/>
      <c r="R22641" s="378"/>
      <c r="S22641" s="369"/>
    </row>
    <row r="22642" spans="2:19">
      <c r="B22642" s="372"/>
      <c r="C22642" s="427"/>
      <c r="D22642" s="373"/>
      <c r="E22642" s="171"/>
      <c r="F22642" s="338"/>
      <c r="G22642" s="168"/>
      <c r="H22642" s="338"/>
      <c r="I22642" s="169"/>
      <c r="J22642" s="169"/>
      <c r="K22642" s="173"/>
      <c r="L22642" s="173"/>
      <c r="M22642" s="173"/>
      <c r="N22642" s="174"/>
      <c r="O22642" s="240"/>
      <c r="P22642" s="175"/>
      <c r="Q22642" s="170"/>
      <c r="R22642" s="378"/>
      <c r="S22642" s="369"/>
    </row>
    <row r="22643" spans="2:19">
      <c r="B22643" s="372"/>
      <c r="C22643" s="427"/>
      <c r="D22643" s="373"/>
      <c r="E22643" s="171"/>
      <c r="F22643" s="338"/>
      <c r="G22643" s="168"/>
      <c r="H22643" s="338"/>
      <c r="I22643" s="169"/>
      <c r="J22643" s="169"/>
      <c r="K22643" s="173"/>
      <c r="L22643" s="173"/>
      <c r="M22643" s="173"/>
      <c r="N22643" s="174"/>
      <c r="O22643" s="240"/>
      <c r="P22643" s="175"/>
      <c r="Q22643" s="170"/>
      <c r="R22643" s="378"/>
      <c r="S22643" s="369"/>
    </row>
    <row r="22644" spans="2:19">
      <c r="B22644" s="372"/>
      <c r="C22644" s="427"/>
      <c r="D22644" s="373"/>
      <c r="E22644" s="171"/>
      <c r="F22644" s="338"/>
      <c r="G22644" s="168"/>
      <c r="H22644" s="338"/>
      <c r="I22644" s="169"/>
      <c r="J22644" s="169"/>
      <c r="K22644" s="173"/>
      <c r="L22644" s="173"/>
      <c r="M22644" s="173"/>
      <c r="N22644" s="174"/>
      <c r="O22644" s="240"/>
      <c r="P22644" s="175"/>
      <c r="Q22644" s="170"/>
      <c r="R22644" s="378"/>
      <c r="S22644" s="369"/>
    </row>
    <row r="22645" spans="2:19">
      <c r="B22645" s="372"/>
      <c r="C22645" s="427"/>
      <c r="D22645" s="373"/>
      <c r="E22645" s="171"/>
      <c r="F22645" s="338"/>
      <c r="G22645" s="168"/>
      <c r="H22645" s="338"/>
      <c r="I22645" s="169"/>
      <c r="J22645" s="169"/>
      <c r="K22645" s="173"/>
      <c r="L22645" s="173"/>
      <c r="M22645" s="173"/>
      <c r="N22645" s="174"/>
      <c r="O22645" s="240"/>
      <c r="P22645" s="175"/>
      <c r="Q22645" s="170"/>
      <c r="R22645" s="378"/>
      <c r="S22645" s="369"/>
    </row>
    <row r="22646" spans="2:19">
      <c r="B22646" s="372"/>
      <c r="C22646" s="427"/>
      <c r="D22646" s="373"/>
      <c r="E22646" s="171"/>
      <c r="F22646" s="338"/>
      <c r="G22646" s="168"/>
      <c r="H22646" s="338"/>
      <c r="I22646" s="169"/>
      <c r="J22646" s="169"/>
      <c r="K22646" s="173"/>
      <c r="L22646" s="173"/>
      <c r="M22646" s="173"/>
      <c r="N22646" s="174"/>
      <c r="O22646" s="240"/>
      <c r="P22646" s="175"/>
      <c r="Q22646" s="170"/>
      <c r="R22646" s="378"/>
      <c r="S22646" s="369"/>
    </row>
    <row r="22647" spans="2:19">
      <c r="B22647" s="372"/>
      <c r="C22647" s="427"/>
      <c r="D22647" s="373"/>
      <c r="E22647" s="171"/>
      <c r="F22647" s="338"/>
      <c r="G22647" s="168"/>
      <c r="H22647" s="338"/>
      <c r="I22647" s="169"/>
      <c r="J22647" s="169"/>
      <c r="K22647" s="173"/>
      <c r="L22647" s="173"/>
      <c r="M22647" s="173"/>
      <c r="N22647" s="174"/>
      <c r="O22647" s="240"/>
      <c r="P22647" s="175"/>
      <c r="Q22647" s="170"/>
      <c r="R22647" s="378"/>
      <c r="S22647" s="369"/>
    </row>
    <row r="22648" spans="2:19">
      <c r="B22648" s="372"/>
      <c r="C22648" s="427"/>
      <c r="D22648" s="373"/>
      <c r="E22648" s="171"/>
      <c r="F22648" s="338"/>
      <c r="G22648" s="168"/>
      <c r="H22648" s="338"/>
      <c r="I22648" s="169"/>
      <c r="J22648" s="169"/>
      <c r="K22648" s="173"/>
      <c r="L22648" s="173"/>
      <c r="M22648" s="173"/>
      <c r="N22648" s="174"/>
      <c r="O22648" s="240"/>
      <c r="P22648" s="175"/>
      <c r="Q22648" s="170"/>
      <c r="R22648" s="378"/>
      <c r="S22648" s="369"/>
    </row>
    <row r="22649" spans="2:19">
      <c r="B22649" s="372"/>
      <c r="C22649" s="427"/>
      <c r="D22649" s="373"/>
      <c r="E22649" s="171"/>
      <c r="F22649" s="338"/>
      <c r="G22649" s="168"/>
      <c r="H22649" s="338"/>
      <c r="I22649" s="169"/>
      <c r="J22649" s="169"/>
      <c r="K22649" s="173"/>
      <c r="L22649" s="173"/>
      <c r="M22649" s="173"/>
      <c r="N22649" s="174"/>
      <c r="O22649" s="240"/>
      <c r="P22649" s="175"/>
      <c r="Q22649" s="170"/>
      <c r="R22649" s="378"/>
      <c r="S22649" s="369"/>
    </row>
    <row r="22650" spans="2:19">
      <c r="B22650" s="372"/>
      <c r="C22650" s="427"/>
      <c r="D22650" s="373"/>
      <c r="E22650" s="171"/>
      <c r="F22650" s="338"/>
      <c r="G22650" s="168"/>
      <c r="H22650" s="338"/>
      <c r="I22650" s="169"/>
      <c r="J22650" s="169"/>
      <c r="K22650" s="173"/>
      <c r="L22650" s="173"/>
      <c r="M22650" s="173"/>
      <c r="N22650" s="174"/>
      <c r="O22650" s="240"/>
      <c r="P22650" s="175"/>
      <c r="Q22650" s="170"/>
      <c r="R22650" s="378"/>
      <c r="S22650" s="369"/>
    </row>
    <row r="22651" spans="2:19">
      <c r="B22651" s="372"/>
      <c r="C22651" s="427"/>
      <c r="D22651" s="373"/>
      <c r="E22651" s="171"/>
      <c r="F22651" s="338"/>
      <c r="G22651" s="168"/>
      <c r="H22651" s="338"/>
      <c r="I22651" s="169"/>
      <c r="J22651" s="169"/>
      <c r="K22651" s="173"/>
      <c r="L22651" s="173"/>
      <c r="M22651" s="173"/>
      <c r="N22651" s="174"/>
      <c r="O22651" s="240"/>
      <c r="P22651" s="175"/>
      <c r="Q22651" s="170"/>
      <c r="R22651" s="378"/>
      <c r="S22651" s="369"/>
    </row>
    <row r="22652" spans="2:19">
      <c r="B22652" s="372"/>
      <c r="C22652" s="427"/>
      <c r="D22652" s="373"/>
      <c r="E22652" s="171"/>
      <c r="F22652" s="338"/>
      <c r="G22652" s="168"/>
      <c r="H22652" s="338"/>
      <c r="I22652" s="169"/>
      <c r="J22652" s="169"/>
      <c r="K22652" s="173"/>
      <c r="L22652" s="173"/>
      <c r="M22652" s="173"/>
      <c r="N22652" s="174"/>
      <c r="O22652" s="240"/>
      <c r="P22652" s="175"/>
      <c r="Q22652" s="170"/>
      <c r="R22652" s="378"/>
      <c r="S22652" s="369"/>
    </row>
    <row r="22653" spans="2:19">
      <c r="B22653" s="372"/>
      <c r="C22653" s="427"/>
      <c r="D22653" s="373"/>
      <c r="E22653" s="171"/>
      <c r="F22653" s="338"/>
      <c r="G22653" s="168"/>
      <c r="H22653" s="338"/>
      <c r="I22653" s="169"/>
      <c r="J22653" s="169"/>
      <c r="K22653" s="173"/>
      <c r="L22653" s="173"/>
      <c r="M22653" s="173"/>
      <c r="N22653" s="174"/>
      <c r="O22653" s="240"/>
      <c r="P22653" s="175"/>
      <c r="Q22653" s="170"/>
      <c r="R22653" s="378"/>
      <c r="S22653" s="369"/>
    </row>
    <row r="22654" spans="2:19">
      <c r="B22654" s="372"/>
      <c r="C22654" s="427"/>
      <c r="D22654" s="373"/>
      <c r="E22654" s="171"/>
      <c r="F22654" s="338"/>
      <c r="G22654" s="168"/>
      <c r="H22654" s="338"/>
      <c r="I22654" s="169"/>
      <c r="J22654" s="169"/>
      <c r="K22654" s="173"/>
      <c r="L22654" s="173"/>
      <c r="M22654" s="173"/>
      <c r="N22654" s="174"/>
      <c r="O22654" s="240"/>
      <c r="P22654" s="175"/>
      <c r="Q22654" s="170"/>
      <c r="R22654" s="378"/>
      <c r="S22654" s="369"/>
    </row>
    <row r="22655" spans="2:19">
      <c r="B22655" s="372"/>
      <c r="C22655" s="427"/>
      <c r="D22655" s="373"/>
      <c r="E22655" s="171"/>
      <c r="F22655" s="338"/>
      <c r="G22655" s="168"/>
      <c r="H22655" s="338"/>
      <c r="I22655" s="169"/>
      <c r="J22655" s="169"/>
      <c r="K22655" s="173"/>
      <c r="L22655" s="173"/>
      <c r="M22655" s="173"/>
      <c r="N22655" s="174"/>
      <c r="O22655" s="240"/>
      <c r="P22655" s="175"/>
      <c r="Q22655" s="170"/>
      <c r="R22655" s="378"/>
      <c r="S22655" s="369"/>
    </row>
    <row r="22656" spans="2:19">
      <c r="B22656" s="372"/>
      <c r="C22656" s="427"/>
      <c r="D22656" s="373"/>
      <c r="E22656" s="171"/>
      <c r="F22656" s="338"/>
      <c r="G22656" s="168"/>
      <c r="H22656" s="338"/>
      <c r="I22656" s="169"/>
      <c r="J22656" s="169"/>
      <c r="K22656" s="173"/>
      <c r="L22656" s="173"/>
      <c r="M22656" s="173"/>
      <c r="N22656" s="174"/>
      <c r="O22656" s="346"/>
      <c r="P22656" s="175"/>
      <c r="Q22656" s="170"/>
      <c r="R22656" s="378"/>
      <c r="S22656" s="369"/>
    </row>
    <row r="22657" spans="2:19">
      <c r="B22657" s="372"/>
      <c r="C22657" s="427"/>
      <c r="D22657" s="373"/>
      <c r="E22657" s="171"/>
      <c r="F22657" s="338"/>
      <c r="G22657" s="168"/>
      <c r="H22657" s="338"/>
      <c r="I22657" s="169"/>
      <c r="J22657" s="169"/>
      <c r="K22657" s="173"/>
      <c r="L22657" s="173"/>
      <c r="M22657" s="173"/>
      <c r="N22657" s="174"/>
      <c r="O22657" s="240"/>
      <c r="P22657" s="175"/>
      <c r="Q22657" s="170"/>
      <c r="R22657" s="378"/>
      <c r="S22657" s="369"/>
    </row>
    <row r="22658" spans="2:19">
      <c r="B22658" s="372"/>
      <c r="C22658" s="427"/>
      <c r="D22658" s="373"/>
      <c r="E22658" s="171"/>
      <c r="F22658" s="338"/>
      <c r="G22658" s="168"/>
      <c r="H22658" s="338"/>
      <c r="I22658" s="169"/>
      <c r="J22658" s="169"/>
      <c r="K22658" s="173"/>
      <c r="L22658" s="173"/>
      <c r="M22658" s="173"/>
      <c r="N22658" s="174"/>
      <c r="O22658" s="240"/>
      <c r="P22658" s="175"/>
      <c r="Q22658" s="170"/>
      <c r="R22658" s="378"/>
      <c r="S22658" s="369"/>
    </row>
    <row r="22659" spans="2:19">
      <c r="B22659" s="372"/>
      <c r="C22659" s="427"/>
      <c r="D22659" s="373"/>
      <c r="E22659" s="171"/>
      <c r="F22659" s="338"/>
      <c r="G22659" s="168"/>
      <c r="H22659" s="338"/>
      <c r="I22659" s="169"/>
      <c r="J22659" s="169"/>
      <c r="K22659" s="173"/>
      <c r="L22659" s="173"/>
      <c r="M22659" s="173"/>
      <c r="N22659" s="174"/>
      <c r="O22659" s="240"/>
      <c r="P22659" s="175"/>
      <c r="Q22659" s="170"/>
      <c r="R22659" s="378"/>
      <c r="S22659" s="369"/>
    </row>
    <row r="22660" spans="2:19">
      <c r="B22660" s="372"/>
      <c r="C22660" s="427"/>
      <c r="D22660" s="373"/>
      <c r="E22660" s="171"/>
      <c r="F22660" s="338"/>
      <c r="G22660" s="168"/>
      <c r="H22660" s="338"/>
      <c r="I22660" s="169"/>
      <c r="J22660" s="169"/>
      <c r="K22660" s="173"/>
      <c r="L22660" s="173"/>
      <c r="M22660" s="173"/>
      <c r="N22660" s="174"/>
      <c r="O22660" s="240"/>
      <c r="P22660" s="175"/>
      <c r="Q22660" s="170"/>
      <c r="R22660" s="378"/>
      <c r="S22660" s="369"/>
    </row>
    <row r="22661" spans="2:19">
      <c r="B22661" s="372"/>
      <c r="C22661" s="427"/>
      <c r="D22661" s="373"/>
      <c r="E22661" s="171"/>
      <c r="F22661" s="338"/>
      <c r="G22661" s="168"/>
      <c r="H22661" s="338"/>
      <c r="I22661" s="169"/>
      <c r="J22661" s="169"/>
      <c r="K22661" s="173"/>
      <c r="L22661" s="173"/>
      <c r="M22661" s="173"/>
      <c r="N22661" s="174"/>
      <c r="O22661" s="240"/>
      <c r="P22661" s="175"/>
      <c r="Q22661" s="170"/>
      <c r="R22661" s="378"/>
      <c r="S22661" s="369"/>
    </row>
    <row r="22662" spans="2:19">
      <c r="B22662" s="372"/>
      <c r="C22662" s="427"/>
      <c r="D22662" s="373"/>
      <c r="E22662" s="171"/>
      <c r="F22662" s="338"/>
      <c r="G22662" s="168"/>
      <c r="H22662" s="338"/>
      <c r="I22662" s="169"/>
      <c r="J22662" s="169"/>
      <c r="K22662" s="173"/>
      <c r="L22662" s="173"/>
      <c r="M22662" s="173"/>
      <c r="N22662" s="174"/>
      <c r="O22662" s="240"/>
      <c r="P22662" s="175"/>
      <c r="Q22662" s="170"/>
      <c r="R22662" s="378"/>
      <c r="S22662" s="369"/>
    </row>
    <row r="22663" spans="2:19">
      <c r="B22663" s="372"/>
      <c r="C22663" s="427"/>
      <c r="D22663" s="373"/>
      <c r="E22663" s="171"/>
      <c r="F22663" s="338"/>
      <c r="G22663" s="168"/>
      <c r="H22663" s="338"/>
      <c r="I22663" s="169"/>
      <c r="J22663" s="169"/>
      <c r="K22663" s="173"/>
      <c r="L22663" s="173"/>
      <c r="M22663" s="173"/>
      <c r="N22663" s="174"/>
      <c r="O22663" s="240"/>
      <c r="P22663" s="175"/>
      <c r="Q22663" s="170"/>
      <c r="R22663" s="378"/>
      <c r="S22663" s="369"/>
    </row>
    <row r="22664" spans="2:19">
      <c r="B22664" s="372"/>
      <c r="C22664" s="427"/>
      <c r="D22664" s="373"/>
      <c r="E22664" s="171"/>
      <c r="F22664" s="338"/>
      <c r="G22664" s="168"/>
      <c r="H22664" s="338"/>
      <c r="I22664" s="169"/>
      <c r="J22664" s="169"/>
      <c r="K22664" s="173"/>
      <c r="L22664" s="173"/>
      <c r="M22664" s="173"/>
      <c r="N22664" s="174"/>
      <c r="O22664" s="240"/>
      <c r="P22664" s="175"/>
      <c r="Q22664" s="170"/>
      <c r="R22664" s="378"/>
      <c r="S22664" s="369"/>
    </row>
    <row r="22665" spans="2:19">
      <c r="B22665" s="372"/>
      <c r="C22665" s="427"/>
      <c r="D22665" s="373"/>
      <c r="E22665" s="171"/>
      <c r="F22665" s="338"/>
      <c r="G22665" s="168"/>
      <c r="H22665" s="338"/>
      <c r="I22665" s="169"/>
      <c r="J22665" s="169"/>
      <c r="K22665" s="173"/>
      <c r="L22665" s="173"/>
      <c r="M22665" s="173"/>
      <c r="N22665" s="174"/>
      <c r="O22665" s="240"/>
      <c r="P22665" s="175"/>
      <c r="Q22665" s="170"/>
      <c r="R22665" s="378"/>
      <c r="S22665" s="369"/>
    </row>
    <row r="22666" spans="2:19">
      <c r="B22666" s="372"/>
      <c r="C22666" s="427"/>
      <c r="D22666" s="373"/>
      <c r="E22666" s="171"/>
      <c r="F22666" s="338"/>
      <c r="G22666" s="168"/>
      <c r="H22666" s="338"/>
      <c r="I22666" s="169"/>
      <c r="J22666" s="169"/>
      <c r="K22666" s="173"/>
      <c r="L22666" s="173"/>
      <c r="M22666" s="173"/>
      <c r="N22666" s="174"/>
      <c r="O22666" s="240"/>
      <c r="P22666" s="175"/>
      <c r="Q22666" s="170"/>
      <c r="R22666" s="378"/>
      <c r="S22666" s="369"/>
    </row>
    <row r="22667" spans="2:19">
      <c r="B22667" s="372"/>
      <c r="C22667" s="427"/>
      <c r="D22667" s="373"/>
      <c r="E22667" s="171"/>
      <c r="F22667" s="338"/>
      <c r="G22667" s="168"/>
      <c r="H22667" s="338"/>
      <c r="I22667" s="169"/>
      <c r="J22667" s="169"/>
      <c r="K22667" s="173"/>
      <c r="L22667" s="173"/>
      <c r="M22667" s="173"/>
      <c r="N22667" s="174"/>
      <c r="O22667" s="240"/>
      <c r="P22667" s="175"/>
      <c r="Q22667" s="170"/>
      <c r="R22667" s="378"/>
      <c r="S22667" s="369"/>
    </row>
    <row r="22668" spans="2:19">
      <c r="B22668" s="372"/>
      <c r="C22668" s="427"/>
      <c r="D22668" s="373"/>
      <c r="E22668" s="171"/>
      <c r="F22668" s="338"/>
      <c r="G22668" s="168"/>
      <c r="H22668" s="338"/>
      <c r="I22668" s="169"/>
      <c r="J22668" s="169"/>
      <c r="K22668" s="173"/>
      <c r="L22668" s="173"/>
      <c r="M22668" s="173"/>
      <c r="N22668" s="174"/>
      <c r="O22668" s="240"/>
      <c r="P22668" s="175"/>
      <c r="Q22668" s="170"/>
      <c r="R22668" s="378"/>
      <c r="S22668" s="369"/>
    </row>
    <row r="22669" spans="2:19">
      <c r="B22669" s="372"/>
      <c r="C22669" s="427"/>
      <c r="D22669" s="373"/>
      <c r="E22669" s="171"/>
      <c r="F22669" s="338"/>
      <c r="G22669" s="168"/>
      <c r="H22669" s="338"/>
      <c r="I22669" s="169"/>
      <c r="J22669" s="169"/>
      <c r="K22669" s="173"/>
      <c r="L22669" s="173"/>
      <c r="M22669" s="173"/>
      <c r="N22669" s="174"/>
      <c r="O22669" s="240"/>
      <c r="P22669" s="175"/>
      <c r="Q22669" s="170"/>
      <c r="R22669" s="378"/>
      <c r="S22669" s="369"/>
    </row>
    <row r="22670" spans="2:19">
      <c r="B22670" s="372"/>
      <c r="C22670" s="427"/>
      <c r="D22670" s="373"/>
      <c r="E22670" s="171"/>
      <c r="F22670" s="338"/>
      <c r="G22670" s="168"/>
      <c r="H22670" s="338"/>
      <c r="I22670" s="169"/>
      <c r="J22670" s="169"/>
      <c r="K22670" s="173"/>
      <c r="L22670" s="173"/>
      <c r="M22670" s="173"/>
      <c r="N22670" s="174"/>
      <c r="O22670" s="240"/>
      <c r="P22670" s="175"/>
      <c r="Q22670" s="170"/>
      <c r="R22670" s="378"/>
      <c r="S22670" s="369"/>
    </row>
    <row r="22671" spans="2:19">
      <c r="B22671" s="372"/>
      <c r="C22671" s="427"/>
      <c r="D22671" s="373"/>
      <c r="E22671" s="171"/>
      <c r="F22671" s="338"/>
      <c r="G22671" s="168"/>
      <c r="H22671" s="338"/>
      <c r="I22671" s="169"/>
      <c r="J22671" s="169"/>
      <c r="K22671" s="173"/>
      <c r="L22671" s="173"/>
      <c r="M22671" s="173"/>
      <c r="N22671" s="174"/>
      <c r="O22671" s="240"/>
      <c r="P22671" s="175"/>
      <c r="Q22671" s="170"/>
      <c r="R22671" s="378"/>
      <c r="S22671" s="369"/>
    </row>
    <row r="22672" spans="2:19">
      <c r="B22672" s="372"/>
      <c r="C22672" s="427"/>
      <c r="D22672" s="373"/>
      <c r="E22672" s="171"/>
      <c r="F22672" s="338"/>
      <c r="G22672" s="168"/>
      <c r="H22672" s="338"/>
      <c r="I22672" s="169"/>
      <c r="J22672" s="169"/>
      <c r="K22672" s="173"/>
      <c r="L22672" s="173"/>
      <c r="M22672" s="173"/>
      <c r="N22672" s="174"/>
      <c r="O22672" s="240"/>
      <c r="P22672" s="175"/>
      <c r="Q22672" s="170"/>
      <c r="R22672" s="378"/>
      <c r="S22672" s="369"/>
    </row>
    <row r="22673" spans="2:19">
      <c r="B22673" s="372"/>
      <c r="C22673" s="427"/>
      <c r="D22673" s="373"/>
      <c r="E22673" s="171"/>
      <c r="F22673" s="338"/>
      <c r="G22673" s="168"/>
      <c r="H22673" s="338"/>
      <c r="I22673" s="169"/>
      <c r="J22673" s="169"/>
      <c r="K22673" s="173"/>
      <c r="L22673" s="173"/>
      <c r="M22673" s="173"/>
      <c r="N22673" s="174"/>
      <c r="O22673" s="240"/>
      <c r="P22673" s="175"/>
      <c r="Q22673" s="170"/>
      <c r="R22673" s="378"/>
      <c r="S22673" s="369"/>
    </row>
    <row r="22674" spans="2:19">
      <c r="B22674" s="372"/>
      <c r="C22674" s="427"/>
      <c r="D22674" s="373"/>
      <c r="E22674" s="171"/>
      <c r="F22674" s="338"/>
      <c r="G22674" s="168"/>
      <c r="H22674" s="338"/>
      <c r="I22674" s="169"/>
      <c r="J22674" s="169"/>
      <c r="K22674" s="173"/>
      <c r="L22674" s="173"/>
      <c r="M22674" s="173"/>
      <c r="N22674" s="174"/>
      <c r="O22674" s="240"/>
      <c r="P22674" s="175"/>
      <c r="Q22674" s="170"/>
      <c r="R22674" s="378"/>
      <c r="S22674" s="369"/>
    </row>
    <row r="22675" spans="2:19">
      <c r="B22675" s="372"/>
      <c r="C22675" s="427"/>
      <c r="D22675" s="373"/>
      <c r="E22675" s="171"/>
      <c r="F22675" s="338"/>
      <c r="G22675" s="168"/>
      <c r="H22675" s="338"/>
      <c r="I22675" s="169"/>
      <c r="J22675" s="169"/>
      <c r="K22675" s="173"/>
      <c r="L22675" s="173"/>
      <c r="M22675" s="173"/>
      <c r="N22675" s="174"/>
      <c r="O22675" s="240"/>
      <c r="P22675" s="175"/>
      <c r="Q22675" s="170"/>
      <c r="R22675" s="378"/>
      <c r="S22675" s="369"/>
    </row>
    <row r="22676" spans="2:19">
      <c r="B22676" s="372"/>
      <c r="C22676" s="427"/>
      <c r="D22676" s="373"/>
      <c r="E22676" s="171"/>
      <c r="F22676" s="338"/>
      <c r="G22676" s="168"/>
      <c r="H22676" s="338"/>
      <c r="I22676" s="169"/>
      <c r="J22676" s="169"/>
      <c r="K22676" s="173"/>
      <c r="L22676" s="173"/>
      <c r="M22676" s="173"/>
      <c r="N22676" s="174"/>
      <c r="O22676" s="240"/>
      <c r="P22676" s="175"/>
      <c r="Q22676" s="170"/>
      <c r="R22676" s="378"/>
      <c r="S22676" s="369"/>
    </row>
    <row r="22677" spans="2:19">
      <c r="B22677" s="372"/>
      <c r="C22677" s="427"/>
      <c r="D22677" s="373"/>
      <c r="E22677" s="171"/>
      <c r="F22677" s="338"/>
      <c r="G22677" s="168"/>
      <c r="H22677" s="338"/>
      <c r="I22677" s="169"/>
      <c r="J22677" s="169"/>
      <c r="K22677" s="173"/>
      <c r="L22677" s="173"/>
      <c r="M22677" s="173"/>
      <c r="N22677" s="174"/>
      <c r="O22677" s="240"/>
      <c r="P22677" s="175"/>
      <c r="Q22677" s="170"/>
      <c r="R22677" s="378"/>
      <c r="S22677" s="369"/>
    </row>
    <row r="22678" spans="2:19">
      <c r="B22678" s="372"/>
      <c r="C22678" s="427"/>
      <c r="D22678" s="373"/>
      <c r="E22678" s="171"/>
      <c r="F22678" s="338"/>
      <c r="G22678" s="168"/>
      <c r="H22678" s="338"/>
      <c r="I22678" s="169"/>
      <c r="J22678" s="169"/>
      <c r="K22678" s="173"/>
      <c r="L22678" s="173"/>
      <c r="M22678" s="173"/>
      <c r="N22678" s="174"/>
      <c r="O22678" s="240"/>
      <c r="P22678" s="175"/>
      <c r="Q22678" s="170"/>
      <c r="R22678" s="378"/>
      <c r="S22678" s="369"/>
    </row>
    <row r="22679" spans="2:19">
      <c r="B22679" s="372"/>
      <c r="C22679" s="427"/>
      <c r="D22679" s="373"/>
      <c r="E22679" s="171"/>
      <c r="F22679" s="338"/>
      <c r="G22679" s="168"/>
      <c r="H22679" s="338"/>
      <c r="I22679" s="169"/>
      <c r="J22679" s="169"/>
      <c r="K22679" s="173"/>
      <c r="L22679" s="173"/>
      <c r="M22679" s="173"/>
      <c r="N22679" s="174"/>
      <c r="O22679" s="240"/>
      <c r="P22679" s="175"/>
      <c r="Q22679" s="170"/>
      <c r="R22679" s="378"/>
      <c r="S22679" s="369"/>
    </row>
    <row r="22680" spans="2:19">
      <c r="B22680" s="372"/>
      <c r="C22680" s="427"/>
      <c r="D22680" s="373"/>
      <c r="E22680" s="171"/>
      <c r="F22680" s="338"/>
      <c r="G22680" s="168"/>
      <c r="H22680" s="338"/>
      <c r="I22680" s="169"/>
      <c r="J22680" s="169"/>
      <c r="K22680" s="173"/>
      <c r="L22680" s="173"/>
      <c r="M22680" s="173"/>
      <c r="N22680" s="174"/>
      <c r="O22680" s="240"/>
      <c r="P22680" s="175"/>
      <c r="Q22680" s="170"/>
      <c r="R22680" s="378"/>
      <c r="S22680" s="369"/>
    </row>
    <row r="22681" spans="2:19">
      <c r="B22681" s="372"/>
      <c r="C22681" s="427"/>
      <c r="D22681" s="373"/>
      <c r="E22681" s="171"/>
      <c r="F22681" s="338"/>
      <c r="G22681" s="168"/>
      <c r="H22681" s="338"/>
      <c r="I22681" s="169"/>
      <c r="J22681" s="169"/>
      <c r="K22681" s="173"/>
      <c r="L22681" s="173"/>
      <c r="M22681" s="173"/>
      <c r="N22681" s="174"/>
      <c r="O22681" s="240"/>
      <c r="P22681" s="175"/>
      <c r="Q22681" s="170"/>
      <c r="R22681" s="378"/>
      <c r="S22681" s="369"/>
    </row>
    <row r="22682" spans="2:19">
      <c r="B22682" s="372"/>
      <c r="C22682" s="427"/>
      <c r="D22682" s="373"/>
      <c r="E22682" s="171"/>
      <c r="F22682" s="338"/>
      <c r="G22682" s="168"/>
      <c r="H22682" s="338"/>
      <c r="I22682" s="169"/>
      <c r="J22682" s="169"/>
      <c r="K22682" s="173"/>
      <c r="L22682" s="173"/>
      <c r="M22682" s="173"/>
      <c r="N22682" s="174"/>
      <c r="O22682" s="240"/>
      <c r="P22682" s="175"/>
      <c r="Q22682" s="170"/>
      <c r="R22682" s="378"/>
      <c r="S22682" s="369"/>
    </row>
    <row r="22683" spans="2:19">
      <c r="B22683" s="372"/>
      <c r="C22683" s="427"/>
      <c r="D22683" s="373"/>
      <c r="E22683" s="171"/>
      <c r="F22683" s="338"/>
      <c r="G22683" s="168"/>
      <c r="H22683" s="338"/>
      <c r="I22683" s="169"/>
      <c r="J22683" s="169"/>
      <c r="K22683" s="173"/>
      <c r="L22683" s="173"/>
      <c r="M22683" s="173"/>
      <c r="N22683" s="174"/>
      <c r="O22683" s="240"/>
      <c r="P22683" s="175"/>
      <c r="Q22683" s="170"/>
      <c r="R22683" s="378"/>
      <c r="S22683" s="369"/>
    </row>
    <row r="22684" spans="2:19">
      <c r="B22684" s="372"/>
      <c r="C22684" s="427"/>
      <c r="D22684" s="373"/>
      <c r="E22684" s="171"/>
      <c r="F22684" s="338"/>
      <c r="G22684" s="168"/>
      <c r="H22684" s="338"/>
      <c r="I22684" s="169"/>
      <c r="J22684" s="169"/>
      <c r="K22684" s="173"/>
      <c r="L22684" s="173"/>
      <c r="M22684" s="173"/>
      <c r="N22684" s="174"/>
      <c r="O22684" s="240"/>
      <c r="P22684" s="175"/>
      <c r="Q22684" s="170"/>
      <c r="R22684" s="378"/>
      <c r="S22684" s="369"/>
    </row>
    <row r="22685" spans="2:19">
      <c r="B22685" s="372"/>
      <c r="C22685" s="427"/>
      <c r="D22685" s="373"/>
      <c r="E22685" s="171"/>
      <c r="F22685" s="338"/>
      <c r="G22685" s="168"/>
      <c r="H22685" s="338"/>
      <c r="I22685" s="169"/>
      <c r="J22685" s="169"/>
      <c r="K22685" s="173"/>
      <c r="L22685" s="173"/>
      <c r="M22685" s="173"/>
      <c r="N22685" s="174"/>
      <c r="O22685" s="240"/>
      <c r="P22685" s="175"/>
      <c r="Q22685" s="170"/>
      <c r="R22685" s="378"/>
      <c r="S22685" s="369"/>
    </row>
    <row r="22686" spans="2:19">
      <c r="B22686" s="372"/>
      <c r="C22686" s="427"/>
      <c r="D22686" s="373"/>
      <c r="E22686" s="171"/>
      <c r="F22686" s="338"/>
      <c r="G22686" s="168"/>
      <c r="H22686" s="338"/>
      <c r="I22686" s="169"/>
      <c r="J22686" s="169"/>
      <c r="K22686" s="173"/>
      <c r="L22686" s="173"/>
      <c r="M22686" s="173"/>
      <c r="N22686" s="174"/>
      <c r="O22686" s="240"/>
      <c r="P22686" s="175"/>
      <c r="Q22686" s="170"/>
      <c r="R22686" s="378"/>
      <c r="S22686" s="369"/>
    </row>
    <row r="22687" spans="2:19">
      <c r="B22687" s="372"/>
      <c r="C22687" s="427"/>
      <c r="D22687" s="373"/>
      <c r="E22687" s="171"/>
      <c r="F22687" s="338"/>
      <c r="G22687" s="168"/>
      <c r="H22687" s="338"/>
      <c r="I22687" s="169"/>
      <c r="J22687" s="169"/>
      <c r="K22687" s="173"/>
      <c r="L22687" s="173"/>
      <c r="M22687" s="173"/>
      <c r="N22687" s="174"/>
      <c r="O22687" s="240"/>
      <c r="P22687" s="175"/>
      <c r="Q22687" s="170"/>
      <c r="R22687" s="378"/>
      <c r="S22687" s="369"/>
    </row>
    <row r="22688" spans="2:19">
      <c r="B22688" s="372"/>
      <c r="C22688" s="427"/>
      <c r="D22688" s="373"/>
      <c r="E22688" s="171"/>
      <c r="F22688" s="338"/>
      <c r="G22688" s="168"/>
      <c r="H22688" s="338"/>
      <c r="I22688" s="169"/>
      <c r="J22688" s="169"/>
      <c r="K22688" s="173"/>
      <c r="L22688" s="173"/>
      <c r="M22688" s="173"/>
      <c r="N22688" s="174"/>
      <c r="O22688" s="240"/>
      <c r="P22688" s="175"/>
      <c r="Q22688" s="170"/>
      <c r="R22688" s="378"/>
      <c r="S22688" s="369"/>
    </row>
    <row r="22689" spans="2:19">
      <c r="B22689" s="372"/>
      <c r="C22689" s="427"/>
      <c r="D22689" s="373"/>
      <c r="E22689" s="171"/>
      <c r="F22689" s="338"/>
      <c r="G22689" s="168"/>
      <c r="H22689" s="338"/>
      <c r="I22689" s="169"/>
      <c r="J22689" s="169"/>
      <c r="K22689" s="173"/>
      <c r="L22689" s="173"/>
      <c r="M22689" s="173"/>
      <c r="N22689" s="174"/>
      <c r="O22689" s="240"/>
      <c r="P22689" s="175"/>
      <c r="Q22689" s="170"/>
      <c r="R22689" s="378"/>
      <c r="S22689" s="369"/>
    </row>
    <row r="22690" spans="2:19">
      <c r="B22690" s="372"/>
      <c r="C22690" s="427"/>
      <c r="D22690" s="373"/>
      <c r="E22690" s="171"/>
      <c r="F22690" s="338"/>
      <c r="G22690" s="168"/>
      <c r="H22690" s="338"/>
      <c r="I22690" s="169"/>
      <c r="J22690" s="169"/>
      <c r="K22690" s="173"/>
      <c r="L22690" s="173"/>
      <c r="M22690" s="173"/>
      <c r="N22690" s="174"/>
      <c r="O22690" s="240"/>
      <c r="P22690" s="175"/>
      <c r="Q22690" s="170"/>
      <c r="R22690" s="378"/>
      <c r="S22690" s="369"/>
    </row>
    <row r="22691" spans="2:19">
      <c r="B22691" s="372"/>
      <c r="C22691" s="427"/>
      <c r="D22691" s="373"/>
      <c r="E22691" s="171"/>
      <c r="F22691" s="338"/>
      <c r="G22691" s="168"/>
      <c r="H22691" s="338"/>
      <c r="I22691" s="169"/>
      <c r="J22691" s="169"/>
      <c r="K22691" s="173"/>
      <c r="L22691" s="173"/>
      <c r="M22691" s="173"/>
      <c r="N22691" s="174"/>
      <c r="O22691" s="240"/>
      <c r="P22691" s="175"/>
      <c r="Q22691" s="170"/>
      <c r="R22691" s="378"/>
      <c r="S22691" s="369"/>
    </row>
    <row r="22692" spans="2:19">
      <c r="B22692" s="372"/>
      <c r="C22692" s="427"/>
      <c r="D22692" s="373"/>
      <c r="E22692" s="171"/>
      <c r="F22692" s="338"/>
      <c r="G22692" s="168"/>
      <c r="H22692" s="338"/>
      <c r="I22692" s="169"/>
      <c r="J22692" s="169"/>
      <c r="K22692" s="173"/>
      <c r="L22692" s="173"/>
      <c r="M22692" s="173"/>
      <c r="N22692" s="174"/>
      <c r="O22692" s="240"/>
      <c r="P22692" s="175"/>
      <c r="Q22692" s="170"/>
      <c r="R22692" s="378"/>
      <c r="S22692" s="369"/>
    </row>
    <row r="22693" spans="2:19">
      <c r="B22693" s="372"/>
      <c r="C22693" s="427"/>
      <c r="D22693" s="373"/>
      <c r="E22693" s="171"/>
      <c r="F22693" s="338"/>
      <c r="G22693" s="168"/>
      <c r="H22693" s="338"/>
      <c r="I22693" s="169"/>
      <c r="J22693" s="169"/>
      <c r="K22693" s="173"/>
      <c r="L22693" s="173"/>
      <c r="M22693" s="173"/>
      <c r="N22693" s="174"/>
      <c r="O22693" s="240"/>
      <c r="P22693" s="175"/>
      <c r="Q22693" s="170"/>
      <c r="R22693" s="378"/>
      <c r="S22693" s="369"/>
    </row>
    <row r="22694" spans="2:19">
      <c r="B22694" s="372"/>
      <c r="C22694" s="427"/>
      <c r="D22694" s="373"/>
      <c r="E22694" s="171"/>
      <c r="F22694" s="338"/>
      <c r="G22694" s="168"/>
      <c r="H22694" s="338"/>
      <c r="I22694" s="169"/>
      <c r="J22694" s="169"/>
      <c r="K22694" s="173"/>
      <c r="L22694" s="173"/>
      <c r="M22694" s="173"/>
      <c r="N22694" s="174"/>
      <c r="O22694" s="240"/>
      <c r="P22694" s="175"/>
      <c r="Q22694" s="170"/>
      <c r="R22694" s="378"/>
      <c r="S22694" s="369"/>
    </row>
    <row r="22695" spans="2:19">
      <c r="B22695" s="372"/>
      <c r="C22695" s="427"/>
      <c r="D22695" s="373"/>
      <c r="E22695" s="171"/>
      <c r="F22695" s="338"/>
      <c r="G22695" s="168"/>
      <c r="H22695" s="338"/>
      <c r="I22695" s="169"/>
      <c r="J22695" s="169"/>
      <c r="K22695" s="173"/>
      <c r="L22695" s="173"/>
      <c r="M22695" s="173"/>
      <c r="N22695" s="174"/>
      <c r="O22695" s="240"/>
      <c r="P22695" s="175"/>
      <c r="Q22695" s="170"/>
      <c r="R22695" s="378"/>
      <c r="S22695" s="369"/>
    </row>
    <row r="22696" spans="2:19">
      <c r="B22696" s="372"/>
      <c r="C22696" s="427"/>
      <c r="D22696" s="373"/>
      <c r="E22696" s="171"/>
      <c r="F22696" s="338"/>
      <c r="G22696" s="168"/>
      <c r="H22696" s="338"/>
      <c r="I22696" s="169"/>
      <c r="J22696" s="169"/>
      <c r="K22696" s="173"/>
      <c r="L22696" s="173"/>
      <c r="M22696" s="173"/>
      <c r="N22696" s="174"/>
      <c r="O22696" s="240"/>
      <c r="P22696" s="175"/>
      <c r="Q22696" s="170"/>
      <c r="R22696" s="378"/>
      <c r="S22696" s="369"/>
    </row>
    <row r="22697" spans="2:19">
      <c r="B22697" s="372"/>
      <c r="C22697" s="427"/>
      <c r="D22697" s="373"/>
      <c r="E22697" s="171"/>
      <c r="F22697" s="338"/>
      <c r="G22697" s="168"/>
      <c r="H22697" s="338"/>
      <c r="I22697" s="169"/>
      <c r="J22697" s="169"/>
      <c r="K22697" s="173"/>
      <c r="L22697" s="173"/>
      <c r="M22697" s="173"/>
      <c r="N22697" s="174"/>
      <c r="O22697" s="240"/>
      <c r="P22697" s="175"/>
      <c r="Q22697" s="170"/>
      <c r="R22697" s="378"/>
      <c r="S22697" s="369"/>
    </row>
    <row r="22698" spans="2:19">
      <c r="B22698" s="372"/>
      <c r="C22698" s="427"/>
      <c r="D22698" s="373"/>
      <c r="E22698" s="171"/>
      <c r="F22698" s="338"/>
      <c r="G22698" s="168"/>
      <c r="H22698" s="338"/>
      <c r="I22698" s="169"/>
      <c r="J22698" s="169"/>
      <c r="K22698" s="173"/>
      <c r="L22698" s="173"/>
      <c r="M22698" s="173"/>
      <c r="N22698" s="174"/>
      <c r="O22698" s="240"/>
      <c r="P22698" s="175"/>
      <c r="Q22698" s="170"/>
      <c r="R22698" s="378"/>
      <c r="S22698" s="369"/>
    </row>
    <row r="22699" spans="2:19">
      <c r="B22699" s="372"/>
      <c r="C22699" s="427"/>
      <c r="D22699" s="373"/>
      <c r="E22699" s="171"/>
      <c r="F22699" s="338"/>
      <c r="G22699" s="168"/>
      <c r="H22699" s="338"/>
      <c r="I22699" s="169"/>
      <c r="J22699" s="169"/>
      <c r="K22699" s="173"/>
      <c r="L22699" s="173"/>
      <c r="M22699" s="173"/>
      <c r="N22699" s="174"/>
      <c r="O22699" s="240"/>
      <c r="P22699" s="175"/>
      <c r="Q22699" s="170"/>
      <c r="R22699" s="378"/>
      <c r="S22699" s="369"/>
    </row>
    <row r="22700" spans="2:19">
      <c r="B22700" s="372"/>
      <c r="C22700" s="427"/>
      <c r="D22700" s="373"/>
      <c r="E22700" s="171"/>
      <c r="F22700" s="338"/>
      <c r="G22700" s="168"/>
      <c r="H22700" s="338"/>
      <c r="I22700" s="169"/>
      <c r="J22700" s="169"/>
      <c r="K22700" s="173"/>
      <c r="L22700" s="173"/>
      <c r="M22700" s="173"/>
      <c r="N22700" s="174"/>
      <c r="O22700" s="240"/>
      <c r="P22700" s="175"/>
      <c r="Q22700" s="170"/>
      <c r="R22700" s="378"/>
      <c r="S22700" s="369"/>
    </row>
    <row r="22701" spans="2:19">
      <c r="B22701" s="372"/>
      <c r="C22701" s="427"/>
      <c r="D22701" s="373"/>
      <c r="E22701" s="171"/>
      <c r="F22701" s="338"/>
      <c r="G22701" s="168"/>
      <c r="H22701" s="338"/>
      <c r="I22701" s="169"/>
      <c r="J22701" s="169"/>
      <c r="K22701" s="173"/>
      <c r="L22701" s="173"/>
      <c r="M22701" s="173"/>
      <c r="N22701" s="174"/>
      <c r="O22701" s="240"/>
      <c r="P22701" s="175"/>
      <c r="Q22701" s="170"/>
      <c r="R22701" s="378"/>
      <c r="S22701" s="369"/>
    </row>
    <row r="22702" spans="2:19">
      <c r="B22702" s="372"/>
      <c r="C22702" s="427"/>
      <c r="D22702" s="373"/>
      <c r="E22702" s="171"/>
      <c r="F22702" s="338"/>
      <c r="G22702" s="168"/>
      <c r="H22702" s="338"/>
      <c r="I22702" s="169"/>
      <c r="J22702" s="169"/>
      <c r="K22702" s="173"/>
      <c r="L22702" s="173"/>
      <c r="M22702" s="173"/>
      <c r="N22702" s="174"/>
      <c r="O22702" s="240"/>
      <c r="P22702" s="175"/>
      <c r="Q22702" s="170"/>
      <c r="R22702" s="378"/>
      <c r="S22702" s="369"/>
    </row>
    <row r="22703" spans="2:19">
      <c r="B22703" s="372"/>
      <c r="C22703" s="427"/>
      <c r="D22703" s="373"/>
      <c r="E22703" s="171"/>
      <c r="F22703" s="338"/>
      <c r="G22703" s="168"/>
      <c r="H22703" s="338"/>
      <c r="I22703" s="169"/>
      <c r="J22703" s="169"/>
      <c r="K22703" s="173"/>
      <c r="L22703" s="173"/>
      <c r="M22703" s="173"/>
      <c r="N22703" s="174"/>
      <c r="O22703" s="240"/>
      <c r="P22703" s="175"/>
      <c r="Q22703" s="170"/>
      <c r="R22703" s="378"/>
      <c r="S22703" s="369"/>
    </row>
    <row r="22704" spans="2:19">
      <c r="B22704" s="372"/>
      <c r="C22704" s="427"/>
      <c r="D22704" s="373"/>
      <c r="E22704" s="171"/>
      <c r="F22704" s="338"/>
      <c r="G22704" s="168"/>
      <c r="H22704" s="338"/>
      <c r="I22704" s="169"/>
      <c r="J22704" s="169"/>
      <c r="K22704" s="173"/>
      <c r="L22704" s="173"/>
      <c r="M22704" s="173"/>
      <c r="N22704" s="174"/>
      <c r="O22704" s="240"/>
      <c r="P22704" s="175"/>
      <c r="Q22704" s="170"/>
      <c r="R22704" s="378"/>
      <c r="S22704" s="369"/>
    </row>
    <row r="22705" spans="2:19">
      <c r="B22705" s="372"/>
      <c r="C22705" s="427"/>
      <c r="D22705" s="373"/>
      <c r="E22705" s="171"/>
      <c r="F22705" s="338"/>
      <c r="G22705" s="168"/>
      <c r="H22705" s="338"/>
      <c r="I22705" s="169"/>
      <c r="J22705" s="169"/>
      <c r="K22705" s="173"/>
      <c r="L22705" s="173"/>
      <c r="M22705" s="173"/>
      <c r="N22705" s="174"/>
      <c r="O22705" s="240"/>
      <c r="P22705" s="175"/>
      <c r="Q22705" s="170"/>
      <c r="R22705" s="378"/>
      <c r="S22705" s="369"/>
    </row>
    <row r="22706" spans="2:19">
      <c r="B22706" s="372"/>
      <c r="C22706" s="427"/>
      <c r="D22706" s="373"/>
      <c r="E22706" s="171"/>
      <c r="F22706" s="338"/>
      <c r="G22706" s="168"/>
      <c r="H22706" s="338"/>
      <c r="I22706" s="169"/>
      <c r="J22706" s="169"/>
      <c r="K22706" s="173"/>
      <c r="L22706" s="173"/>
      <c r="M22706" s="173"/>
      <c r="N22706" s="174"/>
      <c r="O22706" s="240"/>
      <c r="P22706" s="175"/>
      <c r="Q22706" s="170"/>
      <c r="R22706" s="378"/>
      <c r="S22706" s="369"/>
    </row>
    <row r="22707" spans="2:19">
      <c r="B22707" s="372"/>
      <c r="C22707" s="427"/>
      <c r="D22707" s="373"/>
      <c r="E22707" s="171"/>
      <c r="F22707" s="338"/>
      <c r="G22707" s="168"/>
      <c r="H22707" s="338"/>
      <c r="I22707" s="169"/>
      <c r="J22707" s="169"/>
      <c r="K22707" s="173"/>
      <c r="L22707" s="173"/>
      <c r="M22707" s="173"/>
      <c r="N22707" s="174"/>
      <c r="O22707" s="240"/>
      <c r="P22707" s="175"/>
      <c r="Q22707" s="170"/>
      <c r="R22707" s="378"/>
      <c r="S22707" s="369"/>
    </row>
    <row r="22708" spans="2:19">
      <c r="B22708" s="372"/>
      <c r="C22708" s="427"/>
      <c r="D22708" s="373"/>
      <c r="E22708" s="171"/>
      <c r="F22708" s="338"/>
      <c r="G22708" s="168"/>
      <c r="H22708" s="338"/>
      <c r="I22708" s="169"/>
      <c r="J22708" s="169"/>
      <c r="K22708" s="173"/>
      <c r="L22708" s="173"/>
      <c r="M22708" s="173"/>
      <c r="N22708" s="174"/>
      <c r="O22708" s="240"/>
      <c r="P22708" s="175"/>
      <c r="Q22708" s="170"/>
      <c r="R22708" s="378"/>
      <c r="S22708" s="369"/>
    </row>
    <row r="22709" spans="2:19">
      <c r="B22709" s="372"/>
      <c r="C22709" s="427"/>
      <c r="D22709" s="373"/>
      <c r="E22709" s="171"/>
      <c r="F22709" s="338"/>
      <c r="G22709" s="168"/>
      <c r="H22709" s="338"/>
      <c r="I22709" s="169"/>
      <c r="J22709" s="169"/>
      <c r="K22709" s="173"/>
      <c r="L22709" s="173"/>
      <c r="M22709" s="173"/>
      <c r="N22709" s="174"/>
      <c r="O22709" s="240"/>
      <c r="P22709" s="175"/>
      <c r="Q22709" s="170"/>
      <c r="R22709" s="378"/>
      <c r="S22709" s="369"/>
    </row>
    <row r="22710" spans="2:19">
      <c r="B22710" s="372"/>
      <c r="C22710" s="427"/>
      <c r="D22710" s="373"/>
      <c r="E22710" s="171"/>
      <c r="F22710" s="338"/>
      <c r="G22710" s="168"/>
      <c r="H22710" s="338"/>
      <c r="I22710" s="169"/>
      <c r="J22710" s="169"/>
      <c r="K22710" s="173"/>
      <c r="L22710" s="173"/>
      <c r="M22710" s="173"/>
      <c r="N22710" s="174"/>
      <c r="O22710" s="240"/>
      <c r="P22710" s="175"/>
      <c r="Q22710" s="170"/>
      <c r="R22710" s="378"/>
      <c r="S22710" s="369"/>
    </row>
    <row r="22711" spans="2:19">
      <c r="B22711" s="372"/>
      <c r="C22711" s="427"/>
      <c r="D22711" s="373"/>
      <c r="E22711" s="171"/>
      <c r="F22711" s="338"/>
      <c r="G22711" s="168"/>
      <c r="H22711" s="338"/>
      <c r="I22711" s="169"/>
      <c r="J22711" s="169"/>
      <c r="K22711" s="173"/>
      <c r="L22711" s="173"/>
      <c r="M22711" s="173"/>
      <c r="N22711" s="174"/>
      <c r="O22711" s="240"/>
      <c r="P22711" s="175"/>
      <c r="Q22711" s="170"/>
      <c r="R22711" s="378"/>
      <c r="S22711" s="369"/>
    </row>
    <row r="22712" spans="2:19">
      <c r="B22712" s="372"/>
      <c r="C22712" s="427"/>
      <c r="D22712" s="373"/>
      <c r="E22712" s="171"/>
      <c r="F22712" s="338"/>
      <c r="G22712" s="168"/>
      <c r="H22712" s="338"/>
      <c r="I22712" s="169"/>
      <c r="J22712" s="169"/>
      <c r="K22712" s="173"/>
      <c r="L22712" s="173"/>
      <c r="M22712" s="173"/>
      <c r="N22712" s="174"/>
      <c r="O22712" s="240"/>
      <c r="P22712" s="175"/>
      <c r="Q22712" s="170"/>
      <c r="R22712" s="378"/>
      <c r="S22712" s="369"/>
    </row>
    <row r="22713" spans="2:19">
      <c r="B22713" s="372"/>
      <c r="C22713" s="427"/>
      <c r="D22713" s="373"/>
      <c r="E22713" s="171"/>
      <c r="F22713" s="338"/>
      <c r="G22713" s="168"/>
      <c r="H22713" s="338"/>
      <c r="I22713" s="169"/>
      <c r="J22713" s="169"/>
      <c r="K22713" s="173"/>
      <c r="L22713" s="173"/>
      <c r="M22713" s="173"/>
      <c r="N22713" s="174"/>
      <c r="O22713" s="240"/>
      <c r="P22713" s="175"/>
      <c r="Q22713" s="170"/>
      <c r="R22713" s="378"/>
      <c r="S22713" s="369"/>
    </row>
    <row r="22714" spans="2:19">
      <c r="B22714" s="372"/>
      <c r="C22714" s="427"/>
      <c r="D22714" s="373"/>
      <c r="E22714" s="171"/>
      <c r="F22714" s="338"/>
      <c r="G22714" s="168"/>
      <c r="H22714" s="338"/>
      <c r="I22714" s="169"/>
      <c r="J22714" s="169"/>
      <c r="K22714" s="173"/>
      <c r="L22714" s="173"/>
      <c r="M22714" s="173"/>
      <c r="N22714" s="174"/>
      <c r="O22714" s="240"/>
      <c r="P22714" s="175"/>
      <c r="Q22714" s="170"/>
      <c r="R22714" s="378"/>
      <c r="S22714" s="369"/>
    </row>
    <row r="22715" spans="2:19">
      <c r="B22715" s="372"/>
      <c r="C22715" s="427"/>
      <c r="D22715" s="373"/>
      <c r="E22715" s="171"/>
      <c r="F22715" s="338"/>
      <c r="G22715" s="168"/>
      <c r="H22715" s="338"/>
      <c r="I22715" s="169"/>
      <c r="J22715" s="169"/>
      <c r="K22715" s="173"/>
      <c r="L22715" s="173"/>
      <c r="M22715" s="173"/>
      <c r="N22715" s="174"/>
      <c r="O22715" s="240"/>
      <c r="P22715" s="175"/>
      <c r="Q22715" s="170"/>
      <c r="R22715" s="378"/>
      <c r="S22715" s="369"/>
    </row>
    <row r="22716" spans="2:19">
      <c r="B22716" s="372"/>
      <c r="C22716" s="427"/>
      <c r="D22716" s="373"/>
      <c r="E22716" s="171"/>
      <c r="F22716" s="338"/>
      <c r="G22716" s="168"/>
      <c r="H22716" s="338"/>
      <c r="I22716" s="169"/>
      <c r="J22716" s="169"/>
      <c r="K22716" s="173"/>
      <c r="L22716" s="173"/>
      <c r="M22716" s="173"/>
      <c r="N22716" s="174"/>
      <c r="O22716" s="240"/>
      <c r="P22716" s="175"/>
      <c r="Q22716" s="170"/>
      <c r="R22716" s="378"/>
      <c r="S22716" s="369"/>
    </row>
    <row r="22717" spans="2:19">
      <c r="B22717" s="372"/>
      <c r="C22717" s="427"/>
      <c r="D22717" s="373"/>
      <c r="E22717" s="171"/>
      <c r="F22717" s="338"/>
      <c r="G22717" s="168"/>
      <c r="H22717" s="338"/>
      <c r="I22717" s="169"/>
      <c r="J22717" s="169"/>
      <c r="K22717" s="173"/>
      <c r="L22717" s="173"/>
      <c r="M22717" s="173"/>
      <c r="N22717" s="174"/>
      <c r="O22717" s="240"/>
      <c r="P22717" s="175"/>
      <c r="Q22717" s="170"/>
      <c r="R22717" s="378"/>
      <c r="S22717" s="369"/>
    </row>
    <row r="22718" spans="2:19">
      <c r="B22718" s="372"/>
      <c r="C22718" s="427"/>
      <c r="D22718" s="373"/>
      <c r="E22718" s="171"/>
      <c r="F22718" s="338"/>
      <c r="G22718" s="168"/>
      <c r="H22718" s="338"/>
      <c r="I22718" s="169"/>
      <c r="J22718" s="169"/>
      <c r="K22718" s="173"/>
      <c r="L22718" s="173"/>
      <c r="M22718" s="173"/>
      <c r="N22718" s="174"/>
      <c r="O22718" s="240"/>
      <c r="P22718" s="175"/>
      <c r="Q22718" s="170"/>
      <c r="R22718" s="378"/>
      <c r="S22718" s="369"/>
    </row>
    <row r="22719" spans="2:19">
      <c r="B22719" s="372"/>
      <c r="C22719" s="427"/>
      <c r="D22719" s="373"/>
      <c r="E22719" s="171"/>
      <c r="F22719" s="338"/>
      <c r="G22719" s="168"/>
      <c r="H22719" s="338"/>
      <c r="I22719" s="169"/>
      <c r="J22719" s="169"/>
      <c r="K22719" s="173"/>
      <c r="L22719" s="173"/>
      <c r="M22719" s="173"/>
      <c r="N22719" s="174"/>
      <c r="O22719" s="240"/>
      <c r="P22719" s="175"/>
      <c r="Q22719" s="170"/>
      <c r="R22719" s="378"/>
      <c r="S22719" s="369"/>
    </row>
    <row r="22720" spans="2:19">
      <c r="B22720" s="372"/>
      <c r="C22720" s="427"/>
      <c r="D22720" s="373"/>
      <c r="E22720" s="171"/>
      <c r="F22720" s="338"/>
      <c r="G22720" s="168"/>
      <c r="H22720" s="338"/>
      <c r="I22720" s="169"/>
      <c r="J22720" s="169"/>
      <c r="K22720" s="173"/>
      <c r="L22720" s="173"/>
      <c r="M22720" s="173"/>
      <c r="N22720" s="174"/>
      <c r="O22720" s="240"/>
      <c r="P22720" s="175"/>
      <c r="Q22720" s="170"/>
      <c r="R22720" s="378"/>
      <c r="S22720" s="369"/>
    </row>
    <row r="22721" spans="2:19">
      <c r="B22721" s="372"/>
      <c r="C22721" s="427"/>
      <c r="D22721" s="373"/>
      <c r="E22721" s="171"/>
      <c r="F22721" s="338"/>
      <c r="G22721" s="168"/>
      <c r="H22721" s="338"/>
      <c r="I22721" s="169"/>
      <c r="J22721" s="169"/>
      <c r="K22721" s="173"/>
      <c r="L22721" s="173"/>
      <c r="M22721" s="173"/>
      <c r="N22721" s="174"/>
      <c r="O22721" s="240"/>
      <c r="P22721" s="175"/>
      <c r="Q22721" s="170"/>
      <c r="R22721" s="378"/>
      <c r="S22721" s="369"/>
    </row>
    <row r="22722" spans="2:19">
      <c r="B22722" s="372"/>
      <c r="C22722" s="427"/>
      <c r="D22722" s="373"/>
      <c r="E22722" s="171"/>
      <c r="F22722" s="338"/>
      <c r="G22722" s="168"/>
      <c r="H22722" s="338"/>
      <c r="I22722" s="169"/>
      <c r="J22722" s="169"/>
      <c r="K22722" s="173"/>
      <c r="L22722" s="173"/>
      <c r="M22722" s="173"/>
      <c r="N22722" s="174"/>
      <c r="O22722" s="240"/>
      <c r="P22722" s="175"/>
      <c r="Q22722" s="170"/>
      <c r="R22722" s="378"/>
      <c r="S22722" s="369"/>
    </row>
    <row r="22723" spans="2:19">
      <c r="B22723" s="372"/>
      <c r="C22723" s="427"/>
      <c r="D22723" s="373"/>
      <c r="E22723" s="171"/>
      <c r="F22723" s="338"/>
      <c r="G22723" s="168"/>
      <c r="H22723" s="338"/>
      <c r="I22723" s="169"/>
      <c r="J22723" s="169"/>
      <c r="K22723" s="173"/>
      <c r="L22723" s="173"/>
      <c r="M22723" s="173"/>
      <c r="N22723" s="174"/>
      <c r="O22723" s="240"/>
      <c r="P22723" s="175"/>
      <c r="Q22723" s="170"/>
      <c r="R22723" s="378"/>
      <c r="S22723" s="369"/>
    </row>
    <row r="22724" spans="2:19">
      <c r="B22724" s="372"/>
      <c r="C22724" s="427"/>
      <c r="D22724" s="373"/>
      <c r="E22724" s="171"/>
      <c r="F22724" s="338"/>
      <c r="G22724" s="168"/>
      <c r="H22724" s="338"/>
      <c r="I22724" s="169"/>
      <c r="J22724" s="169"/>
      <c r="K22724" s="173"/>
      <c r="L22724" s="173"/>
      <c r="M22724" s="173"/>
      <c r="N22724" s="174"/>
      <c r="O22724" s="240"/>
      <c r="P22724" s="175"/>
      <c r="Q22724" s="170"/>
      <c r="R22724" s="378"/>
      <c r="S22724" s="369"/>
    </row>
    <row r="22725" spans="2:19">
      <c r="B22725" s="372"/>
      <c r="C22725" s="427"/>
      <c r="D22725" s="373"/>
      <c r="E22725" s="171"/>
      <c r="F22725" s="338"/>
      <c r="G22725" s="168"/>
      <c r="H22725" s="338"/>
      <c r="I22725" s="169"/>
      <c r="J22725" s="169"/>
      <c r="K22725" s="173"/>
      <c r="L22725" s="173"/>
      <c r="M22725" s="173"/>
      <c r="N22725" s="174"/>
      <c r="O22725" s="240"/>
      <c r="P22725" s="175"/>
      <c r="Q22725" s="170"/>
      <c r="R22725" s="378"/>
      <c r="S22725" s="369"/>
    </row>
    <row r="22726" spans="2:19">
      <c r="B22726" s="372"/>
      <c r="C22726" s="427"/>
      <c r="D22726" s="373"/>
      <c r="E22726" s="171"/>
      <c r="F22726" s="338"/>
      <c r="G22726" s="168"/>
      <c r="H22726" s="338"/>
      <c r="I22726" s="169"/>
      <c r="J22726" s="169"/>
      <c r="K22726" s="173"/>
      <c r="L22726" s="173"/>
      <c r="M22726" s="173"/>
      <c r="N22726" s="174"/>
      <c r="O22726" s="240"/>
      <c r="P22726" s="175"/>
      <c r="Q22726" s="170"/>
      <c r="R22726" s="378"/>
      <c r="S22726" s="369"/>
    </row>
    <row r="22727" spans="2:19">
      <c r="B22727" s="372"/>
      <c r="C22727" s="427"/>
      <c r="D22727" s="373"/>
      <c r="E22727" s="171"/>
      <c r="F22727" s="338"/>
      <c r="G22727" s="168"/>
      <c r="H22727" s="338"/>
      <c r="I22727" s="169"/>
      <c r="J22727" s="169"/>
      <c r="K22727" s="173"/>
      <c r="L22727" s="173"/>
      <c r="M22727" s="173"/>
      <c r="N22727" s="174"/>
      <c r="O22727" s="240"/>
      <c r="P22727" s="175"/>
      <c r="Q22727" s="170"/>
      <c r="R22727" s="378"/>
      <c r="S22727" s="369"/>
    </row>
    <row r="22728" spans="2:19">
      <c r="B22728" s="372"/>
      <c r="C22728" s="427"/>
      <c r="D22728" s="373"/>
      <c r="E22728" s="171"/>
      <c r="F22728" s="338"/>
      <c r="G22728" s="168"/>
      <c r="H22728" s="338"/>
      <c r="I22728" s="169"/>
      <c r="J22728" s="169"/>
      <c r="K22728" s="173"/>
      <c r="L22728" s="173"/>
      <c r="M22728" s="173"/>
      <c r="N22728" s="174"/>
      <c r="O22728" s="240"/>
      <c r="P22728" s="175"/>
      <c r="Q22728" s="170"/>
      <c r="R22728" s="378"/>
      <c r="S22728" s="369"/>
    </row>
    <row r="22729" spans="2:19">
      <c r="B22729" s="372"/>
      <c r="C22729" s="427"/>
      <c r="D22729" s="373"/>
      <c r="E22729" s="171"/>
      <c r="F22729" s="338"/>
      <c r="G22729" s="168"/>
      <c r="H22729" s="338"/>
      <c r="I22729" s="169"/>
      <c r="J22729" s="169"/>
      <c r="K22729" s="173"/>
      <c r="L22729" s="173"/>
      <c r="M22729" s="173"/>
      <c r="N22729" s="174"/>
      <c r="O22729" s="240"/>
      <c r="P22729" s="175"/>
      <c r="Q22729" s="170"/>
      <c r="R22729" s="378"/>
      <c r="S22729" s="369"/>
    </row>
    <row r="22730" spans="2:19">
      <c r="B22730" s="372"/>
      <c r="C22730" s="427"/>
      <c r="D22730" s="373"/>
      <c r="E22730" s="171"/>
      <c r="F22730" s="338"/>
      <c r="G22730" s="168"/>
      <c r="H22730" s="338"/>
      <c r="I22730" s="169"/>
      <c r="J22730" s="169"/>
      <c r="K22730" s="173"/>
      <c r="L22730" s="173"/>
      <c r="M22730" s="173"/>
      <c r="N22730" s="174"/>
      <c r="O22730" s="240"/>
      <c r="P22730" s="175"/>
      <c r="Q22730" s="170"/>
      <c r="R22730" s="378"/>
      <c r="S22730" s="369"/>
    </row>
    <row r="22731" spans="2:19">
      <c r="B22731" s="372"/>
      <c r="C22731" s="427"/>
      <c r="D22731" s="373"/>
      <c r="E22731" s="171"/>
      <c r="F22731" s="338"/>
      <c r="G22731" s="168"/>
      <c r="H22731" s="338"/>
      <c r="I22731" s="169"/>
      <c r="J22731" s="169"/>
      <c r="K22731" s="173"/>
      <c r="L22731" s="173"/>
      <c r="M22731" s="173"/>
      <c r="N22731" s="174"/>
      <c r="O22731" s="240"/>
      <c r="P22731" s="175"/>
      <c r="Q22731" s="170"/>
      <c r="R22731" s="378"/>
      <c r="S22731" s="369"/>
    </row>
    <row r="22732" spans="2:19">
      <c r="B22732" s="372"/>
      <c r="C22732" s="427"/>
      <c r="D22732" s="373"/>
      <c r="E22732" s="171"/>
      <c r="F22732" s="338"/>
      <c r="G22732" s="168"/>
      <c r="H22732" s="338"/>
      <c r="I22732" s="169"/>
      <c r="J22732" s="169"/>
      <c r="K22732" s="173"/>
      <c r="L22732" s="173"/>
      <c r="M22732" s="173"/>
      <c r="N22732" s="174"/>
      <c r="O22732" s="240"/>
      <c r="P22732" s="175"/>
      <c r="Q22732" s="170"/>
      <c r="R22732" s="378"/>
      <c r="S22732" s="369"/>
    </row>
    <row r="22733" spans="2:19">
      <c r="B22733" s="372"/>
      <c r="C22733" s="427"/>
      <c r="D22733" s="373"/>
      <c r="E22733" s="171"/>
      <c r="F22733" s="338"/>
      <c r="G22733" s="168"/>
      <c r="H22733" s="338"/>
      <c r="I22733" s="169"/>
      <c r="J22733" s="169"/>
      <c r="K22733" s="173"/>
      <c r="L22733" s="173"/>
      <c r="M22733" s="173"/>
      <c r="N22733" s="174"/>
      <c r="O22733" s="240"/>
      <c r="P22733" s="175"/>
      <c r="Q22733" s="170"/>
      <c r="R22733" s="378"/>
      <c r="S22733" s="369"/>
    </row>
    <row r="22734" spans="2:19">
      <c r="B22734" s="372"/>
      <c r="C22734" s="427"/>
      <c r="D22734" s="373"/>
      <c r="E22734" s="171"/>
      <c r="F22734" s="338"/>
      <c r="G22734" s="168"/>
      <c r="H22734" s="338"/>
      <c r="I22734" s="169"/>
      <c r="J22734" s="169"/>
      <c r="K22734" s="173"/>
      <c r="L22734" s="173"/>
      <c r="M22734" s="173"/>
      <c r="N22734" s="174"/>
      <c r="O22734" s="240"/>
      <c r="P22734" s="175"/>
      <c r="Q22734" s="170"/>
      <c r="R22734" s="378"/>
      <c r="S22734" s="369"/>
    </row>
    <row r="22735" spans="2:19">
      <c r="B22735" s="372"/>
      <c r="C22735" s="427"/>
      <c r="D22735" s="373"/>
      <c r="E22735" s="171"/>
      <c r="F22735" s="338"/>
      <c r="G22735" s="168"/>
      <c r="H22735" s="338"/>
      <c r="I22735" s="169"/>
      <c r="J22735" s="169"/>
      <c r="K22735" s="173"/>
      <c r="L22735" s="173"/>
      <c r="M22735" s="173"/>
      <c r="N22735" s="174"/>
      <c r="O22735" s="240"/>
      <c r="P22735" s="175"/>
      <c r="Q22735" s="170"/>
      <c r="R22735" s="378"/>
      <c r="S22735" s="369"/>
    </row>
    <row r="22736" spans="2:19">
      <c r="B22736" s="372"/>
      <c r="C22736" s="427"/>
      <c r="D22736" s="373"/>
      <c r="E22736" s="171"/>
      <c r="F22736" s="338"/>
      <c r="G22736" s="168"/>
      <c r="H22736" s="338"/>
      <c r="I22736" s="169"/>
      <c r="J22736" s="169"/>
      <c r="K22736" s="173"/>
      <c r="L22736" s="173"/>
      <c r="M22736" s="173"/>
      <c r="N22736" s="174"/>
      <c r="O22736" s="240"/>
      <c r="P22736" s="175"/>
      <c r="Q22736" s="170"/>
      <c r="R22736" s="378"/>
      <c r="S22736" s="369"/>
    </row>
    <row r="22737" spans="2:19">
      <c r="B22737" s="372"/>
      <c r="C22737" s="427"/>
      <c r="D22737" s="373"/>
      <c r="E22737" s="171"/>
      <c r="F22737" s="338"/>
      <c r="G22737" s="168"/>
      <c r="H22737" s="338"/>
      <c r="I22737" s="169"/>
      <c r="J22737" s="169"/>
      <c r="K22737" s="173"/>
      <c r="L22737" s="173"/>
      <c r="M22737" s="173"/>
      <c r="N22737" s="174"/>
      <c r="O22737" s="240"/>
      <c r="P22737" s="175"/>
      <c r="Q22737" s="170"/>
      <c r="R22737" s="378"/>
      <c r="S22737" s="369"/>
    </row>
    <row r="22738" spans="2:19">
      <c r="B22738" s="372"/>
      <c r="C22738" s="427"/>
      <c r="D22738" s="373"/>
      <c r="E22738" s="171"/>
      <c r="F22738" s="338"/>
      <c r="G22738" s="168"/>
      <c r="H22738" s="338"/>
      <c r="I22738" s="169"/>
      <c r="J22738" s="169"/>
      <c r="K22738" s="173"/>
      <c r="L22738" s="173"/>
      <c r="M22738" s="173"/>
      <c r="N22738" s="174"/>
      <c r="O22738" s="240"/>
      <c r="P22738" s="175"/>
      <c r="Q22738" s="170"/>
      <c r="R22738" s="378"/>
      <c r="S22738" s="369"/>
    </row>
    <row r="22739" spans="2:19">
      <c r="B22739" s="372"/>
      <c r="C22739" s="427"/>
      <c r="D22739" s="373"/>
      <c r="E22739" s="171"/>
      <c r="F22739" s="338"/>
      <c r="G22739" s="168"/>
      <c r="H22739" s="338"/>
      <c r="I22739" s="169"/>
      <c r="J22739" s="169"/>
      <c r="K22739" s="173"/>
      <c r="L22739" s="173"/>
      <c r="M22739" s="173"/>
      <c r="N22739" s="174"/>
      <c r="O22739" s="240"/>
      <c r="P22739" s="175"/>
      <c r="Q22739" s="170"/>
      <c r="R22739" s="378"/>
      <c r="S22739" s="369"/>
    </row>
    <row r="22740" spans="2:19">
      <c r="B22740" s="372"/>
      <c r="C22740" s="427"/>
      <c r="D22740" s="373"/>
      <c r="E22740" s="171"/>
      <c r="F22740" s="338"/>
      <c r="G22740" s="168"/>
      <c r="H22740" s="338"/>
      <c r="I22740" s="169"/>
      <c r="J22740" s="169"/>
      <c r="K22740" s="173"/>
      <c r="L22740" s="173"/>
      <c r="M22740" s="173"/>
      <c r="N22740" s="174"/>
      <c r="O22740" s="240"/>
      <c r="P22740" s="175"/>
      <c r="Q22740" s="170"/>
      <c r="R22740" s="378"/>
      <c r="S22740" s="369"/>
    </row>
    <row r="22741" spans="2:19">
      <c r="B22741" s="372"/>
      <c r="C22741" s="427"/>
      <c r="D22741" s="373"/>
      <c r="E22741" s="171"/>
      <c r="F22741" s="338"/>
      <c r="G22741" s="168"/>
      <c r="H22741" s="338"/>
      <c r="I22741" s="169"/>
      <c r="J22741" s="169"/>
      <c r="K22741" s="173"/>
      <c r="L22741" s="173"/>
      <c r="M22741" s="173"/>
      <c r="N22741" s="174"/>
      <c r="O22741" s="240"/>
      <c r="P22741" s="175"/>
      <c r="Q22741" s="170"/>
      <c r="R22741" s="378"/>
      <c r="S22741" s="369"/>
    </row>
    <row r="22742" spans="2:19">
      <c r="B22742" s="372"/>
      <c r="C22742" s="427"/>
      <c r="D22742" s="373"/>
      <c r="E22742" s="171"/>
      <c r="F22742" s="338"/>
      <c r="G22742" s="168"/>
      <c r="H22742" s="338"/>
      <c r="I22742" s="169"/>
      <c r="J22742" s="169"/>
      <c r="K22742" s="173"/>
      <c r="L22742" s="173"/>
      <c r="M22742" s="173"/>
      <c r="N22742" s="174"/>
      <c r="O22742" s="240"/>
      <c r="P22742" s="175"/>
      <c r="Q22742" s="170"/>
      <c r="R22742" s="378"/>
      <c r="S22742" s="369"/>
    </row>
    <row r="22743" spans="2:19">
      <c r="B22743" s="372"/>
      <c r="C22743" s="427"/>
      <c r="D22743" s="373"/>
      <c r="E22743" s="171"/>
      <c r="F22743" s="338"/>
      <c r="G22743" s="168"/>
      <c r="H22743" s="338"/>
      <c r="I22743" s="169"/>
      <c r="J22743" s="169"/>
      <c r="K22743" s="173"/>
      <c r="L22743" s="173"/>
      <c r="M22743" s="173"/>
      <c r="N22743" s="174"/>
      <c r="O22743" s="240"/>
      <c r="P22743" s="175"/>
      <c r="Q22743" s="170"/>
      <c r="R22743" s="378"/>
      <c r="S22743" s="369"/>
    </row>
    <row r="22744" spans="2:19">
      <c r="B22744" s="372"/>
      <c r="C22744" s="427"/>
      <c r="D22744" s="373"/>
      <c r="E22744" s="171"/>
      <c r="F22744" s="338"/>
      <c r="G22744" s="168"/>
      <c r="H22744" s="338"/>
      <c r="I22744" s="169"/>
      <c r="J22744" s="169"/>
      <c r="K22744" s="173"/>
      <c r="L22744" s="173"/>
      <c r="M22744" s="173"/>
      <c r="N22744" s="174"/>
      <c r="O22744" s="240"/>
      <c r="P22744" s="175"/>
      <c r="Q22744" s="170"/>
      <c r="R22744" s="378"/>
      <c r="S22744" s="369"/>
    </row>
    <row r="22745" spans="2:19">
      <c r="B22745" s="372"/>
      <c r="C22745" s="427"/>
      <c r="D22745" s="373"/>
      <c r="E22745" s="171"/>
      <c r="F22745" s="338"/>
      <c r="G22745" s="168"/>
      <c r="H22745" s="338"/>
      <c r="I22745" s="169"/>
      <c r="J22745" s="169"/>
      <c r="K22745" s="173"/>
      <c r="L22745" s="173"/>
      <c r="M22745" s="173"/>
      <c r="N22745" s="174"/>
      <c r="O22745" s="240"/>
      <c r="P22745" s="175"/>
      <c r="Q22745" s="170"/>
      <c r="R22745" s="378"/>
      <c r="S22745" s="369"/>
    </row>
    <row r="22746" spans="2:19">
      <c r="B22746" s="372"/>
      <c r="C22746" s="427"/>
      <c r="D22746" s="373"/>
      <c r="E22746" s="171"/>
      <c r="F22746" s="338"/>
      <c r="G22746" s="168"/>
      <c r="H22746" s="338"/>
      <c r="I22746" s="169"/>
      <c r="J22746" s="169"/>
      <c r="K22746" s="173"/>
      <c r="L22746" s="173"/>
      <c r="M22746" s="173"/>
      <c r="N22746" s="174"/>
      <c r="O22746" s="240"/>
      <c r="P22746" s="175"/>
      <c r="Q22746" s="170"/>
      <c r="R22746" s="378"/>
      <c r="S22746" s="369"/>
    </row>
    <row r="22747" spans="2:19">
      <c r="B22747" s="372"/>
      <c r="C22747" s="427"/>
      <c r="D22747" s="373"/>
      <c r="E22747" s="171"/>
      <c r="F22747" s="338"/>
      <c r="G22747" s="168"/>
      <c r="H22747" s="338"/>
      <c r="I22747" s="169"/>
      <c r="J22747" s="169"/>
      <c r="K22747" s="173"/>
      <c r="L22747" s="173"/>
      <c r="M22747" s="173"/>
      <c r="N22747" s="174"/>
      <c r="O22747" s="240"/>
      <c r="P22747" s="175"/>
      <c r="Q22747" s="170"/>
      <c r="R22747" s="378"/>
      <c r="S22747" s="369"/>
    </row>
    <row r="22748" spans="2:19">
      <c r="B22748" s="372"/>
      <c r="C22748" s="427"/>
      <c r="D22748" s="373"/>
      <c r="E22748" s="171"/>
      <c r="F22748" s="338"/>
      <c r="G22748" s="168"/>
      <c r="H22748" s="338"/>
      <c r="I22748" s="169"/>
      <c r="J22748" s="169"/>
      <c r="K22748" s="173"/>
      <c r="L22748" s="173"/>
      <c r="M22748" s="173"/>
      <c r="N22748" s="174"/>
      <c r="O22748" s="240"/>
      <c r="P22748" s="175"/>
      <c r="Q22748" s="170"/>
      <c r="R22748" s="378"/>
      <c r="S22748" s="369"/>
    </row>
    <row r="22749" spans="2:19">
      <c r="B22749" s="372"/>
      <c r="C22749" s="427"/>
      <c r="D22749" s="373"/>
      <c r="E22749" s="171"/>
      <c r="F22749" s="338"/>
      <c r="G22749" s="168"/>
      <c r="H22749" s="338"/>
      <c r="I22749" s="169"/>
      <c r="J22749" s="169"/>
      <c r="K22749" s="173"/>
      <c r="L22749" s="173"/>
      <c r="M22749" s="173"/>
      <c r="N22749" s="174"/>
      <c r="O22749" s="240"/>
      <c r="P22749" s="175"/>
      <c r="Q22749" s="170"/>
      <c r="R22749" s="378"/>
      <c r="S22749" s="369"/>
    </row>
    <row r="22750" spans="2:19">
      <c r="B22750" s="372"/>
      <c r="C22750" s="427"/>
      <c r="D22750" s="373"/>
      <c r="E22750" s="171"/>
      <c r="F22750" s="338"/>
      <c r="G22750" s="168"/>
      <c r="H22750" s="338"/>
      <c r="I22750" s="169"/>
      <c r="J22750" s="169"/>
      <c r="K22750" s="173"/>
      <c r="L22750" s="173"/>
      <c r="M22750" s="173"/>
      <c r="N22750" s="174"/>
      <c r="O22750" s="240"/>
      <c r="P22750" s="175"/>
      <c r="Q22750" s="170"/>
      <c r="R22750" s="378"/>
      <c r="S22750" s="369"/>
    </row>
    <row r="22751" spans="2:19">
      <c r="B22751" s="372"/>
      <c r="C22751" s="427"/>
      <c r="D22751" s="373"/>
      <c r="E22751" s="171"/>
      <c r="F22751" s="338"/>
      <c r="G22751" s="168"/>
      <c r="H22751" s="338"/>
      <c r="I22751" s="169"/>
      <c r="J22751" s="169"/>
      <c r="K22751" s="173"/>
      <c r="L22751" s="173"/>
      <c r="M22751" s="173"/>
      <c r="N22751" s="174"/>
      <c r="O22751" s="240"/>
      <c r="P22751" s="175"/>
      <c r="Q22751" s="170"/>
      <c r="R22751" s="378"/>
      <c r="S22751" s="369"/>
    </row>
    <row r="22752" spans="2:19">
      <c r="B22752" s="372"/>
      <c r="C22752" s="427"/>
      <c r="D22752" s="373"/>
      <c r="E22752" s="171"/>
      <c r="F22752" s="338"/>
      <c r="G22752" s="168"/>
      <c r="H22752" s="338"/>
      <c r="I22752" s="169"/>
      <c r="J22752" s="169"/>
      <c r="K22752" s="173"/>
      <c r="L22752" s="173"/>
      <c r="M22752" s="173"/>
      <c r="N22752" s="174"/>
      <c r="O22752" s="240"/>
      <c r="P22752" s="175"/>
      <c r="Q22752" s="170"/>
      <c r="R22752" s="378"/>
      <c r="S22752" s="369"/>
    </row>
    <row r="22753" spans="2:19">
      <c r="B22753" s="372"/>
      <c r="C22753" s="427"/>
      <c r="D22753" s="373"/>
      <c r="E22753" s="171"/>
      <c r="F22753" s="338"/>
      <c r="G22753" s="168"/>
      <c r="H22753" s="338"/>
      <c r="I22753" s="169"/>
      <c r="J22753" s="169"/>
      <c r="K22753" s="173"/>
      <c r="L22753" s="173"/>
      <c r="M22753" s="173"/>
      <c r="N22753" s="174"/>
      <c r="O22753" s="240"/>
      <c r="P22753" s="175"/>
      <c r="Q22753" s="170"/>
      <c r="R22753" s="378"/>
      <c r="S22753" s="369"/>
    </row>
    <row r="22754" spans="2:19">
      <c r="B22754" s="372"/>
      <c r="C22754" s="427"/>
      <c r="D22754" s="373"/>
      <c r="E22754" s="171"/>
      <c r="F22754" s="338"/>
      <c r="G22754" s="168"/>
      <c r="H22754" s="338"/>
      <c r="I22754" s="169"/>
      <c r="J22754" s="169"/>
      <c r="K22754" s="173"/>
      <c r="L22754" s="173"/>
      <c r="M22754" s="173"/>
      <c r="N22754" s="174"/>
      <c r="O22754" s="240"/>
      <c r="P22754" s="175"/>
      <c r="Q22754" s="170"/>
      <c r="R22754" s="378"/>
      <c r="S22754" s="369"/>
    </row>
    <row r="22755" spans="2:19">
      <c r="B22755" s="372"/>
      <c r="C22755" s="427"/>
      <c r="D22755" s="373"/>
      <c r="E22755" s="171"/>
      <c r="F22755" s="338"/>
      <c r="G22755" s="168"/>
      <c r="H22755" s="338"/>
      <c r="I22755" s="169"/>
      <c r="J22755" s="169"/>
      <c r="K22755" s="173"/>
      <c r="L22755" s="173"/>
      <c r="M22755" s="173"/>
      <c r="N22755" s="174"/>
      <c r="O22755" s="240"/>
      <c r="P22755" s="175"/>
      <c r="Q22755" s="170"/>
      <c r="R22755" s="378"/>
      <c r="S22755" s="369"/>
    </row>
    <row r="22756" spans="2:19">
      <c r="B22756" s="372"/>
      <c r="C22756" s="427"/>
      <c r="D22756" s="373"/>
      <c r="E22756" s="171"/>
      <c r="F22756" s="338"/>
      <c r="G22756" s="168"/>
      <c r="H22756" s="338"/>
      <c r="I22756" s="169"/>
      <c r="J22756" s="169"/>
      <c r="K22756" s="173"/>
      <c r="L22756" s="173"/>
      <c r="M22756" s="173"/>
      <c r="N22756" s="174"/>
      <c r="O22756" s="240"/>
      <c r="P22756" s="175"/>
      <c r="Q22756" s="170"/>
      <c r="R22756" s="378"/>
      <c r="S22756" s="369"/>
    </row>
    <row r="22757" spans="2:19">
      <c r="B22757" s="372"/>
      <c r="C22757" s="427"/>
      <c r="D22757" s="373"/>
      <c r="E22757" s="171"/>
      <c r="F22757" s="338"/>
      <c r="G22757" s="168"/>
      <c r="H22757" s="338"/>
      <c r="I22757" s="169"/>
      <c r="J22757" s="169"/>
      <c r="K22757" s="173"/>
      <c r="L22757" s="173"/>
      <c r="M22757" s="173"/>
      <c r="N22757" s="174"/>
      <c r="O22757" s="240"/>
      <c r="P22757" s="175"/>
      <c r="Q22757" s="170"/>
      <c r="R22757" s="378"/>
      <c r="S22757" s="369"/>
    </row>
    <row r="22758" spans="2:19">
      <c r="B22758" s="372"/>
      <c r="C22758" s="427"/>
      <c r="D22758" s="373"/>
      <c r="E22758" s="171"/>
      <c r="F22758" s="338"/>
      <c r="G22758" s="168"/>
      <c r="H22758" s="338"/>
      <c r="I22758" s="169"/>
      <c r="J22758" s="169"/>
      <c r="K22758" s="173"/>
      <c r="L22758" s="173"/>
      <c r="M22758" s="173"/>
      <c r="N22758" s="174"/>
      <c r="O22758" s="240"/>
      <c r="P22758" s="175"/>
      <c r="Q22758" s="170"/>
      <c r="R22758" s="378"/>
      <c r="S22758" s="369"/>
    </row>
    <row r="22759" spans="2:19">
      <c r="B22759" s="372"/>
      <c r="C22759" s="427"/>
      <c r="D22759" s="373"/>
      <c r="E22759" s="171"/>
      <c r="F22759" s="338"/>
      <c r="G22759" s="168"/>
      <c r="H22759" s="338"/>
      <c r="I22759" s="169"/>
      <c r="J22759" s="169"/>
      <c r="K22759" s="173"/>
      <c r="L22759" s="173"/>
      <c r="M22759" s="173"/>
      <c r="N22759" s="174"/>
      <c r="O22759" s="240"/>
      <c r="P22759" s="175"/>
      <c r="Q22759" s="170"/>
      <c r="R22759" s="378"/>
      <c r="S22759" s="369"/>
    </row>
    <row r="22760" spans="2:19">
      <c r="B22760" s="372"/>
      <c r="C22760" s="427"/>
      <c r="D22760" s="373"/>
      <c r="E22760" s="171"/>
      <c r="F22760" s="338"/>
      <c r="G22760" s="168"/>
      <c r="H22760" s="338"/>
      <c r="I22760" s="169"/>
      <c r="J22760" s="169"/>
      <c r="K22760" s="173"/>
      <c r="L22760" s="173"/>
      <c r="M22760" s="173"/>
      <c r="N22760" s="174"/>
      <c r="O22760" s="240"/>
      <c r="P22760" s="175"/>
      <c r="Q22760" s="170"/>
      <c r="R22760" s="378"/>
      <c r="S22760" s="369"/>
    </row>
    <row r="22761" spans="2:19">
      <c r="B22761" s="372"/>
      <c r="C22761" s="427"/>
      <c r="D22761" s="373"/>
      <c r="E22761" s="171"/>
      <c r="F22761" s="338"/>
      <c r="G22761" s="168"/>
      <c r="H22761" s="338"/>
      <c r="I22761" s="169"/>
      <c r="J22761" s="169"/>
      <c r="K22761" s="173"/>
      <c r="L22761" s="173"/>
      <c r="M22761" s="173"/>
      <c r="N22761" s="174"/>
      <c r="O22761" s="240"/>
      <c r="P22761" s="175"/>
      <c r="Q22761" s="170"/>
      <c r="R22761" s="378"/>
      <c r="S22761" s="369"/>
    </row>
    <row r="22762" spans="2:19">
      <c r="B22762" s="372"/>
      <c r="C22762" s="427"/>
      <c r="D22762" s="373"/>
      <c r="E22762" s="171"/>
      <c r="F22762" s="338"/>
      <c r="G22762" s="168"/>
      <c r="H22762" s="338"/>
      <c r="I22762" s="169"/>
      <c r="J22762" s="169"/>
      <c r="K22762" s="173"/>
      <c r="L22762" s="173"/>
      <c r="M22762" s="173"/>
      <c r="N22762" s="174"/>
      <c r="O22762" s="240"/>
      <c r="P22762" s="175"/>
      <c r="Q22762" s="170"/>
      <c r="R22762" s="378"/>
      <c r="S22762" s="369"/>
    </row>
    <row r="22763" spans="2:19">
      <c r="B22763" s="372"/>
      <c r="C22763" s="427"/>
      <c r="D22763" s="373"/>
      <c r="E22763" s="171"/>
      <c r="F22763" s="338"/>
      <c r="G22763" s="168"/>
      <c r="H22763" s="338"/>
      <c r="I22763" s="169"/>
      <c r="J22763" s="169"/>
      <c r="K22763" s="173"/>
      <c r="L22763" s="173"/>
      <c r="M22763" s="173"/>
      <c r="N22763" s="174"/>
      <c r="O22763" s="240"/>
      <c r="P22763" s="175"/>
      <c r="Q22763" s="170"/>
      <c r="R22763" s="378"/>
      <c r="S22763" s="369"/>
    </row>
    <row r="22764" spans="2:19">
      <c r="B22764" s="372"/>
      <c r="C22764" s="427"/>
      <c r="D22764" s="373"/>
      <c r="E22764" s="171"/>
      <c r="F22764" s="338"/>
      <c r="G22764" s="168"/>
      <c r="H22764" s="338"/>
      <c r="I22764" s="169"/>
      <c r="J22764" s="169"/>
      <c r="K22764" s="173"/>
      <c r="L22764" s="173"/>
      <c r="M22764" s="173"/>
      <c r="N22764" s="174"/>
      <c r="O22764" s="240"/>
      <c r="P22764" s="175"/>
      <c r="Q22764" s="170"/>
      <c r="R22764" s="378"/>
      <c r="S22764" s="369"/>
    </row>
    <row r="22765" spans="2:19">
      <c r="B22765" s="372"/>
      <c r="C22765" s="427"/>
      <c r="D22765" s="373"/>
      <c r="E22765" s="171"/>
      <c r="F22765" s="338"/>
      <c r="G22765" s="168"/>
      <c r="H22765" s="338"/>
      <c r="I22765" s="169"/>
      <c r="J22765" s="169"/>
      <c r="K22765" s="173"/>
      <c r="L22765" s="173"/>
      <c r="M22765" s="173"/>
      <c r="N22765" s="174"/>
      <c r="O22765" s="240"/>
      <c r="P22765" s="175"/>
      <c r="Q22765" s="170"/>
      <c r="R22765" s="378"/>
      <c r="S22765" s="369"/>
    </row>
    <row r="22766" spans="2:19">
      <c r="B22766" s="372"/>
      <c r="C22766" s="427"/>
      <c r="D22766" s="373"/>
      <c r="E22766" s="171"/>
      <c r="F22766" s="338"/>
      <c r="G22766" s="168"/>
      <c r="H22766" s="338"/>
      <c r="I22766" s="169"/>
      <c r="J22766" s="169"/>
      <c r="K22766" s="173"/>
      <c r="L22766" s="173"/>
      <c r="M22766" s="173"/>
      <c r="N22766" s="174"/>
      <c r="O22766" s="240"/>
      <c r="P22766" s="175"/>
      <c r="Q22766" s="170"/>
      <c r="R22766" s="378"/>
      <c r="S22766" s="369"/>
    </row>
    <row r="22767" spans="2:19">
      <c r="B22767" s="372"/>
      <c r="C22767" s="427"/>
      <c r="D22767" s="373"/>
      <c r="E22767" s="171"/>
      <c r="F22767" s="338"/>
      <c r="G22767" s="168"/>
      <c r="H22767" s="338"/>
      <c r="I22767" s="169"/>
      <c r="J22767" s="169"/>
      <c r="K22767" s="173"/>
      <c r="L22767" s="173"/>
      <c r="M22767" s="173"/>
      <c r="N22767" s="174"/>
      <c r="O22767" s="240"/>
      <c r="P22767" s="175"/>
      <c r="Q22767" s="170"/>
      <c r="R22767" s="378"/>
      <c r="S22767" s="369"/>
    </row>
    <row r="22768" spans="2:19">
      <c r="B22768" s="372"/>
      <c r="C22768" s="427"/>
      <c r="D22768" s="373"/>
      <c r="E22768" s="171"/>
      <c r="F22768" s="338"/>
      <c r="G22768" s="168"/>
      <c r="H22768" s="338"/>
      <c r="I22768" s="169"/>
      <c r="J22768" s="169"/>
      <c r="K22768" s="173"/>
      <c r="L22768" s="173"/>
      <c r="M22768" s="173"/>
      <c r="N22768" s="174"/>
      <c r="O22768" s="240"/>
      <c r="P22768" s="175"/>
      <c r="Q22768" s="170"/>
      <c r="R22768" s="378"/>
      <c r="S22768" s="369"/>
    </row>
    <row r="22769" spans="2:19">
      <c r="B22769" s="372"/>
      <c r="C22769" s="427"/>
      <c r="D22769" s="373"/>
      <c r="E22769" s="171"/>
      <c r="F22769" s="338"/>
      <c r="G22769" s="168"/>
      <c r="H22769" s="338"/>
      <c r="I22769" s="169"/>
      <c r="J22769" s="169"/>
      <c r="K22769" s="173"/>
      <c r="L22769" s="173"/>
      <c r="M22769" s="173"/>
      <c r="N22769" s="174"/>
      <c r="O22769" s="240"/>
      <c r="P22769" s="175"/>
      <c r="Q22769" s="170"/>
      <c r="R22769" s="378"/>
      <c r="S22769" s="369"/>
    </row>
    <row r="22770" spans="2:19">
      <c r="B22770" s="372"/>
      <c r="C22770" s="427"/>
      <c r="D22770" s="373"/>
      <c r="E22770" s="171"/>
      <c r="F22770" s="338"/>
      <c r="G22770" s="168"/>
      <c r="H22770" s="338"/>
      <c r="I22770" s="169"/>
      <c r="J22770" s="169"/>
      <c r="K22770" s="173"/>
      <c r="L22770" s="173"/>
      <c r="M22770" s="173"/>
      <c r="N22770" s="174"/>
      <c r="O22770" s="240"/>
      <c r="P22770" s="175"/>
      <c r="Q22770" s="170"/>
      <c r="R22770" s="378"/>
      <c r="S22770" s="369"/>
    </row>
    <row r="22771" spans="2:19">
      <c r="B22771" s="372"/>
      <c r="C22771" s="427"/>
      <c r="D22771" s="373"/>
      <c r="E22771" s="171"/>
      <c r="F22771" s="338"/>
      <c r="G22771" s="168"/>
      <c r="H22771" s="338"/>
      <c r="I22771" s="169"/>
      <c r="J22771" s="169"/>
      <c r="K22771" s="173"/>
      <c r="L22771" s="173"/>
      <c r="M22771" s="173"/>
      <c r="N22771" s="174"/>
      <c r="O22771" s="240"/>
      <c r="P22771" s="175"/>
      <c r="Q22771" s="170"/>
      <c r="R22771" s="378"/>
      <c r="S22771" s="369"/>
    </row>
    <row r="22772" spans="2:19">
      <c r="B22772" s="372"/>
      <c r="C22772" s="427"/>
      <c r="D22772" s="373"/>
      <c r="E22772" s="171"/>
      <c r="F22772" s="338"/>
      <c r="G22772" s="168"/>
      <c r="H22772" s="338"/>
      <c r="I22772" s="169"/>
      <c r="J22772" s="169"/>
      <c r="K22772" s="173"/>
      <c r="L22772" s="173"/>
      <c r="M22772" s="173"/>
      <c r="N22772" s="174"/>
      <c r="O22772" s="240"/>
      <c r="P22772" s="175"/>
      <c r="Q22772" s="170"/>
      <c r="R22772" s="378"/>
      <c r="S22772" s="369"/>
    </row>
    <row r="22773" spans="2:19">
      <c r="B22773" s="372"/>
      <c r="C22773" s="427"/>
      <c r="D22773" s="373"/>
      <c r="E22773" s="171"/>
      <c r="F22773" s="338"/>
      <c r="G22773" s="168"/>
      <c r="H22773" s="338"/>
      <c r="I22773" s="169"/>
      <c r="J22773" s="169"/>
      <c r="K22773" s="173"/>
      <c r="L22773" s="173"/>
      <c r="M22773" s="173"/>
      <c r="N22773" s="174"/>
      <c r="O22773" s="240"/>
      <c r="P22773" s="175"/>
      <c r="Q22773" s="170"/>
      <c r="R22773" s="378"/>
      <c r="S22773" s="369"/>
    </row>
    <row r="22774" spans="2:19">
      <c r="B22774" s="372"/>
      <c r="C22774" s="427"/>
      <c r="D22774" s="373"/>
      <c r="E22774" s="171"/>
      <c r="F22774" s="338"/>
      <c r="G22774" s="168"/>
      <c r="H22774" s="338"/>
      <c r="I22774" s="169"/>
      <c r="J22774" s="169"/>
      <c r="K22774" s="173"/>
      <c r="L22774" s="173"/>
      <c r="M22774" s="173"/>
      <c r="N22774" s="174"/>
      <c r="O22774" s="240"/>
      <c r="P22774" s="175"/>
      <c r="Q22774" s="170"/>
      <c r="R22774" s="378"/>
      <c r="S22774" s="369"/>
    </row>
    <row r="22775" spans="2:19">
      <c r="B22775" s="372"/>
      <c r="C22775" s="427"/>
      <c r="D22775" s="373"/>
      <c r="E22775" s="171"/>
      <c r="F22775" s="338"/>
      <c r="G22775" s="168"/>
      <c r="H22775" s="338"/>
      <c r="I22775" s="169"/>
      <c r="J22775" s="169"/>
      <c r="K22775" s="173"/>
      <c r="L22775" s="173"/>
      <c r="M22775" s="173"/>
      <c r="N22775" s="174"/>
      <c r="O22775" s="240"/>
      <c r="P22775" s="175"/>
      <c r="Q22775" s="170"/>
      <c r="R22775" s="378"/>
      <c r="S22775" s="369"/>
    </row>
    <row r="22776" spans="2:19">
      <c r="B22776" s="372"/>
      <c r="C22776" s="427"/>
      <c r="D22776" s="373"/>
      <c r="E22776" s="171"/>
      <c r="F22776" s="338"/>
      <c r="G22776" s="168"/>
      <c r="H22776" s="338"/>
      <c r="I22776" s="169"/>
      <c r="J22776" s="169"/>
      <c r="K22776" s="173"/>
      <c r="L22776" s="173"/>
      <c r="M22776" s="173"/>
      <c r="N22776" s="174"/>
      <c r="O22776" s="240"/>
      <c r="P22776" s="175"/>
      <c r="Q22776" s="170"/>
      <c r="R22776" s="378"/>
      <c r="S22776" s="369"/>
    </row>
    <row r="22777" spans="2:19">
      <c r="B22777" s="372"/>
      <c r="C22777" s="427"/>
      <c r="D22777" s="373"/>
      <c r="E22777" s="171"/>
      <c r="F22777" s="338"/>
      <c r="G22777" s="168"/>
      <c r="H22777" s="338"/>
      <c r="I22777" s="169"/>
      <c r="J22777" s="169"/>
      <c r="K22777" s="173"/>
      <c r="L22777" s="173"/>
      <c r="M22777" s="173"/>
      <c r="N22777" s="174"/>
      <c r="O22777" s="240"/>
      <c r="P22777" s="175"/>
      <c r="Q22777" s="170"/>
      <c r="R22777" s="378"/>
      <c r="S22777" s="369"/>
    </row>
    <row r="22778" spans="2:19">
      <c r="B22778" s="372"/>
      <c r="C22778" s="427"/>
      <c r="D22778" s="373"/>
      <c r="E22778" s="171"/>
      <c r="F22778" s="338"/>
      <c r="G22778" s="168"/>
      <c r="H22778" s="338"/>
      <c r="I22778" s="169"/>
      <c r="J22778" s="169"/>
      <c r="K22778" s="173"/>
      <c r="L22778" s="173"/>
      <c r="M22778" s="173"/>
      <c r="N22778" s="174"/>
      <c r="O22778" s="240"/>
      <c r="P22778" s="175"/>
      <c r="Q22778" s="170"/>
      <c r="R22778" s="378"/>
      <c r="S22778" s="369"/>
    </row>
    <row r="22779" spans="2:19">
      <c r="B22779" s="372"/>
      <c r="C22779" s="427"/>
      <c r="D22779" s="373"/>
      <c r="E22779" s="171"/>
      <c r="F22779" s="338"/>
      <c r="G22779" s="168"/>
      <c r="H22779" s="338"/>
      <c r="I22779" s="169"/>
      <c r="J22779" s="169"/>
      <c r="K22779" s="173"/>
      <c r="L22779" s="173"/>
      <c r="M22779" s="173"/>
      <c r="N22779" s="174"/>
      <c r="O22779" s="240"/>
      <c r="P22779" s="175"/>
      <c r="Q22779" s="170"/>
      <c r="R22779" s="378"/>
      <c r="S22779" s="369"/>
    </row>
    <row r="22780" spans="2:19">
      <c r="B22780" s="372"/>
      <c r="C22780" s="427"/>
      <c r="D22780" s="373"/>
      <c r="E22780" s="171"/>
      <c r="F22780" s="338"/>
      <c r="G22780" s="168"/>
      <c r="H22780" s="338"/>
      <c r="I22780" s="169"/>
      <c r="J22780" s="169"/>
      <c r="K22780" s="173"/>
      <c r="L22780" s="173"/>
      <c r="M22780" s="173"/>
      <c r="N22780" s="174"/>
      <c r="O22780" s="240"/>
      <c r="P22780" s="175"/>
      <c r="Q22780" s="170"/>
      <c r="R22780" s="378"/>
      <c r="S22780" s="369"/>
    </row>
    <row r="22781" spans="2:19">
      <c r="B22781" s="372"/>
      <c r="C22781" s="427"/>
      <c r="D22781" s="373"/>
      <c r="E22781" s="171"/>
      <c r="F22781" s="338"/>
      <c r="G22781" s="168"/>
      <c r="H22781" s="338"/>
      <c r="I22781" s="169"/>
      <c r="J22781" s="169"/>
      <c r="K22781" s="173"/>
      <c r="L22781" s="173"/>
      <c r="M22781" s="173"/>
      <c r="N22781" s="174"/>
      <c r="O22781" s="240"/>
      <c r="P22781" s="175"/>
      <c r="Q22781" s="170"/>
      <c r="R22781" s="378"/>
      <c r="S22781" s="369"/>
    </row>
    <row r="22782" spans="2:19">
      <c r="B22782" s="372"/>
      <c r="C22782" s="427"/>
      <c r="D22782" s="373"/>
      <c r="E22782" s="171"/>
      <c r="F22782" s="338"/>
      <c r="G22782" s="168"/>
      <c r="H22782" s="338"/>
      <c r="I22782" s="169"/>
      <c r="J22782" s="169"/>
      <c r="K22782" s="173"/>
      <c r="L22782" s="173"/>
      <c r="M22782" s="173"/>
      <c r="N22782" s="174"/>
      <c r="O22782" s="240"/>
      <c r="P22782" s="175"/>
      <c r="Q22782" s="170"/>
      <c r="R22782" s="378"/>
      <c r="S22782" s="369"/>
    </row>
    <row r="22783" spans="2:19">
      <c r="B22783" s="372"/>
      <c r="C22783" s="427"/>
      <c r="D22783" s="373"/>
      <c r="E22783" s="171"/>
      <c r="F22783" s="338"/>
      <c r="G22783" s="168"/>
      <c r="H22783" s="338"/>
      <c r="I22783" s="169"/>
      <c r="J22783" s="169"/>
      <c r="K22783" s="173"/>
      <c r="L22783" s="173"/>
      <c r="M22783" s="173"/>
      <c r="N22783" s="174"/>
      <c r="O22783" s="240"/>
      <c r="P22783" s="175"/>
      <c r="Q22783" s="170"/>
      <c r="R22783" s="378"/>
      <c r="S22783" s="369"/>
    </row>
    <row r="22784" spans="2:19">
      <c r="B22784" s="372"/>
      <c r="C22784" s="427"/>
      <c r="D22784" s="373"/>
      <c r="E22784" s="171"/>
      <c r="F22784" s="338"/>
      <c r="G22784" s="168"/>
      <c r="H22784" s="338"/>
      <c r="I22784" s="169"/>
      <c r="J22784" s="169"/>
      <c r="K22784" s="173"/>
      <c r="L22784" s="173"/>
      <c r="M22784" s="173"/>
      <c r="N22784" s="174"/>
      <c r="O22784" s="240"/>
      <c r="P22784" s="175"/>
      <c r="Q22784" s="170"/>
      <c r="R22784" s="378"/>
      <c r="S22784" s="369"/>
    </row>
    <row r="22785" spans="2:19">
      <c r="B22785" s="372"/>
      <c r="C22785" s="427"/>
      <c r="D22785" s="373"/>
      <c r="E22785" s="171"/>
      <c r="F22785" s="338"/>
      <c r="G22785" s="168"/>
      <c r="H22785" s="338"/>
      <c r="I22785" s="169"/>
      <c r="J22785" s="169"/>
      <c r="K22785" s="173"/>
      <c r="L22785" s="173"/>
      <c r="M22785" s="173"/>
      <c r="N22785" s="174"/>
      <c r="O22785" s="240"/>
      <c r="P22785" s="175"/>
      <c r="Q22785" s="170"/>
      <c r="R22785" s="378"/>
      <c r="S22785" s="369"/>
    </row>
    <row r="22786" spans="2:19">
      <c r="B22786" s="372"/>
      <c r="C22786" s="427"/>
      <c r="D22786" s="373"/>
      <c r="E22786" s="171"/>
      <c r="F22786" s="338"/>
      <c r="G22786" s="168"/>
      <c r="H22786" s="338"/>
      <c r="I22786" s="169"/>
      <c r="J22786" s="169"/>
      <c r="K22786" s="173"/>
      <c r="L22786" s="173"/>
      <c r="M22786" s="173"/>
      <c r="N22786" s="174"/>
      <c r="O22786" s="240"/>
      <c r="P22786" s="175"/>
      <c r="Q22786" s="170"/>
      <c r="R22786" s="378"/>
      <c r="S22786" s="369"/>
    </row>
    <row r="22787" spans="2:19">
      <c r="B22787" s="372"/>
      <c r="C22787" s="427"/>
      <c r="D22787" s="373"/>
      <c r="E22787" s="171"/>
      <c r="F22787" s="338"/>
      <c r="G22787" s="168"/>
      <c r="H22787" s="338"/>
      <c r="I22787" s="169"/>
      <c r="J22787" s="169"/>
      <c r="K22787" s="173"/>
      <c r="L22787" s="173"/>
      <c r="M22787" s="173"/>
      <c r="N22787" s="174"/>
      <c r="O22787" s="240"/>
      <c r="P22787" s="175"/>
      <c r="Q22787" s="170"/>
      <c r="R22787" s="378"/>
      <c r="S22787" s="369"/>
    </row>
    <row r="22788" spans="2:19">
      <c r="B22788" s="372"/>
      <c r="C22788" s="427"/>
      <c r="D22788" s="373"/>
      <c r="E22788" s="171"/>
      <c r="F22788" s="338"/>
      <c r="G22788" s="168"/>
      <c r="H22788" s="338"/>
      <c r="I22788" s="169"/>
      <c r="J22788" s="169"/>
      <c r="K22788" s="173"/>
      <c r="L22788" s="173"/>
      <c r="M22788" s="173"/>
      <c r="N22788" s="174"/>
      <c r="O22788" s="240"/>
      <c r="P22788" s="175"/>
      <c r="Q22788" s="170"/>
      <c r="R22788" s="378"/>
      <c r="S22788" s="369"/>
    </row>
    <row r="22789" spans="2:19">
      <c r="B22789" s="372"/>
      <c r="C22789" s="427"/>
      <c r="D22789" s="373"/>
      <c r="E22789" s="171"/>
      <c r="F22789" s="338"/>
      <c r="G22789" s="168"/>
      <c r="H22789" s="338"/>
      <c r="I22789" s="169"/>
      <c r="J22789" s="169"/>
      <c r="K22789" s="173"/>
      <c r="L22789" s="173"/>
      <c r="M22789" s="173"/>
      <c r="N22789" s="174"/>
      <c r="O22789" s="240"/>
      <c r="P22789" s="175"/>
      <c r="Q22789" s="170"/>
      <c r="R22789" s="378"/>
      <c r="S22789" s="369"/>
    </row>
    <row r="22790" spans="2:19">
      <c r="B22790" s="372"/>
      <c r="C22790" s="427"/>
      <c r="D22790" s="373"/>
      <c r="E22790" s="171"/>
      <c r="F22790" s="338"/>
      <c r="G22790" s="168"/>
      <c r="H22790" s="338"/>
      <c r="I22790" s="169"/>
      <c r="J22790" s="169"/>
      <c r="K22790" s="173"/>
      <c r="L22790" s="173"/>
      <c r="M22790" s="173"/>
      <c r="N22790" s="174"/>
      <c r="O22790" s="240"/>
      <c r="P22790" s="175"/>
      <c r="Q22790" s="170"/>
      <c r="R22790" s="378"/>
      <c r="S22790" s="369"/>
    </row>
    <row r="22791" spans="2:19">
      <c r="B22791" s="372"/>
      <c r="C22791" s="427"/>
      <c r="D22791" s="373"/>
      <c r="E22791" s="171"/>
      <c r="F22791" s="338"/>
      <c r="G22791" s="168"/>
      <c r="H22791" s="338"/>
      <c r="I22791" s="169"/>
      <c r="J22791" s="169"/>
      <c r="K22791" s="173"/>
      <c r="L22791" s="173"/>
      <c r="M22791" s="173"/>
      <c r="N22791" s="174"/>
      <c r="O22791" s="240"/>
      <c r="P22791" s="175"/>
      <c r="Q22791" s="170"/>
      <c r="R22791" s="378"/>
      <c r="S22791" s="369"/>
    </row>
    <row r="22792" spans="2:19">
      <c r="B22792" s="372"/>
      <c r="C22792" s="427"/>
      <c r="D22792" s="373"/>
      <c r="E22792" s="171"/>
      <c r="F22792" s="338"/>
      <c r="G22792" s="168"/>
      <c r="H22792" s="338"/>
      <c r="I22792" s="169"/>
      <c r="J22792" s="169"/>
      <c r="K22792" s="173"/>
      <c r="L22792" s="173"/>
      <c r="M22792" s="173"/>
      <c r="N22792" s="174"/>
      <c r="O22792" s="240"/>
      <c r="P22792" s="175"/>
      <c r="Q22792" s="170"/>
      <c r="R22792" s="378"/>
      <c r="S22792" s="369"/>
    </row>
    <row r="22793" spans="2:19">
      <c r="B22793" s="372"/>
      <c r="C22793" s="427"/>
      <c r="D22793" s="373"/>
      <c r="E22793" s="171"/>
      <c r="F22793" s="338"/>
      <c r="G22793" s="168"/>
      <c r="H22793" s="338"/>
      <c r="I22793" s="169"/>
      <c r="J22793" s="169"/>
      <c r="K22793" s="173"/>
      <c r="L22793" s="173"/>
      <c r="M22793" s="173"/>
      <c r="N22793" s="174"/>
      <c r="O22793" s="240"/>
      <c r="P22793" s="175"/>
      <c r="Q22793" s="170"/>
      <c r="R22793" s="378"/>
      <c r="S22793" s="369"/>
    </row>
    <row r="22794" spans="2:19">
      <c r="B22794" s="372"/>
      <c r="C22794" s="427"/>
      <c r="D22794" s="373"/>
      <c r="E22794" s="171"/>
      <c r="F22794" s="338"/>
      <c r="G22794" s="168"/>
      <c r="H22794" s="338"/>
      <c r="I22794" s="169"/>
      <c r="J22794" s="169"/>
      <c r="K22794" s="173"/>
      <c r="L22794" s="173"/>
      <c r="M22794" s="173"/>
      <c r="N22794" s="174"/>
      <c r="O22794" s="240"/>
      <c r="P22794" s="175"/>
      <c r="Q22794" s="170"/>
      <c r="R22794" s="378"/>
      <c r="S22794" s="369"/>
    </row>
    <row r="22795" spans="2:19">
      <c r="B22795" s="372"/>
      <c r="C22795" s="427"/>
      <c r="D22795" s="373"/>
      <c r="E22795" s="171"/>
      <c r="F22795" s="338"/>
      <c r="G22795" s="168"/>
      <c r="H22795" s="338"/>
      <c r="I22795" s="169"/>
      <c r="J22795" s="169"/>
      <c r="K22795" s="173"/>
      <c r="L22795" s="173"/>
      <c r="M22795" s="173"/>
      <c r="N22795" s="174"/>
      <c r="O22795" s="240"/>
      <c r="P22795" s="175"/>
      <c r="Q22795" s="170"/>
      <c r="R22795" s="378"/>
      <c r="S22795" s="369"/>
    </row>
    <row r="22796" spans="2:19">
      <c r="B22796" s="372"/>
      <c r="C22796" s="427"/>
      <c r="D22796" s="373"/>
      <c r="E22796" s="171"/>
      <c r="F22796" s="338"/>
      <c r="G22796" s="168"/>
      <c r="H22796" s="338"/>
      <c r="I22796" s="169"/>
      <c r="J22796" s="169"/>
      <c r="K22796" s="173"/>
      <c r="L22796" s="173"/>
      <c r="M22796" s="173"/>
      <c r="N22796" s="174"/>
      <c r="O22796" s="240"/>
      <c r="P22796" s="175"/>
      <c r="Q22796" s="170"/>
      <c r="R22796" s="378"/>
      <c r="S22796" s="369"/>
    </row>
    <row r="22797" spans="2:19">
      <c r="B22797" s="372"/>
      <c r="C22797" s="427"/>
      <c r="D22797" s="373"/>
      <c r="E22797" s="171"/>
      <c r="F22797" s="338"/>
      <c r="G22797" s="168"/>
      <c r="H22797" s="338"/>
      <c r="I22797" s="169"/>
      <c r="J22797" s="169"/>
      <c r="K22797" s="173"/>
      <c r="L22797" s="173"/>
      <c r="M22797" s="173"/>
      <c r="N22797" s="174"/>
      <c r="O22797" s="240"/>
      <c r="P22797" s="175"/>
      <c r="Q22797" s="170"/>
      <c r="R22797" s="378"/>
      <c r="S22797" s="369"/>
    </row>
    <row r="22798" spans="2:19">
      <c r="B22798" s="372"/>
      <c r="C22798" s="427"/>
      <c r="D22798" s="373"/>
      <c r="E22798" s="171"/>
      <c r="F22798" s="338"/>
      <c r="G22798" s="168"/>
      <c r="H22798" s="338"/>
      <c r="I22798" s="169"/>
      <c r="J22798" s="169"/>
      <c r="K22798" s="173"/>
      <c r="L22798" s="173"/>
      <c r="M22798" s="173"/>
      <c r="N22798" s="174"/>
      <c r="O22798" s="240"/>
      <c r="P22798" s="175"/>
      <c r="Q22798" s="170"/>
      <c r="R22798" s="378"/>
      <c r="S22798" s="369"/>
    </row>
    <row r="22799" spans="2:19">
      <c r="B22799" s="372"/>
      <c r="C22799" s="427"/>
      <c r="D22799" s="373"/>
      <c r="E22799" s="171"/>
      <c r="F22799" s="338"/>
      <c r="G22799" s="168"/>
      <c r="H22799" s="338"/>
      <c r="I22799" s="169"/>
      <c r="J22799" s="169"/>
      <c r="K22799" s="173"/>
      <c r="L22799" s="173"/>
      <c r="M22799" s="173"/>
      <c r="N22799" s="174"/>
      <c r="O22799" s="240"/>
      <c r="P22799" s="175"/>
      <c r="Q22799" s="170"/>
      <c r="R22799" s="378"/>
      <c r="S22799" s="369"/>
    </row>
    <row r="22800" spans="2:19">
      <c r="B22800" s="372"/>
      <c r="C22800" s="427"/>
      <c r="D22800" s="373"/>
      <c r="E22800" s="171"/>
      <c r="F22800" s="338"/>
      <c r="G22800" s="168"/>
      <c r="H22800" s="338"/>
      <c r="I22800" s="169"/>
      <c r="J22800" s="169"/>
      <c r="K22800" s="173"/>
      <c r="L22800" s="173"/>
      <c r="M22800" s="173"/>
      <c r="N22800" s="174"/>
      <c r="O22800" s="240"/>
      <c r="P22800" s="175"/>
      <c r="Q22800" s="170"/>
      <c r="R22800" s="378"/>
      <c r="S22800" s="369"/>
    </row>
    <row r="22801" spans="2:19">
      <c r="B22801" s="372"/>
      <c r="C22801" s="427"/>
      <c r="D22801" s="373"/>
      <c r="E22801" s="171"/>
      <c r="F22801" s="338"/>
      <c r="G22801" s="168"/>
      <c r="H22801" s="338"/>
      <c r="I22801" s="169"/>
      <c r="J22801" s="169"/>
      <c r="K22801" s="173"/>
      <c r="L22801" s="173"/>
      <c r="M22801" s="173"/>
      <c r="N22801" s="174"/>
      <c r="O22801" s="240"/>
      <c r="P22801" s="175"/>
      <c r="Q22801" s="170"/>
      <c r="R22801" s="378"/>
      <c r="S22801" s="369"/>
    </row>
    <row r="22802" spans="2:19">
      <c r="B22802" s="372"/>
      <c r="C22802" s="427"/>
      <c r="D22802" s="373"/>
      <c r="E22802" s="171"/>
      <c r="F22802" s="338"/>
      <c r="G22802" s="168"/>
      <c r="H22802" s="338"/>
      <c r="I22802" s="169"/>
      <c r="J22802" s="169"/>
      <c r="K22802" s="173"/>
      <c r="L22802" s="173"/>
      <c r="M22802" s="173"/>
      <c r="N22802" s="174"/>
      <c r="O22802" s="240"/>
      <c r="P22802" s="175"/>
      <c r="Q22802" s="170"/>
      <c r="R22802" s="378"/>
      <c r="S22802" s="369"/>
    </row>
    <row r="22803" spans="2:19">
      <c r="B22803" s="372"/>
      <c r="C22803" s="427"/>
      <c r="D22803" s="373"/>
      <c r="E22803" s="171"/>
      <c r="F22803" s="338"/>
      <c r="G22803" s="168"/>
      <c r="H22803" s="338"/>
      <c r="I22803" s="169"/>
      <c r="J22803" s="169"/>
      <c r="K22803" s="173"/>
      <c r="L22803" s="173"/>
      <c r="M22803" s="173"/>
      <c r="N22803" s="174"/>
      <c r="O22803" s="240"/>
      <c r="P22803" s="175"/>
      <c r="Q22803" s="170"/>
      <c r="R22803" s="378"/>
      <c r="S22803" s="369"/>
    </row>
    <row r="22804" spans="2:19">
      <c r="B22804" s="372"/>
      <c r="C22804" s="427"/>
      <c r="D22804" s="373"/>
      <c r="E22804" s="171"/>
      <c r="F22804" s="338"/>
      <c r="G22804" s="168"/>
      <c r="H22804" s="338"/>
      <c r="I22804" s="169"/>
      <c r="J22804" s="169"/>
      <c r="K22804" s="173"/>
      <c r="L22804" s="173"/>
      <c r="M22804" s="173"/>
      <c r="N22804" s="174"/>
      <c r="O22804" s="240"/>
      <c r="P22804" s="175"/>
      <c r="Q22804" s="170"/>
      <c r="R22804" s="378"/>
      <c r="S22804" s="369"/>
    </row>
    <row r="22805" spans="2:19">
      <c r="B22805" s="372"/>
      <c r="C22805" s="427"/>
      <c r="D22805" s="373"/>
      <c r="E22805" s="171"/>
      <c r="F22805" s="338"/>
      <c r="G22805" s="168"/>
      <c r="H22805" s="338"/>
      <c r="I22805" s="169"/>
      <c r="J22805" s="169"/>
      <c r="K22805" s="173"/>
      <c r="L22805" s="173"/>
      <c r="M22805" s="173"/>
      <c r="N22805" s="174"/>
      <c r="O22805" s="240"/>
      <c r="P22805" s="175"/>
      <c r="Q22805" s="170"/>
      <c r="R22805" s="378"/>
      <c r="S22805" s="369"/>
    </row>
    <row r="22806" spans="2:19">
      <c r="B22806" s="372"/>
      <c r="C22806" s="427"/>
      <c r="D22806" s="373"/>
      <c r="E22806" s="171"/>
      <c r="F22806" s="338"/>
      <c r="G22806" s="168"/>
      <c r="H22806" s="338"/>
      <c r="I22806" s="169"/>
      <c r="J22806" s="169"/>
      <c r="K22806" s="173"/>
      <c r="L22806" s="173"/>
      <c r="M22806" s="173"/>
      <c r="N22806" s="174"/>
      <c r="O22806" s="240"/>
      <c r="P22806" s="175"/>
      <c r="Q22806" s="170"/>
      <c r="R22806" s="378"/>
      <c r="S22806" s="369"/>
    </row>
    <row r="22807" spans="2:19">
      <c r="B22807" s="372"/>
      <c r="C22807" s="427"/>
      <c r="D22807" s="373"/>
      <c r="E22807" s="171"/>
      <c r="F22807" s="338"/>
      <c r="G22807" s="168"/>
      <c r="H22807" s="338"/>
      <c r="I22807" s="169"/>
      <c r="J22807" s="169"/>
      <c r="K22807" s="173"/>
      <c r="L22807" s="173"/>
      <c r="M22807" s="173"/>
      <c r="N22807" s="174"/>
      <c r="O22807" s="240"/>
      <c r="P22807" s="175"/>
      <c r="Q22807" s="170"/>
      <c r="R22807" s="378"/>
      <c r="S22807" s="369"/>
    </row>
    <row r="22808" spans="2:19">
      <c r="B22808" s="372"/>
      <c r="C22808" s="427"/>
      <c r="D22808" s="373"/>
      <c r="E22808" s="171"/>
      <c r="F22808" s="338"/>
      <c r="G22808" s="168"/>
      <c r="H22808" s="338"/>
      <c r="I22808" s="169"/>
      <c r="J22808" s="169"/>
      <c r="K22808" s="173"/>
      <c r="L22808" s="173"/>
      <c r="M22808" s="173"/>
      <c r="N22808" s="174"/>
      <c r="O22808" s="240"/>
      <c r="P22808" s="175"/>
      <c r="Q22808" s="170"/>
      <c r="R22808" s="378"/>
      <c r="S22808" s="369"/>
    </row>
    <row r="22809" spans="2:19">
      <c r="B22809" s="372"/>
      <c r="C22809" s="427"/>
      <c r="D22809" s="373"/>
      <c r="E22809" s="171"/>
      <c r="F22809" s="338"/>
      <c r="G22809" s="168"/>
      <c r="H22809" s="338"/>
      <c r="I22809" s="169"/>
      <c r="J22809" s="169"/>
      <c r="K22809" s="173"/>
      <c r="L22809" s="173"/>
      <c r="M22809" s="173"/>
      <c r="N22809" s="174"/>
      <c r="O22809" s="240"/>
      <c r="P22809" s="175"/>
      <c r="Q22809" s="170"/>
      <c r="R22809" s="378"/>
      <c r="S22809" s="369"/>
    </row>
    <row r="22810" spans="2:19">
      <c r="B22810" s="372"/>
      <c r="C22810" s="427"/>
      <c r="D22810" s="373"/>
      <c r="E22810" s="171"/>
      <c r="F22810" s="338"/>
      <c r="G22810" s="168"/>
      <c r="H22810" s="338"/>
      <c r="I22810" s="169"/>
      <c r="J22810" s="169"/>
      <c r="K22810" s="173"/>
      <c r="L22810" s="173"/>
      <c r="M22810" s="173"/>
      <c r="N22810" s="174"/>
      <c r="O22810" s="240"/>
      <c r="P22810" s="175"/>
      <c r="Q22810" s="170"/>
      <c r="R22810" s="378"/>
      <c r="S22810" s="369"/>
    </row>
    <row r="22811" spans="2:19">
      <c r="B22811" s="372"/>
      <c r="C22811" s="427"/>
      <c r="D22811" s="373"/>
      <c r="E22811" s="171"/>
      <c r="F22811" s="338"/>
      <c r="G22811" s="168"/>
      <c r="H22811" s="338"/>
      <c r="I22811" s="169"/>
      <c r="J22811" s="169"/>
      <c r="K22811" s="173"/>
      <c r="L22811" s="173"/>
      <c r="M22811" s="173"/>
      <c r="N22811" s="174"/>
      <c r="O22811" s="240"/>
      <c r="P22811" s="175"/>
      <c r="Q22811" s="170"/>
      <c r="R22811" s="378"/>
      <c r="S22811" s="369"/>
    </row>
    <row r="22812" spans="2:19">
      <c r="B22812" s="372"/>
      <c r="C22812" s="427"/>
      <c r="D22812" s="373"/>
      <c r="E22812" s="171"/>
      <c r="F22812" s="338"/>
      <c r="G22812" s="168"/>
      <c r="H22812" s="338"/>
      <c r="I22812" s="169"/>
      <c r="J22812" s="169"/>
      <c r="K22812" s="173"/>
      <c r="L22812" s="173"/>
      <c r="M22812" s="173"/>
      <c r="N22812" s="174"/>
      <c r="O22812" s="240"/>
      <c r="P22812" s="175"/>
      <c r="Q22812" s="170"/>
      <c r="R22812" s="378"/>
      <c r="S22812" s="369"/>
    </row>
    <row r="22813" spans="2:19">
      <c r="B22813" s="372"/>
      <c r="C22813" s="427"/>
      <c r="D22813" s="373"/>
      <c r="E22813" s="171"/>
      <c r="F22813" s="338"/>
      <c r="G22813" s="168"/>
      <c r="H22813" s="338"/>
      <c r="I22813" s="169"/>
      <c r="J22813" s="169"/>
      <c r="K22813" s="173"/>
      <c r="L22813" s="173"/>
      <c r="M22813" s="173"/>
      <c r="N22813" s="174"/>
      <c r="O22813" s="240"/>
      <c r="P22813" s="175"/>
      <c r="Q22813" s="170"/>
      <c r="R22813" s="378"/>
      <c r="S22813" s="369"/>
    </row>
    <row r="22814" spans="2:19">
      <c r="B22814" s="372"/>
      <c r="C22814" s="427"/>
      <c r="D22814" s="373"/>
      <c r="E22814" s="171"/>
      <c r="F22814" s="338"/>
      <c r="G22814" s="168"/>
      <c r="H22814" s="338"/>
      <c r="I22814" s="169"/>
      <c r="J22814" s="169"/>
      <c r="K22814" s="173"/>
      <c r="L22814" s="173"/>
      <c r="M22814" s="173"/>
      <c r="N22814" s="174"/>
      <c r="O22814" s="240"/>
      <c r="P22814" s="175"/>
      <c r="Q22814" s="170"/>
      <c r="R22814" s="378"/>
      <c r="S22814" s="369"/>
    </row>
    <row r="22815" spans="2:19">
      <c r="B22815" s="372"/>
      <c r="C22815" s="427"/>
      <c r="D22815" s="373"/>
      <c r="E22815" s="171"/>
      <c r="F22815" s="338"/>
      <c r="G22815" s="168"/>
      <c r="H22815" s="338"/>
      <c r="I22815" s="169"/>
      <c r="J22815" s="169"/>
      <c r="K22815" s="173"/>
      <c r="L22815" s="173"/>
      <c r="M22815" s="173"/>
      <c r="N22815" s="174"/>
      <c r="O22815" s="240"/>
      <c r="P22815" s="175"/>
      <c r="Q22815" s="170"/>
      <c r="R22815" s="378"/>
      <c r="S22815" s="369"/>
    </row>
    <row r="22816" spans="2:19">
      <c r="B22816" s="372"/>
      <c r="C22816" s="427"/>
      <c r="D22816" s="373"/>
      <c r="E22816" s="171"/>
      <c r="F22816" s="338"/>
      <c r="G22816" s="168"/>
      <c r="H22816" s="338"/>
      <c r="I22816" s="169"/>
      <c r="J22816" s="169"/>
      <c r="K22816" s="173"/>
      <c r="L22816" s="173"/>
      <c r="M22816" s="173"/>
      <c r="N22816" s="174"/>
      <c r="O22816" s="240"/>
      <c r="P22816" s="175"/>
      <c r="Q22816" s="170"/>
      <c r="R22816" s="378"/>
      <c r="S22816" s="369"/>
    </row>
    <row r="22817" spans="2:19">
      <c r="B22817" s="372"/>
      <c r="C22817" s="427"/>
      <c r="D22817" s="373"/>
      <c r="E22817" s="171"/>
      <c r="F22817" s="338"/>
      <c r="G22817" s="168"/>
      <c r="H22817" s="338"/>
      <c r="I22817" s="169"/>
      <c r="J22817" s="169"/>
      <c r="K22817" s="173"/>
      <c r="L22817" s="173"/>
      <c r="M22817" s="173"/>
      <c r="N22817" s="174"/>
      <c r="O22817" s="240"/>
      <c r="P22817" s="175"/>
      <c r="Q22817" s="170"/>
      <c r="R22817" s="378"/>
      <c r="S22817" s="369"/>
    </row>
    <row r="22818" spans="2:19">
      <c r="B22818" s="372"/>
      <c r="C22818" s="427"/>
      <c r="D22818" s="373"/>
      <c r="E22818" s="171"/>
      <c r="F22818" s="338"/>
      <c r="G22818" s="168"/>
      <c r="H22818" s="338"/>
      <c r="I22818" s="169"/>
      <c r="J22818" s="169"/>
      <c r="K22818" s="173"/>
      <c r="L22818" s="173"/>
      <c r="M22818" s="173"/>
      <c r="N22818" s="174"/>
      <c r="O22818" s="240"/>
      <c r="P22818" s="175"/>
      <c r="Q22818" s="170"/>
      <c r="R22818" s="378"/>
      <c r="S22818" s="369"/>
    </row>
    <row r="22819" spans="2:19">
      <c r="B22819" s="372"/>
      <c r="C22819" s="427"/>
      <c r="D22819" s="373"/>
      <c r="E22819" s="171"/>
      <c r="F22819" s="338"/>
      <c r="G22819" s="168"/>
      <c r="H22819" s="338"/>
      <c r="I22819" s="169"/>
      <c r="J22819" s="169"/>
      <c r="K22819" s="173"/>
      <c r="L22819" s="173"/>
      <c r="M22819" s="173"/>
      <c r="N22819" s="174"/>
      <c r="O22819" s="240"/>
      <c r="P22819" s="175"/>
      <c r="Q22819" s="170"/>
      <c r="R22819" s="378"/>
      <c r="S22819" s="369"/>
    </row>
    <row r="22820" spans="2:19">
      <c r="B22820" s="372"/>
      <c r="C22820" s="427"/>
      <c r="D22820" s="373"/>
      <c r="E22820" s="171"/>
      <c r="F22820" s="338"/>
      <c r="G22820" s="168"/>
      <c r="H22820" s="338"/>
      <c r="I22820" s="169"/>
      <c r="J22820" s="169"/>
      <c r="K22820" s="173"/>
      <c r="L22820" s="173"/>
      <c r="M22820" s="173"/>
      <c r="N22820" s="174"/>
      <c r="O22820" s="240"/>
      <c r="P22820" s="175"/>
      <c r="Q22820" s="170"/>
      <c r="R22820" s="378"/>
      <c r="S22820" s="369"/>
    </row>
    <row r="22821" spans="2:19">
      <c r="B22821" s="372"/>
      <c r="C22821" s="427"/>
      <c r="D22821" s="373"/>
      <c r="E22821" s="171"/>
      <c r="F22821" s="338"/>
      <c r="G22821" s="168"/>
      <c r="H22821" s="338"/>
      <c r="I22821" s="169"/>
      <c r="J22821" s="169"/>
      <c r="K22821" s="173"/>
      <c r="L22821" s="173"/>
      <c r="M22821" s="173"/>
      <c r="N22821" s="174"/>
      <c r="O22821" s="240"/>
      <c r="P22821" s="175"/>
      <c r="Q22821" s="170"/>
      <c r="R22821" s="378"/>
      <c r="S22821" s="369"/>
    </row>
    <row r="22822" spans="2:19">
      <c r="B22822" s="372"/>
      <c r="C22822" s="427"/>
      <c r="D22822" s="373"/>
      <c r="E22822" s="171"/>
      <c r="F22822" s="338"/>
      <c r="G22822" s="168"/>
      <c r="H22822" s="338"/>
      <c r="I22822" s="169"/>
      <c r="J22822" s="169"/>
      <c r="K22822" s="173"/>
      <c r="L22822" s="173"/>
      <c r="M22822" s="173"/>
      <c r="N22822" s="174"/>
      <c r="O22822" s="240"/>
      <c r="P22822" s="175"/>
      <c r="Q22822" s="170"/>
      <c r="R22822" s="378"/>
      <c r="S22822" s="369"/>
    </row>
    <row r="22823" spans="2:19">
      <c r="B22823" s="372"/>
      <c r="C22823" s="427"/>
      <c r="D22823" s="373"/>
      <c r="E22823" s="171"/>
      <c r="F22823" s="338"/>
      <c r="G22823" s="168"/>
      <c r="H22823" s="338"/>
      <c r="I22823" s="169"/>
      <c r="J22823" s="169"/>
      <c r="K22823" s="173"/>
      <c r="L22823" s="173"/>
      <c r="M22823" s="173"/>
      <c r="N22823" s="174"/>
      <c r="O22823" s="240"/>
      <c r="P22823" s="175"/>
      <c r="Q22823" s="170"/>
      <c r="R22823" s="378"/>
      <c r="S22823" s="369"/>
    </row>
    <row r="22824" spans="2:19">
      <c r="B22824" s="372"/>
      <c r="C22824" s="427"/>
      <c r="D22824" s="373"/>
      <c r="E22824" s="171"/>
      <c r="F22824" s="338"/>
      <c r="G22824" s="168"/>
      <c r="H22824" s="338"/>
      <c r="I22824" s="169"/>
      <c r="J22824" s="169"/>
      <c r="K22824" s="173"/>
      <c r="L22824" s="173"/>
      <c r="M22824" s="173"/>
      <c r="N22824" s="174"/>
      <c r="O22824" s="240"/>
      <c r="P22824" s="175"/>
      <c r="Q22824" s="170"/>
      <c r="R22824" s="378"/>
      <c r="S22824" s="369"/>
    </row>
    <row r="22825" spans="2:19">
      <c r="B22825" s="372"/>
      <c r="C22825" s="427"/>
      <c r="D22825" s="373"/>
      <c r="E22825" s="171"/>
      <c r="F22825" s="338"/>
      <c r="G22825" s="168"/>
      <c r="H22825" s="338"/>
      <c r="I22825" s="169"/>
      <c r="J22825" s="169"/>
      <c r="K22825" s="173"/>
      <c r="L22825" s="173"/>
      <c r="M22825" s="173"/>
      <c r="N22825" s="174"/>
      <c r="O22825" s="240"/>
      <c r="P22825" s="175"/>
      <c r="Q22825" s="170"/>
      <c r="R22825" s="378"/>
      <c r="S22825" s="369"/>
    </row>
    <row r="22826" spans="2:19">
      <c r="B22826" s="372"/>
      <c r="C22826" s="427"/>
      <c r="D22826" s="373"/>
      <c r="E22826" s="171"/>
      <c r="F22826" s="338"/>
      <c r="G22826" s="168"/>
      <c r="H22826" s="338"/>
      <c r="I22826" s="169"/>
      <c r="J22826" s="169"/>
      <c r="K22826" s="173"/>
      <c r="L22826" s="173"/>
      <c r="M22826" s="173"/>
      <c r="N22826" s="174"/>
      <c r="O22826" s="240"/>
      <c r="P22826" s="175"/>
      <c r="Q22826" s="170"/>
      <c r="R22826" s="378"/>
      <c r="S22826" s="369"/>
    </row>
    <row r="22827" spans="2:19">
      <c r="B22827" s="372"/>
      <c r="C22827" s="427"/>
      <c r="D22827" s="373"/>
      <c r="E22827" s="171"/>
      <c r="F22827" s="338"/>
      <c r="G22827" s="168"/>
      <c r="H22827" s="338"/>
      <c r="I22827" s="169"/>
      <c r="J22827" s="169"/>
      <c r="K22827" s="173"/>
      <c r="L22827" s="173"/>
      <c r="M22827" s="173"/>
      <c r="N22827" s="174"/>
      <c r="O22827" s="240"/>
      <c r="P22827" s="175"/>
      <c r="Q22827" s="170"/>
      <c r="R22827" s="378"/>
      <c r="S22827" s="369"/>
    </row>
    <row r="22828" spans="2:19">
      <c r="B22828" s="372"/>
      <c r="C22828" s="427"/>
      <c r="D22828" s="373"/>
      <c r="E22828" s="171"/>
      <c r="F22828" s="338"/>
      <c r="G22828" s="168"/>
      <c r="H22828" s="338"/>
      <c r="I22828" s="169"/>
      <c r="J22828" s="169"/>
      <c r="K22828" s="173"/>
      <c r="L22828" s="173"/>
      <c r="M22828" s="173"/>
      <c r="N22828" s="174"/>
      <c r="O22828" s="240"/>
      <c r="P22828" s="175"/>
      <c r="Q22828" s="170"/>
      <c r="R22828" s="378"/>
      <c r="S22828" s="369"/>
    </row>
    <row r="22829" spans="2:19">
      <c r="B22829" s="372"/>
      <c r="C22829" s="427"/>
      <c r="D22829" s="373"/>
      <c r="E22829" s="171"/>
      <c r="F22829" s="338"/>
      <c r="G22829" s="168"/>
      <c r="H22829" s="338"/>
      <c r="I22829" s="169"/>
      <c r="J22829" s="169"/>
      <c r="K22829" s="173"/>
      <c r="L22829" s="173"/>
      <c r="M22829" s="173"/>
      <c r="N22829" s="174"/>
      <c r="O22829" s="240"/>
      <c r="P22829" s="175"/>
      <c r="Q22829" s="170"/>
      <c r="R22829" s="378"/>
      <c r="S22829" s="369"/>
    </row>
    <row r="22830" spans="2:19">
      <c r="B22830" s="372"/>
      <c r="C22830" s="427"/>
      <c r="D22830" s="373"/>
      <c r="E22830" s="171"/>
      <c r="F22830" s="338"/>
      <c r="G22830" s="168"/>
      <c r="H22830" s="338"/>
      <c r="I22830" s="169"/>
      <c r="J22830" s="169"/>
      <c r="K22830" s="173"/>
      <c r="L22830" s="173"/>
      <c r="M22830" s="173"/>
      <c r="N22830" s="174"/>
      <c r="O22830" s="240"/>
      <c r="P22830" s="175"/>
      <c r="Q22830" s="170"/>
      <c r="R22830" s="378"/>
      <c r="S22830" s="369"/>
    </row>
    <row r="22831" spans="2:19">
      <c r="B22831" s="372"/>
      <c r="C22831" s="427"/>
      <c r="D22831" s="373"/>
      <c r="E22831" s="171"/>
      <c r="F22831" s="338"/>
      <c r="G22831" s="168"/>
      <c r="H22831" s="338"/>
      <c r="I22831" s="169"/>
      <c r="J22831" s="169"/>
      <c r="K22831" s="173"/>
      <c r="L22831" s="173"/>
      <c r="M22831" s="173"/>
      <c r="N22831" s="174"/>
      <c r="O22831" s="240"/>
      <c r="P22831" s="175"/>
      <c r="Q22831" s="170"/>
      <c r="R22831" s="378"/>
      <c r="S22831" s="369"/>
    </row>
    <row r="22832" spans="2:19">
      <c r="B22832" s="372"/>
      <c r="C22832" s="427"/>
      <c r="D22832" s="373"/>
      <c r="E22832" s="171"/>
      <c r="F22832" s="338"/>
      <c r="G22832" s="168"/>
      <c r="H22832" s="338"/>
      <c r="I22832" s="169"/>
      <c r="J22832" s="169"/>
      <c r="K22832" s="173"/>
      <c r="L22832" s="173"/>
      <c r="M22832" s="173"/>
      <c r="N22832" s="174"/>
      <c r="O22832" s="240"/>
      <c r="P22832" s="175"/>
      <c r="Q22832" s="170"/>
      <c r="R22832" s="378"/>
      <c r="S22832" s="369"/>
    </row>
    <row r="22833" spans="2:19">
      <c r="B22833" s="372"/>
      <c r="C22833" s="427"/>
      <c r="D22833" s="373"/>
      <c r="E22833" s="171"/>
      <c r="F22833" s="338"/>
      <c r="G22833" s="168"/>
      <c r="H22833" s="338"/>
      <c r="I22833" s="169"/>
      <c r="J22833" s="169"/>
      <c r="K22833" s="173"/>
      <c r="L22833" s="173"/>
      <c r="M22833" s="173"/>
      <c r="N22833" s="174"/>
      <c r="O22833" s="240"/>
      <c r="P22833" s="175"/>
      <c r="Q22833" s="170"/>
      <c r="R22833" s="378"/>
      <c r="S22833" s="369"/>
    </row>
    <row r="22834" spans="2:19">
      <c r="B22834" s="372"/>
      <c r="C22834" s="427"/>
      <c r="D22834" s="373"/>
      <c r="E22834" s="171"/>
      <c r="F22834" s="338"/>
      <c r="G22834" s="168"/>
      <c r="H22834" s="338"/>
      <c r="I22834" s="169"/>
      <c r="J22834" s="169"/>
      <c r="K22834" s="173"/>
      <c r="L22834" s="173"/>
      <c r="M22834" s="173"/>
      <c r="N22834" s="174"/>
      <c r="O22834" s="240"/>
      <c r="P22834" s="175"/>
      <c r="Q22834" s="170"/>
      <c r="R22834" s="378"/>
      <c r="S22834" s="369"/>
    </row>
    <row r="22835" spans="2:19">
      <c r="B22835" s="372"/>
      <c r="C22835" s="427"/>
      <c r="D22835" s="373"/>
      <c r="E22835" s="171"/>
      <c r="F22835" s="338"/>
      <c r="G22835" s="168"/>
      <c r="H22835" s="338"/>
      <c r="I22835" s="169"/>
      <c r="J22835" s="169"/>
      <c r="K22835" s="173"/>
      <c r="L22835" s="173"/>
      <c r="M22835" s="173"/>
      <c r="N22835" s="174"/>
      <c r="O22835" s="240"/>
      <c r="P22835" s="175"/>
      <c r="Q22835" s="170"/>
      <c r="R22835" s="378"/>
      <c r="S22835" s="369"/>
    </row>
    <row r="22836" spans="2:19">
      <c r="B22836" s="372"/>
      <c r="C22836" s="427"/>
      <c r="D22836" s="373"/>
      <c r="E22836" s="171"/>
      <c r="F22836" s="338"/>
      <c r="G22836" s="168"/>
      <c r="H22836" s="338"/>
      <c r="I22836" s="169"/>
      <c r="J22836" s="169"/>
      <c r="K22836" s="173"/>
      <c r="L22836" s="173"/>
      <c r="M22836" s="173"/>
      <c r="N22836" s="174"/>
      <c r="O22836" s="240"/>
      <c r="P22836" s="175"/>
      <c r="Q22836" s="170"/>
      <c r="R22836" s="378"/>
      <c r="S22836" s="369"/>
    </row>
    <row r="22837" spans="2:19">
      <c r="B22837" s="372"/>
      <c r="C22837" s="427"/>
      <c r="D22837" s="373"/>
      <c r="E22837" s="171"/>
      <c r="F22837" s="338"/>
      <c r="G22837" s="168"/>
      <c r="H22837" s="338"/>
      <c r="I22837" s="169"/>
      <c r="J22837" s="169"/>
      <c r="K22837" s="173"/>
      <c r="L22837" s="173"/>
      <c r="M22837" s="173"/>
      <c r="N22837" s="174"/>
      <c r="O22837" s="240"/>
      <c r="P22837" s="175"/>
      <c r="Q22837" s="170"/>
      <c r="R22837" s="378"/>
      <c r="S22837" s="369"/>
    </row>
    <row r="22838" spans="2:19">
      <c r="B22838" s="372"/>
      <c r="C22838" s="427"/>
      <c r="D22838" s="373"/>
      <c r="E22838" s="171"/>
      <c r="F22838" s="338"/>
      <c r="G22838" s="168"/>
      <c r="H22838" s="338"/>
      <c r="I22838" s="169"/>
      <c r="J22838" s="169"/>
      <c r="K22838" s="173"/>
      <c r="L22838" s="173"/>
      <c r="M22838" s="173"/>
      <c r="N22838" s="174"/>
      <c r="O22838" s="240"/>
      <c r="P22838" s="175"/>
      <c r="Q22838" s="170"/>
      <c r="R22838" s="378"/>
      <c r="S22838" s="369"/>
    </row>
    <row r="22839" spans="2:19">
      <c r="B22839" s="372"/>
      <c r="C22839" s="427"/>
      <c r="D22839" s="373"/>
      <c r="E22839" s="171"/>
      <c r="F22839" s="338"/>
      <c r="G22839" s="168"/>
      <c r="H22839" s="338"/>
      <c r="I22839" s="169"/>
      <c r="J22839" s="169"/>
      <c r="K22839" s="173"/>
      <c r="L22839" s="173"/>
      <c r="M22839" s="173"/>
      <c r="N22839" s="174"/>
      <c r="O22839" s="240"/>
      <c r="P22839" s="175"/>
      <c r="Q22839" s="170"/>
      <c r="R22839" s="378"/>
      <c r="S22839" s="369"/>
    </row>
    <row r="22840" spans="2:19">
      <c r="B22840" s="372"/>
      <c r="C22840" s="427"/>
      <c r="D22840" s="373"/>
      <c r="E22840" s="171"/>
      <c r="F22840" s="338"/>
      <c r="G22840" s="168"/>
      <c r="H22840" s="338"/>
      <c r="I22840" s="169"/>
      <c r="J22840" s="169"/>
      <c r="K22840" s="173"/>
      <c r="L22840" s="173"/>
      <c r="M22840" s="173"/>
      <c r="N22840" s="174"/>
      <c r="O22840" s="240"/>
      <c r="P22840" s="175"/>
      <c r="Q22840" s="170"/>
      <c r="R22840" s="378"/>
      <c r="S22840" s="369"/>
    </row>
    <row r="22841" spans="2:19">
      <c r="B22841" s="372"/>
      <c r="C22841" s="427"/>
      <c r="D22841" s="373"/>
      <c r="E22841" s="171"/>
      <c r="F22841" s="338"/>
      <c r="G22841" s="168"/>
      <c r="H22841" s="338"/>
      <c r="I22841" s="169"/>
      <c r="J22841" s="169"/>
      <c r="K22841" s="173"/>
      <c r="L22841" s="173"/>
      <c r="M22841" s="173"/>
      <c r="N22841" s="174"/>
      <c r="O22841" s="240"/>
      <c r="P22841" s="175"/>
      <c r="Q22841" s="170"/>
      <c r="R22841" s="378"/>
      <c r="S22841" s="369"/>
    </row>
    <row r="22842" spans="2:19">
      <c r="B22842" s="372"/>
      <c r="C22842" s="427"/>
      <c r="D22842" s="373"/>
      <c r="E22842" s="171"/>
      <c r="F22842" s="338"/>
      <c r="G22842" s="168"/>
      <c r="H22842" s="338"/>
      <c r="I22842" s="169"/>
      <c r="J22842" s="169"/>
      <c r="K22842" s="173"/>
      <c r="L22842" s="173"/>
      <c r="M22842" s="173"/>
      <c r="N22842" s="174"/>
      <c r="O22842" s="240"/>
      <c r="P22842" s="175"/>
      <c r="Q22842" s="170"/>
      <c r="R22842" s="378"/>
      <c r="S22842" s="369"/>
    </row>
    <row r="22843" spans="2:19">
      <c r="B22843" s="372"/>
      <c r="C22843" s="427"/>
      <c r="D22843" s="373"/>
      <c r="E22843" s="171"/>
      <c r="F22843" s="338"/>
      <c r="G22843" s="168"/>
      <c r="H22843" s="338"/>
      <c r="I22843" s="169"/>
      <c r="J22843" s="169"/>
      <c r="K22843" s="173"/>
      <c r="L22843" s="173"/>
      <c r="M22843" s="173"/>
      <c r="N22843" s="174"/>
      <c r="O22843" s="240"/>
      <c r="P22843" s="175"/>
      <c r="Q22843" s="170"/>
      <c r="R22843" s="378"/>
      <c r="S22843" s="369"/>
    </row>
    <row r="22844" spans="2:19">
      <c r="B22844" s="372"/>
      <c r="C22844" s="427"/>
      <c r="D22844" s="373"/>
      <c r="E22844" s="171"/>
      <c r="F22844" s="338"/>
      <c r="G22844" s="168"/>
      <c r="H22844" s="338"/>
      <c r="I22844" s="169"/>
      <c r="J22844" s="169"/>
      <c r="K22844" s="173"/>
      <c r="L22844" s="173"/>
      <c r="M22844" s="173"/>
      <c r="N22844" s="174"/>
      <c r="O22844" s="240"/>
      <c r="P22844" s="175"/>
      <c r="Q22844" s="170"/>
      <c r="R22844" s="378"/>
      <c r="S22844" s="369"/>
    </row>
    <row r="22845" spans="2:19">
      <c r="B22845" s="372"/>
      <c r="C22845" s="427"/>
      <c r="D22845" s="373"/>
      <c r="E22845" s="171"/>
      <c r="F22845" s="338"/>
      <c r="G22845" s="168"/>
      <c r="H22845" s="338"/>
      <c r="I22845" s="169"/>
      <c r="J22845" s="169"/>
      <c r="K22845" s="173"/>
      <c r="L22845" s="173"/>
      <c r="M22845" s="173"/>
      <c r="N22845" s="174"/>
      <c r="O22845" s="240"/>
      <c r="P22845" s="175"/>
      <c r="Q22845" s="170"/>
      <c r="R22845" s="378"/>
      <c r="S22845" s="369"/>
    </row>
    <row r="22846" spans="2:19">
      <c r="B22846" s="372"/>
      <c r="C22846" s="427"/>
      <c r="D22846" s="373"/>
      <c r="E22846" s="171"/>
      <c r="F22846" s="338"/>
      <c r="G22846" s="168"/>
      <c r="H22846" s="338"/>
      <c r="I22846" s="169"/>
      <c r="J22846" s="169"/>
      <c r="K22846" s="173"/>
      <c r="L22846" s="173"/>
      <c r="M22846" s="173"/>
      <c r="N22846" s="174"/>
      <c r="O22846" s="240"/>
      <c r="P22846" s="175"/>
      <c r="Q22846" s="170"/>
      <c r="R22846" s="378"/>
      <c r="S22846" s="369"/>
    </row>
    <row r="22847" spans="2:19">
      <c r="B22847" s="372"/>
      <c r="C22847" s="427"/>
      <c r="D22847" s="373"/>
      <c r="E22847" s="171"/>
      <c r="F22847" s="338"/>
      <c r="G22847" s="168"/>
      <c r="H22847" s="338"/>
      <c r="I22847" s="169"/>
      <c r="J22847" s="169"/>
      <c r="K22847" s="173"/>
      <c r="L22847" s="173"/>
      <c r="M22847" s="173"/>
      <c r="N22847" s="174"/>
      <c r="O22847" s="240"/>
      <c r="P22847" s="175"/>
      <c r="Q22847" s="170"/>
      <c r="R22847" s="378"/>
      <c r="S22847" s="369"/>
    </row>
    <row r="22848" spans="2:19">
      <c r="B22848" s="372"/>
      <c r="C22848" s="427"/>
      <c r="D22848" s="373"/>
      <c r="E22848" s="171"/>
      <c r="F22848" s="338"/>
      <c r="G22848" s="168"/>
      <c r="H22848" s="338"/>
      <c r="I22848" s="169"/>
      <c r="J22848" s="169"/>
      <c r="K22848" s="173"/>
      <c r="L22848" s="173"/>
      <c r="M22848" s="173"/>
      <c r="N22848" s="174"/>
      <c r="O22848" s="240"/>
      <c r="P22848" s="175"/>
      <c r="Q22848" s="170"/>
      <c r="R22848" s="378"/>
      <c r="S22848" s="369"/>
    </row>
    <row r="22849" spans="2:19">
      <c r="B22849" s="372"/>
      <c r="C22849" s="427"/>
      <c r="D22849" s="373"/>
      <c r="E22849" s="171"/>
      <c r="F22849" s="338"/>
      <c r="G22849" s="168"/>
      <c r="H22849" s="338"/>
      <c r="I22849" s="169"/>
      <c r="J22849" s="169"/>
      <c r="K22849" s="173"/>
      <c r="L22849" s="173"/>
      <c r="M22849" s="173"/>
      <c r="N22849" s="174"/>
      <c r="O22849" s="240"/>
      <c r="P22849" s="175"/>
      <c r="Q22849" s="170"/>
      <c r="R22849" s="378"/>
      <c r="S22849" s="369"/>
    </row>
    <row r="22850" spans="2:19">
      <c r="B22850" s="372"/>
      <c r="C22850" s="427"/>
      <c r="D22850" s="373"/>
      <c r="E22850" s="171"/>
      <c r="F22850" s="338"/>
      <c r="G22850" s="168"/>
      <c r="H22850" s="338"/>
      <c r="I22850" s="169"/>
      <c r="J22850" s="169"/>
      <c r="K22850" s="173"/>
      <c r="L22850" s="173"/>
      <c r="M22850" s="173"/>
      <c r="N22850" s="174"/>
      <c r="O22850" s="240"/>
      <c r="P22850" s="175"/>
      <c r="Q22850" s="170"/>
      <c r="R22850" s="378"/>
      <c r="S22850" s="369"/>
    </row>
    <row r="22851" spans="2:19">
      <c r="B22851" s="372"/>
      <c r="C22851" s="427"/>
      <c r="D22851" s="373"/>
      <c r="E22851" s="171"/>
      <c r="F22851" s="338"/>
      <c r="G22851" s="168"/>
      <c r="H22851" s="338"/>
      <c r="I22851" s="169"/>
      <c r="J22851" s="169"/>
      <c r="K22851" s="173"/>
      <c r="L22851" s="173"/>
      <c r="M22851" s="173"/>
      <c r="N22851" s="174"/>
      <c r="O22851" s="240"/>
      <c r="P22851" s="175"/>
      <c r="Q22851" s="170"/>
      <c r="R22851" s="378"/>
      <c r="S22851" s="369"/>
    </row>
    <row r="22852" spans="2:19">
      <c r="B22852" s="372"/>
      <c r="C22852" s="427"/>
      <c r="D22852" s="373"/>
      <c r="E22852" s="171"/>
      <c r="F22852" s="338"/>
      <c r="G22852" s="168"/>
      <c r="H22852" s="338"/>
      <c r="I22852" s="169"/>
      <c r="J22852" s="169"/>
      <c r="K22852" s="173"/>
      <c r="L22852" s="173"/>
      <c r="M22852" s="173"/>
      <c r="N22852" s="174"/>
      <c r="O22852" s="240"/>
      <c r="P22852" s="175"/>
      <c r="Q22852" s="170"/>
      <c r="R22852" s="378"/>
      <c r="S22852" s="369"/>
    </row>
    <row r="22853" spans="2:19">
      <c r="B22853" s="372"/>
      <c r="C22853" s="427"/>
      <c r="D22853" s="373"/>
      <c r="E22853" s="171"/>
      <c r="F22853" s="338"/>
      <c r="G22853" s="168"/>
      <c r="H22853" s="338"/>
      <c r="I22853" s="169"/>
      <c r="J22853" s="169"/>
      <c r="K22853" s="173"/>
      <c r="L22853" s="173"/>
      <c r="M22853" s="173"/>
      <c r="N22853" s="174"/>
      <c r="O22853" s="240"/>
      <c r="P22853" s="175"/>
      <c r="Q22853" s="170"/>
      <c r="R22853" s="378"/>
      <c r="S22853" s="369"/>
    </row>
    <row r="22854" spans="2:19">
      <c r="B22854" s="372"/>
      <c r="C22854" s="427"/>
      <c r="D22854" s="373"/>
      <c r="E22854" s="171"/>
      <c r="F22854" s="338"/>
      <c r="G22854" s="168"/>
      <c r="H22854" s="338"/>
      <c r="I22854" s="169"/>
      <c r="J22854" s="169"/>
      <c r="K22854" s="173"/>
      <c r="L22854" s="173"/>
      <c r="M22854" s="173"/>
      <c r="N22854" s="174"/>
      <c r="O22854" s="240"/>
      <c r="P22854" s="175"/>
      <c r="Q22854" s="170"/>
      <c r="R22854" s="378"/>
      <c r="S22854" s="369"/>
    </row>
    <row r="22855" spans="2:19">
      <c r="B22855" s="372"/>
      <c r="C22855" s="427"/>
      <c r="D22855" s="373"/>
      <c r="E22855" s="171"/>
      <c r="F22855" s="338"/>
      <c r="G22855" s="168"/>
      <c r="H22855" s="338"/>
      <c r="I22855" s="169"/>
      <c r="J22855" s="169"/>
      <c r="K22855" s="173"/>
      <c r="L22855" s="173"/>
      <c r="M22855" s="173"/>
      <c r="N22855" s="174"/>
      <c r="O22855" s="240"/>
      <c r="P22855" s="175"/>
      <c r="Q22855" s="170"/>
      <c r="R22855" s="378"/>
      <c r="S22855" s="369"/>
    </row>
    <row r="22856" spans="2:19">
      <c r="B22856" s="372"/>
      <c r="C22856" s="427"/>
      <c r="D22856" s="373"/>
      <c r="E22856" s="171"/>
      <c r="F22856" s="338"/>
      <c r="G22856" s="168"/>
      <c r="H22856" s="338"/>
      <c r="I22856" s="169"/>
      <c r="J22856" s="169"/>
      <c r="K22856" s="173"/>
      <c r="L22856" s="173"/>
      <c r="M22856" s="173"/>
      <c r="N22856" s="174"/>
      <c r="O22856" s="240"/>
      <c r="P22856" s="175"/>
      <c r="Q22856" s="170"/>
      <c r="R22856" s="378"/>
      <c r="S22856" s="369"/>
    </row>
    <row r="22857" spans="2:19">
      <c r="B22857" s="372"/>
      <c r="C22857" s="427"/>
      <c r="D22857" s="373"/>
      <c r="E22857" s="171"/>
      <c r="F22857" s="338"/>
      <c r="G22857" s="168"/>
      <c r="H22857" s="338"/>
      <c r="I22857" s="169"/>
      <c r="J22857" s="169"/>
      <c r="K22857" s="173"/>
      <c r="L22857" s="173"/>
      <c r="M22857" s="173"/>
      <c r="N22857" s="174"/>
      <c r="O22857" s="240"/>
      <c r="P22857" s="175"/>
      <c r="Q22857" s="170"/>
      <c r="R22857" s="378"/>
      <c r="S22857" s="369"/>
    </row>
    <row r="22858" spans="2:19">
      <c r="B22858" s="372"/>
      <c r="C22858" s="427"/>
      <c r="D22858" s="373"/>
      <c r="E22858" s="171"/>
      <c r="F22858" s="338"/>
      <c r="G22858" s="168"/>
      <c r="H22858" s="338"/>
      <c r="I22858" s="169"/>
      <c r="J22858" s="169"/>
      <c r="K22858" s="173"/>
      <c r="L22858" s="173"/>
      <c r="M22858" s="173"/>
      <c r="N22858" s="174"/>
      <c r="O22858" s="240"/>
      <c r="P22858" s="175"/>
      <c r="Q22858" s="170"/>
      <c r="R22858" s="378"/>
      <c r="S22858" s="369"/>
    </row>
    <row r="22859" spans="2:19">
      <c r="B22859" s="372"/>
      <c r="C22859" s="427"/>
      <c r="D22859" s="373"/>
      <c r="E22859" s="171"/>
      <c r="F22859" s="338"/>
      <c r="G22859" s="168"/>
      <c r="H22859" s="338"/>
      <c r="I22859" s="169"/>
      <c r="J22859" s="169"/>
      <c r="K22859" s="173"/>
      <c r="L22859" s="173"/>
      <c r="M22859" s="173"/>
      <c r="N22859" s="174"/>
      <c r="O22859" s="240"/>
      <c r="P22859" s="175"/>
      <c r="Q22859" s="170"/>
      <c r="R22859" s="378"/>
      <c r="S22859" s="369"/>
    </row>
    <row r="22860" spans="2:19">
      <c r="B22860" s="372"/>
      <c r="C22860" s="427"/>
      <c r="D22860" s="373"/>
      <c r="E22860" s="171"/>
      <c r="F22860" s="338"/>
      <c r="G22860" s="168"/>
      <c r="H22860" s="338"/>
      <c r="I22860" s="169"/>
      <c r="J22860" s="169"/>
      <c r="K22860" s="173"/>
      <c r="L22860" s="173"/>
      <c r="M22860" s="173"/>
      <c r="N22860" s="174"/>
      <c r="O22860" s="240"/>
      <c r="P22860" s="175"/>
      <c r="Q22860" s="170"/>
      <c r="R22860" s="378"/>
      <c r="S22860" s="369"/>
    </row>
    <row r="22861" spans="2:19">
      <c r="B22861" s="372"/>
      <c r="C22861" s="427"/>
      <c r="D22861" s="373"/>
      <c r="E22861" s="171"/>
      <c r="F22861" s="338"/>
      <c r="G22861" s="168"/>
      <c r="H22861" s="338"/>
      <c r="I22861" s="169"/>
      <c r="J22861" s="169"/>
      <c r="K22861" s="173"/>
      <c r="L22861" s="173"/>
      <c r="M22861" s="173"/>
      <c r="N22861" s="174"/>
      <c r="O22861" s="240"/>
      <c r="P22861" s="175"/>
      <c r="Q22861" s="170"/>
      <c r="R22861" s="378"/>
      <c r="S22861" s="369"/>
    </row>
    <row r="22862" spans="2:19">
      <c r="B22862" s="372"/>
      <c r="C22862" s="427"/>
      <c r="D22862" s="373"/>
      <c r="E22862" s="171"/>
      <c r="F22862" s="338"/>
      <c r="G22862" s="168"/>
      <c r="H22862" s="338"/>
      <c r="I22862" s="169"/>
      <c r="J22862" s="169"/>
      <c r="K22862" s="173"/>
      <c r="L22862" s="173"/>
      <c r="M22862" s="173"/>
      <c r="N22862" s="174"/>
      <c r="O22862" s="240"/>
      <c r="P22862" s="175"/>
      <c r="Q22862" s="170"/>
      <c r="R22862" s="378"/>
      <c r="S22862" s="369"/>
    </row>
    <row r="22863" spans="2:19">
      <c r="B22863" s="372"/>
      <c r="C22863" s="427"/>
      <c r="D22863" s="373"/>
      <c r="E22863" s="171"/>
      <c r="F22863" s="338"/>
      <c r="G22863" s="168"/>
      <c r="H22863" s="338"/>
      <c r="I22863" s="169"/>
      <c r="J22863" s="169"/>
      <c r="K22863" s="173"/>
      <c r="L22863" s="173"/>
      <c r="M22863" s="173"/>
      <c r="N22863" s="174"/>
      <c r="O22863" s="240"/>
      <c r="P22863" s="175"/>
      <c r="Q22863" s="170"/>
      <c r="R22863" s="378"/>
      <c r="S22863" s="369"/>
    </row>
    <row r="22864" spans="2:19">
      <c r="B22864" s="372"/>
      <c r="C22864" s="427"/>
      <c r="D22864" s="373"/>
      <c r="E22864" s="171"/>
      <c r="F22864" s="338"/>
      <c r="G22864" s="168"/>
      <c r="H22864" s="338"/>
      <c r="I22864" s="169"/>
      <c r="J22864" s="169"/>
      <c r="K22864" s="173"/>
      <c r="L22864" s="173"/>
      <c r="M22864" s="173"/>
      <c r="N22864" s="174"/>
      <c r="O22864" s="240"/>
      <c r="P22864" s="175"/>
      <c r="Q22864" s="170"/>
      <c r="R22864" s="378"/>
      <c r="S22864" s="369"/>
    </row>
    <row r="22865" spans="2:19">
      <c r="B22865" s="372"/>
      <c r="C22865" s="427"/>
      <c r="D22865" s="373"/>
      <c r="E22865" s="171"/>
      <c r="F22865" s="338"/>
      <c r="G22865" s="168"/>
      <c r="H22865" s="338"/>
      <c r="I22865" s="169"/>
      <c r="J22865" s="169"/>
      <c r="K22865" s="173"/>
      <c r="L22865" s="173"/>
      <c r="M22865" s="173"/>
      <c r="N22865" s="174"/>
      <c r="O22865" s="240"/>
      <c r="P22865" s="175"/>
      <c r="Q22865" s="170"/>
      <c r="R22865" s="378"/>
      <c r="S22865" s="369"/>
    </row>
    <row r="22866" spans="2:19">
      <c r="B22866" s="372"/>
      <c r="C22866" s="427"/>
      <c r="D22866" s="373"/>
      <c r="E22866" s="171"/>
      <c r="F22866" s="338"/>
      <c r="G22866" s="168"/>
      <c r="H22866" s="338"/>
      <c r="I22866" s="169"/>
      <c r="J22866" s="169"/>
      <c r="K22866" s="173"/>
      <c r="L22866" s="173"/>
      <c r="M22866" s="173"/>
      <c r="N22866" s="174"/>
      <c r="O22866" s="240"/>
      <c r="P22866" s="175"/>
      <c r="Q22866" s="170"/>
      <c r="R22866" s="378"/>
      <c r="S22866" s="369"/>
    </row>
    <row r="22867" spans="2:19">
      <c r="B22867" s="372"/>
      <c r="C22867" s="427"/>
      <c r="D22867" s="373"/>
      <c r="E22867" s="171"/>
      <c r="F22867" s="338"/>
      <c r="G22867" s="168"/>
      <c r="H22867" s="338"/>
      <c r="I22867" s="169"/>
      <c r="J22867" s="169"/>
      <c r="K22867" s="173"/>
      <c r="L22867" s="173"/>
      <c r="M22867" s="173"/>
      <c r="N22867" s="174"/>
      <c r="O22867" s="240"/>
      <c r="P22867" s="175"/>
      <c r="Q22867" s="170"/>
      <c r="R22867" s="378"/>
      <c r="S22867" s="369"/>
    </row>
    <row r="22868" spans="2:19">
      <c r="B22868" s="372"/>
      <c r="C22868" s="427"/>
      <c r="D22868" s="373"/>
      <c r="E22868" s="171"/>
      <c r="F22868" s="338"/>
      <c r="G22868" s="168"/>
      <c r="H22868" s="338"/>
      <c r="I22868" s="169"/>
      <c r="J22868" s="169"/>
      <c r="K22868" s="173"/>
      <c r="L22868" s="173"/>
      <c r="M22868" s="173"/>
      <c r="N22868" s="174"/>
      <c r="O22868" s="240"/>
      <c r="P22868" s="175"/>
      <c r="Q22868" s="170"/>
      <c r="R22868" s="378"/>
      <c r="S22868" s="369"/>
    </row>
    <row r="22869" spans="2:19">
      <c r="B22869" s="372"/>
      <c r="C22869" s="427"/>
      <c r="D22869" s="373"/>
      <c r="E22869" s="171"/>
      <c r="F22869" s="338"/>
      <c r="G22869" s="168"/>
      <c r="H22869" s="338"/>
      <c r="I22869" s="169"/>
      <c r="J22869" s="169"/>
      <c r="K22869" s="173"/>
      <c r="L22869" s="173"/>
      <c r="M22869" s="173"/>
      <c r="N22869" s="174"/>
      <c r="O22869" s="240"/>
      <c r="P22869" s="175"/>
      <c r="Q22869" s="170"/>
      <c r="R22869" s="378"/>
      <c r="S22869" s="369"/>
    </row>
    <row r="22870" spans="2:19">
      <c r="B22870" s="372"/>
      <c r="C22870" s="427"/>
      <c r="D22870" s="373"/>
      <c r="E22870" s="171"/>
      <c r="F22870" s="338"/>
      <c r="G22870" s="168"/>
      <c r="H22870" s="338"/>
      <c r="I22870" s="169"/>
      <c r="J22870" s="169"/>
      <c r="K22870" s="173"/>
      <c r="L22870" s="173"/>
      <c r="M22870" s="173"/>
      <c r="N22870" s="174"/>
      <c r="O22870" s="240"/>
      <c r="P22870" s="175"/>
      <c r="Q22870" s="170"/>
      <c r="R22870" s="378"/>
      <c r="S22870" s="369"/>
    </row>
    <row r="22871" spans="2:19">
      <c r="B22871" s="372"/>
      <c r="C22871" s="427"/>
      <c r="D22871" s="373"/>
      <c r="E22871" s="171"/>
      <c r="F22871" s="338"/>
      <c r="G22871" s="168"/>
      <c r="H22871" s="338"/>
      <c r="I22871" s="169"/>
      <c r="J22871" s="169"/>
      <c r="K22871" s="173"/>
      <c r="L22871" s="173"/>
      <c r="M22871" s="173"/>
      <c r="N22871" s="174"/>
      <c r="O22871" s="240"/>
      <c r="P22871" s="175"/>
      <c r="Q22871" s="170"/>
      <c r="R22871" s="378"/>
      <c r="S22871" s="369"/>
    </row>
    <row r="22872" spans="2:19">
      <c r="B22872" s="372"/>
      <c r="C22872" s="427"/>
      <c r="D22872" s="373"/>
      <c r="E22872" s="171"/>
      <c r="F22872" s="338"/>
      <c r="G22872" s="168"/>
      <c r="H22872" s="338"/>
      <c r="I22872" s="169"/>
      <c r="J22872" s="169"/>
      <c r="K22872" s="173"/>
      <c r="L22872" s="173"/>
      <c r="M22872" s="173"/>
      <c r="N22872" s="174"/>
      <c r="O22872" s="240"/>
      <c r="P22872" s="175"/>
      <c r="Q22872" s="170"/>
      <c r="R22872" s="378"/>
      <c r="S22872" s="369"/>
    </row>
    <row r="22873" spans="2:19">
      <c r="B22873" s="372"/>
      <c r="C22873" s="427"/>
      <c r="D22873" s="373"/>
      <c r="E22873" s="171"/>
      <c r="F22873" s="338"/>
      <c r="G22873" s="168"/>
      <c r="H22873" s="338"/>
      <c r="I22873" s="169"/>
      <c r="J22873" s="169"/>
      <c r="K22873" s="173"/>
      <c r="L22873" s="173"/>
      <c r="M22873" s="173"/>
      <c r="N22873" s="174"/>
      <c r="O22873" s="240"/>
      <c r="P22873" s="175"/>
      <c r="Q22873" s="170"/>
      <c r="R22873" s="378"/>
      <c r="S22873" s="369"/>
    </row>
    <row r="22874" spans="2:19">
      <c r="B22874" s="372"/>
      <c r="C22874" s="427"/>
      <c r="D22874" s="373"/>
      <c r="E22874" s="171"/>
      <c r="F22874" s="338"/>
      <c r="G22874" s="168"/>
      <c r="H22874" s="338"/>
      <c r="I22874" s="169"/>
      <c r="J22874" s="169"/>
      <c r="K22874" s="173"/>
      <c r="L22874" s="173"/>
      <c r="M22874" s="173"/>
      <c r="N22874" s="174"/>
      <c r="O22874" s="240"/>
      <c r="P22874" s="175"/>
      <c r="Q22874" s="170"/>
      <c r="R22874" s="378"/>
      <c r="S22874" s="369"/>
    </row>
    <row r="22875" spans="2:19">
      <c r="B22875" s="372"/>
      <c r="C22875" s="427"/>
      <c r="D22875" s="373"/>
      <c r="E22875" s="171"/>
      <c r="F22875" s="338"/>
      <c r="G22875" s="168"/>
      <c r="H22875" s="338"/>
      <c r="I22875" s="169"/>
      <c r="J22875" s="169"/>
      <c r="K22875" s="173"/>
      <c r="L22875" s="173"/>
      <c r="M22875" s="173"/>
      <c r="N22875" s="174"/>
      <c r="O22875" s="240"/>
      <c r="P22875" s="175"/>
      <c r="Q22875" s="170"/>
      <c r="R22875" s="378"/>
      <c r="S22875" s="369"/>
    </row>
    <row r="22876" spans="2:19">
      <c r="B22876" s="372"/>
      <c r="C22876" s="427"/>
      <c r="D22876" s="373"/>
      <c r="E22876" s="171"/>
      <c r="F22876" s="338"/>
      <c r="G22876" s="168"/>
      <c r="H22876" s="338"/>
      <c r="I22876" s="169"/>
      <c r="J22876" s="169"/>
      <c r="K22876" s="173"/>
      <c r="L22876" s="173"/>
      <c r="M22876" s="173"/>
      <c r="N22876" s="174"/>
      <c r="O22876" s="240"/>
      <c r="P22876" s="175"/>
      <c r="Q22876" s="170"/>
      <c r="R22876" s="378"/>
      <c r="S22876" s="369"/>
    </row>
    <row r="22877" spans="2:19">
      <c r="B22877" s="372"/>
      <c r="C22877" s="427"/>
      <c r="D22877" s="373"/>
      <c r="E22877" s="171"/>
      <c r="F22877" s="338"/>
      <c r="G22877" s="168"/>
      <c r="H22877" s="338"/>
      <c r="I22877" s="169"/>
      <c r="J22877" s="169"/>
      <c r="K22877" s="173"/>
      <c r="L22877" s="173"/>
      <c r="M22877" s="173"/>
      <c r="N22877" s="174"/>
      <c r="O22877" s="240"/>
      <c r="P22877" s="175"/>
      <c r="Q22877" s="170"/>
      <c r="R22877" s="378"/>
      <c r="S22877" s="369"/>
    </row>
    <row r="22878" spans="2:19">
      <c r="B22878" s="372"/>
      <c r="C22878" s="427"/>
      <c r="D22878" s="373"/>
      <c r="E22878" s="171"/>
      <c r="F22878" s="338"/>
      <c r="G22878" s="168"/>
      <c r="H22878" s="338"/>
      <c r="I22878" s="169"/>
      <c r="J22878" s="169"/>
      <c r="K22878" s="173"/>
      <c r="L22878" s="173"/>
      <c r="M22878" s="173"/>
      <c r="N22878" s="174"/>
      <c r="O22878" s="240"/>
      <c r="P22878" s="175"/>
      <c r="Q22878" s="170"/>
      <c r="R22878" s="378"/>
      <c r="S22878" s="369"/>
    </row>
    <row r="22879" spans="2:19">
      <c r="B22879" s="372"/>
      <c r="C22879" s="427"/>
      <c r="D22879" s="373"/>
      <c r="E22879" s="171"/>
      <c r="F22879" s="338"/>
      <c r="G22879" s="168"/>
      <c r="H22879" s="338"/>
      <c r="I22879" s="169"/>
      <c r="J22879" s="169"/>
      <c r="K22879" s="173"/>
      <c r="L22879" s="173"/>
      <c r="M22879" s="173"/>
      <c r="N22879" s="174"/>
      <c r="O22879" s="240"/>
      <c r="P22879" s="175"/>
      <c r="Q22879" s="170"/>
      <c r="R22879" s="378"/>
      <c r="S22879" s="369"/>
    </row>
    <row r="22880" spans="2:19">
      <c r="B22880" s="372"/>
      <c r="C22880" s="427"/>
      <c r="D22880" s="373"/>
      <c r="E22880" s="171"/>
      <c r="F22880" s="338"/>
      <c r="G22880" s="168"/>
      <c r="H22880" s="338"/>
      <c r="I22880" s="169"/>
      <c r="J22880" s="169"/>
      <c r="K22880" s="173"/>
      <c r="L22880" s="173"/>
      <c r="M22880" s="173"/>
      <c r="N22880" s="174"/>
      <c r="O22880" s="240"/>
      <c r="P22880" s="175"/>
      <c r="Q22880" s="170"/>
      <c r="R22880" s="378"/>
      <c r="S22880" s="369"/>
    </row>
    <row r="22881" spans="2:19">
      <c r="B22881" s="372"/>
      <c r="C22881" s="427"/>
      <c r="D22881" s="373"/>
      <c r="E22881" s="171"/>
      <c r="F22881" s="338"/>
      <c r="G22881" s="168"/>
      <c r="H22881" s="338"/>
      <c r="I22881" s="169"/>
      <c r="J22881" s="169"/>
      <c r="K22881" s="173"/>
      <c r="L22881" s="173"/>
      <c r="M22881" s="173"/>
      <c r="N22881" s="174"/>
      <c r="O22881" s="240"/>
      <c r="P22881" s="175"/>
      <c r="Q22881" s="170"/>
      <c r="R22881" s="378"/>
      <c r="S22881" s="369"/>
    </row>
    <row r="22882" spans="2:19">
      <c r="B22882" s="372"/>
      <c r="C22882" s="427"/>
      <c r="D22882" s="373"/>
      <c r="E22882" s="171"/>
      <c r="F22882" s="338"/>
      <c r="G22882" s="168"/>
      <c r="H22882" s="338"/>
      <c r="I22882" s="169"/>
      <c r="J22882" s="169"/>
      <c r="K22882" s="173"/>
      <c r="L22882" s="173"/>
      <c r="M22882" s="173"/>
      <c r="N22882" s="174"/>
      <c r="O22882" s="240"/>
      <c r="P22882" s="175"/>
      <c r="Q22882" s="170"/>
      <c r="R22882" s="378"/>
      <c r="S22882" s="369"/>
    </row>
    <row r="22883" spans="2:19">
      <c r="B22883" s="372"/>
      <c r="C22883" s="427"/>
      <c r="D22883" s="373"/>
      <c r="E22883" s="171"/>
      <c r="F22883" s="338"/>
      <c r="G22883" s="168"/>
      <c r="H22883" s="338"/>
      <c r="I22883" s="169"/>
      <c r="J22883" s="169"/>
      <c r="K22883" s="173"/>
      <c r="L22883" s="173"/>
      <c r="M22883" s="173"/>
      <c r="N22883" s="174"/>
      <c r="O22883" s="240"/>
      <c r="P22883" s="175"/>
      <c r="Q22883" s="170"/>
      <c r="R22883" s="378"/>
      <c r="S22883" s="369"/>
    </row>
    <row r="22884" spans="2:19">
      <c r="B22884" s="372"/>
      <c r="C22884" s="427"/>
      <c r="D22884" s="373"/>
      <c r="E22884" s="171"/>
      <c r="F22884" s="338"/>
      <c r="G22884" s="168"/>
      <c r="H22884" s="338"/>
      <c r="I22884" s="169"/>
      <c r="J22884" s="169"/>
      <c r="K22884" s="173"/>
      <c r="L22884" s="173"/>
      <c r="M22884" s="173"/>
      <c r="N22884" s="174"/>
      <c r="O22884" s="240"/>
      <c r="P22884" s="175"/>
      <c r="Q22884" s="170"/>
      <c r="R22884" s="378"/>
      <c r="S22884" s="369"/>
    </row>
    <row r="22885" spans="2:19">
      <c r="B22885" s="372"/>
      <c r="C22885" s="427"/>
      <c r="D22885" s="373"/>
      <c r="E22885" s="171"/>
      <c r="F22885" s="338"/>
      <c r="G22885" s="168"/>
      <c r="H22885" s="338"/>
      <c r="I22885" s="169"/>
      <c r="J22885" s="169"/>
      <c r="K22885" s="173"/>
      <c r="L22885" s="173"/>
      <c r="M22885" s="173"/>
      <c r="N22885" s="174"/>
      <c r="O22885" s="240"/>
      <c r="P22885" s="175"/>
      <c r="Q22885" s="170"/>
      <c r="R22885" s="378"/>
      <c r="S22885" s="369"/>
    </row>
    <row r="22886" spans="2:19">
      <c r="B22886" s="372"/>
      <c r="C22886" s="427"/>
      <c r="D22886" s="373"/>
      <c r="E22886" s="171"/>
      <c r="F22886" s="338"/>
      <c r="G22886" s="168"/>
      <c r="H22886" s="338"/>
      <c r="I22886" s="169"/>
      <c r="J22886" s="169"/>
      <c r="K22886" s="173"/>
      <c r="L22886" s="173"/>
      <c r="M22886" s="173"/>
      <c r="N22886" s="174"/>
      <c r="O22886" s="240"/>
      <c r="P22886" s="175"/>
      <c r="Q22886" s="170"/>
      <c r="R22886" s="378"/>
      <c r="S22886" s="369"/>
    </row>
    <row r="22887" spans="2:19">
      <c r="B22887" s="372"/>
      <c r="C22887" s="427"/>
      <c r="D22887" s="373"/>
      <c r="E22887" s="171"/>
      <c r="F22887" s="338"/>
      <c r="G22887" s="168"/>
      <c r="H22887" s="338"/>
      <c r="I22887" s="169"/>
      <c r="J22887" s="169"/>
      <c r="K22887" s="173"/>
      <c r="L22887" s="173"/>
      <c r="M22887" s="173"/>
      <c r="N22887" s="174"/>
      <c r="O22887" s="240"/>
      <c r="P22887" s="175"/>
      <c r="Q22887" s="170"/>
      <c r="R22887" s="378"/>
      <c r="S22887" s="369"/>
    </row>
    <row r="22888" spans="2:19">
      <c r="B22888" s="372"/>
      <c r="C22888" s="427"/>
      <c r="D22888" s="373"/>
      <c r="E22888" s="171"/>
      <c r="F22888" s="338"/>
      <c r="G22888" s="168"/>
      <c r="H22888" s="338"/>
      <c r="I22888" s="169"/>
      <c r="J22888" s="169"/>
      <c r="K22888" s="173"/>
      <c r="L22888" s="173"/>
      <c r="M22888" s="173"/>
      <c r="N22888" s="174"/>
      <c r="O22888" s="240"/>
      <c r="P22888" s="175"/>
      <c r="Q22888" s="170"/>
      <c r="R22888" s="378"/>
      <c r="S22888" s="369"/>
    </row>
    <row r="22889" spans="2:19">
      <c r="B22889" s="372"/>
      <c r="C22889" s="427"/>
      <c r="D22889" s="373"/>
      <c r="E22889" s="171"/>
      <c r="F22889" s="338"/>
      <c r="G22889" s="168"/>
      <c r="H22889" s="338"/>
      <c r="I22889" s="169"/>
      <c r="J22889" s="169"/>
      <c r="K22889" s="173"/>
      <c r="L22889" s="173"/>
      <c r="M22889" s="173"/>
      <c r="N22889" s="174"/>
      <c r="O22889" s="240"/>
      <c r="P22889" s="175"/>
      <c r="Q22889" s="170"/>
      <c r="R22889" s="378"/>
      <c r="S22889" s="369"/>
    </row>
    <row r="22890" spans="2:19">
      <c r="B22890" s="372"/>
      <c r="C22890" s="427"/>
      <c r="D22890" s="373"/>
      <c r="E22890" s="171"/>
      <c r="F22890" s="338"/>
      <c r="G22890" s="168"/>
      <c r="H22890" s="338"/>
      <c r="I22890" s="169"/>
      <c r="J22890" s="169"/>
      <c r="K22890" s="173"/>
      <c r="L22890" s="173"/>
      <c r="M22890" s="173"/>
      <c r="N22890" s="174"/>
      <c r="O22890" s="240"/>
      <c r="P22890" s="175"/>
      <c r="Q22890" s="170"/>
      <c r="R22890" s="378"/>
      <c r="S22890" s="369"/>
    </row>
    <row r="22891" spans="2:19">
      <c r="B22891" s="372"/>
      <c r="C22891" s="427"/>
      <c r="D22891" s="373"/>
      <c r="E22891" s="171"/>
      <c r="F22891" s="338"/>
      <c r="G22891" s="168"/>
      <c r="H22891" s="338"/>
      <c r="I22891" s="169"/>
      <c r="J22891" s="169"/>
      <c r="K22891" s="173"/>
      <c r="L22891" s="173"/>
      <c r="M22891" s="173"/>
      <c r="N22891" s="174"/>
      <c r="O22891" s="240"/>
      <c r="P22891" s="175"/>
      <c r="Q22891" s="170"/>
      <c r="R22891" s="378"/>
      <c r="S22891" s="369"/>
    </row>
    <row r="22892" spans="2:19">
      <c r="B22892" s="372"/>
      <c r="C22892" s="427"/>
      <c r="D22892" s="373"/>
      <c r="E22892" s="171"/>
      <c r="F22892" s="338"/>
      <c r="G22892" s="168"/>
      <c r="H22892" s="338"/>
      <c r="I22892" s="169"/>
      <c r="J22892" s="169"/>
      <c r="K22892" s="173"/>
      <c r="L22892" s="173"/>
      <c r="M22892" s="173"/>
      <c r="N22892" s="174"/>
      <c r="O22892" s="240"/>
      <c r="P22892" s="175"/>
      <c r="Q22892" s="170"/>
      <c r="R22892" s="378"/>
      <c r="S22892" s="369"/>
    </row>
    <row r="22893" spans="2:19">
      <c r="B22893" s="372"/>
      <c r="C22893" s="427"/>
      <c r="D22893" s="373"/>
      <c r="E22893" s="171"/>
      <c r="F22893" s="338"/>
      <c r="G22893" s="168"/>
      <c r="H22893" s="338"/>
      <c r="I22893" s="169"/>
      <c r="J22893" s="169"/>
      <c r="K22893" s="173"/>
      <c r="L22893" s="173"/>
      <c r="M22893" s="173"/>
      <c r="N22893" s="174"/>
      <c r="O22893" s="240"/>
      <c r="P22893" s="175"/>
      <c r="Q22893" s="170"/>
      <c r="R22893" s="378"/>
      <c r="S22893" s="369"/>
    </row>
    <row r="22894" spans="2:19">
      <c r="B22894" s="372"/>
      <c r="C22894" s="427"/>
      <c r="D22894" s="373"/>
      <c r="E22894" s="171"/>
      <c r="F22894" s="338"/>
      <c r="G22894" s="168"/>
      <c r="H22894" s="338"/>
      <c r="I22894" s="169"/>
      <c r="J22894" s="169"/>
      <c r="K22894" s="173"/>
      <c r="L22894" s="173"/>
      <c r="M22894" s="173"/>
      <c r="N22894" s="174"/>
      <c r="O22894" s="240"/>
      <c r="P22894" s="175"/>
      <c r="Q22894" s="170"/>
      <c r="R22894" s="378"/>
      <c r="S22894" s="369"/>
    </row>
    <row r="22895" spans="2:19">
      <c r="B22895" s="372"/>
      <c r="C22895" s="427"/>
      <c r="D22895" s="373"/>
      <c r="E22895" s="171"/>
      <c r="F22895" s="338"/>
      <c r="G22895" s="168"/>
      <c r="H22895" s="338"/>
      <c r="I22895" s="169"/>
      <c r="J22895" s="169"/>
      <c r="K22895" s="173"/>
      <c r="L22895" s="173"/>
      <c r="M22895" s="173"/>
      <c r="N22895" s="174"/>
      <c r="O22895" s="240"/>
      <c r="P22895" s="175"/>
      <c r="Q22895" s="170"/>
      <c r="R22895" s="378"/>
      <c r="S22895" s="369"/>
    </row>
    <row r="22896" spans="2:19">
      <c r="B22896" s="372"/>
      <c r="C22896" s="427"/>
      <c r="D22896" s="373"/>
      <c r="E22896" s="171"/>
      <c r="F22896" s="338"/>
      <c r="G22896" s="168"/>
      <c r="H22896" s="338"/>
      <c r="I22896" s="169"/>
      <c r="J22896" s="169"/>
      <c r="K22896" s="173"/>
      <c r="L22896" s="173"/>
      <c r="M22896" s="173"/>
      <c r="N22896" s="174"/>
      <c r="O22896" s="240"/>
      <c r="P22896" s="175"/>
      <c r="Q22896" s="170"/>
      <c r="R22896" s="378"/>
      <c r="S22896" s="369"/>
    </row>
    <row r="22897" spans="2:19">
      <c r="B22897" s="372"/>
      <c r="C22897" s="427"/>
      <c r="D22897" s="373"/>
      <c r="E22897" s="171"/>
      <c r="F22897" s="338"/>
      <c r="G22897" s="168"/>
      <c r="H22897" s="338"/>
      <c r="I22897" s="169"/>
      <c r="J22897" s="169"/>
      <c r="K22897" s="173"/>
      <c r="L22897" s="173"/>
      <c r="M22897" s="173"/>
      <c r="N22897" s="174"/>
      <c r="O22897" s="240"/>
      <c r="P22897" s="175"/>
      <c r="Q22897" s="170"/>
      <c r="R22897" s="378"/>
      <c r="S22897" s="369"/>
    </row>
    <row r="22898" spans="2:19">
      <c r="B22898" s="372"/>
      <c r="C22898" s="427"/>
      <c r="D22898" s="373"/>
      <c r="E22898" s="171"/>
      <c r="F22898" s="338"/>
      <c r="G22898" s="168"/>
      <c r="H22898" s="338"/>
      <c r="I22898" s="169"/>
      <c r="J22898" s="169"/>
      <c r="K22898" s="173"/>
      <c r="L22898" s="173"/>
      <c r="M22898" s="173"/>
      <c r="N22898" s="174"/>
      <c r="O22898" s="240"/>
      <c r="P22898" s="175"/>
      <c r="Q22898" s="170"/>
      <c r="R22898" s="378"/>
      <c r="S22898" s="369"/>
    </row>
    <row r="22899" spans="2:19">
      <c r="B22899" s="372"/>
      <c r="C22899" s="427"/>
      <c r="D22899" s="373"/>
      <c r="E22899" s="171"/>
      <c r="F22899" s="338"/>
      <c r="G22899" s="168"/>
      <c r="H22899" s="338"/>
      <c r="I22899" s="169"/>
      <c r="J22899" s="169"/>
      <c r="K22899" s="173"/>
      <c r="L22899" s="173"/>
      <c r="M22899" s="173"/>
      <c r="N22899" s="174"/>
      <c r="O22899" s="240"/>
      <c r="P22899" s="175"/>
      <c r="Q22899" s="170"/>
      <c r="R22899" s="378"/>
      <c r="S22899" s="369"/>
    </row>
    <row r="22900" spans="2:19">
      <c r="B22900" s="372"/>
      <c r="C22900" s="427"/>
      <c r="D22900" s="373"/>
      <c r="E22900" s="171"/>
      <c r="F22900" s="338"/>
      <c r="G22900" s="168"/>
      <c r="H22900" s="338"/>
      <c r="I22900" s="169"/>
      <c r="J22900" s="169"/>
      <c r="K22900" s="173"/>
      <c r="L22900" s="173"/>
      <c r="M22900" s="173"/>
      <c r="N22900" s="174"/>
      <c r="O22900" s="240"/>
      <c r="P22900" s="175"/>
      <c r="Q22900" s="170"/>
      <c r="R22900" s="378"/>
      <c r="S22900" s="369"/>
    </row>
    <row r="22901" spans="2:19">
      <c r="B22901" s="372"/>
      <c r="C22901" s="427"/>
      <c r="D22901" s="373"/>
      <c r="E22901" s="171"/>
      <c r="F22901" s="338"/>
      <c r="G22901" s="168"/>
      <c r="H22901" s="338"/>
      <c r="I22901" s="169"/>
      <c r="J22901" s="169"/>
      <c r="K22901" s="173"/>
      <c r="L22901" s="173"/>
      <c r="M22901" s="173"/>
      <c r="N22901" s="174"/>
      <c r="O22901" s="240"/>
      <c r="P22901" s="175"/>
      <c r="Q22901" s="170"/>
      <c r="R22901" s="378"/>
      <c r="S22901" s="369"/>
    </row>
    <row r="22902" spans="2:19">
      <c r="B22902" s="372"/>
      <c r="C22902" s="427"/>
      <c r="D22902" s="373"/>
      <c r="E22902" s="171"/>
      <c r="F22902" s="338"/>
      <c r="G22902" s="168"/>
      <c r="H22902" s="338"/>
      <c r="I22902" s="169"/>
      <c r="J22902" s="169"/>
      <c r="K22902" s="173"/>
      <c r="L22902" s="173"/>
      <c r="M22902" s="173"/>
      <c r="N22902" s="174"/>
      <c r="O22902" s="240"/>
      <c r="P22902" s="175"/>
      <c r="Q22902" s="170"/>
      <c r="R22902" s="378"/>
      <c r="S22902" s="369"/>
    </row>
    <row r="22903" spans="2:19">
      <c r="B22903" s="372"/>
      <c r="C22903" s="427"/>
      <c r="D22903" s="373"/>
      <c r="E22903" s="171"/>
      <c r="F22903" s="338"/>
      <c r="G22903" s="168"/>
      <c r="H22903" s="338"/>
      <c r="I22903" s="169"/>
      <c r="J22903" s="169"/>
      <c r="K22903" s="173"/>
      <c r="L22903" s="173"/>
      <c r="M22903" s="173"/>
      <c r="N22903" s="174"/>
      <c r="O22903" s="240"/>
      <c r="P22903" s="175"/>
      <c r="Q22903" s="170"/>
      <c r="R22903" s="378"/>
      <c r="S22903" s="369"/>
    </row>
    <row r="22904" spans="2:19">
      <c r="B22904" s="372"/>
      <c r="C22904" s="427"/>
      <c r="D22904" s="373"/>
      <c r="E22904" s="171"/>
      <c r="F22904" s="338"/>
      <c r="G22904" s="168"/>
      <c r="H22904" s="338"/>
      <c r="I22904" s="169"/>
      <c r="J22904" s="169"/>
      <c r="K22904" s="173"/>
      <c r="L22904" s="173"/>
      <c r="M22904" s="173"/>
      <c r="N22904" s="174"/>
      <c r="O22904" s="240"/>
      <c r="P22904" s="175"/>
      <c r="Q22904" s="170"/>
      <c r="R22904" s="378"/>
      <c r="S22904" s="369"/>
    </row>
    <row r="22905" spans="2:19">
      <c r="B22905" s="372"/>
      <c r="C22905" s="427"/>
      <c r="D22905" s="373"/>
      <c r="E22905" s="171"/>
      <c r="F22905" s="338"/>
      <c r="G22905" s="168"/>
      <c r="H22905" s="338"/>
      <c r="I22905" s="169"/>
      <c r="J22905" s="169"/>
      <c r="K22905" s="173"/>
      <c r="L22905" s="173"/>
      <c r="M22905" s="173"/>
      <c r="N22905" s="174"/>
      <c r="O22905" s="240"/>
      <c r="P22905" s="175"/>
      <c r="Q22905" s="170"/>
      <c r="R22905" s="378"/>
      <c r="S22905" s="369"/>
    </row>
    <row r="22906" spans="2:19">
      <c r="B22906" s="372"/>
      <c r="C22906" s="427"/>
      <c r="D22906" s="373"/>
      <c r="E22906" s="171"/>
      <c r="F22906" s="338"/>
      <c r="G22906" s="168"/>
      <c r="H22906" s="338"/>
      <c r="I22906" s="169"/>
      <c r="J22906" s="169"/>
      <c r="K22906" s="173"/>
      <c r="L22906" s="173"/>
      <c r="M22906" s="173"/>
      <c r="N22906" s="174"/>
      <c r="O22906" s="240"/>
      <c r="P22906" s="175"/>
      <c r="Q22906" s="170"/>
      <c r="R22906" s="378"/>
      <c r="S22906" s="369"/>
    </row>
    <row r="22907" spans="2:19">
      <c r="B22907" s="372"/>
      <c r="C22907" s="427"/>
      <c r="D22907" s="373"/>
      <c r="E22907" s="171"/>
      <c r="F22907" s="338"/>
      <c r="G22907" s="168"/>
      <c r="H22907" s="338"/>
      <c r="I22907" s="169"/>
      <c r="J22907" s="169"/>
      <c r="K22907" s="173"/>
      <c r="L22907" s="173"/>
      <c r="M22907" s="173"/>
      <c r="N22907" s="174"/>
      <c r="O22907" s="240"/>
      <c r="P22907" s="175"/>
      <c r="Q22907" s="170"/>
      <c r="R22907" s="378"/>
      <c r="S22907" s="369"/>
    </row>
    <row r="22908" spans="2:19">
      <c r="B22908" s="372"/>
      <c r="C22908" s="427"/>
      <c r="D22908" s="373"/>
      <c r="E22908" s="171"/>
      <c r="F22908" s="338"/>
      <c r="G22908" s="168"/>
      <c r="H22908" s="338"/>
      <c r="I22908" s="169"/>
      <c r="J22908" s="169"/>
      <c r="K22908" s="173"/>
      <c r="L22908" s="173"/>
      <c r="M22908" s="173"/>
      <c r="N22908" s="174"/>
      <c r="O22908" s="240"/>
      <c r="P22908" s="175"/>
      <c r="Q22908" s="170"/>
      <c r="R22908" s="378"/>
      <c r="S22908" s="369"/>
    </row>
    <row r="22909" spans="2:19">
      <c r="B22909" s="372"/>
      <c r="C22909" s="427"/>
      <c r="D22909" s="373"/>
      <c r="E22909" s="171"/>
      <c r="F22909" s="338"/>
      <c r="G22909" s="168"/>
      <c r="H22909" s="338"/>
      <c r="I22909" s="169"/>
      <c r="J22909" s="169"/>
      <c r="K22909" s="173"/>
      <c r="L22909" s="173"/>
      <c r="M22909" s="173"/>
      <c r="N22909" s="174"/>
      <c r="O22909" s="240"/>
      <c r="P22909" s="175"/>
      <c r="Q22909" s="170"/>
      <c r="R22909" s="378"/>
      <c r="S22909" s="369"/>
    </row>
    <row r="22910" spans="2:19">
      <c r="B22910" s="372"/>
      <c r="C22910" s="427"/>
      <c r="D22910" s="373"/>
      <c r="E22910" s="171"/>
      <c r="F22910" s="338"/>
      <c r="G22910" s="168"/>
      <c r="H22910" s="338"/>
      <c r="I22910" s="169"/>
      <c r="J22910" s="169"/>
      <c r="K22910" s="173"/>
      <c r="L22910" s="173"/>
      <c r="M22910" s="173"/>
      <c r="N22910" s="174"/>
      <c r="O22910" s="240"/>
      <c r="P22910" s="175"/>
      <c r="Q22910" s="170"/>
      <c r="R22910" s="378"/>
      <c r="S22910" s="369"/>
    </row>
    <row r="22911" spans="2:19">
      <c r="B22911" s="372"/>
      <c r="C22911" s="427"/>
      <c r="D22911" s="373"/>
      <c r="E22911" s="171"/>
      <c r="F22911" s="338"/>
      <c r="G22911" s="168"/>
      <c r="H22911" s="338"/>
      <c r="I22911" s="169"/>
      <c r="J22911" s="169"/>
      <c r="K22911" s="173"/>
      <c r="L22911" s="173"/>
      <c r="M22911" s="173"/>
      <c r="N22911" s="174"/>
      <c r="O22911" s="240"/>
      <c r="P22911" s="175"/>
      <c r="Q22911" s="170"/>
      <c r="R22911" s="378"/>
      <c r="S22911" s="369"/>
    </row>
    <row r="22912" spans="2:19">
      <c r="B22912" s="372"/>
      <c r="C22912" s="427"/>
      <c r="D22912" s="373"/>
      <c r="E22912" s="171"/>
      <c r="F22912" s="338"/>
      <c r="G22912" s="168"/>
      <c r="H22912" s="338"/>
      <c r="I22912" s="169"/>
      <c r="J22912" s="169"/>
      <c r="K22912" s="173"/>
      <c r="L22912" s="173"/>
      <c r="M22912" s="173"/>
      <c r="N22912" s="174"/>
      <c r="O22912" s="240"/>
      <c r="P22912" s="175"/>
      <c r="Q22912" s="170"/>
      <c r="R22912" s="378"/>
      <c r="S22912" s="369"/>
    </row>
    <row r="22913" spans="2:19">
      <c r="B22913" s="372"/>
      <c r="C22913" s="427"/>
      <c r="D22913" s="373"/>
      <c r="E22913" s="171"/>
      <c r="F22913" s="338"/>
      <c r="G22913" s="168"/>
      <c r="H22913" s="338"/>
      <c r="I22913" s="169"/>
      <c r="J22913" s="169"/>
      <c r="K22913" s="173"/>
      <c r="L22913" s="173"/>
      <c r="M22913" s="173"/>
      <c r="N22913" s="174"/>
      <c r="O22913" s="240"/>
      <c r="P22913" s="175"/>
      <c r="Q22913" s="170"/>
      <c r="R22913" s="378"/>
      <c r="S22913" s="369"/>
    </row>
    <row r="22914" spans="2:19">
      <c r="B22914" s="372"/>
      <c r="C22914" s="427"/>
      <c r="D22914" s="373"/>
      <c r="E22914" s="171"/>
      <c r="F22914" s="338"/>
      <c r="G22914" s="168"/>
      <c r="H22914" s="338"/>
      <c r="I22914" s="169"/>
      <c r="J22914" s="169"/>
      <c r="K22914" s="173"/>
      <c r="L22914" s="173"/>
      <c r="M22914" s="173"/>
      <c r="N22914" s="174"/>
      <c r="O22914" s="240"/>
      <c r="P22914" s="175"/>
      <c r="Q22914" s="170"/>
      <c r="R22914" s="378"/>
      <c r="S22914" s="369"/>
    </row>
    <row r="22915" spans="2:19">
      <c r="B22915" s="372"/>
      <c r="C22915" s="427"/>
      <c r="D22915" s="373"/>
      <c r="E22915" s="171"/>
      <c r="F22915" s="338"/>
      <c r="G22915" s="168"/>
      <c r="H22915" s="338"/>
      <c r="I22915" s="169"/>
      <c r="J22915" s="169"/>
      <c r="K22915" s="173"/>
      <c r="L22915" s="173"/>
      <c r="M22915" s="173"/>
      <c r="N22915" s="174"/>
      <c r="O22915" s="240"/>
      <c r="P22915" s="175"/>
      <c r="Q22915" s="170"/>
      <c r="R22915" s="378"/>
      <c r="S22915" s="369"/>
    </row>
    <row r="22916" spans="2:19">
      <c r="B22916" s="372"/>
      <c r="C22916" s="427"/>
      <c r="D22916" s="373"/>
      <c r="E22916" s="171"/>
      <c r="F22916" s="338"/>
      <c r="G22916" s="168"/>
      <c r="H22916" s="338"/>
      <c r="I22916" s="169"/>
      <c r="J22916" s="169"/>
      <c r="K22916" s="173"/>
      <c r="L22916" s="173"/>
      <c r="M22916" s="173"/>
      <c r="N22916" s="174"/>
      <c r="O22916" s="240"/>
      <c r="P22916" s="175"/>
      <c r="Q22916" s="170"/>
      <c r="R22916" s="378"/>
      <c r="S22916" s="369"/>
    </row>
    <row r="22917" spans="2:19">
      <c r="B22917" s="372"/>
      <c r="C22917" s="427"/>
      <c r="D22917" s="373"/>
      <c r="E22917" s="171"/>
      <c r="F22917" s="338"/>
      <c r="G22917" s="168"/>
      <c r="H22917" s="338"/>
      <c r="I22917" s="169"/>
      <c r="J22917" s="169"/>
      <c r="K22917" s="173"/>
      <c r="L22917" s="173"/>
      <c r="M22917" s="173"/>
      <c r="N22917" s="174"/>
      <c r="O22917" s="240"/>
      <c r="P22917" s="175"/>
      <c r="Q22917" s="170"/>
      <c r="R22917" s="378"/>
      <c r="S22917" s="369"/>
    </row>
    <row r="22918" spans="2:19">
      <c r="B22918" s="372"/>
      <c r="C22918" s="427"/>
      <c r="D22918" s="373"/>
      <c r="E22918" s="171"/>
      <c r="F22918" s="338"/>
      <c r="G22918" s="168"/>
      <c r="H22918" s="338"/>
      <c r="I22918" s="169"/>
      <c r="J22918" s="169"/>
      <c r="K22918" s="173"/>
      <c r="L22918" s="173"/>
      <c r="M22918" s="173"/>
      <c r="N22918" s="174"/>
      <c r="O22918" s="240"/>
      <c r="P22918" s="175"/>
      <c r="Q22918" s="170"/>
      <c r="R22918" s="378"/>
      <c r="S22918" s="369"/>
    </row>
    <row r="22919" spans="2:19">
      <c r="B22919" s="372"/>
      <c r="C22919" s="427"/>
      <c r="D22919" s="373"/>
      <c r="E22919" s="171"/>
      <c r="F22919" s="338"/>
      <c r="G22919" s="168"/>
      <c r="H22919" s="338"/>
      <c r="I22919" s="169"/>
      <c r="J22919" s="169"/>
      <c r="K22919" s="173"/>
      <c r="L22919" s="173"/>
      <c r="M22919" s="173"/>
      <c r="N22919" s="174"/>
      <c r="O22919" s="240"/>
      <c r="P22919" s="175"/>
      <c r="Q22919" s="170"/>
      <c r="R22919" s="378"/>
      <c r="S22919" s="369"/>
    </row>
    <row r="22920" spans="2:19">
      <c r="B22920" s="372"/>
      <c r="C22920" s="427"/>
      <c r="D22920" s="373"/>
      <c r="E22920" s="171"/>
      <c r="F22920" s="338"/>
      <c r="G22920" s="168"/>
      <c r="H22920" s="338"/>
      <c r="I22920" s="169"/>
      <c r="J22920" s="169"/>
      <c r="K22920" s="173"/>
      <c r="L22920" s="173"/>
      <c r="M22920" s="173"/>
      <c r="N22920" s="174"/>
      <c r="O22920" s="240"/>
      <c r="P22920" s="175"/>
      <c r="Q22920" s="170"/>
      <c r="R22920" s="378"/>
      <c r="S22920" s="369"/>
    </row>
    <row r="22921" spans="2:19">
      <c r="B22921" s="372"/>
      <c r="C22921" s="427"/>
      <c r="D22921" s="373"/>
      <c r="E22921" s="171"/>
      <c r="F22921" s="338"/>
      <c r="G22921" s="168"/>
      <c r="H22921" s="338"/>
      <c r="I22921" s="169"/>
      <c r="J22921" s="169"/>
      <c r="K22921" s="173"/>
      <c r="L22921" s="173"/>
      <c r="M22921" s="173"/>
      <c r="N22921" s="174"/>
      <c r="O22921" s="240"/>
      <c r="P22921" s="175"/>
      <c r="Q22921" s="170"/>
      <c r="R22921" s="378"/>
      <c r="S22921" s="369"/>
    </row>
    <row r="22922" spans="2:19">
      <c r="B22922" s="372"/>
      <c r="C22922" s="427"/>
      <c r="D22922" s="373"/>
      <c r="E22922" s="171"/>
      <c r="F22922" s="338"/>
      <c r="G22922" s="168"/>
      <c r="H22922" s="338"/>
      <c r="I22922" s="169"/>
      <c r="J22922" s="169"/>
      <c r="K22922" s="173"/>
      <c r="L22922" s="173"/>
      <c r="M22922" s="173"/>
      <c r="N22922" s="174"/>
      <c r="O22922" s="240"/>
      <c r="P22922" s="175"/>
      <c r="Q22922" s="170"/>
      <c r="R22922" s="378"/>
      <c r="S22922" s="369"/>
    </row>
    <row r="22923" spans="2:19">
      <c r="B22923" s="372"/>
      <c r="C22923" s="427"/>
      <c r="D22923" s="373"/>
      <c r="E22923" s="171"/>
      <c r="F22923" s="338"/>
      <c r="G22923" s="168"/>
      <c r="H22923" s="338"/>
      <c r="I22923" s="169"/>
      <c r="J22923" s="169"/>
      <c r="K22923" s="173"/>
      <c r="L22923" s="173"/>
      <c r="M22923" s="173"/>
      <c r="N22923" s="174"/>
      <c r="O22923" s="240"/>
      <c r="P22923" s="175"/>
      <c r="Q22923" s="170"/>
      <c r="R22923" s="378"/>
      <c r="S22923" s="369"/>
    </row>
    <row r="22924" spans="2:19">
      <c r="B22924" s="372"/>
      <c r="C22924" s="427"/>
      <c r="D22924" s="373"/>
      <c r="E22924" s="171"/>
      <c r="F22924" s="338"/>
      <c r="G22924" s="168"/>
      <c r="H22924" s="338"/>
      <c r="I22924" s="169"/>
      <c r="J22924" s="169"/>
      <c r="K22924" s="173"/>
      <c r="L22924" s="173"/>
      <c r="M22924" s="173"/>
      <c r="N22924" s="174"/>
      <c r="O22924" s="240"/>
      <c r="P22924" s="175"/>
      <c r="Q22924" s="170"/>
      <c r="R22924" s="378"/>
      <c r="S22924" s="369"/>
    </row>
    <row r="22925" spans="2:19">
      <c r="B22925" s="372"/>
      <c r="C22925" s="427"/>
      <c r="D22925" s="373"/>
      <c r="E22925" s="171"/>
      <c r="F22925" s="338"/>
      <c r="G22925" s="168"/>
      <c r="H22925" s="338"/>
      <c r="I22925" s="169"/>
      <c r="J22925" s="169"/>
      <c r="K22925" s="173"/>
      <c r="L22925" s="173"/>
      <c r="M22925" s="173"/>
      <c r="N22925" s="174"/>
      <c r="O22925" s="240"/>
      <c r="P22925" s="175"/>
      <c r="Q22925" s="170"/>
      <c r="R22925" s="378"/>
      <c r="S22925" s="369"/>
    </row>
    <row r="22926" spans="2:19">
      <c r="B22926" s="372"/>
      <c r="C22926" s="427"/>
      <c r="D22926" s="373"/>
      <c r="E22926" s="171"/>
      <c r="F22926" s="338"/>
      <c r="G22926" s="168"/>
      <c r="H22926" s="338"/>
      <c r="I22926" s="169"/>
      <c r="J22926" s="169"/>
      <c r="K22926" s="173"/>
      <c r="L22926" s="173"/>
      <c r="M22926" s="173"/>
      <c r="N22926" s="174"/>
      <c r="O22926" s="240"/>
      <c r="P22926" s="175"/>
      <c r="Q22926" s="170"/>
      <c r="R22926" s="378"/>
      <c r="S22926" s="369"/>
    </row>
    <row r="22927" spans="2:19">
      <c r="B22927" s="372"/>
      <c r="C22927" s="427"/>
      <c r="D22927" s="373"/>
      <c r="E22927" s="171"/>
      <c r="F22927" s="338"/>
      <c r="G22927" s="168"/>
      <c r="H22927" s="338"/>
      <c r="I22927" s="169"/>
      <c r="J22927" s="169"/>
      <c r="K22927" s="173"/>
      <c r="L22927" s="173"/>
      <c r="M22927" s="173"/>
      <c r="N22927" s="174"/>
      <c r="O22927" s="240"/>
      <c r="P22927" s="175"/>
      <c r="Q22927" s="170"/>
      <c r="R22927" s="378"/>
      <c r="S22927" s="369"/>
    </row>
    <row r="22928" spans="2:19">
      <c r="B22928" s="372"/>
      <c r="C22928" s="427"/>
      <c r="D22928" s="373"/>
      <c r="E22928" s="171"/>
      <c r="F22928" s="338"/>
      <c r="G22928" s="168"/>
      <c r="H22928" s="338"/>
      <c r="I22928" s="169"/>
      <c r="J22928" s="169"/>
      <c r="K22928" s="173"/>
      <c r="L22928" s="173"/>
      <c r="M22928" s="173"/>
      <c r="N22928" s="174"/>
      <c r="O22928" s="240"/>
      <c r="P22928" s="175"/>
      <c r="Q22928" s="170"/>
      <c r="R22928" s="378"/>
      <c r="S22928" s="369"/>
    </row>
    <row r="22929" spans="2:19">
      <c r="B22929" s="372"/>
      <c r="C22929" s="427"/>
      <c r="D22929" s="373"/>
      <c r="E22929" s="171"/>
      <c r="F22929" s="338"/>
      <c r="G22929" s="168"/>
      <c r="H22929" s="338"/>
      <c r="I22929" s="169"/>
      <c r="J22929" s="169"/>
      <c r="K22929" s="173"/>
      <c r="L22929" s="173"/>
      <c r="M22929" s="173"/>
      <c r="N22929" s="174"/>
      <c r="O22929" s="240"/>
      <c r="P22929" s="175"/>
      <c r="Q22929" s="170"/>
      <c r="R22929" s="378"/>
      <c r="S22929" s="369"/>
    </row>
    <row r="22930" spans="2:19">
      <c r="B22930" s="372"/>
      <c r="C22930" s="427"/>
      <c r="D22930" s="373"/>
      <c r="E22930" s="171"/>
      <c r="F22930" s="338"/>
      <c r="G22930" s="168"/>
      <c r="H22930" s="338"/>
      <c r="I22930" s="169"/>
      <c r="J22930" s="169"/>
      <c r="K22930" s="173"/>
      <c r="L22930" s="173"/>
      <c r="M22930" s="173"/>
      <c r="N22930" s="174"/>
      <c r="O22930" s="240"/>
      <c r="P22930" s="175"/>
      <c r="Q22930" s="170"/>
      <c r="R22930" s="378"/>
      <c r="S22930" s="369"/>
    </row>
    <row r="22931" spans="2:19">
      <c r="B22931" s="372"/>
      <c r="C22931" s="427"/>
      <c r="D22931" s="373"/>
      <c r="E22931" s="171"/>
      <c r="F22931" s="338"/>
      <c r="G22931" s="168"/>
      <c r="H22931" s="338"/>
      <c r="I22931" s="169"/>
      <c r="J22931" s="169"/>
      <c r="K22931" s="173"/>
      <c r="L22931" s="173"/>
      <c r="M22931" s="173"/>
      <c r="N22931" s="174"/>
      <c r="O22931" s="240"/>
      <c r="P22931" s="175"/>
      <c r="Q22931" s="170"/>
      <c r="R22931" s="378"/>
      <c r="S22931" s="369"/>
    </row>
    <row r="22932" spans="2:19">
      <c r="B22932" s="372"/>
      <c r="C22932" s="427"/>
      <c r="D22932" s="373"/>
      <c r="E22932" s="171"/>
      <c r="F22932" s="338"/>
      <c r="G22932" s="168"/>
      <c r="H22932" s="338"/>
      <c r="I22932" s="169"/>
      <c r="J22932" s="169"/>
      <c r="K22932" s="173"/>
      <c r="L22932" s="173"/>
      <c r="M22932" s="173"/>
      <c r="N22932" s="174"/>
      <c r="O22932" s="240"/>
      <c r="P22932" s="175"/>
      <c r="Q22932" s="170"/>
      <c r="R22932" s="378"/>
      <c r="S22932" s="369"/>
    </row>
    <row r="22933" spans="2:19">
      <c r="B22933" s="372"/>
      <c r="C22933" s="427"/>
      <c r="D22933" s="373"/>
      <c r="E22933" s="171"/>
      <c r="F22933" s="338"/>
      <c r="G22933" s="168"/>
      <c r="H22933" s="338"/>
      <c r="I22933" s="169"/>
      <c r="J22933" s="169"/>
      <c r="K22933" s="173"/>
      <c r="L22933" s="173"/>
      <c r="M22933" s="173"/>
      <c r="N22933" s="174"/>
      <c r="O22933" s="240"/>
      <c r="P22933" s="175"/>
      <c r="Q22933" s="170"/>
      <c r="R22933" s="378"/>
      <c r="S22933" s="369"/>
    </row>
    <row r="22934" spans="2:19">
      <c r="B22934" s="372"/>
      <c r="C22934" s="427"/>
      <c r="D22934" s="373"/>
      <c r="E22934" s="171"/>
      <c r="F22934" s="338"/>
      <c r="G22934" s="168"/>
      <c r="H22934" s="338"/>
      <c r="I22934" s="169"/>
      <c r="J22934" s="169"/>
      <c r="K22934" s="173"/>
      <c r="L22934" s="173"/>
      <c r="M22934" s="173"/>
      <c r="N22934" s="174"/>
      <c r="O22934" s="240"/>
      <c r="P22934" s="175"/>
      <c r="Q22934" s="170"/>
      <c r="R22934" s="378"/>
      <c r="S22934" s="369"/>
    </row>
    <row r="22935" spans="2:19">
      <c r="B22935" s="372"/>
      <c r="C22935" s="427"/>
      <c r="D22935" s="373"/>
      <c r="E22935" s="171"/>
      <c r="F22935" s="338"/>
      <c r="G22935" s="168"/>
      <c r="H22935" s="338"/>
      <c r="I22935" s="169"/>
      <c r="J22935" s="169"/>
      <c r="K22935" s="173"/>
      <c r="L22935" s="173"/>
      <c r="M22935" s="173"/>
      <c r="N22935" s="174"/>
      <c r="O22935" s="240"/>
      <c r="P22935" s="175"/>
      <c r="Q22935" s="170"/>
      <c r="R22935" s="378"/>
      <c r="S22935" s="369"/>
    </row>
    <row r="22936" spans="2:19">
      <c r="B22936" s="372"/>
      <c r="C22936" s="427"/>
      <c r="D22936" s="373"/>
      <c r="E22936" s="171"/>
      <c r="F22936" s="338"/>
      <c r="G22936" s="168"/>
      <c r="H22936" s="338"/>
      <c r="I22936" s="169"/>
      <c r="J22936" s="169"/>
      <c r="K22936" s="173"/>
      <c r="L22936" s="173"/>
      <c r="M22936" s="173"/>
      <c r="N22936" s="174"/>
      <c r="O22936" s="240"/>
      <c r="P22936" s="175"/>
      <c r="Q22936" s="170"/>
      <c r="R22936" s="378"/>
      <c r="S22936" s="369"/>
    </row>
    <row r="22937" spans="2:19">
      <c r="B22937" s="372"/>
      <c r="C22937" s="427"/>
      <c r="D22937" s="373"/>
      <c r="E22937" s="171"/>
      <c r="F22937" s="338"/>
      <c r="G22937" s="168"/>
      <c r="H22937" s="338"/>
      <c r="I22937" s="169"/>
      <c r="J22937" s="169"/>
      <c r="K22937" s="173"/>
      <c r="L22937" s="173"/>
      <c r="M22937" s="173"/>
      <c r="N22937" s="174"/>
      <c r="O22937" s="240"/>
      <c r="P22937" s="175"/>
      <c r="Q22937" s="170"/>
      <c r="R22937" s="378"/>
      <c r="S22937" s="369"/>
    </row>
    <row r="22938" spans="2:19">
      <c r="B22938" s="372"/>
      <c r="C22938" s="427"/>
      <c r="D22938" s="373"/>
      <c r="E22938" s="171"/>
      <c r="F22938" s="338"/>
      <c r="G22938" s="168"/>
      <c r="H22938" s="338"/>
      <c r="I22938" s="169"/>
      <c r="J22938" s="169"/>
      <c r="K22938" s="173"/>
      <c r="L22938" s="173"/>
      <c r="M22938" s="173"/>
      <c r="N22938" s="174"/>
      <c r="O22938" s="240"/>
      <c r="P22938" s="175"/>
      <c r="Q22938" s="170"/>
      <c r="R22938" s="378"/>
      <c r="S22938" s="369"/>
    </row>
    <row r="22939" spans="2:19">
      <c r="B22939" s="372"/>
      <c r="C22939" s="427"/>
      <c r="D22939" s="373"/>
      <c r="E22939" s="171"/>
      <c r="F22939" s="338"/>
      <c r="G22939" s="168"/>
      <c r="H22939" s="338"/>
      <c r="I22939" s="169"/>
      <c r="J22939" s="169"/>
      <c r="K22939" s="173"/>
      <c r="L22939" s="173"/>
      <c r="M22939" s="173"/>
      <c r="N22939" s="174"/>
      <c r="O22939" s="240"/>
      <c r="P22939" s="175"/>
      <c r="Q22939" s="170"/>
      <c r="R22939" s="378"/>
      <c r="S22939" s="369"/>
    </row>
    <row r="22940" spans="2:19">
      <c r="B22940" s="372"/>
      <c r="C22940" s="427"/>
      <c r="D22940" s="373"/>
      <c r="E22940" s="171"/>
      <c r="F22940" s="338"/>
      <c r="G22940" s="168"/>
      <c r="H22940" s="338"/>
      <c r="I22940" s="169"/>
      <c r="J22940" s="169"/>
      <c r="K22940" s="173"/>
      <c r="L22940" s="173"/>
      <c r="M22940" s="173"/>
      <c r="N22940" s="174"/>
      <c r="O22940" s="240"/>
      <c r="P22940" s="175"/>
      <c r="Q22940" s="170"/>
      <c r="R22940" s="378"/>
      <c r="S22940" s="369"/>
    </row>
    <row r="22941" spans="2:19">
      <c r="B22941" s="372"/>
      <c r="C22941" s="427"/>
      <c r="D22941" s="373"/>
      <c r="E22941" s="171"/>
      <c r="F22941" s="338"/>
      <c r="G22941" s="168"/>
      <c r="H22941" s="338"/>
      <c r="I22941" s="169"/>
      <c r="J22941" s="169"/>
      <c r="K22941" s="173"/>
      <c r="L22941" s="173"/>
      <c r="M22941" s="173"/>
      <c r="N22941" s="174"/>
      <c r="O22941" s="240"/>
      <c r="P22941" s="175"/>
      <c r="Q22941" s="170"/>
      <c r="R22941" s="378"/>
      <c r="S22941" s="369"/>
    </row>
    <row r="22942" spans="2:19">
      <c r="B22942" s="372"/>
      <c r="C22942" s="427"/>
      <c r="D22942" s="373"/>
      <c r="E22942" s="171"/>
      <c r="F22942" s="338"/>
      <c r="G22942" s="168"/>
      <c r="H22942" s="338"/>
      <c r="I22942" s="169"/>
      <c r="J22942" s="169"/>
      <c r="K22942" s="173"/>
      <c r="L22942" s="173"/>
      <c r="M22942" s="173"/>
      <c r="N22942" s="174"/>
      <c r="O22942" s="240"/>
      <c r="P22942" s="175"/>
      <c r="Q22942" s="170"/>
      <c r="R22942" s="378"/>
      <c r="S22942" s="369"/>
    </row>
    <row r="22943" spans="2:19">
      <c r="B22943" s="372"/>
      <c r="C22943" s="427"/>
      <c r="D22943" s="373"/>
      <c r="E22943" s="171"/>
      <c r="F22943" s="338"/>
      <c r="G22943" s="168"/>
      <c r="H22943" s="338"/>
      <c r="I22943" s="169"/>
      <c r="J22943" s="169"/>
      <c r="K22943" s="173"/>
      <c r="L22943" s="173"/>
      <c r="M22943" s="173"/>
      <c r="N22943" s="174"/>
      <c r="O22943" s="240"/>
      <c r="P22943" s="175"/>
      <c r="Q22943" s="170"/>
      <c r="R22943" s="378"/>
      <c r="S22943" s="369"/>
    </row>
    <row r="22944" spans="2:19">
      <c r="B22944" s="372"/>
      <c r="C22944" s="427"/>
      <c r="D22944" s="373"/>
      <c r="E22944" s="171"/>
      <c r="F22944" s="338"/>
      <c r="G22944" s="168"/>
      <c r="H22944" s="338"/>
      <c r="I22944" s="169"/>
      <c r="J22944" s="169"/>
      <c r="K22944" s="173"/>
      <c r="L22944" s="173"/>
      <c r="M22944" s="173"/>
      <c r="N22944" s="174"/>
      <c r="O22944" s="240"/>
      <c r="P22944" s="175"/>
      <c r="Q22944" s="170"/>
      <c r="R22944" s="378"/>
      <c r="S22944" s="369"/>
    </row>
    <row r="22945" spans="2:19">
      <c r="B22945" s="372"/>
      <c r="C22945" s="427"/>
      <c r="D22945" s="373"/>
      <c r="E22945" s="171"/>
      <c r="F22945" s="338"/>
      <c r="G22945" s="168"/>
      <c r="H22945" s="338"/>
      <c r="I22945" s="169"/>
      <c r="J22945" s="169"/>
      <c r="K22945" s="173"/>
      <c r="L22945" s="173"/>
      <c r="M22945" s="173"/>
      <c r="N22945" s="174"/>
      <c r="O22945" s="240"/>
      <c r="P22945" s="175"/>
      <c r="Q22945" s="170"/>
      <c r="R22945" s="378"/>
      <c r="S22945" s="369"/>
    </row>
    <row r="22946" spans="2:19">
      <c r="B22946" s="372"/>
      <c r="C22946" s="427"/>
      <c r="D22946" s="373"/>
      <c r="E22946" s="171"/>
      <c r="F22946" s="338"/>
      <c r="G22946" s="168"/>
      <c r="H22946" s="338"/>
      <c r="I22946" s="169"/>
      <c r="J22946" s="169"/>
      <c r="K22946" s="173"/>
      <c r="L22946" s="173"/>
      <c r="M22946" s="173"/>
      <c r="N22946" s="174"/>
      <c r="O22946" s="240"/>
      <c r="P22946" s="175"/>
      <c r="Q22946" s="170"/>
      <c r="R22946" s="378"/>
      <c r="S22946" s="369"/>
    </row>
    <row r="22947" spans="2:19">
      <c r="B22947" s="372"/>
      <c r="C22947" s="427"/>
      <c r="D22947" s="373"/>
      <c r="E22947" s="171"/>
      <c r="F22947" s="338"/>
      <c r="G22947" s="168"/>
      <c r="H22947" s="338"/>
      <c r="I22947" s="169"/>
      <c r="J22947" s="169"/>
      <c r="K22947" s="173"/>
      <c r="L22947" s="173"/>
      <c r="M22947" s="173"/>
      <c r="N22947" s="174"/>
      <c r="O22947" s="240"/>
      <c r="P22947" s="175"/>
      <c r="Q22947" s="170"/>
      <c r="R22947" s="378"/>
      <c r="S22947" s="369"/>
    </row>
    <row r="22948" spans="2:19">
      <c r="B22948" s="372"/>
      <c r="C22948" s="427"/>
      <c r="D22948" s="373"/>
      <c r="E22948" s="171"/>
      <c r="F22948" s="338"/>
      <c r="G22948" s="168"/>
      <c r="H22948" s="338"/>
      <c r="I22948" s="169"/>
      <c r="J22948" s="169"/>
      <c r="K22948" s="173"/>
      <c r="L22948" s="173"/>
      <c r="M22948" s="173"/>
      <c r="N22948" s="174"/>
      <c r="O22948" s="240"/>
      <c r="P22948" s="175"/>
      <c r="Q22948" s="170"/>
      <c r="R22948" s="378"/>
      <c r="S22948" s="369"/>
    </row>
    <row r="22949" spans="2:19">
      <c r="B22949" s="372"/>
      <c r="C22949" s="427"/>
      <c r="D22949" s="373"/>
      <c r="E22949" s="171"/>
      <c r="F22949" s="338"/>
      <c r="G22949" s="168"/>
      <c r="H22949" s="338"/>
      <c r="I22949" s="169"/>
      <c r="J22949" s="169"/>
      <c r="K22949" s="173"/>
      <c r="L22949" s="173"/>
      <c r="M22949" s="173"/>
      <c r="N22949" s="174"/>
      <c r="O22949" s="240"/>
      <c r="P22949" s="175"/>
      <c r="Q22949" s="170"/>
      <c r="R22949" s="378"/>
      <c r="S22949" s="369"/>
    </row>
    <row r="22950" spans="2:19">
      <c r="B22950" s="372"/>
      <c r="C22950" s="427"/>
      <c r="D22950" s="373"/>
      <c r="E22950" s="171"/>
      <c r="F22950" s="338"/>
      <c r="G22950" s="168"/>
      <c r="H22950" s="338"/>
      <c r="I22950" s="169"/>
      <c r="J22950" s="169"/>
      <c r="K22950" s="173"/>
      <c r="L22950" s="173"/>
      <c r="M22950" s="173"/>
      <c r="N22950" s="174"/>
      <c r="O22950" s="240"/>
      <c r="P22950" s="175"/>
      <c r="Q22950" s="170"/>
      <c r="R22950" s="378"/>
      <c r="S22950" s="369"/>
    </row>
    <row r="22951" spans="2:19">
      <c r="B22951" s="372"/>
      <c r="C22951" s="427"/>
      <c r="D22951" s="373"/>
      <c r="E22951" s="171"/>
      <c r="F22951" s="338"/>
      <c r="G22951" s="168"/>
      <c r="H22951" s="338"/>
      <c r="I22951" s="169"/>
      <c r="J22951" s="169"/>
      <c r="K22951" s="173"/>
      <c r="L22951" s="173"/>
      <c r="M22951" s="173"/>
      <c r="N22951" s="174"/>
      <c r="O22951" s="240"/>
      <c r="P22951" s="175"/>
      <c r="Q22951" s="170"/>
      <c r="R22951" s="378"/>
      <c r="S22951" s="369"/>
    </row>
    <row r="22952" spans="2:19">
      <c r="B22952" s="372"/>
      <c r="C22952" s="427"/>
      <c r="D22952" s="373"/>
      <c r="E22952" s="171"/>
      <c r="F22952" s="338"/>
      <c r="G22952" s="168"/>
      <c r="H22952" s="338"/>
      <c r="I22952" s="169"/>
      <c r="J22952" s="169"/>
      <c r="K22952" s="173"/>
      <c r="L22952" s="173"/>
      <c r="M22952" s="173"/>
      <c r="N22952" s="174"/>
      <c r="O22952" s="240"/>
      <c r="P22952" s="175"/>
      <c r="Q22952" s="170"/>
      <c r="R22952" s="378"/>
      <c r="S22952" s="369"/>
    </row>
    <row r="22953" spans="2:19">
      <c r="B22953" s="372"/>
      <c r="C22953" s="427"/>
      <c r="D22953" s="373"/>
      <c r="E22953" s="171"/>
      <c r="F22953" s="338"/>
      <c r="G22953" s="168"/>
      <c r="H22953" s="338"/>
      <c r="I22953" s="169"/>
      <c r="J22953" s="169"/>
      <c r="K22953" s="173"/>
      <c r="L22953" s="173"/>
      <c r="M22953" s="173"/>
      <c r="N22953" s="174"/>
      <c r="O22953" s="240"/>
      <c r="P22953" s="175"/>
      <c r="Q22953" s="170"/>
      <c r="R22953" s="378"/>
      <c r="S22953" s="369"/>
    </row>
    <row r="22954" spans="2:19">
      <c r="B22954" s="372"/>
      <c r="C22954" s="427"/>
      <c r="D22954" s="373"/>
      <c r="E22954" s="171"/>
      <c r="F22954" s="338"/>
      <c r="G22954" s="168"/>
      <c r="H22954" s="338"/>
      <c r="I22954" s="169"/>
      <c r="J22954" s="169"/>
      <c r="K22954" s="173"/>
      <c r="L22954" s="173"/>
      <c r="M22954" s="173"/>
      <c r="N22954" s="174"/>
      <c r="O22954" s="240"/>
      <c r="P22954" s="175"/>
      <c r="Q22954" s="170"/>
      <c r="R22954" s="378"/>
      <c r="S22954" s="369"/>
    </row>
    <row r="22955" spans="2:19">
      <c r="B22955" s="372"/>
      <c r="C22955" s="427"/>
      <c r="D22955" s="373"/>
      <c r="E22955" s="171"/>
      <c r="F22955" s="338"/>
      <c r="G22955" s="168"/>
      <c r="H22955" s="338"/>
      <c r="I22955" s="169"/>
      <c r="J22955" s="169"/>
      <c r="K22955" s="173"/>
      <c r="L22955" s="173"/>
      <c r="M22955" s="173"/>
      <c r="N22955" s="174"/>
      <c r="O22955" s="240"/>
      <c r="P22955" s="175"/>
      <c r="Q22955" s="170"/>
      <c r="R22955" s="378"/>
      <c r="S22955" s="369"/>
    </row>
    <row r="22956" spans="2:19">
      <c r="B22956" s="372"/>
      <c r="C22956" s="427"/>
      <c r="D22956" s="373"/>
      <c r="E22956" s="171"/>
      <c r="F22956" s="338"/>
      <c r="G22956" s="168"/>
      <c r="H22956" s="338"/>
      <c r="I22956" s="169"/>
      <c r="J22956" s="169"/>
      <c r="K22956" s="173"/>
      <c r="L22956" s="173"/>
      <c r="M22956" s="173"/>
      <c r="N22956" s="174"/>
      <c r="O22956" s="240"/>
      <c r="P22956" s="175"/>
      <c r="Q22956" s="170"/>
      <c r="R22956" s="378"/>
      <c r="S22956" s="369"/>
    </row>
    <row r="22957" spans="2:19">
      <c r="B22957" s="372"/>
      <c r="C22957" s="427"/>
      <c r="D22957" s="373"/>
      <c r="E22957" s="171"/>
      <c r="F22957" s="338"/>
      <c r="G22957" s="168"/>
      <c r="H22957" s="338"/>
      <c r="I22957" s="169"/>
      <c r="J22957" s="169"/>
      <c r="K22957" s="173"/>
      <c r="L22957" s="173"/>
      <c r="M22957" s="173"/>
      <c r="N22957" s="174"/>
      <c r="O22957" s="240"/>
      <c r="P22957" s="175"/>
      <c r="Q22957" s="170"/>
      <c r="R22957" s="378"/>
      <c r="S22957" s="369"/>
    </row>
    <row r="22958" spans="2:19">
      <c r="B22958" s="372"/>
      <c r="C22958" s="427"/>
      <c r="D22958" s="373"/>
      <c r="E22958" s="171"/>
      <c r="F22958" s="338"/>
      <c r="G22958" s="168"/>
      <c r="H22958" s="338"/>
      <c r="I22958" s="169"/>
      <c r="J22958" s="169"/>
      <c r="K22958" s="173"/>
      <c r="L22958" s="173"/>
      <c r="M22958" s="173"/>
      <c r="N22958" s="174"/>
      <c r="O22958" s="240"/>
      <c r="P22958" s="175"/>
      <c r="Q22958" s="170"/>
      <c r="R22958" s="378"/>
      <c r="S22958" s="369"/>
    </row>
    <row r="22959" spans="2:19">
      <c r="B22959" s="372"/>
      <c r="C22959" s="427"/>
      <c r="D22959" s="373"/>
      <c r="E22959" s="171"/>
      <c r="F22959" s="338"/>
      <c r="G22959" s="168"/>
      <c r="H22959" s="338"/>
      <c r="I22959" s="169"/>
      <c r="J22959" s="169"/>
      <c r="K22959" s="173"/>
      <c r="L22959" s="173"/>
      <c r="M22959" s="173"/>
      <c r="N22959" s="174"/>
      <c r="O22959" s="240"/>
      <c r="P22959" s="175"/>
      <c r="Q22959" s="170"/>
      <c r="R22959" s="378"/>
      <c r="S22959" s="369"/>
    </row>
    <row r="22960" spans="2:19">
      <c r="B22960" s="372"/>
      <c r="C22960" s="427"/>
      <c r="D22960" s="373"/>
      <c r="E22960" s="171"/>
      <c r="F22960" s="338"/>
      <c r="G22960" s="168"/>
      <c r="H22960" s="338"/>
      <c r="I22960" s="169"/>
      <c r="J22960" s="169"/>
      <c r="K22960" s="173"/>
      <c r="L22960" s="173"/>
      <c r="M22960" s="173"/>
      <c r="N22960" s="174"/>
      <c r="O22960" s="240"/>
      <c r="P22960" s="175"/>
      <c r="Q22960" s="170"/>
      <c r="R22960" s="378"/>
      <c r="S22960" s="369"/>
    </row>
    <row r="22961" spans="2:19">
      <c r="B22961" s="372"/>
      <c r="C22961" s="427"/>
      <c r="D22961" s="373"/>
      <c r="E22961" s="171"/>
      <c r="F22961" s="338"/>
      <c r="G22961" s="168"/>
      <c r="H22961" s="338"/>
      <c r="I22961" s="169"/>
      <c r="J22961" s="169"/>
      <c r="K22961" s="173"/>
      <c r="L22961" s="173"/>
      <c r="M22961" s="173"/>
      <c r="N22961" s="174"/>
      <c r="O22961" s="240"/>
      <c r="P22961" s="175"/>
      <c r="Q22961" s="170"/>
      <c r="R22961" s="378"/>
      <c r="S22961" s="369"/>
    </row>
    <row r="22962" spans="2:19">
      <c r="B22962" s="372"/>
      <c r="C22962" s="427"/>
      <c r="D22962" s="373"/>
      <c r="E22962" s="171"/>
      <c r="F22962" s="338"/>
      <c r="G22962" s="168"/>
      <c r="H22962" s="338"/>
      <c r="I22962" s="169"/>
      <c r="J22962" s="169"/>
      <c r="K22962" s="173"/>
      <c r="L22962" s="173"/>
      <c r="M22962" s="173"/>
      <c r="N22962" s="174"/>
      <c r="O22962" s="240"/>
      <c r="P22962" s="175"/>
      <c r="Q22962" s="170"/>
      <c r="R22962" s="378"/>
      <c r="S22962" s="369"/>
    </row>
    <row r="22963" spans="2:19">
      <c r="B22963" s="372"/>
      <c r="C22963" s="427"/>
      <c r="D22963" s="373"/>
      <c r="E22963" s="171"/>
      <c r="F22963" s="338"/>
      <c r="G22963" s="168"/>
      <c r="H22963" s="338"/>
      <c r="I22963" s="169"/>
      <c r="J22963" s="169"/>
      <c r="K22963" s="173"/>
      <c r="L22963" s="173"/>
      <c r="M22963" s="173"/>
      <c r="N22963" s="174"/>
      <c r="O22963" s="240"/>
      <c r="P22963" s="175"/>
      <c r="Q22963" s="170"/>
      <c r="R22963" s="378"/>
      <c r="S22963" s="369"/>
    </row>
    <row r="22964" spans="2:19">
      <c r="B22964" s="372"/>
      <c r="C22964" s="427"/>
      <c r="D22964" s="373"/>
      <c r="E22964" s="171"/>
      <c r="F22964" s="338"/>
      <c r="G22964" s="168"/>
      <c r="H22964" s="338"/>
      <c r="I22964" s="169"/>
      <c r="J22964" s="169"/>
      <c r="K22964" s="173"/>
      <c r="L22964" s="173"/>
      <c r="M22964" s="173"/>
      <c r="N22964" s="174"/>
      <c r="O22964" s="240"/>
      <c r="P22964" s="175"/>
      <c r="Q22964" s="170"/>
      <c r="R22964" s="378"/>
      <c r="S22964" s="369"/>
    </row>
    <row r="22965" spans="2:19">
      <c r="B22965" s="372"/>
      <c r="C22965" s="427"/>
      <c r="D22965" s="373"/>
      <c r="E22965" s="171"/>
      <c r="F22965" s="338"/>
      <c r="G22965" s="168"/>
      <c r="H22965" s="338"/>
      <c r="I22965" s="169"/>
      <c r="J22965" s="169"/>
      <c r="K22965" s="173"/>
      <c r="L22965" s="173"/>
      <c r="M22965" s="173"/>
      <c r="N22965" s="174"/>
      <c r="O22965" s="240"/>
      <c r="P22965" s="175"/>
      <c r="Q22965" s="170"/>
      <c r="R22965" s="378"/>
      <c r="S22965" s="369"/>
    </row>
    <row r="22966" spans="2:19">
      <c r="B22966" s="372"/>
      <c r="C22966" s="427"/>
      <c r="D22966" s="373"/>
      <c r="E22966" s="171"/>
      <c r="F22966" s="338"/>
      <c r="G22966" s="168"/>
      <c r="H22966" s="338"/>
      <c r="I22966" s="169"/>
      <c r="J22966" s="169"/>
      <c r="K22966" s="173"/>
      <c r="L22966" s="173"/>
      <c r="M22966" s="173"/>
      <c r="N22966" s="174"/>
      <c r="O22966" s="240"/>
      <c r="P22966" s="175"/>
      <c r="Q22966" s="170"/>
      <c r="R22966" s="378"/>
      <c r="S22966" s="369"/>
    </row>
    <row r="22967" spans="2:19">
      <c r="B22967" s="372"/>
      <c r="C22967" s="427"/>
      <c r="D22967" s="373"/>
      <c r="E22967" s="171"/>
      <c r="F22967" s="338"/>
      <c r="G22967" s="168"/>
      <c r="H22967" s="338"/>
      <c r="I22967" s="169"/>
      <c r="J22967" s="169"/>
      <c r="K22967" s="173"/>
      <c r="L22967" s="173"/>
      <c r="M22967" s="173"/>
      <c r="N22967" s="174"/>
      <c r="O22967" s="240"/>
      <c r="P22967" s="175"/>
      <c r="Q22967" s="170"/>
      <c r="R22967" s="378"/>
      <c r="S22967" s="369"/>
    </row>
    <row r="22968" spans="2:19">
      <c r="B22968" s="372"/>
      <c r="C22968" s="427"/>
      <c r="D22968" s="373"/>
      <c r="E22968" s="171"/>
      <c r="F22968" s="338"/>
      <c r="G22968" s="168"/>
      <c r="H22968" s="338"/>
      <c r="I22968" s="169"/>
      <c r="J22968" s="169"/>
      <c r="K22968" s="173"/>
      <c r="L22968" s="173"/>
      <c r="M22968" s="173"/>
      <c r="N22968" s="174"/>
      <c r="O22968" s="240"/>
      <c r="P22968" s="175"/>
      <c r="Q22968" s="170"/>
      <c r="R22968" s="378"/>
      <c r="S22968" s="369"/>
    </row>
    <row r="22969" spans="2:19">
      <c r="B22969" s="372"/>
      <c r="C22969" s="427"/>
      <c r="D22969" s="373"/>
      <c r="E22969" s="171"/>
      <c r="F22969" s="338"/>
      <c r="G22969" s="168"/>
      <c r="H22969" s="338"/>
      <c r="I22969" s="169"/>
      <c r="J22969" s="169"/>
      <c r="K22969" s="173"/>
      <c r="L22969" s="173"/>
      <c r="M22969" s="173"/>
      <c r="N22969" s="174"/>
      <c r="O22969" s="240"/>
      <c r="P22969" s="175"/>
      <c r="Q22969" s="170"/>
      <c r="R22969" s="378"/>
      <c r="S22969" s="369"/>
    </row>
    <row r="22970" spans="2:19">
      <c r="B22970" s="372"/>
      <c r="C22970" s="427"/>
      <c r="D22970" s="373"/>
      <c r="E22970" s="171"/>
      <c r="F22970" s="338"/>
      <c r="G22970" s="168"/>
      <c r="H22970" s="338"/>
      <c r="I22970" s="169"/>
      <c r="J22970" s="169"/>
      <c r="K22970" s="173"/>
      <c r="L22970" s="173"/>
      <c r="M22970" s="173"/>
      <c r="N22970" s="174"/>
      <c r="O22970" s="240"/>
      <c r="P22970" s="175"/>
      <c r="Q22970" s="170"/>
      <c r="R22970" s="378"/>
      <c r="S22970" s="369"/>
    </row>
    <row r="22971" spans="2:19">
      <c r="B22971" s="372"/>
      <c r="C22971" s="427"/>
      <c r="D22971" s="373"/>
      <c r="E22971" s="171"/>
      <c r="F22971" s="338"/>
      <c r="G22971" s="168"/>
      <c r="H22971" s="338"/>
      <c r="I22971" s="169"/>
      <c r="J22971" s="169"/>
      <c r="K22971" s="173"/>
      <c r="L22971" s="173"/>
      <c r="M22971" s="173"/>
      <c r="N22971" s="174"/>
      <c r="O22971" s="240"/>
      <c r="P22971" s="175"/>
      <c r="Q22971" s="170"/>
      <c r="R22971" s="378"/>
      <c r="S22971" s="369"/>
    </row>
    <row r="22972" spans="2:19">
      <c r="B22972" s="372"/>
      <c r="C22972" s="427"/>
      <c r="D22972" s="373"/>
      <c r="E22972" s="171"/>
      <c r="F22972" s="338"/>
      <c r="G22972" s="168"/>
      <c r="H22972" s="338"/>
      <c r="I22972" s="169"/>
      <c r="J22972" s="169"/>
      <c r="K22972" s="173"/>
      <c r="L22972" s="173"/>
      <c r="M22972" s="173"/>
      <c r="N22972" s="174"/>
      <c r="O22972" s="240"/>
      <c r="P22972" s="175"/>
      <c r="Q22972" s="170"/>
      <c r="R22972" s="378"/>
      <c r="S22972" s="369"/>
    </row>
    <row r="22973" spans="2:19">
      <c r="B22973" s="372"/>
      <c r="C22973" s="427"/>
      <c r="D22973" s="373"/>
      <c r="E22973" s="171"/>
      <c r="F22973" s="338"/>
      <c r="G22973" s="168"/>
      <c r="H22973" s="338"/>
      <c r="I22973" s="169"/>
      <c r="J22973" s="169"/>
      <c r="K22973" s="173"/>
      <c r="L22973" s="173"/>
      <c r="M22973" s="173"/>
      <c r="N22973" s="174"/>
      <c r="O22973" s="240"/>
      <c r="P22973" s="175"/>
      <c r="Q22973" s="170"/>
      <c r="R22973" s="378"/>
      <c r="S22973" s="369"/>
    </row>
    <row r="22974" spans="2:19">
      <c r="B22974" s="372"/>
      <c r="C22974" s="427"/>
      <c r="D22974" s="373"/>
      <c r="E22974" s="171"/>
      <c r="F22974" s="338"/>
      <c r="G22974" s="168"/>
      <c r="H22974" s="338"/>
      <c r="I22974" s="169"/>
      <c r="J22974" s="169"/>
      <c r="K22974" s="173"/>
      <c r="L22974" s="173"/>
      <c r="M22974" s="173"/>
      <c r="N22974" s="174"/>
      <c r="O22974" s="240"/>
      <c r="P22974" s="175"/>
      <c r="Q22974" s="170"/>
      <c r="R22974" s="378"/>
      <c r="S22974" s="369"/>
    </row>
    <row r="22975" spans="2:19">
      <c r="B22975" s="372"/>
      <c r="C22975" s="427"/>
      <c r="D22975" s="373"/>
      <c r="E22975" s="171"/>
      <c r="F22975" s="338"/>
      <c r="G22975" s="168"/>
      <c r="H22975" s="338"/>
      <c r="I22975" s="169"/>
      <c r="J22975" s="169"/>
      <c r="K22975" s="173"/>
      <c r="L22975" s="173"/>
      <c r="M22975" s="173"/>
      <c r="N22975" s="174"/>
      <c r="O22975" s="240"/>
      <c r="P22975" s="175"/>
      <c r="Q22975" s="170"/>
      <c r="R22975" s="378"/>
      <c r="S22975" s="369"/>
    </row>
    <row r="22976" spans="2:19">
      <c r="B22976" s="372"/>
      <c r="C22976" s="427"/>
      <c r="D22976" s="373"/>
      <c r="E22976" s="171"/>
      <c r="F22976" s="338"/>
      <c r="G22976" s="168"/>
      <c r="H22976" s="338"/>
      <c r="I22976" s="169"/>
      <c r="J22976" s="169"/>
      <c r="K22976" s="173"/>
      <c r="L22976" s="173"/>
      <c r="M22976" s="173"/>
      <c r="N22976" s="174"/>
      <c r="O22976" s="240"/>
      <c r="P22976" s="175"/>
      <c r="Q22976" s="170"/>
      <c r="R22976" s="378"/>
      <c r="S22976" s="369"/>
    </row>
    <row r="22977" spans="2:19">
      <c r="B22977" s="372"/>
      <c r="C22977" s="427"/>
      <c r="D22977" s="373"/>
      <c r="E22977" s="171"/>
      <c r="F22977" s="338"/>
      <c r="G22977" s="168"/>
      <c r="H22977" s="338"/>
      <c r="I22977" s="169"/>
      <c r="J22977" s="169"/>
      <c r="K22977" s="173"/>
      <c r="L22977" s="173"/>
      <c r="M22977" s="173"/>
      <c r="N22977" s="174"/>
      <c r="O22977" s="240"/>
      <c r="P22977" s="175"/>
      <c r="Q22977" s="170"/>
      <c r="R22977" s="378"/>
      <c r="S22977" s="369"/>
    </row>
    <row r="22978" spans="2:19">
      <c r="B22978" s="372"/>
      <c r="C22978" s="427"/>
      <c r="D22978" s="373"/>
      <c r="E22978" s="171"/>
      <c r="F22978" s="338"/>
      <c r="G22978" s="168"/>
      <c r="H22978" s="338"/>
      <c r="I22978" s="169"/>
      <c r="J22978" s="169"/>
      <c r="K22978" s="173"/>
      <c r="L22978" s="173"/>
      <c r="M22978" s="173"/>
      <c r="N22978" s="174"/>
      <c r="O22978" s="240"/>
      <c r="P22978" s="175"/>
      <c r="Q22978" s="170"/>
      <c r="R22978" s="378"/>
      <c r="S22978" s="369"/>
    </row>
    <row r="22979" spans="2:19">
      <c r="B22979" s="372"/>
      <c r="C22979" s="427"/>
      <c r="D22979" s="373"/>
      <c r="E22979" s="171"/>
      <c r="F22979" s="338"/>
      <c r="G22979" s="168"/>
      <c r="H22979" s="338"/>
      <c r="I22979" s="169"/>
      <c r="J22979" s="169"/>
      <c r="K22979" s="173"/>
      <c r="L22979" s="173"/>
      <c r="M22979" s="173"/>
      <c r="N22979" s="174"/>
      <c r="O22979" s="240"/>
      <c r="P22979" s="175"/>
      <c r="Q22979" s="170"/>
      <c r="R22979" s="378"/>
      <c r="S22979" s="369"/>
    </row>
    <row r="22980" spans="2:19">
      <c r="B22980" s="372"/>
      <c r="C22980" s="427"/>
      <c r="D22980" s="373"/>
      <c r="E22980" s="171"/>
      <c r="F22980" s="338"/>
      <c r="G22980" s="168"/>
      <c r="H22980" s="338"/>
      <c r="I22980" s="169"/>
      <c r="J22980" s="169"/>
      <c r="K22980" s="173"/>
      <c r="L22980" s="173"/>
      <c r="M22980" s="173"/>
      <c r="N22980" s="174"/>
      <c r="O22980" s="240"/>
      <c r="P22980" s="175"/>
      <c r="Q22980" s="170"/>
      <c r="R22980" s="378"/>
      <c r="S22980" s="369"/>
    </row>
    <row r="22981" spans="2:19">
      <c r="B22981" s="372"/>
      <c r="C22981" s="427"/>
      <c r="D22981" s="373"/>
      <c r="E22981" s="171"/>
      <c r="F22981" s="338"/>
      <c r="G22981" s="168"/>
      <c r="H22981" s="338"/>
      <c r="I22981" s="169"/>
      <c r="J22981" s="169"/>
      <c r="K22981" s="173"/>
      <c r="L22981" s="173"/>
      <c r="M22981" s="173"/>
      <c r="N22981" s="174"/>
      <c r="O22981" s="240"/>
      <c r="P22981" s="175"/>
      <c r="Q22981" s="170"/>
      <c r="R22981" s="378"/>
      <c r="S22981" s="369"/>
    </row>
    <row r="22982" spans="2:19">
      <c r="B22982" s="372"/>
      <c r="C22982" s="427"/>
      <c r="D22982" s="373"/>
      <c r="E22982" s="171"/>
      <c r="F22982" s="338"/>
      <c r="G22982" s="168"/>
      <c r="H22982" s="338"/>
      <c r="I22982" s="169"/>
      <c r="J22982" s="169"/>
      <c r="K22982" s="173"/>
      <c r="L22982" s="173"/>
      <c r="M22982" s="173"/>
      <c r="N22982" s="174"/>
      <c r="O22982" s="240"/>
      <c r="P22982" s="175"/>
      <c r="Q22982" s="170"/>
      <c r="R22982" s="378"/>
      <c r="S22982" s="369"/>
    </row>
    <row r="22983" spans="2:19">
      <c r="B22983" s="372"/>
      <c r="C22983" s="427"/>
      <c r="D22983" s="373"/>
      <c r="E22983" s="171"/>
      <c r="F22983" s="338"/>
      <c r="G22983" s="168"/>
      <c r="H22983" s="338"/>
      <c r="I22983" s="169"/>
      <c r="J22983" s="169"/>
      <c r="K22983" s="173"/>
      <c r="L22983" s="173"/>
      <c r="M22983" s="173"/>
      <c r="N22983" s="174"/>
      <c r="O22983" s="240"/>
      <c r="P22983" s="175"/>
      <c r="Q22983" s="170"/>
      <c r="R22983" s="378"/>
      <c r="S22983" s="369"/>
    </row>
    <row r="22984" spans="2:19">
      <c r="B22984" s="372"/>
      <c r="C22984" s="427"/>
      <c r="D22984" s="373"/>
      <c r="E22984" s="171"/>
      <c r="F22984" s="338"/>
      <c r="G22984" s="168"/>
      <c r="H22984" s="338"/>
      <c r="I22984" s="169"/>
      <c r="J22984" s="169"/>
      <c r="K22984" s="173"/>
      <c r="L22984" s="173"/>
      <c r="M22984" s="173"/>
      <c r="N22984" s="174"/>
      <c r="O22984" s="240"/>
      <c r="P22984" s="175"/>
      <c r="Q22984" s="170"/>
      <c r="R22984" s="378"/>
      <c r="S22984" s="369"/>
    </row>
    <row r="22985" spans="2:19">
      <c r="B22985" s="372"/>
      <c r="C22985" s="427"/>
      <c r="D22985" s="373"/>
      <c r="E22985" s="171"/>
      <c r="F22985" s="338"/>
      <c r="G22985" s="168"/>
      <c r="H22985" s="338"/>
      <c r="I22985" s="169"/>
      <c r="J22985" s="169"/>
      <c r="K22985" s="173"/>
      <c r="L22985" s="173"/>
      <c r="M22985" s="173"/>
      <c r="N22985" s="174"/>
      <c r="O22985" s="240"/>
      <c r="P22985" s="175"/>
      <c r="Q22985" s="170"/>
      <c r="R22985" s="378"/>
      <c r="S22985" s="369"/>
    </row>
    <row r="22986" spans="2:19">
      <c r="B22986" s="372"/>
      <c r="C22986" s="427"/>
      <c r="D22986" s="373"/>
      <c r="E22986" s="171"/>
      <c r="F22986" s="338"/>
      <c r="G22986" s="168"/>
      <c r="H22986" s="338"/>
      <c r="I22986" s="169"/>
      <c r="J22986" s="169"/>
      <c r="K22986" s="173"/>
      <c r="L22986" s="173"/>
      <c r="M22986" s="173"/>
      <c r="N22986" s="174"/>
      <c r="O22986" s="240"/>
      <c r="P22986" s="175"/>
      <c r="Q22986" s="170"/>
      <c r="R22986" s="378"/>
      <c r="S22986" s="369"/>
    </row>
    <row r="22987" spans="2:19">
      <c r="B22987" s="372"/>
      <c r="C22987" s="427"/>
      <c r="D22987" s="373"/>
      <c r="E22987" s="171"/>
      <c r="F22987" s="338"/>
      <c r="G22987" s="168"/>
      <c r="H22987" s="338"/>
      <c r="I22987" s="169"/>
      <c r="J22987" s="169"/>
      <c r="K22987" s="173"/>
      <c r="L22987" s="173"/>
      <c r="M22987" s="173"/>
      <c r="N22987" s="174"/>
      <c r="O22987" s="240"/>
      <c r="P22987" s="175"/>
      <c r="Q22987" s="170"/>
      <c r="R22987" s="378"/>
      <c r="S22987" s="369"/>
    </row>
    <row r="22988" spans="2:19">
      <c r="B22988" s="372"/>
      <c r="C22988" s="427"/>
      <c r="D22988" s="373"/>
      <c r="E22988" s="171"/>
      <c r="F22988" s="338"/>
      <c r="G22988" s="168"/>
      <c r="H22988" s="338"/>
      <c r="I22988" s="169"/>
      <c r="J22988" s="169"/>
      <c r="K22988" s="173"/>
      <c r="L22988" s="173"/>
      <c r="M22988" s="173"/>
      <c r="N22988" s="174"/>
      <c r="O22988" s="240"/>
      <c r="P22988" s="175"/>
      <c r="Q22988" s="170"/>
      <c r="R22988" s="378"/>
      <c r="S22988" s="369"/>
    </row>
    <row r="22989" spans="2:19">
      <c r="B22989" s="372"/>
      <c r="C22989" s="427"/>
      <c r="D22989" s="373"/>
      <c r="E22989" s="171"/>
      <c r="F22989" s="338"/>
      <c r="G22989" s="168"/>
      <c r="H22989" s="338"/>
      <c r="I22989" s="169"/>
      <c r="J22989" s="169"/>
      <c r="K22989" s="173"/>
      <c r="L22989" s="173"/>
      <c r="M22989" s="173"/>
      <c r="N22989" s="174"/>
      <c r="O22989" s="240"/>
      <c r="P22989" s="175"/>
      <c r="Q22989" s="170"/>
      <c r="R22989" s="378"/>
      <c r="S22989" s="369"/>
    </row>
    <row r="22990" spans="2:19">
      <c r="B22990" s="372"/>
      <c r="C22990" s="427"/>
      <c r="D22990" s="373"/>
      <c r="E22990" s="171"/>
      <c r="F22990" s="338"/>
      <c r="G22990" s="168"/>
      <c r="H22990" s="338"/>
      <c r="I22990" s="169"/>
      <c r="J22990" s="169"/>
      <c r="K22990" s="173"/>
      <c r="L22990" s="173"/>
      <c r="M22990" s="173"/>
      <c r="N22990" s="174"/>
      <c r="O22990" s="240"/>
      <c r="P22990" s="175"/>
      <c r="Q22990" s="170"/>
      <c r="R22990" s="378"/>
      <c r="S22990" s="369"/>
    </row>
    <row r="22991" spans="2:19">
      <c r="B22991" s="372"/>
      <c r="C22991" s="427"/>
      <c r="D22991" s="373"/>
      <c r="E22991" s="171"/>
      <c r="F22991" s="338"/>
      <c r="G22991" s="168"/>
      <c r="H22991" s="338"/>
      <c r="I22991" s="169"/>
      <c r="J22991" s="169"/>
      <c r="K22991" s="173"/>
      <c r="L22991" s="173"/>
      <c r="M22991" s="173"/>
      <c r="N22991" s="174"/>
      <c r="O22991" s="240"/>
      <c r="P22991" s="175"/>
      <c r="Q22991" s="170"/>
      <c r="R22991" s="378"/>
      <c r="S22991" s="369"/>
    </row>
    <row r="22992" spans="2:19">
      <c r="B22992" s="372"/>
      <c r="C22992" s="427"/>
      <c r="D22992" s="373"/>
      <c r="E22992" s="171"/>
      <c r="F22992" s="338"/>
      <c r="G22992" s="168"/>
      <c r="H22992" s="338"/>
      <c r="I22992" s="169"/>
      <c r="J22992" s="169"/>
      <c r="K22992" s="173"/>
      <c r="L22992" s="173"/>
      <c r="M22992" s="173"/>
      <c r="N22992" s="174"/>
      <c r="O22992" s="240"/>
      <c r="P22992" s="175"/>
      <c r="Q22992" s="170"/>
      <c r="R22992" s="378"/>
      <c r="S22992" s="369"/>
    </row>
    <row r="22993" spans="2:19">
      <c r="B22993" s="372"/>
      <c r="C22993" s="427"/>
      <c r="D22993" s="373"/>
      <c r="E22993" s="171"/>
      <c r="F22993" s="338"/>
      <c r="G22993" s="168"/>
      <c r="H22993" s="338"/>
      <c r="I22993" s="169"/>
      <c r="J22993" s="169"/>
      <c r="K22993" s="173"/>
      <c r="L22993" s="173"/>
      <c r="M22993" s="173"/>
      <c r="N22993" s="174"/>
      <c r="O22993" s="240"/>
      <c r="P22993" s="175"/>
      <c r="Q22993" s="170"/>
      <c r="R22993" s="378"/>
      <c r="S22993" s="369"/>
    </row>
    <row r="22994" spans="2:19">
      <c r="B22994" s="372"/>
      <c r="C22994" s="427"/>
      <c r="D22994" s="373"/>
      <c r="E22994" s="171"/>
      <c r="F22994" s="338"/>
      <c r="G22994" s="168"/>
      <c r="H22994" s="338"/>
      <c r="I22994" s="169"/>
      <c r="J22994" s="169"/>
      <c r="K22994" s="173"/>
      <c r="L22994" s="173"/>
      <c r="M22994" s="173"/>
      <c r="N22994" s="174"/>
      <c r="O22994" s="240"/>
      <c r="P22994" s="175"/>
      <c r="Q22994" s="170"/>
      <c r="R22994" s="378"/>
      <c r="S22994" s="369"/>
    </row>
    <row r="22995" spans="2:19">
      <c r="B22995" s="372"/>
      <c r="C22995" s="427"/>
      <c r="D22995" s="373"/>
      <c r="E22995" s="171"/>
      <c r="F22995" s="338"/>
      <c r="G22995" s="168"/>
      <c r="H22995" s="338"/>
      <c r="I22995" s="169"/>
      <c r="J22995" s="169"/>
      <c r="K22995" s="173"/>
      <c r="L22995" s="173"/>
      <c r="M22995" s="173"/>
      <c r="N22995" s="174"/>
      <c r="O22995" s="240"/>
      <c r="P22995" s="175"/>
      <c r="Q22995" s="170"/>
      <c r="R22995" s="378"/>
      <c r="S22995" s="369"/>
    </row>
    <row r="22996" spans="2:19">
      <c r="B22996" s="372"/>
      <c r="C22996" s="427"/>
      <c r="D22996" s="373"/>
      <c r="E22996" s="171"/>
      <c r="F22996" s="338"/>
      <c r="G22996" s="168"/>
      <c r="H22996" s="338"/>
      <c r="I22996" s="169"/>
      <c r="J22996" s="169"/>
      <c r="K22996" s="173"/>
      <c r="L22996" s="173"/>
      <c r="M22996" s="173"/>
      <c r="N22996" s="174"/>
      <c r="O22996" s="240"/>
      <c r="P22996" s="175"/>
      <c r="Q22996" s="170"/>
      <c r="R22996" s="378"/>
      <c r="S22996" s="369"/>
    </row>
    <row r="22997" spans="2:19">
      <c r="B22997" s="372"/>
      <c r="C22997" s="427"/>
      <c r="D22997" s="373"/>
      <c r="E22997" s="171"/>
      <c r="F22997" s="338"/>
      <c r="G22997" s="168"/>
      <c r="H22997" s="338"/>
      <c r="I22997" s="169"/>
      <c r="J22997" s="169"/>
      <c r="K22997" s="173"/>
      <c r="L22997" s="173"/>
      <c r="M22997" s="173"/>
      <c r="N22997" s="174"/>
      <c r="O22997" s="240"/>
      <c r="P22997" s="175"/>
      <c r="Q22997" s="170"/>
      <c r="R22997" s="378"/>
      <c r="S22997" s="369"/>
    </row>
    <row r="22998" spans="2:19">
      <c r="B22998" s="372"/>
      <c r="C22998" s="427"/>
      <c r="D22998" s="373"/>
      <c r="E22998" s="171"/>
      <c r="F22998" s="338"/>
      <c r="G22998" s="168"/>
      <c r="H22998" s="338"/>
      <c r="I22998" s="169"/>
      <c r="J22998" s="169"/>
      <c r="K22998" s="173"/>
      <c r="L22998" s="173"/>
      <c r="M22998" s="173"/>
      <c r="N22998" s="174"/>
      <c r="O22998" s="240"/>
      <c r="P22998" s="175"/>
      <c r="Q22998" s="170"/>
      <c r="R22998" s="378"/>
      <c r="S22998" s="369"/>
    </row>
    <row r="22999" spans="2:19">
      <c r="B22999" s="372"/>
      <c r="C22999" s="427"/>
      <c r="D22999" s="373"/>
      <c r="E22999" s="171"/>
      <c r="F22999" s="338"/>
      <c r="G22999" s="168"/>
      <c r="H22999" s="338"/>
      <c r="I22999" s="169"/>
      <c r="J22999" s="169"/>
      <c r="K22999" s="173"/>
      <c r="L22999" s="173"/>
      <c r="M22999" s="173"/>
      <c r="N22999" s="174"/>
      <c r="O22999" s="240"/>
      <c r="P22999" s="175"/>
      <c r="Q22999" s="170"/>
      <c r="R22999" s="378"/>
      <c r="S22999" s="369"/>
    </row>
    <row r="23000" spans="2:19">
      <c r="B23000" s="372"/>
      <c r="C23000" s="427"/>
      <c r="D23000" s="373"/>
      <c r="E23000" s="171"/>
      <c r="F23000" s="338"/>
      <c r="G23000" s="168"/>
      <c r="H23000" s="338"/>
      <c r="I23000" s="169"/>
      <c r="J23000" s="169"/>
      <c r="K23000" s="173"/>
      <c r="L23000" s="173"/>
      <c r="M23000" s="173"/>
      <c r="N23000" s="174"/>
      <c r="O23000" s="240"/>
      <c r="P23000" s="175"/>
      <c r="Q23000" s="170"/>
      <c r="R23000" s="378"/>
      <c r="S23000" s="369"/>
    </row>
    <row r="23001" spans="2:19">
      <c r="B23001" s="372"/>
      <c r="C23001" s="427"/>
      <c r="D23001" s="373"/>
      <c r="E23001" s="171"/>
      <c r="F23001" s="338"/>
      <c r="G23001" s="168"/>
      <c r="H23001" s="338"/>
      <c r="I23001" s="169"/>
      <c r="J23001" s="169"/>
      <c r="K23001" s="173"/>
      <c r="L23001" s="173"/>
      <c r="M23001" s="173"/>
      <c r="N23001" s="174"/>
      <c r="O23001" s="240"/>
      <c r="P23001" s="175"/>
      <c r="Q23001" s="170"/>
      <c r="R23001" s="378"/>
      <c r="S23001" s="369"/>
    </row>
    <row r="23002" spans="2:19">
      <c r="B23002" s="372"/>
      <c r="C23002" s="427"/>
      <c r="D23002" s="373"/>
      <c r="E23002" s="171"/>
      <c r="F23002" s="338"/>
      <c r="G23002" s="168"/>
      <c r="H23002" s="338"/>
      <c r="I23002" s="169"/>
      <c r="J23002" s="169"/>
      <c r="K23002" s="173"/>
      <c r="L23002" s="173"/>
      <c r="M23002" s="173"/>
      <c r="N23002" s="174"/>
      <c r="O23002" s="240"/>
      <c r="P23002" s="175"/>
      <c r="Q23002" s="170"/>
      <c r="R23002" s="378"/>
      <c r="S23002" s="369"/>
    </row>
    <row r="23003" spans="2:19">
      <c r="B23003" s="372"/>
      <c r="C23003" s="427"/>
      <c r="D23003" s="373"/>
      <c r="E23003" s="171"/>
      <c r="F23003" s="338"/>
      <c r="G23003" s="168"/>
      <c r="H23003" s="338"/>
      <c r="I23003" s="169"/>
      <c r="J23003" s="169"/>
      <c r="K23003" s="173"/>
      <c r="L23003" s="173"/>
      <c r="M23003" s="173"/>
      <c r="N23003" s="174"/>
      <c r="O23003" s="240"/>
      <c r="P23003" s="175"/>
      <c r="Q23003" s="170"/>
      <c r="R23003" s="378"/>
      <c r="S23003" s="369"/>
    </row>
    <row r="23004" spans="2:19">
      <c r="B23004" s="372"/>
      <c r="C23004" s="427"/>
      <c r="D23004" s="373"/>
      <c r="E23004" s="171"/>
      <c r="F23004" s="338"/>
      <c r="G23004" s="168"/>
      <c r="H23004" s="338"/>
      <c r="I23004" s="169"/>
      <c r="J23004" s="169"/>
      <c r="K23004" s="173"/>
      <c r="L23004" s="173"/>
      <c r="M23004" s="173"/>
      <c r="N23004" s="174"/>
      <c r="O23004" s="240"/>
      <c r="P23004" s="175"/>
      <c r="Q23004" s="170"/>
      <c r="R23004" s="378"/>
      <c r="S23004" s="369"/>
    </row>
    <row r="23005" spans="2:19">
      <c r="B23005" s="372"/>
      <c r="C23005" s="427"/>
      <c r="D23005" s="373"/>
      <c r="E23005" s="171"/>
      <c r="F23005" s="338"/>
      <c r="G23005" s="168"/>
      <c r="H23005" s="338"/>
      <c r="I23005" s="169"/>
      <c r="J23005" s="169"/>
      <c r="K23005" s="173"/>
      <c r="L23005" s="173"/>
      <c r="M23005" s="173"/>
      <c r="N23005" s="174"/>
      <c r="O23005" s="240"/>
      <c r="P23005" s="175"/>
      <c r="Q23005" s="170"/>
      <c r="R23005" s="378"/>
      <c r="S23005" s="369"/>
    </row>
    <row r="23006" spans="2:19">
      <c r="B23006" s="372"/>
      <c r="C23006" s="427"/>
      <c r="D23006" s="373"/>
      <c r="E23006" s="171"/>
      <c r="F23006" s="338"/>
      <c r="G23006" s="168"/>
      <c r="H23006" s="338"/>
      <c r="I23006" s="169"/>
      <c r="J23006" s="169"/>
      <c r="K23006" s="173"/>
      <c r="L23006" s="173"/>
      <c r="M23006" s="173"/>
      <c r="N23006" s="174"/>
      <c r="O23006" s="240"/>
      <c r="P23006" s="175"/>
      <c r="Q23006" s="170"/>
      <c r="R23006" s="378"/>
      <c r="S23006" s="369"/>
    </row>
    <row r="23007" spans="2:19">
      <c r="B23007" s="372"/>
      <c r="C23007" s="427"/>
      <c r="D23007" s="373"/>
      <c r="E23007" s="171"/>
      <c r="F23007" s="338"/>
      <c r="G23007" s="168"/>
      <c r="H23007" s="338"/>
      <c r="I23007" s="169"/>
      <c r="J23007" s="169"/>
      <c r="K23007" s="173"/>
      <c r="L23007" s="173"/>
      <c r="M23007" s="173"/>
      <c r="N23007" s="174"/>
      <c r="O23007" s="240"/>
      <c r="P23007" s="175"/>
      <c r="Q23007" s="170"/>
      <c r="R23007" s="378"/>
      <c r="S23007" s="369"/>
    </row>
    <row r="23008" spans="2:19">
      <c r="B23008" s="372"/>
      <c r="C23008" s="427"/>
      <c r="D23008" s="373"/>
      <c r="E23008" s="171"/>
      <c r="F23008" s="338"/>
      <c r="G23008" s="168"/>
      <c r="H23008" s="338"/>
      <c r="I23008" s="169"/>
      <c r="J23008" s="169"/>
      <c r="K23008" s="173"/>
      <c r="L23008" s="173"/>
      <c r="M23008" s="173"/>
      <c r="N23008" s="174"/>
      <c r="O23008" s="240"/>
      <c r="P23008" s="175"/>
      <c r="Q23008" s="170"/>
      <c r="R23008" s="378"/>
      <c r="S23008" s="369"/>
    </row>
    <row r="23009" spans="2:19">
      <c r="B23009" s="372"/>
      <c r="C23009" s="427"/>
      <c r="D23009" s="373"/>
      <c r="E23009" s="171"/>
      <c r="F23009" s="338"/>
      <c r="G23009" s="168"/>
      <c r="H23009" s="338"/>
      <c r="I23009" s="169"/>
      <c r="J23009" s="169"/>
      <c r="K23009" s="173"/>
      <c r="L23009" s="173"/>
      <c r="M23009" s="173"/>
      <c r="N23009" s="174"/>
      <c r="O23009" s="240"/>
      <c r="P23009" s="175"/>
      <c r="Q23009" s="170"/>
      <c r="R23009" s="378"/>
      <c r="S23009" s="369"/>
    </row>
    <row r="23010" spans="2:19">
      <c r="B23010" s="372"/>
      <c r="C23010" s="427"/>
      <c r="D23010" s="373"/>
      <c r="E23010" s="171"/>
      <c r="F23010" s="338"/>
      <c r="G23010" s="168"/>
      <c r="H23010" s="338"/>
      <c r="I23010" s="169"/>
      <c r="J23010" s="169"/>
      <c r="K23010" s="173"/>
      <c r="L23010" s="173"/>
      <c r="M23010" s="173"/>
      <c r="N23010" s="174"/>
      <c r="O23010" s="240"/>
      <c r="P23010" s="175"/>
      <c r="Q23010" s="170"/>
      <c r="R23010" s="378"/>
      <c r="S23010" s="369"/>
    </row>
    <row r="23011" spans="2:19">
      <c r="B23011" s="372"/>
      <c r="C23011" s="427"/>
      <c r="D23011" s="373"/>
      <c r="E23011" s="171"/>
      <c r="F23011" s="338"/>
      <c r="G23011" s="168"/>
      <c r="H23011" s="338"/>
      <c r="I23011" s="169"/>
      <c r="J23011" s="169"/>
      <c r="K23011" s="173"/>
      <c r="L23011" s="173"/>
      <c r="M23011" s="173"/>
      <c r="N23011" s="174"/>
      <c r="O23011" s="240"/>
      <c r="P23011" s="175"/>
      <c r="Q23011" s="170"/>
      <c r="R23011" s="378"/>
      <c r="S23011" s="369"/>
    </row>
    <row r="23012" spans="2:19">
      <c r="B23012" s="372"/>
      <c r="C23012" s="427"/>
      <c r="D23012" s="373"/>
      <c r="E23012" s="171"/>
      <c r="F23012" s="338"/>
      <c r="G23012" s="168"/>
      <c r="H23012" s="338"/>
      <c r="I23012" s="169"/>
      <c r="J23012" s="169"/>
      <c r="K23012" s="173"/>
      <c r="L23012" s="173"/>
      <c r="M23012" s="173"/>
      <c r="N23012" s="174"/>
      <c r="O23012" s="240"/>
      <c r="P23012" s="175"/>
      <c r="Q23012" s="170"/>
      <c r="R23012" s="378"/>
      <c r="S23012" s="369"/>
    </row>
    <row r="23013" spans="2:19">
      <c r="B23013" s="372"/>
      <c r="C23013" s="427"/>
      <c r="D23013" s="373"/>
      <c r="E23013" s="171"/>
      <c r="F23013" s="338"/>
      <c r="G23013" s="168"/>
      <c r="H23013" s="338"/>
      <c r="I23013" s="169"/>
      <c r="J23013" s="169"/>
      <c r="K23013" s="173"/>
      <c r="L23013" s="173"/>
      <c r="M23013" s="173"/>
      <c r="N23013" s="174"/>
      <c r="O23013" s="240"/>
      <c r="P23013" s="175"/>
      <c r="Q23013" s="170"/>
      <c r="R23013" s="378"/>
      <c r="S23013" s="369"/>
    </row>
    <row r="23014" spans="2:19">
      <c r="B23014" s="372"/>
      <c r="C23014" s="427"/>
      <c r="D23014" s="373"/>
      <c r="E23014" s="171"/>
      <c r="F23014" s="338"/>
      <c r="G23014" s="168"/>
      <c r="H23014" s="338"/>
      <c r="I23014" s="169"/>
      <c r="J23014" s="169"/>
      <c r="K23014" s="173"/>
      <c r="L23014" s="173"/>
      <c r="M23014" s="173"/>
      <c r="N23014" s="174"/>
      <c r="O23014" s="240"/>
      <c r="P23014" s="175"/>
      <c r="Q23014" s="170"/>
      <c r="R23014" s="378"/>
      <c r="S23014" s="369"/>
    </row>
    <row r="23015" spans="2:19">
      <c r="B23015" s="372"/>
      <c r="C23015" s="427"/>
      <c r="D23015" s="373"/>
      <c r="E23015" s="171"/>
      <c r="F23015" s="338"/>
      <c r="G23015" s="168"/>
      <c r="H23015" s="338"/>
      <c r="I23015" s="169"/>
      <c r="J23015" s="169"/>
      <c r="K23015" s="173"/>
      <c r="L23015" s="173"/>
      <c r="M23015" s="173"/>
      <c r="N23015" s="174"/>
      <c r="O23015" s="240"/>
      <c r="P23015" s="175"/>
      <c r="Q23015" s="170"/>
      <c r="R23015" s="378"/>
      <c r="S23015" s="369"/>
    </row>
    <row r="23016" spans="2:19">
      <c r="B23016" s="372"/>
      <c r="C23016" s="427"/>
      <c r="D23016" s="373"/>
      <c r="E23016" s="171"/>
      <c r="F23016" s="338"/>
      <c r="G23016" s="168"/>
      <c r="H23016" s="338"/>
      <c r="I23016" s="169"/>
      <c r="J23016" s="169"/>
      <c r="K23016" s="173"/>
      <c r="L23016" s="173"/>
      <c r="M23016" s="173"/>
      <c r="N23016" s="174"/>
      <c r="O23016" s="240"/>
      <c r="P23016" s="175"/>
      <c r="Q23016" s="170"/>
      <c r="R23016" s="378"/>
      <c r="S23016" s="369"/>
    </row>
    <row r="23017" spans="2:19">
      <c r="B23017" s="372"/>
      <c r="C23017" s="427"/>
      <c r="D23017" s="373"/>
      <c r="E23017" s="171"/>
      <c r="F23017" s="338"/>
      <c r="G23017" s="168"/>
      <c r="H23017" s="338"/>
      <c r="I23017" s="169"/>
      <c r="J23017" s="169"/>
      <c r="K23017" s="173"/>
      <c r="L23017" s="173"/>
      <c r="M23017" s="173"/>
      <c r="N23017" s="174"/>
      <c r="O23017" s="240"/>
      <c r="P23017" s="175"/>
      <c r="Q23017" s="170"/>
      <c r="R23017" s="378"/>
      <c r="S23017" s="369"/>
    </row>
    <row r="23018" spans="2:19">
      <c r="B23018" s="372"/>
      <c r="C23018" s="427"/>
      <c r="D23018" s="373"/>
      <c r="E23018" s="171"/>
      <c r="F23018" s="338"/>
      <c r="G23018" s="168"/>
      <c r="H23018" s="338"/>
      <c r="I23018" s="169"/>
      <c r="J23018" s="169"/>
      <c r="K23018" s="173"/>
      <c r="L23018" s="173"/>
      <c r="M23018" s="173"/>
      <c r="N23018" s="174"/>
      <c r="O23018" s="240"/>
      <c r="P23018" s="175"/>
      <c r="Q23018" s="170"/>
      <c r="R23018" s="378"/>
      <c r="S23018" s="369"/>
    </row>
    <row r="23019" spans="2:19">
      <c r="B23019" s="372"/>
      <c r="C23019" s="427"/>
      <c r="D23019" s="373"/>
      <c r="E23019" s="171"/>
      <c r="F23019" s="338"/>
      <c r="G23019" s="168"/>
      <c r="H23019" s="338"/>
      <c r="I23019" s="169"/>
      <c r="J23019" s="169"/>
      <c r="K23019" s="173"/>
      <c r="L23019" s="173"/>
      <c r="M23019" s="173"/>
      <c r="N23019" s="174"/>
      <c r="O23019" s="240"/>
      <c r="P23019" s="175"/>
      <c r="Q23019" s="170"/>
      <c r="R23019" s="378"/>
      <c r="S23019" s="369"/>
    </row>
    <row r="23020" spans="2:19">
      <c r="B23020" s="372"/>
      <c r="C23020" s="427"/>
      <c r="D23020" s="373"/>
      <c r="E23020" s="171"/>
      <c r="F23020" s="338"/>
      <c r="G23020" s="168"/>
      <c r="H23020" s="338"/>
      <c r="I23020" s="169"/>
      <c r="J23020" s="169"/>
      <c r="K23020" s="173"/>
      <c r="L23020" s="173"/>
      <c r="M23020" s="173"/>
      <c r="N23020" s="174"/>
      <c r="O23020" s="240"/>
      <c r="P23020" s="175"/>
      <c r="Q23020" s="170"/>
      <c r="R23020" s="378"/>
      <c r="S23020" s="369"/>
    </row>
    <row r="23021" spans="2:19">
      <c r="B23021" s="372"/>
      <c r="C23021" s="427"/>
      <c r="D23021" s="373"/>
      <c r="E23021" s="171"/>
      <c r="F23021" s="338"/>
      <c r="G23021" s="168"/>
      <c r="H23021" s="338"/>
      <c r="I23021" s="169"/>
      <c r="J23021" s="169"/>
      <c r="K23021" s="173"/>
      <c r="L23021" s="173"/>
      <c r="M23021" s="173"/>
      <c r="N23021" s="174"/>
      <c r="O23021" s="240"/>
      <c r="P23021" s="175"/>
      <c r="Q23021" s="170"/>
      <c r="R23021" s="378"/>
      <c r="S23021" s="369"/>
    </row>
    <row r="23022" spans="2:19">
      <c r="B23022" s="372"/>
      <c r="C23022" s="427"/>
      <c r="D23022" s="373"/>
      <c r="E23022" s="171"/>
      <c r="F23022" s="338"/>
      <c r="G23022" s="168"/>
      <c r="H23022" s="338"/>
      <c r="I23022" s="169"/>
      <c r="J23022" s="169"/>
      <c r="K23022" s="173"/>
      <c r="L23022" s="173"/>
      <c r="M23022" s="173"/>
      <c r="N23022" s="174"/>
      <c r="O23022" s="240"/>
      <c r="P23022" s="175"/>
      <c r="Q23022" s="170"/>
      <c r="R23022" s="378"/>
      <c r="S23022" s="369"/>
    </row>
    <row r="23023" spans="2:19">
      <c r="B23023" s="372"/>
      <c r="C23023" s="427"/>
      <c r="D23023" s="373"/>
      <c r="E23023" s="171"/>
      <c r="F23023" s="338"/>
      <c r="G23023" s="168"/>
      <c r="H23023" s="338"/>
      <c r="I23023" s="169"/>
      <c r="J23023" s="169"/>
      <c r="K23023" s="173"/>
      <c r="L23023" s="173"/>
      <c r="M23023" s="173"/>
      <c r="N23023" s="174"/>
      <c r="O23023" s="240"/>
      <c r="P23023" s="175"/>
      <c r="Q23023" s="170"/>
      <c r="R23023" s="378"/>
      <c r="S23023" s="369"/>
    </row>
    <row r="23024" spans="2:19">
      <c r="B23024" s="372"/>
      <c r="C23024" s="427"/>
      <c r="D23024" s="373"/>
      <c r="E23024" s="171"/>
      <c r="F23024" s="338"/>
      <c r="G23024" s="168"/>
      <c r="H23024" s="338"/>
      <c r="I23024" s="169"/>
      <c r="J23024" s="169"/>
      <c r="K23024" s="173"/>
      <c r="L23024" s="173"/>
      <c r="M23024" s="173"/>
      <c r="N23024" s="174"/>
      <c r="O23024" s="240"/>
      <c r="P23024" s="175"/>
      <c r="Q23024" s="170"/>
      <c r="R23024" s="378"/>
      <c r="S23024" s="369"/>
    </row>
    <row r="23025" spans="2:19">
      <c r="B23025" s="372"/>
      <c r="C23025" s="427"/>
      <c r="D23025" s="373"/>
      <c r="E23025" s="171"/>
      <c r="F23025" s="338"/>
      <c r="G23025" s="168"/>
      <c r="H23025" s="338"/>
      <c r="I23025" s="169"/>
      <c r="J23025" s="169"/>
      <c r="K23025" s="173"/>
      <c r="L23025" s="173"/>
      <c r="M23025" s="173"/>
      <c r="N23025" s="174"/>
      <c r="O23025" s="240"/>
      <c r="P23025" s="175"/>
      <c r="Q23025" s="170"/>
      <c r="R23025" s="378"/>
      <c r="S23025" s="369"/>
    </row>
    <row r="23026" spans="2:19">
      <c r="B23026" s="372"/>
      <c r="C23026" s="427"/>
      <c r="D23026" s="373"/>
      <c r="E23026" s="171"/>
      <c r="F23026" s="338"/>
      <c r="G23026" s="168"/>
      <c r="H23026" s="338"/>
      <c r="I23026" s="169"/>
      <c r="J23026" s="169"/>
      <c r="K23026" s="173"/>
      <c r="L23026" s="173"/>
      <c r="M23026" s="173"/>
      <c r="N23026" s="174"/>
      <c r="O23026" s="240"/>
      <c r="P23026" s="175"/>
      <c r="Q23026" s="170"/>
      <c r="R23026" s="378"/>
      <c r="S23026" s="369"/>
    </row>
    <row r="23027" spans="2:19">
      <c r="B23027" s="372"/>
      <c r="C23027" s="427"/>
      <c r="D23027" s="373"/>
      <c r="E23027" s="171"/>
      <c r="F23027" s="338"/>
      <c r="G23027" s="168"/>
      <c r="H23027" s="338"/>
      <c r="I23027" s="169"/>
      <c r="J23027" s="169"/>
      <c r="K23027" s="173"/>
      <c r="L23027" s="173"/>
      <c r="M23027" s="173"/>
      <c r="N23027" s="174"/>
      <c r="O23027" s="240"/>
      <c r="P23027" s="175"/>
      <c r="Q23027" s="170"/>
      <c r="R23027" s="378"/>
      <c r="S23027" s="369"/>
    </row>
    <row r="23028" spans="2:19">
      <c r="B23028" s="372"/>
      <c r="C23028" s="427"/>
      <c r="D23028" s="373"/>
      <c r="E23028" s="171"/>
      <c r="F23028" s="338"/>
      <c r="G23028" s="168"/>
      <c r="H23028" s="338"/>
      <c r="I23028" s="169"/>
      <c r="J23028" s="169"/>
      <c r="K23028" s="173"/>
      <c r="L23028" s="173"/>
      <c r="M23028" s="173"/>
      <c r="N23028" s="174"/>
      <c r="O23028" s="240"/>
      <c r="P23028" s="175"/>
      <c r="Q23028" s="170"/>
      <c r="R23028" s="378"/>
      <c r="S23028" s="369"/>
    </row>
    <row r="23029" spans="2:19">
      <c r="B23029" s="372"/>
      <c r="C23029" s="427"/>
      <c r="D23029" s="373"/>
      <c r="E23029" s="171"/>
      <c r="F23029" s="338"/>
      <c r="G23029" s="168"/>
      <c r="H23029" s="338"/>
      <c r="I23029" s="169"/>
      <c r="J23029" s="169"/>
      <c r="K23029" s="173"/>
      <c r="L23029" s="173"/>
      <c r="M23029" s="173"/>
      <c r="N23029" s="174"/>
      <c r="O23029" s="240"/>
      <c r="P23029" s="175"/>
      <c r="Q23029" s="170"/>
      <c r="R23029" s="378"/>
      <c r="S23029" s="369"/>
    </row>
    <row r="23030" spans="2:19">
      <c r="B23030" s="372"/>
      <c r="C23030" s="427"/>
      <c r="D23030" s="373"/>
      <c r="E23030" s="171"/>
      <c r="F23030" s="338"/>
      <c r="G23030" s="168"/>
      <c r="H23030" s="338"/>
      <c r="I23030" s="169"/>
      <c r="J23030" s="169"/>
      <c r="K23030" s="173"/>
      <c r="L23030" s="173"/>
      <c r="M23030" s="173"/>
      <c r="N23030" s="174"/>
      <c r="O23030" s="240"/>
      <c r="P23030" s="175"/>
      <c r="Q23030" s="170"/>
      <c r="R23030" s="378"/>
      <c r="S23030" s="369"/>
    </row>
    <row r="23031" spans="2:19">
      <c r="B23031" s="372"/>
      <c r="C23031" s="427"/>
      <c r="D23031" s="373"/>
      <c r="E23031" s="171"/>
      <c r="F23031" s="338"/>
      <c r="G23031" s="168"/>
      <c r="H23031" s="338"/>
      <c r="I23031" s="169"/>
      <c r="J23031" s="169"/>
      <c r="K23031" s="173"/>
      <c r="L23031" s="173"/>
      <c r="M23031" s="173"/>
      <c r="N23031" s="174"/>
      <c r="O23031" s="240"/>
      <c r="P23031" s="175"/>
      <c r="Q23031" s="170"/>
      <c r="R23031" s="378"/>
      <c r="S23031" s="369"/>
    </row>
    <row r="23032" spans="2:19">
      <c r="B23032" s="372"/>
      <c r="C23032" s="427"/>
      <c r="D23032" s="373"/>
      <c r="E23032" s="171"/>
      <c r="F23032" s="338"/>
      <c r="G23032" s="168"/>
      <c r="H23032" s="338"/>
      <c r="I23032" s="169"/>
      <c r="J23032" s="169"/>
      <c r="K23032" s="173"/>
      <c r="L23032" s="173"/>
      <c r="M23032" s="173"/>
      <c r="N23032" s="174"/>
      <c r="O23032" s="240"/>
      <c r="P23032" s="175"/>
      <c r="Q23032" s="170"/>
      <c r="R23032" s="378"/>
      <c r="S23032" s="369"/>
    </row>
    <row r="23033" spans="2:19">
      <c r="B23033" s="372"/>
      <c r="C23033" s="427"/>
      <c r="D23033" s="373"/>
      <c r="E23033" s="171"/>
      <c r="F23033" s="338"/>
      <c r="G23033" s="168"/>
      <c r="H23033" s="338"/>
      <c r="I23033" s="169"/>
      <c r="J23033" s="169"/>
      <c r="K23033" s="173"/>
      <c r="L23033" s="173"/>
      <c r="M23033" s="173"/>
      <c r="N23033" s="174"/>
      <c r="O23033" s="240"/>
      <c r="P23033" s="175"/>
      <c r="Q23033" s="170"/>
      <c r="R23033" s="378"/>
      <c r="S23033" s="369"/>
    </row>
    <row r="23034" spans="2:19">
      <c r="B23034" s="372"/>
      <c r="C23034" s="427"/>
      <c r="D23034" s="373"/>
      <c r="E23034" s="171"/>
      <c r="F23034" s="338"/>
      <c r="G23034" s="168"/>
      <c r="H23034" s="338"/>
      <c r="I23034" s="169"/>
      <c r="J23034" s="169"/>
      <c r="K23034" s="173"/>
      <c r="L23034" s="173"/>
      <c r="M23034" s="173"/>
      <c r="N23034" s="174"/>
      <c r="O23034" s="240"/>
      <c r="P23034" s="175"/>
      <c r="Q23034" s="170"/>
      <c r="R23034" s="378"/>
      <c r="S23034" s="369"/>
    </row>
    <row r="23035" spans="2:19">
      <c r="B23035" s="372"/>
      <c r="C23035" s="427"/>
      <c r="D23035" s="373"/>
      <c r="E23035" s="171"/>
      <c r="F23035" s="338"/>
      <c r="G23035" s="168"/>
      <c r="H23035" s="338"/>
      <c r="I23035" s="169"/>
      <c r="J23035" s="169"/>
      <c r="K23035" s="173"/>
      <c r="L23035" s="173"/>
      <c r="M23035" s="173"/>
      <c r="N23035" s="174"/>
      <c r="O23035" s="240"/>
      <c r="P23035" s="175"/>
      <c r="Q23035" s="170"/>
      <c r="R23035" s="378"/>
      <c r="S23035" s="369"/>
    </row>
    <row r="23036" spans="2:19">
      <c r="B23036" s="372"/>
      <c r="C23036" s="427"/>
      <c r="D23036" s="373"/>
      <c r="E23036" s="171"/>
      <c r="F23036" s="338"/>
      <c r="G23036" s="168"/>
      <c r="H23036" s="338"/>
      <c r="I23036" s="169"/>
      <c r="J23036" s="169"/>
      <c r="K23036" s="173"/>
      <c r="L23036" s="173"/>
      <c r="M23036" s="173"/>
      <c r="N23036" s="174"/>
      <c r="O23036" s="240"/>
      <c r="P23036" s="175"/>
      <c r="Q23036" s="170"/>
      <c r="R23036" s="378"/>
      <c r="S23036" s="369"/>
    </row>
    <row r="23037" spans="2:19">
      <c r="B23037" s="372"/>
      <c r="C23037" s="427"/>
      <c r="D23037" s="373"/>
      <c r="E23037" s="171"/>
      <c r="F23037" s="338"/>
      <c r="G23037" s="168"/>
      <c r="H23037" s="338"/>
      <c r="I23037" s="169"/>
      <c r="J23037" s="169"/>
      <c r="K23037" s="173"/>
      <c r="L23037" s="173"/>
      <c r="M23037" s="173"/>
      <c r="N23037" s="174"/>
      <c r="O23037" s="240"/>
      <c r="P23037" s="175"/>
      <c r="Q23037" s="170"/>
      <c r="R23037" s="378"/>
      <c r="S23037" s="369"/>
    </row>
    <row r="23038" spans="2:19">
      <c r="B23038" s="372"/>
      <c r="C23038" s="427"/>
      <c r="D23038" s="373"/>
      <c r="E23038" s="171"/>
      <c r="F23038" s="338"/>
      <c r="G23038" s="168"/>
      <c r="H23038" s="338"/>
      <c r="I23038" s="169"/>
      <c r="J23038" s="169"/>
      <c r="K23038" s="173"/>
      <c r="L23038" s="173"/>
      <c r="M23038" s="173"/>
      <c r="N23038" s="174"/>
      <c r="O23038" s="240"/>
      <c r="P23038" s="175"/>
      <c r="Q23038" s="170"/>
      <c r="R23038" s="378"/>
      <c r="S23038" s="369"/>
    </row>
    <row r="23039" spans="2:19">
      <c r="B23039" s="372"/>
      <c r="C23039" s="427"/>
      <c r="D23039" s="373"/>
      <c r="E23039" s="171"/>
      <c r="F23039" s="338"/>
      <c r="G23039" s="168"/>
      <c r="H23039" s="338"/>
      <c r="I23039" s="169"/>
      <c r="J23039" s="169"/>
      <c r="K23039" s="173"/>
      <c r="L23039" s="173"/>
      <c r="M23039" s="173"/>
      <c r="N23039" s="174"/>
      <c r="O23039" s="240"/>
      <c r="P23039" s="175"/>
      <c r="Q23039" s="170"/>
      <c r="R23039" s="378"/>
      <c r="S23039" s="369"/>
    </row>
    <row r="23040" spans="2:19">
      <c r="B23040" s="372"/>
      <c r="C23040" s="427"/>
      <c r="D23040" s="373"/>
      <c r="E23040" s="171"/>
      <c r="F23040" s="338"/>
      <c r="G23040" s="168"/>
      <c r="H23040" s="338"/>
      <c r="I23040" s="169"/>
      <c r="J23040" s="169"/>
      <c r="K23040" s="173"/>
      <c r="L23040" s="173"/>
      <c r="M23040" s="173"/>
      <c r="N23040" s="174"/>
      <c r="O23040" s="240"/>
      <c r="P23040" s="175"/>
      <c r="Q23040" s="170"/>
      <c r="R23040" s="378"/>
      <c r="S23040" s="369"/>
    </row>
    <row r="23041" spans="2:19">
      <c r="B23041" s="372"/>
      <c r="C23041" s="427"/>
      <c r="D23041" s="373"/>
      <c r="E23041" s="171"/>
      <c r="F23041" s="338"/>
      <c r="G23041" s="168"/>
      <c r="H23041" s="338"/>
      <c r="I23041" s="169"/>
      <c r="J23041" s="169"/>
      <c r="K23041" s="173"/>
      <c r="L23041" s="173"/>
      <c r="M23041" s="173"/>
      <c r="N23041" s="174"/>
      <c r="O23041" s="240"/>
      <c r="P23041" s="175"/>
      <c r="Q23041" s="170"/>
      <c r="R23041" s="378"/>
      <c r="S23041" s="369"/>
    </row>
    <row r="23042" spans="2:19">
      <c r="B23042" s="372"/>
      <c r="C23042" s="427"/>
      <c r="D23042" s="373"/>
      <c r="E23042" s="171"/>
      <c r="F23042" s="338"/>
      <c r="G23042" s="168"/>
      <c r="H23042" s="338"/>
      <c r="I23042" s="169"/>
      <c r="J23042" s="169"/>
      <c r="K23042" s="173"/>
      <c r="L23042" s="173"/>
      <c r="M23042" s="173"/>
      <c r="N23042" s="174"/>
      <c r="O23042" s="240"/>
      <c r="P23042" s="175"/>
      <c r="Q23042" s="170"/>
      <c r="R23042" s="378"/>
      <c r="S23042" s="369"/>
    </row>
    <row r="23043" spans="2:19">
      <c r="B23043" s="372"/>
      <c r="C23043" s="427"/>
      <c r="D23043" s="373"/>
      <c r="E23043" s="171"/>
      <c r="F23043" s="338"/>
      <c r="G23043" s="168"/>
      <c r="H23043" s="338"/>
      <c r="I23043" s="169"/>
      <c r="J23043" s="169"/>
      <c r="K23043" s="173"/>
      <c r="L23043" s="173"/>
      <c r="M23043" s="173"/>
      <c r="N23043" s="174"/>
      <c r="O23043" s="240"/>
      <c r="P23043" s="175"/>
      <c r="Q23043" s="170"/>
      <c r="R23043" s="378"/>
      <c r="S23043" s="369"/>
    </row>
    <row r="23044" spans="2:19">
      <c r="B23044" s="372"/>
      <c r="C23044" s="427"/>
      <c r="D23044" s="373"/>
      <c r="E23044" s="171"/>
      <c r="F23044" s="338"/>
      <c r="G23044" s="168"/>
      <c r="H23044" s="338"/>
      <c r="I23044" s="169"/>
      <c r="J23044" s="169"/>
      <c r="K23044" s="173"/>
      <c r="L23044" s="173"/>
      <c r="M23044" s="173"/>
      <c r="N23044" s="174"/>
      <c r="O23044" s="240"/>
      <c r="P23044" s="175"/>
      <c r="Q23044" s="170"/>
      <c r="R23044" s="378"/>
      <c r="S23044" s="369"/>
    </row>
    <row r="23045" spans="2:19">
      <c r="B23045" s="372"/>
      <c r="C23045" s="427"/>
      <c r="D23045" s="373"/>
      <c r="E23045" s="171"/>
      <c r="F23045" s="338"/>
      <c r="G23045" s="168"/>
      <c r="H23045" s="338"/>
      <c r="I23045" s="169"/>
      <c r="J23045" s="169"/>
      <c r="K23045" s="173"/>
      <c r="L23045" s="173"/>
      <c r="M23045" s="173"/>
      <c r="N23045" s="174"/>
      <c r="O23045" s="240"/>
      <c r="P23045" s="175"/>
      <c r="Q23045" s="170"/>
      <c r="R23045" s="378"/>
      <c r="S23045" s="369"/>
    </row>
    <row r="23046" spans="2:19">
      <c r="B23046" s="372"/>
      <c r="C23046" s="427"/>
      <c r="D23046" s="373"/>
      <c r="E23046" s="171"/>
      <c r="F23046" s="338"/>
      <c r="G23046" s="168"/>
      <c r="H23046" s="338"/>
      <c r="I23046" s="169"/>
      <c r="J23046" s="169"/>
      <c r="K23046" s="173"/>
      <c r="L23046" s="173"/>
      <c r="M23046" s="173"/>
      <c r="N23046" s="174"/>
      <c r="O23046" s="240"/>
      <c r="P23046" s="175"/>
      <c r="Q23046" s="170"/>
      <c r="R23046" s="378"/>
      <c r="S23046" s="369"/>
    </row>
    <row r="23047" spans="2:19">
      <c r="B23047" s="372"/>
      <c r="C23047" s="427"/>
      <c r="D23047" s="373"/>
      <c r="E23047" s="171"/>
      <c r="F23047" s="338"/>
      <c r="G23047" s="168"/>
      <c r="H23047" s="338"/>
      <c r="I23047" s="169"/>
      <c r="J23047" s="169"/>
      <c r="K23047" s="173"/>
      <c r="L23047" s="173"/>
      <c r="M23047" s="173"/>
      <c r="N23047" s="174"/>
      <c r="O23047" s="240"/>
      <c r="P23047" s="175"/>
      <c r="Q23047" s="170"/>
      <c r="R23047" s="378"/>
      <c r="S23047" s="369"/>
    </row>
    <row r="23048" spans="2:19">
      <c r="B23048" s="372"/>
      <c r="C23048" s="427"/>
      <c r="D23048" s="373"/>
      <c r="E23048" s="171"/>
      <c r="F23048" s="338"/>
      <c r="G23048" s="168"/>
      <c r="H23048" s="338"/>
      <c r="I23048" s="169"/>
      <c r="J23048" s="169"/>
      <c r="K23048" s="173"/>
      <c r="L23048" s="173"/>
      <c r="M23048" s="173"/>
      <c r="N23048" s="174"/>
      <c r="O23048" s="240"/>
      <c r="P23048" s="175"/>
      <c r="Q23048" s="170"/>
      <c r="R23048" s="378"/>
      <c r="S23048" s="369"/>
    </row>
    <row r="23049" spans="2:19">
      <c r="B23049" s="372"/>
      <c r="C23049" s="427"/>
      <c r="D23049" s="373"/>
      <c r="E23049" s="171"/>
      <c r="F23049" s="338"/>
      <c r="G23049" s="168"/>
      <c r="H23049" s="338"/>
      <c r="I23049" s="169"/>
      <c r="J23049" s="169"/>
      <c r="K23049" s="173"/>
      <c r="L23049" s="173"/>
      <c r="M23049" s="173"/>
      <c r="N23049" s="174"/>
      <c r="O23049" s="240"/>
      <c r="P23049" s="175"/>
      <c r="Q23049" s="170"/>
      <c r="R23049" s="378"/>
      <c r="S23049" s="369"/>
    </row>
    <row r="23050" spans="2:19">
      <c r="B23050" s="372"/>
      <c r="C23050" s="427"/>
      <c r="D23050" s="373"/>
      <c r="E23050" s="171"/>
      <c r="F23050" s="338"/>
      <c r="G23050" s="168"/>
      <c r="H23050" s="338"/>
      <c r="I23050" s="169"/>
      <c r="J23050" s="169"/>
      <c r="K23050" s="173"/>
      <c r="L23050" s="173"/>
      <c r="M23050" s="173"/>
      <c r="N23050" s="174"/>
      <c r="O23050" s="240"/>
      <c r="P23050" s="175"/>
      <c r="Q23050" s="170"/>
      <c r="R23050" s="378"/>
      <c r="S23050" s="369"/>
    </row>
    <row r="23051" spans="2:19">
      <c r="B23051" s="372"/>
      <c r="C23051" s="427"/>
      <c r="D23051" s="373"/>
      <c r="E23051" s="171"/>
      <c r="F23051" s="338"/>
      <c r="G23051" s="168"/>
      <c r="H23051" s="338"/>
      <c r="I23051" s="169"/>
      <c r="J23051" s="169"/>
      <c r="K23051" s="173"/>
      <c r="L23051" s="173"/>
      <c r="M23051" s="173"/>
      <c r="N23051" s="174"/>
      <c r="O23051" s="240"/>
      <c r="P23051" s="175"/>
      <c r="Q23051" s="170"/>
      <c r="R23051" s="378"/>
      <c r="S23051" s="369"/>
    </row>
    <row r="23052" spans="2:19">
      <c r="B23052" s="372"/>
      <c r="C23052" s="427"/>
      <c r="D23052" s="373"/>
      <c r="E23052" s="171"/>
      <c r="F23052" s="338"/>
      <c r="G23052" s="168"/>
      <c r="H23052" s="338"/>
      <c r="I23052" s="169"/>
      <c r="J23052" s="169"/>
      <c r="K23052" s="173"/>
      <c r="L23052" s="173"/>
      <c r="M23052" s="173"/>
      <c r="N23052" s="174"/>
      <c r="O23052" s="240"/>
      <c r="P23052" s="175"/>
      <c r="Q23052" s="170"/>
      <c r="R23052" s="378"/>
      <c r="S23052" s="369"/>
    </row>
    <row r="23053" spans="2:19">
      <c r="B23053" s="372"/>
      <c r="C23053" s="427"/>
      <c r="D23053" s="373"/>
      <c r="E23053" s="171"/>
      <c r="F23053" s="338"/>
      <c r="G23053" s="168"/>
      <c r="H23053" s="338"/>
      <c r="I23053" s="169"/>
      <c r="J23053" s="169"/>
      <c r="K23053" s="173"/>
      <c r="L23053" s="173"/>
      <c r="M23053" s="173"/>
      <c r="N23053" s="174"/>
      <c r="O23053" s="240"/>
      <c r="P23053" s="175"/>
      <c r="Q23053" s="170"/>
      <c r="R23053" s="378"/>
      <c r="S23053" s="369"/>
    </row>
    <row r="23054" spans="2:19">
      <c r="B23054" s="372"/>
      <c r="C23054" s="427"/>
      <c r="D23054" s="373"/>
      <c r="E23054" s="171"/>
      <c r="F23054" s="338"/>
      <c r="G23054" s="168"/>
      <c r="H23054" s="338"/>
      <c r="I23054" s="169"/>
      <c r="J23054" s="169"/>
      <c r="K23054" s="173"/>
      <c r="L23054" s="173"/>
      <c r="M23054" s="173"/>
      <c r="N23054" s="174"/>
      <c r="O23054" s="240"/>
      <c r="P23054" s="175"/>
      <c r="Q23054" s="170"/>
      <c r="R23054" s="378"/>
      <c r="S23054" s="369"/>
    </row>
    <row r="23055" spans="2:19">
      <c r="B23055" s="372"/>
      <c r="C23055" s="427"/>
      <c r="D23055" s="373"/>
      <c r="E23055" s="171"/>
      <c r="F23055" s="338"/>
      <c r="G23055" s="168"/>
      <c r="H23055" s="338"/>
      <c r="I23055" s="169"/>
      <c r="J23055" s="169"/>
      <c r="K23055" s="173"/>
      <c r="L23055" s="173"/>
      <c r="M23055" s="173"/>
      <c r="N23055" s="174"/>
      <c r="O23055" s="240"/>
      <c r="P23055" s="175"/>
      <c r="Q23055" s="170"/>
      <c r="R23055" s="378"/>
      <c r="S23055" s="369"/>
    </row>
    <row r="23056" spans="2:19">
      <c r="B23056" s="372"/>
      <c r="C23056" s="427"/>
      <c r="D23056" s="373"/>
      <c r="E23056" s="171"/>
      <c r="F23056" s="338"/>
      <c r="G23056" s="168"/>
      <c r="H23056" s="338"/>
      <c r="I23056" s="169"/>
      <c r="J23056" s="169"/>
      <c r="K23056" s="173"/>
      <c r="L23056" s="173"/>
      <c r="M23056" s="173"/>
      <c r="N23056" s="174"/>
      <c r="O23056" s="240"/>
      <c r="P23056" s="175"/>
      <c r="Q23056" s="170"/>
      <c r="R23056" s="378"/>
      <c r="S23056" s="369"/>
    </row>
    <row r="23057" spans="2:19">
      <c r="B23057" s="372"/>
      <c r="C23057" s="427"/>
      <c r="D23057" s="373"/>
      <c r="E23057" s="171"/>
      <c r="F23057" s="338"/>
      <c r="G23057" s="168"/>
      <c r="H23057" s="338"/>
      <c r="I23057" s="169"/>
      <c r="J23057" s="169"/>
      <c r="K23057" s="173"/>
      <c r="L23057" s="173"/>
      <c r="M23057" s="173"/>
      <c r="N23057" s="174"/>
      <c r="O23057" s="240"/>
      <c r="P23057" s="175"/>
      <c r="Q23057" s="170"/>
      <c r="R23057" s="378"/>
      <c r="S23057" s="369"/>
    </row>
    <row r="23058" spans="2:19">
      <c r="B23058" s="372"/>
      <c r="C23058" s="427"/>
      <c r="D23058" s="373"/>
      <c r="E23058" s="171"/>
      <c r="F23058" s="338"/>
      <c r="G23058" s="168"/>
      <c r="H23058" s="338"/>
      <c r="I23058" s="169"/>
      <c r="J23058" s="169"/>
      <c r="K23058" s="173"/>
      <c r="L23058" s="173"/>
      <c r="M23058" s="173"/>
      <c r="N23058" s="174"/>
      <c r="O23058" s="240"/>
      <c r="P23058" s="175"/>
      <c r="Q23058" s="170"/>
      <c r="R23058" s="378"/>
      <c r="S23058" s="369"/>
    </row>
    <row r="23059" spans="2:19">
      <c r="B23059" s="372"/>
      <c r="C23059" s="427"/>
      <c r="D23059" s="373"/>
      <c r="E23059" s="171"/>
      <c r="F23059" s="338"/>
      <c r="G23059" s="168"/>
      <c r="H23059" s="338"/>
      <c r="I23059" s="169"/>
      <c r="J23059" s="169"/>
      <c r="K23059" s="173"/>
      <c r="L23059" s="173"/>
      <c r="M23059" s="173"/>
      <c r="N23059" s="174"/>
      <c r="O23059" s="240"/>
      <c r="P23059" s="175"/>
      <c r="Q23059" s="170"/>
      <c r="R23059" s="378"/>
      <c r="S23059" s="369"/>
    </row>
    <row r="23060" spans="2:19">
      <c r="B23060" s="372"/>
      <c r="C23060" s="427"/>
      <c r="D23060" s="373"/>
      <c r="E23060" s="171"/>
      <c r="F23060" s="338"/>
      <c r="G23060" s="168"/>
      <c r="H23060" s="338"/>
      <c r="I23060" s="169"/>
      <c r="J23060" s="169"/>
      <c r="K23060" s="173"/>
      <c r="L23060" s="173"/>
      <c r="M23060" s="173"/>
      <c r="N23060" s="174"/>
      <c r="O23060" s="240"/>
      <c r="P23060" s="175"/>
      <c r="Q23060" s="170"/>
      <c r="R23060" s="378"/>
      <c r="S23060" s="369"/>
    </row>
    <row r="23061" spans="2:19">
      <c r="B23061" s="372"/>
      <c r="C23061" s="427"/>
      <c r="D23061" s="373"/>
      <c r="E23061" s="171"/>
      <c r="F23061" s="338"/>
      <c r="G23061" s="168"/>
      <c r="H23061" s="338"/>
      <c r="I23061" s="169"/>
      <c r="J23061" s="169"/>
      <c r="K23061" s="173"/>
      <c r="L23061" s="173"/>
      <c r="M23061" s="173"/>
      <c r="N23061" s="174"/>
      <c r="O23061" s="240"/>
      <c r="P23061" s="175"/>
      <c r="Q23061" s="170"/>
      <c r="R23061" s="378"/>
      <c r="S23061" s="369"/>
    </row>
    <row r="23062" spans="2:19">
      <c r="B23062" s="372"/>
      <c r="C23062" s="427"/>
      <c r="D23062" s="373"/>
      <c r="E23062" s="171"/>
      <c r="F23062" s="338"/>
      <c r="G23062" s="168"/>
      <c r="H23062" s="338"/>
      <c r="I23062" s="169"/>
      <c r="J23062" s="169"/>
      <c r="K23062" s="173"/>
      <c r="L23062" s="173"/>
      <c r="M23062" s="173"/>
      <c r="N23062" s="174"/>
      <c r="O23062" s="240"/>
      <c r="P23062" s="175"/>
      <c r="Q23062" s="170"/>
      <c r="R23062" s="378"/>
      <c r="S23062" s="369"/>
    </row>
    <row r="23063" spans="2:19">
      <c r="B23063" s="372"/>
      <c r="C23063" s="427"/>
      <c r="D23063" s="373"/>
      <c r="E23063" s="171"/>
      <c r="F23063" s="338"/>
      <c r="G23063" s="168"/>
      <c r="H23063" s="338"/>
      <c r="I23063" s="169"/>
      <c r="J23063" s="169"/>
      <c r="K23063" s="173"/>
      <c r="L23063" s="173"/>
      <c r="M23063" s="173"/>
      <c r="N23063" s="174"/>
      <c r="O23063" s="240"/>
      <c r="P23063" s="175"/>
      <c r="Q23063" s="170"/>
      <c r="R23063" s="378"/>
      <c r="S23063" s="369"/>
    </row>
    <row r="23064" spans="2:19">
      <c r="B23064" s="372"/>
      <c r="C23064" s="427"/>
      <c r="D23064" s="373"/>
      <c r="E23064" s="171"/>
      <c r="F23064" s="338"/>
      <c r="G23064" s="168"/>
      <c r="H23064" s="338"/>
      <c r="I23064" s="169"/>
      <c r="J23064" s="169"/>
      <c r="K23064" s="173"/>
      <c r="L23064" s="173"/>
      <c r="M23064" s="173"/>
      <c r="N23064" s="174"/>
      <c r="O23064" s="240"/>
      <c r="P23064" s="175"/>
      <c r="Q23064" s="170"/>
      <c r="R23064" s="378"/>
      <c r="S23064" s="369"/>
    </row>
    <row r="23065" spans="2:19">
      <c r="B23065" s="372"/>
      <c r="C23065" s="427"/>
      <c r="D23065" s="373"/>
      <c r="E23065" s="171"/>
      <c r="F23065" s="338"/>
      <c r="G23065" s="168"/>
      <c r="H23065" s="338"/>
      <c r="I23065" s="169"/>
      <c r="J23065" s="169"/>
      <c r="K23065" s="173"/>
      <c r="L23065" s="173"/>
      <c r="M23065" s="173"/>
      <c r="N23065" s="174"/>
      <c r="O23065" s="240"/>
      <c r="P23065" s="175"/>
      <c r="Q23065" s="170"/>
      <c r="R23065" s="378"/>
      <c r="S23065" s="369"/>
    </row>
    <row r="23066" spans="2:19">
      <c r="B23066" s="372"/>
      <c r="C23066" s="427"/>
      <c r="D23066" s="373"/>
      <c r="E23066" s="171"/>
      <c r="F23066" s="338"/>
      <c r="G23066" s="168"/>
      <c r="H23066" s="338"/>
      <c r="I23066" s="169"/>
      <c r="J23066" s="169"/>
      <c r="K23066" s="173"/>
      <c r="L23066" s="173"/>
      <c r="M23066" s="173"/>
      <c r="N23066" s="174"/>
      <c r="O23066" s="240"/>
      <c r="P23066" s="175"/>
      <c r="Q23066" s="170"/>
      <c r="R23066" s="378"/>
      <c r="S23066" s="369"/>
    </row>
    <row r="23067" spans="2:19">
      <c r="B23067" s="372"/>
      <c r="C23067" s="427"/>
      <c r="D23067" s="373"/>
      <c r="E23067" s="171"/>
      <c r="F23067" s="338"/>
      <c r="G23067" s="168"/>
      <c r="H23067" s="338"/>
      <c r="I23067" s="169"/>
      <c r="J23067" s="169"/>
      <c r="K23067" s="173"/>
      <c r="L23067" s="173"/>
      <c r="M23067" s="173"/>
      <c r="N23067" s="174"/>
      <c r="O23067" s="240"/>
      <c r="P23067" s="175"/>
      <c r="Q23067" s="170"/>
      <c r="R23067" s="378"/>
      <c r="S23067" s="369"/>
    </row>
    <row r="23068" spans="2:19">
      <c r="B23068" s="372"/>
      <c r="C23068" s="427"/>
      <c r="D23068" s="373"/>
      <c r="E23068" s="171"/>
      <c r="F23068" s="338"/>
      <c r="G23068" s="168"/>
      <c r="H23068" s="338"/>
      <c r="I23068" s="169"/>
      <c r="J23068" s="169"/>
      <c r="K23068" s="173"/>
      <c r="L23068" s="173"/>
      <c r="M23068" s="173"/>
      <c r="N23068" s="174"/>
      <c r="O23068" s="240"/>
      <c r="P23068" s="175"/>
      <c r="Q23068" s="170"/>
      <c r="R23068" s="378"/>
      <c r="S23068" s="369"/>
    </row>
    <row r="23069" spans="2:19">
      <c r="B23069" s="372"/>
      <c r="C23069" s="427"/>
      <c r="D23069" s="373"/>
      <c r="E23069" s="171"/>
      <c r="F23069" s="338"/>
      <c r="G23069" s="168"/>
      <c r="H23069" s="338"/>
      <c r="I23069" s="169"/>
      <c r="J23069" s="169"/>
      <c r="K23069" s="173"/>
      <c r="L23069" s="173"/>
      <c r="M23069" s="173"/>
      <c r="N23069" s="174"/>
      <c r="O23069" s="240"/>
      <c r="P23069" s="175"/>
      <c r="Q23069" s="170"/>
      <c r="R23069" s="378"/>
      <c r="S23069" s="369"/>
    </row>
    <row r="23070" spans="2:19">
      <c r="B23070" s="372"/>
      <c r="C23070" s="427"/>
      <c r="D23070" s="373"/>
      <c r="E23070" s="171"/>
      <c r="F23070" s="338"/>
      <c r="G23070" s="168"/>
      <c r="H23070" s="338"/>
      <c r="I23070" s="169"/>
      <c r="J23070" s="169"/>
      <c r="K23070" s="173"/>
      <c r="L23070" s="173"/>
      <c r="M23070" s="173"/>
      <c r="N23070" s="174"/>
      <c r="O23070" s="240"/>
      <c r="P23070" s="175"/>
      <c r="Q23070" s="170"/>
      <c r="R23070" s="378"/>
      <c r="S23070" s="369"/>
    </row>
    <row r="23071" spans="2:19">
      <c r="B23071" s="372"/>
      <c r="C23071" s="427"/>
      <c r="D23071" s="373"/>
      <c r="E23071" s="171"/>
      <c r="F23071" s="338"/>
      <c r="G23071" s="168"/>
      <c r="H23071" s="338"/>
      <c r="I23071" s="169"/>
      <c r="J23071" s="169"/>
      <c r="K23071" s="173"/>
      <c r="L23071" s="173"/>
      <c r="M23071" s="173"/>
      <c r="N23071" s="174"/>
      <c r="O23071" s="240"/>
      <c r="P23071" s="175"/>
      <c r="Q23071" s="170"/>
      <c r="R23071" s="378"/>
      <c r="S23071" s="369"/>
    </row>
    <row r="23072" spans="2:19">
      <c r="B23072" s="372"/>
      <c r="C23072" s="427"/>
      <c r="D23072" s="373"/>
      <c r="E23072" s="171"/>
      <c r="F23072" s="338"/>
      <c r="G23072" s="168"/>
      <c r="H23072" s="338"/>
      <c r="I23072" s="169"/>
      <c r="J23072" s="169"/>
      <c r="K23072" s="173"/>
      <c r="L23072" s="173"/>
      <c r="M23072" s="173"/>
      <c r="N23072" s="174"/>
      <c r="O23072" s="240"/>
      <c r="P23072" s="175"/>
      <c r="Q23072" s="170"/>
      <c r="R23072" s="378"/>
      <c r="S23072" s="369"/>
    </row>
    <row r="23073" spans="2:19">
      <c r="B23073" s="372"/>
      <c r="C23073" s="427"/>
      <c r="D23073" s="373"/>
      <c r="E23073" s="171"/>
      <c r="F23073" s="338"/>
      <c r="G23073" s="168"/>
      <c r="H23073" s="338"/>
      <c r="I23073" s="169"/>
      <c r="J23073" s="169"/>
      <c r="K23073" s="173"/>
      <c r="L23073" s="173"/>
      <c r="M23073" s="173"/>
      <c r="N23073" s="174"/>
      <c r="O23073" s="240"/>
      <c r="P23073" s="175"/>
      <c r="Q23073" s="170"/>
      <c r="R23073" s="378"/>
      <c r="S23073" s="369"/>
    </row>
    <row r="23074" spans="2:19">
      <c r="B23074" s="372"/>
      <c r="C23074" s="427"/>
      <c r="D23074" s="373"/>
      <c r="E23074" s="171"/>
      <c r="F23074" s="338"/>
      <c r="G23074" s="168"/>
      <c r="H23074" s="338"/>
      <c r="I23074" s="169"/>
      <c r="J23074" s="169"/>
      <c r="K23074" s="173"/>
      <c r="L23074" s="173"/>
      <c r="M23074" s="173"/>
      <c r="N23074" s="174"/>
      <c r="O23074" s="240"/>
      <c r="P23074" s="175"/>
      <c r="Q23074" s="170"/>
      <c r="R23074" s="378"/>
      <c r="S23074" s="369"/>
    </row>
    <row r="23075" spans="2:19">
      <c r="B23075" s="372"/>
      <c r="C23075" s="427"/>
      <c r="D23075" s="373"/>
      <c r="E23075" s="171"/>
      <c r="F23075" s="338"/>
      <c r="G23075" s="168"/>
      <c r="H23075" s="338"/>
      <c r="I23075" s="169"/>
      <c r="J23075" s="169"/>
      <c r="K23075" s="173"/>
      <c r="L23075" s="173"/>
      <c r="M23075" s="173"/>
      <c r="N23075" s="174"/>
      <c r="O23075" s="240"/>
      <c r="P23075" s="175"/>
      <c r="Q23075" s="170"/>
      <c r="R23075" s="378"/>
      <c r="S23075" s="369"/>
    </row>
    <row r="23076" spans="2:19">
      <c r="B23076" s="372"/>
      <c r="C23076" s="427"/>
      <c r="D23076" s="373"/>
      <c r="E23076" s="171"/>
      <c r="F23076" s="338"/>
      <c r="G23076" s="168"/>
      <c r="H23076" s="338"/>
      <c r="I23076" s="169"/>
      <c r="J23076" s="169"/>
      <c r="K23076" s="173"/>
      <c r="L23076" s="173"/>
      <c r="M23076" s="173"/>
      <c r="N23076" s="174"/>
      <c r="O23076" s="240"/>
      <c r="P23076" s="175"/>
      <c r="Q23076" s="170"/>
      <c r="R23076" s="378"/>
      <c r="S23076" s="369"/>
    </row>
    <row r="23077" spans="2:19">
      <c r="B23077" s="372"/>
      <c r="C23077" s="427"/>
      <c r="D23077" s="373"/>
      <c r="E23077" s="171"/>
      <c r="F23077" s="338"/>
      <c r="G23077" s="168"/>
      <c r="H23077" s="338"/>
      <c r="I23077" s="169"/>
      <c r="J23077" s="169"/>
      <c r="K23077" s="173"/>
      <c r="L23077" s="173"/>
      <c r="M23077" s="173"/>
      <c r="N23077" s="174"/>
      <c r="O23077" s="240"/>
      <c r="P23077" s="175"/>
      <c r="Q23077" s="170"/>
      <c r="R23077" s="378"/>
      <c r="S23077" s="369"/>
    </row>
    <row r="23078" spans="2:19">
      <c r="B23078" s="372"/>
      <c r="C23078" s="427"/>
      <c r="D23078" s="373"/>
      <c r="E23078" s="171"/>
      <c r="F23078" s="338"/>
      <c r="G23078" s="168"/>
      <c r="H23078" s="338"/>
      <c r="I23078" s="169"/>
      <c r="J23078" s="169"/>
      <c r="K23078" s="173"/>
      <c r="L23078" s="173"/>
      <c r="M23078" s="173"/>
      <c r="N23078" s="174"/>
      <c r="O23078" s="240"/>
      <c r="P23078" s="175"/>
      <c r="Q23078" s="170"/>
      <c r="R23078" s="378"/>
      <c r="S23078" s="369"/>
    </row>
    <row r="23079" spans="2:19">
      <c r="B23079" s="372"/>
      <c r="C23079" s="427"/>
      <c r="D23079" s="373"/>
      <c r="E23079" s="171"/>
      <c r="F23079" s="338"/>
      <c r="G23079" s="168"/>
      <c r="H23079" s="338"/>
      <c r="I23079" s="169"/>
      <c r="J23079" s="169"/>
      <c r="K23079" s="173"/>
      <c r="L23079" s="173"/>
      <c r="M23079" s="173"/>
      <c r="N23079" s="174"/>
      <c r="O23079" s="240"/>
      <c r="P23079" s="175"/>
      <c r="Q23079" s="170"/>
      <c r="R23079" s="378"/>
      <c r="S23079" s="369"/>
    </row>
    <row r="23080" spans="2:19">
      <c r="B23080" s="372"/>
      <c r="C23080" s="427"/>
      <c r="D23080" s="373"/>
      <c r="E23080" s="171"/>
      <c r="F23080" s="338"/>
      <c r="G23080" s="168"/>
      <c r="H23080" s="338"/>
      <c r="I23080" s="169"/>
      <c r="J23080" s="169"/>
      <c r="K23080" s="173"/>
      <c r="L23080" s="173"/>
      <c r="M23080" s="173"/>
      <c r="N23080" s="174"/>
      <c r="O23080" s="240"/>
      <c r="P23080" s="175"/>
      <c r="Q23080" s="170"/>
      <c r="R23080" s="378"/>
      <c r="S23080" s="369"/>
    </row>
    <row r="23081" spans="2:19">
      <c r="B23081" s="372"/>
      <c r="C23081" s="427"/>
      <c r="D23081" s="373"/>
      <c r="E23081" s="171"/>
      <c r="F23081" s="338"/>
      <c r="G23081" s="168"/>
      <c r="H23081" s="338"/>
      <c r="I23081" s="169"/>
      <c r="J23081" s="169"/>
      <c r="K23081" s="173"/>
      <c r="L23081" s="173"/>
      <c r="M23081" s="173"/>
      <c r="N23081" s="174"/>
      <c r="O23081" s="240"/>
      <c r="P23081" s="175"/>
      <c r="Q23081" s="170"/>
      <c r="R23081" s="378"/>
      <c r="S23081" s="369"/>
    </row>
    <row r="23082" spans="2:19">
      <c r="B23082" s="372"/>
      <c r="C23082" s="427"/>
      <c r="D23082" s="373"/>
      <c r="E23082" s="171"/>
      <c r="F23082" s="338"/>
      <c r="G23082" s="168"/>
      <c r="H23082" s="338"/>
      <c r="I23082" s="169"/>
      <c r="J23082" s="169"/>
      <c r="K23082" s="173"/>
      <c r="L23082" s="173"/>
      <c r="M23082" s="173"/>
      <c r="N23082" s="174"/>
      <c r="O23082" s="240"/>
      <c r="P23082" s="175"/>
      <c r="Q23082" s="170"/>
      <c r="R23082" s="378"/>
      <c r="S23082" s="369"/>
    </row>
    <row r="23083" spans="2:19">
      <c r="B23083" s="372"/>
      <c r="C23083" s="427"/>
      <c r="D23083" s="373"/>
      <c r="E23083" s="171"/>
      <c r="F23083" s="338"/>
      <c r="G23083" s="168"/>
      <c r="H23083" s="338"/>
      <c r="I23083" s="169"/>
      <c r="J23083" s="169"/>
      <c r="K23083" s="173"/>
      <c r="L23083" s="173"/>
      <c r="M23083" s="173"/>
      <c r="N23083" s="174"/>
      <c r="O23083" s="240"/>
      <c r="P23083" s="175"/>
      <c r="Q23083" s="170"/>
      <c r="R23083" s="378"/>
      <c r="S23083" s="369"/>
    </row>
    <row r="23084" spans="2:19">
      <c r="B23084" s="372"/>
      <c r="C23084" s="427"/>
      <c r="D23084" s="373"/>
      <c r="E23084" s="171"/>
      <c r="F23084" s="338"/>
      <c r="G23084" s="168"/>
      <c r="H23084" s="338"/>
      <c r="I23084" s="169"/>
      <c r="J23084" s="169"/>
      <c r="K23084" s="173"/>
      <c r="L23084" s="173"/>
      <c r="M23084" s="173"/>
      <c r="N23084" s="174"/>
      <c r="O23084" s="240"/>
      <c r="P23084" s="175"/>
      <c r="Q23084" s="170"/>
      <c r="R23084" s="378"/>
      <c r="S23084" s="369"/>
    </row>
    <row r="23085" spans="2:19">
      <c r="B23085" s="372"/>
      <c r="C23085" s="427"/>
      <c r="D23085" s="373"/>
      <c r="E23085" s="171"/>
      <c r="F23085" s="338"/>
      <c r="G23085" s="168"/>
      <c r="H23085" s="338"/>
      <c r="I23085" s="169"/>
      <c r="J23085" s="169"/>
      <c r="K23085" s="173"/>
      <c r="L23085" s="173"/>
      <c r="M23085" s="173"/>
      <c r="N23085" s="174"/>
      <c r="O23085" s="240"/>
      <c r="P23085" s="175"/>
      <c r="Q23085" s="170"/>
      <c r="R23085" s="378"/>
      <c r="S23085" s="369"/>
    </row>
    <row r="23086" spans="2:19">
      <c r="B23086" s="372"/>
      <c r="C23086" s="427"/>
      <c r="D23086" s="373"/>
      <c r="E23086" s="171"/>
      <c r="F23086" s="338"/>
      <c r="G23086" s="168"/>
      <c r="H23086" s="338"/>
      <c r="I23086" s="169"/>
      <c r="J23086" s="169"/>
      <c r="K23086" s="173"/>
      <c r="L23086" s="173"/>
      <c r="M23086" s="173"/>
      <c r="N23086" s="174"/>
      <c r="O23086" s="240"/>
      <c r="P23086" s="175"/>
      <c r="Q23086" s="170"/>
      <c r="R23086" s="378"/>
      <c r="S23086" s="369"/>
    </row>
    <row r="23087" spans="2:19">
      <c r="B23087" s="372"/>
      <c r="C23087" s="427"/>
      <c r="D23087" s="373"/>
      <c r="E23087" s="171"/>
      <c r="F23087" s="338"/>
      <c r="G23087" s="168"/>
      <c r="H23087" s="338"/>
      <c r="I23087" s="169"/>
      <c r="J23087" s="169"/>
      <c r="K23087" s="173"/>
      <c r="L23087" s="173"/>
      <c r="M23087" s="173"/>
      <c r="N23087" s="174"/>
      <c r="O23087" s="240"/>
      <c r="P23087" s="175"/>
      <c r="Q23087" s="170"/>
      <c r="R23087" s="378"/>
      <c r="S23087" s="369"/>
    </row>
    <row r="23088" spans="2:19">
      <c r="B23088" s="372"/>
      <c r="C23088" s="427"/>
      <c r="D23088" s="373"/>
      <c r="E23088" s="171"/>
      <c r="F23088" s="338"/>
      <c r="G23088" s="168"/>
      <c r="H23088" s="338"/>
      <c r="I23088" s="169"/>
      <c r="J23088" s="169"/>
      <c r="K23088" s="173"/>
      <c r="L23088" s="173"/>
      <c r="M23088" s="173"/>
      <c r="N23088" s="174"/>
      <c r="O23088" s="240"/>
      <c r="P23088" s="175"/>
      <c r="Q23088" s="170"/>
      <c r="R23088" s="378"/>
      <c r="S23088" s="369"/>
    </row>
    <row r="23089" spans="2:19">
      <c r="B23089" s="372"/>
      <c r="C23089" s="427"/>
      <c r="D23089" s="373"/>
      <c r="E23089" s="171"/>
      <c r="F23089" s="338"/>
      <c r="G23089" s="168"/>
      <c r="H23089" s="338"/>
      <c r="I23089" s="169"/>
      <c r="J23089" s="169"/>
      <c r="K23089" s="173"/>
      <c r="L23089" s="173"/>
      <c r="M23089" s="173"/>
      <c r="N23089" s="174"/>
      <c r="O23089" s="240"/>
      <c r="P23089" s="175"/>
      <c r="Q23089" s="170"/>
      <c r="R23089" s="378"/>
      <c r="S23089" s="369"/>
    </row>
    <row r="23090" spans="2:19">
      <c r="B23090" s="372"/>
      <c r="C23090" s="427"/>
      <c r="D23090" s="373"/>
      <c r="E23090" s="171"/>
      <c r="F23090" s="338"/>
      <c r="G23090" s="168"/>
      <c r="H23090" s="338"/>
      <c r="I23090" s="169"/>
      <c r="J23090" s="169"/>
      <c r="K23090" s="173"/>
      <c r="L23090" s="173"/>
      <c r="M23090" s="173"/>
      <c r="N23090" s="174"/>
      <c r="O23090" s="240"/>
      <c r="P23090" s="175"/>
      <c r="Q23090" s="170"/>
      <c r="R23090" s="378"/>
      <c r="S23090" s="369"/>
    </row>
    <row r="23091" spans="2:19">
      <c r="B23091" s="372"/>
      <c r="C23091" s="427"/>
      <c r="D23091" s="373"/>
      <c r="E23091" s="171"/>
      <c r="F23091" s="338"/>
      <c r="G23091" s="168"/>
      <c r="H23091" s="338"/>
      <c r="I23091" s="169"/>
      <c r="J23091" s="169"/>
      <c r="K23091" s="173"/>
      <c r="L23091" s="173"/>
      <c r="M23091" s="173"/>
      <c r="N23091" s="174"/>
      <c r="O23091" s="240"/>
      <c r="P23091" s="175"/>
      <c r="Q23091" s="170"/>
      <c r="R23091" s="378"/>
      <c r="S23091" s="369"/>
    </row>
    <row r="23092" spans="2:19">
      <c r="B23092" s="372"/>
      <c r="C23092" s="427"/>
      <c r="D23092" s="373"/>
      <c r="E23092" s="171"/>
      <c r="F23092" s="338"/>
      <c r="G23092" s="168"/>
      <c r="H23092" s="338"/>
      <c r="I23092" s="169"/>
      <c r="J23092" s="169"/>
      <c r="K23092" s="173"/>
      <c r="L23092" s="173"/>
      <c r="M23092" s="173"/>
      <c r="N23092" s="174"/>
      <c r="O23092" s="240"/>
      <c r="P23092" s="175"/>
      <c r="Q23092" s="170"/>
      <c r="R23092" s="378"/>
      <c r="S23092" s="369"/>
    </row>
    <row r="23093" spans="2:19">
      <c r="B23093" s="372"/>
      <c r="C23093" s="427"/>
      <c r="D23093" s="373"/>
      <c r="E23093" s="171"/>
      <c r="F23093" s="338"/>
      <c r="G23093" s="168"/>
      <c r="H23093" s="338"/>
      <c r="I23093" s="169"/>
      <c r="J23093" s="169"/>
      <c r="K23093" s="173"/>
      <c r="L23093" s="173"/>
      <c r="M23093" s="173"/>
      <c r="N23093" s="174"/>
      <c r="O23093" s="240"/>
      <c r="P23093" s="175"/>
      <c r="Q23093" s="170"/>
      <c r="R23093" s="378"/>
      <c r="S23093" s="369"/>
    </row>
    <row r="23094" spans="2:19">
      <c r="B23094" s="372"/>
      <c r="C23094" s="427"/>
      <c r="D23094" s="373"/>
      <c r="E23094" s="171"/>
      <c r="F23094" s="338"/>
      <c r="G23094" s="168"/>
      <c r="H23094" s="338"/>
      <c r="I23094" s="169"/>
      <c r="J23094" s="169"/>
      <c r="K23094" s="173"/>
      <c r="L23094" s="173"/>
      <c r="M23094" s="173"/>
      <c r="N23094" s="174"/>
      <c r="O23094" s="240"/>
      <c r="P23094" s="175"/>
      <c r="Q23094" s="170"/>
      <c r="R23094" s="378"/>
      <c r="S23094" s="369"/>
    </row>
    <row r="23095" spans="2:19">
      <c r="B23095" s="372"/>
      <c r="C23095" s="427"/>
      <c r="D23095" s="373"/>
      <c r="E23095" s="171"/>
      <c r="F23095" s="338"/>
      <c r="G23095" s="168"/>
      <c r="H23095" s="338"/>
      <c r="I23095" s="169"/>
      <c r="J23095" s="169"/>
      <c r="K23095" s="173"/>
      <c r="L23095" s="173"/>
      <c r="M23095" s="173"/>
      <c r="N23095" s="174"/>
      <c r="O23095" s="240"/>
      <c r="P23095" s="175"/>
      <c r="Q23095" s="170"/>
      <c r="R23095" s="378"/>
      <c r="S23095" s="369"/>
    </row>
    <row r="23096" spans="2:19">
      <c r="B23096" s="372"/>
      <c r="C23096" s="427"/>
      <c r="D23096" s="373"/>
      <c r="E23096" s="171"/>
      <c r="F23096" s="338"/>
      <c r="G23096" s="168"/>
      <c r="H23096" s="338"/>
      <c r="I23096" s="169"/>
      <c r="J23096" s="169"/>
      <c r="K23096" s="173"/>
      <c r="L23096" s="173"/>
      <c r="M23096" s="173"/>
      <c r="N23096" s="174"/>
      <c r="O23096" s="240"/>
      <c r="P23096" s="175"/>
      <c r="Q23096" s="170"/>
      <c r="R23096" s="378"/>
      <c r="S23096" s="369"/>
    </row>
    <row r="23097" spans="2:19">
      <c r="B23097" s="372"/>
      <c r="C23097" s="427"/>
      <c r="D23097" s="373"/>
      <c r="E23097" s="171"/>
      <c r="F23097" s="338"/>
      <c r="G23097" s="168"/>
      <c r="H23097" s="338"/>
      <c r="I23097" s="169"/>
      <c r="J23097" s="169"/>
      <c r="K23097" s="173"/>
      <c r="L23097" s="173"/>
      <c r="M23097" s="173"/>
      <c r="N23097" s="174"/>
      <c r="O23097" s="240"/>
      <c r="P23097" s="175"/>
      <c r="Q23097" s="170"/>
      <c r="R23097" s="378"/>
      <c r="S23097" s="369"/>
    </row>
    <row r="23098" spans="2:19">
      <c r="B23098" s="372"/>
      <c r="C23098" s="427"/>
      <c r="D23098" s="373"/>
      <c r="E23098" s="171"/>
      <c r="F23098" s="338"/>
      <c r="G23098" s="168"/>
      <c r="H23098" s="338"/>
      <c r="I23098" s="169"/>
      <c r="J23098" s="169"/>
      <c r="K23098" s="173"/>
      <c r="L23098" s="173"/>
      <c r="M23098" s="173"/>
      <c r="N23098" s="174"/>
      <c r="O23098" s="240"/>
      <c r="P23098" s="175"/>
      <c r="Q23098" s="170"/>
      <c r="R23098" s="378"/>
      <c r="S23098" s="369"/>
    </row>
    <row r="23099" spans="2:19">
      <c r="B23099" s="372"/>
      <c r="C23099" s="427"/>
      <c r="D23099" s="373"/>
      <c r="E23099" s="171"/>
      <c r="F23099" s="338"/>
      <c r="G23099" s="168"/>
      <c r="H23099" s="338"/>
      <c r="I23099" s="169"/>
      <c r="J23099" s="169"/>
      <c r="K23099" s="173"/>
      <c r="L23099" s="173"/>
      <c r="M23099" s="173"/>
      <c r="N23099" s="174"/>
      <c r="O23099" s="240"/>
      <c r="P23099" s="175"/>
      <c r="Q23099" s="170"/>
      <c r="R23099" s="378"/>
      <c r="S23099" s="369"/>
    </row>
    <row r="23100" spans="2:19">
      <c r="B23100" s="372"/>
      <c r="C23100" s="427"/>
      <c r="D23100" s="373"/>
      <c r="E23100" s="171"/>
      <c r="F23100" s="338"/>
      <c r="G23100" s="168"/>
      <c r="H23100" s="338"/>
      <c r="I23100" s="169"/>
      <c r="J23100" s="169"/>
      <c r="K23100" s="173"/>
      <c r="L23100" s="173"/>
      <c r="M23100" s="173"/>
      <c r="N23100" s="174"/>
      <c r="O23100" s="240"/>
      <c r="P23100" s="175"/>
      <c r="Q23100" s="170"/>
      <c r="R23100" s="378"/>
      <c r="S23100" s="369"/>
    </row>
    <row r="23101" spans="2:19">
      <c r="B23101" s="372"/>
      <c r="C23101" s="427"/>
      <c r="D23101" s="373"/>
      <c r="E23101" s="171"/>
      <c r="F23101" s="338"/>
      <c r="G23101" s="168"/>
      <c r="H23101" s="338"/>
      <c r="I23101" s="169"/>
      <c r="J23101" s="169"/>
      <c r="K23101" s="173"/>
      <c r="L23101" s="173"/>
      <c r="M23101" s="173"/>
      <c r="N23101" s="174"/>
      <c r="O23101" s="240"/>
      <c r="P23101" s="175"/>
      <c r="Q23101" s="170"/>
      <c r="R23101" s="378"/>
      <c r="S23101" s="369"/>
    </row>
    <row r="23102" spans="2:19">
      <c r="B23102" s="372"/>
      <c r="C23102" s="427"/>
      <c r="D23102" s="373"/>
      <c r="E23102" s="171"/>
      <c r="F23102" s="338"/>
      <c r="G23102" s="168"/>
      <c r="H23102" s="338"/>
      <c r="I23102" s="169"/>
      <c r="J23102" s="169"/>
      <c r="K23102" s="173"/>
      <c r="L23102" s="173"/>
      <c r="M23102" s="173"/>
      <c r="N23102" s="174"/>
      <c r="O23102" s="240"/>
      <c r="P23102" s="175"/>
      <c r="Q23102" s="170"/>
      <c r="R23102" s="378"/>
      <c r="S23102" s="369"/>
    </row>
    <row r="23103" spans="2:19">
      <c r="B23103" s="372"/>
      <c r="C23103" s="427"/>
      <c r="D23103" s="373"/>
      <c r="E23103" s="171"/>
      <c r="F23103" s="338"/>
      <c r="G23103" s="168"/>
      <c r="H23103" s="338"/>
      <c r="I23103" s="169"/>
      <c r="J23103" s="169"/>
      <c r="K23103" s="173"/>
      <c r="L23103" s="173"/>
      <c r="M23103" s="173"/>
      <c r="N23103" s="174"/>
      <c r="O23103" s="240"/>
      <c r="P23103" s="175"/>
      <c r="Q23103" s="170"/>
      <c r="R23103" s="378"/>
      <c r="S23103" s="369"/>
    </row>
    <row r="23104" spans="2:19">
      <c r="B23104" s="372"/>
      <c r="C23104" s="427"/>
      <c r="D23104" s="373"/>
      <c r="E23104" s="171"/>
      <c r="F23104" s="338"/>
      <c r="G23104" s="168"/>
      <c r="H23104" s="338"/>
      <c r="I23104" s="169"/>
      <c r="J23104" s="169"/>
      <c r="K23104" s="173"/>
      <c r="L23104" s="173"/>
      <c r="M23104" s="173"/>
      <c r="N23104" s="174"/>
      <c r="O23104" s="240"/>
      <c r="P23104" s="175"/>
      <c r="Q23104" s="170"/>
      <c r="R23104" s="378"/>
      <c r="S23104" s="369"/>
    </row>
    <row r="23105" spans="2:19">
      <c r="B23105" s="372"/>
      <c r="C23105" s="427"/>
      <c r="D23105" s="373"/>
      <c r="E23105" s="171"/>
      <c r="F23105" s="338"/>
      <c r="G23105" s="168"/>
      <c r="H23105" s="338"/>
      <c r="I23105" s="169"/>
      <c r="J23105" s="169"/>
      <c r="K23105" s="173"/>
      <c r="L23105" s="173"/>
      <c r="M23105" s="173"/>
      <c r="N23105" s="174"/>
      <c r="O23105" s="240"/>
      <c r="P23105" s="175"/>
      <c r="Q23105" s="170"/>
      <c r="R23105" s="378"/>
      <c r="S23105" s="369"/>
    </row>
    <row r="23106" spans="2:19">
      <c r="B23106" s="372"/>
      <c r="C23106" s="427"/>
      <c r="D23106" s="373"/>
      <c r="E23106" s="171"/>
      <c r="F23106" s="338"/>
      <c r="G23106" s="168"/>
      <c r="H23106" s="338"/>
      <c r="I23106" s="169"/>
      <c r="J23106" s="169"/>
      <c r="K23106" s="173"/>
      <c r="L23106" s="173"/>
      <c r="M23106" s="173"/>
      <c r="N23106" s="174"/>
      <c r="O23106" s="240"/>
      <c r="P23106" s="175"/>
      <c r="Q23106" s="170"/>
      <c r="R23106" s="378"/>
      <c r="S23106" s="369"/>
    </row>
    <row r="23107" spans="2:19">
      <c r="B23107" s="372"/>
      <c r="C23107" s="427"/>
      <c r="D23107" s="373"/>
      <c r="E23107" s="171"/>
      <c r="F23107" s="338"/>
      <c r="G23107" s="168"/>
      <c r="H23107" s="338"/>
      <c r="I23107" s="169"/>
      <c r="J23107" s="169"/>
      <c r="K23107" s="173"/>
      <c r="L23107" s="173"/>
      <c r="M23107" s="173"/>
      <c r="N23107" s="174"/>
      <c r="O23107" s="240"/>
      <c r="P23107" s="175"/>
      <c r="Q23107" s="170"/>
      <c r="R23107" s="378"/>
      <c r="S23107" s="369"/>
    </row>
    <row r="23108" spans="2:19">
      <c r="B23108" s="372"/>
      <c r="C23108" s="427"/>
      <c r="D23108" s="373"/>
      <c r="E23108" s="171"/>
      <c r="F23108" s="338"/>
      <c r="G23108" s="168"/>
      <c r="H23108" s="338"/>
      <c r="I23108" s="169"/>
      <c r="J23108" s="169"/>
      <c r="K23108" s="173"/>
      <c r="L23108" s="173"/>
      <c r="M23108" s="173"/>
      <c r="N23108" s="174"/>
      <c r="O23108" s="240"/>
      <c r="P23108" s="175"/>
      <c r="Q23108" s="170"/>
      <c r="R23108" s="378"/>
      <c r="S23108" s="369"/>
    </row>
    <row r="23109" spans="2:19">
      <c r="B23109" s="372"/>
      <c r="C23109" s="427"/>
      <c r="D23109" s="373"/>
      <c r="E23109" s="171"/>
      <c r="F23109" s="338"/>
      <c r="G23109" s="168"/>
      <c r="H23109" s="338"/>
      <c r="I23109" s="169"/>
      <c r="J23109" s="169"/>
      <c r="K23109" s="173"/>
      <c r="L23109" s="173"/>
      <c r="M23109" s="173"/>
      <c r="N23109" s="174"/>
      <c r="O23109" s="240"/>
      <c r="P23109" s="175"/>
      <c r="Q23109" s="170"/>
      <c r="R23109" s="378"/>
      <c r="S23109" s="369"/>
    </row>
    <row r="23110" spans="2:19">
      <c r="B23110" s="372"/>
      <c r="C23110" s="427"/>
      <c r="D23110" s="373"/>
      <c r="E23110" s="171"/>
      <c r="F23110" s="338"/>
      <c r="G23110" s="168"/>
      <c r="H23110" s="338"/>
      <c r="I23110" s="169"/>
      <c r="J23110" s="169"/>
      <c r="K23110" s="173"/>
      <c r="L23110" s="173"/>
      <c r="M23110" s="173"/>
      <c r="N23110" s="174"/>
      <c r="O23110" s="240"/>
      <c r="P23110" s="175"/>
      <c r="Q23110" s="170"/>
      <c r="R23110" s="378"/>
      <c r="S23110" s="369"/>
    </row>
    <row r="23111" spans="2:19">
      <c r="B23111" s="372"/>
      <c r="C23111" s="427"/>
      <c r="D23111" s="373"/>
      <c r="E23111" s="171"/>
      <c r="F23111" s="338"/>
      <c r="G23111" s="168"/>
      <c r="H23111" s="338"/>
      <c r="I23111" s="169"/>
      <c r="J23111" s="169"/>
      <c r="K23111" s="173"/>
      <c r="L23111" s="173"/>
      <c r="M23111" s="173"/>
      <c r="N23111" s="174"/>
      <c r="O23111" s="240"/>
      <c r="P23111" s="175"/>
      <c r="Q23111" s="170"/>
      <c r="R23111" s="378"/>
      <c r="S23111" s="369"/>
    </row>
    <row r="23112" spans="2:19">
      <c r="B23112" s="372"/>
      <c r="C23112" s="427"/>
      <c r="D23112" s="373"/>
      <c r="E23112" s="171"/>
      <c r="F23112" s="338"/>
      <c r="G23112" s="168"/>
      <c r="H23112" s="338"/>
      <c r="I23112" s="169"/>
      <c r="J23112" s="169"/>
      <c r="K23112" s="173"/>
      <c r="L23112" s="173"/>
      <c r="M23112" s="173"/>
      <c r="N23112" s="174"/>
      <c r="O23112" s="240"/>
      <c r="P23112" s="175"/>
      <c r="Q23112" s="170"/>
      <c r="R23112" s="378"/>
      <c r="S23112" s="369"/>
    </row>
    <row r="23113" spans="2:19">
      <c r="B23113" s="372"/>
      <c r="C23113" s="427"/>
      <c r="D23113" s="373"/>
      <c r="E23113" s="171"/>
      <c r="F23113" s="338"/>
      <c r="G23113" s="168"/>
      <c r="H23113" s="338"/>
      <c r="I23113" s="169"/>
      <c r="J23113" s="169"/>
      <c r="K23113" s="173"/>
      <c r="L23113" s="173"/>
      <c r="M23113" s="173"/>
      <c r="N23113" s="174"/>
      <c r="O23113" s="240"/>
      <c r="P23113" s="175"/>
      <c r="Q23113" s="170"/>
      <c r="R23113" s="378"/>
      <c r="S23113" s="369"/>
    </row>
    <row r="23114" spans="2:19">
      <c r="B23114" s="372"/>
      <c r="C23114" s="427"/>
      <c r="D23114" s="373"/>
      <c r="E23114" s="171"/>
      <c r="F23114" s="338"/>
      <c r="G23114" s="168"/>
      <c r="H23114" s="338"/>
      <c r="I23114" s="169"/>
      <c r="J23114" s="169"/>
      <c r="K23114" s="173"/>
      <c r="L23114" s="173"/>
      <c r="M23114" s="173"/>
      <c r="N23114" s="174"/>
      <c r="O23114" s="240"/>
      <c r="P23114" s="175"/>
      <c r="Q23114" s="170"/>
      <c r="R23114" s="378"/>
      <c r="S23114" s="369"/>
    </row>
    <row r="23115" spans="2:19">
      <c r="B23115" s="372"/>
      <c r="C23115" s="427"/>
      <c r="D23115" s="373"/>
      <c r="E23115" s="171"/>
      <c r="F23115" s="338"/>
      <c r="G23115" s="168"/>
      <c r="H23115" s="338"/>
      <c r="I23115" s="169"/>
      <c r="J23115" s="169"/>
      <c r="K23115" s="173"/>
      <c r="L23115" s="173"/>
      <c r="M23115" s="173"/>
      <c r="N23115" s="174"/>
      <c r="O23115" s="240"/>
      <c r="P23115" s="175"/>
      <c r="Q23115" s="170"/>
      <c r="R23115" s="378"/>
      <c r="S23115" s="369"/>
    </row>
    <row r="23116" spans="2:19">
      <c r="B23116" s="372"/>
      <c r="C23116" s="427"/>
      <c r="D23116" s="373"/>
      <c r="E23116" s="171"/>
      <c r="F23116" s="338"/>
      <c r="G23116" s="168"/>
      <c r="H23116" s="338"/>
      <c r="I23116" s="169"/>
      <c r="J23116" s="169"/>
      <c r="K23116" s="173"/>
      <c r="L23116" s="173"/>
      <c r="M23116" s="173"/>
      <c r="N23116" s="174"/>
      <c r="O23116" s="240"/>
      <c r="P23116" s="175"/>
      <c r="Q23116" s="170"/>
      <c r="R23116" s="378"/>
      <c r="S23116" s="369"/>
    </row>
    <row r="23117" spans="2:19">
      <c r="B23117" s="372"/>
      <c r="C23117" s="427"/>
      <c r="D23117" s="373"/>
      <c r="E23117" s="171"/>
      <c r="F23117" s="338"/>
      <c r="G23117" s="168"/>
      <c r="H23117" s="338"/>
      <c r="I23117" s="169"/>
      <c r="J23117" s="169"/>
      <c r="K23117" s="173"/>
      <c r="L23117" s="173"/>
      <c r="M23117" s="173"/>
      <c r="N23117" s="174"/>
      <c r="O23117" s="240"/>
      <c r="P23117" s="175"/>
      <c r="Q23117" s="170"/>
      <c r="R23117" s="378"/>
      <c r="S23117" s="369"/>
    </row>
    <row r="23118" spans="2:19">
      <c r="B23118" s="372"/>
      <c r="C23118" s="427"/>
      <c r="D23118" s="373"/>
      <c r="E23118" s="171"/>
      <c r="F23118" s="338"/>
      <c r="G23118" s="168"/>
      <c r="H23118" s="338"/>
      <c r="I23118" s="169"/>
      <c r="J23118" s="169"/>
      <c r="K23118" s="173"/>
      <c r="L23118" s="173"/>
      <c r="M23118" s="173"/>
      <c r="N23118" s="174"/>
      <c r="O23118" s="240"/>
      <c r="P23118" s="175"/>
      <c r="Q23118" s="170"/>
      <c r="R23118" s="378"/>
      <c r="S23118" s="369"/>
    </row>
    <row r="23119" spans="2:19">
      <c r="B23119" s="372"/>
      <c r="C23119" s="427"/>
      <c r="D23119" s="373"/>
      <c r="E23119" s="171"/>
      <c r="F23119" s="338"/>
      <c r="G23119" s="168"/>
      <c r="H23119" s="338"/>
      <c r="I23119" s="169"/>
      <c r="J23119" s="169"/>
      <c r="K23119" s="173"/>
      <c r="L23119" s="173"/>
      <c r="M23119" s="173"/>
      <c r="N23119" s="174"/>
      <c r="O23119" s="240"/>
      <c r="P23119" s="175"/>
      <c r="Q23119" s="170"/>
      <c r="R23119" s="378"/>
      <c r="S23119" s="369"/>
    </row>
    <row r="23120" spans="2:19">
      <c r="B23120" s="372"/>
      <c r="C23120" s="427"/>
      <c r="D23120" s="373"/>
      <c r="E23120" s="171"/>
      <c r="F23120" s="338"/>
      <c r="G23120" s="168"/>
      <c r="H23120" s="338"/>
      <c r="I23120" s="169"/>
      <c r="J23120" s="169"/>
      <c r="K23120" s="173"/>
      <c r="L23120" s="173"/>
      <c r="M23120" s="173"/>
      <c r="N23120" s="174"/>
      <c r="O23120" s="240"/>
      <c r="P23120" s="175"/>
      <c r="Q23120" s="170"/>
      <c r="R23120" s="378"/>
      <c r="S23120" s="369"/>
    </row>
    <row r="23121" spans="2:19">
      <c r="B23121" s="372"/>
      <c r="C23121" s="427"/>
      <c r="D23121" s="373"/>
      <c r="E23121" s="171"/>
      <c r="F23121" s="338"/>
      <c r="G23121" s="168"/>
      <c r="H23121" s="338"/>
      <c r="I23121" s="169"/>
      <c r="J23121" s="169"/>
      <c r="K23121" s="173"/>
      <c r="L23121" s="173"/>
      <c r="M23121" s="173"/>
      <c r="N23121" s="174"/>
      <c r="O23121" s="240"/>
      <c r="P23121" s="175"/>
      <c r="Q23121" s="170"/>
      <c r="R23121" s="378"/>
      <c r="S23121" s="369"/>
    </row>
    <row r="23122" spans="2:19">
      <c r="B23122" s="372"/>
      <c r="C23122" s="427"/>
      <c r="D23122" s="373"/>
      <c r="E23122" s="171"/>
      <c r="F23122" s="338"/>
      <c r="G23122" s="168"/>
      <c r="H23122" s="338"/>
      <c r="I23122" s="169"/>
      <c r="J23122" s="169"/>
      <c r="K23122" s="173"/>
      <c r="L23122" s="173"/>
      <c r="M23122" s="173"/>
      <c r="N23122" s="174"/>
      <c r="O23122" s="240"/>
      <c r="P23122" s="175"/>
      <c r="Q23122" s="170"/>
      <c r="R23122" s="378"/>
      <c r="S23122" s="369"/>
    </row>
    <row r="23123" spans="2:19">
      <c r="B23123" s="372"/>
      <c r="C23123" s="427"/>
      <c r="D23123" s="373"/>
      <c r="E23123" s="171"/>
      <c r="F23123" s="338"/>
      <c r="G23123" s="168"/>
      <c r="H23123" s="338"/>
      <c r="I23123" s="169"/>
      <c r="J23123" s="169"/>
      <c r="K23123" s="173"/>
      <c r="L23123" s="173"/>
      <c r="M23123" s="173"/>
      <c r="N23123" s="174"/>
      <c r="O23123" s="240"/>
      <c r="P23123" s="175"/>
      <c r="Q23123" s="170"/>
      <c r="R23123" s="378"/>
      <c r="S23123" s="369"/>
    </row>
    <row r="23124" spans="2:19">
      <c r="B23124" s="372"/>
      <c r="C23124" s="427"/>
      <c r="D23124" s="373"/>
      <c r="E23124" s="171"/>
      <c r="F23124" s="338"/>
      <c r="G23124" s="168"/>
      <c r="H23124" s="338"/>
      <c r="I23124" s="169"/>
      <c r="J23124" s="169"/>
      <c r="K23124" s="173"/>
      <c r="L23124" s="173"/>
      <c r="M23124" s="173"/>
      <c r="N23124" s="174"/>
      <c r="O23124" s="240"/>
      <c r="P23124" s="175"/>
      <c r="Q23124" s="170"/>
      <c r="R23124" s="378"/>
      <c r="S23124" s="369"/>
    </row>
    <row r="23125" spans="2:19">
      <c r="B23125" s="372"/>
      <c r="C23125" s="427"/>
      <c r="D23125" s="373"/>
      <c r="E23125" s="171"/>
      <c r="F23125" s="338"/>
      <c r="G23125" s="168"/>
      <c r="H23125" s="338"/>
      <c r="I23125" s="169"/>
      <c r="J23125" s="169"/>
      <c r="K23125" s="173"/>
      <c r="L23125" s="173"/>
      <c r="M23125" s="173"/>
      <c r="N23125" s="174"/>
      <c r="O23125" s="240"/>
      <c r="P23125" s="175"/>
      <c r="Q23125" s="170"/>
      <c r="R23125" s="378"/>
      <c r="S23125" s="369"/>
    </row>
    <row r="23126" spans="2:19">
      <c r="B23126" s="372"/>
      <c r="C23126" s="427"/>
      <c r="D23126" s="373"/>
      <c r="E23126" s="171"/>
      <c r="F23126" s="338"/>
      <c r="G23126" s="168"/>
      <c r="H23126" s="338"/>
      <c r="I23126" s="169"/>
      <c r="J23126" s="169"/>
      <c r="K23126" s="173"/>
      <c r="L23126" s="173"/>
      <c r="M23126" s="173"/>
      <c r="N23126" s="174"/>
      <c r="O23126" s="240"/>
      <c r="P23126" s="175"/>
      <c r="Q23126" s="170"/>
      <c r="R23126" s="378"/>
      <c r="S23126" s="369"/>
    </row>
    <row r="23127" spans="2:19">
      <c r="B23127" s="372"/>
      <c r="C23127" s="427"/>
      <c r="D23127" s="373"/>
      <c r="E23127" s="171"/>
      <c r="F23127" s="338"/>
      <c r="G23127" s="168"/>
      <c r="H23127" s="338"/>
      <c r="I23127" s="169"/>
      <c r="J23127" s="169"/>
      <c r="K23127" s="173"/>
      <c r="L23127" s="173"/>
      <c r="M23127" s="173"/>
      <c r="N23127" s="174"/>
      <c r="O23127" s="240"/>
      <c r="P23127" s="175"/>
      <c r="Q23127" s="170"/>
      <c r="R23127" s="378"/>
      <c r="S23127" s="369"/>
    </row>
    <row r="23128" spans="2:19">
      <c r="B23128" s="372"/>
      <c r="C23128" s="427"/>
      <c r="D23128" s="373"/>
      <c r="E23128" s="171"/>
      <c r="F23128" s="338"/>
      <c r="G23128" s="168"/>
      <c r="H23128" s="338"/>
      <c r="I23128" s="169"/>
      <c r="J23128" s="169"/>
      <c r="K23128" s="173"/>
      <c r="L23128" s="173"/>
      <c r="M23128" s="173"/>
      <c r="N23128" s="174"/>
      <c r="O23128" s="240"/>
      <c r="P23128" s="175"/>
      <c r="Q23128" s="170"/>
      <c r="R23128" s="378"/>
      <c r="S23128" s="369"/>
    </row>
    <row r="23129" spans="2:19">
      <c r="B23129" s="372"/>
      <c r="C23129" s="427"/>
      <c r="D23129" s="373"/>
      <c r="E23129" s="171"/>
      <c r="F23129" s="338"/>
      <c r="G23129" s="168"/>
      <c r="H23129" s="338"/>
      <c r="I23129" s="169"/>
      <c r="J23129" s="169"/>
      <c r="K23129" s="173"/>
      <c r="L23129" s="173"/>
      <c r="M23129" s="173"/>
      <c r="N23129" s="174"/>
      <c r="O23129" s="240"/>
      <c r="P23129" s="175"/>
      <c r="Q23129" s="170"/>
      <c r="R23129" s="378"/>
      <c r="S23129" s="369"/>
    </row>
    <row r="23130" spans="2:19">
      <c r="B23130" s="372"/>
      <c r="C23130" s="427"/>
      <c r="D23130" s="373"/>
      <c r="E23130" s="171"/>
      <c r="F23130" s="338"/>
      <c r="G23130" s="168"/>
      <c r="H23130" s="338"/>
      <c r="I23130" s="169"/>
      <c r="J23130" s="169"/>
      <c r="K23130" s="173"/>
      <c r="L23130" s="173"/>
      <c r="M23130" s="173"/>
      <c r="N23130" s="174"/>
      <c r="O23130" s="240"/>
      <c r="P23130" s="175"/>
      <c r="Q23130" s="170"/>
      <c r="R23130" s="378"/>
      <c r="S23130" s="369"/>
    </row>
    <row r="23131" spans="2:19">
      <c r="B23131" s="372"/>
      <c r="C23131" s="427"/>
      <c r="D23131" s="373"/>
      <c r="E23131" s="171"/>
      <c r="F23131" s="338"/>
      <c r="G23131" s="168"/>
      <c r="H23131" s="338"/>
      <c r="I23131" s="169"/>
      <c r="J23131" s="169"/>
      <c r="K23131" s="173"/>
      <c r="L23131" s="173"/>
      <c r="M23131" s="173"/>
      <c r="N23131" s="174"/>
      <c r="O23131" s="240"/>
      <c r="P23131" s="175"/>
      <c r="Q23131" s="170"/>
      <c r="R23131" s="378"/>
      <c r="S23131" s="369"/>
    </row>
    <row r="23132" spans="2:19">
      <c r="B23132" s="372"/>
      <c r="C23132" s="427"/>
      <c r="D23132" s="373"/>
      <c r="E23132" s="171"/>
      <c r="F23132" s="338"/>
      <c r="G23132" s="168"/>
      <c r="H23132" s="338"/>
      <c r="I23132" s="169"/>
      <c r="J23132" s="169"/>
      <c r="K23132" s="173"/>
      <c r="L23132" s="173"/>
      <c r="M23132" s="173"/>
      <c r="N23132" s="174"/>
      <c r="O23132" s="240"/>
      <c r="P23132" s="175"/>
      <c r="Q23132" s="170"/>
      <c r="R23132" s="378"/>
      <c r="S23132" s="369"/>
    </row>
    <row r="23133" spans="2:19">
      <c r="B23133" s="372"/>
      <c r="C23133" s="427"/>
      <c r="D23133" s="373"/>
      <c r="E23133" s="171"/>
      <c r="F23133" s="338"/>
      <c r="G23133" s="168"/>
      <c r="H23133" s="338"/>
      <c r="I23133" s="169"/>
      <c r="J23133" s="169"/>
      <c r="K23133" s="173"/>
      <c r="L23133" s="173"/>
      <c r="M23133" s="173"/>
      <c r="N23133" s="174"/>
      <c r="O23133" s="240"/>
      <c r="P23133" s="175"/>
      <c r="Q23133" s="170"/>
      <c r="R23133" s="378"/>
      <c r="S23133" s="369"/>
    </row>
    <row r="23134" spans="2:19">
      <c r="B23134" s="372"/>
      <c r="C23134" s="427"/>
      <c r="D23134" s="373"/>
      <c r="E23134" s="171"/>
      <c r="F23134" s="338"/>
      <c r="G23134" s="168"/>
      <c r="H23134" s="338"/>
      <c r="I23134" s="169"/>
      <c r="J23134" s="169"/>
      <c r="K23134" s="173"/>
      <c r="L23134" s="173"/>
      <c r="M23134" s="173"/>
      <c r="N23134" s="174"/>
      <c r="O23134" s="240"/>
      <c r="P23134" s="175"/>
      <c r="Q23134" s="170"/>
      <c r="R23134" s="378"/>
      <c r="S23134" s="369"/>
    </row>
    <row r="23135" spans="2:19">
      <c r="B23135" s="372"/>
      <c r="C23135" s="427"/>
      <c r="D23135" s="373"/>
      <c r="E23135" s="171"/>
      <c r="F23135" s="338"/>
      <c r="G23135" s="168"/>
      <c r="H23135" s="338"/>
      <c r="I23135" s="169"/>
      <c r="J23135" s="169"/>
      <c r="K23135" s="173"/>
      <c r="L23135" s="173"/>
      <c r="M23135" s="173"/>
      <c r="N23135" s="174"/>
      <c r="O23135" s="240"/>
      <c r="P23135" s="175"/>
      <c r="Q23135" s="170"/>
      <c r="R23135" s="378"/>
      <c r="S23135" s="369"/>
    </row>
    <row r="23136" spans="2:19">
      <c r="B23136" s="372"/>
      <c r="C23136" s="427"/>
      <c r="D23136" s="373"/>
      <c r="E23136" s="171"/>
      <c r="F23136" s="338"/>
      <c r="G23136" s="168"/>
      <c r="H23136" s="338"/>
      <c r="I23136" s="169"/>
      <c r="J23136" s="169"/>
      <c r="K23136" s="173"/>
      <c r="L23136" s="173"/>
      <c r="M23136" s="173"/>
      <c r="N23136" s="174"/>
      <c r="O23136" s="240"/>
      <c r="P23136" s="175"/>
      <c r="Q23136" s="170"/>
      <c r="R23136" s="378"/>
      <c r="S23136" s="369"/>
    </row>
    <row r="23137" spans="2:19">
      <c r="B23137" s="372"/>
      <c r="C23137" s="427"/>
      <c r="D23137" s="373"/>
      <c r="E23137" s="171"/>
      <c r="F23137" s="338"/>
      <c r="G23137" s="168"/>
      <c r="H23137" s="338"/>
      <c r="I23137" s="169"/>
      <c r="J23137" s="169"/>
      <c r="K23137" s="173"/>
      <c r="L23137" s="173"/>
      <c r="M23137" s="173"/>
      <c r="N23137" s="174"/>
      <c r="O23137" s="240"/>
      <c r="P23137" s="175"/>
      <c r="Q23137" s="170"/>
      <c r="R23137" s="378"/>
      <c r="S23137" s="369"/>
    </row>
    <row r="23138" spans="2:19">
      <c r="B23138" s="372"/>
      <c r="C23138" s="427"/>
      <c r="D23138" s="373"/>
      <c r="E23138" s="171"/>
      <c r="F23138" s="338"/>
      <c r="G23138" s="168"/>
      <c r="H23138" s="338"/>
      <c r="I23138" s="169"/>
      <c r="J23138" s="169"/>
      <c r="K23138" s="173"/>
      <c r="L23138" s="173"/>
      <c r="M23138" s="173"/>
      <c r="N23138" s="174"/>
      <c r="O23138" s="240"/>
      <c r="P23138" s="175"/>
      <c r="Q23138" s="170"/>
      <c r="R23138" s="378"/>
      <c r="S23138" s="369"/>
    </row>
    <row r="23139" spans="2:19">
      <c r="B23139" s="372"/>
      <c r="C23139" s="427"/>
      <c r="D23139" s="373"/>
      <c r="E23139" s="171"/>
      <c r="F23139" s="338"/>
      <c r="G23139" s="168"/>
      <c r="H23139" s="338"/>
      <c r="I23139" s="169"/>
      <c r="J23139" s="169"/>
      <c r="K23139" s="173"/>
      <c r="L23139" s="173"/>
      <c r="M23139" s="173"/>
      <c r="N23139" s="174"/>
      <c r="O23139" s="240"/>
      <c r="P23139" s="175"/>
      <c r="Q23139" s="170"/>
      <c r="R23139" s="378"/>
      <c r="S23139" s="369"/>
    </row>
    <row r="23140" spans="2:19">
      <c r="B23140" s="372"/>
      <c r="C23140" s="427"/>
      <c r="D23140" s="373"/>
      <c r="E23140" s="171"/>
      <c r="F23140" s="338"/>
      <c r="G23140" s="168"/>
      <c r="H23140" s="338"/>
      <c r="I23140" s="169"/>
      <c r="J23140" s="169"/>
      <c r="K23140" s="173"/>
      <c r="L23140" s="173"/>
      <c r="M23140" s="173"/>
      <c r="N23140" s="174"/>
      <c r="O23140" s="240"/>
      <c r="P23140" s="175"/>
      <c r="Q23140" s="170"/>
      <c r="R23140" s="378"/>
      <c r="S23140" s="369"/>
    </row>
    <row r="23141" spans="2:19">
      <c r="B23141" s="372"/>
      <c r="C23141" s="427"/>
      <c r="D23141" s="373"/>
      <c r="E23141" s="171"/>
      <c r="F23141" s="338"/>
      <c r="G23141" s="168"/>
      <c r="H23141" s="338"/>
      <c r="I23141" s="169"/>
      <c r="J23141" s="169"/>
      <c r="K23141" s="173"/>
      <c r="L23141" s="173"/>
      <c r="M23141" s="173"/>
      <c r="N23141" s="174"/>
      <c r="O23141" s="240"/>
      <c r="P23141" s="175"/>
      <c r="Q23141" s="170"/>
      <c r="R23141" s="378"/>
      <c r="S23141" s="369"/>
    </row>
    <row r="23142" spans="2:19">
      <c r="B23142" s="372"/>
      <c r="C23142" s="427"/>
      <c r="D23142" s="373"/>
      <c r="E23142" s="171"/>
      <c r="F23142" s="338"/>
      <c r="G23142" s="168"/>
      <c r="H23142" s="338"/>
      <c r="I23142" s="169"/>
      <c r="J23142" s="169"/>
      <c r="K23142" s="173"/>
      <c r="L23142" s="173"/>
      <c r="M23142" s="173"/>
      <c r="N23142" s="174"/>
      <c r="O23142" s="240"/>
      <c r="P23142" s="175"/>
      <c r="Q23142" s="170"/>
      <c r="R23142" s="378"/>
      <c r="S23142" s="369"/>
    </row>
    <row r="23143" spans="2:19">
      <c r="B23143" s="372"/>
      <c r="C23143" s="427"/>
      <c r="D23143" s="373"/>
      <c r="E23143" s="171"/>
      <c r="F23143" s="338"/>
      <c r="G23143" s="168"/>
      <c r="H23143" s="338"/>
      <c r="I23143" s="169"/>
      <c r="J23143" s="169"/>
      <c r="K23143" s="173"/>
      <c r="L23143" s="173"/>
      <c r="M23143" s="173"/>
      <c r="N23143" s="174"/>
      <c r="O23143" s="240"/>
      <c r="P23143" s="175"/>
      <c r="Q23143" s="170"/>
      <c r="R23143" s="378"/>
      <c r="S23143" s="369"/>
    </row>
    <row r="23144" spans="2:19">
      <c r="B23144" s="372"/>
      <c r="C23144" s="427"/>
      <c r="D23144" s="373"/>
      <c r="E23144" s="171"/>
      <c r="F23144" s="338"/>
      <c r="G23144" s="168"/>
      <c r="H23144" s="338"/>
      <c r="I23144" s="169"/>
      <c r="J23144" s="169"/>
      <c r="K23144" s="173"/>
      <c r="L23144" s="173"/>
      <c r="M23144" s="173"/>
      <c r="N23144" s="174"/>
      <c r="O23144" s="240"/>
      <c r="P23144" s="175"/>
      <c r="Q23144" s="170"/>
      <c r="R23144" s="378"/>
      <c r="S23144" s="369"/>
    </row>
    <row r="23145" spans="2:19">
      <c r="B23145" s="372"/>
      <c r="C23145" s="427"/>
      <c r="D23145" s="373"/>
      <c r="E23145" s="171"/>
      <c r="F23145" s="338"/>
      <c r="G23145" s="168"/>
      <c r="H23145" s="338"/>
      <c r="I23145" s="169"/>
      <c r="J23145" s="169"/>
      <c r="K23145" s="173"/>
      <c r="L23145" s="173"/>
      <c r="M23145" s="173"/>
      <c r="N23145" s="174"/>
      <c r="O23145" s="240"/>
      <c r="P23145" s="175"/>
      <c r="Q23145" s="170"/>
      <c r="R23145" s="378"/>
      <c r="S23145" s="369"/>
    </row>
    <row r="23146" spans="2:19">
      <c r="B23146" s="372"/>
      <c r="C23146" s="427"/>
      <c r="D23146" s="373"/>
      <c r="E23146" s="171"/>
      <c r="F23146" s="338"/>
      <c r="G23146" s="168"/>
      <c r="H23146" s="338"/>
      <c r="I23146" s="169"/>
      <c r="J23146" s="169"/>
      <c r="K23146" s="173"/>
      <c r="L23146" s="173"/>
      <c r="M23146" s="173"/>
      <c r="N23146" s="174"/>
      <c r="O23146" s="240"/>
      <c r="P23146" s="175"/>
      <c r="Q23146" s="170"/>
      <c r="R23146" s="378"/>
      <c r="S23146" s="369"/>
    </row>
    <row r="23147" spans="2:19">
      <c r="B23147" s="372"/>
      <c r="C23147" s="427"/>
      <c r="D23147" s="373"/>
      <c r="E23147" s="171"/>
      <c r="F23147" s="338"/>
      <c r="G23147" s="168"/>
      <c r="H23147" s="338"/>
      <c r="I23147" s="169"/>
      <c r="J23147" s="169"/>
      <c r="K23147" s="173"/>
      <c r="L23147" s="173"/>
      <c r="M23147" s="173"/>
      <c r="N23147" s="174"/>
      <c r="O23147" s="240"/>
      <c r="P23147" s="175"/>
      <c r="Q23147" s="170"/>
      <c r="R23147" s="378"/>
      <c r="S23147" s="369"/>
    </row>
    <row r="23148" spans="2:19">
      <c r="B23148" s="372"/>
      <c r="C23148" s="427"/>
      <c r="D23148" s="373"/>
      <c r="E23148" s="171"/>
      <c r="F23148" s="338"/>
      <c r="G23148" s="168"/>
      <c r="H23148" s="338"/>
      <c r="I23148" s="169"/>
      <c r="J23148" s="169"/>
      <c r="K23148" s="173"/>
      <c r="L23148" s="173"/>
      <c r="M23148" s="173"/>
      <c r="N23148" s="174"/>
      <c r="O23148" s="240"/>
      <c r="P23148" s="175"/>
      <c r="Q23148" s="170"/>
      <c r="R23148" s="378"/>
      <c r="S23148" s="369"/>
    </row>
    <row r="23149" spans="2:19">
      <c r="B23149" s="372"/>
      <c r="C23149" s="427"/>
      <c r="D23149" s="373"/>
      <c r="E23149" s="171"/>
      <c r="F23149" s="338"/>
      <c r="G23149" s="168"/>
      <c r="H23149" s="338"/>
      <c r="I23149" s="169"/>
      <c r="J23149" s="169"/>
      <c r="K23149" s="173"/>
      <c r="L23149" s="173"/>
      <c r="M23149" s="173"/>
      <c r="N23149" s="174"/>
      <c r="O23149" s="240"/>
      <c r="P23149" s="175"/>
      <c r="Q23149" s="170"/>
      <c r="R23149" s="378"/>
      <c r="S23149" s="369"/>
    </row>
    <row r="23150" spans="2:19">
      <c r="B23150" s="372"/>
      <c r="C23150" s="427"/>
      <c r="D23150" s="373"/>
      <c r="E23150" s="171"/>
      <c r="F23150" s="338"/>
      <c r="G23150" s="168"/>
      <c r="H23150" s="338"/>
      <c r="I23150" s="169"/>
      <c r="J23150" s="169"/>
      <c r="K23150" s="173"/>
      <c r="L23150" s="173"/>
      <c r="M23150" s="173"/>
      <c r="N23150" s="174"/>
      <c r="O23150" s="240"/>
      <c r="P23150" s="175"/>
      <c r="Q23150" s="170"/>
      <c r="R23150" s="378"/>
      <c r="S23150" s="369"/>
    </row>
    <row r="23151" spans="2:19">
      <c r="B23151" s="372"/>
      <c r="C23151" s="427"/>
      <c r="D23151" s="373"/>
      <c r="E23151" s="171"/>
      <c r="F23151" s="338"/>
      <c r="G23151" s="168"/>
      <c r="H23151" s="338"/>
      <c r="I23151" s="169"/>
      <c r="J23151" s="169"/>
      <c r="K23151" s="173"/>
      <c r="L23151" s="173"/>
      <c r="M23151" s="173"/>
      <c r="N23151" s="174"/>
      <c r="O23151" s="240"/>
      <c r="P23151" s="175"/>
      <c r="Q23151" s="170"/>
      <c r="R23151" s="378"/>
      <c r="S23151" s="369"/>
    </row>
    <row r="23152" spans="2:19">
      <c r="B23152" s="372"/>
      <c r="C23152" s="427"/>
      <c r="D23152" s="373"/>
      <c r="E23152" s="171"/>
      <c r="F23152" s="338"/>
      <c r="G23152" s="168"/>
      <c r="H23152" s="338"/>
      <c r="I23152" s="169"/>
      <c r="J23152" s="169"/>
      <c r="K23152" s="173"/>
      <c r="L23152" s="173"/>
      <c r="M23152" s="173"/>
      <c r="N23152" s="174"/>
      <c r="O23152" s="240"/>
      <c r="P23152" s="175"/>
      <c r="Q23152" s="170"/>
      <c r="R23152" s="378"/>
      <c r="S23152" s="369"/>
    </row>
    <row r="23153" spans="2:19">
      <c r="B23153" s="372"/>
      <c r="C23153" s="427"/>
      <c r="D23153" s="373"/>
      <c r="E23153" s="171"/>
      <c r="F23153" s="338"/>
      <c r="G23153" s="168"/>
      <c r="H23153" s="338"/>
      <c r="I23153" s="169"/>
      <c r="J23153" s="169"/>
      <c r="K23153" s="173"/>
      <c r="L23153" s="173"/>
      <c r="M23153" s="173"/>
      <c r="N23153" s="174"/>
      <c r="O23153" s="240"/>
      <c r="P23153" s="175"/>
      <c r="Q23153" s="170"/>
      <c r="R23153" s="378"/>
      <c r="S23153" s="369"/>
    </row>
    <row r="23154" spans="2:19">
      <c r="B23154" s="372"/>
      <c r="C23154" s="427"/>
      <c r="D23154" s="373"/>
      <c r="E23154" s="171"/>
      <c r="F23154" s="338"/>
      <c r="G23154" s="168"/>
      <c r="H23154" s="338"/>
      <c r="I23154" s="169"/>
      <c r="J23154" s="169"/>
      <c r="K23154" s="173"/>
      <c r="L23154" s="173"/>
      <c r="M23154" s="173"/>
      <c r="N23154" s="174"/>
      <c r="O23154" s="240"/>
      <c r="P23154" s="175"/>
      <c r="Q23154" s="170"/>
      <c r="R23154" s="378"/>
      <c r="S23154" s="369"/>
    </row>
    <row r="23155" spans="2:19">
      <c r="B23155" s="372"/>
      <c r="C23155" s="427"/>
      <c r="D23155" s="373"/>
      <c r="E23155" s="171"/>
      <c r="F23155" s="338"/>
      <c r="G23155" s="168"/>
      <c r="H23155" s="338"/>
      <c r="I23155" s="169"/>
      <c r="J23155" s="169"/>
      <c r="K23155" s="173"/>
      <c r="L23155" s="173"/>
      <c r="M23155" s="173"/>
      <c r="N23155" s="174"/>
      <c r="O23155" s="240"/>
      <c r="P23155" s="175"/>
      <c r="Q23155" s="170"/>
      <c r="R23155" s="378"/>
      <c r="S23155" s="369"/>
    </row>
    <row r="23156" spans="2:19">
      <c r="B23156" s="372"/>
      <c r="C23156" s="427"/>
      <c r="D23156" s="373"/>
      <c r="E23156" s="171"/>
      <c r="F23156" s="338"/>
      <c r="G23156" s="168"/>
      <c r="H23156" s="338"/>
      <c r="I23156" s="169"/>
      <c r="J23156" s="169"/>
      <c r="K23156" s="173"/>
      <c r="L23156" s="173"/>
      <c r="M23156" s="173"/>
      <c r="N23156" s="174"/>
      <c r="O23156" s="240"/>
      <c r="P23156" s="175"/>
      <c r="Q23156" s="170"/>
      <c r="R23156" s="378"/>
      <c r="S23156" s="369"/>
    </row>
    <row r="23157" spans="2:19">
      <c r="B23157" s="372"/>
      <c r="C23157" s="427"/>
      <c r="D23157" s="373"/>
      <c r="E23157" s="171"/>
      <c r="F23157" s="338"/>
      <c r="G23157" s="168"/>
      <c r="H23157" s="338"/>
      <c r="I23157" s="169"/>
      <c r="J23157" s="169"/>
      <c r="K23157" s="173"/>
      <c r="L23157" s="173"/>
      <c r="M23157" s="173"/>
      <c r="N23157" s="174"/>
      <c r="O23157" s="240"/>
      <c r="P23157" s="175"/>
      <c r="Q23157" s="170"/>
      <c r="R23157" s="378"/>
      <c r="S23157" s="369"/>
    </row>
    <row r="23158" spans="2:19">
      <c r="B23158" s="372"/>
      <c r="C23158" s="427"/>
      <c r="D23158" s="373"/>
      <c r="E23158" s="171"/>
      <c r="F23158" s="338"/>
      <c r="G23158" s="168"/>
      <c r="H23158" s="338"/>
      <c r="I23158" s="169"/>
      <c r="J23158" s="169"/>
      <c r="K23158" s="173"/>
      <c r="L23158" s="173"/>
      <c r="M23158" s="173"/>
      <c r="N23158" s="174"/>
      <c r="O23158" s="240"/>
      <c r="P23158" s="175"/>
      <c r="Q23158" s="170"/>
      <c r="R23158" s="378"/>
      <c r="S23158" s="369"/>
    </row>
    <row r="23159" spans="2:19">
      <c r="B23159" s="372"/>
      <c r="C23159" s="427"/>
      <c r="D23159" s="373"/>
      <c r="E23159" s="171"/>
      <c r="F23159" s="338"/>
      <c r="G23159" s="168"/>
      <c r="H23159" s="338"/>
      <c r="I23159" s="169"/>
      <c r="J23159" s="169"/>
      <c r="K23159" s="173"/>
      <c r="L23159" s="173"/>
      <c r="M23159" s="173"/>
      <c r="N23159" s="174"/>
      <c r="O23159" s="240"/>
      <c r="P23159" s="175"/>
      <c r="Q23159" s="170"/>
      <c r="R23159" s="378"/>
      <c r="S23159" s="369"/>
    </row>
    <row r="23160" spans="2:19">
      <c r="B23160" s="372"/>
      <c r="C23160" s="427"/>
      <c r="D23160" s="373"/>
      <c r="E23160" s="171"/>
      <c r="F23160" s="338"/>
      <c r="G23160" s="168"/>
      <c r="H23160" s="338"/>
      <c r="I23160" s="169"/>
      <c r="J23160" s="169"/>
      <c r="K23160" s="173"/>
      <c r="L23160" s="173"/>
      <c r="M23160" s="173"/>
      <c r="N23160" s="174"/>
      <c r="O23160" s="240"/>
      <c r="P23160" s="175"/>
      <c r="Q23160" s="170"/>
      <c r="R23160" s="378"/>
      <c r="S23160" s="369"/>
    </row>
    <row r="23161" spans="2:19">
      <c r="B23161" s="372"/>
      <c r="C23161" s="427"/>
      <c r="D23161" s="373"/>
      <c r="E23161" s="171"/>
      <c r="F23161" s="338"/>
      <c r="G23161" s="168"/>
      <c r="H23161" s="338"/>
      <c r="I23161" s="169"/>
      <c r="J23161" s="169"/>
      <c r="K23161" s="173"/>
      <c r="L23161" s="173"/>
      <c r="M23161" s="173"/>
      <c r="N23161" s="174"/>
      <c r="O23161" s="240"/>
      <c r="P23161" s="175"/>
      <c r="Q23161" s="170"/>
      <c r="R23161" s="378"/>
      <c r="S23161" s="369"/>
    </row>
    <row r="23162" spans="2:19">
      <c r="B23162" s="372"/>
      <c r="C23162" s="427"/>
      <c r="D23162" s="373"/>
      <c r="E23162" s="171"/>
      <c r="F23162" s="338"/>
      <c r="G23162" s="168"/>
      <c r="H23162" s="338"/>
      <c r="I23162" s="169"/>
      <c r="J23162" s="169"/>
      <c r="K23162" s="173"/>
      <c r="L23162" s="173"/>
      <c r="M23162" s="173"/>
      <c r="N23162" s="174"/>
      <c r="O23162" s="240"/>
      <c r="P23162" s="175"/>
      <c r="Q23162" s="170"/>
      <c r="R23162" s="378"/>
      <c r="S23162" s="369"/>
    </row>
    <row r="23163" spans="2:19">
      <c r="B23163" s="372"/>
      <c r="C23163" s="427"/>
      <c r="D23163" s="373"/>
      <c r="E23163" s="171"/>
      <c r="F23163" s="338"/>
      <c r="G23163" s="168"/>
      <c r="H23163" s="338"/>
      <c r="I23163" s="169"/>
      <c r="J23163" s="169"/>
      <c r="K23163" s="173"/>
      <c r="L23163" s="173"/>
      <c r="M23163" s="173"/>
      <c r="N23163" s="174"/>
      <c r="O23163" s="240"/>
      <c r="P23163" s="175"/>
      <c r="Q23163" s="170"/>
      <c r="R23163" s="378"/>
      <c r="S23163" s="369"/>
    </row>
    <row r="23164" spans="2:19">
      <c r="B23164" s="372"/>
      <c r="C23164" s="427"/>
      <c r="D23164" s="373"/>
      <c r="E23164" s="171"/>
      <c r="F23164" s="338"/>
      <c r="G23164" s="168"/>
      <c r="H23164" s="338"/>
      <c r="I23164" s="169"/>
      <c r="J23164" s="169"/>
      <c r="K23164" s="173"/>
      <c r="L23164" s="173"/>
      <c r="M23164" s="173"/>
      <c r="N23164" s="174"/>
      <c r="O23164" s="240"/>
      <c r="P23164" s="175"/>
      <c r="Q23164" s="170"/>
      <c r="R23164" s="378"/>
      <c r="S23164" s="369"/>
    </row>
    <row r="23165" spans="2:19">
      <c r="B23165" s="372"/>
      <c r="C23165" s="427"/>
      <c r="D23165" s="373"/>
      <c r="E23165" s="171"/>
      <c r="F23165" s="338"/>
      <c r="G23165" s="168"/>
      <c r="H23165" s="338"/>
      <c r="I23165" s="169"/>
      <c r="J23165" s="169"/>
      <c r="K23165" s="173"/>
      <c r="L23165" s="173"/>
      <c r="M23165" s="173"/>
      <c r="N23165" s="174"/>
      <c r="O23165" s="240"/>
      <c r="P23165" s="175"/>
      <c r="Q23165" s="170"/>
      <c r="R23165" s="378"/>
      <c r="S23165" s="369"/>
    </row>
    <row r="23166" spans="2:19">
      <c r="B23166" s="372"/>
      <c r="C23166" s="427"/>
      <c r="D23166" s="373"/>
      <c r="E23166" s="171"/>
      <c r="F23166" s="338"/>
      <c r="G23166" s="168"/>
      <c r="H23166" s="338"/>
      <c r="I23166" s="169"/>
      <c r="J23166" s="169"/>
      <c r="K23166" s="173"/>
      <c r="L23166" s="173"/>
      <c r="M23166" s="173"/>
      <c r="N23166" s="174"/>
      <c r="O23166" s="240"/>
      <c r="P23166" s="175"/>
      <c r="Q23166" s="170"/>
      <c r="R23166" s="378"/>
      <c r="S23166" s="369"/>
    </row>
    <row r="23167" spans="2:19">
      <c r="B23167" s="372"/>
      <c r="C23167" s="427"/>
      <c r="D23167" s="373"/>
      <c r="E23167" s="171"/>
      <c r="F23167" s="338"/>
      <c r="G23167" s="168"/>
      <c r="H23167" s="338"/>
      <c r="I23167" s="169"/>
      <c r="J23167" s="169"/>
      <c r="K23167" s="173"/>
      <c r="L23167" s="173"/>
      <c r="M23167" s="173"/>
      <c r="N23167" s="174"/>
      <c r="O23167" s="240"/>
      <c r="P23167" s="175"/>
      <c r="Q23167" s="170"/>
      <c r="R23167" s="378"/>
      <c r="S23167" s="369"/>
    </row>
    <row r="23168" spans="2:19">
      <c r="B23168" s="372"/>
      <c r="C23168" s="427"/>
      <c r="D23168" s="373"/>
      <c r="E23168" s="171"/>
      <c r="F23168" s="338"/>
      <c r="G23168" s="168"/>
      <c r="H23168" s="338"/>
      <c r="I23168" s="169"/>
      <c r="J23168" s="169"/>
      <c r="K23168" s="173"/>
      <c r="L23168" s="173"/>
      <c r="M23168" s="173"/>
      <c r="N23168" s="174"/>
      <c r="O23168" s="240"/>
      <c r="P23168" s="175"/>
      <c r="Q23168" s="170"/>
      <c r="R23168" s="378"/>
      <c r="S23168" s="369"/>
    </row>
    <row r="23169" spans="2:19">
      <c r="B23169" s="372"/>
      <c r="C23169" s="427"/>
      <c r="D23169" s="373"/>
      <c r="E23169" s="171"/>
      <c r="F23169" s="338"/>
      <c r="G23169" s="168"/>
      <c r="H23169" s="338"/>
      <c r="I23169" s="169"/>
      <c r="J23169" s="169"/>
      <c r="K23169" s="173"/>
      <c r="L23169" s="173"/>
      <c r="M23169" s="173"/>
      <c r="N23169" s="174"/>
      <c r="O23169" s="240"/>
      <c r="P23169" s="175"/>
      <c r="Q23169" s="170"/>
      <c r="R23169" s="378"/>
      <c r="S23169" s="369"/>
    </row>
    <row r="23170" spans="2:19">
      <c r="B23170" s="372"/>
      <c r="C23170" s="427"/>
      <c r="D23170" s="373"/>
      <c r="E23170" s="171"/>
      <c r="F23170" s="338"/>
      <c r="G23170" s="168"/>
      <c r="H23170" s="338"/>
      <c r="I23170" s="169"/>
      <c r="J23170" s="169"/>
      <c r="K23170" s="173"/>
      <c r="L23170" s="173"/>
      <c r="M23170" s="173"/>
      <c r="N23170" s="174"/>
      <c r="O23170" s="240"/>
      <c r="P23170" s="175"/>
      <c r="Q23170" s="170"/>
      <c r="R23170" s="378"/>
      <c r="S23170" s="369"/>
    </row>
    <row r="23171" spans="2:19">
      <c r="B23171" s="372"/>
      <c r="C23171" s="427"/>
      <c r="D23171" s="373"/>
      <c r="E23171" s="171"/>
      <c r="F23171" s="338"/>
      <c r="G23171" s="168"/>
      <c r="H23171" s="338"/>
      <c r="I23171" s="169"/>
      <c r="J23171" s="169"/>
      <c r="K23171" s="173"/>
      <c r="L23171" s="173"/>
      <c r="M23171" s="173"/>
      <c r="N23171" s="174"/>
      <c r="O23171" s="240"/>
      <c r="P23171" s="175"/>
      <c r="Q23171" s="170"/>
      <c r="R23171" s="378"/>
      <c r="S23171" s="369"/>
    </row>
    <row r="23172" spans="2:19">
      <c r="B23172" s="372"/>
      <c r="C23172" s="427"/>
      <c r="D23172" s="373"/>
      <c r="E23172" s="171"/>
      <c r="F23172" s="338"/>
      <c r="G23172" s="168"/>
      <c r="H23172" s="338"/>
      <c r="I23172" s="169"/>
      <c r="J23172" s="169"/>
      <c r="K23172" s="173"/>
      <c r="L23172" s="173"/>
      <c r="M23172" s="173"/>
      <c r="N23172" s="174"/>
      <c r="O23172" s="240"/>
      <c r="P23172" s="175"/>
      <c r="Q23172" s="170"/>
      <c r="R23172" s="378"/>
      <c r="S23172" s="369"/>
    </row>
    <row r="23173" spans="2:19">
      <c r="B23173" s="372"/>
      <c r="C23173" s="427"/>
      <c r="D23173" s="373"/>
      <c r="E23173" s="171"/>
      <c r="F23173" s="338"/>
      <c r="G23173" s="168"/>
      <c r="H23173" s="338"/>
      <c r="I23173" s="169"/>
      <c r="J23173" s="169"/>
      <c r="K23173" s="173"/>
      <c r="L23173" s="173"/>
      <c r="M23173" s="173"/>
      <c r="N23173" s="174"/>
      <c r="O23173" s="240"/>
      <c r="P23173" s="175"/>
      <c r="Q23173" s="170"/>
      <c r="R23173" s="378"/>
      <c r="S23173" s="369"/>
    </row>
    <row r="23174" spans="2:19">
      <c r="B23174" s="372"/>
      <c r="C23174" s="427"/>
      <c r="D23174" s="373"/>
      <c r="E23174" s="171"/>
      <c r="F23174" s="338"/>
      <c r="G23174" s="168"/>
      <c r="H23174" s="338"/>
      <c r="I23174" s="169"/>
      <c r="J23174" s="169"/>
      <c r="K23174" s="173"/>
      <c r="L23174" s="173"/>
      <c r="M23174" s="173"/>
      <c r="N23174" s="174"/>
      <c r="O23174" s="240"/>
      <c r="P23174" s="175"/>
      <c r="Q23174" s="170"/>
      <c r="R23174" s="378"/>
      <c r="S23174" s="369"/>
    </row>
    <row r="23175" spans="2:19">
      <c r="B23175" s="372"/>
      <c r="C23175" s="427"/>
      <c r="D23175" s="373"/>
      <c r="E23175" s="171"/>
      <c r="F23175" s="338"/>
      <c r="G23175" s="168"/>
      <c r="H23175" s="338"/>
      <c r="I23175" s="169"/>
      <c r="J23175" s="169"/>
      <c r="K23175" s="173"/>
      <c r="L23175" s="173"/>
      <c r="M23175" s="173"/>
      <c r="N23175" s="174"/>
      <c r="O23175" s="240"/>
      <c r="P23175" s="175"/>
      <c r="Q23175" s="170"/>
      <c r="R23175" s="378"/>
      <c r="S23175" s="369"/>
    </row>
    <row r="23176" spans="2:19">
      <c r="B23176" s="372"/>
      <c r="C23176" s="427"/>
      <c r="D23176" s="373"/>
      <c r="E23176" s="171"/>
      <c r="F23176" s="338"/>
      <c r="G23176" s="168"/>
      <c r="H23176" s="338"/>
      <c r="I23176" s="169"/>
      <c r="J23176" s="169"/>
      <c r="K23176" s="173"/>
      <c r="L23176" s="173"/>
      <c r="M23176" s="173"/>
      <c r="N23176" s="174"/>
      <c r="O23176" s="240"/>
      <c r="P23176" s="175"/>
      <c r="Q23176" s="170"/>
      <c r="R23176" s="378"/>
      <c r="S23176" s="369"/>
    </row>
    <row r="23177" spans="2:19">
      <c r="B23177" s="372"/>
      <c r="C23177" s="427"/>
      <c r="D23177" s="373"/>
      <c r="E23177" s="171"/>
      <c r="F23177" s="338"/>
      <c r="G23177" s="168"/>
      <c r="H23177" s="338"/>
      <c r="I23177" s="169"/>
      <c r="J23177" s="169"/>
      <c r="K23177" s="173"/>
      <c r="L23177" s="173"/>
      <c r="M23177" s="173"/>
      <c r="N23177" s="174"/>
      <c r="O23177" s="240"/>
      <c r="P23177" s="175"/>
      <c r="Q23177" s="170"/>
      <c r="R23177" s="378"/>
      <c r="S23177" s="369"/>
    </row>
    <row r="23178" spans="2:19">
      <c r="B23178" s="372"/>
      <c r="C23178" s="427"/>
      <c r="D23178" s="373"/>
      <c r="E23178" s="171"/>
      <c r="F23178" s="338"/>
      <c r="G23178" s="168"/>
      <c r="H23178" s="338"/>
      <c r="I23178" s="169"/>
      <c r="J23178" s="169"/>
      <c r="K23178" s="173"/>
      <c r="L23178" s="173"/>
      <c r="M23178" s="173"/>
      <c r="N23178" s="174"/>
      <c r="O23178" s="240"/>
      <c r="P23178" s="175"/>
      <c r="Q23178" s="170"/>
      <c r="R23178" s="378"/>
      <c r="S23178" s="369"/>
    </row>
    <row r="23179" spans="2:19">
      <c r="B23179" s="372"/>
      <c r="C23179" s="427"/>
      <c r="D23179" s="373"/>
      <c r="E23179" s="171"/>
      <c r="F23179" s="338"/>
      <c r="G23179" s="168"/>
      <c r="H23179" s="338"/>
      <c r="I23179" s="169"/>
      <c r="J23179" s="169"/>
      <c r="K23179" s="173"/>
      <c r="L23179" s="173"/>
      <c r="M23179" s="173"/>
      <c r="N23179" s="174"/>
      <c r="O23179" s="240"/>
      <c r="P23179" s="175"/>
      <c r="Q23179" s="170"/>
      <c r="R23179" s="378"/>
      <c r="S23179" s="369"/>
    </row>
    <row r="23180" spans="2:19">
      <c r="B23180" s="372"/>
      <c r="C23180" s="427"/>
      <c r="D23180" s="373"/>
      <c r="E23180" s="171"/>
      <c r="F23180" s="338"/>
      <c r="G23180" s="168"/>
      <c r="H23180" s="338"/>
      <c r="I23180" s="169"/>
      <c r="J23180" s="169"/>
      <c r="K23180" s="173"/>
      <c r="L23180" s="173"/>
      <c r="M23180" s="173"/>
      <c r="N23180" s="174"/>
      <c r="O23180" s="240"/>
      <c r="P23180" s="175"/>
      <c r="Q23180" s="170"/>
      <c r="R23180" s="378"/>
      <c r="S23180" s="369"/>
    </row>
    <row r="23181" spans="2:19">
      <c r="B23181" s="372"/>
      <c r="C23181" s="427"/>
      <c r="D23181" s="373"/>
      <c r="E23181" s="171"/>
      <c r="F23181" s="338"/>
      <c r="G23181" s="168"/>
      <c r="H23181" s="338"/>
      <c r="I23181" s="169"/>
      <c r="J23181" s="169"/>
      <c r="K23181" s="173"/>
      <c r="L23181" s="173"/>
      <c r="M23181" s="173"/>
      <c r="N23181" s="174"/>
      <c r="O23181" s="240"/>
      <c r="P23181" s="175"/>
      <c r="Q23181" s="170"/>
      <c r="R23181" s="378"/>
      <c r="S23181" s="369"/>
    </row>
    <row r="23182" spans="2:19">
      <c r="B23182" s="372"/>
      <c r="C23182" s="427"/>
      <c r="D23182" s="373"/>
      <c r="E23182" s="171"/>
      <c r="F23182" s="338"/>
      <c r="G23182" s="168"/>
      <c r="H23182" s="338"/>
      <c r="I23182" s="169"/>
      <c r="J23182" s="169"/>
      <c r="K23182" s="173"/>
      <c r="L23182" s="173"/>
      <c r="M23182" s="173"/>
      <c r="N23182" s="174"/>
      <c r="O23182" s="240"/>
      <c r="P23182" s="175"/>
      <c r="Q23182" s="170"/>
      <c r="R23182" s="378"/>
      <c r="S23182" s="369"/>
    </row>
    <row r="23183" spans="2:19">
      <c r="B23183" s="372"/>
      <c r="C23183" s="427"/>
      <c r="D23183" s="373"/>
      <c r="E23183" s="171"/>
      <c r="F23183" s="338"/>
      <c r="G23183" s="168"/>
      <c r="H23183" s="338"/>
      <c r="I23183" s="169"/>
      <c r="J23183" s="169"/>
      <c r="K23183" s="173"/>
      <c r="L23183" s="173"/>
      <c r="M23183" s="173"/>
      <c r="N23183" s="174"/>
      <c r="O23183" s="240"/>
      <c r="P23183" s="175"/>
      <c r="Q23183" s="170"/>
      <c r="R23183" s="378"/>
      <c r="S23183" s="369"/>
    </row>
    <row r="23184" spans="2:19">
      <c r="B23184" s="372"/>
      <c r="C23184" s="427"/>
      <c r="D23184" s="373"/>
      <c r="E23184" s="171"/>
      <c r="F23184" s="338"/>
      <c r="G23184" s="168"/>
      <c r="H23184" s="338"/>
      <c r="I23184" s="169"/>
      <c r="J23184" s="169"/>
      <c r="K23184" s="173"/>
      <c r="L23184" s="173"/>
      <c r="M23184" s="173"/>
      <c r="N23184" s="174"/>
      <c r="O23184" s="240"/>
      <c r="P23184" s="175"/>
      <c r="Q23184" s="170"/>
      <c r="R23184" s="378"/>
      <c r="S23184" s="369"/>
    </row>
    <row r="23185" spans="2:19">
      <c r="B23185" s="372"/>
      <c r="C23185" s="427"/>
      <c r="D23185" s="373"/>
      <c r="E23185" s="171"/>
      <c r="F23185" s="338"/>
      <c r="G23185" s="168"/>
      <c r="H23185" s="338"/>
      <c r="I23185" s="169"/>
      <c r="J23185" s="169"/>
      <c r="K23185" s="173"/>
      <c r="L23185" s="173"/>
      <c r="M23185" s="173"/>
      <c r="N23185" s="174"/>
      <c r="O23185" s="240"/>
      <c r="P23185" s="175"/>
      <c r="Q23185" s="170"/>
      <c r="R23185" s="378"/>
      <c r="S23185" s="369"/>
    </row>
    <row r="23186" spans="2:19">
      <c r="B23186" s="372"/>
      <c r="C23186" s="427"/>
      <c r="D23186" s="373"/>
      <c r="E23186" s="171"/>
      <c r="F23186" s="338"/>
      <c r="G23186" s="168"/>
      <c r="H23186" s="338"/>
      <c r="I23186" s="169"/>
      <c r="J23186" s="169"/>
      <c r="K23186" s="173"/>
      <c r="L23186" s="173"/>
      <c r="M23186" s="173"/>
      <c r="N23186" s="174"/>
      <c r="O23186" s="240"/>
      <c r="P23186" s="175"/>
      <c r="Q23186" s="170"/>
      <c r="R23186" s="378"/>
      <c r="S23186" s="369"/>
    </row>
    <row r="23187" spans="2:19">
      <c r="B23187" s="372"/>
      <c r="C23187" s="427"/>
      <c r="D23187" s="373"/>
      <c r="E23187" s="171"/>
      <c r="F23187" s="338"/>
      <c r="G23187" s="168"/>
      <c r="H23187" s="338"/>
      <c r="I23187" s="169"/>
      <c r="J23187" s="169"/>
      <c r="K23187" s="173"/>
      <c r="L23187" s="173"/>
      <c r="M23187" s="173"/>
      <c r="N23187" s="174"/>
      <c r="O23187" s="240"/>
      <c r="P23187" s="175"/>
      <c r="Q23187" s="170"/>
      <c r="R23187" s="378"/>
      <c r="S23187" s="369"/>
    </row>
    <row r="23188" spans="2:19">
      <c r="B23188" s="372"/>
      <c r="C23188" s="427"/>
      <c r="D23188" s="373"/>
      <c r="E23188" s="171"/>
      <c r="F23188" s="338"/>
      <c r="G23188" s="168"/>
      <c r="H23188" s="338"/>
      <c r="I23188" s="169"/>
      <c r="J23188" s="169"/>
      <c r="K23188" s="173"/>
      <c r="L23188" s="173"/>
      <c r="M23188" s="173"/>
      <c r="N23188" s="174"/>
      <c r="O23188" s="240"/>
      <c r="P23188" s="175"/>
      <c r="Q23188" s="170"/>
      <c r="R23188" s="378"/>
      <c r="S23188" s="369"/>
    </row>
    <row r="23189" spans="2:19">
      <c r="B23189" s="372"/>
      <c r="C23189" s="427"/>
      <c r="D23189" s="373"/>
      <c r="E23189" s="171"/>
      <c r="F23189" s="338"/>
      <c r="G23189" s="168"/>
      <c r="H23189" s="338"/>
      <c r="I23189" s="169"/>
      <c r="J23189" s="169"/>
      <c r="K23189" s="173"/>
      <c r="L23189" s="173"/>
      <c r="M23189" s="173"/>
      <c r="N23189" s="174"/>
      <c r="O23189" s="240"/>
      <c r="P23189" s="175"/>
      <c r="Q23189" s="170"/>
      <c r="R23189" s="378"/>
      <c r="S23189" s="369"/>
    </row>
    <row r="23190" spans="2:19">
      <c r="B23190" s="372"/>
      <c r="C23190" s="427"/>
      <c r="D23190" s="373"/>
      <c r="E23190" s="171"/>
      <c r="F23190" s="338"/>
      <c r="G23190" s="168"/>
      <c r="H23190" s="338"/>
      <c r="I23190" s="169"/>
      <c r="J23190" s="169"/>
      <c r="K23190" s="173"/>
      <c r="L23190" s="173"/>
      <c r="M23190" s="173"/>
      <c r="N23190" s="174"/>
      <c r="O23190" s="240"/>
      <c r="P23190" s="175"/>
      <c r="Q23190" s="170"/>
      <c r="R23190" s="378"/>
      <c r="S23190" s="369"/>
    </row>
    <row r="23191" spans="2:19">
      <c r="B23191" s="372"/>
      <c r="C23191" s="427"/>
      <c r="D23191" s="373"/>
      <c r="E23191" s="171"/>
      <c r="F23191" s="338"/>
      <c r="G23191" s="168"/>
      <c r="H23191" s="338"/>
      <c r="I23191" s="169"/>
      <c r="J23191" s="169"/>
      <c r="K23191" s="173"/>
      <c r="L23191" s="173"/>
      <c r="M23191" s="173"/>
      <c r="N23191" s="174"/>
      <c r="O23191" s="240"/>
      <c r="P23191" s="175"/>
      <c r="Q23191" s="170"/>
      <c r="R23191" s="378"/>
      <c r="S23191" s="369"/>
    </row>
    <row r="23192" spans="2:19">
      <c r="B23192" s="372"/>
      <c r="C23192" s="427"/>
      <c r="D23192" s="373"/>
      <c r="E23192" s="171"/>
      <c r="F23192" s="338"/>
      <c r="G23192" s="168"/>
      <c r="H23192" s="338"/>
      <c r="I23192" s="169"/>
      <c r="J23192" s="169"/>
      <c r="K23192" s="173"/>
      <c r="L23192" s="173"/>
      <c r="M23192" s="173"/>
      <c r="N23192" s="174"/>
      <c r="O23192" s="240"/>
      <c r="P23192" s="175"/>
      <c r="Q23192" s="170"/>
      <c r="R23192" s="378"/>
      <c r="S23192" s="369"/>
    </row>
    <row r="23193" spans="2:19">
      <c r="B23193" s="372"/>
      <c r="C23193" s="427"/>
      <c r="D23193" s="373"/>
      <c r="E23193" s="171"/>
      <c r="F23193" s="338"/>
      <c r="G23193" s="168"/>
      <c r="H23193" s="338"/>
      <c r="I23193" s="169"/>
      <c r="J23193" s="169"/>
      <c r="K23193" s="173"/>
      <c r="L23193" s="173"/>
      <c r="M23193" s="173"/>
      <c r="N23193" s="174"/>
      <c r="O23193" s="240"/>
      <c r="P23193" s="175"/>
      <c r="Q23193" s="170"/>
      <c r="R23193" s="378"/>
      <c r="S23193" s="369"/>
    </row>
    <row r="23194" spans="2:19">
      <c r="B23194" s="372"/>
      <c r="C23194" s="427"/>
      <c r="D23194" s="373"/>
      <c r="E23194" s="171"/>
      <c r="F23194" s="338"/>
      <c r="G23194" s="168"/>
      <c r="H23194" s="338"/>
      <c r="I23194" s="169"/>
      <c r="J23194" s="169"/>
      <c r="K23194" s="173"/>
      <c r="L23194" s="173"/>
      <c r="M23194" s="173"/>
      <c r="N23194" s="174"/>
      <c r="O23194" s="240"/>
      <c r="P23194" s="175"/>
      <c r="Q23194" s="170"/>
      <c r="R23194" s="378"/>
      <c r="S23194" s="369"/>
    </row>
    <row r="23195" spans="2:19">
      <c r="B23195" s="372"/>
      <c r="C23195" s="427"/>
      <c r="D23195" s="373"/>
      <c r="E23195" s="171"/>
      <c r="F23195" s="338"/>
      <c r="G23195" s="168"/>
      <c r="H23195" s="338"/>
      <c r="I23195" s="169"/>
      <c r="J23195" s="169"/>
      <c r="K23195" s="173"/>
      <c r="L23195" s="173"/>
      <c r="M23195" s="173"/>
      <c r="N23195" s="174"/>
      <c r="O23195" s="240"/>
      <c r="P23195" s="175"/>
      <c r="Q23195" s="170"/>
      <c r="R23195" s="378"/>
      <c r="S23195" s="369"/>
    </row>
    <row r="23196" spans="2:19">
      <c r="B23196" s="372"/>
      <c r="C23196" s="427"/>
      <c r="D23196" s="373"/>
      <c r="E23196" s="171"/>
      <c r="F23196" s="338"/>
      <c r="G23196" s="168"/>
      <c r="H23196" s="338"/>
      <c r="I23196" s="169"/>
      <c r="J23196" s="169"/>
      <c r="K23196" s="173"/>
      <c r="L23196" s="173"/>
      <c r="M23196" s="173"/>
      <c r="N23196" s="174"/>
      <c r="O23196" s="240"/>
      <c r="P23196" s="175"/>
      <c r="Q23196" s="170"/>
      <c r="R23196" s="378"/>
      <c r="S23196" s="369"/>
    </row>
    <row r="23197" spans="2:19">
      <c r="B23197" s="372"/>
      <c r="C23197" s="427"/>
      <c r="D23197" s="373"/>
      <c r="E23197" s="171"/>
      <c r="F23197" s="338"/>
      <c r="G23197" s="168"/>
      <c r="H23197" s="338"/>
      <c r="I23197" s="169"/>
      <c r="J23197" s="169"/>
      <c r="K23197" s="173"/>
      <c r="L23197" s="173"/>
      <c r="M23197" s="173"/>
      <c r="N23197" s="174"/>
      <c r="O23197" s="240"/>
      <c r="P23197" s="175"/>
      <c r="Q23197" s="170"/>
      <c r="R23197" s="378"/>
      <c r="S23197" s="369"/>
    </row>
    <row r="23198" spans="2:19">
      <c r="B23198" s="372"/>
      <c r="C23198" s="427"/>
      <c r="D23198" s="373"/>
      <c r="E23198" s="171"/>
      <c r="F23198" s="338"/>
      <c r="G23198" s="168"/>
      <c r="H23198" s="338"/>
      <c r="I23198" s="169"/>
      <c r="J23198" s="169"/>
      <c r="K23198" s="173"/>
      <c r="L23198" s="173"/>
      <c r="M23198" s="173"/>
      <c r="N23198" s="174"/>
      <c r="O23198" s="240"/>
      <c r="P23198" s="175"/>
      <c r="Q23198" s="170"/>
      <c r="R23198" s="378"/>
      <c r="S23198" s="369"/>
    </row>
    <row r="23199" spans="2:19">
      <c r="B23199" s="372"/>
      <c r="C23199" s="427"/>
      <c r="D23199" s="373"/>
      <c r="E23199" s="171"/>
      <c r="F23199" s="338"/>
      <c r="G23199" s="168"/>
      <c r="H23199" s="338"/>
      <c r="I23199" s="169"/>
      <c r="J23199" s="169"/>
      <c r="K23199" s="173"/>
      <c r="L23199" s="173"/>
      <c r="M23199" s="173"/>
      <c r="N23199" s="174"/>
      <c r="O23199" s="240"/>
      <c r="P23199" s="175"/>
      <c r="Q23199" s="170"/>
      <c r="R23199" s="378"/>
      <c r="S23199" s="369"/>
    </row>
    <row r="23200" spans="2:19">
      <c r="B23200" s="372"/>
      <c r="C23200" s="427"/>
      <c r="D23200" s="373"/>
      <c r="E23200" s="171"/>
      <c r="F23200" s="338"/>
      <c r="G23200" s="168"/>
      <c r="H23200" s="338"/>
      <c r="I23200" s="169"/>
      <c r="J23200" s="169"/>
      <c r="K23200" s="173"/>
      <c r="L23200" s="173"/>
      <c r="M23200" s="173"/>
      <c r="N23200" s="174"/>
      <c r="O23200" s="240"/>
      <c r="P23200" s="175"/>
      <c r="Q23200" s="170"/>
      <c r="R23200" s="378"/>
      <c r="S23200" s="369"/>
    </row>
    <row r="23201" spans="2:19">
      <c r="B23201" s="372"/>
      <c r="C23201" s="427"/>
      <c r="D23201" s="373"/>
      <c r="E23201" s="171"/>
      <c r="F23201" s="338"/>
      <c r="G23201" s="168"/>
      <c r="H23201" s="338"/>
      <c r="I23201" s="169"/>
      <c r="J23201" s="169"/>
      <c r="K23201" s="173"/>
      <c r="L23201" s="173"/>
      <c r="M23201" s="173"/>
      <c r="N23201" s="174"/>
      <c r="O23201" s="240"/>
      <c r="P23201" s="175"/>
      <c r="Q23201" s="170"/>
      <c r="R23201" s="378"/>
      <c r="S23201" s="369"/>
    </row>
    <row r="23202" spans="2:19">
      <c r="B23202" s="372"/>
      <c r="C23202" s="427"/>
      <c r="D23202" s="373"/>
      <c r="E23202" s="171"/>
      <c r="F23202" s="338"/>
      <c r="G23202" s="168"/>
      <c r="H23202" s="338"/>
      <c r="I23202" s="169"/>
      <c r="J23202" s="169"/>
      <c r="K23202" s="173"/>
      <c r="L23202" s="173"/>
      <c r="M23202" s="173"/>
      <c r="N23202" s="174"/>
      <c r="O23202" s="240"/>
      <c r="P23202" s="175"/>
      <c r="Q23202" s="170"/>
      <c r="R23202" s="378"/>
      <c r="S23202" s="369"/>
    </row>
    <row r="23203" spans="2:19">
      <c r="B23203" s="372"/>
      <c r="C23203" s="427"/>
      <c r="D23203" s="373"/>
      <c r="E23203" s="171"/>
      <c r="F23203" s="338"/>
      <c r="G23203" s="168"/>
      <c r="H23203" s="338"/>
      <c r="I23203" s="169"/>
      <c r="J23203" s="169"/>
      <c r="K23203" s="173"/>
      <c r="L23203" s="173"/>
      <c r="M23203" s="173"/>
      <c r="N23203" s="174"/>
      <c r="O23203" s="240"/>
      <c r="P23203" s="175"/>
      <c r="Q23203" s="170"/>
      <c r="R23203" s="378"/>
      <c r="S23203" s="369"/>
    </row>
    <row r="23204" spans="2:19">
      <c r="B23204" s="372"/>
      <c r="C23204" s="427"/>
      <c r="D23204" s="373"/>
      <c r="E23204" s="171"/>
      <c r="F23204" s="338"/>
      <c r="G23204" s="168"/>
      <c r="H23204" s="338"/>
      <c r="I23204" s="169"/>
      <c r="J23204" s="169"/>
      <c r="K23204" s="173"/>
      <c r="L23204" s="173"/>
      <c r="M23204" s="173"/>
      <c r="N23204" s="174"/>
      <c r="O23204" s="240"/>
      <c r="P23204" s="175"/>
      <c r="Q23204" s="170"/>
      <c r="R23204" s="378"/>
      <c r="S23204" s="369"/>
    </row>
    <row r="23205" spans="2:19">
      <c r="B23205" s="372"/>
      <c r="C23205" s="427"/>
      <c r="D23205" s="373"/>
      <c r="E23205" s="171"/>
      <c r="F23205" s="338"/>
      <c r="G23205" s="168"/>
      <c r="H23205" s="338"/>
      <c r="I23205" s="169"/>
      <c r="J23205" s="169"/>
      <c r="K23205" s="173"/>
      <c r="L23205" s="173"/>
      <c r="M23205" s="173"/>
      <c r="N23205" s="174"/>
      <c r="O23205" s="240"/>
      <c r="P23205" s="175"/>
      <c r="Q23205" s="170"/>
      <c r="R23205" s="378"/>
      <c r="S23205" s="369"/>
    </row>
    <row r="23206" spans="2:19">
      <c r="B23206" s="372"/>
      <c r="C23206" s="427"/>
      <c r="D23206" s="373"/>
      <c r="E23206" s="171"/>
      <c r="F23206" s="338"/>
      <c r="G23206" s="168"/>
      <c r="H23206" s="338"/>
      <c r="I23206" s="169"/>
      <c r="J23206" s="169"/>
      <c r="K23206" s="173"/>
      <c r="L23206" s="173"/>
      <c r="M23206" s="173"/>
      <c r="N23206" s="174"/>
      <c r="O23206" s="240"/>
      <c r="P23206" s="175"/>
      <c r="Q23206" s="170"/>
      <c r="R23206" s="378"/>
      <c r="S23206" s="369"/>
    </row>
    <row r="23207" spans="2:19">
      <c r="B23207" s="372"/>
      <c r="C23207" s="427"/>
      <c r="D23207" s="373"/>
      <c r="E23207" s="171"/>
      <c r="F23207" s="338"/>
      <c r="G23207" s="168"/>
      <c r="H23207" s="338"/>
      <c r="I23207" s="169"/>
      <c r="J23207" s="169"/>
      <c r="K23207" s="173"/>
      <c r="L23207" s="173"/>
      <c r="M23207" s="173"/>
      <c r="N23207" s="174"/>
      <c r="O23207" s="240"/>
      <c r="P23207" s="175"/>
      <c r="Q23207" s="170"/>
      <c r="R23207" s="378"/>
      <c r="S23207" s="369"/>
    </row>
    <row r="23208" spans="2:19">
      <c r="B23208" s="372"/>
      <c r="C23208" s="427"/>
      <c r="D23208" s="373"/>
      <c r="E23208" s="171"/>
      <c r="F23208" s="338"/>
      <c r="G23208" s="168"/>
      <c r="H23208" s="338"/>
      <c r="I23208" s="169"/>
      <c r="J23208" s="169"/>
      <c r="K23208" s="173"/>
      <c r="L23208" s="173"/>
      <c r="M23208" s="173"/>
      <c r="N23208" s="174"/>
      <c r="O23208" s="240"/>
      <c r="P23208" s="175"/>
      <c r="Q23208" s="170"/>
      <c r="R23208" s="378"/>
      <c r="S23208" s="369"/>
    </row>
    <row r="23209" spans="2:19">
      <c r="B23209" s="372"/>
      <c r="C23209" s="427"/>
      <c r="D23209" s="373"/>
      <c r="E23209" s="171"/>
      <c r="F23209" s="338"/>
      <c r="G23209" s="168"/>
      <c r="H23209" s="338"/>
      <c r="I23209" s="169"/>
      <c r="J23209" s="169"/>
      <c r="K23209" s="173"/>
      <c r="L23209" s="173"/>
      <c r="M23209" s="173"/>
      <c r="N23209" s="174"/>
      <c r="O23209" s="240"/>
      <c r="P23209" s="175"/>
      <c r="Q23209" s="170"/>
      <c r="R23209" s="378"/>
      <c r="S23209" s="369"/>
    </row>
    <row r="23210" spans="2:19">
      <c r="B23210" s="372"/>
      <c r="C23210" s="427"/>
      <c r="D23210" s="373"/>
      <c r="E23210" s="171"/>
      <c r="F23210" s="338"/>
      <c r="G23210" s="168"/>
      <c r="H23210" s="338"/>
      <c r="I23210" s="169"/>
      <c r="J23210" s="169"/>
      <c r="K23210" s="173"/>
      <c r="L23210" s="173"/>
      <c r="M23210" s="173"/>
      <c r="N23210" s="174"/>
      <c r="O23210" s="240"/>
      <c r="P23210" s="175"/>
      <c r="Q23210" s="170"/>
      <c r="R23210" s="378"/>
      <c r="S23210" s="369"/>
    </row>
    <row r="23211" spans="2:19">
      <c r="B23211" s="372"/>
      <c r="C23211" s="427"/>
      <c r="D23211" s="373"/>
      <c r="E23211" s="171"/>
      <c r="F23211" s="338"/>
      <c r="G23211" s="168"/>
      <c r="H23211" s="338"/>
      <c r="I23211" s="169"/>
      <c r="J23211" s="169"/>
      <c r="K23211" s="173"/>
      <c r="L23211" s="173"/>
      <c r="M23211" s="173"/>
      <c r="N23211" s="174"/>
      <c r="O23211" s="240"/>
      <c r="P23211" s="175"/>
      <c r="Q23211" s="170"/>
      <c r="R23211" s="378"/>
      <c r="S23211" s="369"/>
    </row>
    <row r="23212" spans="2:19">
      <c r="B23212" s="372"/>
      <c r="C23212" s="427"/>
      <c r="D23212" s="373"/>
      <c r="E23212" s="171"/>
      <c r="F23212" s="338"/>
      <c r="G23212" s="168"/>
      <c r="H23212" s="338"/>
      <c r="I23212" s="169"/>
      <c r="J23212" s="169"/>
      <c r="K23212" s="173"/>
      <c r="L23212" s="173"/>
      <c r="M23212" s="173"/>
      <c r="N23212" s="174"/>
      <c r="O23212" s="240"/>
      <c r="P23212" s="175"/>
      <c r="Q23212" s="170"/>
      <c r="R23212" s="378"/>
      <c r="S23212" s="369"/>
    </row>
    <row r="23213" spans="2:19">
      <c r="B23213" s="372"/>
      <c r="C23213" s="427"/>
      <c r="D23213" s="373"/>
      <c r="E23213" s="171"/>
      <c r="F23213" s="338"/>
      <c r="G23213" s="168"/>
      <c r="H23213" s="338"/>
      <c r="I23213" s="169"/>
      <c r="J23213" s="169"/>
      <c r="K23213" s="173"/>
      <c r="L23213" s="173"/>
      <c r="M23213" s="173"/>
      <c r="N23213" s="174"/>
      <c r="O23213" s="240"/>
      <c r="P23213" s="175"/>
      <c r="Q23213" s="170"/>
      <c r="R23213" s="378"/>
      <c r="S23213" s="369"/>
    </row>
    <row r="23214" spans="2:19">
      <c r="B23214" s="372"/>
      <c r="C23214" s="427"/>
      <c r="D23214" s="373"/>
      <c r="E23214" s="171"/>
      <c r="F23214" s="338"/>
      <c r="G23214" s="168"/>
      <c r="H23214" s="338"/>
      <c r="I23214" s="169"/>
      <c r="J23214" s="169"/>
      <c r="K23214" s="173"/>
      <c r="L23214" s="173"/>
      <c r="M23214" s="173"/>
      <c r="N23214" s="174"/>
      <c r="O23214" s="240"/>
      <c r="P23214" s="175"/>
      <c r="Q23214" s="170"/>
      <c r="R23214" s="378"/>
      <c r="S23214" s="369"/>
    </row>
    <row r="23215" spans="2:19">
      <c r="B23215" s="372"/>
      <c r="C23215" s="427"/>
      <c r="D23215" s="373"/>
      <c r="E23215" s="171"/>
      <c r="F23215" s="338"/>
      <c r="G23215" s="168"/>
      <c r="H23215" s="338"/>
      <c r="I23215" s="169"/>
      <c r="J23215" s="169"/>
      <c r="K23215" s="173"/>
      <c r="L23215" s="173"/>
      <c r="M23215" s="173"/>
      <c r="N23215" s="174"/>
      <c r="O23215" s="240"/>
      <c r="P23215" s="175"/>
      <c r="Q23215" s="170"/>
      <c r="R23215" s="378"/>
      <c r="S23215" s="369"/>
    </row>
    <row r="23216" spans="2:19">
      <c r="B23216" s="372"/>
      <c r="C23216" s="427"/>
      <c r="D23216" s="373"/>
      <c r="E23216" s="171"/>
      <c r="F23216" s="338"/>
      <c r="G23216" s="168"/>
      <c r="H23216" s="338"/>
      <c r="I23216" s="169"/>
      <c r="J23216" s="169"/>
      <c r="K23216" s="173"/>
      <c r="L23216" s="173"/>
      <c r="M23216" s="173"/>
      <c r="N23216" s="174"/>
      <c r="O23216" s="240"/>
      <c r="P23216" s="175"/>
      <c r="Q23216" s="170"/>
      <c r="R23216" s="378"/>
      <c r="S23216" s="369"/>
    </row>
    <row r="23217" spans="2:19">
      <c r="B23217" s="372"/>
      <c r="C23217" s="427"/>
      <c r="D23217" s="373"/>
      <c r="E23217" s="171"/>
      <c r="F23217" s="338"/>
      <c r="G23217" s="168"/>
      <c r="H23217" s="338"/>
      <c r="I23217" s="169"/>
      <c r="J23217" s="169"/>
      <c r="K23217" s="173"/>
      <c r="L23217" s="173"/>
      <c r="M23217" s="173"/>
      <c r="N23217" s="174"/>
      <c r="O23217" s="240"/>
      <c r="P23217" s="175"/>
      <c r="Q23217" s="170"/>
      <c r="R23217" s="378"/>
      <c r="S23217" s="369"/>
    </row>
    <row r="23218" spans="2:19">
      <c r="B23218" s="372"/>
      <c r="C23218" s="427"/>
      <c r="D23218" s="373"/>
      <c r="E23218" s="171"/>
      <c r="F23218" s="338"/>
      <c r="G23218" s="168"/>
      <c r="H23218" s="338"/>
      <c r="I23218" s="169"/>
      <c r="J23218" s="169"/>
      <c r="K23218" s="173"/>
      <c r="L23218" s="173"/>
      <c r="M23218" s="173"/>
      <c r="N23218" s="174"/>
      <c r="O23218" s="240"/>
      <c r="P23218" s="175"/>
      <c r="Q23218" s="170"/>
      <c r="R23218" s="378"/>
      <c r="S23218" s="369"/>
    </row>
    <row r="23219" spans="2:19">
      <c r="B23219" s="372"/>
      <c r="C23219" s="427"/>
      <c r="D23219" s="373"/>
      <c r="E23219" s="171"/>
      <c r="F23219" s="338"/>
      <c r="G23219" s="168"/>
      <c r="H23219" s="338"/>
      <c r="I23219" s="169"/>
      <c r="J23219" s="169"/>
      <c r="K23219" s="173"/>
      <c r="L23219" s="173"/>
      <c r="M23219" s="173"/>
      <c r="N23219" s="174"/>
      <c r="O23219" s="240"/>
      <c r="P23219" s="175"/>
      <c r="Q23219" s="170"/>
      <c r="R23219" s="378"/>
      <c r="S23219" s="369"/>
    </row>
    <row r="23220" spans="2:19">
      <c r="B23220" s="372"/>
      <c r="C23220" s="427"/>
      <c r="D23220" s="373"/>
      <c r="E23220" s="171"/>
      <c r="F23220" s="338"/>
      <c r="G23220" s="168"/>
      <c r="H23220" s="338"/>
      <c r="I23220" s="169"/>
      <c r="J23220" s="169"/>
      <c r="K23220" s="173"/>
      <c r="L23220" s="173"/>
      <c r="M23220" s="173"/>
      <c r="N23220" s="174"/>
      <c r="O23220" s="240"/>
      <c r="P23220" s="175"/>
      <c r="Q23220" s="170"/>
      <c r="R23220" s="378"/>
      <c r="S23220" s="369"/>
    </row>
    <row r="23221" spans="2:19">
      <c r="B23221" s="372"/>
      <c r="C23221" s="427"/>
      <c r="D23221" s="373"/>
      <c r="E23221" s="171"/>
      <c r="F23221" s="338"/>
      <c r="G23221" s="168"/>
      <c r="H23221" s="338"/>
      <c r="I23221" s="169"/>
      <c r="J23221" s="169"/>
      <c r="K23221" s="173"/>
      <c r="L23221" s="173"/>
      <c r="M23221" s="173"/>
      <c r="N23221" s="174"/>
      <c r="O23221" s="240"/>
      <c r="P23221" s="175"/>
      <c r="Q23221" s="170"/>
      <c r="R23221" s="378"/>
      <c r="S23221" s="369"/>
    </row>
    <row r="23222" spans="2:19">
      <c r="B23222" s="372"/>
      <c r="C23222" s="427"/>
      <c r="D23222" s="373"/>
      <c r="E23222" s="171"/>
      <c r="F23222" s="338"/>
      <c r="G23222" s="168"/>
      <c r="H23222" s="338"/>
      <c r="I23222" s="169"/>
      <c r="J23222" s="169"/>
      <c r="K23222" s="173"/>
      <c r="L23222" s="173"/>
      <c r="M23222" s="173"/>
      <c r="N23222" s="174"/>
      <c r="O23222" s="240"/>
      <c r="P23222" s="175"/>
      <c r="Q23222" s="170"/>
      <c r="R23222" s="378"/>
      <c r="S23222" s="369"/>
    </row>
    <row r="23223" spans="2:19">
      <c r="B23223" s="372"/>
      <c r="C23223" s="427"/>
      <c r="D23223" s="373"/>
      <c r="E23223" s="171"/>
      <c r="F23223" s="338"/>
      <c r="G23223" s="168"/>
      <c r="H23223" s="338"/>
      <c r="I23223" s="169"/>
      <c r="J23223" s="169"/>
      <c r="K23223" s="173"/>
      <c r="L23223" s="173"/>
      <c r="M23223" s="173"/>
      <c r="N23223" s="174"/>
      <c r="O23223" s="240"/>
      <c r="P23223" s="175"/>
      <c r="Q23223" s="170"/>
      <c r="R23223" s="378"/>
      <c r="S23223" s="369"/>
    </row>
    <row r="23224" spans="2:19">
      <c r="B23224" s="372"/>
      <c r="C23224" s="427"/>
      <c r="D23224" s="373"/>
      <c r="E23224" s="171"/>
      <c r="F23224" s="338"/>
      <c r="G23224" s="168"/>
      <c r="H23224" s="338"/>
      <c r="I23224" s="169"/>
      <c r="J23224" s="169"/>
      <c r="K23224" s="173"/>
      <c r="L23224" s="173"/>
      <c r="M23224" s="173"/>
      <c r="N23224" s="174"/>
      <c r="O23224" s="240"/>
      <c r="P23224" s="175"/>
      <c r="Q23224" s="170"/>
      <c r="R23224" s="378"/>
      <c r="S23224" s="369"/>
    </row>
    <row r="23225" spans="2:19">
      <c r="B23225" s="372"/>
      <c r="C23225" s="427"/>
      <c r="D23225" s="373"/>
      <c r="E23225" s="171"/>
      <c r="F23225" s="338"/>
      <c r="G23225" s="168"/>
      <c r="H23225" s="338"/>
      <c r="I23225" s="169"/>
      <c r="J23225" s="169"/>
      <c r="K23225" s="173"/>
      <c r="L23225" s="173"/>
      <c r="M23225" s="173"/>
      <c r="N23225" s="174"/>
      <c r="O23225" s="240"/>
      <c r="P23225" s="175"/>
      <c r="Q23225" s="170"/>
      <c r="R23225" s="378"/>
      <c r="S23225" s="369"/>
    </row>
    <row r="23226" spans="2:19">
      <c r="B23226" s="372"/>
      <c r="C23226" s="427"/>
      <c r="D23226" s="373"/>
      <c r="E23226" s="171"/>
      <c r="F23226" s="338"/>
      <c r="G23226" s="168"/>
      <c r="H23226" s="338"/>
      <c r="I23226" s="169"/>
      <c r="J23226" s="169"/>
      <c r="K23226" s="173"/>
      <c r="L23226" s="173"/>
      <c r="M23226" s="173"/>
      <c r="N23226" s="174"/>
      <c r="O23226" s="240"/>
      <c r="P23226" s="175"/>
      <c r="Q23226" s="170"/>
      <c r="R23226" s="378"/>
      <c r="S23226" s="369"/>
    </row>
    <row r="23227" spans="2:19">
      <c r="B23227" s="372"/>
      <c r="C23227" s="427"/>
      <c r="D23227" s="373"/>
      <c r="E23227" s="171"/>
      <c r="F23227" s="338"/>
      <c r="G23227" s="168"/>
      <c r="H23227" s="338"/>
      <c r="I23227" s="169"/>
      <c r="J23227" s="169"/>
      <c r="K23227" s="173"/>
      <c r="L23227" s="173"/>
      <c r="M23227" s="173"/>
      <c r="N23227" s="174"/>
      <c r="O23227" s="240"/>
      <c r="P23227" s="175"/>
      <c r="Q23227" s="170"/>
      <c r="R23227" s="378"/>
      <c r="S23227" s="369"/>
    </row>
    <row r="23228" spans="2:19">
      <c r="B23228" s="372"/>
      <c r="C23228" s="427"/>
      <c r="D23228" s="373"/>
      <c r="E23228" s="171"/>
      <c r="F23228" s="338"/>
      <c r="G23228" s="168"/>
      <c r="H23228" s="338"/>
      <c r="I23228" s="169"/>
      <c r="J23228" s="169"/>
      <c r="K23228" s="173"/>
      <c r="L23228" s="173"/>
      <c r="M23228" s="173"/>
      <c r="N23228" s="174"/>
      <c r="O23228" s="240"/>
      <c r="P23228" s="175"/>
      <c r="Q23228" s="170"/>
      <c r="R23228" s="378"/>
      <c r="S23228" s="369"/>
    </row>
    <row r="23229" spans="2:19">
      <c r="B23229" s="372"/>
      <c r="C23229" s="427"/>
      <c r="D23229" s="373"/>
      <c r="E23229" s="171"/>
      <c r="F23229" s="338"/>
      <c r="G23229" s="168"/>
      <c r="H23229" s="338"/>
      <c r="I23229" s="169"/>
      <c r="J23229" s="169"/>
      <c r="K23229" s="173"/>
      <c r="L23229" s="173"/>
      <c r="M23229" s="173"/>
      <c r="N23229" s="174"/>
      <c r="O23229" s="240"/>
      <c r="P23229" s="175"/>
      <c r="Q23229" s="170"/>
      <c r="R23229" s="378"/>
      <c r="S23229" s="369"/>
    </row>
    <row r="23230" spans="2:19">
      <c r="B23230" s="372"/>
      <c r="C23230" s="427"/>
      <c r="D23230" s="373"/>
      <c r="E23230" s="171"/>
      <c r="F23230" s="338"/>
      <c r="G23230" s="168"/>
      <c r="H23230" s="338"/>
      <c r="I23230" s="169"/>
      <c r="J23230" s="169"/>
      <c r="K23230" s="173"/>
      <c r="L23230" s="173"/>
      <c r="M23230" s="173"/>
      <c r="N23230" s="174"/>
      <c r="O23230" s="240"/>
      <c r="P23230" s="175"/>
      <c r="Q23230" s="170"/>
      <c r="R23230" s="378"/>
      <c r="S23230" s="369"/>
    </row>
    <row r="23231" spans="2:19">
      <c r="B23231" s="372"/>
      <c r="C23231" s="427"/>
      <c r="D23231" s="373"/>
      <c r="E23231" s="171"/>
      <c r="F23231" s="338"/>
      <c r="G23231" s="168"/>
      <c r="H23231" s="338"/>
      <c r="I23231" s="169"/>
      <c r="J23231" s="169"/>
      <c r="K23231" s="173"/>
      <c r="L23231" s="173"/>
      <c r="M23231" s="173"/>
      <c r="N23231" s="174"/>
      <c r="O23231" s="240"/>
      <c r="P23231" s="175"/>
      <c r="Q23231" s="170"/>
      <c r="R23231" s="378"/>
      <c r="S23231" s="369"/>
    </row>
    <row r="23232" spans="2:19">
      <c r="B23232" s="372"/>
      <c r="C23232" s="427"/>
      <c r="D23232" s="373"/>
      <c r="E23232" s="171"/>
      <c r="F23232" s="338"/>
      <c r="G23232" s="168"/>
      <c r="H23232" s="338"/>
      <c r="I23232" s="169"/>
      <c r="J23232" s="169"/>
      <c r="K23232" s="173"/>
      <c r="L23232" s="173"/>
      <c r="M23232" s="173"/>
      <c r="N23232" s="174"/>
      <c r="O23232" s="240"/>
      <c r="P23232" s="175"/>
      <c r="Q23232" s="170"/>
      <c r="R23232" s="378"/>
      <c r="S23232" s="369"/>
    </row>
    <row r="23233" spans="2:19">
      <c r="B23233" s="372"/>
      <c r="C23233" s="427"/>
      <c r="D23233" s="373"/>
      <c r="E23233" s="171"/>
      <c r="F23233" s="338"/>
      <c r="G23233" s="168"/>
      <c r="H23233" s="338"/>
      <c r="I23233" s="169"/>
      <c r="J23233" s="169"/>
      <c r="K23233" s="173"/>
      <c r="L23233" s="173"/>
      <c r="M23233" s="173"/>
      <c r="N23233" s="174"/>
      <c r="O23233" s="240"/>
      <c r="P23233" s="175"/>
      <c r="Q23233" s="170"/>
      <c r="R23233" s="378"/>
      <c r="S23233" s="369"/>
    </row>
    <row r="23234" spans="2:19">
      <c r="B23234" s="372"/>
      <c r="C23234" s="427"/>
      <c r="D23234" s="373"/>
      <c r="E23234" s="171"/>
      <c r="F23234" s="338"/>
      <c r="G23234" s="168"/>
      <c r="H23234" s="338"/>
      <c r="I23234" s="169"/>
      <c r="J23234" s="169"/>
      <c r="K23234" s="173"/>
      <c r="L23234" s="173"/>
      <c r="M23234" s="173"/>
      <c r="N23234" s="174"/>
      <c r="O23234" s="240"/>
      <c r="P23234" s="175"/>
      <c r="Q23234" s="170"/>
      <c r="R23234" s="378"/>
      <c r="S23234" s="369"/>
    </row>
    <row r="23235" spans="2:19">
      <c r="B23235" s="372"/>
      <c r="C23235" s="427"/>
      <c r="D23235" s="373"/>
      <c r="E23235" s="171"/>
      <c r="F23235" s="338"/>
      <c r="G23235" s="168"/>
      <c r="H23235" s="338"/>
      <c r="I23235" s="169"/>
      <c r="J23235" s="169"/>
      <c r="K23235" s="173"/>
      <c r="L23235" s="173"/>
      <c r="M23235" s="173"/>
      <c r="N23235" s="174"/>
      <c r="O23235" s="240"/>
      <c r="P23235" s="175"/>
      <c r="Q23235" s="170"/>
      <c r="R23235" s="378"/>
      <c r="S23235" s="369"/>
    </row>
    <row r="23236" spans="2:19">
      <c r="B23236" s="372"/>
      <c r="C23236" s="427"/>
      <c r="D23236" s="373"/>
      <c r="E23236" s="171"/>
      <c r="F23236" s="338"/>
      <c r="G23236" s="168"/>
      <c r="H23236" s="338"/>
      <c r="I23236" s="169"/>
      <c r="J23236" s="169"/>
      <c r="K23236" s="173"/>
      <c r="L23236" s="173"/>
      <c r="M23236" s="173"/>
      <c r="N23236" s="174"/>
      <c r="O23236" s="240"/>
      <c r="P23236" s="175"/>
      <c r="Q23236" s="170"/>
      <c r="R23236" s="378"/>
      <c r="S23236" s="369"/>
    </row>
    <row r="23237" spans="2:19">
      <c r="B23237" s="372"/>
      <c r="C23237" s="427"/>
      <c r="D23237" s="373"/>
      <c r="E23237" s="171"/>
      <c r="F23237" s="338"/>
      <c r="G23237" s="168"/>
      <c r="H23237" s="338"/>
      <c r="I23237" s="169"/>
      <c r="J23237" s="169"/>
      <c r="K23237" s="173"/>
      <c r="L23237" s="173"/>
      <c r="M23237" s="173"/>
      <c r="N23237" s="174"/>
      <c r="O23237" s="240"/>
      <c r="P23237" s="175"/>
      <c r="Q23237" s="170"/>
      <c r="R23237" s="378"/>
      <c r="S23237" s="369"/>
    </row>
    <row r="23238" spans="2:19">
      <c r="B23238" s="372"/>
      <c r="C23238" s="427"/>
      <c r="D23238" s="373"/>
      <c r="E23238" s="171"/>
      <c r="F23238" s="338"/>
      <c r="G23238" s="168"/>
      <c r="H23238" s="338"/>
      <c r="I23238" s="169"/>
      <c r="J23238" s="169"/>
      <c r="K23238" s="173"/>
      <c r="L23238" s="173"/>
      <c r="M23238" s="173"/>
      <c r="N23238" s="174"/>
      <c r="O23238" s="240"/>
      <c r="P23238" s="175"/>
      <c r="Q23238" s="170"/>
      <c r="R23238" s="378"/>
      <c r="S23238" s="369"/>
    </row>
    <row r="23239" spans="2:19">
      <c r="B23239" s="372"/>
      <c r="C23239" s="427"/>
      <c r="D23239" s="373"/>
      <c r="E23239" s="171"/>
      <c r="F23239" s="338"/>
      <c r="G23239" s="168"/>
      <c r="H23239" s="338"/>
      <c r="I23239" s="169"/>
      <c r="J23239" s="169"/>
      <c r="K23239" s="173"/>
      <c r="L23239" s="173"/>
      <c r="M23239" s="173"/>
      <c r="N23239" s="174"/>
      <c r="O23239" s="240"/>
      <c r="P23239" s="175"/>
      <c r="Q23239" s="170"/>
      <c r="R23239" s="378"/>
      <c r="S23239" s="369"/>
    </row>
    <row r="23240" spans="2:19">
      <c r="B23240" s="372"/>
      <c r="C23240" s="427"/>
      <c r="D23240" s="373"/>
      <c r="E23240" s="171"/>
      <c r="F23240" s="338"/>
      <c r="G23240" s="168"/>
      <c r="H23240" s="338"/>
      <c r="I23240" s="169"/>
      <c r="J23240" s="169"/>
      <c r="K23240" s="173"/>
      <c r="L23240" s="173"/>
      <c r="M23240" s="173"/>
      <c r="N23240" s="174"/>
      <c r="O23240" s="240"/>
      <c r="P23240" s="175"/>
      <c r="Q23240" s="170"/>
      <c r="R23240" s="378"/>
      <c r="S23240" s="369"/>
    </row>
    <row r="23241" spans="2:19">
      <c r="B23241" s="372"/>
      <c r="C23241" s="427"/>
      <c r="D23241" s="373"/>
      <c r="E23241" s="171"/>
      <c r="F23241" s="338"/>
      <c r="G23241" s="168"/>
      <c r="H23241" s="338"/>
      <c r="I23241" s="169"/>
      <c r="J23241" s="169"/>
      <c r="K23241" s="173"/>
      <c r="L23241" s="173"/>
      <c r="M23241" s="173"/>
      <c r="N23241" s="174"/>
      <c r="O23241" s="240"/>
      <c r="P23241" s="175"/>
      <c r="Q23241" s="170"/>
      <c r="R23241" s="378"/>
      <c r="S23241" s="369"/>
    </row>
    <row r="23242" spans="2:19">
      <c r="B23242" s="372"/>
      <c r="C23242" s="427"/>
      <c r="D23242" s="373"/>
      <c r="E23242" s="171"/>
      <c r="F23242" s="338"/>
      <c r="G23242" s="168"/>
      <c r="H23242" s="338"/>
      <c r="I23242" s="169"/>
      <c r="J23242" s="169"/>
      <c r="K23242" s="173"/>
      <c r="L23242" s="173"/>
      <c r="M23242" s="173"/>
      <c r="N23242" s="174"/>
      <c r="O23242" s="240"/>
      <c r="P23242" s="175"/>
      <c r="Q23242" s="170"/>
      <c r="R23242" s="378"/>
      <c r="S23242" s="369"/>
    </row>
    <row r="23243" spans="2:19">
      <c r="B23243" s="372"/>
      <c r="C23243" s="427"/>
      <c r="D23243" s="373"/>
      <c r="E23243" s="171"/>
      <c r="F23243" s="338"/>
      <c r="G23243" s="168"/>
      <c r="H23243" s="338"/>
      <c r="I23243" s="169"/>
      <c r="J23243" s="169"/>
      <c r="K23243" s="173"/>
      <c r="L23243" s="173"/>
      <c r="M23243" s="173"/>
      <c r="N23243" s="174"/>
      <c r="O23243" s="240"/>
      <c r="P23243" s="175"/>
      <c r="Q23243" s="170"/>
      <c r="R23243" s="378"/>
      <c r="S23243" s="369"/>
    </row>
    <row r="23244" spans="2:19">
      <c r="B23244" s="372"/>
      <c r="C23244" s="427"/>
      <c r="D23244" s="373"/>
      <c r="E23244" s="171"/>
      <c r="F23244" s="338"/>
      <c r="G23244" s="168"/>
      <c r="H23244" s="338"/>
      <c r="I23244" s="169"/>
      <c r="J23244" s="169"/>
      <c r="K23244" s="173"/>
      <c r="L23244" s="173"/>
      <c r="M23244" s="173"/>
      <c r="N23244" s="174"/>
      <c r="O23244" s="240"/>
      <c r="P23244" s="175"/>
      <c r="Q23244" s="170"/>
      <c r="R23244" s="378"/>
      <c r="S23244" s="369"/>
    </row>
    <row r="23245" spans="2:19">
      <c r="B23245" s="372"/>
      <c r="C23245" s="427"/>
      <c r="D23245" s="373"/>
      <c r="E23245" s="171"/>
      <c r="F23245" s="338"/>
      <c r="G23245" s="168"/>
      <c r="H23245" s="338"/>
      <c r="I23245" s="169"/>
      <c r="J23245" s="169"/>
      <c r="K23245" s="173"/>
      <c r="L23245" s="173"/>
      <c r="M23245" s="173"/>
      <c r="N23245" s="174"/>
      <c r="O23245" s="240"/>
      <c r="P23245" s="175"/>
      <c r="Q23245" s="170"/>
      <c r="R23245" s="378"/>
      <c r="S23245" s="369"/>
    </row>
    <row r="23246" spans="2:19">
      <c r="B23246" s="372"/>
      <c r="C23246" s="427"/>
      <c r="D23246" s="373"/>
      <c r="E23246" s="171"/>
      <c r="F23246" s="338"/>
      <c r="G23246" s="168"/>
      <c r="H23246" s="338"/>
      <c r="I23246" s="169"/>
      <c r="J23246" s="169"/>
      <c r="K23246" s="173"/>
      <c r="L23246" s="173"/>
      <c r="M23246" s="173"/>
      <c r="N23246" s="174"/>
      <c r="O23246" s="240"/>
      <c r="P23246" s="175"/>
      <c r="Q23246" s="170"/>
      <c r="R23246" s="378"/>
      <c r="S23246" s="369"/>
    </row>
    <row r="23247" spans="2:19">
      <c r="B23247" s="372"/>
      <c r="C23247" s="427"/>
      <c r="D23247" s="373"/>
      <c r="E23247" s="171"/>
      <c r="F23247" s="338"/>
      <c r="G23247" s="168"/>
      <c r="H23247" s="338"/>
      <c r="I23247" s="169"/>
      <c r="J23247" s="169"/>
      <c r="K23247" s="173"/>
      <c r="L23247" s="173"/>
      <c r="M23247" s="173"/>
      <c r="N23247" s="174"/>
      <c r="O23247" s="240"/>
      <c r="P23247" s="175"/>
      <c r="Q23247" s="170"/>
      <c r="R23247" s="378"/>
      <c r="S23247" s="369"/>
    </row>
    <row r="23248" spans="2:19">
      <c r="B23248" s="372"/>
      <c r="C23248" s="427"/>
      <c r="D23248" s="373"/>
      <c r="E23248" s="171"/>
      <c r="F23248" s="338"/>
      <c r="G23248" s="168"/>
      <c r="H23248" s="338"/>
      <c r="I23248" s="169"/>
      <c r="J23248" s="169"/>
      <c r="K23248" s="173"/>
      <c r="L23248" s="173"/>
      <c r="M23248" s="173"/>
      <c r="N23248" s="174"/>
      <c r="O23248" s="240"/>
      <c r="P23248" s="175"/>
      <c r="Q23248" s="170"/>
      <c r="R23248" s="378"/>
      <c r="S23248" s="369"/>
    </row>
    <row r="23249" spans="2:19">
      <c r="B23249" s="372"/>
      <c r="C23249" s="427"/>
      <c r="D23249" s="373"/>
      <c r="E23249" s="171"/>
      <c r="F23249" s="338"/>
      <c r="G23249" s="168"/>
      <c r="H23249" s="338"/>
      <c r="I23249" s="169"/>
      <c r="J23249" s="169"/>
      <c r="K23249" s="173"/>
      <c r="L23249" s="173"/>
      <c r="M23249" s="173"/>
      <c r="N23249" s="174"/>
      <c r="O23249" s="240"/>
      <c r="P23249" s="175"/>
      <c r="Q23249" s="170"/>
      <c r="R23249" s="378"/>
      <c r="S23249" s="369"/>
    </row>
    <row r="23250" spans="2:19">
      <c r="B23250" s="372"/>
      <c r="C23250" s="427"/>
      <c r="D23250" s="373"/>
      <c r="E23250" s="171"/>
      <c r="F23250" s="338"/>
      <c r="G23250" s="168"/>
      <c r="H23250" s="338"/>
      <c r="I23250" s="169"/>
      <c r="J23250" s="169"/>
      <c r="K23250" s="173"/>
      <c r="L23250" s="173"/>
      <c r="M23250" s="173"/>
      <c r="N23250" s="174"/>
      <c r="O23250" s="240"/>
      <c r="P23250" s="175"/>
      <c r="Q23250" s="170"/>
      <c r="R23250" s="378"/>
      <c r="S23250" s="369"/>
    </row>
    <row r="23251" spans="2:19">
      <c r="B23251" s="372"/>
      <c r="C23251" s="427"/>
      <c r="D23251" s="373"/>
      <c r="E23251" s="171"/>
      <c r="F23251" s="338"/>
      <c r="G23251" s="168"/>
      <c r="H23251" s="338"/>
      <c r="I23251" s="169"/>
      <c r="J23251" s="169"/>
      <c r="K23251" s="173"/>
      <c r="L23251" s="173"/>
      <c r="M23251" s="173"/>
      <c r="N23251" s="174"/>
      <c r="O23251" s="240"/>
      <c r="P23251" s="175"/>
      <c r="Q23251" s="170"/>
      <c r="R23251" s="378"/>
      <c r="S23251" s="369"/>
    </row>
    <row r="23252" spans="2:19">
      <c r="B23252" s="372"/>
      <c r="C23252" s="427"/>
      <c r="D23252" s="373"/>
      <c r="E23252" s="171"/>
      <c r="F23252" s="338"/>
      <c r="G23252" s="168"/>
      <c r="H23252" s="338"/>
      <c r="I23252" s="169"/>
      <c r="J23252" s="169"/>
      <c r="K23252" s="173"/>
      <c r="L23252" s="173"/>
      <c r="M23252" s="173"/>
      <c r="N23252" s="174"/>
      <c r="O23252" s="240"/>
      <c r="P23252" s="175"/>
      <c r="Q23252" s="170"/>
      <c r="R23252" s="378"/>
      <c r="S23252" s="369"/>
    </row>
    <row r="23253" spans="2:19">
      <c r="B23253" s="372"/>
      <c r="C23253" s="427"/>
      <c r="D23253" s="373"/>
      <c r="E23253" s="171"/>
      <c r="F23253" s="338"/>
      <c r="G23253" s="168"/>
      <c r="H23253" s="338"/>
      <c r="I23253" s="169"/>
      <c r="J23253" s="169"/>
      <c r="K23253" s="173"/>
      <c r="L23253" s="173"/>
      <c r="M23253" s="173"/>
      <c r="N23253" s="174"/>
      <c r="O23253" s="240"/>
      <c r="P23253" s="175"/>
      <c r="Q23253" s="170"/>
      <c r="R23253" s="378"/>
      <c r="S23253" s="369"/>
    </row>
    <row r="23254" spans="2:19">
      <c r="B23254" s="372"/>
      <c r="C23254" s="427"/>
      <c r="D23254" s="373"/>
      <c r="E23254" s="171"/>
      <c r="F23254" s="338"/>
      <c r="G23254" s="168"/>
      <c r="H23254" s="338"/>
      <c r="I23254" s="169"/>
      <c r="J23254" s="169"/>
      <c r="K23254" s="173"/>
      <c r="L23254" s="173"/>
      <c r="M23254" s="173"/>
      <c r="N23254" s="174"/>
      <c r="O23254" s="240"/>
      <c r="P23254" s="175"/>
      <c r="Q23254" s="170"/>
      <c r="R23254" s="378"/>
      <c r="S23254" s="369"/>
    </row>
    <row r="23255" spans="2:19">
      <c r="B23255" s="372"/>
      <c r="C23255" s="427"/>
      <c r="D23255" s="373"/>
      <c r="E23255" s="171"/>
      <c r="F23255" s="338"/>
      <c r="G23255" s="168"/>
      <c r="H23255" s="338"/>
      <c r="I23255" s="169"/>
      <c r="J23255" s="169"/>
      <c r="K23255" s="173"/>
      <c r="L23255" s="173"/>
      <c r="M23255" s="173"/>
      <c r="N23255" s="174"/>
      <c r="O23255" s="240"/>
      <c r="P23255" s="175"/>
      <c r="Q23255" s="170"/>
      <c r="R23255" s="378"/>
      <c r="S23255" s="369"/>
    </row>
    <row r="23256" spans="2:19">
      <c r="B23256" s="372"/>
      <c r="C23256" s="427"/>
      <c r="D23256" s="373"/>
      <c r="E23256" s="171"/>
      <c r="F23256" s="338"/>
      <c r="G23256" s="168"/>
      <c r="H23256" s="338"/>
      <c r="I23256" s="169"/>
      <c r="J23256" s="169"/>
      <c r="K23256" s="173"/>
      <c r="L23256" s="173"/>
      <c r="M23256" s="173"/>
      <c r="N23256" s="174"/>
      <c r="O23256" s="240"/>
      <c r="P23256" s="175"/>
      <c r="Q23256" s="170"/>
      <c r="R23256" s="378"/>
      <c r="S23256" s="369"/>
    </row>
    <row r="23257" spans="2:19">
      <c r="B23257" s="372"/>
      <c r="C23257" s="427"/>
      <c r="D23257" s="373"/>
      <c r="E23257" s="171"/>
      <c r="F23257" s="338"/>
      <c r="G23257" s="168"/>
      <c r="H23257" s="338"/>
      <c r="I23257" s="169"/>
      <c r="J23257" s="169"/>
      <c r="K23257" s="173"/>
      <c r="L23257" s="173"/>
      <c r="M23257" s="173"/>
      <c r="N23257" s="174"/>
      <c r="O23257" s="240"/>
      <c r="P23257" s="175"/>
      <c r="Q23257" s="170"/>
      <c r="R23257" s="378"/>
      <c r="S23257" s="369"/>
    </row>
    <row r="23258" spans="2:19">
      <c r="B23258" s="372"/>
      <c r="C23258" s="427"/>
      <c r="D23258" s="373"/>
      <c r="E23258" s="171"/>
      <c r="F23258" s="338"/>
      <c r="G23258" s="168"/>
      <c r="H23258" s="338"/>
      <c r="I23258" s="169"/>
      <c r="J23258" s="169"/>
      <c r="K23258" s="173"/>
      <c r="L23258" s="173"/>
      <c r="M23258" s="173"/>
      <c r="N23258" s="174"/>
      <c r="O23258" s="240"/>
      <c r="P23258" s="175"/>
      <c r="Q23258" s="170"/>
      <c r="R23258" s="378"/>
      <c r="S23258" s="369"/>
    </row>
    <row r="23259" spans="2:19">
      <c r="B23259" s="372"/>
      <c r="C23259" s="427"/>
      <c r="D23259" s="373"/>
      <c r="E23259" s="171"/>
      <c r="F23259" s="338"/>
      <c r="G23259" s="168"/>
      <c r="H23259" s="338"/>
      <c r="I23259" s="169"/>
      <c r="J23259" s="169"/>
      <c r="K23259" s="173"/>
      <c r="L23259" s="173"/>
      <c r="M23259" s="173"/>
      <c r="N23259" s="174"/>
      <c r="O23259" s="240"/>
      <c r="P23259" s="175"/>
      <c r="Q23259" s="170"/>
      <c r="R23259" s="378"/>
      <c r="S23259" s="369"/>
    </row>
    <row r="23260" spans="2:19">
      <c r="B23260" s="372"/>
      <c r="C23260" s="427"/>
      <c r="D23260" s="373"/>
      <c r="E23260" s="171"/>
      <c r="F23260" s="338"/>
      <c r="G23260" s="168"/>
      <c r="H23260" s="338"/>
      <c r="I23260" s="169"/>
      <c r="J23260" s="169"/>
      <c r="K23260" s="173"/>
      <c r="L23260" s="173"/>
      <c r="M23260" s="173"/>
      <c r="N23260" s="174"/>
      <c r="O23260" s="240"/>
      <c r="P23260" s="175"/>
      <c r="Q23260" s="170"/>
      <c r="R23260" s="378"/>
      <c r="S23260" s="369"/>
    </row>
    <row r="23261" spans="2:19">
      <c r="B23261" s="372"/>
      <c r="C23261" s="427"/>
      <c r="D23261" s="373"/>
      <c r="E23261" s="171"/>
      <c r="F23261" s="338"/>
      <c r="G23261" s="168"/>
      <c r="H23261" s="338"/>
      <c r="I23261" s="169"/>
      <c r="J23261" s="169"/>
      <c r="K23261" s="173"/>
      <c r="L23261" s="173"/>
      <c r="M23261" s="173"/>
      <c r="N23261" s="174"/>
      <c r="O23261" s="240"/>
      <c r="P23261" s="175"/>
      <c r="Q23261" s="170"/>
      <c r="R23261" s="378"/>
      <c r="S23261" s="369"/>
    </row>
    <row r="23262" spans="2:19">
      <c r="B23262" s="372"/>
      <c r="C23262" s="427"/>
      <c r="D23262" s="373"/>
      <c r="E23262" s="171"/>
      <c r="F23262" s="338"/>
      <c r="G23262" s="168"/>
      <c r="H23262" s="338"/>
      <c r="I23262" s="169"/>
      <c r="J23262" s="169"/>
      <c r="K23262" s="173"/>
      <c r="L23262" s="173"/>
      <c r="M23262" s="173"/>
      <c r="N23262" s="174"/>
      <c r="O23262" s="240"/>
      <c r="P23262" s="175"/>
      <c r="Q23262" s="170"/>
      <c r="R23262" s="378"/>
      <c r="S23262" s="369"/>
    </row>
    <row r="23263" spans="2:19">
      <c r="B23263" s="372"/>
      <c r="C23263" s="427"/>
      <c r="D23263" s="373"/>
      <c r="E23263" s="171"/>
      <c r="F23263" s="338"/>
      <c r="G23263" s="168"/>
      <c r="H23263" s="338"/>
      <c r="I23263" s="169"/>
      <c r="J23263" s="169"/>
      <c r="K23263" s="173"/>
      <c r="L23263" s="173"/>
      <c r="M23263" s="173"/>
      <c r="N23263" s="174"/>
      <c r="O23263" s="240"/>
      <c r="P23263" s="175"/>
      <c r="Q23263" s="170"/>
      <c r="R23263" s="378"/>
      <c r="S23263" s="369"/>
    </row>
    <row r="23264" spans="2:19">
      <c r="B23264" s="372"/>
      <c r="C23264" s="427"/>
      <c r="D23264" s="373"/>
      <c r="E23264" s="171"/>
      <c r="F23264" s="338"/>
      <c r="G23264" s="168"/>
      <c r="H23264" s="338"/>
      <c r="I23264" s="169"/>
      <c r="J23264" s="169"/>
      <c r="K23264" s="173"/>
      <c r="L23264" s="173"/>
      <c r="M23264" s="173"/>
      <c r="N23264" s="174"/>
      <c r="O23264" s="240"/>
      <c r="P23264" s="175"/>
      <c r="Q23264" s="170"/>
      <c r="R23264" s="378"/>
      <c r="S23264" s="369"/>
    </row>
    <row r="23265" spans="2:19">
      <c r="B23265" s="372"/>
      <c r="C23265" s="427"/>
      <c r="D23265" s="373"/>
      <c r="E23265" s="171"/>
      <c r="F23265" s="338"/>
      <c r="G23265" s="168"/>
      <c r="H23265" s="338"/>
      <c r="I23265" s="169"/>
      <c r="J23265" s="169"/>
      <c r="K23265" s="173"/>
      <c r="L23265" s="173"/>
      <c r="M23265" s="173"/>
      <c r="N23265" s="174"/>
      <c r="O23265" s="240"/>
      <c r="P23265" s="175"/>
      <c r="Q23265" s="170"/>
      <c r="R23265" s="378"/>
      <c r="S23265" s="369"/>
    </row>
    <row r="23266" spans="2:19">
      <c r="B23266" s="372"/>
      <c r="C23266" s="427"/>
      <c r="D23266" s="373"/>
      <c r="E23266" s="171"/>
      <c r="F23266" s="338"/>
      <c r="G23266" s="168"/>
      <c r="H23266" s="338"/>
      <c r="I23266" s="169"/>
      <c r="J23266" s="169"/>
      <c r="K23266" s="173"/>
      <c r="L23266" s="173"/>
      <c r="M23266" s="173"/>
      <c r="N23266" s="174"/>
      <c r="O23266" s="240"/>
      <c r="P23266" s="175"/>
      <c r="Q23266" s="170"/>
      <c r="R23266" s="378"/>
      <c r="S23266" s="369"/>
    </row>
    <row r="23267" spans="2:19">
      <c r="B23267" s="372"/>
      <c r="C23267" s="427"/>
      <c r="D23267" s="373"/>
      <c r="E23267" s="171"/>
      <c r="F23267" s="338"/>
      <c r="G23267" s="168"/>
      <c r="H23267" s="338"/>
      <c r="I23267" s="169"/>
      <c r="J23267" s="169"/>
      <c r="K23267" s="173"/>
      <c r="L23267" s="173"/>
      <c r="M23267" s="173"/>
      <c r="N23267" s="174"/>
      <c r="O23267" s="240"/>
      <c r="P23267" s="175"/>
      <c r="Q23267" s="170"/>
      <c r="R23267" s="378"/>
      <c r="S23267" s="369"/>
    </row>
    <row r="23268" spans="2:19">
      <c r="B23268" s="372"/>
      <c r="C23268" s="427"/>
      <c r="D23268" s="373"/>
      <c r="E23268" s="171"/>
      <c r="F23268" s="338"/>
      <c r="G23268" s="168"/>
      <c r="H23268" s="338"/>
      <c r="I23268" s="169"/>
      <c r="J23268" s="169"/>
      <c r="K23268" s="173"/>
      <c r="L23268" s="173"/>
      <c r="M23268" s="173"/>
      <c r="N23268" s="174"/>
      <c r="O23268" s="240"/>
      <c r="P23268" s="175"/>
      <c r="Q23268" s="170"/>
      <c r="R23268" s="378"/>
      <c r="S23268" s="369"/>
    </row>
    <row r="23269" spans="2:19">
      <c r="B23269" s="372"/>
      <c r="C23269" s="427"/>
      <c r="D23269" s="373"/>
      <c r="E23269" s="171"/>
      <c r="F23269" s="338"/>
      <c r="G23269" s="168"/>
      <c r="H23269" s="338"/>
      <c r="I23269" s="169"/>
      <c r="J23269" s="169"/>
      <c r="K23269" s="173"/>
      <c r="L23269" s="173"/>
      <c r="M23269" s="173"/>
      <c r="N23269" s="174"/>
      <c r="O23269" s="240"/>
      <c r="P23269" s="175"/>
      <c r="Q23269" s="170"/>
      <c r="R23269" s="378"/>
      <c r="S23269" s="369"/>
    </row>
    <row r="23270" spans="2:19">
      <c r="B23270" s="372"/>
      <c r="C23270" s="427"/>
      <c r="D23270" s="373"/>
      <c r="E23270" s="171"/>
      <c r="F23270" s="338"/>
      <c r="G23270" s="168"/>
      <c r="H23270" s="338"/>
      <c r="I23270" s="169"/>
      <c r="J23270" s="169"/>
      <c r="K23270" s="173"/>
      <c r="L23270" s="173"/>
      <c r="M23270" s="173"/>
      <c r="N23270" s="174"/>
      <c r="O23270" s="240"/>
      <c r="P23270" s="175"/>
      <c r="Q23270" s="170"/>
      <c r="R23270" s="378"/>
      <c r="S23270" s="369"/>
    </row>
    <row r="23271" spans="2:19">
      <c r="B23271" s="372"/>
      <c r="C23271" s="427"/>
      <c r="D23271" s="373"/>
      <c r="E23271" s="171"/>
      <c r="F23271" s="338"/>
      <c r="G23271" s="168"/>
      <c r="H23271" s="338"/>
      <c r="I23271" s="169"/>
      <c r="J23271" s="169"/>
      <c r="K23271" s="173"/>
      <c r="L23271" s="173"/>
      <c r="M23271" s="173"/>
      <c r="N23271" s="174"/>
      <c r="O23271" s="240"/>
      <c r="P23271" s="175"/>
      <c r="Q23271" s="170"/>
      <c r="R23271" s="378"/>
      <c r="S23271" s="369"/>
    </row>
    <row r="23272" spans="2:19">
      <c r="B23272" s="372"/>
      <c r="C23272" s="427"/>
      <c r="D23272" s="373"/>
      <c r="E23272" s="171"/>
      <c r="F23272" s="338"/>
      <c r="G23272" s="168"/>
      <c r="H23272" s="338"/>
      <c r="I23272" s="169"/>
      <c r="J23272" s="169"/>
      <c r="K23272" s="173"/>
      <c r="L23272" s="173"/>
      <c r="M23272" s="173"/>
      <c r="N23272" s="174"/>
      <c r="O23272" s="240"/>
      <c r="P23272" s="175"/>
      <c r="Q23272" s="170"/>
      <c r="R23272" s="378"/>
      <c r="S23272" s="369"/>
    </row>
    <row r="23273" spans="2:19">
      <c r="B23273" s="372"/>
      <c r="C23273" s="427"/>
      <c r="D23273" s="373"/>
      <c r="E23273" s="171"/>
      <c r="F23273" s="338"/>
      <c r="G23273" s="168"/>
      <c r="H23273" s="338"/>
      <c r="I23273" s="169"/>
      <c r="J23273" s="169"/>
      <c r="K23273" s="173"/>
      <c r="L23273" s="173"/>
      <c r="M23273" s="173"/>
      <c r="N23273" s="174"/>
      <c r="O23273" s="240"/>
      <c r="P23273" s="175"/>
      <c r="Q23273" s="170"/>
      <c r="R23273" s="378"/>
      <c r="S23273" s="369"/>
    </row>
    <row r="23274" spans="2:19">
      <c r="B23274" s="372"/>
      <c r="C23274" s="427"/>
      <c r="D23274" s="373"/>
      <c r="E23274" s="171"/>
      <c r="F23274" s="338"/>
      <c r="G23274" s="168"/>
      <c r="H23274" s="338"/>
      <c r="I23274" s="169"/>
      <c r="J23274" s="169"/>
      <c r="K23274" s="173"/>
      <c r="L23274" s="173"/>
      <c r="M23274" s="173"/>
      <c r="N23274" s="174"/>
      <c r="O23274" s="240"/>
      <c r="P23274" s="175"/>
      <c r="Q23274" s="170"/>
      <c r="R23274" s="378"/>
      <c r="S23274" s="369"/>
    </row>
    <row r="23275" spans="2:19">
      <c r="B23275" s="372"/>
      <c r="C23275" s="427"/>
      <c r="D23275" s="373"/>
      <c r="E23275" s="171"/>
      <c r="F23275" s="338"/>
      <c r="G23275" s="168"/>
      <c r="H23275" s="338"/>
      <c r="I23275" s="169"/>
      <c r="J23275" s="169"/>
      <c r="K23275" s="173"/>
      <c r="L23275" s="173"/>
      <c r="M23275" s="173"/>
      <c r="N23275" s="174"/>
      <c r="O23275" s="240"/>
      <c r="P23275" s="175"/>
      <c r="Q23275" s="170"/>
      <c r="R23275" s="378"/>
      <c r="S23275" s="369"/>
    </row>
    <row r="23276" spans="2:19">
      <c r="B23276" s="372"/>
      <c r="C23276" s="427"/>
      <c r="D23276" s="373"/>
      <c r="E23276" s="171"/>
      <c r="F23276" s="338"/>
      <c r="G23276" s="168"/>
      <c r="H23276" s="338"/>
      <c r="I23276" s="169"/>
      <c r="J23276" s="169"/>
      <c r="K23276" s="173"/>
      <c r="L23276" s="173"/>
      <c r="M23276" s="173"/>
      <c r="N23276" s="174"/>
      <c r="O23276" s="240"/>
      <c r="P23276" s="175"/>
      <c r="Q23276" s="170"/>
      <c r="R23276" s="378"/>
      <c r="S23276" s="369"/>
    </row>
    <row r="23277" spans="2:19">
      <c r="B23277" s="372"/>
      <c r="C23277" s="427"/>
      <c r="D23277" s="373"/>
      <c r="E23277" s="171"/>
      <c r="F23277" s="338"/>
      <c r="G23277" s="168"/>
      <c r="H23277" s="338"/>
      <c r="I23277" s="169"/>
      <c r="J23277" s="169"/>
      <c r="K23277" s="173"/>
      <c r="L23277" s="173"/>
      <c r="M23277" s="173"/>
      <c r="N23277" s="174"/>
      <c r="O23277" s="240"/>
      <c r="P23277" s="175"/>
      <c r="Q23277" s="170"/>
      <c r="R23277" s="378"/>
      <c r="S23277" s="369"/>
    </row>
    <row r="23278" spans="2:19">
      <c r="B23278" s="372"/>
      <c r="C23278" s="427"/>
      <c r="D23278" s="373"/>
      <c r="E23278" s="171"/>
      <c r="F23278" s="338"/>
      <c r="G23278" s="168"/>
      <c r="H23278" s="338"/>
      <c r="I23278" s="169"/>
      <c r="J23278" s="169"/>
      <c r="K23278" s="173"/>
      <c r="L23278" s="173"/>
      <c r="M23278" s="173"/>
      <c r="N23278" s="174"/>
      <c r="O23278" s="240"/>
      <c r="P23278" s="175"/>
      <c r="Q23278" s="170"/>
      <c r="R23278" s="378"/>
      <c r="S23278" s="369"/>
    </row>
    <row r="23279" spans="2:19">
      <c r="B23279" s="372"/>
      <c r="C23279" s="427"/>
      <c r="D23279" s="373"/>
      <c r="E23279" s="171"/>
      <c r="F23279" s="338"/>
      <c r="G23279" s="168"/>
      <c r="H23279" s="338"/>
      <c r="I23279" s="169"/>
      <c r="J23279" s="169"/>
      <c r="K23279" s="173"/>
      <c r="L23279" s="173"/>
      <c r="M23279" s="173"/>
      <c r="N23279" s="174"/>
      <c r="O23279" s="240"/>
      <c r="P23279" s="175"/>
      <c r="Q23279" s="170"/>
      <c r="R23279" s="378"/>
      <c r="S23279" s="369"/>
    </row>
    <row r="23280" spans="2:19">
      <c r="B23280" s="372"/>
      <c r="C23280" s="427"/>
      <c r="D23280" s="373"/>
      <c r="E23280" s="171"/>
      <c r="F23280" s="338"/>
      <c r="G23280" s="168"/>
      <c r="H23280" s="338"/>
      <c r="I23280" s="169"/>
      <c r="J23280" s="169"/>
      <c r="K23280" s="173"/>
      <c r="L23280" s="173"/>
      <c r="M23280" s="173"/>
      <c r="N23280" s="174"/>
      <c r="O23280" s="240"/>
      <c r="P23280" s="175"/>
      <c r="Q23280" s="170"/>
      <c r="R23280" s="378"/>
      <c r="S23280" s="369"/>
    </row>
    <row r="23281" spans="2:19">
      <c r="B23281" s="372"/>
      <c r="C23281" s="427"/>
      <c r="D23281" s="373"/>
      <c r="E23281" s="171"/>
      <c r="F23281" s="338"/>
      <c r="G23281" s="168"/>
      <c r="H23281" s="338"/>
      <c r="I23281" s="169"/>
      <c r="J23281" s="169"/>
      <c r="K23281" s="173"/>
      <c r="L23281" s="173"/>
      <c r="M23281" s="173"/>
      <c r="N23281" s="174"/>
      <c r="O23281" s="240"/>
      <c r="P23281" s="175"/>
      <c r="Q23281" s="170"/>
      <c r="R23281" s="378"/>
      <c r="S23281" s="369"/>
    </row>
    <row r="23282" spans="2:19">
      <c r="B23282" s="372"/>
      <c r="C23282" s="427"/>
      <c r="D23282" s="373"/>
      <c r="E23282" s="171"/>
      <c r="F23282" s="338"/>
      <c r="G23282" s="168"/>
      <c r="H23282" s="338"/>
      <c r="I23282" s="169"/>
      <c r="J23282" s="169"/>
      <c r="K23282" s="173"/>
      <c r="L23282" s="173"/>
      <c r="M23282" s="173"/>
      <c r="N23282" s="174"/>
      <c r="O23282" s="240"/>
      <c r="P23282" s="175"/>
      <c r="Q23282" s="170"/>
      <c r="R23282" s="378"/>
      <c r="S23282" s="369"/>
    </row>
    <row r="23283" spans="2:19">
      <c r="B23283" s="372"/>
      <c r="C23283" s="427"/>
      <c r="D23283" s="373"/>
      <c r="E23283" s="171"/>
      <c r="F23283" s="338"/>
      <c r="G23283" s="168"/>
      <c r="H23283" s="338"/>
      <c r="I23283" s="169"/>
      <c r="J23283" s="169"/>
      <c r="K23283" s="173"/>
      <c r="L23283" s="173"/>
      <c r="M23283" s="173"/>
      <c r="N23283" s="174"/>
      <c r="O23283" s="240"/>
      <c r="P23283" s="175"/>
      <c r="Q23283" s="170"/>
      <c r="R23283" s="378"/>
      <c r="S23283" s="369"/>
    </row>
    <row r="23284" spans="2:19">
      <c r="B23284" s="372"/>
      <c r="C23284" s="427"/>
      <c r="D23284" s="373"/>
      <c r="E23284" s="171"/>
      <c r="F23284" s="338"/>
      <c r="G23284" s="168"/>
      <c r="H23284" s="338"/>
      <c r="I23284" s="169"/>
      <c r="J23284" s="169"/>
      <c r="K23284" s="173"/>
      <c r="L23284" s="173"/>
      <c r="M23284" s="173"/>
      <c r="N23284" s="174"/>
      <c r="O23284" s="240"/>
      <c r="P23284" s="175"/>
      <c r="Q23284" s="170"/>
      <c r="R23284" s="378"/>
      <c r="S23284" s="369"/>
    </row>
    <row r="23285" spans="2:19">
      <c r="B23285" s="372"/>
      <c r="C23285" s="427"/>
      <c r="D23285" s="373"/>
      <c r="E23285" s="171"/>
      <c r="F23285" s="338"/>
      <c r="G23285" s="168"/>
      <c r="H23285" s="338"/>
      <c r="I23285" s="169"/>
      <c r="J23285" s="169"/>
      <c r="K23285" s="173"/>
      <c r="L23285" s="173"/>
      <c r="M23285" s="173"/>
      <c r="N23285" s="174"/>
      <c r="O23285" s="240"/>
      <c r="P23285" s="175"/>
      <c r="Q23285" s="170"/>
      <c r="R23285" s="378"/>
      <c r="S23285" s="369"/>
    </row>
    <row r="23286" spans="2:19">
      <c r="B23286" s="372"/>
      <c r="C23286" s="427"/>
      <c r="D23286" s="373"/>
      <c r="E23286" s="171"/>
      <c r="F23286" s="338"/>
      <c r="G23286" s="168"/>
      <c r="H23286" s="338"/>
      <c r="I23286" s="169"/>
      <c r="J23286" s="169"/>
      <c r="K23286" s="173"/>
      <c r="L23286" s="173"/>
      <c r="M23286" s="173"/>
      <c r="N23286" s="174"/>
      <c r="O23286" s="240"/>
      <c r="P23286" s="175"/>
      <c r="Q23286" s="170"/>
      <c r="R23286" s="378"/>
      <c r="S23286" s="369"/>
    </row>
    <row r="23287" spans="2:19">
      <c r="B23287" s="372"/>
      <c r="C23287" s="427"/>
      <c r="D23287" s="373"/>
      <c r="E23287" s="171"/>
      <c r="F23287" s="338"/>
      <c r="G23287" s="168"/>
      <c r="H23287" s="338"/>
      <c r="I23287" s="169"/>
      <c r="J23287" s="169"/>
      <c r="K23287" s="173"/>
      <c r="L23287" s="173"/>
      <c r="M23287" s="173"/>
      <c r="N23287" s="174"/>
      <c r="O23287" s="240"/>
      <c r="P23287" s="175"/>
      <c r="Q23287" s="170"/>
      <c r="R23287" s="378"/>
      <c r="S23287" s="369"/>
    </row>
    <row r="23288" spans="2:19">
      <c r="B23288" s="372"/>
      <c r="C23288" s="427"/>
      <c r="D23288" s="373"/>
      <c r="E23288" s="171"/>
      <c r="F23288" s="338"/>
      <c r="G23288" s="168"/>
      <c r="H23288" s="338"/>
      <c r="I23288" s="169"/>
      <c r="J23288" s="169"/>
      <c r="K23288" s="173"/>
      <c r="L23288" s="173"/>
      <c r="M23288" s="173"/>
      <c r="N23288" s="174"/>
      <c r="O23288" s="240"/>
      <c r="P23288" s="175"/>
      <c r="Q23288" s="170"/>
      <c r="R23288" s="378"/>
      <c r="S23288" s="369"/>
    </row>
    <row r="23289" spans="2:19">
      <c r="B23289" s="372"/>
      <c r="C23289" s="427"/>
      <c r="D23289" s="373"/>
      <c r="E23289" s="171"/>
      <c r="F23289" s="338"/>
      <c r="G23289" s="168"/>
      <c r="H23289" s="338"/>
      <c r="I23289" s="169"/>
      <c r="J23289" s="169"/>
      <c r="K23289" s="173"/>
      <c r="L23289" s="173"/>
      <c r="M23289" s="173"/>
      <c r="N23289" s="174"/>
      <c r="O23289" s="240"/>
      <c r="P23289" s="175"/>
      <c r="Q23289" s="170"/>
      <c r="R23289" s="378"/>
      <c r="S23289" s="369"/>
    </row>
    <row r="23290" spans="2:19">
      <c r="B23290" s="372"/>
      <c r="C23290" s="427"/>
      <c r="D23290" s="373"/>
      <c r="E23290" s="171"/>
      <c r="F23290" s="338"/>
      <c r="G23290" s="168"/>
      <c r="H23290" s="338"/>
      <c r="I23290" s="169"/>
      <c r="J23290" s="169"/>
      <c r="K23290" s="173"/>
      <c r="L23290" s="173"/>
      <c r="M23290" s="173"/>
      <c r="N23290" s="174"/>
      <c r="O23290" s="240"/>
      <c r="P23290" s="175"/>
      <c r="Q23290" s="170"/>
      <c r="R23290" s="378"/>
      <c r="S23290" s="369"/>
    </row>
    <row r="23291" spans="2:19">
      <c r="B23291" s="372"/>
      <c r="C23291" s="427"/>
      <c r="D23291" s="373"/>
      <c r="E23291" s="171"/>
      <c r="F23291" s="338"/>
      <c r="G23291" s="168"/>
      <c r="H23291" s="338"/>
      <c r="I23291" s="169"/>
      <c r="J23291" s="169"/>
      <c r="K23291" s="173"/>
      <c r="L23291" s="173"/>
      <c r="M23291" s="173"/>
      <c r="N23291" s="174"/>
      <c r="O23291" s="240"/>
      <c r="P23291" s="175"/>
      <c r="Q23291" s="170"/>
      <c r="R23291" s="378"/>
      <c r="S23291" s="369"/>
    </row>
    <row r="23292" spans="2:19">
      <c r="B23292" s="372"/>
      <c r="C23292" s="427"/>
      <c r="D23292" s="373"/>
      <c r="E23292" s="171"/>
      <c r="F23292" s="338"/>
      <c r="G23292" s="168"/>
      <c r="H23292" s="338"/>
      <c r="I23292" s="169"/>
      <c r="J23292" s="169"/>
      <c r="K23292" s="173"/>
      <c r="L23292" s="173"/>
      <c r="M23292" s="173"/>
      <c r="N23292" s="174"/>
      <c r="O23292" s="240"/>
      <c r="P23292" s="175"/>
      <c r="Q23292" s="170"/>
      <c r="R23292" s="378"/>
      <c r="S23292" s="369"/>
    </row>
    <row r="23293" spans="2:19">
      <c r="B23293" s="372"/>
      <c r="C23293" s="427"/>
      <c r="D23293" s="373"/>
      <c r="E23293" s="171"/>
      <c r="F23293" s="338"/>
      <c r="G23293" s="168"/>
      <c r="H23293" s="338"/>
      <c r="I23293" s="169"/>
      <c r="J23293" s="169"/>
      <c r="K23293" s="173"/>
      <c r="L23293" s="173"/>
      <c r="M23293" s="173"/>
      <c r="N23293" s="174"/>
      <c r="O23293" s="240"/>
      <c r="P23293" s="175"/>
      <c r="Q23293" s="170"/>
      <c r="R23293" s="378"/>
      <c r="S23293" s="369"/>
    </row>
    <row r="23294" spans="2:19">
      <c r="B23294" s="372"/>
      <c r="C23294" s="427"/>
      <c r="D23294" s="373"/>
      <c r="E23294" s="171"/>
      <c r="F23294" s="338"/>
      <c r="G23294" s="168"/>
      <c r="H23294" s="338"/>
      <c r="I23294" s="169"/>
      <c r="J23294" s="169"/>
      <c r="K23294" s="173"/>
      <c r="L23294" s="173"/>
      <c r="M23294" s="173"/>
      <c r="N23294" s="174"/>
      <c r="O23294" s="240"/>
      <c r="P23294" s="175"/>
      <c r="Q23294" s="170"/>
      <c r="R23294" s="378"/>
      <c r="S23294" s="369"/>
    </row>
    <row r="23295" spans="2:19">
      <c r="B23295" s="372"/>
      <c r="C23295" s="427"/>
      <c r="D23295" s="373"/>
      <c r="E23295" s="171"/>
      <c r="F23295" s="338"/>
      <c r="G23295" s="168"/>
      <c r="H23295" s="338"/>
      <c r="I23295" s="169"/>
      <c r="J23295" s="169"/>
      <c r="K23295" s="173"/>
      <c r="L23295" s="173"/>
      <c r="M23295" s="173"/>
      <c r="N23295" s="174"/>
      <c r="O23295" s="240"/>
      <c r="P23295" s="175"/>
      <c r="Q23295" s="170"/>
      <c r="R23295" s="378"/>
      <c r="S23295" s="369"/>
    </row>
    <row r="23296" spans="2:19">
      <c r="B23296" s="372"/>
      <c r="C23296" s="427"/>
      <c r="D23296" s="373"/>
      <c r="E23296" s="171"/>
      <c r="F23296" s="338"/>
      <c r="G23296" s="168"/>
      <c r="H23296" s="338"/>
      <c r="I23296" s="169"/>
      <c r="J23296" s="169"/>
      <c r="K23296" s="173"/>
      <c r="L23296" s="173"/>
      <c r="M23296" s="173"/>
      <c r="N23296" s="174"/>
      <c r="O23296" s="240"/>
      <c r="P23296" s="175"/>
      <c r="Q23296" s="170"/>
      <c r="R23296" s="378"/>
      <c r="S23296" s="369"/>
    </row>
    <row r="23297" spans="2:19">
      <c r="B23297" s="372"/>
      <c r="C23297" s="427"/>
      <c r="D23297" s="373"/>
      <c r="E23297" s="171"/>
      <c r="F23297" s="338"/>
      <c r="G23297" s="168"/>
      <c r="H23297" s="338"/>
      <c r="I23297" s="169"/>
      <c r="J23297" s="169"/>
      <c r="K23297" s="173"/>
      <c r="L23297" s="173"/>
      <c r="M23297" s="173"/>
      <c r="N23297" s="174"/>
      <c r="O23297" s="240"/>
      <c r="P23297" s="175"/>
      <c r="Q23297" s="170"/>
      <c r="R23297" s="378"/>
      <c r="S23297" s="369"/>
    </row>
    <row r="23298" spans="2:19">
      <c r="B23298" s="372"/>
      <c r="C23298" s="427"/>
      <c r="D23298" s="373"/>
      <c r="E23298" s="171"/>
      <c r="F23298" s="338"/>
      <c r="G23298" s="168"/>
      <c r="H23298" s="338"/>
      <c r="I23298" s="169"/>
      <c r="J23298" s="169"/>
      <c r="K23298" s="173"/>
      <c r="L23298" s="173"/>
      <c r="M23298" s="173"/>
      <c r="N23298" s="174"/>
      <c r="O23298" s="240"/>
      <c r="P23298" s="175"/>
      <c r="Q23298" s="170"/>
      <c r="R23298" s="378"/>
      <c r="S23298" s="369"/>
    </row>
    <row r="23299" spans="2:19">
      <c r="B23299" s="372"/>
      <c r="C23299" s="427"/>
      <c r="D23299" s="373"/>
      <c r="E23299" s="171"/>
      <c r="F23299" s="338"/>
      <c r="G23299" s="168"/>
      <c r="H23299" s="338"/>
      <c r="I23299" s="169"/>
      <c r="J23299" s="169"/>
      <c r="K23299" s="173"/>
      <c r="L23299" s="173"/>
      <c r="M23299" s="173"/>
      <c r="N23299" s="174"/>
      <c r="O23299" s="240"/>
      <c r="P23299" s="175"/>
      <c r="Q23299" s="170"/>
      <c r="R23299" s="378"/>
      <c r="S23299" s="369"/>
    </row>
    <row r="23300" spans="2:19">
      <c r="B23300" s="372"/>
      <c r="C23300" s="427"/>
      <c r="D23300" s="373"/>
      <c r="E23300" s="171"/>
      <c r="F23300" s="338"/>
      <c r="G23300" s="168"/>
      <c r="H23300" s="338"/>
      <c r="I23300" s="169"/>
      <c r="J23300" s="169"/>
      <c r="K23300" s="173"/>
      <c r="L23300" s="173"/>
      <c r="M23300" s="173"/>
      <c r="N23300" s="174"/>
      <c r="O23300" s="240"/>
      <c r="P23300" s="175"/>
      <c r="Q23300" s="170"/>
      <c r="R23300" s="378"/>
      <c r="S23300" s="369"/>
    </row>
    <row r="23301" spans="2:19">
      <c r="B23301" s="372"/>
      <c r="C23301" s="427"/>
      <c r="D23301" s="373"/>
      <c r="E23301" s="171"/>
      <c r="F23301" s="338"/>
      <c r="G23301" s="168"/>
      <c r="H23301" s="338"/>
      <c r="I23301" s="169"/>
      <c r="J23301" s="169"/>
      <c r="K23301" s="173"/>
      <c r="L23301" s="173"/>
      <c r="M23301" s="173"/>
      <c r="N23301" s="174"/>
      <c r="O23301" s="240"/>
      <c r="P23301" s="175"/>
      <c r="Q23301" s="170"/>
      <c r="R23301" s="378"/>
      <c r="S23301" s="369"/>
    </row>
    <row r="23302" spans="2:19">
      <c r="B23302" s="372"/>
      <c r="C23302" s="427"/>
      <c r="D23302" s="373"/>
      <c r="E23302" s="171"/>
      <c r="F23302" s="338"/>
      <c r="G23302" s="168"/>
      <c r="H23302" s="338"/>
      <c r="I23302" s="169"/>
      <c r="J23302" s="169"/>
      <c r="K23302" s="173"/>
      <c r="L23302" s="173"/>
      <c r="M23302" s="173"/>
      <c r="N23302" s="174"/>
      <c r="O23302" s="240"/>
      <c r="P23302" s="175"/>
      <c r="Q23302" s="170"/>
      <c r="R23302" s="378"/>
      <c r="S23302" s="369"/>
    </row>
    <row r="23303" spans="2:19">
      <c r="B23303" s="372"/>
      <c r="C23303" s="427"/>
      <c r="D23303" s="373"/>
      <c r="E23303" s="171"/>
      <c r="F23303" s="338"/>
      <c r="G23303" s="168"/>
      <c r="H23303" s="338"/>
      <c r="I23303" s="169"/>
      <c r="J23303" s="169"/>
      <c r="K23303" s="173"/>
      <c r="L23303" s="173"/>
      <c r="M23303" s="173"/>
      <c r="N23303" s="174"/>
      <c r="O23303" s="240"/>
      <c r="P23303" s="175"/>
      <c r="Q23303" s="170"/>
      <c r="R23303" s="378"/>
      <c r="S23303" s="369"/>
    </row>
    <row r="23304" spans="2:19">
      <c r="B23304" s="372"/>
      <c r="C23304" s="427"/>
      <c r="D23304" s="373"/>
      <c r="E23304" s="171"/>
      <c r="F23304" s="338"/>
      <c r="G23304" s="168"/>
      <c r="H23304" s="338"/>
      <c r="I23304" s="169"/>
      <c r="J23304" s="169"/>
      <c r="K23304" s="173"/>
      <c r="L23304" s="173"/>
      <c r="M23304" s="173"/>
      <c r="N23304" s="174"/>
      <c r="O23304" s="240"/>
      <c r="P23304" s="175"/>
      <c r="Q23304" s="170"/>
      <c r="R23304" s="378"/>
      <c r="S23304" s="369"/>
    </row>
    <row r="23305" spans="2:19">
      <c r="B23305" s="372"/>
      <c r="C23305" s="427"/>
      <c r="D23305" s="373"/>
      <c r="E23305" s="171"/>
      <c r="F23305" s="338"/>
      <c r="G23305" s="168"/>
      <c r="H23305" s="338"/>
      <c r="I23305" s="169"/>
      <c r="J23305" s="169"/>
      <c r="K23305" s="173"/>
      <c r="L23305" s="173"/>
      <c r="M23305" s="173"/>
      <c r="N23305" s="174"/>
      <c r="O23305" s="240"/>
      <c r="P23305" s="175"/>
      <c r="Q23305" s="170"/>
      <c r="R23305" s="378"/>
      <c r="S23305" s="369"/>
    </row>
    <row r="23306" spans="2:19">
      <c r="B23306" s="372"/>
      <c r="C23306" s="427"/>
      <c r="D23306" s="373"/>
      <c r="E23306" s="171"/>
      <c r="F23306" s="338"/>
      <c r="G23306" s="168"/>
      <c r="H23306" s="338"/>
      <c r="I23306" s="169"/>
      <c r="J23306" s="169"/>
      <c r="K23306" s="173"/>
      <c r="L23306" s="173"/>
      <c r="M23306" s="173"/>
      <c r="N23306" s="174"/>
      <c r="O23306" s="240"/>
      <c r="P23306" s="175"/>
      <c r="Q23306" s="170"/>
      <c r="R23306" s="378"/>
      <c r="S23306" s="369"/>
    </row>
    <row r="23307" spans="2:19">
      <c r="B23307" s="372"/>
      <c r="C23307" s="427"/>
      <c r="D23307" s="373"/>
      <c r="E23307" s="171"/>
      <c r="F23307" s="338"/>
      <c r="G23307" s="168"/>
      <c r="H23307" s="338"/>
      <c r="I23307" s="169"/>
      <c r="J23307" s="169"/>
      <c r="K23307" s="173"/>
      <c r="L23307" s="173"/>
      <c r="M23307" s="173"/>
      <c r="N23307" s="174"/>
      <c r="O23307" s="240"/>
      <c r="P23307" s="175"/>
      <c r="Q23307" s="170"/>
      <c r="R23307" s="378"/>
      <c r="S23307" s="369"/>
    </row>
    <row r="23308" spans="2:19">
      <c r="B23308" s="372"/>
      <c r="C23308" s="427"/>
      <c r="D23308" s="373"/>
      <c r="E23308" s="171"/>
      <c r="F23308" s="338"/>
      <c r="G23308" s="168"/>
      <c r="H23308" s="338"/>
      <c r="I23308" s="169"/>
      <c r="J23308" s="169"/>
      <c r="K23308" s="173"/>
      <c r="L23308" s="173"/>
      <c r="M23308" s="173"/>
      <c r="N23308" s="174"/>
      <c r="O23308" s="240"/>
      <c r="P23308" s="175"/>
      <c r="Q23308" s="170"/>
      <c r="R23308" s="378"/>
      <c r="S23308" s="369"/>
    </row>
    <row r="23309" spans="2:19">
      <c r="B23309" s="372"/>
      <c r="C23309" s="427"/>
      <c r="D23309" s="373"/>
      <c r="E23309" s="171"/>
      <c r="F23309" s="338"/>
      <c r="G23309" s="168"/>
      <c r="H23309" s="338"/>
      <c r="I23309" s="169"/>
      <c r="J23309" s="169"/>
      <c r="K23309" s="173"/>
      <c r="L23309" s="173"/>
      <c r="M23309" s="173"/>
      <c r="N23309" s="174"/>
      <c r="O23309" s="240"/>
      <c r="P23309" s="175"/>
      <c r="Q23309" s="170"/>
      <c r="R23309" s="378"/>
      <c r="S23309" s="369"/>
    </row>
    <row r="23310" spans="2:19">
      <c r="B23310" s="372"/>
      <c r="C23310" s="427"/>
      <c r="D23310" s="373"/>
      <c r="E23310" s="171"/>
      <c r="F23310" s="338"/>
      <c r="G23310" s="168"/>
      <c r="H23310" s="338"/>
      <c r="I23310" s="169"/>
      <c r="J23310" s="169"/>
      <c r="K23310" s="173"/>
      <c r="L23310" s="173"/>
      <c r="M23310" s="173"/>
      <c r="N23310" s="174"/>
      <c r="O23310" s="240"/>
      <c r="P23310" s="175"/>
      <c r="Q23310" s="170"/>
      <c r="R23310" s="378"/>
      <c r="S23310" s="369"/>
    </row>
    <row r="23311" spans="2:19">
      <c r="B23311" s="372"/>
      <c r="C23311" s="427"/>
      <c r="D23311" s="373"/>
      <c r="E23311" s="171"/>
      <c r="F23311" s="338"/>
      <c r="G23311" s="168"/>
      <c r="H23311" s="338"/>
      <c r="I23311" s="169"/>
      <c r="J23311" s="169"/>
      <c r="K23311" s="173"/>
      <c r="L23311" s="173"/>
      <c r="M23311" s="173"/>
      <c r="N23311" s="174"/>
      <c r="O23311" s="240"/>
      <c r="P23311" s="175"/>
      <c r="Q23311" s="170"/>
      <c r="R23311" s="378"/>
      <c r="S23311" s="369"/>
    </row>
    <row r="23312" spans="2:19">
      <c r="B23312" s="372"/>
      <c r="C23312" s="427"/>
      <c r="D23312" s="373"/>
      <c r="E23312" s="171"/>
      <c r="F23312" s="338"/>
      <c r="G23312" s="168"/>
      <c r="H23312" s="338"/>
      <c r="I23312" s="169"/>
      <c r="J23312" s="169"/>
      <c r="K23312" s="173"/>
      <c r="L23312" s="173"/>
      <c r="M23312" s="173"/>
      <c r="N23312" s="174"/>
      <c r="O23312" s="240"/>
      <c r="P23312" s="175"/>
      <c r="Q23312" s="170"/>
      <c r="R23312" s="378"/>
      <c r="S23312" s="369"/>
    </row>
    <row r="23313" spans="2:19">
      <c r="B23313" s="372"/>
      <c r="C23313" s="427"/>
      <c r="D23313" s="373"/>
      <c r="E23313" s="171"/>
      <c r="F23313" s="338"/>
      <c r="G23313" s="168"/>
      <c r="H23313" s="338"/>
      <c r="I23313" s="169"/>
      <c r="J23313" s="169"/>
      <c r="K23313" s="173"/>
      <c r="L23313" s="173"/>
      <c r="M23313" s="173"/>
      <c r="N23313" s="174"/>
      <c r="O23313" s="240"/>
      <c r="P23313" s="175"/>
      <c r="Q23313" s="170"/>
      <c r="R23313" s="378"/>
      <c r="S23313" s="369"/>
    </row>
    <row r="23314" spans="2:19">
      <c r="B23314" s="372"/>
      <c r="C23314" s="427"/>
      <c r="D23314" s="373"/>
      <c r="E23314" s="171"/>
      <c r="F23314" s="338"/>
      <c r="G23314" s="168"/>
      <c r="H23314" s="338"/>
      <c r="I23314" s="169"/>
      <c r="J23314" s="169"/>
      <c r="K23314" s="173"/>
      <c r="L23314" s="173"/>
      <c r="M23314" s="173"/>
      <c r="N23314" s="174"/>
      <c r="O23314" s="240"/>
      <c r="P23314" s="175"/>
      <c r="Q23314" s="170"/>
      <c r="R23314" s="378"/>
      <c r="S23314" s="369"/>
    </row>
    <row r="23315" spans="2:19">
      <c r="B23315" s="372"/>
      <c r="C23315" s="427"/>
      <c r="D23315" s="373"/>
      <c r="E23315" s="171"/>
      <c r="F23315" s="338"/>
      <c r="G23315" s="168"/>
      <c r="H23315" s="338"/>
      <c r="I23315" s="169"/>
      <c r="J23315" s="169"/>
      <c r="K23315" s="173"/>
      <c r="L23315" s="173"/>
      <c r="M23315" s="173"/>
      <c r="N23315" s="174"/>
      <c r="O23315" s="240"/>
      <c r="P23315" s="175"/>
      <c r="Q23315" s="170"/>
      <c r="R23315" s="378"/>
      <c r="S23315" s="369"/>
    </row>
    <row r="23316" spans="2:19">
      <c r="B23316" s="372"/>
      <c r="C23316" s="427"/>
      <c r="D23316" s="373"/>
      <c r="E23316" s="171"/>
      <c r="F23316" s="338"/>
      <c r="G23316" s="168"/>
      <c r="H23316" s="338"/>
      <c r="I23316" s="169"/>
      <c r="J23316" s="169"/>
      <c r="K23316" s="173"/>
      <c r="L23316" s="173"/>
      <c r="M23316" s="173"/>
      <c r="N23316" s="174"/>
      <c r="O23316" s="240"/>
      <c r="P23316" s="175"/>
      <c r="Q23316" s="170"/>
      <c r="R23316" s="378"/>
      <c r="S23316" s="369"/>
    </row>
    <row r="23317" spans="2:19">
      <c r="B23317" s="372"/>
      <c r="C23317" s="427"/>
      <c r="D23317" s="373"/>
      <c r="E23317" s="171"/>
      <c r="F23317" s="338"/>
      <c r="G23317" s="168"/>
      <c r="H23317" s="338"/>
      <c r="I23317" s="169"/>
      <c r="J23317" s="169"/>
      <c r="K23317" s="173"/>
      <c r="L23317" s="173"/>
      <c r="M23317" s="173"/>
      <c r="N23317" s="174"/>
      <c r="O23317" s="240"/>
      <c r="P23317" s="175"/>
      <c r="Q23317" s="170"/>
      <c r="R23317" s="378"/>
      <c r="S23317" s="369"/>
    </row>
    <row r="23318" spans="2:19">
      <c r="B23318" s="372"/>
      <c r="C23318" s="427"/>
      <c r="D23318" s="373"/>
      <c r="E23318" s="171"/>
      <c r="F23318" s="338"/>
      <c r="G23318" s="168"/>
      <c r="H23318" s="338"/>
      <c r="I23318" s="169"/>
      <c r="J23318" s="169"/>
      <c r="K23318" s="173"/>
      <c r="L23318" s="173"/>
      <c r="M23318" s="173"/>
      <c r="N23318" s="174"/>
      <c r="O23318" s="240"/>
      <c r="P23318" s="175"/>
      <c r="Q23318" s="170"/>
      <c r="R23318" s="378"/>
      <c r="S23318" s="369"/>
    </row>
    <row r="23319" spans="2:19">
      <c r="B23319" s="372"/>
      <c r="C23319" s="427"/>
      <c r="D23319" s="373"/>
      <c r="E23319" s="171"/>
      <c r="F23319" s="338"/>
      <c r="G23319" s="168"/>
      <c r="H23319" s="338"/>
      <c r="I23319" s="169"/>
      <c r="J23319" s="169"/>
      <c r="K23319" s="173"/>
      <c r="L23319" s="173"/>
      <c r="M23319" s="173"/>
      <c r="N23319" s="174"/>
      <c r="O23319" s="240"/>
      <c r="P23319" s="175"/>
      <c r="Q23319" s="170"/>
      <c r="R23319" s="378"/>
      <c r="S23319" s="369"/>
    </row>
    <row r="23320" spans="2:19">
      <c r="B23320" s="372"/>
      <c r="C23320" s="427"/>
      <c r="D23320" s="373"/>
      <c r="E23320" s="171"/>
      <c r="F23320" s="338"/>
      <c r="G23320" s="168"/>
      <c r="H23320" s="338"/>
      <c r="I23320" s="169"/>
      <c r="J23320" s="169"/>
      <c r="K23320" s="173"/>
      <c r="L23320" s="173"/>
      <c r="M23320" s="173"/>
      <c r="N23320" s="174"/>
      <c r="O23320" s="240"/>
      <c r="P23320" s="175"/>
      <c r="Q23320" s="170"/>
      <c r="R23320" s="378"/>
      <c r="S23320" s="369"/>
    </row>
    <row r="23321" spans="2:19">
      <c r="B23321" s="372"/>
      <c r="C23321" s="427"/>
      <c r="D23321" s="373"/>
      <c r="E23321" s="171"/>
      <c r="F23321" s="338"/>
      <c r="G23321" s="168"/>
      <c r="H23321" s="338"/>
      <c r="I23321" s="169"/>
      <c r="J23321" s="169"/>
      <c r="K23321" s="173"/>
      <c r="L23321" s="173"/>
      <c r="M23321" s="173"/>
      <c r="N23321" s="174"/>
      <c r="O23321" s="240"/>
      <c r="P23321" s="175"/>
      <c r="Q23321" s="170"/>
      <c r="R23321" s="378"/>
      <c r="S23321" s="369"/>
    </row>
    <row r="23322" spans="2:19">
      <c r="B23322" s="372"/>
      <c r="C23322" s="427"/>
      <c r="D23322" s="373"/>
      <c r="E23322" s="171"/>
      <c r="F23322" s="338"/>
      <c r="G23322" s="168"/>
      <c r="H23322" s="338"/>
      <c r="I23322" s="169"/>
      <c r="J23322" s="169"/>
      <c r="K23322" s="173"/>
      <c r="L23322" s="173"/>
      <c r="M23322" s="173"/>
      <c r="N23322" s="174"/>
      <c r="O23322" s="240"/>
      <c r="P23322" s="175"/>
      <c r="Q23322" s="170"/>
      <c r="R23322" s="378"/>
      <c r="S23322" s="369"/>
    </row>
    <row r="23323" spans="2:19">
      <c r="B23323" s="372"/>
      <c r="C23323" s="427"/>
      <c r="D23323" s="373"/>
      <c r="E23323" s="171"/>
      <c r="F23323" s="338"/>
      <c r="G23323" s="168"/>
      <c r="H23323" s="338"/>
      <c r="I23323" s="169"/>
      <c r="J23323" s="169"/>
      <c r="K23323" s="173"/>
      <c r="L23323" s="173"/>
      <c r="M23323" s="173"/>
      <c r="N23323" s="174"/>
      <c r="O23323" s="240"/>
      <c r="P23323" s="175"/>
      <c r="Q23323" s="170"/>
      <c r="R23323" s="378"/>
      <c r="S23323" s="369"/>
    </row>
    <row r="23324" spans="2:19">
      <c r="B23324" s="372"/>
      <c r="C23324" s="427"/>
      <c r="D23324" s="373"/>
      <c r="E23324" s="171"/>
      <c r="F23324" s="338"/>
      <c r="G23324" s="168"/>
      <c r="H23324" s="338"/>
      <c r="I23324" s="169"/>
      <c r="J23324" s="169"/>
      <c r="K23324" s="173"/>
      <c r="L23324" s="173"/>
      <c r="M23324" s="173"/>
      <c r="N23324" s="174"/>
      <c r="O23324" s="240"/>
      <c r="P23324" s="175"/>
      <c r="Q23324" s="170"/>
      <c r="R23324" s="378"/>
      <c r="S23324" s="369"/>
    </row>
    <row r="23325" spans="2:19">
      <c r="B23325" s="372"/>
      <c r="C23325" s="427"/>
      <c r="D23325" s="373"/>
      <c r="E23325" s="171"/>
      <c r="F23325" s="338"/>
      <c r="G23325" s="168"/>
      <c r="H23325" s="338"/>
      <c r="I23325" s="169"/>
      <c r="J23325" s="169"/>
      <c r="K23325" s="173"/>
      <c r="L23325" s="173"/>
      <c r="M23325" s="173"/>
      <c r="N23325" s="174"/>
      <c r="O23325" s="240"/>
      <c r="P23325" s="175"/>
      <c r="Q23325" s="170"/>
      <c r="R23325" s="378"/>
      <c r="S23325" s="369"/>
    </row>
    <row r="23326" spans="2:19">
      <c r="B23326" s="372"/>
      <c r="C23326" s="427"/>
      <c r="D23326" s="373"/>
      <c r="E23326" s="171"/>
      <c r="F23326" s="338"/>
      <c r="G23326" s="168"/>
      <c r="H23326" s="338"/>
      <c r="I23326" s="169"/>
      <c r="J23326" s="169"/>
      <c r="K23326" s="173"/>
      <c r="L23326" s="173"/>
      <c r="M23326" s="173"/>
      <c r="N23326" s="174"/>
      <c r="O23326" s="240"/>
      <c r="P23326" s="175"/>
      <c r="Q23326" s="170"/>
      <c r="R23326" s="378"/>
      <c r="S23326" s="369"/>
    </row>
    <row r="23327" spans="2:19">
      <c r="B23327" s="372"/>
      <c r="C23327" s="427"/>
      <c r="D23327" s="373"/>
      <c r="E23327" s="171"/>
      <c r="F23327" s="338"/>
      <c r="G23327" s="168"/>
      <c r="H23327" s="338"/>
      <c r="I23327" s="169"/>
      <c r="J23327" s="169"/>
      <c r="K23327" s="173"/>
      <c r="L23327" s="173"/>
      <c r="M23327" s="173"/>
      <c r="N23327" s="174"/>
      <c r="O23327" s="240"/>
      <c r="P23327" s="175"/>
      <c r="Q23327" s="170"/>
      <c r="R23327" s="378"/>
      <c r="S23327" s="369"/>
    </row>
    <row r="23328" spans="2:19">
      <c r="B23328" s="372"/>
      <c r="C23328" s="427"/>
      <c r="D23328" s="373"/>
      <c r="E23328" s="171"/>
      <c r="F23328" s="338"/>
      <c r="G23328" s="168"/>
      <c r="H23328" s="338"/>
      <c r="I23328" s="169"/>
      <c r="J23328" s="169"/>
      <c r="K23328" s="173"/>
      <c r="L23328" s="173"/>
      <c r="M23328" s="173"/>
      <c r="N23328" s="174"/>
      <c r="O23328" s="240"/>
      <c r="P23328" s="175"/>
      <c r="Q23328" s="170"/>
      <c r="R23328" s="378"/>
      <c r="S23328" s="369"/>
    </row>
    <row r="23329" spans="2:19">
      <c r="B23329" s="372"/>
      <c r="C23329" s="427"/>
      <c r="D23329" s="373"/>
      <c r="E23329" s="171"/>
      <c r="F23329" s="338"/>
      <c r="G23329" s="168"/>
      <c r="H23329" s="338"/>
      <c r="I23329" s="169"/>
      <c r="J23329" s="169"/>
      <c r="K23329" s="173"/>
      <c r="L23329" s="173"/>
      <c r="M23329" s="173"/>
      <c r="N23329" s="174"/>
      <c r="O23329" s="240"/>
      <c r="P23329" s="175"/>
      <c r="Q23329" s="170"/>
      <c r="R23329" s="378"/>
      <c r="S23329" s="369"/>
    </row>
    <row r="23330" spans="2:19">
      <c r="B23330" s="372"/>
      <c r="C23330" s="427"/>
      <c r="D23330" s="373"/>
      <c r="E23330" s="171"/>
      <c r="F23330" s="338"/>
      <c r="G23330" s="168"/>
      <c r="H23330" s="338"/>
      <c r="I23330" s="169"/>
      <c r="J23330" s="169"/>
      <c r="K23330" s="173"/>
      <c r="L23330" s="173"/>
      <c r="M23330" s="173"/>
      <c r="N23330" s="174"/>
      <c r="O23330" s="240"/>
      <c r="P23330" s="175"/>
      <c r="Q23330" s="170"/>
      <c r="R23330" s="378"/>
      <c r="S23330" s="369"/>
    </row>
    <row r="23331" spans="2:19">
      <c r="B23331" s="372"/>
      <c r="C23331" s="427"/>
      <c r="D23331" s="373"/>
      <c r="E23331" s="171"/>
      <c r="F23331" s="338"/>
      <c r="G23331" s="168"/>
      <c r="H23331" s="338"/>
      <c r="I23331" s="169"/>
      <c r="J23331" s="169"/>
      <c r="K23331" s="173"/>
      <c r="L23331" s="173"/>
      <c r="M23331" s="173"/>
      <c r="N23331" s="174"/>
      <c r="O23331" s="240"/>
      <c r="P23331" s="175"/>
      <c r="Q23331" s="170"/>
      <c r="R23331" s="378"/>
      <c r="S23331" s="369"/>
    </row>
    <row r="23332" spans="2:19">
      <c r="B23332" s="372"/>
      <c r="C23332" s="427"/>
      <c r="D23332" s="373"/>
      <c r="E23332" s="171"/>
      <c r="F23332" s="338"/>
      <c r="G23332" s="168"/>
      <c r="H23332" s="338"/>
      <c r="I23332" s="169"/>
      <c r="J23332" s="169"/>
      <c r="K23332" s="173"/>
      <c r="L23332" s="173"/>
      <c r="M23332" s="173"/>
      <c r="N23332" s="174"/>
      <c r="O23332" s="240"/>
      <c r="P23332" s="175"/>
      <c r="Q23332" s="170"/>
      <c r="R23332" s="378"/>
      <c r="S23332" s="369"/>
    </row>
    <row r="23333" spans="2:19">
      <c r="B23333" s="372"/>
      <c r="C23333" s="427"/>
      <c r="D23333" s="373"/>
      <c r="E23333" s="171"/>
      <c r="F23333" s="338"/>
      <c r="G23333" s="168"/>
      <c r="H23333" s="338"/>
      <c r="I23333" s="169"/>
      <c r="J23333" s="169"/>
      <c r="K23333" s="173"/>
      <c r="L23333" s="173"/>
      <c r="M23333" s="173"/>
      <c r="N23333" s="174"/>
      <c r="O23333" s="240"/>
      <c r="P23333" s="175"/>
      <c r="Q23333" s="170"/>
      <c r="R23333" s="378"/>
      <c r="S23333" s="369"/>
    </row>
    <row r="23334" spans="2:19">
      <c r="B23334" s="372"/>
      <c r="C23334" s="427"/>
      <c r="D23334" s="373"/>
      <c r="E23334" s="171"/>
      <c r="F23334" s="338"/>
      <c r="G23334" s="168"/>
      <c r="H23334" s="338"/>
      <c r="I23334" s="169"/>
      <c r="J23334" s="169"/>
      <c r="K23334" s="173"/>
      <c r="L23334" s="173"/>
      <c r="M23334" s="173"/>
      <c r="N23334" s="174"/>
      <c r="O23334" s="240"/>
      <c r="P23334" s="175"/>
      <c r="Q23334" s="170"/>
      <c r="R23334" s="378"/>
      <c r="S23334" s="369"/>
    </row>
    <row r="23335" spans="2:19">
      <c r="B23335" s="372"/>
      <c r="C23335" s="427"/>
      <c r="D23335" s="373"/>
      <c r="E23335" s="171"/>
      <c r="F23335" s="338"/>
      <c r="G23335" s="168"/>
      <c r="H23335" s="338"/>
      <c r="I23335" s="169"/>
      <c r="J23335" s="169"/>
      <c r="K23335" s="173"/>
      <c r="L23335" s="173"/>
      <c r="M23335" s="173"/>
      <c r="N23335" s="174"/>
      <c r="O23335" s="240"/>
      <c r="P23335" s="175"/>
      <c r="Q23335" s="170"/>
      <c r="R23335" s="378"/>
      <c r="S23335" s="369"/>
    </row>
    <row r="23336" spans="2:19">
      <c r="B23336" s="372"/>
      <c r="C23336" s="427"/>
      <c r="D23336" s="373"/>
      <c r="E23336" s="171"/>
      <c r="F23336" s="338"/>
      <c r="G23336" s="168"/>
      <c r="H23336" s="338"/>
      <c r="I23336" s="169"/>
      <c r="J23336" s="169"/>
      <c r="K23336" s="173"/>
      <c r="L23336" s="173"/>
      <c r="M23336" s="173"/>
      <c r="N23336" s="174"/>
      <c r="O23336" s="240"/>
      <c r="P23336" s="175"/>
      <c r="Q23336" s="170"/>
      <c r="R23336" s="378"/>
      <c r="S23336" s="369"/>
    </row>
    <row r="23337" spans="2:19">
      <c r="B23337" s="372"/>
      <c r="C23337" s="427"/>
      <c r="D23337" s="373"/>
      <c r="E23337" s="171"/>
      <c r="F23337" s="338"/>
      <c r="G23337" s="168"/>
      <c r="H23337" s="338"/>
      <c r="I23337" s="169"/>
      <c r="J23337" s="169"/>
      <c r="K23337" s="173"/>
      <c r="L23337" s="173"/>
      <c r="M23337" s="173"/>
      <c r="N23337" s="174"/>
      <c r="O23337" s="240"/>
      <c r="P23337" s="175"/>
      <c r="Q23337" s="170"/>
      <c r="R23337" s="378"/>
      <c r="S23337" s="369"/>
    </row>
    <row r="23338" spans="2:19">
      <c r="B23338" s="372"/>
      <c r="C23338" s="427"/>
      <c r="D23338" s="373"/>
      <c r="E23338" s="171"/>
      <c r="F23338" s="338"/>
      <c r="G23338" s="168"/>
      <c r="H23338" s="338"/>
      <c r="I23338" s="169"/>
      <c r="J23338" s="169"/>
      <c r="K23338" s="173"/>
      <c r="L23338" s="173"/>
      <c r="M23338" s="173"/>
      <c r="N23338" s="174"/>
      <c r="O23338" s="240"/>
      <c r="P23338" s="175"/>
      <c r="Q23338" s="170"/>
      <c r="R23338" s="378"/>
      <c r="S23338" s="369"/>
    </row>
    <row r="23339" spans="2:19">
      <c r="B23339" s="372"/>
      <c r="C23339" s="427"/>
      <c r="D23339" s="373"/>
      <c r="E23339" s="171"/>
      <c r="F23339" s="338"/>
      <c r="G23339" s="168"/>
      <c r="H23339" s="338"/>
      <c r="I23339" s="169"/>
      <c r="J23339" s="169"/>
      <c r="K23339" s="173"/>
      <c r="L23339" s="173"/>
      <c r="M23339" s="173"/>
      <c r="N23339" s="174"/>
      <c r="O23339" s="240"/>
      <c r="P23339" s="175"/>
      <c r="Q23339" s="170"/>
      <c r="R23339" s="378"/>
      <c r="S23339" s="369"/>
    </row>
    <row r="23340" spans="2:19">
      <c r="B23340" s="372"/>
      <c r="C23340" s="427"/>
      <c r="D23340" s="373"/>
      <c r="E23340" s="171"/>
      <c r="F23340" s="338"/>
      <c r="G23340" s="168"/>
      <c r="H23340" s="338"/>
      <c r="I23340" s="169"/>
      <c r="J23340" s="169"/>
      <c r="K23340" s="173"/>
      <c r="L23340" s="173"/>
      <c r="M23340" s="173"/>
      <c r="N23340" s="174"/>
      <c r="O23340" s="240"/>
      <c r="P23340" s="175"/>
      <c r="Q23340" s="170"/>
      <c r="R23340" s="378"/>
      <c r="S23340" s="369"/>
    </row>
    <row r="23341" spans="2:19">
      <c r="B23341" s="372"/>
      <c r="C23341" s="427"/>
      <c r="D23341" s="373"/>
      <c r="E23341" s="171"/>
      <c r="F23341" s="338"/>
      <c r="G23341" s="168"/>
      <c r="H23341" s="338"/>
      <c r="I23341" s="169"/>
      <c r="J23341" s="169"/>
      <c r="K23341" s="173"/>
      <c r="L23341" s="173"/>
      <c r="M23341" s="173"/>
      <c r="N23341" s="174"/>
      <c r="O23341" s="240"/>
      <c r="P23341" s="175"/>
      <c r="Q23341" s="170"/>
      <c r="R23341" s="378"/>
      <c r="S23341" s="369"/>
    </row>
    <row r="23342" spans="2:19">
      <c r="B23342" s="372"/>
      <c r="C23342" s="427"/>
      <c r="D23342" s="373"/>
      <c r="E23342" s="171"/>
      <c r="F23342" s="338"/>
      <c r="G23342" s="168"/>
      <c r="H23342" s="338"/>
      <c r="I23342" s="169"/>
      <c r="J23342" s="169"/>
      <c r="K23342" s="173"/>
      <c r="L23342" s="173"/>
      <c r="M23342" s="173"/>
      <c r="N23342" s="174"/>
      <c r="O23342" s="240"/>
      <c r="P23342" s="175"/>
      <c r="Q23342" s="170"/>
      <c r="R23342" s="378"/>
      <c r="S23342" s="369"/>
    </row>
    <row r="23343" spans="2:19">
      <c r="B23343" s="372"/>
      <c r="C23343" s="427"/>
      <c r="D23343" s="373"/>
      <c r="E23343" s="171"/>
      <c r="F23343" s="338"/>
      <c r="G23343" s="168"/>
      <c r="H23343" s="338"/>
      <c r="I23343" s="169"/>
      <c r="J23343" s="169"/>
      <c r="K23343" s="173"/>
      <c r="L23343" s="173"/>
      <c r="M23343" s="173"/>
      <c r="N23343" s="174"/>
      <c r="O23343" s="240"/>
      <c r="P23343" s="175"/>
      <c r="Q23343" s="170"/>
      <c r="R23343" s="378"/>
      <c r="S23343" s="369"/>
    </row>
    <row r="23344" spans="2:19">
      <c r="B23344" s="372"/>
      <c r="C23344" s="427"/>
      <c r="D23344" s="373"/>
      <c r="E23344" s="171"/>
      <c r="F23344" s="338"/>
      <c r="G23344" s="168"/>
      <c r="H23344" s="338"/>
      <c r="I23344" s="169"/>
      <c r="J23344" s="169"/>
      <c r="K23344" s="173"/>
      <c r="L23344" s="173"/>
      <c r="M23344" s="173"/>
      <c r="N23344" s="174"/>
      <c r="O23344" s="240"/>
      <c r="P23344" s="175"/>
      <c r="Q23344" s="170"/>
      <c r="R23344" s="378"/>
      <c r="S23344" s="369"/>
    </row>
    <row r="23345" spans="2:19">
      <c r="B23345" s="372"/>
      <c r="C23345" s="427"/>
      <c r="D23345" s="373"/>
      <c r="E23345" s="171"/>
      <c r="F23345" s="338"/>
      <c r="G23345" s="168"/>
      <c r="H23345" s="338"/>
      <c r="I23345" s="169"/>
      <c r="J23345" s="169"/>
      <c r="K23345" s="173"/>
      <c r="L23345" s="173"/>
      <c r="M23345" s="173"/>
      <c r="N23345" s="174"/>
      <c r="O23345" s="240"/>
      <c r="P23345" s="175"/>
      <c r="Q23345" s="170"/>
      <c r="R23345" s="378"/>
      <c r="S23345" s="369"/>
    </row>
    <row r="23346" spans="2:19">
      <c r="B23346" s="372"/>
      <c r="C23346" s="427"/>
      <c r="D23346" s="373"/>
      <c r="E23346" s="171"/>
      <c r="F23346" s="338"/>
      <c r="G23346" s="168"/>
      <c r="H23346" s="338"/>
      <c r="I23346" s="169"/>
      <c r="J23346" s="169"/>
      <c r="K23346" s="173"/>
      <c r="L23346" s="173"/>
      <c r="M23346" s="173"/>
      <c r="N23346" s="174"/>
      <c r="O23346" s="240"/>
      <c r="P23346" s="175"/>
      <c r="Q23346" s="170"/>
      <c r="R23346" s="378"/>
      <c r="S23346" s="369"/>
    </row>
    <row r="23347" spans="2:19">
      <c r="B23347" s="372"/>
      <c r="C23347" s="427"/>
      <c r="D23347" s="373"/>
      <c r="E23347" s="171"/>
      <c r="F23347" s="338"/>
      <c r="G23347" s="168"/>
      <c r="H23347" s="338"/>
      <c r="I23347" s="169"/>
      <c r="J23347" s="169"/>
      <c r="K23347" s="173"/>
      <c r="L23347" s="173"/>
      <c r="M23347" s="173"/>
      <c r="N23347" s="174"/>
      <c r="O23347" s="240"/>
      <c r="P23347" s="175"/>
      <c r="Q23347" s="170"/>
      <c r="R23347" s="378"/>
      <c r="S23347" s="369"/>
    </row>
    <row r="23348" spans="2:19">
      <c r="B23348" s="372"/>
      <c r="C23348" s="427"/>
      <c r="D23348" s="373"/>
      <c r="E23348" s="171"/>
      <c r="F23348" s="338"/>
      <c r="G23348" s="168"/>
      <c r="H23348" s="338"/>
      <c r="I23348" s="169"/>
      <c r="J23348" s="169"/>
      <c r="K23348" s="173"/>
      <c r="L23348" s="173"/>
      <c r="M23348" s="173"/>
      <c r="N23348" s="174"/>
      <c r="O23348" s="240"/>
      <c r="P23348" s="175"/>
      <c r="Q23348" s="170"/>
      <c r="R23348" s="378"/>
      <c r="S23348" s="369"/>
    </row>
    <row r="23349" spans="2:19">
      <c r="B23349" s="372"/>
      <c r="C23349" s="427"/>
      <c r="D23349" s="373"/>
      <c r="E23349" s="171"/>
      <c r="F23349" s="338"/>
      <c r="G23349" s="168"/>
      <c r="H23349" s="338"/>
      <c r="I23349" s="169"/>
      <c r="J23349" s="169"/>
      <c r="K23349" s="173"/>
      <c r="L23349" s="173"/>
      <c r="M23349" s="173"/>
      <c r="N23349" s="174"/>
      <c r="O23349" s="240"/>
      <c r="P23349" s="175"/>
      <c r="Q23349" s="170"/>
      <c r="R23349" s="378"/>
      <c r="S23349" s="369"/>
    </row>
    <row r="23350" spans="2:19">
      <c r="B23350" s="372"/>
      <c r="C23350" s="427"/>
      <c r="D23350" s="373"/>
      <c r="E23350" s="171"/>
      <c r="F23350" s="338"/>
      <c r="G23350" s="168"/>
      <c r="H23350" s="338"/>
      <c r="I23350" s="169"/>
      <c r="J23350" s="169"/>
      <c r="K23350" s="173"/>
      <c r="L23350" s="173"/>
      <c r="M23350" s="173"/>
      <c r="N23350" s="174"/>
      <c r="O23350" s="240"/>
      <c r="P23350" s="175"/>
      <c r="Q23350" s="170"/>
      <c r="R23350" s="378"/>
      <c r="S23350" s="369"/>
    </row>
    <row r="23351" spans="2:19">
      <c r="B23351" s="372"/>
      <c r="C23351" s="427"/>
      <c r="D23351" s="373"/>
      <c r="E23351" s="171"/>
      <c r="F23351" s="338"/>
      <c r="G23351" s="168"/>
      <c r="H23351" s="338"/>
      <c r="I23351" s="169"/>
      <c r="J23351" s="169"/>
      <c r="K23351" s="173"/>
      <c r="L23351" s="173"/>
      <c r="M23351" s="173"/>
      <c r="N23351" s="174"/>
      <c r="O23351" s="240"/>
      <c r="P23351" s="175"/>
      <c r="Q23351" s="170"/>
      <c r="R23351" s="378"/>
      <c r="S23351" s="369"/>
    </row>
    <row r="23352" spans="2:19">
      <c r="B23352" s="372"/>
      <c r="C23352" s="427"/>
      <c r="D23352" s="373"/>
      <c r="E23352" s="171"/>
      <c r="F23352" s="338"/>
      <c r="G23352" s="168"/>
      <c r="H23352" s="338"/>
      <c r="I23352" s="169"/>
      <c r="J23352" s="169"/>
      <c r="K23352" s="173"/>
      <c r="L23352" s="173"/>
      <c r="M23352" s="173"/>
      <c r="N23352" s="174"/>
      <c r="O23352" s="240"/>
      <c r="P23352" s="175"/>
      <c r="Q23352" s="170"/>
      <c r="R23352" s="378"/>
      <c r="S23352" s="369"/>
    </row>
    <row r="23353" spans="2:19">
      <c r="B23353" s="372"/>
      <c r="C23353" s="427"/>
      <c r="D23353" s="373"/>
      <c r="E23353" s="171"/>
      <c r="F23353" s="338"/>
      <c r="G23353" s="168"/>
      <c r="H23353" s="338"/>
      <c r="I23353" s="169"/>
      <c r="J23353" s="169"/>
      <c r="K23353" s="173"/>
      <c r="L23353" s="173"/>
      <c r="M23353" s="173"/>
      <c r="N23353" s="174"/>
      <c r="O23353" s="240"/>
      <c r="P23353" s="175"/>
      <c r="Q23353" s="170"/>
      <c r="R23353" s="378"/>
      <c r="S23353" s="369"/>
    </row>
    <row r="23354" spans="2:19">
      <c r="B23354" s="372"/>
      <c r="C23354" s="427"/>
      <c r="D23354" s="373"/>
      <c r="E23354" s="171"/>
      <c r="F23354" s="338"/>
      <c r="G23354" s="168"/>
      <c r="H23354" s="338"/>
      <c r="I23354" s="169"/>
      <c r="J23354" s="169"/>
      <c r="K23354" s="173"/>
      <c r="L23354" s="173"/>
      <c r="M23354" s="173"/>
      <c r="N23354" s="174"/>
      <c r="O23354" s="240"/>
      <c r="P23354" s="175"/>
      <c r="Q23354" s="170"/>
      <c r="R23354" s="378"/>
      <c r="S23354" s="369"/>
    </row>
    <row r="23355" spans="2:19">
      <c r="B23355" s="372"/>
      <c r="C23355" s="427"/>
      <c r="D23355" s="373"/>
      <c r="E23355" s="171"/>
      <c r="F23355" s="338"/>
      <c r="G23355" s="168"/>
      <c r="H23355" s="338"/>
      <c r="I23355" s="169"/>
      <c r="J23355" s="169"/>
      <c r="K23355" s="173"/>
      <c r="L23355" s="173"/>
      <c r="M23355" s="173"/>
      <c r="N23355" s="174"/>
      <c r="O23355" s="240"/>
      <c r="P23355" s="175"/>
      <c r="Q23355" s="170"/>
      <c r="R23355" s="378"/>
      <c r="S23355" s="369"/>
    </row>
    <row r="23356" spans="2:19">
      <c r="B23356" s="372"/>
      <c r="C23356" s="427"/>
      <c r="D23356" s="373"/>
      <c r="E23356" s="171"/>
      <c r="F23356" s="338"/>
      <c r="G23356" s="168"/>
      <c r="H23356" s="338"/>
      <c r="I23356" s="169"/>
      <c r="J23356" s="169"/>
      <c r="K23356" s="173"/>
      <c r="L23356" s="173"/>
      <c r="M23356" s="173"/>
      <c r="N23356" s="174"/>
      <c r="O23356" s="240"/>
      <c r="P23356" s="175"/>
      <c r="Q23356" s="170"/>
      <c r="R23356" s="378"/>
      <c r="S23356" s="369"/>
    </row>
    <row r="23357" spans="2:19">
      <c r="B23357" s="372"/>
      <c r="C23357" s="427"/>
      <c r="D23357" s="373"/>
      <c r="E23357" s="171"/>
      <c r="F23357" s="338"/>
      <c r="G23357" s="168"/>
      <c r="H23357" s="338"/>
      <c r="I23357" s="169"/>
      <c r="J23357" s="169"/>
      <c r="K23357" s="173"/>
      <c r="L23357" s="173"/>
      <c r="M23357" s="173"/>
      <c r="N23357" s="174"/>
      <c r="O23357" s="240"/>
      <c r="P23357" s="175"/>
      <c r="Q23357" s="170"/>
      <c r="R23357" s="378"/>
      <c r="S23357" s="369"/>
    </row>
    <row r="23358" spans="2:19">
      <c r="B23358" s="372"/>
      <c r="C23358" s="427"/>
      <c r="D23358" s="373"/>
      <c r="E23358" s="171"/>
      <c r="F23358" s="338"/>
      <c r="G23358" s="168"/>
      <c r="H23358" s="338"/>
      <c r="I23358" s="169"/>
      <c r="J23358" s="169"/>
      <c r="K23358" s="173"/>
      <c r="L23358" s="173"/>
      <c r="M23358" s="173"/>
      <c r="N23358" s="174"/>
      <c r="O23358" s="240"/>
      <c r="P23358" s="175"/>
      <c r="Q23358" s="170"/>
      <c r="R23358" s="378"/>
      <c r="S23358" s="369"/>
    </row>
    <row r="23359" spans="2:19">
      <c r="B23359" s="372"/>
      <c r="C23359" s="427"/>
      <c r="D23359" s="373"/>
      <c r="E23359" s="171"/>
      <c r="F23359" s="338"/>
      <c r="G23359" s="168"/>
      <c r="H23359" s="338"/>
      <c r="I23359" s="169"/>
      <c r="J23359" s="169"/>
      <c r="K23359" s="173"/>
      <c r="L23359" s="173"/>
      <c r="M23359" s="173"/>
      <c r="N23359" s="174"/>
      <c r="O23359" s="240"/>
      <c r="P23359" s="175"/>
      <c r="Q23359" s="170"/>
      <c r="R23359" s="378"/>
      <c r="S23359" s="369"/>
    </row>
    <row r="23360" spans="2:19">
      <c r="B23360" s="372"/>
      <c r="C23360" s="427"/>
      <c r="D23360" s="373"/>
      <c r="E23360" s="171"/>
      <c r="F23360" s="338"/>
      <c r="G23360" s="168"/>
      <c r="H23360" s="338"/>
      <c r="I23360" s="169"/>
      <c r="J23360" s="169"/>
      <c r="K23360" s="173"/>
      <c r="L23360" s="173"/>
      <c r="M23360" s="173"/>
      <c r="N23360" s="174"/>
      <c r="O23360" s="240"/>
      <c r="P23360" s="175"/>
      <c r="Q23360" s="170"/>
      <c r="R23360" s="378"/>
      <c r="S23360" s="369"/>
    </row>
    <row r="23361" spans="2:19">
      <c r="B23361" s="372"/>
      <c r="C23361" s="427"/>
      <c r="D23361" s="373"/>
      <c r="E23361" s="171"/>
      <c r="F23361" s="338"/>
      <c r="G23361" s="168"/>
      <c r="H23361" s="338"/>
      <c r="I23361" s="169"/>
      <c r="J23361" s="169"/>
      <c r="K23361" s="173"/>
      <c r="L23361" s="173"/>
      <c r="M23361" s="173"/>
      <c r="N23361" s="174"/>
      <c r="O23361" s="240"/>
      <c r="P23361" s="175"/>
      <c r="Q23361" s="170"/>
      <c r="R23361" s="378"/>
      <c r="S23361" s="369"/>
    </row>
    <row r="23362" spans="2:19">
      <c r="B23362" s="372"/>
      <c r="C23362" s="427"/>
      <c r="D23362" s="373"/>
      <c r="E23362" s="171"/>
      <c r="F23362" s="338"/>
      <c r="G23362" s="168"/>
      <c r="H23362" s="338"/>
      <c r="I23362" s="169"/>
      <c r="J23362" s="169"/>
      <c r="K23362" s="173"/>
      <c r="L23362" s="173"/>
      <c r="M23362" s="173"/>
      <c r="N23362" s="174"/>
      <c r="O23362" s="240"/>
      <c r="P23362" s="175"/>
      <c r="Q23362" s="170"/>
      <c r="R23362" s="378"/>
      <c r="S23362" s="369"/>
    </row>
    <row r="23363" spans="2:19">
      <c r="B23363" s="372"/>
      <c r="C23363" s="427"/>
      <c r="D23363" s="373"/>
      <c r="E23363" s="171"/>
      <c r="F23363" s="338"/>
      <c r="G23363" s="168"/>
      <c r="H23363" s="338"/>
      <c r="I23363" s="169"/>
      <c r="J23363" s="169"/>
      <c r="K23363" s="173"/>
      <c r="L23363" s="173"/>
      <c r="M23363" s="173"/>
      <c r="N23363" s="174"/>
      <c r="O23363" s="240"/>
      <c r="P23363" s="175"/>
      <c r="Q23363" s="170"/>
      <c r="R23363" s="378"/>
      <c r="S23363" s="369"/>
    </row>
    <row r="23364" spans="2:19">
      <c r="B23364" s="372"/>
      <c r="C23364" s="427"/>
      <c r="D23364" s="373"/>
      <c r="E23364" s="171"/>
      <c r="F23364" s="338"/>
      <c r="G23364" s="168"/>
      <c r="H23364" s="338"/>
      <c r="I23364" s="169"/>
      <c r="J23364" s="169"/>
      <c r="K23364" s="173"/>
      <c r="L23364" s="173"/>
      <c r="M23364" s="173"/>
      <c r="N23364" s="174"/>
      <c r="O23364" s="240"/>
      <c r="P23364" s="175"/>
      <c r="Q23364" s="170"/>
      <c r="R23364" s="378"/>
      <c r="S23364" s="369"/>
    </row>
    <row r="23365" spans="2:19">
      <c r="B23365" s="372"/>
      <c r="C23365" s="427"/>
      <c r="D23365" s="373"/>
      <c r="E23365" s="171"/>
      <c r="F23365" s="338"/>
      <c r="G23365" s="168"/>
      <c r="H23365" s="338"/>
      <c r="I23365" s="169"/>
      <c r="J23365" s="169"/>
      <c r="K23365" s="173"/>
      <c r="L23365" s="173"/>
      <c r="M23365" s="173"/>
      <c r="N23365" s="174"/>
      <c r="O23365" s="240"/>
      <c r="P23365" s="175"/>
      <c r="Q23365" s="170"/>
      <c r="R23365" s="378"/>
      <c r="S23365" s="369"/>
    </row>
    <row r="23366" spans="2:19">
      <c r="B23366" s="372"/>
      <c r="C23366" s="427"/>
      <c r="D23366" s="373"/>
      <c r="E23366" s="171"/>
      <c r="F23366" s="338"/>
      <c r="G23366" s="168"/>
      <c r="H23366" s="338"/>
      <c r="I23366" s="169"/>
      <c r="J23366" s="169"/>
      <c r="K23366" s="173"/>
      <c r="L23366" s="173"/>
      <c r="M23366" s="173"/>
      <c r="N23366" s="174"/>
      <c r="O23366" s="240"/>
      <c r="P23366" s="175"/>
      <c r="Q23366" s="170"/>
      <c r="R23366" s="378"/>
      <c r="S23366" s="369"/>
    </row>
    <row r="23367" spans="2:19">
      <c r="B23367" s="372"/>
      <c r="C23367" s="427"/>
      <c r="D23367" s="373"/>
      <c r="E23367" s="171"/>
      <c r="F23367" s="338"/>
      <c r="G23367" s="168"/>
      <c r="H23367" s="338"/>
      <c r="I23367" s="169"/>
      <c r="J23367" s="169"/>
      <c r="K23367" s="173"/>
      <c r="L23367" s="173"/>
      <c r="M23367" s="173"/>
      <c r="N23367" s="174"/>
      <c r="O23367" s="240"/>
      <c r="P23367" s="175"/>
      <c r="Q23367" s="170"/>
      <c r="R23367" s="378"/>
      <c r="S23367" s="369"/>
    </row>
    <row r="23368" spans="2:19">
      <c r="B23368" s="372"/>
      <c r="C23368" s="427"/>
      <c r="D23368" s="373"/>
      <c r="E23368" s="171"/>
      <c r="F23368" s="338"/>
      <c r="G23368" s="168"/>
      <c r="H23368" s="338"/>
      <c r="I23368" s="169"/>
      <c r="J23368" s="169"/>
      <c r="K23368" s="173"/>
      <c r="L23368" s="173"/>
      <c r="M23368" s="173"/>
      <c r="N23368" s="174"/>
      <c r="O23368" s="240"/>
      <c r="P23368" s="175"/>
      <c r="Q23368" s="170"/>
      <c r="R23368" s="378"/>
      <c r="S23368" s="369"/>
    </row>
    <row r="23369" spans="2:19">
      <c r="B23369" s="372"/>
      <c r="C23369" s="427"/>
      <c r="D23369" s="373"/>
      <c r="E23369" s="171"/>
      <c r="F23369" s="338"/>
      <c r="G23369" s="168"/>
      <c r="H23369" s="338"/>
      <c r="I23369" s="169"/>
      <c r="J23369" s="169"/>
      <c r="K23369" s="173"/>
      <c r="L23369" s="173"/>
      <c r="M23369" s="173"/>
      <c r="N23369" s="174"/>
      <c r="O23369" s="240"/>
      <c r="P23369" s="175"/>
      <c r="Q23369" s="170"/>
      <c r="R23369" s="378"/>
      <c r="S23369" s="369"/>
    </row>
    <row r="23370" spans="2:19">
      <c r="B23370" s="372"/>
      <c r="C23370" s="427"/>
      <c r="D23370" s="373"/>
      <c r="E23370" s="171"/>
      <c r="F23370" s="338"/>
      <c r="G23370" s="168"/>
      <c r="H23370" s="338"/>
      <c r="I23370" s="169"/>
      <c r="J23370" s="169"/>
      <c r="K23370" s="173"/>
      <c r="L23370" s="173"/>
      <c r="M23370" s="173"/>
      <c r="N23370" s="174"/>
      <c r="O23370" s="240"/>
      <c r="P23370" s="175"/>
      <c r="Q23370" s="170"/>
      <c r="R23370" s="378"/>
      <c r="S23370" s="369"/>
    </row>
    <row r="23371" spans="2:19">
      <c r="B23371" s="372"/>
      <c r="C23371" s="427"/>
      <c r="D23371" s="373"/>
      <c r="E23371" s="171"/>
      <c r="F23371" s="338"/>
      <c r="G23371" s="168"/>
      <c r="H23371" s="338"/>
      <c r="I23371" s="169"/>
      <c r="J23371" s="169"/>
      <c r="K23371" s="173"/>
      <c r="L23371" s="173"/>
      <c r="M23371" s="173"/>
      <c r="N23371" s="174"/>
      <c r="O23371" s="240"/>
      <c r="P23371" s="175"/>
      <c r="Q23371" s="170"/>
      <c r="R23371" s="378"/>
      <c r="S23371" s="369"/>
    </row>
    <row r="23372" spans="2:19">
      <c r="B23372" s="372"/>
      <c r="C23372" s="427"/>
      <c r="D23372" s="373"/>
      <c r="E23372" s="171"/>
      <c r="F23372" s="338"/>
      <c r="G23372" s="168"/>
      <c r="H23372" s="338"/>
      <c r="I23372" s="169"/>
      <c r="J23372" s="169"/>
      <c r="K23372" s="173"/>
      <c r="L23372" s="173"/>
      <c r="M23372" s="173"/>
      <c r="N23372" s="174"/>
      <c r="O23372" s="240"/>
      <c r="P23372" s="175"/>
      <c r="Q23372" s="170"/>
      <c r="R23372" s="378"/>
      <c r="S23372" s="369"/>
    </row>
    <row r="23373" spans="2:19">
      <c r="B23373" s="372"/>
      <c r="C23373" s="427"/>
      <c r="D23373" s="373"/>
      <c r="E23373" s="171"/>
      <c r="F23373" s="338"/>
      <c r="G23373" s="168"/>
      <c r="H23373" s="338"/>
      <c r="I23373" s="169"/>
      <c r="J23373" s="169"/>
      <c r="K23373" s="173"/>
      <c r="L23373" s="173"/>
      <c r="M23373" s="173"/>
      <c r="N23373" s="174"/>
      <c r="O23373" s="240"/>
      <c r="P23373" s="175"/>
      <c r="Q23373" s="170"/>
      <c r="R23373" s="378"/>
      <c r="S23373" s="369"/>
    </row>
    <row r="23374" spans="2:19">
      <c r="B23374" s="372"/>
      <c r="C23374" s="427"/>
      <c r="D23374" s="373"/>
      <c r="E23374" s="171"/>
      <c r="F23374" s="338"/>
      <c r="G23374" s="168"/>
      <c r="H23374" s="338"/>
      <c r="I23374" s="169"/>
      <c r="J23374" s="169"/>
      <c r="K23374" s="173"/>
      <c r="L23374" s="173"/>
      <c r="M23374" s="173"/>
      <c r="N23374" s="174"/>
      <c r="O23374" s="240"/>
      <c r="P23374" s="175"/>
      <c r="Q23374" s="170"/>
      <c r="R23374" s="378"/>
      <c r="S23374" s="369"/>
    </row>
    <row r="23375" spans="2:19">
      <c r="B23375" s="372"/>
      <c r="C23375" s="427"/>
      <c r="D23375" s="373"/>
      <c r="E23375" s="171"/>
      <c r="F23375" s="338"/>
      <c r="G23375" s="168"/>
      <c r="H23375" s="338"/>
      <c r="I23375" s="169"/>
      <c r="J23375" s="169"/>
      <c r="K23375" s="173"/>
      <c r="L23375" s="173"/>
      <c r="M23375" s="173"/>
      <c r="N23375" s="174"/>
      <c r="O23375" s="240"/>
      <c r="P23375" s="175"/>
      <c r="Q23375" s="170"/>
      <c r="R23375" s="378"/>
      <c r="S23375" s="369"/>
    </row>
    <row r="23376" spans="2:19">
      <c r="B23376" s="372"/>
      <c r="C23376" s="427"/>
      <c r="D23376" s="373"/>
      <c r="E23376" s="171"/>
      <c r="F23376" s="338"/>
      <c r="G23376" s="168"/>
      <c r="H23376" s="338"/>
      <c r="I23376" s="169"/>
      <c r="J23376" s="169"/>
      <c r="K23376" s="173"/>
      <c r="L23376" s="173"/>
      <c r="M23376" s="173"/>
      <c r="N23376" s="174"/>
      <c r="O23376" s="240"/>
      <c r="P23376" s="175"/>
      <c r="Q23376" s="170"/>
      <c r="R23376" s="378"/>
      <c r="S23376" s="369"/>
    </row>
    <row r="23377" spans="2:19">
      <c r="B23377" s="372"/>
      <c r="C23377" s="427"/>
      <c r="D23377" s="373"/>
      <c r="E23377" s="171"/>
      <c r="F23377" s="338"/>
      <c r="G23377" s="168"/>
      <c r="H23377" s="338"/>
      <c r="I23377" s="169"/>
      <c r="J23377" s="169"/>
      <c r="K23377" s="173"/>
      <c r="L23377" s="173"/>
      <c r="M23377" s="173"/>
      <c r="N23377" s="174"/>
      <c r="O23377" s="240"/>
      <c r="P23377" s="175"/>
      <c r="Q23377" s="170"/>
      <c r="R23377" s="378"/>
      <c r="S23377" s="369"/>
    </row>
    <row r="23378" spans="2:19">
      <c r="B23378" s="372"/>
      <c r="C23378" s="427"/>
      <c r="D23378" s="373"/>
      <c r="E23378" s="171"/>
      <c r="F23378" s="338"/>
      <c r="G23378" s="168"/>
      <c r="H23378" s="338"/>
      <c r="I23378" s="169"/>
      <c r="J23378" s="169"/>
      <c r="K23378" s="173"/>
      <c r="L23378" s="173"/>
      <c r="M23378" s="173"/>
      <c r="N23378" s="174"/>
      <c r="O23378" s="240"/>
      <c r="P23378" s="175"/>
      <c r="Q23378" s="170"/>
      <c r="R23378" s="378"/>
      <c r="S23378" s="369"/>
    </row>
    <row r="23379" spans="2:19">
      <c r="B23379" s="372"/>
      <c r="C23379" s="427"/>
      <c r="D23379" s="373"/>
      <c r="E23379" s="171"/>
      <c r="F23379" s="338"/>
      <c r="G23379" s="168"/>
      <c r="H23379" s="338"/>
      <c r="I23379" s="169"/>
      <c r="J23379" s="169"/>
      <c r="K23379" s="173"/>
      <c r="L23379" s="173"/>
      <c r="M23379" s="173"/>
      <c r="N23379" s="174"/>
      <c r="O23379" s="240"/>
      <c r="P23379" s="175"/>
      <c r="Q23379" s="170"/>
      <c r="R23379" s="378"/>
      <c r="S23379" s="369"/>
    </row>
    <row r="23380" spans="2:19">
      <c r="B23380" s="372"/>
      <c r="C23380" s="427"/>
      <c r="D23380" s="373"/>
      <c r="E23380" s="171"/>
      <c r="F23380" s="338"/>
      <c r="G23380" s="168"/>
      <c r="H23380" s="338"/>
      <c r="I23380" s="169"/>
      <c r="J23380" s="169"/>
      <c r="K23380" s="173"/>
      <c r="L23380" s="173"/>
      <c r="M23380" s="173"/>
      <c r="N23380" s="174"/>
      <c r="O23380" s="240"/>
      <c r="P23380" s="175"/>
      <c r="Q23380" s="170"/>
      <c r="R23380" s="378"/>
      <c r="S23380" s="369"/>
    </row>
    <row r="23381" spans="2:19">
      <c r="B23381" s="372"/>
      <c r="C23381" s="427"/>
      <c r="D23381" s="373"/>
      <c r="E23381" s="171"/>
      <c r="F23381" s="338"/>
      <c r="G23381" s="168"/>
      <c r="H23381" s="338"/>
      <c r="I23381" s="169"/>
      <c r="J23381" s="169"/>
      <c r="K23381" s="173"/>
      <c r="L23381" s="173"/>
      <c r="M23381" s="173"/>
      <c r="N23381" s="174"/>
      <c r="O23381" s="240"/>
      <c r="P23381" s="175"/>
      <c r="Q23381" s="170"/>
      <c r="R23381" s="378"/>
      <c r="S23381" s="369"/>
    </row>
    <row r="23382" spans="2:19">
      <c r="B23382" s="372"/>
      <c r="C23382" s="427"/>
      <c r="D23382" s="373"/>
      <c r="E23382" s="171"/>
      <c r="F23382" s="338"/>
      <c r="G23382" s="168"/>
      <c r="H23382" s="338"/>
      <c r="I23382" s="169"/>
      <c r="J23382" s="169"/>
      <c r="K23382" s="173"/>
      <c r="L23382" s="173"/>
      <c r="M23382" s="173"/>
      <c r="N23382" s="174"/>
      <c r="O23382" s="240"/>
      <c r="P23382" s="175"/>
      <c r="Q23382" s="170"/>
      <c r="R23382" s="378"/>
      <c r="S23382" s="369"/>
    </row>
    <row r="23383" spans="2:19">
      <c r="B23383" s="372"/>
      <c r="C23383" s="427"/>
      <c r="D23383" s="373"/>
      <c r="E23383" s="171"/>
      <c r="F23383" s="338"/>
      <c r="G23383" s="168"/>
      <c r="H23383" s="338"/>
      <c r="I23383" s="169"/>
      <c r="J23383" s="169"/>
      <c r="K23383" s="173"/>
      <c r="L23383" s="173"/>
      <c r="M23383" s="173"/>
      <c r="N23383" s="174"/>
      <c r="O23383" s="240"/>
      <c r="P23383" s="175"/>
      <c r="Q23383" s="170"/>
      <c r="R23383" s="378"/>
      <c r="S23383" s="369"/>
    </row>
    <row r="23384" spans="2:19">
      <c r="B23384" s="372"/>
      <c r="C23384" s="427"/>
      <c r="D23384" s="373"/>
      <c r="E23384" s="171"/>
      <c r="F23384" s="338"/>
      <c r="G23384" s="168"/>
      <c r="H23384" s="338"/>
      <c r="I23384" s="169"/>
      <c r="J23384" s="169"/>
      <c r="K23384" s="173"/>
      <c r="L23384" s="173"/>
      <c r="M23384" s="173"/>
      <c r="N23384" s="174"/>
      <c r="O23384" s="240"/>
      <c r="P23384" s="175"/>
      <c r="Q23384" s="170"/>
      <c r="R23384" s="378"/>
      <c r="S23384" s="369"/>
    </row>
    <row r="23385" spans="2:19">
      <c r="B23385" s="372"/>
      <c r="C23385" s="427"/>
      <c r="D23385" s="373"/>
      <c r="E23385" s="171"/>
      <c r="F23385" s="338"/>
      <c r="G23385" s="168"/>
      <c r="H23385" s="338"/>
      <c r="I23385" s="169"/>
      <c r="J23385" s="169"/>
      <c r="K23385" s="173"/>
      <c r="L23385" s="173"/>
      <c r="M23385" s="173"/>
      <c r="N23385" s="174"/>
      <c r="O23385" s="240"/>
      <c r="P23385" s="175"/>
      <c r="Q23385" s="170"/>
      <c r="R23385" s="378"/>
      <c r="S23385" s="369"/>
    </row>
    <row r="23386" spans="2:19">
      <c r="B23386" s="372"/>
      <c r="C23386" s="427"/>
      <c r="D23386" s="373"/>
      <c r="E23386" s="171"/>
      <c r="F23386" s="338"/>
      <c r="G23386" s="168"/>
      <c r="H23386" s="338"/>
      <c r="I23386" s="169"/>
      <c r="J23386" s="169"/>
      <c r="K23386" s="173"/>
      <c r="L23386" s="173"/>
      <c r="M23386" s="173"/>
      <c r="N23386" s="174"/>
      <c r="O23386" s="240"/>
      <c r="P23386" s="175"/>
      <c r="Q23386" s="170"/>
      <c r="R23386" s="378"/>
      <c r="S23386" s="369"/>
    </row>
    <row r="23387" spans="2:19">
      <c r="B23387" s="372"/>
      <c r="C23387" s="427"/>
      <c r="D23387" s="373"/>
      <c r="E23387" s="171"/>
      <c r="F23387" s="338"/>
      <c r="G23387" s="168"/>
      <c r="H23387" s="338"/>
      <c r="I23387" s="169"/>
      <c r="J23387" s="169"/>
      <c r="K23387" s="173"/>
      <c r="L23387" s="173"/>
      <c r="M23387" s="173"/>
      <c r="N23387" s="174"/>
      <c r="O23387" s="240"/>
      <c r="P23387" s="175"/>
      <c r="Q23387" s="170"/>
      <c r="R23387" s="378"/>
      <c r="S23387" s="369"/>
    </row>
    <row r="23388" spans="2:19">
      <c r="B23388" s="372"/>
      <c r="C23388" s="427"/>
      <c r="D23388" s="373"/>
      <c r="E23388" s="171"/>
      <c r="F23388" s="338"/>
      <c r="G23388" s="168"/>
      <c r="H23388" s="338"/>
      <c r="I23388" s="169"/>
      <c r="J23388" s="169"/>
      <c r="K23388" s="173"/>
      <c r="L23388" s="173"/>
      <c r="M23388" s="173"/>
      <c r="N23388" s="174"/>
      <c r="O23388" s="240"/>
      <c r="P23388" s="175"/>
      <c r="Q23388" s="170"/>
      <c r="R23388" s="378"/>
      <c r="S23388" s="369"/>
    </row>
    <row r="23389" spans="2:19">
      <c r="B23389" s="372"/>
      <c r="C23389" s="427"/>
      <c r="D23389" s="373"/>
      <c r="E23389" s="171"/>
      <c r="F23389" s="338"/>
      <c r="G23389" s="168"/>
      <c r="H23389" s="338"/>
      <c r="I23389" s="169"/>
      <c r="J23389" s="169"/>
      <c r="K23389" s="173"/>
      <c r="L23389" s="173"/>
      <c r="M23389" s="173"/>
      <c r="N23389" s="174"/>
      <c r="O23389" s="240"/>
      <c r="P23389" s="175"/>
      <c r="Q23389" s="170"/>
      <c r="R23389" s="378"/>
      <c r="S23389" s="369"/>
    </row>
    <row r="23390" spans="2:19">
      <c r="B23390" s="372"/>
      <c r="C23390" s="427"/>
      <c r="D23390" s="373"/>
      <c r="E23390" s="171"/>
      <c r="F23390" s="338"/>
      <c r="G23390" s="168"/>
      <c r="H23390" s="338"/>
      <c r="I23390" s="169"/>
      <c r="J23390" s="169"/>
      <c r="K23390" s="173"/>
      <c r="L23390" s="173"/>
      <c r="M23390" s="173"/>
      <c r="N23390" s="174"/>
      <c r="O23390" s="240"/>
      <c r="P23390" s="175"/>
      <c r="Q23390" s="170"/>
      <c r="R23390" s="378"/>
      <c r="S23390" s="369"/>
    </row>
    <row r="23391" spans="2:19">
      <c r="B23391" s="372"/>
      <c r="C23391" s="427"/>
      <c r="D23391" s="373"/>
      <c r="E23391" s="171"/>
      <c r="F23391" s="338"/>
      <c r="G23391" s="168"/>
      <c r="H23391" s="338"/>
      <c r="I23391" s="169"/>
      <c r="J23391" s="169"/>
      <c r="K23391" s="173"/>
      <c r="L23391" s="173"/>
      <c r="M23391" s="173"/>
      <c r="N23391" s="174"/>
      <c r="O23391" s="240"/>
      <c r="P23391" s="175"/>
      <c r="Q23391" s="170"/>
      <c r="R23391" s="378"/>
      <c r="S23391" s="369"/>
    </row>
    <row r="23392" spans="2:19">
      <c r="B23392" s="372"/>
      <c r="C23392" s="427"/>
      <c r="D23392" s="373"/>
      <c r="E23392" s="171"/>
      <c r="F23392" s="338"/>
      <c r="G23392" s="168"/>
      <c r="H23392" s="338"/>
      <c r="I23392" s="169"/>
      <c r="J23392" s="169"/>
      <c r="K23392" s="173"/>
      <c r="L23392" s="173"/>
      <c r="M23392" s="173"/>
      <c r="N23392" s="174"/>
      <c r="O23392" s="240"/>
      <c r="P23392" s="175"/>
      <c r="Q23392" s="170"/>
      <c r="R23392" s="378"/>
      <c r="S23392" s="369"/>
    </row>
    <row r="23393" spans="2:19">
      <c r="B23393" s="372"/>
      <c r="C23393" s="427"/>
      <c r="D23393" s="373"/>
      <c r="E23393" s="171"/>
      <c r="F23393" s="338"/>
      <c r="G23393" s="168"/>
      <c r="H23393" s="338"/>
      <c r="I23393" s="169"/>
      <c r="J23393" s="169"/>
      <c r="K23393" s="173"/>
      <c r="L23393" s="173"/>
      <c r="M23393" s="173"/>
      <c r="N23393" s="174"/>
      <c r="O23393" s="240"/>
      <c r="P23393" s="175"/>
      <c r="Q23393" s="170"/>
      <c r="R23393" s="378"/>
      <c r="S23393" s="369"/>
    </row>
    <row r="23394" spans="2:19">
      <c r="B23394" s="372"/>
      <c r="C23394" s="427"/>
      <c r="D23394" s="373"/>
      <c r="E23394" s="171"/>
      <c r="F23394" s="338"/>
      <c r="G23394" s="168"/>
      <c r="H23394" s="338"/>
      <c r="I23394" s="169"/>
      <c r="J23394" s="169"/>
      <c r="K23394" s="173"/>
      <c r="L23394" s="173"/>
      <c r="M23394" s="173"/>
      <c r="N23394" s="174"/>
      <c r="O23394" s="240"/>
      <c r="P23394" s="175"/>
      <c r="Q23394" s="170"/>
      <c r="R23394" s="378"/>
      <c r="S23394" s="369"/>
    </row>
    <row r="23395" spans="2:19">
      <c r="B23395" s="372"/>
      <c r="C23395" s="427"/>
      <c r="D23395" s="373"/>
      <c r="E23395" s="171"/>
      <c r="F23395" s="338"/>
      <c r="G23395" s="168"/>
      <c r="H23395" s="338"/>
      <c r="I23395" s="169"/>
      <c r="J23395" s="169"/>
      <c r="K23395" s="173"/>
      <c r="L23395" s="173"/>
      <c r="M23395" s="173"/>
      <c r="N23395" s="174"/>
      <c r="O23395" s="240"/>
      <c r="P23395" s="175"/>
      <c r="Q23395" s="170"/>
      <c r="R23395" s="378"/>
      <c r="S23395" s="369"/>
    </row>
    <row r="23396" spans="2:19">
      <c r="B23396" s="372"/>
      <c r="C23396" s="427"/>
      <c r="D23396" s="373"/>
      <c r="E23396" s="171"/>
      <c r="F23396" s="338"/>
      <c r="G23396" s="168"/>
      <c r="H23396" s="338"/>
      <c r="I23396" s="169"/>
      <c r="J23396" s="169"/>
      <c r="K23396" s="173"/>
      <c r="L23396" s="173"/>
      <c r="M23396" s="173"/>
      <c r="N23396" s="174"/>
      <c r="O23396" s="240"/>
      <c r="P23396" s="175"/>
      <c r="Q23396" s="170"/>
      <c r="R23396" s="378"/>
      <c r="S23396" s="369"/>
    </row>
    <row r="23397" spans="2:19">
      <c r="B23397" s="372"/>
      <c r="C23397" s="427"/>
      <c r="D23397" s="373"/>
      <c r="E23397" s="171"/>
      <c r="F23397" s="338"/>
      <c r="G23397" s="168"/>
      <c r="H23397" s="338"/>
      <c r="I23397" s="169"/>
      <c r="J23397" s="169"/>
      <c r="K23397" s="173"/>
      <c r="L23397" s="173"/>
      <c r="M23397" s="173"/>
      <c r="N23397" s="174"/>
      <c r="O23397" s="240"/>
      <c r="P23397" s="175"/>
      <c r="Q23397" s="170"/>
      <c r="R23397" s="378"/>
      <c r="S23397" s="369"/>
    </row>
    <row r="23398" spans="2:19">
      <c r="B23398" s="372"/>
      <c r="C23398" s="427"/>
      <c r="D23398" s="373"/>
      <c r="E23398" s="171"/>
      <c r="F23398" s="338"/>
      <c r="G23398" s="168"/>
      <c r="H23398" s="338"/>
      <c r="I23398" s="169"/>
      <c r="J23398" s="169"/>
      <c r="K23398" s="173"/>
      <c r="L23398" s="173"/>
      <c r="M23398" s="173"/>
      <c r="N23398" s="174"/>
      <c r="O23398" s="240"/>
      <c r="P23398" s="175"/>
      <c r="Q23398" s="170"/>
      <c r="R23398" s="378"/>
      <c r="S23398" s="369"/>
    </row>
    <row r="23399" spans="2:19">
      <c r="B23399" s="372"/>
      <c r="C23399" s="427"/>
      <c r="D23399" s="373"/>
      <c r="E23399" s="171"/>
      <c r="F23399" s="338"/>
      <c r="G23399" s="168"/>
      <c r="H23399" s="338"/>
      <c r="I23399" s="169"/>
      <c r="J23399" s="169"/>
      <c r="K23399" s="173"/>
      <c r="L23399" s="173"/>
      <c r="M23399" s="173"/>
      <c r="N23399" s="174"/>
      <c r="O23399" s="240"/>
      <c r="P23399" s="175"/>
      <c r="Q23399" s="170"/>
      <c r="R23399" s="378"/>
      <c r="S23399" s="369"/>
    </row>
    <row r="23400" spans="2:19">
      <c r="B23400" s="372"/>
      <c r="C23400" s="427"/>
      <c r="D23400" s="373"/>
      <c r="E23400" s="171"/>
      <c r="F23400" s="338"/>
      <c r="G23400" s="168"/>
      <c r="H23400" s="338"/>
      <c r="I23400" s="169"/>
      <c r="J23400" s="169"/>
      <c r="K23400" s="173"/>
      <c r="L23400" s="173"/>
      <c r="M23400" s="173"/>
      <c r="N23400" s="174"/>
      <c r="O23400" s="240"/>
      <c r="P23400" s="175"/>
      <c r="Q23400" s="170"/>
      <c r="R23400" s="378"/>
      <c r="S23400" s="369"/>
    </row>
    <row r="23401" spans="2:19">
      <c r="B23401" s="372"/>
      <c r="C23401" s="427"/>
      <c r="D23401" s="373"/>
      <c r="E23401" s="171"/>
      <c r="F23401" s="338"/>
      <c r="G23401" s="168"/>
      <c r="H23401" s="338"/>
      <c r="I23401" s="169"/>
      <c r="J23401" s="169"/>
      <c r="K23401" s="173"/>
      <c r="L23401" s="173"/>
      <c r="M23401" s="173"/>
      <c r="N23401" s="174"/>
      <c r="O23401" s="240"/>
      <c r="P23401" s="175"/>
      <c r="Q23401" s="170"/>
      <c r="R23401" s="378"/>
      <c r="S23401" s="369"/>
    </row>
    <row r="23402" spans="2:19">
      <c r="B23402" s="372"/>
      <c r="C23402" s="427"/>
      <c r="D23402" s="373"/>
      <c r="E23402" s="171"/>
      <c r="F23402" s="338"/>
      <c r="G23402" s="168"/>
      <c r="H23402" s="338"/>
      <c r="I23402" s="169"/>
      <c r="J23402" s="169"/>
      <c r="K23402" s="173"/>
      <c r="L23402" s="173"/>
      <c r="M23402" s="173"/>
      <c r="N23402" s="174"/>
      <c r="O23402" s="240"/>
      <c r="P23402" s="175"/>
      <c r="Q23402" s="170"/>
      <c r="R23402" s="378"/>
      <c r="S23402" s="369"/>
    </row>
    <row r="23403" spans="2:19">
      <c r="B23403" s="372"/>
      <c r="C23403" s="427"/>
      <c r="D23403" s="373"/>
      <c r="E23403" s="171"/>
      <c r="F23403" s="338"/>
      <c r="G23403" s="168"/>
      <c r="H23403" s="338"/>
      <c r="I23403" s="169"/>
      <c r="J23403" s="169"/>
      <c r="K23403" s="173"/>
      <c r="L23403" s="173"/>
      <c r="M23403" s="173"/>
      <c r="N23403" s="174"/>
      <c r="O23403" s="240"/>
      <c r="P23403" s="175"/>
      <c r="Q23403" s="170"/>
      <c r="R23403" s="378"/>
      <c r="S23403" s="369"/>
    </row>
    <row r="23404" spans="2:19">
      <c r="B23404" s="372"/>
      <c r="C23404" s="427"/>
      <c r="D23404" s="373"/>
      <c r="E23404" s="171"/>
      <c r="F23404" s="338"/>
      <c r="G23404" s="168"/>
      <c r="H23404" s="338"/>
      <c r="I23404" s="169"/>
      <c r="J23404" s="169"/>
      <c r="K23404" s="173"/>
      <c r="L23404" s="173"/>
      <c r="M23404" s="173"/>
      <c r="N23404" s="174"/>
      <c r="O23404" s="240"/>
      <c r="P23404" s="175"/>
      <c r="Q23404" s="170"/>
      <c r="R23404" s="378"/>
      <c r="S23404" s="369"/>
    </row>
    <row r="23405" spans="2:19">
      <c r="B23405" s="372"/>
      <c r="C23405" s="427"/>
      <c r="D23405" s="373"/>
      <c r="E23405" s="171"/>
      <c r="F23405" s="338"/>
      <c r="G23405" s="168"/>
      <c r="H23405" s="338"/>
      <c r="I23405" s="169"/>
      <c r="J23405" s="169"/>
      <c r="K23405" s="173"/>
      <c r="L23405" s="173"/>
      <c r="M23405" s="173"/>
      <c r="N23405" s="174"/>
      <c r="O23405" s="240"/>
      <c r="P23405" s="175"/>
      <c r="Q23405" s="170"/>
      <c r="R23405" s="378"/>
      <c r="S23405" s="369"/>
    </row>
    <row r="23406" spans="2:19">
      <c r="B23406" s="372"/>
      <c r="C23406" s="427"/>
      <c r="D23406" s="373"/>
      <c r="E23406" s="171"/>
      <c r="F23406" s="338"/>
      <c r="G23406" s="168"/>
      <c r="H23406" s="338"/>
      <c r="I23406" s="169"/>
      <c r="J23406" s="169"/>
      <c r="K23406" s="173"/>
      <c r="L23406" s="173"/>
      <c r="M23406" s="173"/>
      <c r="N23406" s="174"/>
      <c r="O23406" s="240"/>
      <c r="P23406" s="175"/>
      <c r="Q23406" s="170"/>
      <c r="R23406" s="378"/>
      <c r="S23406" s="369"/>
    </row>
    <row r="23407" spans="2:19">
      <c r="B23407" s="372"/>
      <c r="C23407" s="427"/>
      <c r="D23407" s="373"/>
      <c r="E23407" s="171"/>
      <c r="F23407" s="338"/>
      <c r="G23407" s="168"/>
      <c r="H23407" s="338"/>
      <c r="I23407" s="169"/>
      <c r="J23407" s="169"/>
      <c r="K23407" s="173"/>
      <c r="L23407" s="173"/>
      <c r="M23407" s="173"/>
      <c r="N23407" s="174"/>
      <c r="O23407" s="240"/>
      <c r="P23407" s="175"/>
      <c r="Q23407" s="170"/>
      <c r="R23407" s="378"/>
      <c r="S23407" s="369"/>
    </row>
    <row r="23408" spans="2:19">
      <c r="B23408" s="372"/>
      <c r="C23408" s="427"/>
      <c r="D23408" s="373"/>
      <c r="E23408" s="171"/>
      <c r="F23408" s="338"/>
      <c r="G23408" s="168"/>
      <c r="H23408" s="338"/>
      <c r="I23408" s="169"/>
      <c r="J23408" s="169"/>
      <c r="K23408" s="173"/>
      <c r="L23408" s="173"/>
      <c r="M23408" s="173"/>
      <c r="N23408" s="174"/>
      <c r="O23408" s="240"/>
      <c r="P23408" s="175"/>
      <c r="Q23408" s="170"/>
      <c r="R23408" s="378"/>
      <c r="S23408" s="369"/>
    </row>
    <row r="23409" spans="2:19">
      <c r="B23409" s="372"/>
      <c r="C23409" s="427"/>
      <c r="D23409" s="373"/>
      <c r="E23409" s="171"/>
      <c r="F23409" s="338"/>
      <c r="G23409" s="168"/>
      <c r="H23409" s="338"/>
      <c r="I23409" s="169"/>
      <c r="J23409" s="169"/>
      <c r="K23409" s="173"/>
      <c r="L23409" s="173"/>
      <c r="M23409" s="173"/>
      <c r="N23409" s="174"/>
      <c r="O23409" s="240"/>
      <c r="P23409" s="175"/>
      <c r="Q23409" s="170"/>
      <c r="R23409" s="378"/>
      <c r="S23409" s="369"/>
    </row>
    <row r="23410" spans="2:19">
      <c r="B23410" s="372"/>
      <c r="C23410" s="427"/>
      <c r="D23410" s="373"/>
      <c r="E23410" s="171"/>
      <c r="F23410" s="338"/>
      <c r="G23410" s="168"/>
      <c r="H23410" s="338"/>
      <c r="I23410" s="169"/>
      <c r="J23410" s="169"/>
      <c r="K23410" s="173"/>
      <c r="L23410" s="173"/>
      <c r="M23410" s="173"/>
      <c r="N23410" s="174"/>
      <c r="O23410" s="240"/>
      <c r="P23410" s="175"/>
      <c r="Q23410" s="170"/>
      <c r="R23410" s="378"/>
      <c r="S23410" s="369"/>
    </row>
    <row r="23411" spans="2:19">
      <c r="B23411" s="372"/>
      <c r="C23411" s="427"/>
      <c r="D23411" s="373"/>
      <c r="E23411" s="171"/>
      <c r="F23411" s="338"/>
      <c r="G23411" s="168"/>
      <c r="H23411" s="338"/>
      <c r="I23411" s="169"/>
      <c r="J23411" s="169"/>
      <c r="K23411" s="173"/>
      <c r="L23411" s="173"/>
      <c r="M23411" s="173"/>
      <c r="N23411" s="174"/>
      <c r="O23411" s="240"/>
      <c r="P23411" s="175"/>
      <c r="Q23411" s="170"/>
      <c r="R23411" s="378"/>
      <c r="S23411" s="369"/>
    </row>
    <row r="23412" spans="2:19">
      <c r="B23412" s="372"/>
      <c r="C23412" s="427"/>
      <c r="D23412" s="373"/>
      <c r="E23412" s="171"/>
      <c r="F23412" s="338"/>
      <c r="G23412" s="168"/>
      <c r="H23412" s="338"/>
      <c r="I23412" s="169"/>
      <c r="J23412" s="169"/>
      <c r="K23412" s="173"/>
      <c r="L23412" s="173"/>
      <c r="M23412" s="173"/>
      <c r="N23412" s="174"/>
      <c r="O23412" s="240"/>
      <c r="P23412" s="175"/>
      <c r="Q23412" s="170"/>
      <c r="R23412" s="378"/>
      <c r="S23412" s="369"/>
    </row>
    <row r="23413" spans="2:19">
      <c r="B23413" s="372"/>
      <c r="C23413" s="427"/>
      <c r="D23413" s="373"/>
      <c r="E23413" s="171"/>
      <c r="F23413" s="338"/>
      <c r="G23413" s="168"/>
      <c r="H23413" s="338"/>
      <c r="I23413" s="169"/>
      <c r="J23413" s="169"/>
      <c r="K23413" s="173"/>
      <c r="L23413" s="173"/>
      <c r="M23413" s="173"/>
      <c r="N23413" s="174"/>
      <c r="O23413" s="240"/>
      <c r="P23413" s="175"/>
      <c r="Q23413" s="170"/>
      <c r="R23413" s="378"/>
      <c r="S23413" s="369"/>
    </row>
    <row r="23414" spans="2:19">
      <c r="B23414" s="372"/>
      <c r="C23414" s="427"/>
      <c r="D23414" s="373"/>
      <c r="E23414" s="171"/>
      <c r="F23414" s="338"/>
      <c r="G23414" s="168"/>
      <c r="H23414" s="338"/>
      <c r="I23414" s="169"/>
      <c r="J23414" s="169"/>
      <c r="K23414" s="173"/>
      <c r="L23414" s="173"/>
      <c r="M23414" s="173"/>
      <c r="N23414" s="174"/>
      <c r="O23414" s="240"/>
      <c r="P23414" s="175"/>
      <c r="Q23414" s="170"/>
      <c r="R23414" s="378"/>
      <c r="S23414" s="369"/>
    </row>
    <row r="23415" spans="2:19">
      <c r="B23415" s="372"/>
      <c r="C23415" s="427"/>
      <c r="D23415" s="373"/>
      <c r="E23415" s="171"/>
      <c r="F23415" s="338"/>
      <c r="G23415" s="168"/>
      <c r="H23415" s="338"/>
      <c r="I23415" s="169"/>
      <c r="J23415" s="169"/>
      <c r="K23415" s="173"/>
      <c r="L23415" s="173"/>
      <c r="M23415" s="173"/>
      <c r="N23415" s="174"/>
      <c r="O23415" s="240"/>
      <c r="P23415" s="175"/>
      <c r="Q23415" s="170"/>
      <c r="R23415" s="378"/>
      <c r="S23415" s="369"/>
    </row>
    <row r="23416" spans="2:19">
      <c r="B23416" s="372"/>
      <c r="C23416" s="427"/>
      <c r="D23416" s="373"/>
      <c r="E23416" s="171"/>
      <c r="F23416" s="338"/>
      <c r="G23416" s="168"/>
      <c r="H23416" s="338"/>
      <c r="I23416" s="169"/>
      <c r="J23416" s="169"/>
      <c r="K23416" s="173"/>
      <c r="L23416" s="173"/>
      <c r="M23416" s="173"/>
      <c r="N23416" s="174"/>
      <c r="O23416" s="240"/>
      <c r="P23416" s="175"/>
      <c r="Q23416" s="170"/>
      <c r="R23416" s="378"/>
      <c r="S23416" s="369"/>
    </row>
    <row r="23417" spans="2:19">
      <c r="B23417" s="372"/>
      <c r="C23417" s="427"/>
      <c r="D23417" s="373"/>
      <c r="E23417" s="171"/>
      <c r="F23417" s="338"/>
      <c r="G23417" s="168"/>
      <c r="H23417" s="338"/>
      <c r="I23417" s="169"/>
      <c r="J23417" s="169"/>
      <c r="K23417" s="173"/>
      <c r="L23417" s="173"/>
      <c r="M23417" s="173"/>
      <c r="N23417" s="174"/>
      <c r="O23417" s="240"/>
      <c r="P23417" s="175"/>
      <c r="Q23417" s="170"/>
      <c r="R23417" s="378"/>
      <c r="S23417" s="369"/>
    </row>
    <row r="23418" spans="2:19">
      <c r="B23418" s="372"/>
      <c r="C23418" s="427"/>
      <c r="D23418" s="373"/>
      <c r="E23418" s="171"/>
      <c r="F23418" s="338"/>
      <c r="G23418" s="168"/>
      <c r="H23418" s="338"/>
      <c r="I23418" s="169"/>
      <c r="J23418" s="169"/>
      <c r="K23418" s="173"/>
      <c r="L23418" s="173"/>
      <c r="M23418" s="173"/>
      <c r="N23418" s="174"/>
      <c r="O23418" s="240"/>
      <c r="P23418" s="175"/>
      <c r="Q23418" s="170"/>
      <c r="R23418" s="378"/>
      <c r="S23418" s="369"/>
    </row>
    <row r="23419" spans="2:19">
      <c r="B23419" s="372"/>
      <c r="C23419" s="427"/>
      <c r="D23419" s="373"/>
      <c r="E23419" s="171"/>
      <c r="F23419" s="338"/>
      <c r="G23419" s="168"/>
      <c r="H23419" s="338"/>
      <c r="I23419" s="169"/>
      <c r="J23419" s="169"/>
      <c r="K23419" s="173"/>
      <c r="L23419" s="173"/>
      <c r="M23419" s="173"/>
      <c r="N23419" s="174"/>
      <c r="O23419" s="240"/>
      <c r="P23419" s="175"/>
      <c r="Q23419" s="170"/>
      <c r="R23419" s="378"/>
      <c r="S23419" s="369"/>
    </row>
    <row r="23420" spans="2:19">
      <c r="B23420" s="372"/>
      <c r="C23420" s="427"/>
      <c r="D23420" s="373"/>
      <c r="E23420" s="171"/>
      <c r="F23420" s="338"/>
      <c r="G23420" s="168"/>
      <c r="H23420" s="338"/>
      <c r="I23420" s="169"/>
      <c r="J23420" s="169"/>
      <c r="K23420" s="173"/>
      <c r="L23420" s="173"/>
      <c r="M23420" s="173"/>
      <c r="N23420" s="174"/>
      <c r="O23420" s="240"/>
      <c r="P23420" s="175"/>
      <c r="Q23420" s="170"/>
      <c r="R23420" s="378"/>
      <c r="S23420" s="369"/>
    </row>
    <row r="23421" spans="2:19">
      <c r="B23421" s="372"/>
      <c r="C23421" s="427"/>
      <c r="D23421" s="373"/>
      <c r="E23421" s="171"/>
      <c r="F23421" s="338"/>
      <c r="G23421" s="168"/>
      <c r="H23421" s="338"/>
      <c r="I23421" s="169"/>
      <c r="J23421" s="169"/>
      <c r="K23421" s="173"/>
      <c r="L23421" s="173"/>
      <c r="M23421" s="173"/>
      <c r="N23421" s="174"/>
      <c r="O23421" s="240"/>
      <c r="P23421" s="175"/>
      <c r="Q23421" s="170"/>
      <c r="R23421" s="378"/>
      <c r="S23421" s="369"/>
    </row>
    <row r="23422" spans="2:19">
      <c r="B23422" s="372"/>
      <c r="C23422" s="427"/>
      <c r="D23422" s="373"/>
      <c r="E23422" s="171"/>
      <c r="F23422" s="338"/>
      <c r="G23422" s="168"/>
      <c r="H23422" s="338"/>
      <c r="I23422" s="169"/>
      <c r="J23422" s="169"/>
      <c r="K23422" s="173"/>
      <c r="L23422" s="173"/>
      <c r="M23422" s="173"/>
      <c r="N23422" s="174"/>
      <c r="O23422" s="240"/>
      <c r="P23422" s="175"/>
      <c r="Q23422" s="170"/>
      <c r="R23422" s="378"/>
      <c r="S23422" s="369"/>
    </row>
    <row r="23423" spans="2:19">
      <c r="B23423" s="372"/>
      <c r="C23423" s="427"/>
      <c r="D23423" s="373"/>
      <c r="E23423" s="171"/>
      <c r="F23423" s="338"/>
      <c r="G23423" s="168"/>
      <c r="H23423" s="338"/>
      <c r="I23423" s="169"/>
      <c r="J23423" s="169"/>
      <c r="K23423" s="173"/>
      <c r="L23423" s="173"/>
      <c r="M23423" s="173"/>
      <c r="N23423" s="174"/>
      <c r="O23423" s="240"/>
      <c r="P23423" s="175"/>
      <c r="Q23423" s="170"/>
      <c r="R23423" s="378"/>
      <c r="S23423" s="369"/>
    </row>
    <row r="23424" spans="2:19">
      <c r="B23424" s="372"/>
      <c r="C23424" s="427"/>
      <c r="D23424" s="373"/>
      <c r="E23424" s="171"/>
      <c r="F23424" s="338"/>
      <c r="G23424" s="168"/>
      <c r="H23424" s="338"/>
      <c r="I23424" s="169"/>
      <c r="J23424" s="169"/>
      <c r="K23424" s="173"/>
      <c r="L23424" s="173"/>
      <c r="M23424" s="173"/>
      <c r="N23424" s="174"/>
      <c r="O23424" s="240"/>
      <c r="P23424" s="175"/>
      <c r="Q23424" s="170"/>
      <c r="R23424" s="378"/>
      <c r="S23424" s="369"/>
    </row>
    <row r="23425" spans="2:19">
      <c r="B23425" s="372"/>
      <c r="C23425" s="427"/>
      <c r="D23425" s="373"/>
      <c r="E23425" s="171"/>
      <c r="F23425" s="338"/>
      <c r="G23425" s="168"/>
      <c r="H23425" s="338"/>
      <c r="I23425" s="169"/>
      <c r="J23425" s="169"/>
      <c r="K23425" s="173"/>
      <c r="L23425" s="173"/>
      <c r="M23425" s="173"/>
      <c r="N23425" s="174"/>
      <c r="O23425" s="240"/>
      <c r="P23425" s="175"/>
      <c r="Q23425" s="170"/>
      <c r="R23425" s="378"/>
      <c r="S23425" s="369"/>
    </row>
    <row r="23426" spans="2:19">
      <c r="B23426" s="372"/>
      <c r="C23426" s="427"/>
      <c r="D23426" s="373"/>
      <c r="E23426" s="171"/>
      <c r="F23426" s="338"/>
      <c r="G23426" s="168"/>
      <c r="H23426" s="338"/>
      <c r="I23426" s="169"/>
      <c r="J23426" s="169"/>
      <c r="K23426" s="173"/>
      <c r="L23426" s="173"/>
      <c r="M23426" s="173"/>
      <c r="N23426" s="174"/>
      <c r="O23426" s="240"/>
      <c r="P23426" s="175"/>
      <c r="Q23426" s="170"/>
      <c r="R23426" s="378"/>
      <c r="S23426" s="369"/>
    </row>
    <row r="23427" spans="2:19">
      <c r="B23427" s="372"/>
      <c r="C23427" s="427"/>
      <c r="D23427" s="373"/>
      <c r="E23427" s="171"/>
      <c r="F23427" s="338"/>
      <c r="G23427" s="168"/>
      <c r="H23427" s="338"/>
      <c r="I23427" s="169"/>
      <c r="J23427" s="169"/>
      <c r="K23427" s="173"/>
      <c r="L23427" s="173"/>
      <c r="M23427" s="173"/>
      <c r="N23427" s="174"/>
      <c r="O23427" s="240"/>
      <c r="P23427" s="175"/>
      <c r="Q23427" s="170"/>
      <c r="R23427" s="378"/>
      <c r="S23427" s="369"/>
    </row>
    <row r="23428" spans="2:19">
      <c r="B23428" s="372"/>
      <c r="C23428" s="427"/>
      <c r="D23428" s="373"/>
      <c r="E23428" s="171"/>
      <c r="F23428" s="338"/>
      <c r="G23428" s="168"/>
      <c r="H23428" s="338"/>
      <c r="I23428" s="169"/>
      <c r="J23428" s="169"/>
      <c r="K23428" s="173"/>
      <c r="L23428" s="173"/>
      <c r="M23428" s="173"/>
      <c r="N23428" s="174"/>
      <c r="O23428" s="240"/>
      <c r="P23428" s="175"/>
      <c r="Q23428" s="170"/>
      <c r="R23428" s="378"/>
      <c r="S23428" s="369"/>
    </row>
    <row r="23429" spans="2:19">
      <c r="B23429" s="372"/>
      <c r="C23429" s="427"/>
      <c r="D23429" s="373"/>
      <c r="E23429" s="171"/>
      <c r="F23429" s="338"/>
      <c r="G23429" s="168"/>
      <c r="H23429" s="338"/>
      <c r="I23429" s="169"/>
      <c r="J23429" s="169"/>
      <c r="K23429" s="173"/>
      <c r="L23429" s="173"/>
      <c r="M23429" s="173"/>
      <c r="N23429" s="174"/>
      <c r="O23429" s="240"/>
      <c r="P23429" s="175"/>
      <c r="Q23429" s="170"/>
      <c r="R23429" s="378"/>
      <c r="S23429" s="369"/>
    </row>
    <row r="23430" spans="2:19">
      <c r="B23430" s="372"/>
      <c r="C23430" s="427"/>
      <c r="D23430" s="373"/>
      <c r="E23430" s="171"/>
      <c r="F23430" s="338"/>
      <c r="G23430" s="168"/>
      <c r="H23430" s="338"/>
      <c r="I23430" s="169"/>
      <c r="J23430" s="169"/>
      <c r="K23430" s="173"/>
      <c r="L23430" s="173"/>
      <c r="M23430" s="173"/>
      <c r="N23430" s="174"/>
      <c r="O23430" s="240"/>
      <c r="P23430" s="175"/>
      <c r="Q23430" s="170"/>
      <c r="R23430" s="378"/>
      <c r="S23430" s="369"/>
    </row>
    <row r="23431" spans="2:19">
      <c r="B23431" s="372"/>
      <c r="C23431" s="427"/>
      <c r="D23431" s="373"/>
      <c r="E23431" s="171"/>
      <c r="F23431" s="338"/>
      <c r="G23431" s="168"/>
      <c r="H23431" s="338"/>
      <c r="I23431" s="169"/>
      <c r="J23431" s="169"/>
      <c r="K23431" s="173"/>
      <c r="L23431" s="173"/>
      <c r="M23431" s="173"/>
      <c r="N23431" s="174"/>
      <c r="O23431" s="240"/>
      <c r="P23431" s="175"/>
      <c r="Q23431" s="170"/>
      <c r="R23431" s="378"/>
      <c r="S23431" s="369"/>
    </row>
    <row r="23432" spans="2:19">
      <c r="B23432" s="372"/>
      <c r="C23432" s="427"/>
      <c r="D23432" s="373"/>
      <c r="E23432" s="171"/>
      <c r="F23432" s="338"/>
      <c r="G23432" s="168"/>
      <c r="H23432" s="338"/>
      <c r="I23432" s="169"/>
      <c r="J23432" s="169"/>
      <c r="K23432" s="173"/>
      <c r="L23432" s="173"/>
      <c r="M23432" s="173"/>
      <c r="N23432" s="174"/>
      <c r="O23432" s="240"/>
      <c r="P23432" s="175"/>
      <c r="Q23432" s="170"/>
      <c r="R23432" s="378"/>
      <c r="S23432" s="369"/>
    </row>
    <row r="23433" spans="2:19">
      <c r="B23433" s="372"/>
      <c r="C23433" s="427"/>
      <c r="D23433" s="373"/>
      <c r="E23433" s="171"/>
      <c r="F23433" s="338"/>
      <c r="G23433" s="168"/>
      <c r="H23433" s="338"/>
      <c r="I23433" s="169"/>
      <c r="J23433" s="169"/>
      <c r="K23433" s="173"/>
      <c r="L23433" s="173"/>
      <c r="M23433" s="173"/>
      <c r="N23433" s="174"/>
      <c r="O23433" s="240"/>
      <c r="P23433" s="175"/>
      <c r="Q23433" s="170"/>
      <c r="R23433" s="378"/>
      <c r="S23433" s="369"/>
    </row>
    <row r="23434" spans="2:19">
      <c r="B23434" s="372"/>
      <c r="C23434" s="427"/>
      <c r="D23434" s="373"/>
      <c r="E23434" s="171"/>
      <c r="F23434" s="338"/>
      <c r="G23434" s="168"/>
      <c r="H23434" s="338"/>
      <c r="I23434" s="169"/>
      <c r="J23434" s="169"/>
      <c r="K23434" s="173"/>
      <c r="L23434" s="173"/>
      <c r="M23434" s="173"/>
      <c r="N23434" s="174"/>
      <c r="O23434" s="240"/>
      <c r="P23434" s="175"/>
      <c r="Q23434" s="170"/>
      <c r="R23434" s="378"/>
      <c r="S23434" s="369"/>
    </row>
    <row r="23435" spans="2:19">
      <c r="B23435" s="372"/>
      <c r="C23435" s="427"/>
      <c r="D23435" s="373"/>
      <c r="E23435" s="171"/>
      <c r="F23435" s="338"/>
      <c r="G23435" s="168"/>
      <c r="H23435" s="338"/>
      <c r="I23435" s="169"/>
      <c r="J23435" s="169"/>
      <c r="K23435" s="173"/>
      <c r="L23435" s="173"/>
      <c r="M23435" s="173"/>
      <c r="N23435" s="174"/>
      <c r="O23435" s="240"/>
      <c r="P23435" s="175"/>
      <c r="Q23435" s="170"/>
      <c r="R23435" s="378"/>
      <c r="S23435" s="369"/>
    </row>
    <row r="23436" spans="2:19">
      <c r="B23436" s="372"/>
      <c r="C23436" s="427"/>
      <c r="D23436" s="373"/>
      <c r="E23436" s="171"/>
      <c r="F23436" s="338"/>
      <c r="G23436" s="168"/>
      <c r="H23436" s="338"/>
      <c r="I23436" s="169"/>
      <c r="J23436" s="169"/>
      <c r="K23436" s="173"/>
      <c r="L23436" s="173"/>
      <c r="M23436" s="173"/>
      <c r="N23436" s="174"/>
      <c r="O23436" s="240"/>
      <c r="P23436" s="175"/>
      <c r="Q23436" s="170"/>
      <c r="R23436" s="378"/>
      <c r="S23436" s="369"/>
    </row>
    <row r="23437" spans="2:19">
      <c r="B23437" s="372"/>
      <c r="C23437" s="427"/>
      <c r="D23437" s="373"/>
      <c r="E23437" s="171"/>
      <c r="F23437" s="338"/>
      <c r="G23437" s="168"/>
      <c r="H23437" s="338"/>
      <c r="I23437" s="169"/>
      <c r="J23437" s="169"/>
      <c r="K23437" s="173"/>
      <c r="L23437" s="173"/>
      <c r="M23437" s="173"/>
      <c r="N23437" s="174"/>
      <c r="O23437" s="240"/>
      <c r="P23437" s="175"/>
      <c r="Q23437" s="170"/>
      <c r="R23437" s="378"/>
      <c r="S23437" s="369"/>
    </row>
    <row r="23438" spans="2:19">
      <c r="B23438" s="372"/>
      <c r="C23438" s="427"/>
      <c r="D23438" s="373"/>
      <c r="E23438" s="171"/>
      <c r="F23438" s="338"/>
      <c r="G23438" s="168"/>
      <c r="H23438" s="338"/>
      <c r="I23438" s="169"/>
      <c r="J23438" s="169"/>
      <c r="K23438" s="173"/>
      <c r="L23438" s="173"/>
      <c r="M23438" s="173"/>
      <c r="N23438" s="174"/>
      <c r="O23438" s="240"/>
      <c r="P23438" s="175"/>
      <c r="Q23438" s="170"/>
      <c r="R23438" s="378"/>
      <c r="S23438" s="369"/>
    </row>
    <row r="23439" spans="2:19">
      <c r="B23439" s="372"/>
      <c r="C23439" s="427"/>
      <c r="D23439" s="373"/>
      <c r="E23439" s="171"/>
      <c r="F23439" s="338"/>
      <c r="G23439" s="168"/>
      <c r="H23439" s="338"/>
      <c r="I23439" s="169"/>
      <c r="J23439" s="169"/>
      <c r="K23439" s="173"/>
      <c r="L23439" s="173"/>
      <c r="M23439" s="173"/>
      <c r="N23439" s="174"/>
      <c r="O23439" s="240"/>
      <c r="P23439" s="175"/>
      <c r="Q23439" s="170"/>
      <c r="R23439" s="378"/>
      <c r="S23439" s="369"/>
    </row>
    <row r="23440" spans="2:19">
      <c r="B23440" s="372"/>
      <c r="C23440" s="427"/>
      <c r="D23440" s="373"/>
      <c r="E23440" s="171"/>
      <c r="F23440" s="338"/>
      <c r="G23440" s="168"/>
      <c r="H23440" s="338"/>
      <c r="I23440" s="169"/>
      <c r="J23440" s="169"/>
      <c r="K23440" s="173"/>
      <c r="L23440" s="173"/>
      <c r="M23440" s="173"/>
      <c r="N23440" s="174"/>
      <c r="O23440" s="240"/>
      <c r="P23440" s="175"/>
      <c r="Q23440" s="170"/>
      <c r="R23440" s="378"/>
      <c r="S23440" s="369"/>
    </row>
    <row r="23441" spans="2:19">
      <c r="B23441" s="372"/>
      <c r="C23441" s="427"/>
      <c r="D23441" s="373"/>
      <c r="E23441" s="171"/>
      <c r="F23441" s="338"/>
      <c r="G23441" s="168"/>
      <c r="H23441" s="338"/>
      <c r="I23441" s="169"/>
      <c r="J23441" s="169"/>
      <c r="K23441" s="173"/>
      <c r="L23441" s="173"/>
      <c r="M23441" s="173"/>
      <c r="N23441" s="174"/>
      <c r="O23441" s="240"/>
      <c r="P23441" s="175"/>
      <c r="Q23441" s="170"/>
      <c r="R23441" s="378"/>
      <c r="S23441" s="369"/>
    </row>
    <row r="23442" spans="2:19">
      <c r="B23442" s="372"/>
      <c r="C23442" s="427"/>
      <c r="D23442" s="373"/>
      <c r="E23442" s="171"/>
      <c r="F23442" s="338"/>
      <c r="G23442" s="168"/>
      <c r="H23442" s="338"/>
      <c r="I23442" s="169"/>
      <c r="J23442" s="169"/>
      <c r="K23442" s="173"/>
      <c r="L23442" s="173"/>
      <c r="M23442" s="173"/>
      <c r="N23442" s="174"/>
      <c r="O23442" s="240"/>
      <c r="P23442" s="175"/>
      <c r="Q23442" s="170"/>
      <c r="R23442" s="378"/>
      <c r="S23442" s="369"/>
    </row>
    <row r="23443" spans="2:19">
      <c r="B23443" s="372"/>
      <c r="C23443" s="427"/>
      <c r="D23443" s="373"/>
      <c r="E23443" s="171"/>
      <c r="F23443" s="338"/>
      <c r="G23443" s="168"/>
      <c r="H23443" s="338"/>
      <c r="I23443" s="169"/>
      <c r="J23443" s="169"/>
      <c r="K23443" s="173"/>
      <c r="L23443" s="173"/>
      <c r="M23443" s="173"/>
      <c r="N23443" s="174"/>
      <c r="O23443" s="240"/>
      <c r="P23443" s="175"/>
      <c r="Q23443" s="170"/>
      <c r="R23443" s="378"/>
      <c r="S23443" s="369"/>
    </row>
    <row r="23444" spans="2:19">
      <c r="B23444" s="372"/>
      <c r="C23444" s="427"/>
      <c r="D23444" s="373"/>
      <c r="E23444" s="171"/>
      <c r="F23444" s="338"/>
      <c r="G23444" s="168"/>
      <c r="H23444" s="338"/>
      <c r="I23444" s="169"/>
      <c r="J23444" s="169"/>
      <c r="K23444" s="173"/>
      <c r="L23444" s="173"/>
      <c r="M23444" s="173"/>
      <c r="N23444" s="174"/>
      <c r="O23444" s="240"/>
      <c r="P23444" s="175"/>
      <c r="Q23444" s="170"/>
      <c r="R23444" s="378"/>
      <c r="S23444" s="369"/>
    </row>
    <row r="23445" spans="2:19">
      <c r="B23445" s="372"/>
      <c r="C23445" s="427"/>
      <c r="D23445" s="373"/>
      <c r="E23445" s="171"/>
      <c r="F23445" s="338"/>
      <c r="G23445" s="168"/>
      <c r="H23445" s="338"/>
      <c r="I23445" s="169"/>
      <c r="J23445" s="169"/>
      <c r="K23445" s="173"/>
      <c r="L23445" s="173"/>
      <c r="M23445" s="173"/>
      <c r="N23445" s="174"/>
      <c r="O23445" s="240"/>
      <c r="P23445" s="175"/>
      <c r="Q23445" s="170"/>
      <c r="R23445" s="378"/>
      <c r="S23445" s="369"/>
    </row>
    <row r="23446" spans="2:19">
      <c r="B23446" s="372"/>
      <c r="C23446" s="427"/>
      <c r="D23446" s="373"/>
      <c r="E23446" s="171"/>
      <c r="F23446" s="338"/>
      <c r="G23446" s="168"/>
      <c r="H23446" s="338"/>
      <c r="I23446" s="169"/>
      <c r="J23446" s="169"/>
      <c r="K23446" s="173"/>
      <c r="L23446" s="173"/>
      <c r="M23446" s="173"/>
      <c r="N23446" s="174"/>
      <c r="O23446" s="240"/>
      <c r="P23446" s="175"/>
      <c r="Q23446" s="170"/>
      <c r="R23446" s="378"/>
      <c r="S23446" s="369"/>
    </row>
    <row r="23447" spans="2:19">
      <c r="B23447" s="372"/>
      <c r="C23447" s="427"/>
      <c r="D23447" s="373"/>
      <c r="E23447" s="171"/>
      <c r="F23447" s="338"/>
      <c r="G23447" s="168"/>
      <c r="H23447" s="338"/>
      <c r="I23447" s="169"/>
      <c r="J23447" s="169"/>
      <c r="K23447" s="173"/>
      <c r="L23447" s="173"/>
      <c r="M23447" s="173"/>
      <c r="N23447" s="174"/>
      <c r="O23447" s="240"/>
      <c r="P23447" s="175"/>
      <c r="Q23447" s="170"/>
      <c r="R23447" s="378"/>
      <c r="S23447" s="369"/>
    </row>
    <row r="23448" spans="2:19">
      <c r="B23448" s="372"/>
      <c r="C23448" s="427"/>
      <c r="D23448" s="373"/>
      <c r="E23448" s="171"/>
      <c r="F23448" s="338"/>
      <c r="G23448" s="168"/>
      <c r="H23448" s="338"/>
      <c r="I23448" s="169"/>
      <c r="J23448" s="169"/>
      <c r="K23448" s="173"/>
      <c r="L23448" s="173"/>
      <c r="M23448" s="173"/>
      <c r="N23448" s="174"/>
      <c r="O23448" s="240"/>
      <c r="P23448" s="175"/>
      <c r="Q23448" s="170"/>
      <c r="R23448" s="378"/>
      <c r="S23448" s="369"/>
    </row>
    <row r="23449" spans="2:19">
      <c r="B23449" s="372"/>
      <c r="C23449" s="427"/>
      <c r="D23449" s="373"/>
      <c r="E23449" s="171"/>
      <c r="F23449" s="338"/>
      <c r="G23449" s="168"/>
      <c r="H23449" s="338"/>
      <c r="I23449" s="169"/>
      <c r="J23449" s="169"/>
      <c r="K23449" s="173"/>
      <c r="L23449" s="173"/>
      <c r="M23449" s="173"/>
      <c r="N23449" s="174"/>
      <c r="O23449" s="240"/>
      <c r="P23449" s="175"/>
      <c r="Q23449" s="170"/>
      <c r="R23449" s="378"/>
      <c r="S23449" s="369"/>
    </row>
    <row r="23450" spans="2:19">
      <c r="B23450" s="372"/>
      <c r="C23450" s="427"/>
      <c r="D23450" s="373"/>
      <c r="E23450" s="171"/>
      <c r="F23450" s="338"/>
      <c r="G23450" s="168"/>
      <c r="H23450" s="338"/>
      <c r="I23450" s="169"/>
      <c r="J23450" s="169"/>
      <c r="K23450" s="173"/>
      <c r="L23450" s="173"/>
      <c r="M23450" s="173"/>
      <c r="N23450" s="174"/>
      <c r="O23450" s="240"/>
      <c r="P23450" s="175"/>
      <c r="Q23450" s="170"/>
      <c r="R23450" s="378"/>
      <c r="S23450" s="369"/>
    </row>
    <row r="23451" spans="2:19">
      <c r="B23451" s="372"/>
      <c r="C23451" s="427"/>
      <c r="D23451" s="373"/>
      <c r="E23451" s="171"/>
      <c r="F23451" s="338"/>
      <c r="G23451" s="168"/>
      <c r="H23451" s="338"/>
      <c r="I23451" s="169"/>
      <c r="J23451" s="169"/>
      <c r="K23451" s="173"/>
      <c r="L23451" s="173"/>
      <c r="M23451" s="173"/>
      <c r="N23451" s="174"/>
      <c r="O23451" s="240"/>
      <c r="P23451" s="175"/>
      <c r="Q23451" s="170"/>
      <c r="R23451" s="378"/>
      <c r="S23451" s="369"/>
    </row>
    <row r="23452" spans="2:19">
      <c r="B23452" s="372"/>
      <c r="C23452" s="427"/>
      <c r="D23452" s="373"/>
      <c r="E23452" s="171"/>
      <c r="F23452" s="338"/>
      <c r="G23452" s="168"/>
      <c r="H23452" s="338"/>
      <c r="I23452" s="169"/>
      <c r="J23452" s="169"/>
      <c r="K23452" s="173"/>
      <c r="L23452" s="173"/>
      <c r="M23452" s="173"/>
      <c r="N23452" s="174"/>
      <c r="O23452" s="240"/>
      <c r="P23452" s="175"/>
      <c r="Q23452" s="170"/>
      <c r="R23452" s="378"/>
      <c r="S23452" s="369"/>
    </row>
    <row r="23453" spans="2:19">
      <c r="B23453" s="372"/>
      <c r="C23453" s="427"/>
      <c r="D23453" s="373"/>
      <c r="E23453" s="171"/>
      <c r="F23453" s="338"/>
      <c r="G23453" s="168"/>
      <c r="H23453" s="338"/>
      <c r="I23453" s="169"/>
      <c r="J23453" s="169"/>
      <c r="K23453" s="173"/>
      <c r="L23453" s="173"/>
      <c r="M23453" s="173"/>
      <c r="N23453" s="174"/>
      <c r="O23453" s="240"/>
      <c r="P23453" s="175"/>
      <c r="Q23453" s="170"/>
      <c r="R23453" s="378"/>
      <c r="S23453" s="369"/>
    </row>
    <row r="23454" spans="2:19">
      <c r="B23454" s="372"/>
      <c r="C23454" s="427"/>
      <c r="D23454" s="373"/>
      <c r="E23454" s="171"/>
      <c r="F23454" s="338"/>
      <c r="G23454" s="168"/>
      <c r="H23454" s="338"/>
      <c r="I23454" s="169"/>
      <c r="J23454" s="169"/>
      <c r="K23454" s="173"/>
      <c r="L23454" s="173"/>
      <c r="M23454" s="173"/>
      <c r="N23454" s="174"/>
      <c r="O23454" s="240"/>
      <c r="P23454" s="175"/>
      <c r="Q23454" s="170"/>
      <c r="R23454" s="378"/>
      <c r="S23454" s="369"/>
    </row>
    <row r="23455" spans="2:19">
      <c r="B23455" s="372"/>
      <c r="C23455" s="427"/>
      <c r="D23455" s="373"/>
      <c r="E23455" s="171"/>
      <c r="F23455" s="338"/>
      <c r="G23455" s="168"/>
      <c r="H23455" s="338"/>
      <c r="I23455" s="169"/>
      <c r="J23455" s="169"/>
      <c r="K23455" s="173"/>
      <c r="L23455" s="173"/>
      <c r="M23455" s="173"/>
      <c r="N23455" s="174"/>
      <c r="O23455" s="240"/>
      <c r="P23455" s="175"/>
      <c r="Q23455" s="170"/>
      <c r="R23455" s="378"/>
      <c r="S23455" s="369"/>
    </row>
    <row r="23456" spans="2:19">
      <c r="B23456" s="372"/>
      <c r="C23456" s="427"/>
      <c r="D23456" s="373"/>
      <c r="E23456" s="171"/>
      <c r="F23456" s="338"/>
      <c r="G23456" s="168"/>
      <c r="H23456" s="338"/>
      <c r="I23456" s="169"/>
      <c r="J23456" s="169"/>
      <c r="K23456" s="173"/>
      <c r="L23456" s="173"/>
      <c r="M23456" s="173"/>
      <c r="N23456" s="174"/>
      <c r="O23456" s="240"/>
      <c r="P23456" s="175"/>
      <c r="Q23456" s="170"/>
      <c r="R23456" s="378"/>
      <c r="S23456" s="369"/>
    </row>
    <row r="23457" spans="2:19">
      <c r="B23457" s="372"/>
      <c r="C23457" s="427"/>
      <c r="D23457" s="373"/>
      <c r="E23457" s="171"/>
      <c r="F23457" s="338"/>
      <c r="G23457" s="168"/>
      <c r="H23457" s="338"/>
      <c r="I23457" s="169"/>
      <c r="J23457" s="169"/>
      <c r="K23457" s="173"/>
      <c r="L23457" s="173"/>
      <c r="M23457" s="173"/>
      <c r="N23457" s="174"/>
      <c r="O23457" s="240"/>
      <c r="P23457" s="175"/>
      <c r="Q23457" s="170"/>
      <c r="R23457" s="378"/>
      <c r="S23457" s="369"/>
    </row>
    <row r="23458" spans="2:19">
      <c r="B23458" s="372"/>
      <c r="C23458" s="427"/>
      <c r="D23458" s="373"/>
      <c r="E23458" s="171"/>
      <c r="F23458" s="338"/>
      <c r="G23458" s="168"/>
      <c r="H23458" s="338"/>
      <c r="I23458" s="169"/>
      <c r="J23458" s="169"/>
      <c r="K23458" s="173"/>
      <c r="L23458" s="173"/>
      <c r="M23458" s="173"/>
      <c r="N23458" s="174"/>
      <c r="O23458" s="240"/>
      <c r="P23458" s="175"/>
      <c r="Q23458" s="170"/>
      <c r="R23458" s="378"/>
      <c r="S23458" s="369"/>
    </row>
    <row r="23459" spans="2:19">
      <c r="B23459" s="372"/>
      <c r="C23459" s="427"/>
      <c r="D23459" s="373"/>
      <c r="E23459" s="171"/>
      <c r="F23459" s="338"/>
      <c r="G23459" s="168"/>
      <c r="H23459" s="338"/>
      <c r="I23459" s="169"/>
      <c r="J23459" s="169"/>
      <c r="K23459" s="173"/>
      <c r="L23459" s="173"/>
      <c r="M23459" s="173"/>
      <c r="N23459" s="174"/>
      <c r="O23459" s="240"/>
      <c r="P23459" s="175"/>
      <c r="Q23459" s="170"/>
      <c r="R23459" s="378"/>
      <c r="S23459" s="369"/>
    </row>
    <row r="23460" spans="2:19">
      <c r="B23460" s="372"/>
      <c r="C23460" s="427"/>
      <c r="D23460" s="373"/>
      <c r="E23460" s="171"/>
      <c r="F23460" s="338"/>
      <c r="G23460" s="168"/>
      <c r="H23460" s="338"/>
      <c r="I23460" s="169"/>
      <c r="J23460" s="169"/>
      <c r="K23460" s="173"/>
      <c r="L23460" s="173"/>
      <c r="M23460" s="173"/>
      <c r="N23460" s="174"/>
      <c r="O23460" s="240"/>
      <c r="P23460" s="175"/>
      <c r="Q23460" s="170"/>
      <c r="R23460" s="378"/>
      <c r="S23460" s="369"/>
    </row>
    <row r="23461" spans="2:19">
      <c r="B23461" s="372"/>
      <c r="C23461" s="427"/>
      <c r="D23461" s="373"/>
      <c r="E23461" s="171"/>
      <c r="F23461" s="338"/>
      <c r="G23461" s="168"/>
      <c r="H23461" s="338"/>
      <c r="I23461" s="169"/>
      <c r="J23461" s="169"/>
      <c r="K23461" s="173"/>
      <c r="L23461" s="173"/>
      <c r="M23461" s="173"/>
      <c r="N23461" s="174"/>
      <c r="O23461" s="240"/>
      <c r="P23461" s="175"/>
      <c r="Q23461" s="170"/>
      <c r="R23461" s="378"/>
      <c r="S23461" s="369"/>
    </row>
    <row r="23462" spans="2:19">
      <c r="B23462" s="372"/>
      <c r="C23462" s="427"/>
      <c r="D23462" s="373"/>
      <c r="E23462" s="171"/>
      <c r="F23462" s="338"/>
      <c r="G23462" s="168"/>
      <c r="H23462" s="338"/>
      <c r="I23462" s="169"/>
      <c r="J23462" s="169"/>
      <c r="K23462" s="173"/>
      <c r="L23462" s="173"/>
      <c r="M23462" s="173"/>
      <c r="N23462" s="174"/>
      <c r="O23462" s="240"/>
      <c r="P23462" s="175"/>
      <c r="Q23462" s="170"/>
      <c r="R23462" s="378"/>
      <c r="S23462" s="369"/>
    </row>
    <row r="23463" spans="2:19">
      <c r="B23463" s="372"/>
      <c r="C23463" s="427"/>
      <c r="D23463" s="373"/>
      <c r="E23463" s="171"/>
      <c r="F23463" s="338"/>
      <c r="G23463" s="168"/>
      <c r="H23463" s="338"/>
      <c r="I23463" s="169"/>
      <c r="J23463" s="169"/>
      <c r="K23463" s="173"/>
      <c r="L23463" s="173"/>
      <c r="M23463" s="173"/>
      <c r="N23463" s="174"/>
      <c r="O23463" s="240"/>
      <c r="P23463" s="175"/>
      <c r="Q23463" s="170"/>
      <c r="R23463" s="378"/>
      <c r="S23463" s="369"/>
    </row>
    <row r="23464" spans="2:19">
      <c r="B23464" s="372"/>
      <c r="C23464" s="427"/>
      <c r="D23464" s="373"/>
      <c r="E23464" s="171"/>
      <c r="F23464" s="338"/>
      <c r="G23464" s="168"/>
      <c r="H23464" s="338"/>
      <c r="I23464" s="169"/>
      <c r="J23464" s="169"/>
      <c r="K23464" s="173"/>
      <c r="L23464" s="173"/>
      <c r="M23464" s="173"/>
      <c r="N23464" s="174"/>
      <c r="O23464" s="240"/>
      <c r="P23464" s="175"/>
      <c r="Q23464" s="170"/>
      <c r="R23464" s="378"/>
      <c r="S23464" s="369"/>
    </row>
    <row r="23465" spans="2:19">
      <c r="B23465" s="372"/>
      <c r="C23465" s="427"/>
      <c r="D23465" s="373"/>
      <c r="E23465" s="171"/>
      <c r="F23465" s="338"/>
      <c r="G23465" s="168"/>
      <c r="H23465" s="338"/>
      <c r="I23465" s="169"/>
      <c r="J23465" s="169"/>
      <c r="K23465" s="173"/>
      <c r="L23465" s="173"/>
      <c r="M23465" s="173"/>
      <c r="N23465" s="174"/>
      <c r="O23465" s="240"/>
      <c r="P23465" s="175"/>
      <c r="Q23465" s="170"/>
      <c r="R23465" s="378"/>
      <c r="S23465" s="369"/>
    </row>
    <row r="23466" spans="2:19">
      <c r="B23466" s="372"/>
      <c r="C23466" s="427"/>
      <c r="D23466" s="373"/>
      <c r="E23466" s="171"/>
      <c r="F23466" s="338"/>
      <c r="G23466" s="168"/>
      <c r="H23466" s="338"/>
      <c r="I23466" s="169"/>
      <c r="J23466" s="169"/>
      <c r="K23466" s="173"/>
      <c r="L23466" s="173"/>
      <c r="M23466" s="173"/>
      <c r="N23466" s="174"/>
      <c r="O23466" s="240"/>
      <c r="P23466" s="175"/>
      <c r="Q23466" s="170"/>
      <c r="R23466" s="378"/>
      <c r="S23466" s="369"/>
    </row>
    <row r="23467" spans="2:19">
      <c r="B23467" s="372"/>
      <c r="C23467" s="427"/>
      <c r="D23467" s="373"/>
      <c r="E23467" s="171"/>
      <c r="F23467" s="338"/>
      <c r="G23467" s="168"/>
      <c r="H23467" s="338"/>
      <c r="I23467" s="169"/>
      <c r="J23467" s="169"/>
      <c r="K23467" s="173"/>
      <c r="L23467" s="173"/>
      <c r="M23467" s="173"/>
      <c r="N23467" s="174"/>
      <c r="O23467" s="240"/>
      <c r="P23467" s="175"/>
      <c r="Q23467" s="170"/>
      <c r="R23467" s="378"/>
      <c r="S23467" s="369"/>
    </row>
    <row r="23468" spans="2:19">
      <c r="B23468" s="372"/>
      <c r="C23468" s="427"/>
      <c r="D23468" s="373"/>
      <c r="E23468" s="171"/>
      <c r="F23468" s="338"/>
      <c r="G23468" s="168"/>
      <c r="H23468" s="338"/>
      <c r="I23468" s="169"/>
      <c r="J23468" s="169"/>
      <c r="K23468" s="173"/>
      <c r="L23468" s="173"/>
      <c r="M23468" s="173"/>
      <c r="N23468" s="174"/>
      <c r="O23468" s="240"/>
      <c r="P23468" s="175"/>
      <c r="Q23468" s="170"/>
      <c r="R23468" s="378"/>
      <c r="S23468" s="369"/>
    </row>
    <row r="23469" spans="2:19">
      <c r="B23469" s="372"/>
      <c r="C23469" s="427"/>
      <c r="D23469" s="373"/>
      <c r="E23469" s="171"/>
      <c r="F23469" s="338"/>
      <c r="G23469" s="168"/>
      <c r="H23469" s="338"/>
      <c r="I23469" s="169"/>
      <c r="J23469" s="169"/>
      <c r="K23469" s="173"/>
      <c r="L23469" s="173"/>
      <c r="M23469" s="173"/>
      <c r="N23469" s="174"/>
      <c r="O23469" s="240"/>
      <c r="P23469" s="175"/>
      <c r="Q23469" s="170"/>
      <c r="R23469" s="378"/>
      <c r="S23469" s="369"/>
    </row>
    <row r="23470" spans="2:19">
      <c r="B23470" s="372"/>
      <c r="C23470" s="427"/>
      <c r="D23470" s="373"/>
      <c r="E23470" s="171"/>
      <c r="F23470" s="338"/>
      <c r="G23470" s="168"/>
      <c r="H23470" s="338"/>
      <c r="I23470" s="169"/>
      <c r="J23470" s="169"/>
      <c r="K23470" s="173"/>
      <c r="L23470" s="173"/>
      <c r="M23470" s="173"/>
      <c r="N23470" s="174"/>
      <c r="O23470" s="240"/>
      <c r="P23470" s="175"/>
      <c r="Q23470" s="170"/>
      <c r="R23470" s="378"/>
      <c r="S23470" s="369"/>
    </row>
    <row r="23471" spans="2:19">
      <c r="B23471" s="372"/>
      <c r="C23471" s="427"/>
      <c r="D23471" s="373"/>
      <c r="E23471" s="171"/>
      <c r="F23471" s="338"/>
      <c r="G23471" s="168"/>
      <c r="H23471" s="338"/>
      <c r="I23471" s="169"/>
      <c r="J23471" s="169"/>
      <c r="K23471" s="173"/>
      <c r="L23471" s="173"/>
      <c r="M23471" s="173"/>
      <c r="N23471" s="174"/>
      <c r="O23471" s="240"/>
      <c r="P23471" s="175"/>
      <c r="Q23471" s="170"/>
      <c r="R23471" s="378"/>
      <c r="S23471" s="369"/>
    </row>
    <row r="23472" spans="2:19">
      <c r="B23472" s="372"/>
      <c r="C23472" s="427"/>
      <c r="D23472" s="373"/>
      <c r="E23472" s="171"/>
      <c r="F23472" s="338"/>
      <c r="G23472" s="168"/>
      <c r="H23472" s="338"/>
      <c r="I23472" s="169"/>
      <c r="J23472" s="169"/>
      <c r="K23472" s="173"/>
      <c r="L23472" s="173"/>
      <c r="M23472" s="173"/>
      <c r="N23472" s="174"/>
      <c r="O23472" s="240"/>
      <c r="P23472" s="175"/>
      <c r="Q23472" s="170"/>
      <c r="R23472" s="378"/>
      <c r="S23472" s="369"/>
    </row>
    <row r="23473" spans="2:19">
      <c r="B23473" s="372"/>
      <c r="C23473" s="427"/>
      <c r="D23473" s="373"/>
      <c r="E23473" s="171"/>
      <c r="F23473" s="338"/>
      <c r="G23473" s="168"/>
      <c r="H23473" s="338"/>
      <c r="I23473" s="169"/>
      <c r="J23473" s="169"/>
      <c r="K23473" s="173"/>
      <c r="L23473" s="173"/>
      <c r="M23473" s="173"/>
      <c r="N23473" s="174"/>
      <c r="O23473" s="240"/>
      <c r="P23473" s="175"/>
      <c r="Q23473" s="170"/>
      <c r="R23473" s="378"/>
      <c r="S23473" s="369"/>
    </row>
    <row r="23474" spans="2:19">
      <c r="B23474" s="372"/>
      <c r="C23474" s="427"/>
      <c r="D23474" s="373"/>
      <c r="E23474" s="171"/>
      <c r="F23474" s="338"/>
      <c r="G23474" s="168"/>
      <c r="H23474" s="338"/>
      <c r="I23474" s="169"/>
      <c r="J23474" s="169"/>
      <c r="K23474" s="173"/>
      <c r="L23474" s="173"/>
      <c r="M23474" s="173"/>
      <c r="N23474" s="174"/>
      <c r="O23474" s="240"/>
      <c r="P23474" s="175"/>
      <c r="Q23474" s="170"/>
      <c r="R23474" s="378"/>
      <c r="S23474" s="369"/>
    </row>
    <row r="23475" spans="2:19">
      <c r="B23475" s="372"/>
      <c r="C23475" s="427"/>
      <c r="D23475" s="373"/>
      <c r="E23475" s="171"/>
      <c r="F23475" s="338"/>
      <c r="G23475" s="168"/>
      <c r="H23475" s="338"/>
      <c r="I23475" s="169"/>
      <c r="J23475" s="169"/>
      <c r="K23475" s="173"/>
      <c r="L23475" s="173"/>
      <c r="M23475" s="173"/>
      <c r="N23475" s="174"/>
      <c r="O23475" s="240"/>
      <c r="P23475" s="175"/>
      <c r="Q23475" s="170"/>
      <c r="R23475" s="378"/>
      <c r="S23475" s="369"/>
    </row>
    <row r="23476" spans="2:19">
      <c r="B23476" s="372"/>
      <c r="C23476" s="427"/>
      <c r="D23476" s="373"/>
      <c r="E23476" s="171"/>
      <c r="F23476" s="338"/>
      <c r="G23476" s="168"/>
      <c r="H23476" s="338"/>
      <c r="I23476" s="169"/>
      <c r="J23476" s="169"/>
      <c r="K23476" s="173"/>
      <c r="L23476" s="173"/>
      <c r="M23476" s="173"/>
      <c r="N23476" s="174"/>
      <c r="O23476" s="240"/>
      <c r="P23476" s="175"/>
      <c r="Q23476" s="170"/>
      <c r="R23476" s="378"/>
      <c r="S23476" s="369"/>
    </row>
    <row r="23477" spans="2:19">
      <c r="B23477" s="372"/>
      <c r="C23477" s="427"/>
      <c r="D23477" s="373"/>
      <c r="E23477" s="171"/>
      <c r="F23477" s="338"/>
      <c r="G23477" s="168"/>
      <c r="H23477" s="338"/>
      <c r="I23477" s="169"/>
      <c r="J23477" s="169"/>
      <c r="K23477" s="173"/>
      <c r="L23477" s="173"/>
      <c r="M23477" s="173"/>
      <c r="N23477" s="174"/>
      <c r="O23477" s="240"/>
      <c r="P23477" s="175"/>
      <c r="Q23477" s="170"/>
      <c r="R23477" s="378"/>
      <c r="S23477" s="369"/>
    </row>
    <row r="23478" spans="2:19">
      <c r="B23478" s="372"/>
      <c r="C23478" s="427"/>
      <c r="D23478" s="373"/>
      <c r="E23478" s="171"/>
      <c r="F23478" s="338"/>
      <c r="G23478" s="168"/>
      <c r="H23478" s="338"/>
      <c r="I23478" s="169"/>
      <c r="J23478" s="169"/>
      <c r="K23478" s="173"/>
      <c r="L23478" s="173"/>
      <c r="M23478" s="173"/>
      <c r="N23478" s="174"/>
      <c r="O23478" s="240"/>
      <c r="P23478" s="175"/>
      <c r="Q23478" s="170"/>
      <c r="R23478" s="378"/>
      <c r="S23478" s="369"/>
    </row>
    <row r="23479" spans="2:19">
      <c r="B23479" s="372"/>
      <c r="C23479" s="427"/>
      <c r="D23479" s="373"/>
      <c r="E23479" s="171"/>
      <c r="F23479" s="338"/>
      <c r="G23479" s="168"/>
      <c r="H23479" s="338"/>
      <c r="I23479" s="169"/>
      <c r="J23479" s="169"/>
      <c r="K23479" s="173"/>
      <c r="L23479" s="173"/>
      <c r="M23479" s="173"/>
      <c r="N23479" s="174"/>
      <c r="O23479" s="240"/>
      <c r="P23479" s="175"/>
      <c r="Q23479" s="170"/>
      <c r="R23479" s="378"/>
      <c r="S23479" s="369"/>
    </row>
    <row r="23480" spans="2:19">
      <c r="B23480" s="372"/>
      <c r="C23480" s="427"/>
      <c r="D23480" s="373"/>
      <c r="E23480" s="171"/>
      <c r="F23480" s="338"/>
      <c r="G23480" s="168"/>
      <c r="H23480" s="338"/>
      <c r="I23480" s="169"/>
      <c r="J23480" s="169"/>
      <c r="K23480" s="173"/>
      <c r="L23480" s="173"/>
      <c r="M23480" s="173"/>
      <c r="N23480" s="174"/>
      <c r="O23480" s="240"/>
      <c r="P23480" s="175"/>
      <c r="Q23480" s="170"/>
      <c r="R23480" s="378"/>
      <c r="S23480" s="369"/>
    </row>
    <row r="23481" spans="2:19">
      <c r="B23481" s="372"/>
      <c r="C23481" s="427"/>
      <c r="D23481" s="373"/>
      <c r="E23481" s="171"/>
      <c r="F23481" s="338"/>
      <c r="G23481" s="168"/>
      <c r="H23481" s="338"/>
      <c r="I23481" s="169"/>
      <c r="J23481" s="169"/>
      <c r="K23481" s="173"/>
      <c r="L23481" s="173"/>
      <c r="M23481" s="173"/>
      <c r="N23481" s="174"/>
      <c r="O23481" s="240"/>
      <c r="P23481" s="175"/>
      <c r="Q23481" s="170"/>
      <c r="R23481" s="378"/>
      <c r="S23481" s="369"/>
    </row>
    <row r="23482" spans="2:19">
      <c r="B23482" s="372"/>
      <c r="C23482" s="427"/>
      <c r="D23482" s="373"/>
      <c r="E23482" s="171"/>
      <c r="F23482" s="338"/>
      <c r="G23482" s="168"/>
      <c r="H23482" s="338"/>
      <c r="I23482" s="169"/>
      <c r="J23482" s="169"/>
      <c r="K23482" s="173"/>
      <c r="L23482" s="173"/>
      <c r="M23482" s="173"/>
      <c r="N23482" s="174"/>
      <c r="O23482" s="240"/>
      <c r="P23482" s="175"/>
      <c r="Q23482" s="170"/>
      <c r="R23482" s="378"/>
      <c r="S23482" s="369"/>
    </row>
    <row r="23483" spans="2:19">
      <c r="B23483" s="372"/>
      <c r="C23483" s="427"/>
      <c r="D23483" s="373"/>
      <c r="E23483" s="171"/>
      <c r="F23483" s="338"/>
      <c r="G23483" s="168"/>
      <c r="H23483" s="338"/>
      <c r="I23483" s="169"/>
      <c r="J23483" s="169"/>
      <c r="K23483" s="173"/>
      <c r="L23483" s="173"/>
      <c r="M23483" s="173"/>
      <c r="N23483" s="174"/>
      <c r="O23483" s="240"/>
      <c r="P23483" s="175"/>
      <c r="Q23483" s="170"/>
      <c r="R23483" s="378"/>
      <c r="S23483" s="369"/>
    </row>
    <row r="23484" spans="2:19">
      <c r="B23484" s="372"/>
      <c r="C23484" s="427"/>
      <c r="D23484" s="373"/>
      <c r="E23484" s="171"/>
      <c r="F23484" s="338"/>
      <c r="G23484" s="168"/>
      <c r="H23484" s="338"/>
      <c r="I23484" s="169"/>
      <c r="J23484" s="169"/>
      <c r="K23484" s="173"/>
      <c r="L23484" s="173"/>
      <c r="M23484" s="173"/>
      <c r="N23484" s="174"/>
      <c r="O23484" s="240"/>
      <c r="P23484" s="175"/>
      <c r="Q23484" s="170"/>
      <c r="R23484" s="378"/>
      <c r="S23484" s="369"/>
    </row>
    <row r="23485" spans="2:19">
      <c r="B23485" s="372"/>
      <c r="C23485" s="427"/>
      <c r="D23485" s="373"/>
      <c r="E23485" s="171"/>
      <c r="F23485" s="338"/>
      <c r="G23485" s="168"/>
      <c r="H23485" s="338"/>
      <c r="I23485" s="169"/>
      <c r="J23485" s="169"/>
      <c r="K23485" s="173"/>
      <c r="L23485" s="173"/>
      <c r="M23485" s="173"/>
      <c r="N23485" s="174"/>
      <c r="O23485" s="240"/>
      <c r="P23485" s="175"/>
      <c r="Q23485" s="170"/>
      <c r="R23485" s="378"/>
      <c r="S23485" s="369"/>
    </row>
    <row r="23486" spans="2:19">
      <c r="B23486" s="372"/>
      <c r="C23486" s="427"/>
      <c r="D23486" s="373"/>
      <c r="E23486" s="171"/>
      <c r="F23486" s="338"/>
      <c r="G23486" s="168"/>
      <c r="H23486" s="338"/>
      <c r="I23486" s="169"/>
      <c r="J23486" s="169"/>
      <c r="K23486" s="173"/>
      <c r="L23486" s="173"/>
      <c r="M23486" s="173"/>
      <c r="N23486" s="174"/>
      <c r="O23486" s="240"/>
      <c r="P23486" s="175"/>
      <c r="Q23486" s="170"/>
      <c r="R23486" s="378"/>
      <c r="S23486" s="369"/>
    </row>
    <row r="23487" spans="2:19">
      <c r="B23487" s="372"/>
      <c r="C23487" s="427"/>
      <c r="D23487" s="373"/>
      <c r="E23487" s="171"/>
      <c r="F23487" s="338"/>
      <c r="G23487" s="168"/>
      <c r="H23487" s="338"/>
      <c r="I23487" s="169"/>
      <c r="J23487" s="169"/>
      <c r="K23487" s="173"/>
      <c r="L23487" s="173"/>
      <c r="M23487" s="173"/>
      <c r="N23487" s="174"/>
      <c r="O23487" s="240"/>
      <c r="P23487" s="175"/>
      <c r="Q23487" s="170"/>
      <c r="R23487" s="378"/>
      <c r="S23487" s="369"/>
    </row>
    <row r="23488" spans="2:19">
      <c r="B23488" s="372"/>
      <c r="C23488" s="427"/>
      <c r="D23488" s="373"/>
      <c r="E23488" s="171"/>
      <c r="F23488" s="338"/>
      <c r="G23488" s="168"/>
      <c r="H23488" s="338"/>
      <c r="I23488" s="169"/>
      <c r="J23488" s="169"/>
      <c r="K23488" s="173"/>
      <c r="L23488" s="173"/>
      <c r="M23488" s="173"/>
      <c r="N23488" s="174"/>
      <c r="O23488" s="240"/>
      <c r="P23488" s="175"/>
      <c r="Q23488" s="170"/>
      <c r="R23488" s="378"/>
      <c r="S23488" s="369"/>
    </row>
    <row r="23489" spans="2:19">
      <c r="B23489" s="372"/>
      <c r="C23489" s="427"/>
      <c r="D23489" s="373"/>
      <c r="E23489" s="171"/>
      <c r="F23489" s="338"/>
      <c r="G23489" s="168"/>
      <c r="H23489" s="338"/>
      <c r="I23489" s="169"/>
      <c r="J23489" s="169"/>
      <c r="K23489" s="173"/>
      <c r="L23489" s="173"/>
      <c r="M23489" s="173"/>
      <c r="N23489" s="174"/>
      <c r="O23489" s="240"/>
      <c r="P23489" s="175"/>
      <c r="Q23489" s="170"/>
      <c r="R23489" s="378"/>
      <c r="S23489" s="369"/>
    </row>
    <row r="23490" spans="2:19">
      <c r="B23490" s="372"/>
      <c r="C23490" s="427"/>
      <c r="D23490" s="373"/>
      <c r="E23490" s="171"/>
      <c r="F23490" s="338"/>
      <c r="G23490" s="168"/>
      <c r="H23490" s="338"/>
      <c r="I23490" s="169"/>
      <c r="J23490" s="169"/>
      <c r="K23490" s="173"/>
      <c r="L23490" s="173"/>
      <c r="M23490" s="173"/>
      <c r="N23490" s="174"/>
      <c r="O23490" s="240"/>
      <c r="P23490" s="175"/>
      <c r="Q23490" s="170"/>
      <c r="R23490" s="378"/>
      <c r="S23490" s="369"/>
    </row>
    <row r="23491" spans="2:19">
      <c r="B23491" s="372"/>
      <c r="C23491" s="427"/>
      <c r="D23491" s="373"/>
      <c r="E23491" s="171"/>
      <c r="F23491" s="338"/>
      <c r="G23491" s="168"/>
      <c r="H23491" s="338"/>
      <c r="I23491" s="169"/>
      <c r="J23491" s="169"/>
      <c r="K23491" s="173"/>
      <c r="L23491" s="173"/>
      <c r="M23491" s="173"/>
      <c r="N23491" s="174"/>
      <c r="O23491" s="240"/>
      <c r="P23491" s="175"/>
      <c r="Q23491" s="170"/>
      <c r="R23491" s="378"/>
      <c r="S23491" s="369"/>
    </row>
    <row r="23492" spans="2:19">
      <c r="B23492" s="372"/>
      <c r="C23492" s="427"/>
      <c r="D23492" s="373"/>
      <c r="E23492" s="171"/>
      <c r="F23492" s="338"/>
      <c r="G23492" s="168"/>
      <c r="H23492" s="338"/>
      <c r="I23492" s="169"/>
      <c r="J23492" s="169"/>
      <c r="K23492" s="173"/>
      <c r="L23492" s="173"/>
      <c r="M23492" s="173"/>
      <c r="N23492" s="174"/>
      <c r="O23492" s="240"/>
      <c r="P23492" s="175"/>
      <c r="Q23492" s="170"/>
      <c r="R23492" s="378"/>
      <c r="S23492" s="369"/>
    </row>
    <row r="23493" spans="2:19">
      <c r="B23493" s="372"/>
      <c r="C23493" s="427"/>
      <c r="D23493" s="373"/>
      <c r="E23493" s="171"/>
      <c r="F23493" s="338"/>
      <c r="G23493" s="168"/>
      <c r="H23493" s="338"/>
      <c r="I23493" s="169"/>
      <c r="J23493" s="169"/>
      <c r="K23493" s="173"/>
      <c r="L23493" s="173"/>
      <c r="M23493" s="173"/>
      <c r="N23493" s="174"/>
      <c r="O23493" s="240"/>
      <c r="P23493" s="175"/>
      <c r="Q23493" s="170"/>
      <c r="R23493" s="378"/>
      <c r="S23493" s="369"/>
    </row>
    <row r="23494" spans="2:19">
      <c r="B23494" s="372"/>
      <c r="C23494" s="427"/>
      <c r="D23494" s="373"/>
      <c r="E23494" s="171"/>
      <c r="F23494" s="338"/>
      <c r="G23494" s="168"/>
      <c r="H23494" s="338"/>
      <c r="I23494" s="169"/>
      <c r="J23494" s="169"/>
      <c r="K23494" s="173"/>
      <c r="L23494" s="173"/>
      <c r="M23494" s="173"/>
      <c r="N23494" s="174"/>
      <c r="O23494" s="240"/>
      <c r="P23494" s="175"/>
      <c r="Q23494" s="170"/>
      <c r="R23494" s="378"/>
      <c r="S23494" s="369"/>
    </row>
    <row r="23495" spans="2:19">
      <c r="B23495" s="372"/>
      <c r="C23495" s="427"/>
      <c r="D23495" s="373"/>
      <c r="E23495" s="171"/>
      <c r="F23495" s="338"/>
      <c r="G23495" s="168"/>
      <c r="H23495" s="338"/>
      <c r="I23495" s="169"/>
      <c r="J23495" s="169"/>
      <c r="K23495" s="173"/>
      <c r="L23495" s="173"/>
      <c r="M23495" s="173"/>
      <c r="N23495" s="174"/>
      <c r="O23495" s="240"/>
      <c r="P23495" s="175"/>
      <c r="Q23495" s="170"/>
      <c r="R23495" s="378"/>
      <c r="S23495" s="369"/>
    </row>
    <row r="23496" spans="2:19">
      <c r="B23496" s="372"/>
      <c r="C23496" s="427"/>
      <c r="D23496" s="373"/>
      <c r="E23496" s="171"/>
      <c r="F23496" s="338"/>
      <c r="G23496" s="168"/>
      <c r="H23496" s="338"/>
      <c r="I23496" s="169"/>
      <c r="J23496" s="169"/>
      <c r="K23496" s="173"/>
      <c r="L23496" s="173"/>
      <c r="M23496" s="173"/>
      <c r="N23496" s="174"/>
      <c r="O23496" s="240"/>
      <c r="P23496" s="175"/>
      <c r="Q23496" s="170"/>
      <c r="R23496" s="378"/>
      <c r="S23496" s="369"/>
    </row>
    <row r="23497" spans="2:19">
      <c r="B23497" s="372"/>
      <c r="C23497" s="427"/>
      <c r="D23497" s="373"/>
      <c r="E23497" s="171"/>
      <c r="F23497" s="338"/>
      <c r="G23497" s="168"/>
      <c r="H23497" s="338"/>
      <c r="I23497" s="169"/>
      <c r="J23497" s="169"/>
      <c r="K23497" s="173"/>
      <c r="L23497" s="173"/>
      <c r="M23497" s="173"/>
      <c r="N23497" s="174"/>
      <c r="O23497" s="240"/>
      <c r="P23497" s="175"/>
      <c r="Q23497" s="170"/>
      <c r="R23497" s="378"/>
      <c r="S23497" s="369"/>
    </row>
    <row r="23498" spans="2:19">
      <c r="B23498" s="372"/>
      <c r="C23498" s="427"/>
      <c r="D23498" s="373"/>
      <c r="E23498" s="171"/>
      <c r="F23498" s="338"/>
      <c r="G23498" s="168"/>
      <c r="H23498" s="338"/>
      <c r="I23498" s="169"/>
      <c r="J23498" s="169"/>
      <c r="K23498" s="173"/>
      <c r="L23498" s="173"/>
      <c r="M23498" s="173"/>
      <c r="N23498" s="174"/>
      <c r="O23498" s="240"/>
      <c r="P23498" s="175"/>
      <c r="Q23498" s="170"/>
      <c r="R23498" s="378"/>
      <c r="S23498" s="369"/>
    </row>
    <row r="23499" spans="2:19">
      <c r="B23499" s="372"/>
      <c r="C23499" s="427"/>
      <c r="D23499" s="373"/>
      <c r="E23499" s="171"/>
      <c r="F23499" s="338"/>
      <c r="G23499" s="168"/>
      <c r="H23499" s="338"/>
      <c r="I23499" s="169"/>
      <c r="J23499" s="169"/>
      <c r="K23499" s="173"/>
      <c r="L23499" s="173"/>
      <c r="M23499" s="173"/>
      <c r="N23499" s="174"/>
      <c r="O23499" s="240"/>
      <c r="P23499" s="175"/>
      <c r="Q23499" s="170"/>
      <c r="R23499" s="378"/>
      <c r="S23499" s="369"/>
    </row>
    <row r="23500" spans="2:19">
      <c r="B23500" s="372"/>
      <c r="C23500" s="427"/>
      <c r="D23500" s="373"/>
      <c r="E23500" s="171"/>
      <c r="F23500" s="338"/>
      <c r="G23500" s="168"/>
      <c r="H23500" s="338"/>
      <c r="I23500" s="169"/>
      <c r="J23500" s="169"/>
      <c r="K23500" s="173"/>
      <c r="L23500" s="173"/>
      <c r="M23500" s="173"/>
      <c r="N23500" s="174"/>
      <c r="O23500" s="240"/>
      <c r="P23500" s="175"/>
      <c r="Q23500" s="170"/>
      <c r="R23500" s="378"/>
      <c r="S23500" s="369"/>
    </row>
    <row r="23501" spans="2:19">
      <c r="B23501" s="372"/>
      <c r="C23501" s="427"/>
      <c r="D23501" s="373"/>
      <c r="E23501" s="171"/>
      <c r="F23501" s="338"/>
      <c r="G23501" s="168"/>
      <c r="H23501" s="338"/>
      <c r="I23501" s="169"/>
      <c r="J23501" s="169"/>
      <c r="K23501" s="173"/>
      <c r="L23501" s="173"/>
      <c r="M23501" s="173"/>
      <c r="N23501" s="174"/>
      <c r="O23501" s="240"/>
      <c r="P23501" s="175"/>
      <c r="Q23501" s="170"/>
      <c r="R23501" s="378"/>
      <c r="S23501" s="369"/>
    </row>
    <row r="23502" spans="2:19">
      <c r="B23502" s="372"/>
      <c r="C23502" s="427"/>
      <c r="D23502" s="373"/>
      <c r="E23502" s="171"/>
      <c r="F23502" s="338"/>
      <c r="G23502" s="168"/>
      <c r="H23502" s="338"/>
      <c r="I23502" s="169"/>
      <c r="J23502" s="169"/>
      <c r="K23502" s="173"/>
      <c r="L23502" s="173"/>
      <c r="M23502" s="173"/>
      <c r="N23502" s="174"/>
      <c r="O23502" s="240"/>
      <c r="P23502" s="175"/>
      <c r="Q23502" s="170"/>
      <c r="R23502" s="378"/>
      <c r="S23502" s="369"/>
    </row>
    <row r="23503" spans="2:19">
      <c r="B23503" s="372"/>
      <c r="C23503" s="427"/>
      <c r="D23503" s="373"/>
      <c r="E23503" s="171"/>
      <c r="F23503" s="338"/>
      <c r="G23503" s="168"/>
      <c r="H23503" s="338"/>
      <c r="I23503" s="169"/>
      <c r="J23503" s="169"/>
      <c r="K23503" s="173"/>
      <c r="L23503" s="173"/>
      <c r="M23503" s="173"/>
      <c r="N23503" s="174"/>
      <c r="O23503" s="240"/>
      <c r="P23503" s="175"/>
      <c r="Q23503" s="170"/>
      <c r="R23503" s="378"/>
      <c r="S23503" s="369"/>
    </row>
    <row r="23504" spans="2:19">
      <c r="B23504" s="372"/>
      <c r="C23504" s="427"/>
      <c r="D23504" s="373"/>
      <c r="E23504" s="171"/>
      <c r="F23504" s="338"/>
      <c r="G23504" s="168"/>
      <c r="H23504" s="338"/>
      <c r="I23504" s="169"/>
      <c r="J23504" s="169"/>
      <c r="K23504" s="173"/>
      <c r="L23504" s="173"/>
      <c r="M23504" s="173"/>
      <c r="N23504" s="174"/>
      <c r="O23504" s="240"/>
      <c r="P23504" s="175"/>
      <c r="Q23504" s="170"/>
      <c r="R23504" s="378"/>
      <c r="S23504" s="369"/>
    </row>
    <row r="23505" spans="2:19">
      <c r="B23505" s="372"/>
      <c r="C23505" s="427"/>
      <c r="D23505" s="373"/>
      <c r="E23505" s="171"/>
      <c r="F23505" s="338"/>
      <c r="G23505" s="168"/>
      <c r="H23505" s="338"/>
      <c r="I23505" s="169"/>
      <c r="J23505" s="169"/>
      <c r="K23505" s="173"/>
      <c r="L23505" s="173"/>
      <c r="M23505" s="173"/>
      <c r="N23505" s="174"/>
      <c r="O23505" s="240"/>
      <c r="P23505" s="175"/>
      <c r="Q23505" s="170"/>
      <c r="R23505" s="378"/>
      <c r="S23505" s="369"/>
    </row>
    <row r="23506" spans="2:19">
      <c r="B23506" s="372"/>
      <c r="C23506" s="427"/>
      <c r="D23506" s="373"/>
      <c r="E23506" s="171"/>
      <c r="F23506" s="338"/>
      <c r="G23506" s="168"/>
      <c r="H23506" s="338"/>
      <c r="I23506" s="169"/>
      <c r="J23506" s="169"/>
      <c r="K23506" s="173"/>
      <c r="L23506" s="173"/>
      <c r="M23506" s="173"/>
      <c r="N23506" s="174"/>
      <c r="O23506" s="240"/>
      <c r="P23506" s="175"/>
      <c r="Q23506" s="170"/>
      <c r="R23506" s="378"/>
      <c r="S23506" s="369"/>
    </row>
    <row r="23507" spans="2:19">
      <c r="B23507" s="372"/>
      <c r="C23507" s="427"/>
      <c r="D23507" s="373"/>
      <c r="E23507" s="171"/>
      <c r="F23507" s="338"/>
      <c r="G23507" s="168"/>
      <c r="H23507" s="338"/>
      <c r="I23507" s="169"/>
      <c r="J23507" s="169"/>
      <c r="K23507" s="173"/>
      <c r="L23507" s="173"/>
      <c r="M23507" s="173"/>
      <c r="N23507" s="174"/>
      <c r="O23507" s="240"/>
      <c r="P23507" s="175"/>
      <c r="Q23507" s="170"/>
      <c r="R23507" s="378"/>
      <c r="S23507" s="369"/>
    </row>
    <row r="23508" spans="2:19">
      <c r="B23508" s="372"/>
      <c r="C23508" s="427"/>
      <c r="D23508" s="373"/>
      <c r="E23508" s="171"/>
      <c r="F23508" s="338"/>
      <c r="G23508" s="168"/>
      <c r="H23508" s="338"/>
      <c r="I23508" s="169"/>
      <c r="J23508" s="169"/>
      <c r="K23508" s="173"/>
      <c r="L23508" s="173"/>
      <c r="M23508" s="173"/>
      <c r="N23508" s="174"/>
      <c r="O23508" s="240"/>
      <c r="P23508" s="175"/>
      <c r="Q23508" s="170"/>
      <c r="R23508" s="378"/>
      <c r="S23508" s="369"/>
    </row>
    <row r="23509" spans="2:19">
      <c r="B23509" s="372"/>
      <c r="C23509" s="427"/>
      <c r="D23509" s="373"/>
      <c r="E23509" s="171"/>
      <c r="F23509" s="338"/>
      <c r="G23509" s="168"/>
      <c r="H23509" s="338"/>
      <c r="I23509" s="169"/>
      <c r="J23509" s="169"/>
      <c r="K23509" s="173"/>
      <c r="L23509" s="173"/>
      <c r="M23509" s="173"/>
      <c r="N23509" s="174"/>
      <c r="O23509" s="240"/>
      <c r="P23509" s="175"/>
      <c r="Q23509" s="170"/>
      <c r="R23509" s="378"/>
      <c r="S23509" s="369"/>
    </row>
    <row r="23510" spans="2:19">
      <c r="B23510" s="372"/>
      <c r="C23510" s="427"/>
      <c r="D23510" s="373"/>
      <c r="E23510" s="171"/>
      <c r="F23510" s="338"/>
      <c r="G23510" s="168"/>
      <c r="H23510" s="338"/>
      <c r="I23510" s="169"/>
      <c r="J23510" s="169"/>
      <c r="K23510" s="173"/>
      <c r="L23510" s="173"/>
      <c r="M23510" s="173"/>
      <c r="N23510" s="174"/>
      <c r="O23510" s="240"/>
      <c r="P23510" s="175"/>
      <c r="Q23510" s="170"/>
      <c r="R23510" s="378"/>
      <c r="S23510" s="369"/>
    </row>
    <row r="23511" spans="2:19">
      <c r="B23511" s="372"/>
      <c r="C23511" s="427"/>
      <c r="D23511" s="373"/>
      <c r="E23511" s="171"/>
      <c r="F23511" s="338"/>
      <c r="G23511" s="168"/>
      <c r="H23511" s="338"/>
      <c r="I23511" s="169"/>
      <c r="J23511" s="169"/>
      <c r="K23511" s="173"/>
      <c r="L23511" s="173"/>
      <c r="M23511" s="173"/>
      <c r="N23511" s="174"/>
      <c r="O23511" s="240"/>
      <c r="P23511" s="175"/>
      <c r="Q23511" s="170"/>
      <c r="R23511" s="378"/>
      <c r="S23511" s="369"/>
    </row>
    <row r="23512" spans="2:19">
      <c r="B23512" s="372"/>
      <c r="C23512" s="427"/>
      <c r="D23512" s="373"/>
      <c r="E23512" s="171"/>
      <c r="F23512" s="338"/>
      <c r="G23512" s="168"/>
      <c r="H23512" s="338"/>
      <c r="I23512" s="169"/>
      <c r="J23512" s="169"/>
      <c r="K23512" s="173"/>
      <c r="L23512" s="173"/>
      <c r="M23512" s="173"/>
      <c r="N23512" s="174"/>
      <c r="O23512" s="240"/>
      <c r="P23512" s="175"/>
      <c r="Q23512" s="170"/>
      <c r="R23512" s="378"/>
      <c r="S23512" s="369"/>
    </row>
    <row r="23513" spans="2:19">
      <c r="B23513" s="372"/>
      <c r="C23513" s="427"/>
      <c r="D23513" s="373"/>
      <c r="E23513" s="171"/>
      <c r="F23513" s="338"/>
      <c r="G23513" s="168"/>
      <c r="H23513" s="338"/>
      <c r="I23513" s="169"/>
      <c r="J23513" s="169"/>
      <c r="K23513" s="173"/>
      <c r="L23513" s="173"/>
      <c r="M23513" s="173"/>
      <c r="N23513" s="174"/>
      <c r="O23513" s="240"/>
      <c r="P23513" s="175"/>
      <c r="Q23513" s="170"/>
      <c r="R23513" s="378"/>
      <c r="S23513" s="369"/>
    </row>
    <row r="23514" spans="2:19">
      <c r="B23514" s="372"/>
      <c r="C23514" s="427"/>
      <c r="D23514" s="373"/>
      <c r="E23514" s="171"/>
      <c r="F23514" s="338"/>
      <c r="G23514" s="168"/>
      <c r="H23514" s="338"/>
      <c r="I23514" s="169"/>
      <c r="J23514" s="169"/>
      <c r="K23514" s="173"/>
      <c r="L23514" s="173"/>
      <c r="M23514" s="173"/>
      <c r="N23514" s="174"/>
      <c r="O23514" s="240"/>
      <c r="P23514" s="175"/>
      <c r="Q23514" s="170"/>
      <c r="R23514" s="378"/>
      <c r="S23514" s="369"/>
    </row>
    <row r="23515" spans="2:19">
      <c r="B23515" s="372"/>
      <c r="C23515" s="427"/>
      <c r="D23515" s="373"/>
      <c r="E23515" s="171"/>
      <c r="F23515" s="338"/>
      <c r="G23515" s="168"/>
      <c r="H23515" s="338"/>
      <c r="I23515" s="169"/>
      <c r="J23515" s="169"/>
      <c r="K23515" s="173"/>
      <c r="L23515" s="173"/>
      <c r="M23515" s="173"/>
      <c r="N23515" s="174"/>
      <c r="O23515" s="240"/>
      <c r="P23515" s="175"/>
      <c r="Q23515" s="170"/>
      <c r="R23515" s="378"/>
      <c r="S23515" s="369"/>
    </row>
    <row r="23516" spans="2:19">
      <c r="B23516" s="372"/>
      <c r="C23516" s="427"/>
      <c r="D23516" s="373"/>
      <c r="E23516" s="171"/>
      <c r="F23516" s="338"/>
      <c r="G23516" s="168"/>
      <c r="H23516" s="338"/>
      <c r="I23516" s="169"/>
      <c r="J23516" s="169"/>
      <c r="K23516" s="173"/>
      <c r="L23516" s="173"/>
      <c r="M23516" s="173"/>
      <c r="N23516" s="174"/>
      <c r="O23516" s="240"/>
      <c r="P23516" s="175"/>
      <c r="Q23516" s="170"/>
      <c r="R23516" s="378"/>
      <c r="S23516" s="369"/>
    </row>
    <row r="23517" spans="2:19">
      <c r="B23517" s="372"/>
      <c r="C23517" s="427"/>
      <c r="D23517" s="373"/>
      <c r="E23517" s="171"/>
      <c r="F23517" s="338"/>
      <c r="G23517" s="168"/>
      <c r="H23517" s="338"/>
      <c r="I23517" s="169"/>
      <c r="J23517" s="169"/>
      <c r="K23517" s="173"/>
      <c r="L23517" s="173"/>
      <c r="M23517" s="173"/>
      <c r="N23517" s="174"/>
      <c r="O23517" s="240"/>
      <c r="P23517" s="175"/>
      <c r="Q23517" s="170"/>
      <c r="R23517" s="378"/>
      <c r="S23517" s="369"/>
    </row>
    <row r="23518" spans="2:19">
      <c r="B23518" s="372"/>
      <c r="C23518" s="427"/>
      <c r="D23518" s="373"/>
      <c r="E23518" s="171"/>
      <c r="F23518" s="338"/>
      <c r="G23518" s="168"/>
      <c r="H23518" s="338"/>
      <c r="I23518" s="169"/>
      <c r="J23518" s="169"/>
      <c r="K23518" s="173"/>
      <c r="L23518" s="173"/>
      <c r="M23518" s="173"/>
      <c r="N23518" s="174"/>
      <c r="O23518" s="240"/>
      <c r="P23518" s="175"/>
      <c r="Q23518" s="170"/>
      <c r="R23518" s="378"/>
      <c r="S23518" s="369"/>
    </row>
    <row r="23519" spans="2:19">
      <c r="B23519" s="372"/>
      <c r="C23519" s="427"/>
      <c r="D23519" s="373"/>
      <c r="E23519" s="171"/>
      <c r="F23519" s="338"/>
      <c r="G23519" s="168"/>
      <c r="H23519" s="338"/>
      <c r="I23519" s="169"/>
      <c r="J23519" s="169"/>
      <c r="K23519" s="173"/>
      <c r="L23519" s="173"/>
      <c r="M23519" s="173"/>
      <c r="N23519" s="174"/>
      <c r="O23519" s="240"/>
      <c r="P23519" s="175"/>
      <c r="Q23519" s="170"/>
      <c r="R23519" s="378"/>
      <c r="S23519" s="369"/>
    </row>
    <row r="23520" spans="2:19">
      <c r="B23520" s="372"/>
      <c r="C23520" s="427"/>
      <c r="D23520" s="373"/>
      <c r="E23520" s="171"/>
      <c r="F23520" s="338"/>
      <c r="G23520" s="168"/>
      <c r="H23520" s="338"/>
      <c r="I23520" s="169"/>
      <c r="J23520" s="169"/>
      <c r="K23520" s="173"/>
      <c r="L23520" s="173"/>
      <c r="M23520" s="173"/>
      <c r="N23520" s="174"/>
      <c r="O23520" s="240"/>
      <c r="P23520" s="175"/>
      <c r="Q23520" s="170"/>
      <c r="R23520" s="378"/>
      <c r="S23520" s="369"/>
    </row>
    <row r="23521" spans="2:19">
      <c r="B23521" s="372"/>
      <c r="C23521" s="427"/>
      <c r="D23521" s="373"/>
      <c r="E23521" s="171"/>
      <c r="F23521" s="338"/>
      <c r="G23521" s="168"/>
      <c r="H23521" s="338"/>
      <c r="I23521" s="169"/>
      <c r="J23521" s="169"/>
      <c r="K23521" s="173"/>
      <c r="L23521" s="173"/>
      <c r="M23521" s="173"/>
      <c r="N23521" s="174"/>
      <c r="O23521" s="240"/>
      <c r="P23521" s="175"/>
      <c r="Q23521" s="170"/>
      <c r="R23521" s="378"/>
      <c r="S23521" s="369"/>
    </row>
    <row r="23522" spans="2:19">
      <c r="B23522" s="372"/>
      <c r="C23522" s="427"/>
      <c r="D23522" s="373"/>
      <c r="E23522" s="171"/>
      <c r="F23522" s="338"/>
      <c r="G23522" s="168"/>
      <c r="H23522" s="338"/>
      <c r="I23522" s="169"/>
      <c r="J23522" s="169"/>
      <c r="K23522" s="173"/>
      <c r="L23522" s="173"/>
      <c r="M23522" s="173"/>
      <c r="N23522" s="174"/>
      <c r="O23522" s="240"/>
      <c r="P23522" s="175"/>
      <c r="Q23522" s="170"/>
      <c r="R23522" s="378"/>
      <c r="S23522" s="369"/>
    </row>
    <row r="23523" spans="2:19">
      <c r="B23523" s="372"/>
      <c r="C23523" s="427"/>
      <c r="D23523" s="373"/>
      <c r="E23523" s="171"/>
      <c r="F23523" s="338"/>
      <c r="G23523" s="168"/>
      <c r="H23523" s="338"/>
      <c r="I23523" s="169"/>
      <c r="J23523" s="169"/>
      <c r="K23523" s="173"/>
      <c r="L23523" s="173"/>
      <c r="M23523" s="173"/>
      <c r="N23523" s="174"/>
      <c r="O23523" s="240"/>
      <c r="P23523" s="175"/>
      <c r="Q23523" s="170"/>
      <c r="R23523" s="378"/>
      <c r="S23523" s="369"/>
    </row>
    <row r="23524" spans="2:19">
      <c r="B23524" s="372"/>
      <c r="C23524" s="427"/>
      <c r="D23524" s="373"/>
      <c r="E23524" s="171"/>
      <c r="F23524" s="338"/>
      <c r="G23524" s="168"/>
      <c r="H23524" s="338"/>
      <c r="I23524" s="169"/>
      <c r="J23524" s="169"/>
      <c r="K23524" s="173"/>
      <c r="L23524" s="173"/>
      <c r="M23524" s="173"/>
      <c r="N23524" s="174"/>
      <c r="O23524" s="240"/>
      <c r="P23524" s="175"/>
      <c r="Q23524" s="170"/>
      <c r="R23524" s="378"/>
      <c r="S23524" s="369"/>
    </row>
    <row r="23525" spans="2:19">
      <c r="B23525" s="372"/>
      <c r="C23525" s="427"/>
      <c r="D23525" s="373"/>
      <c r="E23525" s="171"/>
      <c r="F23525" s="338"/>
      <c r="G23525" s="168"/>
      <c r="H23525" s="338"/>
      <c r="I23525" s="169"/>
      <c r="J23525" s="169"/>
      <c r="K23525" s="173"/>
      <c r="L23525" s="173"/>
      <c r="M23525" s="173"/>
      <c r="N23525" s="174"/>
      <c r="O23525" s="240"/>
      <c r="P23525" s="175"/>
      <c r="Q23525" s="170"/>
      <c r="R23525" s="378"/>
      <c r="S23525" s="369"/>
    </row>
    <row r="23526" spans="2:19">
      <c r="B23526" s="372"/>
      <c r="C23526" s="427"/>
      <c r="D23526" s="373"/>
      <c r="E23526" s="171"/>
      <c r="F23526" s="338"/>
      <c r="G23526" s="168"/>
      <c r="H23526" s="338"/>
      <c r="I23526" s="169"/>
      <c r="J23526" s="169"/>
      <c r="K23526" s="173"/>
      <c r="L23526" s="173"/>
      <c r="M23526" s="173"/>
      <c r="N23526" s="174"/>
      <c r="O23526" s="240"/>
      <c r="P23526" s="175"/>
      <c r="Q23526" s="170"/>
      <c r="R23526" s="378"/>
      <c r="S23526" s="369"/>
    </row>
    <row r="23527" spans="2:19">
      <c r="B23527" s="372"/>
      <c r="C23527" s="427"/>
      <c r="D23527" s="373"/>
      <c r="E23527" s="171"/>
      <c r="F23527" s="338"/>
      <c r="G23527" s="168"/>
      <c r="H23527" s="338"/>
      <c r="I23527" s="169"/>
      <c r="J23527" s="169"/>
      <c r="K23527" s="173"/>
      <c r="L23527" s="173"/>
      <c r="M23527" s="173"/>
      <c r="N23527" s="174"/>
      <c r="O23527" s="240"/>
      <c r="P23527" s="175"/>
      <c r="Q23527" s="170"/>
      <c r="R23527" s="378"/>
      <c r="S23527" s="369"/>
    </row>
    <row r="23528" spans="2:19">
      <c r="B23528" s="372"/>
      <c r="C23528" s="427"/>
      <c r="D23528" s="373"/>
      <c r="E23528" s="171"/>
      <c r="F23528" s="338"/>
      <c r="G23528" s="168"/>
      <c r="H23528" s="338"/>
      <c r="I23528" s="169"/>
      <c r="J23528" s="169"/>
      <c r="K23528" s="173"/>
      <c r="L23528" s="173"/>
      <c r="M23528" s="173"/>
      <c r="N23528" s="174"/>
      <c r="O23528" s="240"/>
      <c r="P23528" s="175"/>
      <c r="Q23528" s="170"/>
      <c r="R23528" s="378"/>
      <c r="S23528" s="369"/>
    </row>
    <row r="23529" spans="2:19">
      <c r="B23529" s="372"/>
      <c r="C23529" s="427"/>
      <c r="D23529" s="373"/>
      <c r="E23529" s="171"/>
      <c r="F23529" s="338"/>
      <c r="G23529" s="168"/>
      <c r="H23529" s="338"/>
      <c r="I23529" s="169"/>
      <c r="J23529" s="169"/>
      <c r="K23529" s="173"/>
      <c r="L23529" s="173"/>
      <c r="M23529" s="173"/>
      <c r="N23529" s="174"/>
      <c r="O23529" s="240"/>
      <c r="P23529" s="175"/>
      <c r="Q23529" s="170"/>
      <c r="R23529" s="378"/>
      <c r="S23529" s="369"/>
    </row>
    <row r="23530" spans="2:19">
      <c r="B23530" s="372"/>
      <c r="C23530" s="427"/>
      <c r="D23530" s="373"/>
      <c r="E23530" s="171"/>
      <c r="F23530" s="338"/>
      <c r="G23530" s="168"/>
      <c r="H23530" s="338"/>
      <c r="I23530" s="169"/>
      <c r="J23530" s="169"/>
      <c r="K23530" s="173"/>
      <c r="L23530" s="173"/>
      <c r="M23530" s="173"/>
      <c r="N23530" s="174"/>
      <c r="O23530" s="240"/>
      <c r="P23530" s="175"/>
      <c r="Q23530" s="170"/>
      <c r="R23530" s="378"/>
      <c r="S23530" s="369"/>
    </row>
    <row r="23531" spans="2:19">
      <c r="B23531" s="372"/>
      <c r="C23531" s="427"/>
      <c r="D23531" s="373"/>
      <c r="E23531" s="171"/>
      <c r="F23531" s="338"/>
      <c r="G23531" s="168"/>
      <c r="H23531" s="338"/>
      <c r="I23531" s="169"/>
      <c r="J23531" s="169"/>
      <c r="K23531" s="173"/>
      <c r="L23531" s="173"/>
      <c r="M23531" s="173"/>
      <c r="N23531" s="174"/>
      <c r="O23531" s="240"/>
      <c r="P23531" s="175"/>
      <c r="Q23531" s="170"/>
      <c r="R23531" s="378"/>
      <c r="S23531" s="369"/>
    </row>
    <row r="23532" spans="2:19">
      <c r="B23532" s="372"/>
      <c r="C23532" s="427"/>
      <c r="D23532" s="373"/>
      <c r="E23532" s="171"/>
      <c r="F23532" s="338"/>
      <c r="G23532" s="168"/>
      <c r="H23532" s="338"/>
      <c r="I23532" s="169"/>
      <c r="J23532" s="169"/>
      <c r="K23532" s="173"/>
      <c r="L23532" s="173"/>
      <c r="M23532" s="173"/>
      <c r="N23532" s="174"/>
      <c r="O23532" s="240"/>
      <c r="P23532" s="175"/>
      <c r="Q23532" s="170"/>
      <c r="R23532" s="378"/>
      <c r="S23532" s="369"/>
    </row>
    <row r="23533" spans="2:19">
      <c r="B23533" s="372"/>
      <c r="C23533" s="427"/>
      <c r="D23533" s="373"/>
      <c r="E23533" s="171"/>
      <c r="F23533" s="338"/>
      <c r="G23533" s="168"/>
      <c r="H23533" s="338"/>
      <c r="I23533" s="169"/>
      <c r="J23533" s="169"/>
      <c r="K23533" s="173"/>
      <c r="L23533" s="173"/>
      <c r="M23533" s="173"/>
      <c r="N23533" s="174"/>
      <c r="O23533" s="240"/>
      <c r="P23533" s="175"/>
      <c r="Q23533" s="170"/>
      <c r="R23533" s="378"/>
      <c r="S23533" s="369"/>
    </row>
    <row r="23534" spans="2:19">
      <c r="B23534" s="372"/>
      <c r="C23534" s="427"/>
      <c r="D23534" s="373"/>
      <c r="E23534" s="171"/>
      <c r="F23534" s="338"/>
      <c r="G23534" s="168"/>
      <c r="H23534" s="338"/>
      <c r="I23534" s="169"/>
      <c r="J23534" s="169"/>
      <c r="K23534" s="173"/>
      <c r="L23534" s="173"/>
      <c r="M23534" s="173"/>
      <c r="N23534" s="174"/>
      <c r="O23534" s="240"/>
      <c r="P23534" s="175"/>
      <c r="Q23534" s="170"/>
      <c r="R23534" s="378"/>
      <c r="S23534" s="369"/>
    </row>
    <row r="23535" spans="2:19">
      <c r="B23535" s="372"/>
      <c r="C23535" s="427"/>
      <c r="D23535" s="373"/>
      <c r="E23535" s="171"/>
      <c r="F23535" s="338"/>
      <c r="G23535" s="168"/>
      <c r="H23535" s="338"/>
      <c r="I23535" s="169"/>
      <c r="J23535" s="169"/>
      <c r="K23535" s="173"/>
      <c r="L23535" s="173"/>
      <c r="M23535" s="173"/>
      <c r="N23535" s="174"/>
      <c r="O23535" s="240"/>
      <c r="P23535" s="175"/>
      <c r="Q23535" s="170"/>
      <c r="R23535" s="378"/>
      <c r="S23535" s="369"/>
    </row>
    <row r="23536" spans="2:19">
      <c r="B23536" s="372"/>
      <c r="C23536" s="427"/>
      <c r="D23536" s="373"/>
      <c r="E23536" s="171"/>
      <c r="F23536" s="338"/>
      <c r="G23536" s="168"/>
      <c r="H23536" s="338"/>
      <c r="I23536" s="169"/>
      <c r="J23536" s="169"/>
      <c r="K23536" s="173"/>
      <c r="L23536" s="173"/>
      <c r="M23536" s="173"/>
      <c r="N23536" s="174"/>
      <c r="O23536" s="240"/>
      <c r="P23536" s="175"/>
      <c r="Q23536" s="170"/>
      <c r="R23536" s="378"/>
      <c r="S23536" s="369"/>
    </row>
    <row r="23537" spans="2:19">
      <c r="B23537" s="372"/>
      <c r="C23537" s="427"/>
      <c r="D23537" s="373"/>
      <c r="E23537" s="171"/>
      <c r="F23537" s="338"/>
      <c r="G23537" s="168"/>
      <c r="H23537" s="338"/>
      <c r="I23537" s="169"/>
      <c r="J23537" s="169"/>
      <c r="K23537" s="173"/>
      <c r="L23537" s="173"/>
      <c r="M23537" s="173"/>
      <c r="N23537" s="174"/>
      <c r="O23537" s="240"/>
      <c r="P23537" s="175"/>
      <c r="Q23537" s="170"/>
      <c r="R23537" s="378"/>
      <c r="S23537" s="369"/>
    </row>
    <row r="23538" spans="2:19">
      <c r="B23538" s="372"/>
      <c r="C23538" s="427"/>
      <c r="D23538" s="373"/>
      <c r="E23538" s="171"/>
      <c r="F23538" s="338"/>
      <c r="G23538" s="168"/>
      <c r="H23538" s="338"/>
      <c r="I23538" s="169"/>
      <c r="J23538" s="169"/>
      <c r="K23538" s="173"/>
      <c r="L23538" s="173"/>
      <c r="M23538" s="173"/>
      <c r="N23538" s="174"/>
      <c r="O23538" s="240"/>
      <c r="P23538" s="175"/>
      <c r="Q23538" s="170"/>
      <c r="R23538" s="378"/>
      <c r="S23538" s="369"/>
    </row>
    <row r="23539" spans="2:19">
      <c r="B23539" s="372"/>
      <c r="C23539" s="427"/>
      <c r="D23539" s="373"/>
      <c r="E23539" s="171"/>
      <c r="F23539" s="338"/>
      <c r="G23539" s="168"/>
      <c r="H23539" s="338"/>
      <c r="I23539" s="169"/>
      <c r="J23539" s="169"/>
      <c r="K23539" s="173"/>
      <c r="L23539" s="173"/>
      <c r="M23539" s="173"/>
      <c r="N23539" s="174"/>
      <c r="O23539" s="240"/>
      <c r="P23539" s="175"/>
      <c r="Q23539" s="170"/>
      <c r="R23539" s="378"/>
      <c r="S23539" s="369"/>
    </row>
    <row r="23540" spans="2:19">
      <c r="B23540" s="372"/>
      <c r="C23540" s="427"/>
      <c r="D23540" s="373"/>
      <c r="E23540" s="171"/>
      <c r="F23540" s="338"/>
      <c r="G23540" s="168"/>
      <c r="H23540" s="338"/>
      <c r="I23540" s="169"/>
      <c r="J23540" s="169"/>
      <c r="K23540" s="173"/>
      <c r="L23540" s="173"/>
      <c r="M23540" s="173"/>
      <c r="N23540" s="174"/>
      <c r="O23540" s="240"/>
      <c r="P23540" s="175"/>
      <c r="Q23540" s="170"/>
      <c r="R23540" s="378"/>
      <c r="S23540" s="369"/>
    </row>
    <row r="23541" spans="2:19">
      <c r="B23541" s="372"/>
      <c r="C23541" s="427"/>
      <c r="D23541" s="373"/>
      <c r="E23541" s="171"/>
      <c r="F23541" s="338"/>
      <c r="G23541" s="168"/>
      <c r="H23541" s="338"/>
      <c r="I23541" s="169"/>
      <c r="J23541" s="169"/>
      <c r="K23541" s="173"/>
      <c r="L23541" s="173"/>
      <c r="M23541" s="173"/>
      <c r="N23541" s="174"/>
      <c r="O23541" s="240"/>
      <c r="P23541" s="175"/>
      <c r="Q23541" s="170"/>
      <c r="R23541" s="378"/>
      <c r="S23541" s="369"/>
    </row>
    <row r="23542" spans="2:19">
      <c r="B23542" s="372"/>
      <c r="C23542" s="427"/>
      <c r="D23542" s="373"/>
      <c r="E23542" s="171"/>
      <c r="F23542" s="338"/>
      <c r="G23542" s="168"/>
      <c r="H23542" s="338"/>
      <c r="I23542" s="169"/>
      <c r="J23542" s="169"/>
      <c r="K23542" s="173"/>
      <c r="L23542" s="173"/>
      <c r="M23542" s="173"/>
      <c r="N23542" s="174"/>
      <c r="O23542" s="240"/>
      <c r="P23542" s="175"/>
      <c r="Q23542" s="170"/>
      <c r="R23542" s="378"/>
      <c r="S23542" s="369"/>
    </row>
    <row r="23543" spans="2:19">
      <c r="B23543" s="372"/>
      <c r="C23543" s="427"/>
      <c r="D23543" s="373"/>
      <c r="E23543" s="171"/>
      <c r="F23543" s="338"/>
      <c r="G23543" s="168"/>
      <c r="H23543" s="338"/>
      <c r="I23543" s="169"/>
      <c r="J23543" s="169"/>
      <c r="K23543" s="173"/>
      <c r="L23543" s="173"/>
      <c r="M23543" s="173"/>
      <c r="N23543" s="174"/>
      <c r="O23543" s="240"/>
      <c r="P23543" s="175"/>
      <c r="Q23543" s="170"/>
      <c r="R23543" s="378"/>
      <c r="S23543" s="369"/>
    </row>
    <row r="23544" spans="2:19">
      <c r="B23544" s="372"/>
      <c r="C23544" s="427"/>
      <c r="D23544" s="373"/>
      <c r="E23544" s="171"/>
      <c r="F23544" s="338"/>
      <c r="G23544" s="168"/>
      <c r="H23544" s="338"/>
      <c r="I23544" s="169"/>
      <c r="J23544" s="169"/>
      <c r="K23544" s="173"/>
      <c r="L23544" s="173"/>
      <c r="M23544" s="173"/>
      <c r="N23544" s="174"/>
      <c r="O23544" s="240"/>
      <c r="P23544" s="175"/>
      <c r="Q23544" s="170"/>
      <c r="R23544" s="378"/>
      <c r="S23544" s="369"/>
    </row>
    <row r="23545" spans="2:19">
      <c r="B23545" s="372"/>
      <c r="C23545" s="427"/>
      <c r="D23545" s="373"/>
      <c r="E23545" s="171"/>
      <c r="F23545" s="338"/>
      <c r="G23545" s="168"/>
      <c r="H23545" s="338"/>
      <c r="I23545" s="169"/>
      <c r="J23545" s="169"/>
      <c r="K23545" s="173"/>
      <c r="L23545" s="173"/>
      <c r="M23545" s="173"/>
      <c r="N23545" s="174"/>
      <c r="O23545" s="240"/>
      <c r="P23545" s="175"/>
      <c r="Q23545" s="170"/>
      <c r="R23545" s="378"/>
      <c r="S23545" s="369"/>
    </row>
    <row r="23546" spans="2:19">
      <c r="B23546" s="372"/>
      <c r="C23546" s="427"/>
      <c r="D23546" s="373"/>
      <c r="E23546" s="171"/>
      <c r="F23546" s="338"/>
      <c r="G23546" s="168"/>
      <c r="H23546" s="338"/>
      <c r="I23546" s="169"/>
      <c r="J23546" s="169"/>
      <c r="K23546" s="173"/>
      <c r="L23546" s="173"/>
      <c r="M23546" s="173"/>
      <c r="N23546" s="174"/>
      <c r="O23546" s="240"/>
      <c r="P23546" s="175"/>
      <c r="Q23546" s="170"/>
      <c r="R23546" s="378"/>
      <c r="S23546" s="369"/>
    </row>
    <row r="23547" spans="2:19">
      <c r="B23547" s="372"/>
      <c r="C23547" s="427"/>
      <c r="D23547" s="373"/>
      <c r="E23547" s="171"/>
      <c r="F23547" s="338"/>
      <c r="G23547" s="168"/>
      <c r="H23547" s="338"/>
      <c r="I23547" s="169"/>
      <c r="J23547" s="169"/>
      <c r="K23547" s="173"/>
      <c r="L23547" s="173"/>
      <c r="M23547" s="173"/>
      <c r="N23547" s="174"/>
      <c r="O23547" s="240"/>
      <c r="P23547" s="175"/>
      <c r="Q23547" s="170"/>
      <c r="R23547" s="378"/>
      <c r="S23547" s="369"/>
    </row>
    <row r="23548" spans="2:19">
      <c r="B23548" s="372"/>
      <c r="C23548" s="427"/>
      <c r="D23548" s="373"/>
      <c r="E23548" s="171"/>
      <c r="F23548" s="338"/>
      <c r="G23548" s="168"/>
      <c r="H23548" s="338"/>
      <c r="I23548" s="169"/>
      <c r="J23548" s="169"/>
      <c r="K23548" s="173"/>
      <c r="L23548" s="173"/>
      <c r="M23548" s="173"/>
      <c r="N23548" s="174"/>
      <c r="O23548" s="240"/>
      <c r="P23548" s="175"/>
      <c r="Q23548" s="170"/>
      <c r="R23548" s="378"/>
      <c r="S23548" s="369"/>
    </row>
    <row r="23549" spans="2:19">
      <c r="B23549" s="372"/>
      <c r="C23549" s="427"/>
      <c r="D23549" s="373"/>
      <c r="E23549" s="171"/>
      <c r="F23549" s="338"/>
      <c r="G23549" s="168"/>
      <c r="H23549" s="338"/>
      <c r="I23549" s="169"/>
      <c r="J23549" s="169"/>
      <c r="K23549" s="173"/>
      <c r="L23549" s="173"/>
      <c r="M23549" s="173"/>
      <c r="N23549" s="174"/>
      <c r="O23549" s="240"/>
      <c r="P23549" s="175"/>
      <c r="Q23549" s="170"/>
      <c r="R23549" s="378"/>
      <c r="S23549" s="369"/>
    </row>
    <row r="23550" spans="2:19">
      <c r="B23550" s="372"/>
      <c r="C23550" s="427"/>
      <c r="D23550" s="373"/>
      <c r="E23550" s="171"/>
      <c r="F23550" s="338"/>
      <c r="G23550" s="168"/>
      <c r="H23550" s="338"/>
      <c r="I23550" s="169"/>
      <c r="J23550" s="169"/>
      <c r="K23550" s="173"/>
      <c r="L23550" s="173"/>
      <c r="M23550" s="173"/>
      <c r="N23550" s="174"/>
      <c r="O23550" s="240"/>
      <c r="P23550" s="175"/>
      <c r="Q23550" s="170"/>
      <c r="R23550" s="378"/>
      <c r="S23550" s="369"/>
    </row>
    <row r="23551" spans="2:19">
      <c r="B23551" s="372"/>
      <c r="C23551" s="427"/>
      <c r="D23551" s="373"/>
      <c r="E23551" s="171"/>
      <c r="F23551" s="338"/>
      <c r="G23551" s="168"/>
      <c r="H23551" s="338"/>
      <c r="I23551" s="169"/>
      <c r="J23551" s="169"/>
      <c r="K23551" s="173"/>
      <c r="L23551" s="173"/>
      <c r="M23551" s="173"/>
      <c r="N23551" s="174"/>
      <c r="O23551" s="240"/>
      <c r="P23551" s="175"/>
      <c r="Q23551" s="170"/>
      <c r="R23551" s="378"/>
      <c r="S23551" s="369"/>
    </row>
    <row r="23552" spans="2:19">
      <c r="B23552" s="372"/>
      <c r="C23552" s="427"/>
      <c r="D23552" s="373"/>
      <c r="E23552" s="171"/>
      <c r="F23552" s="338"/>
      <c r="G23552" s="168"/>
      <c r="H23552" s="338"/>
      <c r="I23552" s="169"/>
      <c r="J23552" s="169"/>
      <c r="K23552" s="173"/>
      <c r="L23552" s="173"/>
      <c r="M23552" s="173"/>
      <c r="N23552" s="174"/>
      <c r="O23552" s="240"/>
      <c r="P23552" s="175"/>
      <c r="Q23552" s="170"/>
      <c r="R23552" s="378"/>
      <c r="S23552" s="369"/>
    </row>
    <row r="23553" spans="2:19">
      <c r="B23553" s="372"/>
      <c r="C23553" s="427"/>
      <c r="D23553" s="373"/>
      <c r="E23553" s="171"/>
      <c r="F23553" s="338"/>
      <c r="G23553" s="168"/>
      <c r="H23553" s="338"/>
      <c r="I23553" s="169"/>
      <c r="J23553" s="169"/>
      <c r="K23553" s="173"/>
      <c r="L23553" s="173"/>
      <c r="M23553" s="173"/>
      <c r="N23553" s="174"/>
      <c r="O23553" s="240"/>
      <c r="P23553" s="175"/>
      <c r="Q23553" s="170"/>
      <c r="R23553" s="378"/>
      <c r="S23553" s="369"/>
    </row>
    <row r="23554" spans="2:19">
      <c r="B23554" s="372"/>
      <c r="C23554" s="427"/>
      <c r="D23554" s="373"/>
      <c r="E23554" s="171"/>
      <c r="F23554" s="338"/>
      <c r="G23554" s="168"/>
      <c r="H23554" s="338"/>
      <c r="I23554" s="169"/>
      <c r="J23554" s="169"/>
      <c r="K23554" s="173"/>
      <c r="L23554" s="173"/>
      <c r="M23554" s="173"/>
      <c r="N23554" s="174"/>
      <c r="O23554" s="240"/>
      <c r="P23554" s="175"/>
      <c r="Q23554" s="170"/>
      <c r="R23554" s="378"/>
      <c r="S23554" s="369"/>
    </row>
    <row r="23555" spans="2:19">
      <c r="B23555" s="372"/>
      <c r="C23555" s="427"/>
      <c r="D23555" s="373"/>
      <c r="E23555" s="171"/>
      <c r="F23555" s="338"/>
      <c r="G23555" s="168"/>
      <c r="H23555" s="338"/>
      <c r="I23555" s="169"/>
      <c r="J23555" s="169"/>
      <c r="K23555" s="173"/>
      <c r="L23555" s="173"/>
      <c r="M23555" s="173"/>
      <c r="N23555" s="174"/>
      <c r="O23555" s="240"/>
      <c r="P23555" s="175"/>
      <c r="Q23555" s="170"/>
      <c r="R23555" s="378"/>
      <c r="S23555" s="369"/>
    </row>
    <row r="23556" spans="2:19">
      <c r="B23556" s="372"/>
      <c r="C23556" s="427"/>
      <c r="D23556" s="373"/>
      <c r="E23556" s="171"/>
      <c r="F23556" s="338"/>
      <c r="G23556" s="168"/>
      <c r="H23556" s="338"/>
      <c r="I23556" s="169"/>
      <c r="J23556" s="169"/>
      <c r="K23556" s="173"/>
      <c r="L23556" s="173"/>
      <c r="M23556" s="173"/>
      <c r="N23556" s="174"/>
      <c r="O23556" s="240"/>
      <c r="P23556" s="175"/>
      <c r="Q23556" s="170"/>
      <c r="R23556" s="378"/>
      <c r="S23556" s="369"/>
    </row>
    <row r="23557" spans="2:19">
      <c r="B23557" s="372"/>
      <c r="C23557" s="427"/>
      <c r="D23557" s="373"/>
      <c r="E23557" s="171"/>
      <c r="F23557" s="338"/>
      <c r="G23557" s="168"/>
      <c r="H23557" s="338"/>
      <c r="I23557" s="169"/>
      <c r="J23557" s="169"/>
      <c r="K23557" s="173"/>
      <c r="L23557" s="173"/>
      <c r="M23557" s="173"/>
      <c r="N23557" s="174"/>
      <c r="O23557" s="240"/>
      <c r="P23557" s="175"/>
      <c r="Q23557" s="170"/>
      <c r="R23557" s="378"/>
      <c r="S23557" s="369"/>
    </row>
    <row r="23558" spans="2:19">
      <c r="B23558" s="372"/>
      <c r="C23558" s="427"/>
      <c r="D23558" s="373"/>
      <c r="E23558" s="171"/>
      <c r="F23558" s="338"/>
      <c r="G23558" s="168"/>
      <c r="H23558" s="338"/>
      <c r="I23558" s="169"/>
      <c r="J23558" s="169"/>
      <c r="K23558" s="173"/>
      <c r="L23558" s="173"/>
      <c r="M23558" s="173"/>
      <c r="N23558" s="174"/>
      <c r="O23558" s="240"/>
      <c r="P23558" s="175"/>
      <c r="Q23558" s="170"/>
      <c r="R23558" s="378"/>
      <c r="S23558" s="369"/>
    </row>
    <row r="23559" spans="2:19">
      <c r="B23559" s="372"/>
      <c r="C23559" s="427"/>
      <c r="D23559" s="373"/>
      <c r="E23559" s="171"/>
      <c r="F23559" s="338"/>
      <c r="G23559" s="168"/>
      <c r="H23559" s="338"/>
      <c r="I23559" s="169"/>
      <c r="J23559" s="169"/>
      <c r="K23559" s="173"/>
      <c r="L23559" s="173"/>
      <c r="M23559" s="173"/>
      <c r="N23559" s="174"/>
      <c r="O23559" s="240"/>
      <c r="P23559" s="175"/>
      <c r="Q23559" s="170"/>
      <c r="R23559" s="378"/>
      <c r="S23559" s="369"/>
    </row>
    <row r="23560" spans="2:19">
      <c r="B23560" s="372"/>
      <c r="C23560" s="427"/>
      <c r="D23560" s="373"/>
      <c r="E23560" s="171"/>
      <c r="F23560" s="338"/>
      <c r="G23560" s="168"/>
      <c r="H23560" s="338"/>
      <c r="I23560" s="169"/>
      <c r="J23560" s="169"/>
      <c r="K23560" s="173"/>
      <c r="L23560" s="173"/>
      <c r="M23560" s="173"/>
      <c r="N23560" s="174"/>
      <c r="O23560" s="240"/>
      <c r="P23560" s="175"/>
      <c r="Q23560" s="170"/>
      <c r="R23560" s="378"/>
      <c r="S23560" s="369"/>
    </row>
    <row r="23561" spans="2:19">
      <c r="B23561" s="372"/>
      <c r="C23561" s="427"/>
      <c r="D23561" s="373"/>
      <c r="E23561" s="171"/>
      <c r="F23561" s="338"/>
      <c r="G23561" s="168"/>
      <c r="H23561" s="338"/>
      <c r="I23561" s="169"/>
      <c r="J23561" s="169"/>
      <c r="K23561" s="173"/>
      <c r="L23561" s="173"/>
      <c r="M23561" s="173"/>
      <c r="N23561" s="174"/>
      <c r="O23561" s="240"/>
      <c r="P23561" s="175"/>
      <c r="Q23561" s="170"/>
      <c r="R23561" s="378"/>
      <c r="S23561" s="369"/>
    </row>
    <row r="23562" spans="2:19">
      <c r="B23562" s="372"/>
      <c r="C23562" s="427"/>
      <c r="D23562" s="373"/>
      <c r="E23562" s="171"/>
      <c r="F23562" s="338"/>
      <c r="G23562" s="168"/>
      <c r="H23562" s="338"/>
      <c r="I23562" s="169"/>
      <c r="J23562" s="169"/>
      <c r="K23562" s="173"/>
      <c r="L23562" s="173"/>
      <c r="M23562" s="173"/>
      <c r="N23562" s="174"/>
      <c r="O23562" s="240"/>
      <c r="P23562" s="175"/>
      <c r="Q23562" s="170"/>
      <c r="R23562" s="378"/>
      <c r="S23562" s="369"/>
    </row>
    <row r="23563" spans="2:19">
      <c r="B23563" s="372"/>
      <c r="C23563" s="427"/>
      <c r="D23563" s="373"/>
      <c r="E23563" s="171"/>
      <c r="F23563" s="338"/>
      <c r="G23563" s="168"/>
      <c r="H23563" s="338"/>
      <c r="I23563" s="169"/>
      <c r="J23563" s="169"/>
      <c r="K23563" s="173"/>
      <c r="L23563" s="173"/>
      <c r="M23563" s="173"/>
      <c r="N23563" s="174"/>
      <c r="O23563" s="240"/>
      <c r="P23563" s="175"/>
      <c r="Q23563" s="170"/>
      <c r="R23563" s="378"/>
      <c r="S23563" s="369"/>
    </row>
    <row r="23564" spans="2:19">
      <c r="B23564" s="372"/>
      <c r="C23564" s="427"/>
      <c r="D23564" s="373"/>
      <c r="E23564" s="171"/>
      <c r="F23564" s="338"/>
      <c r="G23564" s="168"/>
      <c r="H23564" s="338"/>
      <c r="I23564" s="169"/>
      <c r="J23564" s="169"/>
      <c r="K23564" s="173"/>
      <c r="L23564" s="173"/>
      <c r="M23564" s="173"/>
      <c r="N23564" s="174"/>
      <c r="O23564" s="240"/>
      <c r="P23564" s="175"/>
      <c r="Q23564" s="170"/>
      <c r="R23564" s="378"/>
      <c r="S23564" s="369"/>
    </row>
    <row r="23565" spans="2:19">
      <c r="B23565" s="372"/>
      <c r="C23565" s="427"/>
      <c r="D23565" s="373"/>
      <c r="E23565" s="171"/>
      <c r="F23565" s="338"/>
      <c r="G23565" s="168"/>
      <c r="H23565" s="338"/>
      <c r="I23565" s="169"/>
      <c r="J23565" s="169"/>
      <c r="K23565" s="173"/>
      <c r="L23565" s="173"/>
      <c r="M23565" s="173"/>
      <c r="N23565" s="174"/>
      <c r="O23565" s="240"/>
      <c r="P23565" s="175"/>
      <c r="Q23565" s="170"/>
      <c r="R23565" s="378"/>
      <c r="S23565" s="369"/>
    </row>
    <row r="23566" spans="2:19">
      <c r="B23566" s="372"/>
      <c r="C23566" s="427"/>
      <c r="D23566" s="373"/>
      <c r="E23566" s="171"/>
      <c r="F23566" s="338"/>
      <c r="G23566" s="168"/>
      <c r="H23566" s="338"/>
      <c r="I23566" s="169"/>
      <c r="J23566" s="169"/>
      <c r="K23566" s="173"/>
      <c r="L23566" s="173"/>
      <c r="M23566" s="173"/>
      <c r="N23566" s="174"/>
      <c r="O23566" s="240"/>
      <c r="P23566" s="175"/>
      <c r="Q23566" s="170"/>
      <c r="R23566" s="378"/>
      <c r="S23566" s="369"/>
    </row>
    <row r="23567" spans="2:19">
      <c r="B23567" s="372"/>
      <c r="C23567" s="427"/>
      <c r="D23567" s="373"/>
      <c r="E23567" s="171"/>
      <c r="F23567" s="338"/>
      <c r="G23567" s="168"/>
      <c r="H23567" s="338"/>
      <c r="I23567" s="169"/>
      <c r="J23567" s="169"/>
      <c r="K23567" s="173"/>
      <c r="L23567" s="173"/>
      <c r="M23567" s="173"/>
      <c r="N23567" s="174"/>
      <c r="O23567" s="240"/>
      <c r="P23567" s="175"/>
      <c r="Q23567" s="170"/>
      <c r="R23567" s="378"/>
      <c r="S23567" s="369"/>
    </row>
    <row r="23568" spans="2:19">
      <c r="B23568" s="372"/>
      <c r="C23568" s="427"/>
      <c r="D23568" s="373"/>
      <c r="E23568" s="171"/>
      <c r="F23568" s="338"/>
      <c r="G23568" s="168"/>
      <c r="H23568" s="338"/>
      <c r="I23568" s="169"/>
      <c r="J23568" s="169"/>
      <c r="K23568" s="173"/>
      <c r="L23568" s="173"/>
      <c r="M23568" s="173"/>
      <c r="N23568" s="174"/>
      <c r="O23568" s="240"/>
      <c r="P23568" s="175"/>
      <c r="Q23568" s="170"/>
      <c r="R23568" s="378"/>
      <c r="S23568" s="369"/>
    </row>
    <row r="23569" spans="2:19">
      <c r="B23569" s="372"/>
      <c r="C23569" s="427"/>
      <c r="D23569" s="373"/>
      <c r="E23569" s="171"/>
      <c r="F23569" s="338"/>
      <c r="G23569" s="168"/>
      <c r="H23569" s="338"/>
      <c r="I23569" s="169"/>
      <c r="J23569" s="169"/>
      <c r="K23569" s="173"/>
      <c r="L23569" s="173"/>
      <c r="M23569" s="173"/>
      <c r="N23569" s="174"/>
      <c r="O23569" s="240"/>
      <c r="P23569" s="175"/>
      <c r="Q23569" s="170"/>
      <c r="R23569" s="378"/>
      <c r="S23569" s="369"/>
    </row>
    <row r="23570" spans="2:19">
      <c r="B23570" s="372"/>
      <c r="C23570" s="427"/>
      <c r="D23570" s="373"/>
      <c r="E23570" s="171"/>
      <c r="F23570" s="338"/>
      <c r="G23570" s="168"/>
      <c r="H23570" s="338"/>
      <c r="I23570" s="169"/>
      <c r="J23570" s="169"/>
      <c r="K23570" s="173"/>
      <c r="L23570" s="173"/>
      <c r="M23570" s="173"/>
      <c r="N23570" s="174"/>
      <c r="O23570" s="240"/>
      <c r="P23570" s="175"/>
      <c r="Q23570" s="170"/>
      <c r="R23570" s="378"/>
      <c r="S23570" s="369"/>
    </row>
    <row r="23571" spans="2:19">
      <c r="B23571" s="372"/>
      <c r="C23571" s="427"/>
      <c r="D23571" s="373"/>
      <c r="E23571" s="171"/>
      <c r="F23571" s="338"/>
      <c r="G23571" s="168"/>
      <c r="H23571" s="338"/>
      <c r="I23571" s="169"/>
      <c r="J23571" s="169"/>
      <c r="K23571" s="173"/>
      <c r="L23571" s="173"/>
      <c r="M23571" s="173"/>
      <c r="N23571" s="174"/>
      <c r="O23571" s="240"/>
      <c r="P23571" s="175"/>
      <c r="Q23571" s="170"/>
      <c r="R23571" s="378"/>
      <c r="S23571" s="369"/>
    </row>
    <row r="23572" spans="2:19">
      <c r="B23572" s="372"/>
      <c r="C23572" s="427"/>
      <c r="D23572" s="373"/>
      <c r="E23572" s="171"/>
      <c r="F23572" s="338"/>
      <c r="G23572" s="168"/>
      <c r="H23572" s="338"/>
      <c r="I23572" s="169"/>
      <c r="J23572" s="169"/>
      <c r="K23572" s="173"/>
      <c r="L23572" s="173"/>
      <c r="M23572" s="173"/>
      <c r="N23572" s="174"/>
      <c r="O23572" s="240"/>
      <c r="P23572" s="175"/>
      <c r="Q23572" s="170"/>
      <c r="R23572" s="378"/>
      <c r="S23572" s="369"/>
    </row>
    <row r="23573" spans="2:19">
      <c r="B23573" s="372"/>
      <c r="C23573" s="427"/>
      <c r="D23573" s="373"/>
      <c r="E23573" s="171"/>
      <c r="F23573" s="338"/>
      <c r="G23573" s="168"/>
      <c r="H23573" s="338"/>
      <c r="I23573" s="169"/>
      <c r="J23573" s="169"/>
      <c r="K23573" s="173"/>
      <c r="L23573" s="173"/>
      <c r="M23573" s="173"/>
      <c r="N23573" s="174"/>
      <c r="O23573" s="240"/>
      <c r="P23573" s="175"/>
      <c r="Q23573" s="170"/>
      <c r="R23573" s="378"/>
      <c r="S23573" s="369"/>
    </row>
    <row r="23574" spans="2:19">
      <c r="B23574" s="372"/>
      <c r="C23574" s="427"/>
      <c r="D23574" s="373"/>
      <c r="E23574" s="171"/>
      <c r="F23574" s="338"/>
      <c r="G23574" s="168"/>
      <c r="H23574" s="338"/>
      <c r="I23574" s="169"/>
      <c r="J23574" s="169"/>
      <c r="K23574" s="173"/>
      <c r="L23574" s="173"/>
      <c r="M23574" s="173"/>
      <c r="N23574" s="174"/>
      <c r="O23574" s="240"/>
      <c r="P23574" s="175"/>
      <c r="Q23574" s="170"/>
      <c r="R23574" s="378"/>
      <c r="S23574" s="369"/>
    </row>
    <row r="23575" spans="2:19">
      <c r="B23575" s="372"/>
      <c r="C23575" s="427"/>
      <c r="D23575" s="373"/>
      <c r="E23575" s="171"/>
      <c r="F23575" s="338"/>
      <c r="G23575" s="168"/>
      <c r="H23575" s="338"/>
      <c r="I23575" s="169"/>
      <c r="J23575" s="169"/>
      <c r="K23575" s="173"/>
      <c r="L23575" s="173"/>
      <c r="M23575" s="173"/>
      <c r="N23575" s="174"/>
      <c r="O23575" s="240"/>
      <c r="P23575" s="175"/>
      <c r="Q23575" s="170"/>
      <c r="R23575" s="378"/>
      <c r="S23575" s="369"/>
    </row>
    <row r="23576" spans="2:19">
      <c r="B23576" s="372"/>
      <c r="C23576" s="427"/>
      <c r="D23576" s="373"/>
      <c r="E23576" s="171"/>
      <c r="F23576" s="338"/>
      <c r="G23576" s="168"/>
      <c r="H23576" s="338"/>
      <c r="I23576" s="169"/>
      <c r="J23576" s="169"/>
      <c r="K23576" s="173"/>
      <c r="L23576" s="173"/>
      <c r="M23576" s="173"/>
      <c r="N23576" s="174"/>
      <c r="O23576" s="240"/>
      <c r="P23576" s="175"/>
      <c r="Q23576" s="170"/>
      <c r="R23576" s="378"/>
      <c r="S23576" s="369"/>
    </row>
    <row r="23577" spans="2:19">
      <c r="B23577" s="372"/>
      <c r="C23577" s="427"/>
      <c r="D23577" s="373"/>
      <c r="E23577" s="171"/>
      <c r="F23577" s="338"/>
      <c r="G23577" s="168"/>
      <c r="H23577" s="338"/>
      <c r="I23577" s="169"/>
      <c r="J23577" s="169"/>
      <c r="K23577" s="173"/>
      <c r="L23577" s="173"/>
      <c r="M23577" s="173"/>
      <c r="N23577" s="174"/>
      <c r="O23577" s="240"/>
      <c r="P23577" s="175"/>
      <c r="Q23577" s="170"/>
      <c r="R23577" s="378"/>
      <c r="S23577" s="369"/>
    </row>
    <row r="23578" spans="2:19">
      <c r="B23578" s="372"/>
      <c r="C23578" s="427"/>
      <c r="D23578" s="373"/>
      <c r="E23578" s="171"/>
      <c r="F23578" s="338"/>
      <c r="G23578" s="168"/>
      <c r="H23578" s="338"/>
      <c r="I23578" s="169"/>
      <c r="J23578" s="169"/>
      <c r="K23578" s="173"/>
      <c r="L23578" s="173"/>
      <c r="M23578" s="173"/>
      <c r="N23578" s="174"/>
      <c r="O23578" s="240"/>
      <c r="P23578" s="175"/>
      <c r="Q23578" s="170"/>
      <c r="R23578" s="378"/>
      <c r="S23578" s="369"/>
    </row>
    <row r="23579" spans="2:19">
      <c r="B23579" s="372"/>
      <c r="C23579" s="427"/>
      <c r="D23579" s="373"/>
      <c r="E23579" s="171"/>
      <c r="F23579" s="338"/>
      <c r="G23579" s="168"/>
      <c r="H23579" s="338"/>
      <c r="I23579" s="169"/>
      <c r="J23579" s="169"/>
      <c r="K23579" s="173"/>
      <c r="L23579" s="173"/>
      <c r="M23579" s="173"/>
      <c r="N23579" s="174"/>
      <c r="O23579" s="240"/>
      <c r="P23579" s="175"/>
      <c r="Q23579" s="170"/>
      <c r="R23579" s="378"/>
      <c r="S23579" s="369"/>
    </row>
    <row r="23580" spans="2:19">
      <c r="B23580" s="372"/>
      <c r="C23580" s="427"/>
      <c r="D23580" s="373"/>
      <c r="E23580" s="171"/>
      <c r="F23580" s="338"/>
      <c r="G23580" s="168"/>
      <c r="H23580" s="338"/>
      <c r="I23580" s="169"/>
      <c r="J23580" s="169"/>
      <c r="K23580" s="173"/>
      <c r="L23580" s="173"/>
      <c r="M23580" s="173"/>
      <c r="N23580" s="174"/>
      <c r="O23580" s="240"/>
      <c r="P23580" s="175"/>
      <c r="Q23580" s="170"/>
      <c r="R23580" s="378"/>
      <c r="S23580" s="369"/>
    </row>
    <row r="23581" spans="2:19">
      <c r="B23581" s="372"/>
      <c r="C23581" s="427"/>
      <c r="D23581" s="373"/>
      <c r="E23581" s="171"/>
      <c r="F23581" s="338"/>
      <c r="G23581" s="168"/>
      <c r="H23581" s="338"/>
      <c r="I23581" s="169"/>
      <c r="J23581" s="169"/>
      <c r="K23581" s="173"/>
      <c r="L23581" s="173"/>
      <c r="M23581" s="173"/>
      <c r="N23581" s="174"/>
      <c r="O23581" s="240"/>
      <c r="P23581" s="175"/>
      <c r="Q23581" s="170"/>
      <c r="R23581" s="378"/>
      <c r="S23581" s="369"/>
    </row>
    <row r="23582" spans="2:19">
      <c r="B23582" s="372"/>
      <c r="C23582" s="427"/>
      <c r="D23582" s="373"/>
      <c r="E23582" s="171"/>
      <c r="F23582" s="338"/>
      <c r="G23582" s="168"/>
      <c r="H23582" s="338"/>
      <c r="I23582" s="169"/>
      <c r="J23582" s="169"/>
      <c r="K23582" s="173"/>
      <c r="L23582" s="173"/>
      <c r="M23582" s="173"/>
      <c r="N23582" s="174"/>
      <c r="O23582" s="240"/>
      <c r="P23582" s="175"/>
      <c r="Q23582" s="170"/>
      <c r="R23582" s="378"/>
      <c r="S23582" s="369"/>
    </row>
    <row r="23583" spans="2:19">
      <c r="B23583" s="372"/>
      <c r="C23583" s="427"/>
      <c r="D23583" s="373"/>
      <c r="E23583" s="171"/>
      <c r="F23583" s="338"/>
      <c r="G23583" s="168"/>
      <c r="H23583" s="338"/>
      <c r="I23583" s="169"/>
      <c r="J23583" s="169"/>
      <c r="K23583" s="173"/>
      <c r="L23583" s="173"/>
      <c r="M23583" s="173"/>
      <c r="N23583" s="174"/>
      <c r="O23583" s="240"/>
      <c r="P23583" s="175"/>
      <c r="Q23583" s="170"/>
      <c r="R23583" s="378"/>
      <c r="S23583" s="369"/>
    </row>
    <row r="23584" spans="2:19">
      <c r="B23584" s="372"/>
      <c r="C23584" s="427"/>
      <c r="D23584" s="373"/>
      <c r="E23584" s="171"/>
      <c r="F23584" s="338"/>
      <c r="G23584" s="168"/>
      <c r="H23584" s="338"/>
      <c r="I23584" s="169"/>
      <c r="J23584" s="169"/>
      <c r="K23584" s="173"/>
      <c r="L23584" s="173"/>
      <c r="M23584" s="173"/>
      <c r="N23584" s="174"/>
      <c r="O23584" s="240"/>
      <c r="P23584" s="175"/>
      <c r="Q23584" s="170"/>
      <c r="R23584" s="378"/>
      <c r="S23584" s="369"/>
    </row>
    <row r="23585" spans="2:19">
      <c r="B23585" s="372"/>
      <c r="C23585" s="427"/>
      <c r="D23585" s="373"/>
      <c r="E23585" s="171"/>
      <c r="F23585" s="338"/>
      <c r="G23585" s="168"/>
      <c r="H23585" s="338"/>
      <c r="I23585" s="169"/>
      <c r="J23585" s="169"/>
      <c r="K23585" s="173"/>
      <c r="L23585" s="173"/>
      <c r="M23585" s="173"/>
      <c r="N23585" s="174"/>
      <c r="O23585" s="240"/>
      <c r="P23585" s="175"/>
      <c r="Q23585" s="170"/>
      <c r="R23585" s="378"/>
      <c r="S23585" s="369"/>
    </row>
    <row r="23586" spans="2:19">
      <c r="B23586" s="372"/>
      <c r="C23586" s="427"/>
      <c r="D23586" s="373"/>
      <c r="E23586" s="171"/>
      <c r="F23586" s="338"/>
      <c r="G23586" s="168"/>
      <c r="H23586" s="338"/>
      <c r="I23586" s="169"/>
      <c r="J23586" s="169"/>
      <c r="K23586" s="173"/>
      <c r="L23586" s="173"/>
      <c r="M23586" s="173"/>
      <c r="N23586" s="174"/>
      <c r="O23586" s="240"/>
      <c r="P23586" s="175"/>
      <c r="Q23586" s="170"/>
      <c r="R23586" s="378"/>
      <c r="S23586" s="369"/>
    </row>
    <row r="23587" spans="2:19">
      <c r="B23587" s="372"/>
      <c r="C23587" s="427"/>
      <c r="D23587" s="373"/>
      <c r="E23587" s="171"/>
      <c r="F23587" s="338"/>
      <c r="G23587" s="168"/>
      <c r="H23587" s="338"/>
      <c r="I23587" s="169"/>
      <c r="J23587" s="169"/>
      <c r="K23587" s="173"/>
      <c r="L23587" s="173"/>
      <c r="M23587" s="173"/>
      <c r="N23587" s="174"/>
      <c r="O23587" s="240"/>
      <c r="P23587" s="175"/>
      <c r="Q23587" s="170"/>
      <c r="R23587" s="378"/>
      <c r="S23587" s="369"/>
    </row>
    <row r="23588" spans="2:19">
      <c r="B23588" s="372"/>
      <c r="C23588" s="427"/>
      <c r="D23588" s="373"/>
      <c r="E23588" s="171"/>
      <c r="F23588" s="338"/>
      <c r="G23588" s="168"/>
      <c r="H23588" s="338"/>
      <c r="I23588" s="169"/>
      <c r="J23588" s="169"/>
      <c r="K23588" s="173"/>
      <c r="L23588" s="173"/>
      <c r="M23588" s="173"/>
      <c r="N23588" s="174"/>
      <c r="O23588" s="240"/>
      <c r="P23588" s="175"/>
      <c r="Q23588" s="170"/>
      <c r="R23588" s="378"/>
      <c r="S23588" s="369"/>
    </row>
    <row r="23589" spans="2:19">
      <c r="B23589" s="372"/>
      <c r="C23589" s="427"/>
      <c r="D23589" s="373"/>
      <c r="E23589" s="171"/>
      <c r="F23589" s="338"/>
      <c r="G23589" s="168"/>
      <c r="H23589" s="338"/>
      <c r="I23589" s="169"/>
      <c r="J23589" s="169"/>
      <c r="K23589" s="173"/>
      <c r="L23589" s="173"/>
      <c r="M23589" s="173"/>
      <c r="N23589" s="174"/>
      <c r="O23589" s="240"/>
      <c r="P23589" s="175"/>
      <c r="Q23589" s="170"/>
      <c r="R23589" s="378"/>
      <c r="S23589" s="369"/>
    </row>
    <row r="23590" spans="2:19">
      <c r="B23590" s="372"/>
      <c r="C23590" s="427"/>
      <c r="D23590" s="373"/>
      <c r="E23590" s="171"/>
      <c r="F23590" s="338"/>
      <c r="G23590" s="168"/>
      <c r="H23590" s="338"/>
      <c r="I23590" s="169"/>
      <c r="J23590" s="169"/>
      <c r="K23590" s="173"/>
      <c r="L23590" s="173"/>
      <c r="M23590" s="173"/>
      <c r="N23590" s="174"/>
      <c r="O23590" s="240"/>
      <c r="P23590" s="175"/>
      <c r="Q23590" s="170"/>
      <c r="R23590" s="378"/>
      <c r="S23590" s="369"/>
    </row>
    <row r="23591" spans="2:19">
      <c r="B23591" s="372"/>
      <c r="C23591" s="427"/>
      <c r="D23591" s="373"/>
      <c r="E23591" s="171"/>
      <c r="F23591" s="338"/>
      <c r="G23591" s="168"/>
      <c r="H23591" s="338"/>
      <c r="I23591" s="169"/>
      <c r="J23591" s="169"/>
      <c r="K23591" s="173"/>
      <c r="L23591" s="173"/>
      <c r="M23591" s="173"/>
      <c r="N23591" s="174"/>
      <c r="O23591" s="240"/>
      <c r="P23591" s="175"/>
      <c r="Q23591" s="170"/>
      <c r="R23591" s="378"/>
      <c r="S23591" s="369"/>
    </row>
    <row r="23592" spans="2:19">
      <c r="B23592" s="372"/>
      <c r="C23592" s="427"/>
      <c r="D23592" s="373"/>
      <c r="E23592" s="171"/>
      <c r="F23592" s="338"/>
      <c r="G23592" s="168"/>
      <c r="H23592" s="338"/>
      <c r="I23592" s="169"/>
      <c r="J23592" s="169"/>
      <c r="K23592" s="173"/>
      <c r="L23592" s="173"/>
      <c r="M23592" s="173"/>
      <c r="N23592" s="174"/>
      <c r="O23592" s="240"/>
      <c r="P23592" s="175"/>
      <c r="Q23592" s="170"/>
      <c r="R23592" s="378"/>
      <c r="S23592" s="369"/>
    </row>
    <row r="23593" spans="2:19">
      <c r="B23593" s="372"/>
      <c r="C23593" s="427"/>
      <c r="D23593" s="373"/>
      <c r="E23593" s="171"/>
      <c r="F23593" s="338"/>
      <c r="G23593" s="168"/>
      <c r="H23593" s="338"/>
      <c r="I23593" s="169"/>
      <c r="J23593" s="169"/>
      <c r="K23593" s="173"/>
      <c r="L23593" s="173"/>
      <c r="M23593" s="173"/>
      <c r="N23593" s="174"/>
      <c r="O23593" s="240"/>
      <c r="P23593" s="175"/>
      <c r="Q23593" s="170"/>
      <c r="R23593" s="378"/>
      <c r="S23593" s="369"/>
    </row>
    <row r="23594" spans="2:19">
      <c r="B23594" s="372"/>
      <c r="C23594" s="427"/>
      <c r="D23594" s="373"/>
      <c r="E23594" s="171"/>
      <c r="F23594" s="338"/>
      <c r="G23594" s="168"/>
      <c r="H23594" s="338"/>
      <c r="I23594" s="169"/>
      <c r="J23594" s="169"/>
      <c r="K23594" s="173"/>
      <c r="L23594" s="173"/>
      <c r="M23594" s="173"/>
      <c r="N23594" s="174"/>
      <c r="O23594" s="240"/>
      <c r="P23594" s="175"/>
      <c r="Q23594" s="170"/>
      <c r="R23594" s="378"/>
      <c r="S23594" s="369"/>
    </row>
    <row r="23595" spans="2:19">
      <c r="B23595" s="372"/>
      <c r="C23595" s="427"/>
      <c r="D23595" s="373"/>
      <c r="E23595" s="171"/>
      <c r="F23595" s="338"/>
      <c r="G23595" s="168"/>
      <c r="H23595" s="338"/>
      <c r="I23595" s="169"/>
      <c r="J23595" s="169"/>
      <c r="K23595" s="173"/>
      <c r="L23595" s="173"/>
      <c r="M23595" s="173"/>
      <c r="N23595" s="174"/>
      <c r="O23595" s="240"/>
      <c r="P23595" s="175"/>
      <c r="Q23595" s="170"/>
      <c r="R23595" s="378"/>
      <c r="S23595" s="369"/>
    </row>
    <row r="23596" spans="2:19">
      <c r="B23596" s="372"/>
      <c r="C23596" s="427"/>
      <c r="D23596" s="373"/>
      <c r="E23596" s="171"/>
      <c r="F23596" s="338"/>
      <c r="G23596" s="168"/>
      <c r="H23596" s="338"/>
      <c r="I23596" s="169"/>
      <c r="J23596" s="169"/>
      <c r="K23596" s="173"/>
      <c r="L23596" s="173"/>
      <c r="M23596" s="173"/>
      <c r="N23596" s="174"/>
      <c r="O23596" s="240"/>
      <c r="P23596" s="175"/>
      <c r="Q23596" s="170"/>
      <c r="R23596" s="378"/>
      <c r="S23596" s="369"/>
    </row>
    <row r="23597" spans="2:19">
      <c r="B23597" s="372"/>
      <c r="C23597" s="427"/>
      <c r="D23597" s="373"/>
      <c r="E23597" s="171"/>
      <c r="F23597" s="338"/>
      <c r="G23597" s="168"/>
      <c r="H23597" s="338"/>
      <c r="I23597" s="169"/>
      <c r="J23597" s="169"/>
      <c r="K23597" s="173"/>
      <c r="L23597" s="173"/>
      <c r="M23597" s="173"/>
      <c r="N23597" s="174"/>
      <c r="O23597" s="240"/>
      <c r="P23597" s="175"/>
      <c r="Q23597" s="170"/>
      <c r="R23597" s="378"/>
      <c r="S23597" s="369"/>
    </row>
    <row r="23598" spans="2:19">
      <c r="B23598" s="372"/>
      <c r="C23598" s="427"/>
      <c r="D23598" s="373"/>
      <c r="E23598" s="171"/>
      <c r="F23598" s="338"/>
      <c r="G23598" s="168"/>
      <c r="H23598" s="338"/>
      <c r="I23598" s="169"/>
      <c r="J23598" s="169"/>
      <c r="K23598" s="173"/>
      <c r="L23598" s="173"/>
      <c r="M23598" s="173"/>
      <c r="N23598" s="174"/>
      <c r="O23598" s="240"/>
      <c r="P23598" s="175"/>
      <c r="Q23598" s="170"/>
      <c r="R23598" s="378"/>
      <c r="S23598" s="369"/>
    </row>
    <row r="23599" spans="2:19">
      <c r="B23599" s="372"/>
      <c r="C23599" s="427"/>
      <c r="D23599" s="373"/>
      <c r="E23599" s="171"/>
      <c r="F23599" s="338"/>
      <c r="G23599" s="168"/>
      <c r="H23599" s="338"/>
      <c r="I23599" s="169"/>
      <c r="J23599" s="169"/>
      <c r="K23599" s="173"/>
      <c r="L23599" s="173"/>
      <c r="M23599" s="173"/>
      <c r="N23599" s="174"/>
      <c r="O23599" s="240"/>
      <c r="P23599" s="175"/>
      <c r="Q23599" s="170"/>
      <c r="R23599" s="378"/>
      <c r="S23599" s="369"/>
    </row>
    <row r="23600" spans="2:19">
      <c r="B23600" s="372"/>
      <c r="C23600" s="427"/>
      <c r="D23600" s="373"/>
      <c r="E23600" s="171"/>
      <c r="F23600" s="338"/>
      <c r="G23600" s="168"/>
      <c r="H23600" s="338"/>
      <c r="I23600" s="169"/>
      <c r="J23600" s="169"/>
      <c r="K23600" s="173"/>
      <c r="L23600" s="173"/>
      <c r="M23600" s="173"/>
      <c r="N23600" s="174"/>
      <c r="O23600" s="240"/>
      <c r="P23600" s="175"/>
      <c r="Q23600" s="170"/>
      <c r="R23600" s="378"/>
      <c r="S23600" s="369"/>
    </row>
    <row r="23601" spans="2:19">
      <c r="B23601" s="372"/>
      <c r="C23601" s="427"/>
      <c r="D23601" s="373"/>
      <c r="E23601" s="171"/>
      <c r="F23601" s="338"/>
      <c r="G23601" s="168"/>
      <c r="H23601" s="338"/>
      <c r="I23601" s="169"/>
      <c r="J23601" s="169"/>
      <c r="K23601" s="173"/>
      <c r="L23601" s="173"/>
      <c r="M23601" s="173"/>
      <c r="N23601" s="174"/>
      <c r="O23601" s="240"/>
      <c r="P23601" s="175"/>
      <c r="Q23601" s="170"/>
      <c r="R23601" s="378"/>
      <c r="S23601" s="369"/>
    </row>
    <row r="23602" spans="2:19">
      <c r="B23602" s="372"/>
      <c r="C23602" s="427"/>
      <c r="D23602" s="373"/>
      <c r="E23602" s="171"/>
      <c r="F23602" s="338"/>
      <c r="G23602" s="168"/>
      <c r="H23602" s="338"/>
      <c r="I23602" s="169"/>
      <c r="J23602" s="169"/>
      <c r="K23602" s="173"/>
      <c r="L23602" s="173"/>
      <c r="M23602" s="173"/>
      <c r="N23602" s="174"/>
      <c r="O23602" s="240"/>
      <c r="P23602" s="175"/>
      <c r="Q23602" s="170"/>
      <c r="R23602" s="378"/>
      <c r="S23602" s="369"/>
    </row>
    <row r="23603" spans="2:19">
      <c r="B23603" s="372"/>
      <c r="C23603" s="427"/>
      <c r="D23603" s="373"/>
      <c r="E23603" s="171"/>
      <c r="F23603" s="338"/>
      <c r="G23603" s="168"/>
      <c r="H23603" s="338"/>
      <c r="I23603" s="169"/>
      <c r="J23603" s="169"/>
      <c r="K23603" s="173"/>
      <c r="L23603" s="173"/>
      <c r="M23603" s="173"/>
      <c r="N23603" s="174"/>
      <c r="O23603" s="240"/>
      <c r="P23603" s="175"/>
      <c r="Q23603" s="170"/>
      <c r="R23603" s="378"/>
      <c r="S23603" s="369"/>
    </row>
    <row r="23604" spans="2:19">
      <c r="B23604" s="372"/>
      <c r="C23604" s="427"/>
      <c r="D23604" s="373"/>
      <c r="E23604" s="171"/>
      <c r="F23604" s="338"/>
      <c r="G23604" s="168"/>
      <c r="H23604" s="338"/>
      <c r="I23604" s="169"/>
      <c r="J23604" s="169"/>
      <c r="K23604" s="173"/>
      <c r="L23604" s="173"/>
      <c r="M23604" s="173"/>
      <c r="N23604" s="174"/>
      <c r="O23604" s="240"/>
      <c r="P23604" s="175"/>
      <c r="Q23604" s="170"/>
      <c r="R23604" s="378"/>
      <c r="S23604" s="369"/>
    </row>
    <row r="23605" spans="2:19">
      <c r="B23605" s="372"/>
      <c r="C23605" s="427"/>
      <c r="D23605" s="373"/>
      <c r="E23605" s="171"/>
      <c r="F23605" s="338"/>
      <c r="G23605" s="168"/>
      <c r="H23605" s="338"/>
      <c r="I23605" s="169"/>
      <c r="J23605" s="169"/>
      <c r="K23605" s="173"/>
      <c r="L23605" s="173"/>
      <c r="M23605" s="173"/>
      <c r="N23605" s="174"/>
      <c r="O23605" s="240"/>
      <c r="P23605" s="175"/>
      <c r="Q23605" s="170"/>
      <c r="R23605" s="378"/>
      <c r="S23605" s="369"/>
    </row>
    <row r="23606" spans="2:19">
      <c r="B23606" s="372"/>
      <c r="C23606" s="427"/>
      <c r="D23606" s="373"/>
      <c r="E23606" s="171"/>
      <c r="F23606" s="338"/>
      <c r="G23606" s="168"/>
      <c r="H23606" s="338"/>
      <c r="I23606" s="169"/>
      <c r="J23606" s="169"/>
      <c r="K23606" s="173"/>
      <c r="L23606" s="173"/>
      <c r="M23606" s="173"/>
      <c r="N23606" s="174"/>
      <c r="O23606" s="240"/>
      <c r="P23606" s="175"/>
      <c r="Q23606" s="170"/>
      <c r="R23606" s="378"/>
      <c r="S23606" s="369"/>
    </row>
    <row r="23607" spans="2:19">
      <c r="B23607" s="372"/>
      <c r="C23607" s="427"/>
      <c r="D23607" s="373"/>
      <c r="E23607" s="171"/>
      <c r="F23607" s="338"/>
      <c r="G23607" s="168"/>
      <c r="H23607" s="338"/>
      <c r="I23607" s="169"/>
      <c r="J23607" s="169"/>
      <c r="K23607" s="173"/>
      <c r="L23607" s="173"/>
      <c r="M23607" s="173"/>
      <c r="N23607" s="174"/>
      <c r="O23607" s="240"/>
      <c r="P23607" s="175"/>
      <c r="Q23607" s="170"/>
      <c r="R23607" s="378"/>
      <c r="S23607" s="369"/>
    </row>
    <row r="23608" spans="2:19">
      <c r="B23608" s="372"/>
      <c r="C23608" s="427"/>
      <c r="D23608" s="373"/>
      <c r="E23608" s="171"/>
      <c r="F23608" s="338"/>
      <c r="G23608" s="168"/>
      <c r="H23608" s="338"/>
      <c r="I23608" s="169"/>
      <c r="J23608" s="169"/>
      <c r="K23608" s="173"/>
      <c r="L23608" s="173"/>
      <c r="M23608" s="173"/>
      <c r="N23608" s="174"/>
      <c r="O23608" s="346"/>
      <c r="P23608" s="175"/>
      <c r="Q23608" s="170"/>
      <c r="R23608" s="378"/>
      <c r="S23608" s="369"/>
    </row>
    <row r="23609" spans="2:19">
      <c r="B23609" s="372"/>
      <c r="C23609" s="427"/>
      <c r="D23609" s="373"/>
      <c r="E23609" s="171"/>
      <c r="F23609" s="338"/>
      <c r="G23609" s="168"/>
      <c r="H23609" s="338"/>
      <c r="I23609" s="169"/>
      <c r="J23609" s="169"/>
      <c r="K23609" s="173"/>
      <c r="L23609" s="173"/>
      <c r="M23609" s="173"/>
      <c r="N23609" s="174"/>
      <c r="O23609" s="240"/>
      <c r="P23609" s="175"/>
      <c r="Q23609" s="170"/>
      <c r="R23609" s="378"/>
      <c r="S23609" s="369"/>
    </row>
    <row r="23610" spans="2:19">
      <c r="B23610" s="372"/>
      <c r="C23610" s="427"/>
      <c r="D23610" s="373"/>
      <c r="E23610" s="171"/>
      <c r="F23610" s="338"/>
      <c r="G23610" s="168"/>
      <c r="H23610" s="338"/>
      <c r="I23610" s="169"/>
      <c r="J23610" s="169"/>
      <c r="K23610" s="173"/>
      <c r="L23610" s="173"/>
      <c r="M23610" s="173"/>
      <c r="N23610" s="174"/>
      <c r="O23610" s="240"/>
      <c r="P23610" s="175"/>
      <c r="Q23610" s="170"/>
      <c r="R23610" s="378"/>
      <c r="S23610" s="369"/>
    </row>
    <row r="23611" spans="2:19">
      <c r="B23611" s="372"/>
      <c r="C23611" s="427"/>
      <c r="D23611" s="373"/>
      <c r="E23611" s="171"/>
      <c r="F23611" s="338"/>
      <c r="G23611" s="168"/>
      <c r="H23611" s="338"/>
      <c r="I23611" s="169"/>
      <c r="J23611" s="169"/>
      <c r="K23611" s="173"/>
      <c r="L23611" s="173"/>
      <c r="M23611" s="173"/>
      <c r="N23611" s="174"/>
      <c r="O23611" s="240"/>
      <c r="P23611" s="175"/>
      <c r="Q23611" s="170"/>
      <c r="R23611" s="378"/>
      <c r="S23611" s="369"/>
    </row>
    <row r="23612" spans="2:19">
      <c r="B23612" s="372"/>
      <c r="C23612" s="427"/>
      <c r="D23612" s="373"/>
      <c r="E23612" s="171"/>
      <c r="F23612" s="338"/>
      <c r="G23612" s="168"/>
      <c r="H23612" s="338"/>
      <c r="I23612" s="169"/>
      <c r="J23612" s="169"/>
      <c r="K23612" s="173"/>
      <c r="L23612" s="173"/>
      <c r="M23612" s="173"/>
      <c r="N23612" s="174"/>
      <c r="O23612" s="240"/>
      <c r="P23612" s="175"/>
      <c r="Q23612" s="170"/>
      <c r="R23612" s="378"/>
      <c r="S23612" s="369"/>
    </row>
    <row r="23613" spans="2:19">
      <c r="B23613" s="372"/>
      <c r="C23613" s="427"/>
      <c r="D23613" s="373"/>
      <c r="E23613" s="171"/>
      <c r="F23613" s="338"/>
      <c r="G23613" s="168"/>
      <c r="H23613" s="338"/>
      <c r="I23613" s="169"/>
      <c r="J23613" s="169"/>
      <c r="K23613" s="173"/>
      <c r="L23613" s="173"/>
      <c r="M23613" s="173"/>
      <c r="N23613" s="174"/>
      <c r="O23613" s="240"/>
      <c r="P23613" s="175"/>
      <c r="Q23613" s="170"/>
      <c r="R23613" s="378"/>
      <c r="S23613" s="369"/>
    </row>
    <row r="23614" spans="2:19">
      <c r="B23614" s="372"/>
      <c r="C23614" s="427"/>
      <c r="D23614" s="373"/>
      <c r="E23614" s="171"/>
      <c r="F23614" s="338"/>
      <c r="G23614" s="168"/>
      <c r="H23614" s="338"/>
      <c r="I23614" s="169"/>
      <c r="J23614" s="169"/>
      <c r="K23614" s="173"/>
      <c r="L23614" s="173"/>
      <c r="M23614" s="173"/>
      <c r="N23614" s="174"/>
      <c r="O23614" s="240"/>
      <c r="P23614" s="175"/>
      <c r="Q23614" s="170"/>
      <c r="R23614" s="378"/>
      <c r="S23614" s="369"/>
    </row>
    <row r="23615" spans="2:19">
      <c r="B23615" s="372"/>
      <c r="C23615" s="427"/>
      <c r="D23615" s="373"/>
      <c r="E23615" s="171"/>
      <c r="F23615" s="338"/>
      <c r="G23615" s="168"/>
      <c r="H23615" s="338"/>
      <c r="I23615" s="169"/>
      <c r="J23615" s="169"/>
      <c r="K23615" s="173"/>
      <c r="L23615" s="173"/>
      <c r="M23615" s="173"/>
      <c r="N23615" s="174"/>
      <c r="O23615" s="240"/>
      <c r="P23615" s="175"/>
      <c r="Q23615" s="170"/>
      <c r="R23615" s="378"/>
      <c r="S23615" s="369"/>
    </row>
    <row r="23616" spans="2:19">
      <c r="B23616" s="372"/>
      <c r="C23616" s="427"/>
      <c r="D23616" s="373"/>
      <c r="E23616" s="171"/>
      <c r="F23616" s="338"/>
      <c r="G23616" s="168"/>
      <c r="H23616" s="338"/>
      <c r="I23616" s="169"/>
      <c r="J23616" s="169"/>
      <c r="K23616" s="173"/>
      <c r="L23616" s="173"/>
      <c r="M23616" s="173"/>
      <c r="N23616" s="174"/>
      <c r="O23616" s="240"/>
      <c r="P23616" s="175"/>
      <c r="Q23616" s="170"/>
      <c r="R23616" s="378"/>
      <c r="S23616" s="369"/>
    </row>
    <row r="23617" spans="2:19">
      <c r="B23617" s="372"/>
      <c r="C23617" s="427"/>
      <c r="D23617" s="373"/>
      <c r="E23617" s="171"/>
      <c r="F23617" s="338"/>
      <c r="G23617" s="168"/>
      <c r="H23617" s="338"/>
      <c r="I23617" s="169"/>
      <c r="J23617" s="169"/>
      <c r="K23617" s="173"/>
      <c r="L23617" s="173"/>
      <c r="M23617" s="173"/>
      <c r="N23617" s="174"/>
      <c r="O23617" s="240"/>
      <c r="P23617" s="175"/>
      <c r="Q23617" s="170"/>
      <c r="R23617" s="378"/>
      <c r="S23617" s="369"/>
    </row>
    <row r="23618" spans="2:19">
      <c r="B23618" s="372"/>
      <c r="C23618" s="427"/>
      <c r="D23618" s="373"/>
      <c r="E23618" s="171"/>
      <c r="F23618" s="338"/>
      <c r="G23618" s="168"/>
      <c r="H23618" s="338"/>
      <c r="I23618" s="169"/>
      <c r="J23618" s="169"/>
      <c r="K23618" s="173"/>
      <c r="L23618" s="173"/>
      <c r="M23618" s="173"/>
      <c r="N23618" s="174"/>
      <c r="O23618" s="240"/>
      <c r="P23618" s="175"/>
      <c r="Q23618" s="170"/>
      <c r="R23618" s="378"/>
      <c r="S23618" s="369"/>
    </row>
    <row r="23619" spans="2:19">
      <c r="B23619" s="372"/>
      <c r="C23619" s="427"/>
      <c r="D23619" s="373"/>
      <c r="E23619" s="171"/>
      <c r="F23619" s="338"/>
      <c r="G23619" s="168"/>
      <c r="H23619" s="338"/>
      <c r="I23619" s="169"/>
      <c r="J23619" s="169"/>
      <c r="K23619" s="173"/>
      <c r="L23619" s="173"/>
      <c r="M23619" s="173"/>
      <c r="N23619" s="174"/>
      <c r="O23619" s="240"/>
      <c r="P23619" s="175"/>
      <c r="Q23619" s="170"/>
      <c r="R23619" s="378"/>
      <c r="S23619" s="369"/>
    </row>
    <row r="23620" spans="2:19">
      <c r="B23620" s="372"/>
      <c r="C23620" s="427"/>
      <c r="D23620" s="373"/>
      <c r="E23620" s="171"/>
      <c r="F23620" s="338"/>
      <c r="G23620" s="168"/>
      <c r="H23620" s="338"/>
      <c r="I23620" s="169"/>
      <c r="J23620" s="169"/>
      <c r="K23620" s="173"/>
      <c r="L23620" s="173"/>
      <c r="M23620" s="173"/>
      <c r="N23620" s="174"/>
      <c r="O23620" s="240"/>
      <c r="P23620" s="175"/>
      <c r="Q23620" s="170"/>
      <c r="R23620" s="378"/>
      <c r="S23620" s="369"/>
    </row>
    <row r="23621" spans="2:19">
      <c r="B23621" s="372"/>
      <c r="C23621" s="427"/>
      <c r="D23621" s="373"/>
      <c r="E23621" s="171"/>
      <c r="F23621" s="338"/>
      <c r="G23621" s="168"/>
      <c r="H23621" s="338"/>
      <c r="I23621" s="169"/>
      <c r="J23621" s="169"/>
      <c r="K23621" s="173"/>
      <c r="L23621" s="173"/>
      <c r="M23621" s="173"/>
      <c r="N23621" s="174"/>
      <c r="O23621" s="240"/>
      <c r="P23621" s="175"/>
      <c r="Q23621" s="170"/>
      <c r="R23621" s="378"/>
      <c r="S23621" s="369"/>
    </row>
    <row r="23622" spans="2:19">
      <c r="B23622" s="372"/>
      <c r="C23622" s="427"/>
      <c r="D23622" s="373"/>
      <c r="E23622" s="171"/>
      <c r="F23622" s="338"/>
      <c r="G23622" s="168"/>
      <c r="H23622" s="338"/>
      <c r="I23622" s="169"/>
      <c r="J23622" s="169"/>
      <c r="K23622" s="173"/>
      <c r="L23622" s="173"/>
      <c r="M23622" s="173"/>
      <c r="N23622" s="174"/>
      <c r="O23622" s="240"/>
      <c r="P23622" s="175"/>
      <c r="Q23622" s="170"/>
      <c r="R23622" s="378"/>
      <c r="S23622" s="369"/>
    </row>
    <row r="23623" spans="2:19">
      <c r="B23623" s="372"/>
      <c r="C23623" s="427"/>
      <c r="D23623" s="373"/>
      <c r="E23623" s="171"/>
      <c r="F23623" s="338"/>
      <c r="G23623" s="168"/>
      <c r="H23623" s="338"/>
      <c r="I23623" s="169"/>
      <c r="J23623" s="169"/>
      <c r="K23623" s="173"/>
      <c r="L23623" s="173"/>
      <c r="M23623" s="173"/>
      <c r="N23623" s="174"/>
      <c r="O23623" s="240"/>
      <c r="P23623" s="175"/>
      <c r="Q23623" s="170"/>
      <c r="R23623" s="378"/>
      <c r="S23623" s="369"/>
    </row>
    <row r="23624" spans="2:19">
      <c r="B23624" s="372"/>
      <c r="C23624" s="427"/>
      <c r="D23624" s="373"/>
      <c r="E23624" s="171"/>
      <c r="F23624" s="338"/>
      <c r="G23624" s="168"/>
      <c r="H23624" s="338"/>
      <c r="I23624" s="169"/>
      <c r="J23624" s="169"/>
      <c r="K23624" s="173"/>
      <c r="L23624" s="173"/>
      <c r="M23624" s="173"/>
      <c r="N23624" s="174"/>
      <c r="O23624" s="240"/>
      <c r="P23624" s="175"/>
      <c r="Q23624" s="170"/>
      <c r="R23624" s="378"/>
      <c r="S23624" s="369"/>
    </row>
    <row r="23625" spans="2:19">
      <c r="B23625" s="372"/>
      <c r="C23625" s="427"/>
      <c r="D23625" s="373"/>
      <c r="E23625" s="171"/>
      <c r="F23625" s="338"/>
      <c r="G23625" s="168"/>
      <c r="H23625" s="338"/>
      <c r="I23625" s="169"/>
      <c r="J23625" s="169"/>
      <c r="K23625" s="173"/>
      <c r="L23625" s="173"/>
      <c r="M23625" s="173"/>
      <c r="N23625" s="174"/>
      <c r="O23625" s="240"/>
      <c r="P23625" s="175"/>
      <c r="Q23625" s="170"/>
      <c r="R23625" s="378"/>
      <c r="S23625" s="369"/>
    </row>
    <row r="23626" spans="2:19">
      <c r="B23626" s="372"/>
      <c r="C23626" s="427"/>
      <c r="D23626" s="373"/>
      <c r="E23626" s="171"/>
      <c r="F23626" s="338"/>
      <c r="G23626" s="168"/>
      <c r="H23626" s="338"/>
      <c r="I23626" s="169"/>
      <c r="J23626" s="169"/>
      <c r="K23626" s="173"/>
      <c r="L23626" s="173"/>
      <c r="M23626" s="173"/>
      <c r="N23626" s="174"/>
      <c r="O23626" s="240"/>
      <c r="P23626" s="175"/>
      <c r="Q23626" s="170"/>
      <c r="R23626" s="378"/>
      <c r="S23626" s="369"/>
    </row>
    <row r="23627" spans="2:19">
      <c r="B23627" s="372"/>
      <c r="C23627" s="427"/>
      <c r="D23627" s="373"/>
      <c r="E23627" s="171"/>
      <c r="F23627" s="338"/>
      <c r="G23627" s="168"/>
      <c r="H23627" s="338"/>
      <c r="I23627" s="169"/>
      <c r="J23627" s="169"/>
      <c r="K23627" s="173"/>
      <c r="L23627" s="173"/>
      <c r="M23627" s="173"/>
      <c r="N23627" s="174"/>
      <c r="O23627" s="240"/>
      <c r="P23627" s="175"/>
      <c r="Q23627" s="170"/>
      <c r="R23627" s="378"/>
      <c r="S23627" s="369"/>
    </row>
    <row r="23628" spans="2:19">
      <c r="B23628" s="372"/>
      <c r="C23628" s="427"/>
      <c r="D23628" s="373"/>
      <c r="E23628" s="171"/>
      <c r="F23628" s="338"/>
      <c r="G23628" s="168"/>
      <c r="H23628" s="338"/>
      <c r="I23628" s="169"/>
      <c r="J23628" s="169"/>
      <c r="K23628" s="173"/>
      <c r="L23628" s="173"/>
      <c r="M23628" s="173"/>
      <c r="N23628" s="174"/>
      <c r="O23628" s="240"/>
      <c r="P23628" s="175"/>
      <c r="Q23628" s="170"/>
      <c r="R23628" s="378"/>
      <c r="S23628" s="369"/>
    </row>
    <row r="23629" spans="2:19">
      <c r="B23629" s="372"/>
      <c r="C23629" s="427"/>
      <c r="D23629" s="373"/>
      <c r="E23629" s="171"/>
      <c r="F23629" s="338"/>
      <c r="G23629" s="168"/>
      <c r="H23629" s="338"/>
      <c r="I23629" s="169"/>
      <c r="J23629" s="169"/>
      <c r="K23629" s="173"/>
      <c r="L23629" s="173"/>
      <c r="M23629" s="173"/>
      <c r="N23629" s="174"/>
      <c r="O23629" s="240"/>
      <c r="P23629" s="175"/>
      <c r="Q23629" s="170"/>
      <c r="R23629" s="378"/>
      <c r="S23629" s="369"/>
    </row>
    <row r="23630" spans="2:19">
      <c r="B23630" s="372"/>
      <c r="C23630" s="427"/>
      <c r="D23630" s="373"/>
      <c r="E23630" s="171"/>
      <c r="F23630" s="338"/>
      <c r="G23630" s="168"/>
      <c r="H23630" s="338"/>
      <c r="I23630" s="169"/>
      <c r="J23630" s="169"/>
      <c r="K23630" s="173"/>
      <c r="L23630" s="173"/>
      <c r="M23630" s="173"/>
      <c r="N23630" s="174"/>
      <c r="O23630" s="240"/>
      <c r="P23630" s="175"/>
      <c r="Q23630" s="170"/>
      <c r="R23630" s="378"/>
      <c r="S23630" s="369"/>
    </row>
    <row r="23631" spans="2:19">
      <c r="B23631" s="372"/>
      <c r="C23631" s="427"/>
      <c r="D23631" s="373"/>
      <c r="E23631" s="171"/>
      <c r="F23631" s="338"/>
      <c r="G23631" s="168"/>
      <c r="H23631" s="338"/>
      <c r="I23631" s="169"/>
      <c r="J23631" s="169"/>
      <c r="K23631" s="173"/>
      <c r="L23631" s="173"/>
      <c r="M23631" s="173"/>
      <c r="N23631" s="174"/>
      <c r="O23631" s="240"/>
      <c r="P23631" s="175"/>
      <c r="Q23631" s="170"/>
      <c r="R23631" s="378"/>
      <c r="S23631" s="369"/>
    </row>
    <row r="23632" spans="2:19">
      <c r="B23632" s="372"/>
      <c r="C23632" s="427"/>
      <c r="D23632" s="373"/>
      <c r="E23632" s="171"/>
      <c r="F23632" s="338"/>
      <c r="G23632" s="168"/>
      <c r="H23632" s="338"/>
      <c r="I23632" s="169"/>
      <c r="J23632" s="169"/>
      <c r="K23632" s="173"/>
      <c r="L23632" s="173"/>
      <c r="M23632" s="173"/>
      <c r="N23632" s="174"/>
      <c r="O23632" s="240"/>
      <c r="P23632" s="175"/>
      <c r="Q23632" s="170"/>
      <c r="R23632" s="378"/>
      <c r="S23632" s="369"/>
    </row>
    <row r="23633" spans="2:19">
      <c r="B23633" s="372"/>
      <c r="C23633" s="427"/>
      <c r="D23633" s="373"/>
      <c r="E23633" s="171"/>
      <c r="F23633" s="338"/>
      <c r="G23633" s="168"/>
      <c r="H23633" s="338"/>
      <c r="I23633" s="169"/>
      <c r="J23633" s="169"/>
      <c r="K23633" s="173"/>
      <c r="L23633" s="173"/>
      <c r="M23633" s="173"/>
      <c r="N23633" s="174"/>
      <c r="O23633" s="240"/>
      <c r="P23633" s="175"/>
      <c r="Q23633" s="170"/>
      <c r="R23633" s="378"/>
      <c r="S23633" s="369"/>
    </row>
    <row r="23634" spans="2:19">
      <c r="B23634" s="372"/>
      <c r="C23634" s="427"/>
      <c r="D23634" s="373"/>
      <c r="E23634" s="171"/>
      <c r="F23634" s="338"/>
      <c r="G23634" s="168"/>
      <c r="H23634" s="338"/>
      <c r="I23634" s="169"/>
      <c r="J23634" s="169"/>
      <c r="K23634" s="173"/>
      <c r="L23634" s="173"/>
      <c r="M23634" s="173"/>
      <c r="N23634" s="174"/>
      <c r="O23634" s="240"/>
      <c r="P23634" s="175"/>
      <c r="Q23634" s="170"/>
      <c r="R23634" s="378"/>
      <c r="S23634" s="369"/>
    </row>
    <row r="23635" spans="2:19">
      <c r="B23635" s="372"/>
      <c r="C23635" s="427"/>
      <c r="D23635" s="373"/>
      <c r="E23635" s="171"/>
      <c r="F23635" s="338"/>
      <c r="G23635" s="168"/>
      <c r="H23635" s="338"/>
      <c r="I23635" s="169"/>
      <c r="J23635" s="169"/>
      <c r="K23635" s="173"/>
      <c r="L23635" s="173"/>
      <c r="M23635" s="173"/>
      <c r="N23635" s="174"/>
      <c r="O23635" s="240"/>
      <c r="P23635" s="175"/>
      <c r="Q23635" s="170"/>
      <c r="R23635" s="378"/>
      <c r="S23635" s="369"/>
    </row>
    <row r="23636" spans="2:19">
      <c r="B23636" s="372"/>
      <c r="C23636" s="427"/>
      <c r="D23636" s="373"/>
      <c r="E23636" s="171"/>
      <c r="F23636" s="338"/>
      <c r="G23636" s="168"/>
      <c r="H23636" s="338"/>
      <c r="I23636" s="169"/>
      <c r="J23636" s="169"/>
      <c r="K23636" s="173"/>
      <c r="L23636" s="173"/>
      <c r="M23636" s="173"/>
      <c r="N23636" s="174"/>
      <c r="O23636" s="240"/>
      <c r="P23636" s="175"/>
      <c r="Q23636" s="170"/>
      <c r="R23636" s="378"/>
      <c r="S23636" s="369"/>
    </row>
    <row r="23637" spans="2:19">
      <c r="B23637" s="372"/>
      <c r="C23637" s="427"/>
      <c r="D23637" s="373"/>
      <c r="E23637" s="171"/>
      <c r="F23637" s="338"/>
      <c r="G23637" s="168"/>
      <c r="H23637" s="338"/>
      <c r="I23637" s="169"/>
      <c r="J23637" s="169"/>
      <c r="K23637" s="173"/>
      <c r="L23637" s="173"/>
      <c r="M23637" s="173"/>
      <c r="N23637" s="174"/>
      <c r="O23637" s="240"/>
      <c r="P23637" s="175"/>
      <c r="Q23637" s="170"/>
      <c r="R23637" s="378"/>
      <c r="S23637" s="369"/>
    </row>
    <row r="23638" spans="2:19">
      <c r="B23638" s="372"/>
      <c r="C23638" s="427"/>
      <c r="D23638" s="373"/>
      <c r="E23638" s="171"/>
      <c r="F23638" s="338"/>
      <c r="G23638" s="168"/>
      <c r="H23638" s="338"/>
      <c r="I23638" s="169"/>
      <c r="J23638" s="169"/>
      <c r="K23638" s="173"/>
      <c r="L23638" s="173"/>
      <c r="M23638" s="173"/>
      <c r="N23638" s="174"/>
      <c r="O23638" s="240"/>
      <c r="P23638" s="175"/>
      <c r="Q23638" s="170"/>
      <c r="R23638" s="378"/>
      <c r="S23638" s="369"/>
    </row>
    <row r="23639" spans="2:19">
      <c r="B23639" s="372"/>
      <c r="C23639" s="427"/>
      <c r="D23639" s="373"/>
      <c r="E23639" s="171"/>
      <c r="F23639" s="338"/>
      <c r="G23639" s="168"/>
      <c r="H23639" s="338"/>
      <c r="I23639" s="169"/>
      <c r="J23639" s="169"/>
      <c r="K23639" s="173"/>
      <c r="L23639" s="173"/>
      <c r="M23639" s="173"/>
      <c r="N23639" s="174"/>
      <c r="O23639" s="240"/>
      <c r="P23639" s="175"/>
      <c r="Q23639" s="170"/>
      <c r="R23639" s="378"/>
      <c r="S23639" s="369"/>
    </row>
    <row r="23640" spans="2:19">
      <c r="B23640" s="372"/>
      <c r="C23640" s="427"/>
      <c r="D23640" s="373"/>
      <c r="E23640" s="171"/>
      <c r="F23640" s="338"/>
      <c r="G23640" s="168"/>
      <c r="H23640" s="338"/>
      <c r="I23640" s="169"/>
      <c r="J23640" s="169"/>
      <c r="K23640" s="173"/>
      <c r="L23640" s="173"/>
      <c r="M23640" s="173"/>
      <c r="N23640" s="174"/>
      <c r="O23640" s="240"/>
      <c r="P23640" s="175"/>
      <c r="Q23640" s="170"/>
      <c r="R23640" s="378"/>
      <c r="S23640" s="369"/>
    </row>
    <row r="23641" spans="2:19">
      <c r="B23641" s="372"/>
      <c r="C23641" s="427"/>
      <c r="D23641" s="373"/>
      <c r="E23641" s="171"/>
      <c r="F23641" s="338"/>
      <c r="G23641" s="168"/>
      <c r="H23641" s="338"/>
      <c r="I23641" s="169"/>
      <c r="J23641" s="169"/>
      <c r="K23641" s="173"/>
      <c r="L23641" s="173"/>
      <c r="M23641" s="173"/>
      <c r="N23641" s="174"/>
      <c r="O23641" s="240"/>
      <c r="P23641" s="175"/>
      <c r="Q23641" s="170"/>
      <c r="R23641" s="378"/>
      <c r="S23641" s="369"/>
    </row>
    <row r="23642" spans="2:19">
      <c r="B23642" s="372"/>
      <c r="C23642" s="427"/>
      <c r="D23642" s="373"/>
      <c r="E23642" s="171"/>
      <c r="F23642" s="338"/>
      <c r="G23642" s="168"/>
      <c r="H23642" s="338"/>
      <c r="I23642" s="169"/>
      <c r="J23642" s="169"/>
      <c r="K23642" s="173"/>
      <c r="L23642" s="173"/>
      <c r="M23642" s="173"/>
      <c r="N23642" s="174"/>
      <c r="O23642" s="240"/>
      <c r="P23642" s="175"/>
      <c r="Q23642" s="170"/>
      <c r="R23642" s="378"/>
      <c r="S23642" s="369"/>
    </row>
    <row r="23643" spans="2:19">
      <c r="B23643" s="372"/>
      <c r="C23643" s="427"/>
      <c r="D23643" s="373"/>
      <c r="E23643" s="171"/>
      <c r="F23643" s="338"/>
      <c r="G23643" s="168"/>
      <c r="H23643" s="338"/>
      <c r="I23643" s="169"/>
      <c r="J23643" s="169"/>
      <c r="K23643" s="173"/>
      <c r="L23643" s="173"/>
      <c r="M23643" s="173"/>
      <c r="N23643" s="174"/>
      <c r="O23643" s="240"/>
      <c r="P23643" s="175"/>
      <c r="Q23643" s="170"/>
      <c r="R23643" s="378"/>
      <c r="S23643" s="369"/>
    </row>
    <row r="23644" spans="2:19">
      <c r="B23644" s="372"/>
      <c r="C23644" s="427"/>
      <c r="D23644" s="373"/>
      <c r="E23644" s="171"/>
      <c r="F23644" s="338"/>
      <c r="G23644" s="168"/>
      <c r="H23644" s="338"/>
      <c r="I23644" s="169"/>
      <c r="J23644" s="169"/>
      <c r="K23644" s="173"/>
      <c r="L23644" s="173"/>
      <c r="M23644" s="173"/>
      <c r="N23644" s="174"/>
      <c r="O23644" s="240"/>
      <c r="P23644" s="175"/>
      <c r="Q23644" s="170"/>
      <c r="R23644" s="378"/>
      <c r="S23644" s="369"/>
    </row>
    <row r="23645" spans="2:19">
      <c r="B23645" s="372"/>
      <c r="C23645" s="427"/>
      <c r="D23645" s="373"/>
      <c r="E23645" s="171"/>
      <c r="F23645" s="338"/>
      <c r="G23645" s="168"/>
      <c r="H23645" s="338"/>
      <c r="I23645" s="169"/>
      <c r="J23645" s="169"/>
      <c r="K23645" s="173"/>
      <c r="L23645" s="173"/>
      <c r="M23645" s="173"/>
      <c r="N23645" s="174"/>
      <c r="O23645" s="240"/>
      <c r="P23645" s="175"/>
      <c r="Q23645" s="170"/>
      <c r="R23645" s="378"/>
      <c r="S23645" s="369"/>
    </row>
    <row r="23646" spans="2:19">
      <c r="B23646" s="372"/>
      <c r="C23646" s="427"/>
      <c r="D23646" s="373"/>
      <c r="E23646" s="171"/>
      <c r="F23646" s="338"/>
      <c r="G23646" s="168"/>
      <c r="H23646" s="338"/>
      <c r="I23646" s="169"/>
      <c r="J23646" s="169"/>
      <c r="K23646" s="173"/>
      <c r="L23646" s="173"/>
      <c r="M23646" s="173"/>
      <c r="N23646" s="174"/>
      <c r="O23646" s="240"/>
      <c r="P23646" s="175"/>
      <c r="Q23646" s="170"/>
      <c r="R23646" s="378"/>
      <c r="S23646" s="369"/>
    </row>
    <row r="23647" spans="2:19">
      <c r="B23647" s="372"/>
      <c r="C23647" s="427"/>
      <c r="D23647" s="373"/>
      <c r="E23647" s="171"/>
      <c r="F23647" s="338"/>
      <c r="G23647" s="168"/>
      <c r="H23647" s="338"/>
      <c r="I23647" s="169"/>
      <c r="J23647" s="169"/>
      <c r="K23647" s="173"/>
      <c r="L23647" s="173"/>
      <c r="M23647" s="173"/>
      <c r="N23647" s="174"/>
      <c r="O23647" s="240"/>
      <c r="P23647" s="175"/>
      <c r="Q23647" s="170"/>
      <c r="R23647" s="378"/>
      <c r="S23647" s="369"/>
    </row>
    <row r="23648" spans="2:19">
      <c r="B23648" s="372"/>
      <c r="C23648" s="427"/>
      <c r="D23648" s="373"/>
      <c r="E23648" s="171"/>
      <c r="F23648" s="338"/>
      <c r="G23648" s="168"/>
      <c r="H23648" s="338"/>
      <c r="I23648" s="169"/>
      <c r="J23648" s="169"/>
      <c r="K23648" s="173"/>
      <c r="L23648" s="173"/>
      <c r="M23648" s="173"/>
      <c r="N23648" s="174"/>
      <c r="O23648" s="240"/>
      <c r="P23648" s="175"/>
      <c r="Q23648" s="170"/>
      <c r="R23648" s="378"/>
      <c r="S23648" s="369"/>
    </row>
    <row r="23649" spans="2:19">
      <c r="B23649" s="372"/>
      <c r="C23649" s="427"/>
      <c r="D23649" s="373"/>
      <c r="E23649" s="171"/>
      <c r="F23649" s="338"/>
      <c r="G23649" s="168"/>
      <c r="H23649" s="338"/>
      <c r="I23649" s="169"/>
      <c r="J23649" s="169"/>
      <c r="K23649" s="173"/>
      <c r="L23649" s="173"/>
      <c r="M23649" s="173"/>
      <c r="N23649" s="174"/>
      <c r="O23649" s="240"/>
      <c r="P23649" s="175"/>
      <c r="Q23649" s="170"/>
      <c r="R23649" s="378"/>
      <c r="S23649" s="369"/>
    </row>
    <row r="23650" spans="2:19">
      <c r="B23650" s="372"/>
      <c r="C23650" s="427"/>
      <c r="D23650" s="373"/>
      <c r="E23650" s="171"/>
      <c r="F23650" s="338"/>
      <c r="G23650" s="168"/>
      <c r="H23650" s="338"/>
      <c r="I23650" s="169"/>
      <c r="J23650" s="169"/>
      <c r="K23650" s="173"/>
      <c r="L23650" s="173"/>
      <c r="M23650" s="173"/>
      <c r="N23650" s="174"/>
      <c r="O23650" s="240"/>
      <c r="P23650" s="175"/>
      <c r="Q23650" s="170"/>
      <c r="R23650" s="378"/>
      <c r="S23650" s="369"/>
    </row>
    <row r="23651" spans="2:19">
      <c r="B23651" s="372"/>
      <c r="C23651" s="427"/>
      <c r="D23651" s="373"/>
      <c r="E23651" s="171"/>
      <c r="F23651" s="338"/>
      <c r="G23651" s="168"/>
      <c r="H23651" s="338"/>
      <c r="I23651" s="169"/>
      <c r="J23651" s="169"/>
      <c r="K23651" s="173"/>
      <c r="L23651" s="173"/>
      <c r="M23651" s="173"/>
      <c r="N23651" s="174"/>
      <c r="O23651" s="240"/>
      <c r="P23651" s="175"/>
      <c r="Q23651" s="170"/>
      <c r="R23651" s="378"/>
      <c r="S23651" s="369"/>
    </row>
    <row r="23652" spans="2:19">
      <c r="B23652" s="372"/>
      <c r="C23652" s="427"/>
      <c r="D23652" s="373"/>
      <c r="E23652" s="171"/>
      <c r="F23652" s="338"/>
      <c r="G23652" s="168"/>
      <c r="H23652" s="338"/>
      <c r="I23652" s="169"/>
      <c r="J23652" s="169"/>
      <c r="K23652" s="173"/>
      <c r="L23652" s="173"/>
      <c r="M23652" s="173"/>
      <c r="N23652" s="174"/>
      <c r="O23652" s="240"/>
      <c r="P23652" s="175"/>
      <c r="Q23652" s="170"/>
      <c r="R23652" s="378"/>
      <c r="S23652" s="369"/>
    </row>
    <row r="23653" spans="2:19">
      <c r="B23653" s="372"/>
      <c r="C23653" s="427"/>
      <c r="D23653" s="373"/>
      <c r="E23653" s="171"/>
      <c r="F23653" s="338"/>
      <c r="G23653" s="168"/>
      <c r="H23653" s="338"/>
      <c r="I23653" s="169"/>
      <c r="J23653" s="169"/>
      <c r="K23653" s="173"/>
      <c r="L23653" s="173"/>
      <c r="M23653" s="173"/>
      <c r="N23653" s="174"/>
      <c r="O23653" s="240"/>
      <c r="P23653" s="175"/>
      <c r="Q23653" s="170"/>
      <c r="R23653" s="378"/>
      <c r="S23653" s="369"/>
    </row>
    <row r="23654" spans="2:19">
      <c r="B23654" s="372"/>
      <c r="C23654" s="427"/>
      <c r="D23654" s="373"/>
      <c r="E23654" s="171"/>
      <c r="F23654" s="338"/>
      <c r="G23654" s="168"/>
      <c r="H23654" s="338"/>
      <c r="I23654" s="169"/>
      <c r="J23654" s="169"/>
      <c r="K23654" s="173"/>
      <c r="L23654" s="173"/>
      <c r="M23654" s="173"/>
      <c r="N23654" s="174"/>
      <c r="O23654" s="240"/>
      <c r="P23654" s="175"/>
      <c r="Q23654" s="170"/>
      <c r="R23654" s="378"/>
      <c r="S23654" s="369"/>
    </row>
    <row r="23655" spans="2:19">
      <c r="B23655" s="372"/>
      <c r="C23655" s="427"/>
      <c r="D23655" s="373"/>
      <c r="E23655" s="171"/>
      <c r="F23655" s="338"/>
      <c r="G23655" s="168"/>
      <c r="H23655" s="338"/>
      <c r="I23655" s="169"/>
      <c r="J23655" s="169"/>
      <c r="K23655" s="173"/>
      <c r="L23655" s="173"/>
      <c r="M23655" s="173"/>
      <c r="N23655" s="174"/>
      <c r="O23655" s="240"/>
      <c r="P23655" s="175"/>
      <c r="Q23655" s="170"/>
      <c r="R23655" s="378"/>
      <c r="S23655" s="369"/>
    </row>
    <row r="23656" spans="2:19">
      <c r="B23656" s="372"/>
      <c r="C23656" s="427"/>
      <c r="D23656" s="373"/>
      <c r="E23656" s="171"/>
      <c r="F23656" s="338"/>
      <c r="G23656" s="168"/>
      <c r="H23656" s="338"/>
      <c r="I23656" s="169"/>
      <c r="J23656" s="169"/>
      <c r="K23656" s="173"/>
      <c r="L23656" s="173"/>
      <c r="M23656" s="173"/>
      <c r="N23656" s="174"/>
      <c r="O23656" s="240"/>
      <c r="P23656" s="175"/>
      <c r="Q23656" s="170"/>
      <c r="R23656" s="378"/>
      <c r="S23656" s="369"/>
    </row>
    <row r="23657" spans="2:19">
      <c r="B23657" s="372"/>
      <c r="C23657" s="427"/>
      <c r="D23657" s="373"/>
      <c r="E23657" s="171"/>
      <c r="F23657" s="338"/>
      <c r="G23657" s="168"/>
      <c r="H23657" s="338"/>
      <c r="I23657" s="169"/>
      <c r="J23657" s="169"/>
      <c r="K23657" s="173"/>
      <c r="L23657" s="173"/>
      <c r="M23657" s="173"/>
      <c r="N23657" s="174"/>
      <c r="O23657" s="240"/>
      <c r="P23657" s="175"/>
      <c r="Q23657" s="170"/>
      <c r="R23657" s="378"/>
      <c r="S23657" s="369"/>
    </row>
    <row r="23658" spans="2:19">
      <c r="B23658" s="372"/>
      <c r="C23658" s="427"/>
      <c r="D23658" s="373"/>
      <c r="E23658" s="171"/>
      <c r="F23658" s="338"/>
      <c r="G23658" s="168"/>
      <c r="H23658" s="338"/>
      <c r="I23658" s="169"/>
      <c r="J23658" s="169"/>
      <c r="K23658" s="173"/>
      <c r="L23658" s="173"/>
      <c r="M23658" s="173"/>
      <c r="N23658" s="174"/>
      <c r="O23658" s="240"/>
      <c r="P23658" s="175"/>
      <c r="Q23658" s="170"/>
      <c r="R23658" s="378"/>
      <c r="S23658" s="369"/>
    </row>
    <row r="23659" spans="2:19">
      <c r="B23659" s="372"/>
      <c r="C23659" s="427"/>
      <c r="D23659" s="373"/>
      <c r="E23659" s="171"/>
      <c r="F23659" s="338"/>
      <c r="G23659" s="168"/>
      <c r="H23659" s="338"/>
      <c r="I23659" s="169"/>
      <c r="J23659" s="169"/>
      <c r="K23659" s="173"/>
      <c r="L23659" s="173"/>
      <c r="M23659" s="173"/>
      <c r="N23659" s="174"/>
      <c r="O23659" s="240"/>
      <c r="P23659" s="175"/>
      <c r="Q23659" s="170"/>
      <c r="R23659" s="378"/>
      <c r="S23659" s="369"/>
    </row>
    <row r="23660" spans="2:19">
      <c r="B23660" s="372"/>
      <c r="C23660" s="427"/>
      <c r="D23660" s="373"/>
      <c r="E23660" s="171"/>
      <c r="F23660" s="338"/>
      <c r="G23660" s="168"/>
      <c r="H23660" s="338"/>
      <c r="I23660" s="169"/>
      <c r="J23660" s="169"/>
      <c r="K23660" s="173"/>
      <c r="L23660" s="173"/>
      <c r="M23660" s="173"/>
      <c r="N23660" s="174"/>
      <c r="O23660" s="240"/>
      <c r="P23660" s="175"/>
      <c r="Q23660" s="170"/>
      <c r="R23660" s="378"/>
      <c r="S23660" s="369"/>
    </row>
    <row r="23661" spans="2:19">
      <c r="B23661" s="372"/>
      <c r="C23661" s="427"/>
      <c r="D23661" s="373"/>
      <c r="E23661" s="171"/>
      <c r="F23661" s="338"/>
      <c r="G23661" s="168"/>
      <c r="H23661" s="338"/>
      <c r="I23661" s="169"/>
      <c r="J23661" s="169"/>
      <c r="K23661" s="173"/>
      <c r="L23661" s="173"/>
      <c r="M23661" s="173"/>
      <c r="N23661" s="174"/>
      <c r="O23661" s="240"/>
      <c r="P23661" s="175"/>
      <c r="Q23661" s="170"/>
      <c r="R23661" s="378"/>
      <c r="S23661" s="369"/>
    </row>
    <row r="23662" spans="2:19">
      <c r="B23662" s="372"/>
      <c r="C23662" s="427"/>
      <c r="D23662" s="373"/>
      <c r="E23662" s="171"/>
      <c r="F23662" s="338"/>
      <c r="G23662" s="168"/>
      <c r="H23662" s="338"/>
      <c r="I23662" s="169"/>
      <c r="J23662" s="169"/>
      <c r="K23662" s="173"/>
      <c r="L23662" s="173"/>
      <c r="M23662" s="173"/>
      <c r="N23662" s="174"/>
      <c r="O23662" s="240"/>
      <c r="P23662" s="175"/>
      <c r="Q23662" s="170"/>
      <c r="R23662" s="378"/>
      <c r="S23662" s="369"/>
    </row>
    <row r="23663" spans="2:19">
      <c r="B23663" s="372"/>
      <c r="C23663" s="427"/>
      <c r="D23663" s="373"/>
      <c r="E23663" s="171"/>
      <c r="F23663" s="338"/>
      <c r="G23663" s="168"/>
      <c r="H23663" s="338"/>
      <c r="I23663" s="169"/>
      <c r="J23663" s="169"/>
      <c r="K23663" s="173"/>
      <c r="L23663" s="173"/>
      <c r="M23663" s="173"/>
      <c r="N23663" s="174"/>
      <c r="O23663" s="240"/>
      <c r="P23663" s="175"/>
      <c r="Q23663" s="170"/>
      <c r="R23663" s="378"/>
      <c r="S23663" s="369"/>
    </row>
    <row r="23664" spans="2:19">
      <c r="B23664" s="372"/>
      <c r="C23664" s="427"/>
      <c r="D23664" s="373"/>
      <c r="E23664" s="171"/>
      <c r="F23664" s="338"/>
      <c r="G23664" s="168"/>
      <c r="H23664" s="338"/>
      <c r="I23664" s="169"/>
      <c r="J23664" s="169"/>
      <c r="K23664" s="173"/>
      <c r="L23664" s="173"/>
      <c r="M23664" s="173"/>
      <c r="N23664" s="174"/>
      <c r="O23664" s="240"/>
      <c r="P23664" s="175"/>
      <c r="Q23664" s="170"/>
      <c r="R23664" s="378"/>
      <c r="S23664" s="369"/>
    </row>
    <row r="23665" spans="2:19">
      <c r="B23665" s="372"/>
      <c r="C23665" s="427"/>
      <c r="D23665" s="373"/>
      <c r="E23665" s="171"/>
      <c r="F23665" s="338"/>
      <c r="G23665" s="168"/>
      <c r="H23665" s="338"/>
      <c r="I23665" s="169"/>
      <c r="J23665" s="169"/>
      <c r="K23665" s="173"/>
      <c r="L23665" s="173"/>
      <c r="M23665" s="173"/>
      <c r="N23665" s="174"/>
      <c r="O23665" s="240"/>
      <c r="P23665" s="175"/>
      <c r="Q23665" s="170"/>
      <c r="R23665" s="378"/>
      <c r="S23665" s="369"/>
    </row>
    <row r="23666" spans="2:19">
      <c r="B23666" s="372"/>
      <c r="C23666" s="427"/>
      <c r="D23666" s="373"/>
      <c r="E23666" s="171"/>
      <c r="F23666" s="338"/>
      <c r="G23666" s="168"/>
      <c r="H23666" s="338"/>
      <c r="I23666" s="169"/>
      <c r="J23666" s="169"/>
      <c r="K23666" s="173"/>
      <c r="L23666" s="173"/>
      <c r="M23666" s="173"/>
      <c r="N23666" s="174"/>
      <c r="O23666" s="240"/>
      <c r="P23666" s="175"/>
      <c r="Q23666" s="170"/>
      <c r="R23666" s="378"/>
      <c r="S23666" s="369"/>
    </row>
    <row r="23667" spans="2:19">
      <c r="B23667" s="372"/>
      <c r="C23667" s="427"/>
      <c r="D23667" s="373"/>
      <c r="E23667" s="171"/>
      <c r="F23667" s="338"/>
      <c r="G23667" s="168"/>
      <c r="H23667" s="338"/>
      <c r="I23667" s="169"/>
      <c r="J23667" s="169"/>
      <c r="K23667" s="173"/>
      <c r="L23667" s="173"/>
      <c r="M23667" s="173"/>
      <c r="N23667" s="174"/>
      <c r="O23667" s="240"/>
      <c r="P23667" s="175"/>
      <c r="Q23667" s="170"/>
      <c r="R23667" s="378"/>
      <c r="S23667" s="369"/>
    </row>
    <row r="23668" spans="2:19">
      <c r="B23668" s="372"/>
      <c r="C23668" s="427"/>
      <c r="D23668" s="373"/>
      <c r="E23668" s="171"/>
      <c r="F23668" s="338"/>
      <c r="G23668" s="168"/>
      <c r="H23668" s="338"/>
      <c r="I23668" s="169"/>
      <c r="J23668" s="169"/>
      <c r="K23668" s="173"/>
      <c r="L23668" s="173"/>
      <c r="M23668" s="173"/>
      <c r="N23668" s="174"/>
      <c r="O23668" s="240"/>
      <c r="P23668" s="175"/>
      <c r="Q23668" s="170"/>
      <c r="R23668" s="378"/>
      <c r="S23668" s="369"/>
    </row>
    <row r="23669" spans="2:19">
      <c r="B23669" s="372"/>
      <c r="C23669" s="427"/>
      <c r="D23669" s="373"/>
      <c r="E23669" s="171"/>
      <c r="F23669" s="338"/>
      <c r="G23669" s="168"/>
      <c r="H23669" s="338"/>
      <c r="I23669" s="169"/>
      <c r="J23669" s="169"/>
      <c r="K23669" s="173"/>
      <c r="L23669" s="173"/>
      <c r="M23669" s="173"/>
      <c r="N23669" s="174"/>
      <c r="O23669" s="240"/>
      <c r="P23669" s="175"/>
      <c r="Q23669" s="170"/>
      <c r="R23669" s="378"/>
      <c r="S23669" s="369"/>
    </row>
    <row r="23670" spans="2:19">
      <c r="B23670" s="372"/>
      <c r="C23670" s="427"/>
      <c r="D23670" s="373"/>
      <c r="E23670" s="171"/>
      <c r="F23670" s="338"/>
      <c r="G23670" s="168"/>
      <c r="H23670" s="338"/>
      <c r="I23670" s="169"/>
      <c r="J23670" s="169"/>
      <c r="K23670" s="173"/>
      <c r="L23670" s="173"/>
      <c r="M23670" s="173"/>
      <c r="N23670" s="174"/>
      <c r="O23670" s="240"/>
      <c r="P23670" s="175"/>
      <c r="Q23670" s="170"/>
      <c r="R23670" s="378"/>
      <c r="S23670" s="369"/>
    </row>
    <row r="23671" spans="2:19">
      <c r="B23671" s="372"/>
      <c r="C23671" s="427"/>
      <c r="D23671" s="373"/>
      <c r="E23671" s="171"/>
      <c r="F23671" s="338"/>
      <c r="G23671" s="168"/>
      <c r="H23671" s="338"/>
      <c r="I23671" s="169"/>
      <c r="J23671" s="169"/>
      <c r="K23671" s="173"/>
      <c r="L23671" s="173"/>
      <c r="M23671" s="173"/>
      <c r="N23671" s="174"/>
      <c r="O23671" s="240"/>
      <c r="P23671" s="175"/>
      <c r="Q23671" s="170"/>
      <c r="R23671" s="378"/>
      <c r="S23671" s="369"/>
    </row>
    <row r="23672" spans="2:19">
      <c r="B23672" s="372"/>
      <c r="C23672" s="427"/>
      <c r="D23672" s="373"/>
      <c r="E23672" s="171"/>
      <c r="F23672" s="338"/>
      <c r="G23672" s="168"/>
      <c r="H23672" s="338"/>
      <c r="I23672" s="169"/>
      <c r="J23672" s="169"/>
      <c r="K23672" s="173"/>
      <c r="L23672" s="173"/>
      <c r="M23672" s="173"/>
      <c r="N23672" s="174"/>
      <c r="O23672" s="240"/>
      <c r="P23672" s="175"/>
      <c r="Q23672" s="170"/>
      <c r="R23672" s="378"/>
      <c r="S23672" s="369"/>
    </row>
    <row r="23673" spans="2:19">
      <c r="B23673" s="372"/>
      <c r="C23673" s="427"/>
      <c r="D23673" s="373"/>
      <c r="E23673" s="171"/>
      <c r="F23673" s="338"/>
      <c r="G23673" s="168"/>
      <c r="H23673" s="338"/>
      <c r="I23673" s="169"/>
      <c r="J23673" s="169"/>
      <c r="K23673" s="173"/>
      <c r="L23673" s="173"/>
      <c r="M23673" s="173"/>
      <c r="N23673" s="174"/>
      <c r="O23673" s="240"/>
      <c r="P23673" s="175"/>
      <c r="Q23673" s="170"/>
      <c r="R23673" s="378"/>
      <c r="S23673" s="369"/>
    </row>
    <row r="23674" spans="2:19">
      <c r="B23674" s="372"/>
      <c r="C23674" s="427"/>
      <c r="D23674" s="373"/>
      <c r="E23674" s="171"/>
      <c r="F23674" s="338"/>
      <c r="G23674" s="168"/>
      <c r="H23674" s="338"/>
      <c r="I23674" s="169"/>
      <c r="J23674" s="169"/>
      <c r="K23674" s="173"/>
      <c r="L23674" s="173"/>
      <c r="M23674" s="173"/>
      <c r="N23674" s="174"/>
      <c r="O23674" s="240"/>
      <c r="P23674" s="175"/>
      <c r="Q23674" s="170"/>
      <c r="R23674" s="378"/>
      <c r="S23674" s="369"/>
    </row>
    <row r="23675" spans="2:19">
      <c r="B23675" s="372"/>
      <c r="C23675" s="427"/>
      <c r="D23675" s="373"/>
      <c r="E23675" s="171"/>
      <c r="F23675" s="338"/>
      <c r="G23675" s="168"/>
      <c r="H23675" s="338"/>
      <c r="I23675" s="169"/>
      <c r="J23675" s="169"/>
      <c r="K23675" s="173"/>
      <c r="L23675" s="173"/>
      <c r="M23675" s="173"/>
      <c r="N23675" s="174"/>
      <c r="O23675" s="240"/>
      <c r="P23675" s="175"/>
      <c r="Q23675" s="170"/>
      <c r="R23675" s="378"/>
      <c r="S23675" s="369"/>
    </row>
    <row r="23676" spans="2:19">
      <c r="B23676" s="372"/>
      <c r="C23676" s="427"/>
      <c r="D23676" s="373"/>
      <c r="E23676" s="171"/>
      <c r="F23676" s="338"/>
      <c r="G23676" s="168"/>
      <c r="H23676" s="338"/>
      <c r="I23676" s="169"/>
      <c r="J23676" s="169"/>
      <c r="K23676" s="173"/>
      <c r="L23676" s="173"/>
      <c r="M23676" s="173"/>
      <c r="N23676" s="174"/>
      <c r="O23676" s="240"/>
      <c r="P23676" s="175"/>
      <c r="Q23676" s="170"/>
      <c r="R23676" s="378"/>
      <c r="S23676" s="369"/>
    </row>
    <row r="23677" spans="2:19">
      <c r="B23677" s="372"/>
      <c r="C23677" s="427"/>
      <c r="D23677" s="373"/>
      <c r="E23677" s="171"/>
      <c r="F23677" s="338"/>
      <c r="G23677" s="168"/>
      <c r="H23677" s="338"/>
      <c r="I23677" s="169"/>
      <c r="J23677" s="169"/>
      <c r="K23677" s="173"/>
      <c r="L23677" s="173"/>
      <c r="M23677" s="173"/>
      <c r="N23677" s="174"/>
      <c r="O23677" s="240"/>
      <c r="P23677" s="175"/>
      <c r="Q23677" s="170"/>
      <c r="R23677" s="378"/>
      <c r="S23677" s="369"/>
    </row>
    <row r="23678" spans="2:19">
      <c r="B23678" s="372"/>
      <c r="C23678" s="427"/>
      <c r="D23678" s="373"/>
      <c r="E23678" s="171"/>
      <c r="F23678" s="338"/>
      <c r="G23678" s="168"/>
      <c r="H23678" s="338"/>
      <c r="I23678" s="169"/>
      <c r="J23678" s="169"/>
      <c r="K23678" s="173"/>
      <c r="L23678" s="173"/>
      <c r="M23678" s="173"/>
      <c r="N23678" s="174"/>
      <c r="O23678" s="240"/>
      <c r="P23678" s="175"/>
      <c r="Q23678" s="170"/>
      <c r="R23678" s="378"/>
      <c r="S23678" s="369"/>
    </row>
    <row r="23679" spans="2:19">
      <c r="B23679" s="372"/>
      <c r="C23679" s="427"/>
      <c r="D23679" s="373"/>
      <c r="E23679" s="171"/>
      <c r="F23679" s="338"/>
      <c r="G23679" s="168"/>
      <c r="H23679" s="338"/>
      <c r="I23679" s="169"/>
      <c r="J23679" s="169"/>
      <c r="K23679" s="173"/>
      <c r="L23679" s="173"/>
      <c r="M23679" s="173"/>
      <c r="N23679" s="174"/>
      <c r="O23679" s="240"/>
      <c r="P23679" s="175"/>
      <c r="Q23679" s="170"/>
      <c r="R23679" s="378"/>
      <c r="S23679" s="369"/>
    </row>
    <row r="23680" spans="2:19">
      <c r="B23680" s="372"/>
      <c r="C23680" s="427"/>
      <c r="D23680" s="373"/>
      <c r="E23680" s="171"/>
      <c r="F23680" s="338"/>
      <c r="G23680" s="168"/>
      <c r="H23680" s="338"/>
      <c r="I23680" s="169"/>
      <c r="J23680" s="169"/>
      <c r="K23680" s="173"/>
      <c r="L23680" s="173"/>
      <c r="M23680" s="173"/>
      <c r="N23680" s="174"/>
      <c r="O23680" s="240"/>
      <c r="P23680" s="175"/>
      <c r="Q23680" s="170"/>
      <c r="R23680" s="378"/>
      <c r="S23680" s="369"/>
    </row>
    <row r="23681" spans="2:19">
      <c r="B23681" s="372"/>
      <c r="C23681" s="427"/>
      <c r="D23681" s="373"/>
      <c r="E23681" s="171"/>
      <c r="F23681" s="338"/>
      <c r="G23681" s="168"/>
      <c r="H23681" s="338"/>
      <c r="I23681" s="169"/>
      <c r="J23681" s="169"/>
      <c r="K23681" s="173"/>
      <c r="L23681" s="173"/>
      <c r="M23681" s="173"/>
      <c r="N23681" s="174"/>
      <c r="O23681" s="240"/>
      <c r="P23681" s="175"/>
      <c r="Q23681" s="170"/>
      <c r="R23681" s="378"/>
      <c r="S23681" s="369"/>
    </row>
    <row r="23682" spans="2:19">
      <c r="B23682" s="372"/>
      <c r="C23682" s="427"/>
      <c r="D23682" s="373"/>
      <c r="E23682" s="171"/>
      <c r="F23682" s="338"/>
      <c r="G23682" s="168"/>
      <c r="H23682" s="338"/>
      <c r="I23682" s="169"/>
      <c r="J23682" s="169"/>
      <c r="K23682" s="173"/>
      <c r="L23682" s="173"/>
      <c r="M23682" s="173"/>
      <c r="N23682" s="174"/>
      <c r="O23682" s="240"/>
      <c r="P23682" s="175"/>
      <c r="Q23682" s="170"/>
      <c r="R23682" s="378"/>
      <c r="S23682" s="369"/>
    </row>
    <row r="23683" spans="2:19">
      <c r="B23683" s="372"/>
      <c r="C23683" s="427"/>
      <c r="D23683" s="373"/>
      <c r="E23683" s="171"/>
      <c r="F23683" s="338"/>
      <c r="G23683" s="168"/>
      <c r="H23683" s="338"/>
      <c r="I23683" s="169"/>
      <c r="J23683" s="169"/>
      <c r="K23683" s="173"/>
      <c r="L23683" s="173"/>
      <c r="M23683" s="173"/>
      <c r="N23683" s="174"/>
      <c r="O23683" s="240"/>
      <c r="P23683" s="175"/>
      <c r="Q23683" s="170"/>
      <c r="R23683" s="378"/>
      <c r="S23683" s="369"/>
    </row>
    <row r="23684" spans="2:19">
      <c r="B23684" s="372"/>
      <c r="C23684" s="427"/>
      <c r="D23684" s="373"/>
      <c r="E23684" s="171"/>
      <c r="F23684" s="338"/>
      <c r="G23684" s="168"/>
      <c r="H23684" s="338"/>
      <c r="I23684" s="169"/>
      <c r="J23684" s="169"/>
      <c r="K23684" s="173"/>
      <c r="L23684" s="173"/>
      <c r="M23684" s="173"/>
      <c r="N23684" s="174"/>
      <c r="O23684" s="240"/>
      <c r="P23684" s="175"/>
      <c r="Q23684" s="170"/>
      <c r="R23684" s="378"/>
      <c r="S23684" s="369"/>
    </row>
    <row r="23685" spans="2:19">
      <c r="B23685" s="372"/>
      <c r="C23685" s="427"/>
      <c r="D23685" s="373"/>
      <c r="E23685" s="171"/>
      <c r="F23685" s="338"/>
      <c r="G23685" s="168"/>
      <c r="H23685" s="338"/>
      <c r="I23685" s="169"/>
      <c r="J23685" s="169"/>
      <c r="K23685" s="173"/>
      <c r="L23685" s="173"/>
      <c r="M23685" s="173"/>
      <c r="N23685" s="174"/>
      <c r="O23685" s="240"/>
      <c r="P23685" s="175"/>
      <c r="Q23685" s="170"/>
      <c r="R23685" s="378"/>
      <c r="S23685" s="369"/>
    </row>
    <row r="23686" spans="2:19">
      <c r="B23686" s="372"/>
      <c r="C23686" s="427"/>
      <c r="D23686" s="373"/>
      <c r="E23686" s="171"/>
      <c r="F23686" s="338"/>
      <c r="G23686" s="168"/>
      <c r="H23686" s="338"/>
      <c r="I23686" s="169"/>
      <c r="J23686" s="169"/>
      <c r="K23686" s="173"/>
      <c r="L23686" s="173"/>
      <c r="M23686" s="173"/>
      <c r="N23686" s="174"/>
      <c r="O23686" s="240"/>
      <c r="P23686" s="175"/>
      <c r="Q23686" s="170"/>
      <c r="R23686" s="378"/>
      <c r="S23686" s="369"/>
    </row>
    <row r="23687" spans="2:19">
      <c r="B23687" s="372"/>
      <c r="C23687" s="427"/>
      <c r="D23687" s="373"/>
      <c r="E23687" s="171"/>
      <c r="F23687" s="338"/>
      <c r="G23687" s="168"/>
      <c r="H23687" s="338"/>
      <c r="I23687" s="169"/>
      <c r="J23687" s="169"/>
      <c r="K23687" s="173"/>
      <c r="L23687" s="173"/>
      <c r="M23687" s="173"/>
      <c r="N23687" s="174"/>
      <c r="O23687" s="240"/>
      <c r="P23687" s="175"/>
      <c r="Q23687" s="170"/>
      <c r="R23687" s="378"/>
      <c r="S23687" s="369"/>
    </row>
    <row r="23688" spans="2:19">
      <c r="B23688" s="372"/>
      <c r="C23688" s="427"/>
      <c r="D23688" s="373"/>
      <c r="E23688" s="171"/>
      <c r="F23688" s="338"/>
      <c r="G23688" s="168"/>
      <c r="H23688" s="338"/>
      <c r="I23688" s="169"/>
      <c r="J23688" s="169"/>
      <c r="K23688" s="173"/>
      <c r="L23688" s="173"/>
      <c r="M23688" s="173"/>
      <c r="N23688" s="174"/>
      <c r="O23688" s="240"/>
      <c r="P23688" s="175"/>
      <c r="Q23688" s="170"/>
      <c r="R23688" s="378"/>
      <c r="S23688" s="369"/>
    </row>
    <row r="23689" spans="2:19">
      <c r="B23689" s="372"/>
      <c r="C23689" s="427"/>
      <c r="D23689" s="373"/>
      <c r="E23689" s="171"/>
      <c r="F23689" s="338"/>
      <c r="G23689" s="168"/>
      <c r="H23689" s="338"/>
      <c r="I23689" s="169"/>
      <c r="J23689" s="169"/>
      <c r="K23689" s="173"/>
      <c r="L23689" s="173"/>
      <c r="M23689" s="173"/>
      <c r="N23689" s="174"/>
      <c r="O23689" s="240"/>
      <c r="P23689" s="175"/>
      <c r="Q23689" s="170"/>
      <c r="R23689" s="378"/>
      <c r="S23689" s="369"/>
    </row>
    <row r="23690" spans="2:19">
      <c r="B23690" s="372"/>
      <c r="C23690" s="427"/>
      <c r="D23690" s="373"/>
      <c r="E23690" s="171"/>
      <c r="F23690" s="338"/>
      <c r="G23690" s="168"/>
      <c r="H23690" s="338"/>
      <c r="I23690" s="169"/>
      <c r="J23690" s="169"/>
      <c r="K23690" s="173"/>
      <c r="L23690" s="173"/>
      <c r="M23690" s="173"/>
      <c r="N23690" s="174"/>
      <c r="O23690" s="240"/>
      <c r="P23690" s="175"/>
      <c r="Q23690" s="170"/>
      <c r="R23690" s="378"/>
      <c r="S23690" s="369"/>
    </row>
    <row r="23691" spans="2:19">
      <c r="B23691" s="372"/>
      <c r="C23691" s="427"/>
      <c r="D23691" s="373"/>
      <c r="E23691" s="171"/>
      <c r="F23691" s="338"/>
      <c r="G23691" s="168"/>
      <c r="H23691" s="338"/>
      <c r="I23691" s="169"/>
      <c r="J23691" s="169"/>
      <c r="K23691" s="173"/>
      <c r="L23691" s="173"/>
      <c r="M23691" s="173"/>
      <c r="N23691" s="174"/>
      <c r="O23691" s="240"/>
      <c r="P23691" s="175"/>
      <c r="Q23691" s="170"/>
      <c r="R23691" s="378"/>
      <c r="S23691" s="369"/>
    </row>
    <row r="23692" spans="2:19">
      <c r="B23692" s="372"/>
      <c r="C23692" s="427"/>
      <c r="D23692" s="373"/>
      <c r="E23692" s="171"/>
      <c r="F23692" s="338"/>
      <c r="G23692" s="168"/>
      <c r="H23692" s="338"/>
      <c r="I23692" s="169"/>
      <c r="J23692" s="169"/>
      <c r="K23692" s="173"/>
      <c r="L23692" s="173"/>
      <c r="M23692" s="173"/>
      <c r="N23692" s="174"/>
      <c r="O23692" s="240"/>
      <c r="P23692" s="175"/>
      <c r="Q23692" s="170"/>
      <c r="R23692" s="378"/>
      <c r="S23692" s="369"/>
    </row>
    <row r="23693" spans="2:19">
      <c r="B23693" s="372"/>
      <c r="C23693" s="427"/>
      <c r="D23693" s="373"/>
      <c r="E23693" s="171"/>
      <c r="F23693" s="338"/>
      <c r="G23693" s="168"/>
      <c r="H23693" s="338"/>
      <c r="I23693" s="169"/>
      <c r="J23693" s="169"/>
      <c r="K23693" s="173"/>
      <c r="L23693" s="173"/>
      <c r="M23693" s="173"/>
      <c r="N23693" s="174"/>
      <c r="O23693" s="240"/>
      <c r="P23693" s="175"/>
      <c r="Q23693" s="170"/>
      <c r="R23693" s="378"/>
      <c r="S23693" s="369"/>
    </row>
    <row r="23694" spans="2:19">
      <c r="B23694" s="372"/>
      <c r="C23694" s="427"/>
      <c r="D23694" s="373"/>
      <c r="E23694" s="171"/>
      <c r="F23694" s="338"/>
      <c r="G23694" s="168"/>
      <c r="H23694" s="338"/>
      <c r="I23694" s="169"/>
      <c r="J23694" s="169"/>
      <c r="K23694" s="173"/>
      <c r="L23694" s="173"/>
      <c r="M23694" s="173"/>
      <c r="N23694" s="174"/>
      <c r="O23694" s="240"/>
      <c r="P23694" s="175"/>
      <c r="Q23694" s="170"/>
      <c r="R23694" s="378"/>
      <c r="S23694" s="369"/>
    </row>
    <row r="23695" spans="2:19">
      <c r="B23695" s="372"/>
      <c r="C23695" s="427"/>
      <c r="D23695" s="373"/>
      <c r="E23695" s="171"/>
      <c r="F23695" s="338"/>
      <c r="G23695" s="168"/>
      <c r="H23695" s="338"/>
      <c r="I23695" s="169"/>
      <c r="J23695" s="169"/>
      <c r="K23695" s="173"/>
      <c r="L23695" s="173"/>
      <c r="M23695" s="173"/>
      <c r="N23695" s="174"/>
      <c r="O23695" s="240"/>
      <c r="P23695" s="175"/>
      <c r="Q23695" s="170"/>
      <c r="R23695" s="378"/>
      <c r="S23695" s="369"/>
    </row>
    <row r="23696" spans="2:19">
      <c r="B23696" s="372"/>
      <c r="C23696" s="427"/>
      <c r="D23696" s="373"/>
      <c r="E23696" s="171"/>
      <c r="F23696" s="338"/>
      <c r="G23696" s="168"/>
      <c r="H23696" s="338"/>
      <c r="I23696" s="169"/>
      <c r="J23696" s="169"/>
      <c r="K23696" s="173"/>
      <c r="L23696" s="173"/>
      <c r="M23696" s="173"/>
      <c r="N23696" s="174"/>
      <c r="O23696" s="240"/>
      <c r="P23696" s="175"/>
      <c r="Q23696" s="170"/>
      <c r="R23696" s="378"/>
      <c r="S23696" s="369"/>
    </row>
    <row r="23697" spans="2:19">
      <c r="B23697" s="372"/>
      <c r="C23697" s="427"/>
      <c r="D23697" s="373"/>
      <c r="E23697" s="171"/>
      <c r="F23697" s="338"/>
      <c r="G23697" s="168"/>
      <c r="H23697" s="338"/>
      <c r="I23697" s="169"/>
      <c r="J23697" s="169"/>
      <c r="K23697" s="173"/>
      <c r="L23697" s="173"/>
      <c r="M23697" s="173"/>
      <c r="N23697" s="174"/>
      <c r="O23697" s="240"/>
      <c r="P23697" s="175"/>
      <c r="Q23697" s="170"/>
      <c r="R23697" s="378"/>
      <c r="S23697" s="369"/>
    </row>
    <row r="23698" spans="2:19">
      <c r="B23698" s="372"/>
      <c r="C23698" s="427"/>
      <c r="D23698" s="373"/>
      <c r="E23698" s="171"/>
      <c r="F23698" s="338"/>
      <c r="G23698" s="168"/>
      <c r="H23698" s="338"/>
      <c r="I23698" s="169"/>
      <c r="J23698" s="169"/>
      <c r="K23698" s="173"/>
      <c r="L23698" s="173"/>
      <c r="M23698" s="173"/>
      <c r="N23698" s="174"/>
      <c r="O23698" s="240"/>
      <c r="P23698" s="175"/>
      <c r="Q23698" s="170"/>
      <c r="R23698" s="378"/>
      <c r="S23698" s="369"/>
    </row>
    <row r="23699" spans="2:19">
      <c r="B23699" s="372"/>
      <c r="C23699" s="427"/>
      <c r="D23699" s="373"/>
      <c r="E23699" s="171"/>
      <c r="F23699" s="338"/>
      <c r="G23699" s="168"/>
      <c r="H23699" s="338"/>
      <c r="I23699" s="169"/>
      <c r="J23699" s="169"/>
      <c r="K23699" s="173"/>
      <c r="L23699" s="173"/>
      <c r="M23699" s="173"/>
      <c r="N23699" s="174"/>
      <c r="O23699" s="240"/>
      <c r="P23699" s="175"/>
      <c r="Q23699" s="170"/>
      <c r="R23699" s="378"/>
      <c r="S23699" s="369"/>
    </row>
    <row r="23700" spans="2:19">
      <c r="B23700" s="372"/>
      <c r="C23700" s="427"/>
      <c r="D23700" s="373"/>
      <c r="E23700" s="171"/>
      <c r="F23700" s="338"/>
      <c r="G23700" s="168"/>
      <c r="H23700" s="338"/>
      <c r="I23700" s="169"/>
      <c r="J23700" s="169"/>
      <c r="K23700" s="173"/>
      <c r="L23700" s="173"/>
      <c r="M23700" s="173"/>
      <c r="N23700" s="174"/>
      <c r="O23700" s="240"/>
      <c r="P23700" s="175"/>
      <c r="Q23700" s="170"/>
      <c r="R23700" s="378"/>
      <c r="S23700" s="369"/>
    </row>
    <row r="23701" spans="2:19">
      <c r="B23701" s="372"/>
      <c r="C23701" s="427"/>
      <c r="D23701" s="373"/>
      <c r="E23701" s="171"/>
      <c r="F23701" s="338"/>
      <c r="G23701" s="168"/>
      <c r="H23701" s="338"/>
      <c r="I23701" s="169"/>
      <c r="J23701" s="169"/>
      <c r="K23701" s="173"/>
      <c r="L23701" s="173"/>
      <c r="M23701" s="173"/>
      <c r="N23701" s="174"/>
      <c r="O23701" s="240"/>
      <c r="P23701" s="175"/>
      <c r="Q23701" s="170"/>
      <c r="R23701" s="378"/>
      <c r="S23701" s="369"/>
    </row>
    <row r="23702" spans="2:19">
      <c r="B23702" s="372"/>
      <c r="C23702" s="427"/>
      <c r="D23702" s="373"/>
      <c r="E23702" s="171"/>
      <c r="F23702" s="338"/>
      <c r="G23702" s="168"/>
      <c r="H23702" s="338"/>
      <c r="I23702" s="169"/>
      <c r="J23702" s="169"/>
      <c r="K23702" s="173"/>
      <c r="L23702" s="173"/>
      <c r="M23702" s="173"/>
      <c r="N23702" s="174"/>
      <c r="O23702" s="240"/>
      <c r="P23702" s="175"/>
      <c r="Q23702" s="170"/>
      <c r="R23702" s="378"/>
      <c r="S23702" s="369"/>
    </row>
    <row r="23703" spans="2:19">
      <c r="B23703" s="372"/>
      <c r="C23703" s="427"/>
      <c r="D23703" s="373"/>
      <c r="E23703" s="171"/>
      <c r="F23703" s="338"/>
      <c r="G23703" s="168"/>
      <c r="H23703" s="338"/>
      <c r="I23703" s="169"/>
      <c r="J23703" s="169"/>
      <c r="K23703" s="173"/>
      <c r="L23703" s="173"/>
      <c r="M23703" s="173"/>
      <c r="N23703" s="174"/>
      <c r="O23703" s="240"/>
      <c r="P23703" s="175"/>
      <c r="Q23703" s="170"/>
      <c r="R23703" s="378"/>
      <c r="S23703" s="369"/>
    </row>
    <row r="23704" spans="2:19">
      <c r="B23704" s="372"/>
      <c r="C23704" s="427"/>
      <c r="D23704" s="373"/>
      <c r="E23704" s="171"/>
      <c r="F23704" s="338"/>
      <c r="G23704" s="168"/>
      <c r="H23704" s="338"/>
      <c r="I23704" s="169"/>
      <c r="J23704" s="169"/>
      <c r="K23704" s="173"/>
      <c r="L23704" s="173"/>
      <c r="M23704" s="173"/>
      <c r="N23704" s="174"/>
      <c r="O23704" s="240"/>
      <c r="P23704" s="175"/>
      <c r="Q23704" s="170"/>
      <c r="R23704" s="378"/>
      <c r="S23704" s="369"/>
    </row>
    <row r="23705" spans="2:19">
      <c r="B23705" s="372"/>
      <c r="C23705" s="427"/>
      <c r="D23705" s="373"/>
      <c r="E23705" s="171"/>
      <c r="F23705" s="338"/>
      <c r="G23705" s="168"/>
      <c r="H23705" s="338"/>
      <c r="I23705" s="169"/>
      <c r="J23705" s="169"/>
      <c r="K23705" s="173"/>
      <c r="L23705" s="173"/>
      <c r="M23705" s="173"/>
      <c r="N23705" s="174"/>
      <c r="O23705" s="240"/>
      <c r="P23705" s="175"/>
      <c r="Q23705" s="170"/>
      <c r="R23705" s="378"/>
      <c r="S23705" s="369"/>
    </row>
    <row r="23706" spans="2:19">
      <c r="B23706" s="372"/>
      <c r="C23706" s="427"/>
      <c r="D23706" s="373"/>
      <c r="E23706" s="171"/>
      <c r="F23706" s="338"/>
      <c r="G23706" s="168"/>
      <c r="H23706" s="338"/>
      <c r="I23706" s="169"/>
      <c r="J23706" s="169"/>
      <c r="K23706" s="173"/>
      <c r="L23706" s="173"/>
      <c r="M23706" s="173"/>
      <c r="N23706" s="174"/>
      <c r="O23706" s="240"/>
      <c r="P23706" s="175"/>
      <c r="Q23706" s="170"/>
      <c r="R23706" s="378"/>
      <c r="S23706" s="369"/>
    </row>
    <row r="23707" spans="2:19">
      <c r="B23707" s="372"/>
      <c r="C23707" s="427"/>
      <c r="D23707" s="373"/>
      <c r="E23707" s="171"/>
      <c r="F23707" s="338"/>
      <c r="G23707" s="168"/>
      <c r="H23707" s="338"/>
      <c r="I23707" s="169"/>
      <c r="J23707" s="169"/>
      <c r="K23707" s="173"/>
      <c r="L23707" s="173"/>
      <c r="M23707" s="173"/>
      <c r="N23707" s="174"/>
      <c r="O23707" s="240"/>
      <c r="P23707" s="175"/>
      <c r="Q23707" s="170"/>
      <c r="R23707" s="378"/>
      <c r="S23707" s="369"/>
    </row>
    <row r="23708" spans="2:19">
      <c r="B23708" s="372"/>
      <c r="C23708" s="427"/>
      <c r="D23708" s="373"/>
      <c r="E23708" s="171"/>
      <c r="F23708" s="338"/>
      <c r="G23708" s="168"/>
      <c r="H23708" s="338"/>
      <c r="I23708" s="169"/>
      <c r="J23708" s="169"/>
      <c r="K23708" s="173"/>
      <c r="L23708" s="173"/>
      <c r="M23708" s="173"/>
      <c r="N23708" s="174"/>
      <c r="O23708" s="240"/>
      <c r="P23708" s="175"/>
      <c r="Q23708" s="170"/>
      <c r="R23708" s="378"/>
      <c r="S23708" s="369"/>
    </row>
    <row r="23709" spans="2:19">
      <c r="B23709" s="372"/>
      <c r="C23709" s="427"/>
      <c r="D23709" s="373"/>
      <c r="E23709" s="171"/>
      <c r="F23709" s="338"/>
      <c r="G23709" s="168"/>
      <c r="H23709" s="338"/>
      <c r="I23709" s="169"/>
      <c r="J23709" s="169"/>
      <c r="K23709" s="173"/>
      <c r="L23709" s="173"/>
      <c r="M23709" s="173"/>
      <c r="N23709" s="174"/>
      <c r="O23709" s="240"/>
      <c r="P23709" s="175"/>
      <c r="Q23709" s="170"/>
      <c r="R23709" s="378"/>
      <c r="S23709" s="369"/>
    </row>
    <row r="23710" spans="2:19">
      <c r="B23710" s="372"/>
      <c r="C23710" s="427"/>
      <c r="D23710" s="373"/>
      <c r="E23710" s="171"/>
      <c r="F23710" s="338"/>
      <c r="G23710" s="168"/>
      <c r="H23710" s="338"/>
      <c r="I23710" s="169"/>
      <c r="J23710" s="169"/>
      <c r="K23710" s="173"/>
      <c r="L23710" s="173"/>
      <c r="M23710" s="173"/>
      <c r="N23710" s="174"/>
      <c r="O23710" s="240"/>
      <c r="P23710" s="175"/>
      <c r="Q23710" s="170"/>
      <c r="R23710" s="378"/>
      <c r="S23710" s="369"/>
    </row>
    <row r="23711" spans="2:19">
      <c r="B23711" s="372"/>
      <c r="C23711" s="427"/>
      <c r="D23711" s="373"/>
      <c r="E23711" s="171"/>
      <c r="F23711" s="338"/>
      <c r="G23711" s="168"/>
      <c r="H23711" s="338"/>
      <c r="I23711" s="169"/>
      <c r="J23711" s="169"/>
      <c r="K23711" s="173"/>
      <c r="L23711" s="173"/>
      <c r="M23711" s="173"/>
      <c r="N23711" s="174"/>
      <c r="O23711" s="240"/>
      <c r="P23711" s="175"/>
      <c r="Q23711" s="170"/>
      <c r="R23711" s="378"/>
      <c r="S23711" s="369"/>
    </row>
    <row r="23712" spans="2:19">
      <c r="B23712" s="372"/>
      <c r="C23712" s="427"/>
      <c r="D23712" s="373"/>
      <c r="E23712" s="171"/>
      <c r="F23712" s="338"/>
      <c r="G23712" s="168"/>
      <c r="H23712" s="338"/>
      <c r="I23712" s="169"/>
      <c r="J23712" s="169"/>
      <c r="K23712" s="173"/>
      <c r="L23712" s="173"/>
      <c r="M23712" s="173"/>
      <c r="N23712" s="174"/>
      <c r="O23712" s="240"/>
      <c r="P23712" s="175"/>
      <c r="Q23712" s="170"/>
      <c r="R23712" s="378"/>
      <c r="S23712" s="369"/>
    </row>
    <row r="23713" spans="2:19">
      <c r="B23713" s="372"/>
      <c r="C23713" s="427"/>
      <c r="D23713" s="373"/>
      <c r="E23713" s="171"/>
      <c r="F23713" s="338"/>
      <c r="G23713" s="168"/>
      <c r="H23713" s="338"/>
      <c r="I23713" s="169"/>
      <c r="J23713" s="169"/>
      <c r="K23713" s="173"/>
      <c r="L23713" s="173"/>
      <c r="M23713" s="173"/>
      <c r="N23713" s="174"/>
      <c r="O23713" s="240"/>
      <c r="P23713" s="175"/>
      <c r="Q23713" s="170"/>
      <c r="R23713" s="378"/>
      <c r="S23713" s="369"/>
    </row>
    <row r="23714" spans="2:19">
      <c r="B23714" s="372"/>
      <c r="C23714" s="427"/>
      <c r="D23714" s="373"/>
      <c r="E23714" s="171"/>
      <c r="F23714" s="338"/>
      <c r="G23714" s="168"/>
      <c r="H23714" s="338"/>
      <c r="I23714" s="169"/>
      <c r="J23714" s="169"/>
      <c r="K23714" s="173"/>
      <c r="L23714" s="173"/>
      <c r="M23714" s="173"/>
      <c r="N23714" s="174"/>
      <c r="O23714" s="240"/>
      <c r="P23714" s="175"/>
      <c r="Q23714" s="170"/>
      <c r="R23714" s="378"/>
      <c r="S23714" s="369"/>
    </row>
    <row r="23715" spans="2:19">
      <c r="B23715" s="372"/>
      <c r="C23715" s="427"/>
      <c r="D23715" s="373"/>
      <c r="E23715" s="171"/>
      <c r="F23715" s="338"/>
      <c r="G23715" s="168"/>
      <c r="H23715" s="338"/>
      <c r="I23715" s="169"/>
      <c r="J23715" s="169"/>
      <c r="K23715" s="173"/>
      <c r="L23715" s="173"/>
      <c r="M23715" s="173"/>
      <c r="N23715" s="174"/>
      <c r="O23715" s="240"/>
      <c r="P23715" s="175"/>
      <c r="Q23715" s="170"/>
      <c r="R23715" s="378"/>
      <c r="S23715" s="369"/>
    </row>
    <row r="23716" spans="2:19">
      <c r="B23716" s="372"/>
      <c r="C23716" s="427"/>
      <c r="D23716" s="373"/>
      <c r="E23716" s="171"/>
      <c r="F23716" s="338"/>
      <c r="G23716" s="168"/>
      <c r="H23716" s="338"/>
      <c r="I23716" s="169"/>
      <c r="J23716" s="169"/>
      <c r="K23716" s="173"/>
      <c r="L23716" s="173"/>
      <c r="M23716" s="173"/>
      <c r="N23716" s="174"/>
      <c r="O23716" s="240"/>
      <c r="P23716" s="175"/>
      <c r="Q23716" s="170"/>
      <c r="R23716" s="378"/>
      <c r="S23716" s="369"/>
    </row>
    <row r="23717" spans="2:19">
      <c r="B23717" s="372"/>
      <c r="C23717" s="427"/>
      <c r="D23717" s="373"/>
      <c r="E23717" s="171"/>
      <c r="F23717" s="338"/>
      <c r="G23717" s="168"/>
      <c r="H23717" s="338"/>
      <c r="I23717" s="169"/>
      <c r="J23717" s="169"/>
      <c r="K23717" s="173"/>
      <c r="L23717" s="173"/>
      <c r="M23717" s="173"/>
      <c r="N23717" s="174"/>
      <c r="O23717" s="240"/>
      <c r="P23717" s="175"/>
      <c r="Q23717" s="170"/>
      <c r="R23717" s="378"/>
      <c r="S23717" s="369"/>
    </row>
    <row r="23718" spans="2:19">
      <c r="B23718" s="372"/>
      <c r="C23718" s="427"/>
      <c r="D23718" s="373"/>
      <c r="E23718" s="171"/>
      <c r="F23718" s="338"/>
      <c r="G23718" s="168"/>
      <c r="H23718" s="338"/>
      <c r="I23718" s="169"/>
      <c r="J23718" s="169"/>
      <c r="K23718" s="173"/>
      <c r="L23718" s="173"/>
      <c r="M23718" s="173"/>
      <c r="N23718" s="174"/>
      <c r="O23718" s="240"/>
      <c r="P23718" s="175"/>
      <c r="Q23718" s="170"/>
      <c r="R23718" s="378"/>
      <c r="S23718" s="369"/>
    </row>
    <row r="23719" spans="2:19">
      <c r="B23719" s="372"/>
      <c r="C23719" s="427"/>
      <c r="D23719" s="373"/>
      <c r="E23719" s="171"/>
      <c r="F23719" s="338"/>
      <c r="G23719" s="168"/>
      <c r="H23719" s="338"/>
      <c r="I23719" s="169"/>
      <c r="J23719" s="169"/>
      <c r="K23719" s="173"/>
      <c r="L23719" s="173"/>
      <c r="M23719" s="173"/>
      <c r="N23719" s="174"/>
      <c r="O23719" s="240"/>
      <c r="P23719" s="175"/>
      <c r="Q23719" s="170"/>
      <c r="R23719" s="378"/>
      <c r="S23719" s="369"/>
    </row>
    <row r="23720" spans="2:19">
      <c r="B23720" s="372"/>
      <c r="C23720" s="427"/>
      <c r="D23720" s="373"/>
      <c r="E23720" s="171"/>
      <c r="F23720" s="338"/>
      <c r="G23720" s="168"/>
      <c r="H23720" s="338"/>
      <c r="I23720" s="169"/>
      <c r="J23720" s="169"/>
      <c r="K23720" s="173"/>
      <c r="L23720" s="173"/>
      <c r="M23720" s="173"/>
      <c r="N23720" s="174"/>
      <c r="O23720" s="240"/>
      <c r="P23720" s="175"/>
      <c r="Q23720" s="170"/>
      <c r="R23720" s="378"/>
      <c r="S23720" s="369"/>
    </row>
    <row r="23721" spans="2:19">
      <c r="B23721" s="372"/>
      <c r="C23721" s="427"/>
      <c r="D23721" s="373"/>
      <c r="E23721" s="171"/>
      <c r="F23721" s="338"/>
      <c r="G23721" s="168"/>
      <c r="H23721" s="338"/>
      <c r="I23721" s="169"/>
      <c r="J23721" s="169"/>
      <c r="K23721" s="173"/>
      <c r="L23721" s="173"/>
      <c r="M23721" s="173"/>
      <c r="N23721" s="174"/>
      <c r="O23721" s="240"/>
      <c r="P23721" s="175"/>
      <c r="Q23721" s="170"/>
      <c r="R23721" s="378"/>
      <c r="S23721" s="369"/>
    </row>
    <row r="23722" spans="2:19">
      <c r="B23722" s="372"/>
      <c r="C23722" s="427"/>
      <c r="D23722" s="373"/>
      <c r="E23722" s="171"/>
      <c r="F23722" s="338"/>
      <c r="G23722" s="168"/>
      <c r="H23722" s="338"/>
      <c r="I23722" s="169"/>
      <c r="J23722" s="169"/>
      <c r="K23722" s="173"/>
      <c r="L23722" s="173"/>
      <c r="M23722" s="173"/>
      <c r="N23722" s="174"/>
      <c r="O23722" s="240"/>
      <c r="P23722" s="175"/>
      <c r="Q23722" s="170"/>
      <c r="R23722" s="378"/>
      <c r="S23722" s="369"/>
    </row>
    <row r="23723" spans="2:19">
      <c r="B23723" s="372"/>
      <c r="C23723" s="427"/>
      <c r="D23723" s="373"/>
      <c r="E23723" s="171"/>
      <c r="F23723" s="338"/>
      <c r="G23723" s="168"/>
      <c r="H23723" s="338"/>
      <c r="I23723" s="169"/>
      <c r="J23723" s="169"/>
      <c r="K23723" s="173"/>
      <c r="L23723" s="173"/>
      <c r="M23723" s="173"/>
      <c r="N23723" s="174"/>
      <c r="O23723" s="240"/>
      <c r="P23723" s="175"/>
      <c r="Q23723" s="170"/>
      <c r="R23723" s="378"/>
      <c r="S23723" s="369"/>
    </row>
    <row r="23724" spans="2:19">
      <c r="B23724" s="372"/>
      <c r="C23724" s="427"/>
      <c r="D23724" s="373"/>
      <c r="E23724" s="171"/>
      <c r="F23724" s="338"/>
      <c r="G23724" s="168"/>
      <c r="H23724" s="338"/>
      <c r="I23724" s="169"/>
      <c r="J23724" s="169"/>
      <c r="K23724" s="173"/>
      <c r="L23724" s="173"/>
      <c r="M23724" s="173"/>
      <c r="N23724" s="174"/>
      <c r="O23724" s="240"/>
      <c r="P23724" s="175"/>
      <c r="Q23724" s="170"/>
      <c r="R23724" s="378"/>
      <c r="S23724" s="369"/>
    </row>
    <row r="23725" spans="2:19">
      <c r="B23725" s="372"/>
      <c r="C23725" s="427"/>
      <c r="D23725" s="373"/>
      <c r="E23725" s="171"/>
      <c r="F23725" s="338"/>
      <c r="G23725" s="168"/>
      <c r="H23725" s="338"/>
      <c r="I23725" s="169"/>
      <c r="J23725" s="169"/>
      <c r="K23725" s="173"/>
      <c r="L23725" s="173"/>
      <c r="M23725" s="173"/>
      <c r="N23725" s="174"/>
      <c r="O23725" s="240"/>
      <c r="P23725" s="175"/>
      <c r="Q23725" s="170"/>
      <c r="R23725" s="378"/>
      <c r="S23725" s="369"/>
    </row>
    <row r="23726" spans="2:19">
      <c r="B23726" s="372"/>
      <c r="C23726" s="427"/>
      <c r="D23726" s="373"/>
      <c r="E23726" s="171"/>
      <c r="F23726" s="338"/>
      <c r="G23726" s="168"/>
      <c r="H23726" s="338"/>
      <c r="I23726" s="169"/>
      <c r="J23726" s="169"/>
      <c r="K23726" s="173"/>
      <c r="L23726" s="173"/>
      <c r="M23726" s="173"/>
      <c r="N23726" s="174"/>
      <c r="O23726" s="240"/>
      <c r="P23726" s="175"/>
      <c r="Q23726" s="170"/>
      <c r="R23726" s="378"/>
      <c r="S23726" s="369"/>
    </row>
    <row r="23727" spans="2:19">
      <c r="B23727" s="372"/>
      <c r="C23727" s="427"/>
      <c r="D23727" s="373"/>
      <c r="E23727" s="171"/>
      <c r="F23727" s="338"/>
      <c r="G23727" s="168"/>
      <c r="H23727" s="338"/>
      <c r="I23727" s="169"/>
      <c r="J23727" s="169"/>
      <c r="K23727" s="173"/>
      <c r="L23727" s="173"/>
      <c r="M23727" s="173"/>
      <c r="N23727" s="174"/>
      <c r="O23727" s="240"/>
      <c r="P23727" s="175"/>
      <c r="Q23727" s="170"/>
      <c r="R23727" s="378"/>
      <c r="S23727" s="369"/>
    </row>
    <row r="23728" spans="2:19">
      <c r="B23728" s="372"/>
      <c r="C23728" s="427"/>
      <c r="D23728" s="373"/>
      <c r="E23728" s="171"/>
      <c r="F23728" s="338"/>
      <c r="G23728" s="168"/>
      <c r="H23728" s="338"/>
      <c r="I23728" s="169"/>
      <c r="J23728" s="169"/>
      <c r="K23728" s="173"/>
      <c r="L23728" s="173"/>
      <c r="M23728" s="173"/>
      <c r="N23728" s="174"/>
      <c r="O23728" s="240"/>
      <c r="P23728" s="175"/>
      <c r="Q23728" s="170"/>
      <c r="R23728" s="378"/>
      <c r="S23728" s="369"/>
    </row>
    <row r="23729" spans="2:19">
      <c r="B23729" s="372"/>
      <c r="C23729" s="427"/>
      <c r="D23729" s="373"/>
      <c r="E23729" s="171"/>
      <c r="F23729" s="338"/>
      <c r="G23729" s="168"/>
      <c r="H23729" s="338"/>
      <c r="I23729" s="169"/>
      <c r="J23729" s="169"/>
      <c r="K23729" s="173"/>
      <c r="L23729" s="173"/>
      <c r="M23729" s="173"/>
      <c r="N23729" s="174"/>
      <c r="O23729" s="240"/>
      <c r="P23729" s="175"/>
      <c r="Q23729" s="170"/>
      <c r="R23729" s="378"/>
      <c r="S23729" s="369"/>
    </row>
    <row r="23730" spans="2:19">
      <c r="B23730" s="372"/>
      <c r="C23730" s="427"/>
      <c r="D23730" s="373"/>
      <c r="E23730" s="171"/>
      <c r="F23730" s="338"/>
      <c r="G23730" s="168"/>
      <c r="H23730" s="338"/>
      <c r="I23730" s="169"/>
      <c r="J23730" s="169"/>
      <c r="K23730" s="173"/>
      <c r="L23730" s="173"/>
      <c r="M23730" s="173"/>
      <c r="N23730" s="174"/>
      <c r="O23730" s="240"/>
      <c r="P23730" s="175"/>
      <c r="Q23730" s="170"/>
      <c r="R23730" s="378"/>
      <c r="S23730" s="369"/>
    </row>
    <row r="23731" spans="2:19">
      <c r="B23731" s="372"/>
      <c r="C23731" s="427"/>
      <c r="D23731" s="373"/>
      <c r="E23731" s="171"/>
      <c r="F23731" s="338"/>
      <c r="G23731" s="168"/>
      <c r="H23731" s="338"/>
      <c r="I23731" s="169"/>
      <c r="J23731" s="169"/>
      <c r="K23731" s="173"/>
      <c r="L23731" s="173"/>
      <c r="M23731" s="173"/>
      <c r="N23731" s="174"/>
      <c r="O23731" s="240"/>
      <c r="P23731" s="175"/>
      <c r="Q23731" s="170"/>
      <c r="R23731" s="378"/>
      <c r="S23731" s="369"/>
    </row>
    <row r="23732" spans="2:19">
      <c r="B23732" s="372"/>
      <c r="C23732" s="427"/>
      <c r="D23732" s="373"/>
      <c r="E23732" s="171"/>
      <c r="F23732" s="338"/>
      <c r="G23732" s="168"/>
      <c r="H23732" s="338"/>
      <c r="I23732" s="169"/>
      <c r="J23732" s="169"/>
      <c r="K23732" s="173"/>
      <c r="L23732" s="173"/>
      <c r="M23732" s="173"/>
      <c r="N23732" s="174"/>
      <c r="O23732" s="240"/>
      <c r="P23732" s="175"/>
      <c r="Q23732" s="170"/>
      <c r="R23732" s="378"/>
      <c r="S23732" s="369"/>
    </row>
    <row r="23733" spans="2:19">
      <c r="B23733" s="372"/>
      <c r="C23733" s="427"/>
      <c r="D23733" s="373"/>
      <c r="E23733" s="171"/>
      <c r="F23733" s="338"/>
      <c r="G23733" s="168"/>
      <c r="H23733" s="338"/>
      <c r="I23733" s="169"/>
      <c r="J23733" s="169"/>
      <c r="K23733" s="173"/>
      <c r="L23733" s="173"/>
      <c r="M23733" s="173"/>
      <c r="N23733" s="174"/>
      <c r="O23733" s="240"/>
      <c r="P23733" s="175"/>
      <c r="Q23733" s="170"/>
      <c r="R23733" s="378"/>
      <c r="S23733" s="369"/>
    </row>
    <row r="23734" spans="2:19">
      <c r="B23734" s="372"/>
      <c r="C23734" s="427"/>
      <c r="D23734" s="373"/>
      <c r="E23734" s="171"/>
      <c r="F23734" s="338"/>
      <c r="G23734" s="168"/>
      <c r="H23734" s="338"/>
      <c r="I23734" s="169"/>
      <c r="J23734" s="169"/>
      <c r="K23734" s="173"/>
      <c r="L23734" s="173"/>
      <c r="M23734" s="173"/>
      <c r="N23734" s="174"/>
      <c r="O23734" s="240"/>
      <c r="P23734" s="175"/>
      <c r="Q23734" s="170"/>
      <c r="R23734" s="378"/>
      <c r="S23734" s="369"/>
    </row>
    <row r="23735" spans="2:19">
      <c r="B23735" s="372"/>
      <c r="C23735" s="427"/>
      <c r="D23735" s="373"/>
      <c r="E23735" s="171"/>
      <c r="F23735" s="338"/>
      <c r="G23735" s="168"/>
      <c r="H23735" s="338"/>
      <c r="I23735" s="169"/>
      <c r="J23735" s="169"/>
      <c r="K23735" s="173"/>
      <c r="L23735" s="173"/>
      <c r="M23735" s="173"/>
      <c r="N23735" s="174"/>
      <c r="O23735" s="240"/>
      <c r="P23735" s="175"/>
      <c r="Q23735" s="170"/>
      <c r="R23735" s="378"/>
      <c r="S23735" s="369"/>
    </row>
    <row r="23736" spans="2:19">
      <c r="B23736" s="372"/>
      <c r="C23736" s="427"/>
      <c r="D23736" s="373"/>
      <c r="E23736" s="171"/>
      <c r="F23736" s="338"/>
      <c r="G23736" s="168"/>
      <c r="H23736" s="338"/>
      <c r="I23736" s="169"/>
      <c r="J23736" s="169"/>
      <c r="K23736" s="173"/>
      <c r="L23736" s="173"/>
      <c r="M23736" s="173"/>
      <c r="N23736" s="174"/>
      <c r="O23736" s="240"/>
      <c r="P23736" s="175"/>
      <c r="Q23736" s="170"/>
      <c r="R23736" s="378"/>
      <c r="S23736" s="369"/>
    </row>
    <row r="23737" spans="2:19">
      <c r="B23737" s="372"/>
      <c r="C23737" s="427"/>
      <c r="D23737" s="373"/>
      <c r="E23737" s="171"/>
      <c r="F23737" s="338"/>
      <c r="G23737" s="168"/>
      <c r="H23737" s="338"/>
      <c r="I23737" s="169"/>
      <c r="J23737" s="169"/>
      <c r="K23737" s="173"/>
      <c r="L23737" s="173"/>
      <c r="M23737" s="173"/>
      <c r="N23737" s="174"/>
      <c r="O23737" s="240"/>
      <c r="P23737" s="175"/>
      <c r="Q23737" s="170"/>
      <c r="R23737" s="378"/>
      <c r="S23737" s="369"/>
    </row>
    <row r="23738" spans="2:19">
      <c r="B23738" s="372"/>
      <c r="C23738" s="427"/>
      <c r="D23738" s="373"/>
      <c r="E23738" s="171"/>
      <c r="F23738" s="338"/>
      <c r="G23738" s="168"/>
      <c r="H23738" s="338"/>
      <c r="I23738" s="169"/>
      <c r="J23738" s="169"/>
      <c r="K23738" s="173"/>
      <c r="L23738" s="173"/>
      <c r="M23738" s="173"/>
      <c r="N23738" s="174"/>
      <c r="O23738" s="240"/>
      <c r="P23738" s="175"/>
      <c r="Q23738" s="170"/>
      <c r="R23738" s="378"/>
      <c r="S23738" s="369"/>
    </row>
    <row r="23739" spans="2:19">
      <c r="B23739" s="372"/>
      <c r="C23739" s="427"/>
      <c r="D23739" s="373"/>
      <c r="E23739" s="171"/>
      <c r="F23739" s="338"/>
      <c r="G23739" s="168"/>
      <c r="H23739" s="338"/>
      <c r="I23739" s="169"/>
      <c r="J23739" s="169"/>
      <c r="K23739" s="173"/>
      <c r="L23739" s="173"/>
      <c r="M23739" s="173"/>
      <c r="N23739" s="174"/>
      <c r="O23739" s="240"/>
      <c r="P23739" s="175"/>
      <c r="Q23739" s="170"/>
      <c r="R23739" s="378"/>
      <c r="S23739" s="369"/>
    </row>
    <row r="23740" spans="2:19">
      <c r="B23740" s="372"/>
      <c r="C23740" s="427"/>
      <c r="D23740" s="373"/>
      <c r="E23740" s="171"/>
      <c r="F23740" s="338"/>
      <c r="G23740" s="168"/>
      <c r="H23740" s="338"/>
      <c r="I23740" s="169"/>
      <c r="J23740" s="169"/>
      <c r="K23740" s="173"/>
      <c r="L23740" s="173"/>
      <c r="M23740" s="173"/>
      <c r="N23740" s="174"/>
      <c r="O23740" s="240"/>
      <c r="P23740" s="175"/>
      <c r="Q23740" s="170"/>
      <c r="R23740" s="378"/>
      <c r="S23740" s="369"/>
    </row>
    <row r="23741" spans="2:19">
      <c r="B23741" s="372"/>
      <c r="C23741" s="427"/>
      <c r="D23741" s="373"/>
      <c r="E23741" s="171"/>
      <c r="F23741" s="338"/>
      <c r="G23741" s="168"/>
      <c r="H23741" s="338"/>
      <c r="I23741" s="169"/>
      <c r="J23741" s="169"/>
      <c r="K23741" s="173"/>
      <c r="L23741" s="173"/>
      <c r="M23741" s="173"/>
      <c r="N23741" s="174"/>
      <c r="O23741" s="240"/>
      <c r="P23741" s="175"/>
      <c r="Q23741" s="170"/>
      <c r="R23741" s="378"/>
      <c r="S23741" s="369"/>
    </row>
    <row r="23742" spans="2:19">
      <c r="B23742" s="372"/>
      <c r="C23742" s="427"/>
      <c r="D23742" s="373"/>
      <c r="E23742" s="171"/>
      <c r="F23742" s="338"/>
      <c r="G23742" s="168"/>
      <c r="H23742" s="338"/>
      <c r="I23742" s="169"/>
      <c r="J23742" s="169"/>
      <c r="K23742" s="173"/>
      <c r="L23742" s="173"/>
      <c r="M23742" s="173"/>
      <c r="N23742" s="174"/>
      <c r="O23742" s="240"/>
      <c r="P23742" s="175"/>
      <c r="Q23742" s="170"/>
      <c r="R23742" s="378"/>
      <c r="S23742" s="369"/>
    </row>
    <row r="23743" spans="2:19">
      <c r="B23743" s="372"/>
      <c r="C23743" s="427"/>
      <c r="D23743" s="373"/>
      <c r="E23743" s="171"/>
      <c r="F23743" s="338"/>
      <c r="G23743" s="168"/>
      <c r="H23743" s="338"/>
      <c r="I23743" s="169"/>
      <c r="J23743" s="169"/>
      <c r="K23743" s="173"/>
      <c r="L23743" s="173"/>
      <c r="M23743" s="173"/>
      <c r="N23743" s="174"/>
      <c r="O23743" s="240"/>
      <c r="P23743" s="175"/>
      <c r="Q23743" s="170"/>
      <c r="R23743" s="378"/>
      <c r="S23743" s="369"/>
    </row>
    <row r="23744" spans="2:19">
      <c r="B23744" s="372"/>
      <c r="C23744" s="427"/>
      <c r="D23744" s="373"/>
      <c r="E23744" s="171"/>
      <c r="F23744" s="338"/>
      <c r="G23744" s="168"/>
      <c r="H23744" s="338"/>
      <c r="I23744" s="169"/>
      <c r="J23744" s="169"/>
      <c r="K23744" s="173"/>
      <c r="L23744" s="173"/>
      <c r="M23744" s="173"/>
      <c r="N23744" s="174"/>
      <c r="O23744" s="240"/>
      <c r="P23744" s="175"/>
      <c r="Q23744" s="170"/>
      <c r="R23744" s="378"/>
      <c r="S23744" s="369"/>
    </row>
    <row r="23745" spans="2:19">
      <c r="B23745" s="372"/>
      <c r="C23745" s="427"/>
      <c r="D23745" s="373"/>
      <c r="E23745" s="171"/>
      <c r="F23745" s="338"/>
      <c r="G23745" s="168"/>
      <c r="H23745" s="338"/>
      <c r="I23745" s="169"/>
      <c r="J23745" s="169"/>
      <c r="K23745" s="173"/>
      <c r="L23745" s="173"/>
      <c r="M23745" s="173"/>
      <c r="N23745" s="174"/>
      <c r="O23745" s="240"/>
      <c r="P23745" s="175"/>
      <c r="Q23745" s="170"/>
      <c r="R23745" s="378"/>
      <c r="S23745" s="369"/>
    </row>
    <row r="23746" spans="2:19">
      <c r="B23746" s="372"/>
      <c r="C23746" s="427"/>
      <c r="D23746" s="373"/>
      <c r="E23746" s="171"/>
      <c r="F23746" s="338"/>
      <c r="G23746" s="168"/>
      <c r="H23746" s="338"/>
      <c r="I23746" s="169"/>
      <c r="J23746" s="169"/>
      <c r="K23746" s="173"/>
      <c r="L23746" s="173"/>
      <c r="M23746" s="173"/>
      <c r="N23746" s="259"/>
      <c r="O23746" s="346"/>
      <c r="P23746" s="259"/>
      <c r="Q23746" s="170"/>
      <c r="R23746" s="378"/>
      <c r="S23746" s="369"/>
    </row>
    <row r="23747" spans="2:19">
      <c r="B23747" s="372"/>
      <c r="C23747" s="427"/>
      <c r="D23747" s="373"/>
      <c r="E23747" s="171"/>
      <c r="F23747" s="338"/>
      <c r="G23747" s="168"/>
      <c r="H23747" s="338"/>
      <c r="I23747" s="169"/>
      <c r="J23747" s="169"/>
      <c r="K23747" s="173"/>
      <c r="L23747" s="173"/>
      <c r="M23747" s="173"/>
      <c r="N23747" s="174"/>
      <c r="O23747" s="240"/>
      <c r="P23747" s="175"/>
      <c r="Q23747" s="170"/>
      <c r="R23747" s="378"/>
      <c r="S23747" s="369"/>
    </row>
    <row r="23748" spans="2:19">
      <c r="B23748" s="372"/>
      <c r="C23748" s="427"/>
      <c r="D23748" s="373"/>
      <c r="E23748" s="171"/>
      <c r="F23748" s="338"/>
      <c r="G23748" s="168"/>
      <c r="H23748" s="338"/>
      <c r="I23748" s="169"/>
      <c r="J23748" s="169"/>
      <c r="K23748" s="173"/>
      <c r="L23748" s="173"/>
      <c r="M23748" s="173"/>
      <c r="N23748" s="174"/>
      <c r="O23748" s="240"/>
      <c r="P23748" s="175"/>
      <c r="Q23748" s="170"/>
      <c r="R23748" s="378"/>
      <c r="S23748" s="369"/>
    </row>
    <row r="23749" spans="2:19">
      <c r="B23749" s="372"/>
      <c r="C23749" s="427"/>
      <c r="D23749" s="373"/>
      <c r="E23749" s="171"/>
      <c r="F23749" s="338"/>
      <c r="G23749" s="168"/>
      <c r="H23749" s="338"/>
      <c r="I23749" s="169"/>
      <c r="J23749" s="169"/>
      <c r="K23749" s="173"/>
      <c r="L23749" s="173"/>
      <c r="M23749" s="173"/>
      <c r="N23749" s="174"/>
      <c r="O23749" s="240"/>
      <c r="P23749" s="175"/>
      <c r="Q23749" s="170"/>
      <c r="R23749" s="378"/>
      <c r="S23749" s="369"/>
    </row>
    <row r="23750" spans="2:19">
      <c r="B23750" s="372"/>
      <c r="C23750" s="427"/>
      <c r="D23750" s="373"/>
      <c r="E23750" s="171"/>
      <c r="F23750" s="338"/>
      <c r="G23750" s="168"/>
      <c r="H23750" s="338"/>
      <c r="I23750" s="169"/>
      <c r="J23750" s="169"/>
      <c r="K23750" s="173"/>
      <c r="L23750" s="173"/>
      <c r="M23750" s="173"/>
      <c r="N23750" s="174"/>
      <c r="O23750" s="240"/>
      <c r="P23750" s="175"/>
      <c r="Q23750" s="170"/>
      <c r="R23750" s="378"/>
      <c r="S23750" s="369"/>
    </row>
    <row r="23751" spans="2:19">
      <c r="B23751" s="372"/>
      <c r="C23751" s="427"/>
      <c r="D23751" s="373"/>
      <c r="E23751" s="171"/>
      <c r="F23751" s="338"/>
      <c r="G23751" s="168"/>
      <c r="H23751" s="338"/>
      <c r="I23751" s="169"/>
      <c r="J23751" s="169"/>
      <c r="K23751" s="173"/>
      <c r="L23751" s="173"/>
      <c r="M23751" s="173"/>
      <c r="N23751" s="174"/>
      <c r="O23751" s="240"/>
      <c r="P23751" s="175"/>
      <c r="Q23751" s="170"/>
      <c r="R23751" s="378"/>
      <c r="S23751" s="369"/>
    </row>
    <row r="23752" spans="2:19">
      <c r="B23752" s="372"/>
      <c r="C23752" s="427"/>
      <c r="D23752" s="373"/>
      <c r="E23752" s="171"/>
      <c r="F23752" s="338"/>
      <c r="G23752" s="168"/>
      <c r="H23752" s="338"/>
      <c r="I23752" s="169"/>
      <c r="J23752" s="169"/>
      <c r="K23752" s="173"/>
      <c r="L23752" s="173"/>
      <c r="M23752" s="173"/>
      <c r="N23752" s="174"/>
      <c r="O23752" s="240"/>
      <c r="P23752" s="175"/>
      <c r="Q23752" s="170"/>
      <c r="R23752" s="378"/>
      <c r="S23752" s="369"/>
    </row>
    <row r="23753" spans="2:19">
      <c r="B23753" s="372"/>
      <c r="C23753" s="427"/>
      <c r="D23753" s="373"/>
      <c r="E23753" s="171"/>
      <c r="F23753" s="338"/>
      <c r="G23753" s="168"/>
      <c r="H23753" s="338"/>
      <c r="I23753" s="169"/>
      <c r="J23753" s="169"/>
      <c r="K23753" s="173"/>
      <c r="L23753" s="173"/>
      <c r="M23753" s="173"/>
      <c r="N23753" s="174"/>
      <c r="O23753" s="240"/>
      <c r="P23753" s="175"/>
      <c r="Q23753" s="170"/>
      <c r="R23753" s="378"/>
      <c r="S23753" s="369"/>
    </row>
    <row r="23754" spans="2:19">
      <c r="B23754" s="372"/>
      <c r="C23754" s="427"/>
      <c r="D23754" s="373"/>
      <c r="E23754" s="171"/>
      <c r="F23754" s="338"/>
      <c r="G23754" s="168"/>
      <c r="H23754" s="338"/>
      <c r="I23754" s="169"/>
      <c r="J23754" s="169"/>
      <c r="K23754" s="173"/>
      <c r="L23754" s="173"/>
      <c r="M23754" s="173"/>
      <c r="N23754" s="174"/>
      <c r="O23754" s="240"/>
      <c r="P23754" s="175"/>
      <c r="Q23754" s="170"/>
      <c r="R23754" s="378"/>
      <c r="S23754" s="369"/>
    </row>
    <row r="23755" spans="2:19">
      <c r="B23755" s="372"/>
      <c r="C23755" s="427"/>
      <c r="D23755" s="373"/>
      <c r="E23755" s="171"/>
      <c r="F23755" s="338"/>
      <c r="G23755" s="168"/>
      <c r="H23755" s="338"/>
      <c r="I23755" s="169"/>
      <c r="J23755" s="169"/>
      <c r="K23755" s="173"/>
      <c r="L23755" s="173"/>
      <c r="M23755" s="173"/>
      <c r="N23755" s="174"/>
      <c r="O23755" s="240"/>
      <c r="P23755" s="175"/>
      <c r="Q23755" s="170"/>
      <c r="R23755" s="378"/>
      <c r="S23755" s="369"/>
    </row>
    <row r="23756" spans="2:19">
      <c r="B23756" s="372"/>
      <c r="C23756" s="427"/>
      <c r="D23756" s="373"/>
      <c r="E23756" s="171"/>
      <c r="F23756" s="338"/>
      <c r="G23756" s="168"/>
      <c r="H23756" s="338"/>
      <c r="I23756" s="169"/>
      <c r="J23756" s="169"/>
      <c r="K23756" s="173"/>
      <c r="L23756" s="173"/>
      <c r="M23756" s="173"/>
      <c r="N23756" s="174"/>
      <c r="O23756" s="240"/>
      <c r="P23756" s="175"/>
      <c r="Q23756" s="170"/>
      <c r="R23756" s="378"/>
      <c r="S23756" s="369"/>
    </row>
    <row r="23757" spans="2:19">
      <c r="B23757" s="372"/>
      <c r="C23757" s="427"/>
      <c r="D23757" s="373"/>
      <c r="E23757" s="171"/>
      <c r="F23757" s="338"/>
      <c r="G23757" s="168"/>
      <c r="H23757" s="338"/>
      <c r="I23757" s="169"/>
      <c r="J23757" s="169"/>
      <c r="K23757" s="173"/>
      <c r="L23757" s="173"/>
      <c r="M23757" s="173"/>
      <c r="N23757" s="174"/>
      <c r="O23757" s="240"/>
      <c r="P23757" s="175"/>
      <c r="Q23757" s="170"/>
      <c r="R23757" s="378"/>
      <c r="S23757" s="369"/>
    </row>
    <row r="23758" spans="2:19">
      <c r="B23758" s="372"/>
      <c r="C23758" s="427"/>
      <c r="D23758" s="373"/>
      <c r="E23758" s="171"/>
      <c r="F23758" s="338"/>
      <c r="G23758" s="168"/>
      <c r="H23758" s="338"/>
      <c r="I23758" s="169"/>
      <c r="J23758" s="169"/>
      <c r="K23758" s="173"/>
      <c r="L23758" s="173"/>
      <c r="M23758" s="173"/>
      <c r="N23758" s="174"/>
      <c r="O23758" s="240"/>
      <c r="P23758" s="175"/>
      <c r="Q23758" s="170"/>
      <c r="R23758" s="378"/>
      <c r="S23758" s="369"/>
    </row>
    <row r="23759" spans="2:19">
      <c r="B23759" s="372"/>
      <c r="C23759" s="427"/>
      <c r="D23759" s="373"/>
      <c r="E23759" s="171"/>
      <c r="F23759" s="338"/>
      <c r="G23759" s="168"/>
      <c r="H23759" s="338"/>
      <c r="I23759" s="169"/>
      <c r="J23759" s="169"/>
      <c r="K23759" s="173"/>
      <c r="L23759" s="173"/>
      <c r="M23759" s="173"/>
      <c r="N23759" s="174"/>
      <c r="O23759" s="240"/>
      <c r="P23759" s="175"/>
      <c r="Q23759" s="170"/>
      <c r="R23759" s="378"/>
      <c r="S23759" s="369"/>
    </row>
    <row r="23760" spans="2:19">
      <c r="B23760" s="372"/>
      <c r="C23760" s="427"/>
      <c r="D23760" s="373"/>
      <c r="E23760" s="171"/>
      <c r="F23760" s="338"/>
      <c r="G23760" s="168"/>
      <c r="H23760" s="338"/>
      <c r="I23760" s="169"/>
      <c r="J23760" s="169"/>
      <c r="K23760" s="173"/>
      <c r="L23760" s="173"/>
      <c r="M23760" s="173"/>
      <c r="N23760" s="174"/>
      <c r="O23760" s="240"/>
      <c r="P23760" s="175"/>
      <c r="Q23760" s="170"/>
      <c r="R23760" s="378"/>
      <c r="S23760" s="369"/>
    </row>
    <row r="23761" spans="2:19">
      <c r="B23761" s="372"/>
      <c r="C23761" s="427"/>
      <c r="D23761" s="373"/>
      <c r="E23761" s="171"/>
      <c r="F23761" s="338"/>
      <c r="G23761" s="168"/>
      <c r="H23761" s="338"/>
      <c r="I23761" s="169"/>
      <c r="J23761" s="169"/>
      <c r="K23761" s="173"/>
      <c r="L23761" s="173"/>
      <c r="M23761" s="173"/>
      <c r="N23761" s="174"/>
      <c r="O23761" s="240"/>
      <c r="P23761" s="175"/>
      <c r="Q23761" s="170"/>
      <c r="R23761" s="378"/>
      <c r="S23761" s="369"/>
    </row>
    <row r="23762" spans="2:19">
      <c r="B23762" s="372"/>
      <c r="C23762" s="427"/>
      <c r="D23762" s="373"/>
      <c r="E23762" s="171"/>
      <c r="F23762" s="338"/>
      <c r="G23762" s="168"/>
      <c r="H23762" s="338"/>
      <c r="I23762" s="169"/>
      <c r="J23762" s="169"/>
      <c r="K23762" s="173"/>
      <c r="L23762" s="173"/>
      <c r="M23762" s="173"/>
      <c r="N23762" s="174"/>
      <c r="O23762" s="240"/>
      <c r="P23762" s="175"/>
      <c r="Q23762" s="170"/>
      <c r="R23762" s="378"/>
      <c r="S23762" s="369"/>
    </row>
    <row r="23763" spans="2:19">
      <c r="B23763" s="372"/>
      <c r="C23763" s="427"/>
      <c r="D23763" s="373"/>
      <c r="E23763" s="171"/>
      <c r="F23763" s="338"/>
      <c r="G23763" s="168"/>
      <c r="H23763" s="338"/>
      <c r="I23763" s="169"/>
      <c r="J23763" s="169"/>
      <c r="K23763" s="173"/>
      <c r="L23763" s="173"/>
      <c r="M23763" s="173"/>
      <c r="N23763" s="259"/>
      <c r="O23763" s="346"/>
      <c r="P23763" s="259"/>
      <c r="Q23763" s="170"/>
      <c r="R23763" s="378"/>
      <c r="S23763" s="369"/>
    </row>
    <row r="23764" spans="2:19">
      <c r="B23764" s="372"/>
      <c r="C23764" s="427"/>
      <c r="D23764" s="373"/>
      <c r="E23764" s="171"/>
      <c r="F23764" s="338"/>
      <c r="G23764" s="168"/>
      <c r="H23764" s="338"/>
      <c r="I23764" s="169"/>
      <c r="J23764" s="169"/>
      <c r="K23764" s="173"/>
      <c r="L23764" s="173"/>
      <c r="M23764" s="173"/>
      <c r="N23764" s="174"/>
      <c r="O23764" s="240"/>
      <c r="P23764" s="175"/>
      <c r="Q23764" s="170"/>
      <c r="R23764" s="378"/>
      <c r="S23764" s="369"/>
    </row>
    <row r="23765" spans="2:19">
      <c r="B23765" s="372"/>
      <c r="C23765" s="427"/>
      <c r="D23765" s="373"/>
      <c r="E23765" s="171"/>
      <c r="F23765" s="338"/>
      <c r="G23765" s="168"/>
      <c r="H23765" s="338"/>
      <c r="I23765" s="169"/>
      <c r="J23765" s="169"/>
      <c r="K23765" s="173"/>
      <c r="L23765" s="173"/>
      <c r="M23765" s="173"/>
      <c r="N23765" s="174"/>
      <c r="O23765" s="240"/>
      <c r="P23765" s="175"/>
      <c r="Q23765" s="170"/>
      <c r="R23765" s="378"/>
      <c r="S23765" s="369"/>
    </row>
    <row r="23766" spans="2:19">
      <c r="B23766" s="372"/>
      <c r="C23766" s="427"/>
      <c r="D23766" s="373"/>
      <c r="E23766" s="171"/>
      <c r="F23766" s="338"/>
      <c r="G23766" s="168"/>
      <c r="H23766" s="338"/>
      <c r="I23766" s="169"/>
      <c r="J23766" s="169"/>
      <c r="K23766" s="173"/>
      <c r="L23766" s="173"/>
      <c r="M23766" s="173"/>
      <c r="N23766" s="174"/>
      <c r="O23766" s="240"/>
      <c r="P23766" s="175"/>
      <c r="Q23766" s="170"/>
      <c r="R23766" s="378"/>
      <c r="S23766" s="369"/>
    </row>
    <row r="23767" spans="2:19">
      <c r="B23767" s="372"/>
      <c r="C23767" s="427"/>
      <c r="D23767" s="373"/>
      <c r="E23767" s="171"/>
      <c r="F23767" s="338"/>
      <c r="G23767" s="168"/>
      <c r="H23767" s="338"/>
      <c r="I23767" s="169"/>
      <c r="J23767" s="169"/>
      <c r="K23767" s="173"/>
      <c r="L23767" s="173"/>
      <c r="M23767" s="173"/>
      <c r="N23767" s="259"/>
      <c r="O23767" s="346"/>
      <c r="P23767" s="259"/>
      <c r="Q23767" s="170"/>
      <c r="R23767" s="378"/>
      <c r="S23767" s="369"/>
    </row>
    <row r="23768" spans="2:19">
      <c r="B23768" s="372"/>
      <c r="C23768" s="427"/>
      <c r="D23768" s="373"/>
      <c r="E23768" s="171"/>
      <c r="F23768" s="338"/>
      <c r="G23768" s="168"/>
      <c r="H23768" s="338"/>
      <c r="I23768" s="169"/>
      <c r="J23768" s="169"/>
      <c r="K23768" s="173"/>
      <c r="L23768" s="173"/>
      <c r="M23768" s="173"/>
      <c r="N23768" s="174"/>
      <c r="O23768" s="240"/>
      <c r="P23768" s="175"/>
      <c r="Q23768" s="170"/>
      <c r="R23768" s="378"/>
      <c r="S23768" s="369"/>
    </row>
    <row r="23769" spans="2:19">
      <c r="B23769" s="372"/>
      <c r="C23769" s="427"/>
      <c r="D23769" s="373"/>
      <c r="E23769" s="171"/>
      <c r="F23769" s="338"/>
      <c r="G23769" s="168"/>
      <c r="H23769" s="338"/>
      <c r="I23769" s="169"/>
      <c r="J23769" s="169"/>
      <c r="K23769" s="173"/>
      <c r="L23769" s="173"/>
      <c r="M23769" s="173"/>
      <c r="N23769" s="174"/>
      <c r="O23769" s="240"/>
      <c r="P23769" s="175"/>
      <c r="Q23769" s="170"/>
      <c r="R23769" s="378"/>
      <c r="S23769" s="369"/>
    </row>
    <row r="23770" spans="2:19">
      <c r="B23770" s="372"/>
      <c r="C23770" s="427"/>
      <c r="D23770" s="373"/>
      <c r="E23770" s="171"/>
      <c r="F23770" s="338"/>
      <c r="G23770" s="168"/>
      <c r="H23770" s="338"/>
      <c r="I23770" s="169"/>
      <c r="J23770" s="169"/>
      <c r="K23770" s="173"/>
      <c r="L23770" s="173"/>
      <c r="M23770" s="173"/>
      <c r="N23770" s="174"/>
      <c r="O23770" s="240"/>
      <c r="P23770" s="175"/>
      <c r="Q23770" s="170"/>
      <c r="R23770" s="378"/>
      <c r="S23770" s="369"/>
    </row>
    <row r="23771" spans="2:19">
      <c r="B23771" s="372"/>
      <c r="C23771" s="427"/>
      <c r="D23771" s="373"/>
      <c r="E23771" s="171"/>
      <c r="F23771" s="338"/>
      <c r="G23771" s="168"/>
      <c r="H23771" s="338"/>
      <c r="I23771" s="169"/>
      <c r="J23771" s="169"/>
      <c r="K23771" s="173"/>
      <c r="L23771" s="173"/>
      <c r="M23771" s="173"/>
      <c r="N23771" s="174"/>
      <c r="O23771" s="240"/>
      <c r="P23771" s="175"/>
      <c r="Q23771" s="170"/>
      <c r="R23771" s="378"/>
      <c r="S23771" s="369"/>
    </row>
    <row r="23772" spans="2:19">
      <c r="B23772" s="372"/>
      <c r="C23772" s="427"/>
      <c r="D23772" s="373"/>
      <c r="E23772" s="171"/>
      <c r="F23772" s="338"/>
      <c r="G23772" s="168"/>
      <c r="H23772" s="338"/>
      <c r="I23772" s="169"/>
      <c r="J23772" s="169"/>
      <c r="K23772" s="173"/>
      <c r="L23772" s="173"/>
      <c r="M23772" s="173"/>
      <c r="N23772" s="174"/>
      <c r="O23772" s="240"/>
      <c r="P23772" s="175"/>
      <c r="Q23772" s="170"/>
      <c r="R23772" s="378"/>
      <c r="S23772" s="369"/>
    </row>
    <row r="23773" spans="2:19">
      <c r="B23773" s="372"/>
      <c r="C23773" s="427"/>
      <c r="D23773" s="373"/>
      <c r="E23773" s="171"/>
      <c r="F23773" s="338"/>
      <c r="G23773" s="168"/>
      <c r="H23773" s="338"/>
      <c r="I23773" s="169"/>
      <c r="J23773" s="169"/>
      <c r="K23773" s="173"/>
      <c r="L23773" s="173"/>
      <c r="M23773" s="173"/>
      <c r="N23773" s="174"/>
      <c r="O23773" s="240"/>
      <c r="P23773" s="175"/>
      <c r="Q23773" s="170"/>
      <c r="R23773" s="378"/>
      <c r="S23773" s="369"/>
    </row>
    <row r="23774" spans="2:19">
      <c r="B23774" s="372"/>
      <c r="C23774" s="427"/>
      <c r="D23774" s="373"/>
      <c r="E23774" s="171"/>
      <c r="F23774" s="338"/>
      <c r="G23774" s="168"/>
      <c r="H23774" s="338"/>
      <c r="I23774" s="169"/>
      <c r="J23774" s="169"/>
      <c r="K23774" s="173"/>
      <c r="L23774" s="173"/>
      <c r="M23774" s="173"/>
      <c r="N23774" s="174"/>
      <c r="O23774" s="240"/>
      <c r="P23774" s="175"/>
      <c r="Q23774" s="170"/>
      <c r="R23774" s="378"/>
      <c r="S23774" s="369"/>
    </row>
    <row r="23775" spans="2:19">
      <c r="B23775" s="372"/>
      <c r="C23775" s="427"/>
      <c r="D23775" s="373"/>
      <c r="E23775" s="171"/>
      <c r="F23775" s="338"/>
      <c r="G23775" s="168"/>
      <c r="H23775" s="338"/>
      <c r="I23775" s="169"/>
      <c r="J23775" s="169"/>
      <c r="K23775" s="173"/>
      <c r="L23775" s="173"/>
      <c r="M23775" s="173"/>
      <c r="N23775" s="174"/>
      <c r="O23775" s="240"/>
      <c r="P23775" s="175"/>
      <c r="Q23775" s="170"/>
      <c r="R23775" s="378"/>
      <c r="S23775" s="369"/>
    </row>
    <row r="23776" spans="2:19">
      <c r="B23776" s="372"/>
      <c r="C23776" s="427"/>
      <c r="D23776" s="373"/>
      <c r="E23776" s="171"/>
      <c r="F23776" s="338"/>
      <c r="G23776" s="168"/>
      <c r="H23776" s="338"/>
      <c r="I23776" s="169"/>
      <c r="J23776" s="169"/>
      <c r="K23776" s="173"/>
      <c r="L23776" s="173"/>
      <c r="M23776" s="173"/>
      <c r="N23776" s="174"/>
      <c r="O23776" s="240"/>
      <c r="P23776" s="175"/>
      <c r="Q23776" s="170"/>
      <c r="R23776" s="378"/>
      <c r="S23776" s="369"/>
    </row>
    <row r="23777" spans="2:19">
      <c r="B23777" s="372"/>
      <c r="C23777" s="427"/>
      <c r="D23777" s="373"/>
      <c r="E23777" s="171"/>
      <c r="F23777" s="338"/>
      <c r="G23777" s="168"/>
      <c r="H23777" s="338"/>
      <c r="I23777" s="169"/>
      <c r="J23777" s="169"/>
      <c r="K23777" s="173"/>
      <c r="L23777" s="173"/>
      <c r="M23777" s="173"/>
      <c r="N23777" s="174"/>
      <c r="O23777" s="240"/>
      <c r="P23777" s="175"/>
      <c r="Q23777" s="170"/>
      <c r="R23777" s="378"/>
      <c r="S23777" s="369"/>
    </row>
    <row r="23778" spans="2:19">
      <c r="B23778" s="372"/>
      <c r="C23778" s="427"/>
      <c r="D23778" s="373"/>
      <c r="E23778" s="171"/>
      <c r="F23778" s="338"/>
      <c r="G23778" s="168"/>
      <c r="H23778" s="338"/>
      <c r="I23778" s="169"/>
      <c r="J23778" s="169"/>
      <c r="K23778" s="173"/>
      <c r="L23778" s="173"/>
      <c r="M23778" s="173"/>
      <c r="N23778" s="174"/>
      <c r="O23778" s="240"/>
      <c r="P23778" s="175"/>
      <c r="Q23778" s="170"/>
      <c r="R23778" s="378"/>
      <c r="S23778" s="369"/>
    </row>
    <row r="23779" spans="2:19">
      <c r="B23779" s="372"/>
      <c r="C23779" s="427"/>
      <c r="D23779" s="373"/>
      <c r="E23779" s="171"/>
      <c r="F23779" s="338"/>
      <c r="G23779" s="168"/>
      <c r="H23779" s="338"/>
      <c r="I23779" s="169"/>
      <c r="J23779" s="169"/>
      <c r="K23779" s="173"/>
      <c r="L23779" s="173"/>
      <c r="M23779" s="173"/>
      <c r="N23779" s="174"/>
      <c r="O23779" s="240"/>
      <c r="P23779" s="175"/>
      <c r="Q23779" s="170"/>
      <c r="R23779" s="378"/>
      <c r="S23779" s="369"/>
    </row>
    <row r="23780" spans="2:19">
      <c r="B23780" s="372"/>
      <c r="C23780" s="427"/>
      <c r="D23780" s="373"/>
      <c r="E23780" s="171"/>
      <c r="F23780" s="338"/>
      <c r="G23780" s="168"/>
      <c r="H23780" s="338"/>
      <c r="I23780" s="169"/>
      <c r="J23780" s="169"/>
      <c r="K23780" s="173"/>
      <c r="L23780" s="173"/>
      <c r="M23780" s="173"/>
      <c r="N23780" s="174"/>
      <c r="O23780" s="240"/>
      <c r="P23780" s="175"/>
      <c r="Q23780" s="170"/>
      <c r="R23780" s="378"/>
      <c r="S23780" s="369"/>
    </row>
    <row r="23781" spans="2:19">
      <c r="B23781" s="372"/>
      <c r="C23781" s="427"/>
      <c r="D23781" s="373"/>
      <c r="E23781" s="171"/>
      <c r="F23781" s="338"/>
      <c r="G23781" s="168"/>
      <c r="H23781" s="338"/>
      <c r="I23781" s="169"/>
      <c r="J23781" s="169"/>
      <c r="K23781" s="173"/>
      <c r="L23781" s="173"/>
      <c r="M23781" s="173"/>
      <c r="N23781" s="259"/>
      <c r="O23781" s="346"/>
      <c r="P23781" s="259"/>
      <c r="Q23781" s="170"/>
      <c r="R23781" s="378"/>
      <c r="S23781" s="369"/>
    </row>
    <row r="23782" spans="2:19">
      <c r="B23782" s="372"/>
      <c r="C23782" s="427"/>
      <c r="D23782" s="373"/>
      <c r="E23782" s="171"/>
      <c r="F23782" s="338"/>
      <c r="G23782" s="168"/>
      <c r="H23782" s="338"/>
      <c r="I23782" s="169"/>
      <c r="J23782" s="169"/>
      <c r="K23782" s="173"/>
      <c r="L23782" s="173"/>
      <c r="M23782" s="173"/>
      <c r="N23782" s="174"/>
      <c r="O23782" s="240"/>
      <c r="P23782" s="175"/>
      <c r="Q23782" s="170"/>
      <c r="R23782" s="378"/>
      <c r="S23782" s="369"/>
    </row>
    <row r="23783" spans="2:19">
      <c r="B23783" s="372"/>
      <c r="C23783" s="427"/>
      <c r="D23783" s="373"/>
      <c r="E23783" s="171"/>
      <c r="F23783" s="338"/>
      <c r="G23783" s="168"/>
      <c r="H23783" s="338"/>
      <c r="I23783" s="169"/>
      <c r="J23783" s="169"/>
      <c r="K23783" s="173"/>
      <c r="L23783" s="173"/>
      <c r="M23783" s="173"/>
      <c r="N23783" s="174"/>
      <c r="O23783" s="240"/>
      <c r="P23783" s="175"/>
      <c r="Q23783" s="170"/>
      <c r="R23783" s="378"/>
      <c r="S23783" s="369"/>
    </row>
    <row r="23784" spans="2:19">
      <c r="B23784" s="372"/>
      <c r="C23784" s="427"/>
      <c r="D23784" s="373"/>
      <c r="E23784" s="171"/>
      <c r="F23784" s="338"/>
      <c r="G23784" s="168"/>
      <c r="H23784" s="338"/>
      <c r="I23784" s="169"/>
      <c r="J23784" s="169"/>
      <c r="K23784" s="173"/>
      <c r="L23784" s="173"/>
      <c r="M23784" s="173"/>
      <c r="N23784" s="174"/>
      <c r="O23784" s="240"/>
      <c r="P23784" s="175"/>
      <c r="Q23784" s="170"/>
      <c r="R23784" s="378"/>
      <c r="S23784" s="369"/>
    </row>
    <row r="23785" spans="2:19">
      <c r="B23785" s="372"/>
      <c r="C23785" s="427"/>
      <c r="D23785" s="373"/>
      <c r="E23785" s="171"/>
      <c r="F23785" s="338"/>
      <c r="G23785" s="168"/>
      <c r="H23785" s="338"/>
      <c r="I23785" s="169"/>
      <c r="J23785" s="169"/>
      <c r="K23785" s="173"/>
      <c r="L23785" s="173"/>
      <c r="M23785" s="173"/>
      <c r="N23785" s="174"/>
      <c r="O23785" s="240"/>
      <c r="P23785" s="175"/>
      <c r="Q23785" s="170"/>
      <c r="R23785" s="378"/>
      <c r="S23785" s="369"/>
    </row>
    <row r="23786" spans="2:19">
      <c r="B23786" s="372"/>
      <c r="C23786" s="427"/>
      <c r="D23786" s="373"/>
      <c r="E23786" s="171"/>
      <c r="F23786" s="338"/>
      <c r="G23786" s="168"/>
      <c r="H23786" s="338"/>
      <c r="I23786" s="169"/>
      <c r="J23786" s="169"/>
      <c r="K23786" s="173"/>
      <c r="L23786" s="173"/>
      <c r="M23786" s="173"/>
      <c r="N23786" s="174"/>
      <c r="O23786" s="240"/>
      <c r="P23786" s="175"/>
      <c r="Q23786" s="170"/>
      <c r="R23786" s="378"/>
      <c r="S23786" s="369"/>
    </row>
    <row r="23787" spans="2:19">
      <c r="B23787" s="372"/>
      <c r="C23787" s="427"/>
      <c r="D23787" s="373"/>
      <c r="E23787" s="171"/>
      <c r="F23787" s="338"/>
      <c r="G23787" s="168"/>
      <c r="H23787" s="338"/>
      <c r="I23787" s="169"/>
      <c r="J23787" s="169"/>
      <c r="K23787" s="173"/>
      <c r="L23787" s="173"/>
      <c r="M23787" s="173"/>
      <c r="N23787" s="174"/>
      <c r="O23787" s="240"/>
      <c r="P23787" s="175"/>
      <c r="Q23787" s="170"/>
      <c r="R23787" s="378"/>
      <c r="S23787" s="369"/>
    </row>
    <row r="23788" spans="2:19">
      <c r="B23788" s="372"/>
      <c r="C23788" s="427"/>
      <c r="D23788" s="373"/>
      <c r="E23788" s="171"/>
      <c r="F23788" s="338"/>
      <c r="G23788" s="168"/>
      <c r="H23788" s="338"/>
      <c r="I23788" s="169"/>
      <c r="J23788" s="169"/>
      <c r="K23788" s="173"/>
      <c r="L23788" s="173"/>
      <c r="M23788" s="173"/>
      <c r="N23788" s="174"/>
      <c r="O23788" s="240"/>
      <c r="P23788" s="175"/>
      <c r="Q23788" s="170"/>
      <c r="R23788" s="378"/>
      <c r="S23788" s="369"/>
    </row>
    <row r="23789" spans="2:19">
      <c r="B23789" s="372"/>
      <c r="C23789" s="427"/>
      <c r="D23789" s="373"/>
      <c r="E23789" s="171"/>
      <c r="F23789" s="338"/>
      <c r="G23789" s="168"/>
      <c r="H23789" s="338"/>
      <c r="I23789" s="169"/>
      <c r="J23789" s="169"/>
      <c r="K23789" s="173"/>
      <c r="L23789" s="173"/>
      <c r="M23789" s="173"/>
      <c r="N23789" s="174"/>
      <c r="O23789" s="240"/>
      <c r="P23789" s="175"/>
      <c r="Q23789" s="170"/>
      <c r="R23789" s="378"/>
      <c r="S23789" s="369"/>
    </row>
    <row r="23790" spans="2:19">
      <c r="B23790" s="372"/>
      <c r="C23790" s="427"/>
      <c r="D23790" s="373"/>
      <c r="E23790" s="171"/>
      <c r="F23790" s="338"/>
      <c r="G23790" s="168"/>
      <c r="H23790" s="338"/>
      <c r="I23790" s="169"/>
      <c r="J23790" s="169"/>
      <c r="K23790" s="173"/>
      <c r="L23790" s="173"/>
      <c r="M23790" s="173"/>
      <c r="N23790" s="174"/>
      <c r="O23790" s="240"/>
      <c r="P23790" s="175"/>
      <c r="Q23790" s="170"/>
      <c r="R23790" s="378"/>
      <c r="S23790" s="369"/>
    </row>
    <row r="23791" spans="2:19">
      <c r="B23791" s="372"/>
      <c r="C23791" s="427"/>
      <c r="D23791" s="373"/>
      <c r="E23791" s="171"/>
      <c r="F23791" s="338"/>
      <c r="G23791" s="168"/>
      <c r="H23791" s="338"/>
      <c r="I23791" s="169"/>
      <c r="J23791" s="169"/>
      <c r="K23791" s="173"/>
      <c r="L23791" s="173"/>
      <c r="M23791" s="173"/>
      <c r="N23791" s="174"/>
      <c r="O23791" s="240"/>
      <c r="P23791" s="175"/>
      <c r="Q23791" s="170"/>
      <c r="R23791" s="378"/>
      <c r="S23791" s="369"/>
    </row>
    <row r="23792" spans="2:19">
      <c r="B23792" s="372"/>
      <c r="C23792" s="427"/>
      <c r="D23792" s="373"/>
      <c r="E23792" s="171"/>
      <c r="F23792" s="338"/>
      <c r="G23792" s="168"/>
      <c r="H23792" s="338"/>
      <c r="I23792" s="169"/>
      <c r="J23792" s="169"/>
      <c r="K23792" s="173"/>
      <c r="L23792" s="173"/>
      <c r="M23792" s="173"/>
      <c r="N23792" s="174"/>
      <c r="O23792" s="240"/>
      <c r="P23792" s="175"/>
      <c r="Q23792" s="170"/>
      <c r="R23792" s="378"/>
      <c r="S23792" s="369"/>
    </row>
    <row r="23793" spans="2:19">
      <c r="B23793" s="372"/>
      <c r="C23793" s="427"/>
      <c r="D23793" s="373"/>
      <c r="E23793" s="171"/>
      <c r="F23793" s="338"/>
      <c r="G23793" s="168"/>
      <c r="H23793" s="338"/>
      <c r="I23793" s="169"/>
      <c r="J23793" s="169"/>
      <c r="K23793" s="173"/>
      <c r="L23793" s="173"/>
      <c r="M23793" s="173"/>
      <c r="N23793" s="174"/>
      <c r="O23793" s="240"/>
      <c r="P23793" s="175"/>
      <c r="Q23793" s="170"/>
      <c r="R23793" s="378"/>
      <c r="S23793" s="369"/>
    </row>
    <row r="23794" spans="2:19">
      <c r="B23794" s="372"/>
      <c r="C23794" s="427"/>
      <c r="D23794" s="373"/>
      <c r="E23794" s="171"/>
      <c r="F23794" s="338"/>
      <c r="G23794" s="168"/>
      <c r="H23794" s="338"/>
      <c r="I23794" s="169"/>
      <c r="J23794" s="169"/>
      <c r="K23794" s="173"/>
      <c r="L23794" s="173"/>
      <c r="M23794" s="173"/>
      <c r="N23794" s="174"/>
      <c r="O23794" s="240"/>
      <c r="P23794" s="175"/>
      <c r="Q23794" s="170"/>
      <c r="R23794" s="378"/>
      <c r="S23794" s="369"/>
    </row>
    <row r="23795" spans="2:19">
      <c r="B23795" s="372"/>
      <c r="C23795" s="427"/>
      <c r="D23795" s="373"/>
      <c r="E23795" s="171"/>
      <c r="F23795" s="338"/>
      <c r="G23795" s="168"/>
      <c r="H23795" s="338"/>
      <c r="I23795" s="169"/>
      <c r="J23795" s="169"/>
      <c r="K23795" s="173"/>
      <c r="L23795" s="173"/>
      <c r="M23795" s="173"/>
      <c r="N23795" s="174"/>
      <c r="O23795" s="240"/>
      <c r="P23795" s="175"/>
      <c r="Q23795" s="170"/>
      <c r="R23795" s="378"/>
      <c r="S23795" s="369"/>
    </row>
    <row r="23796" spans="2:19">
      <c r="B23796" s="372"/>
      <c r="C23796" s="427"/>
      <c r="D23796" s="373"/>
      <c r="E23796" s="171"/>
      <c r="F23796" s="338"/>
      <c r="G23796" s="168"/>
      <c r="H23796" s="338"/>
      <c r="I23796" s="169"/>
      <c r="J23796" s="169"/>
      <c r="K23796" s="173"/>
      <c r="L23796" s="173"/>
      <c r="M23796" s="173"/>
      <c r="N23796" s="174"/>
      <c r="O23796" s="240"/>
      <c r="P23796" s="175"/>
      <c r="Q23796" s="170"/>
      <c r="R23796" s="378"/>
      <c r="S23796" s="369"/>
    </row>
    <row r="23797" spans="2:19">
      <c r="B23797" s="372"/>
      <c r="C23797" s="427"/>
      <c r="D23797" s="373"/>
      <c r="E23797" s="171"/>
      <c r="F23797" s="338"/>
      <c r="G23797" s="168"/>
      <c r="H23797" s="338"/>
      <c r="I23797" s="169"/>
      <c r="J23797" s="169"/>
      <c r="K23797" s="173"/>
      <c r="L23797" s="173"/>
      <c r="M23797" s="173"/>
      <c r="N23797" s="174"/>
      <c r="O23797" s="240"/>
      <c r="P23797" s="175"/>
      <c r="Q23797" s="170"/>
      <c r="R23797" s="378"/>
      <c r="S23797" s="369"/>
    </row>
    <row r="23798" spans="2:19">
      <c r="B23798" s="372"/>
      <c r="C23798" s="427"/>
      <c r="D23798" s="373"/>
      <c r="E23798" s="171"/>
      <c r="F23798" s="338"/>
      <c r="G23798" s="168"/>
      <c r="H23798" s="338"/>
      <c r="I23798" s="169"/>
      <c r="J23798" s="169"/>
      <c r="K23798" s="173"/>
      <c r="L23798" s="173"/>
      <c r="M23798" s="173"/>
      <c r="N23798" s="174"/>
      <c r="O23798" s="240"/>
      <c r="P23798" s="175"/>
      <c r="Q23798" s="170"/>
      <c r="R23798" s="378"/>
      <c r="S23798" s="369"/>
    </row>
    <row r="23799" spans="2:19">
      <c r="B23799" s="372"/>
      <c r="C23799" s="427"/>
      <c r="D23799" s="373"/>
      <c r="E23799" s="171"/>
      <c r="F23799" s="338"/>
      <c r="G23799" s="168"/>
      <c r="H23799" s="338"/>
      <c r="I23799" s="169"/>
      <c r="J23799" s="169"/>
      <c r="K23799" s="173"/>
      <c r="L23799" s="173"/>
      <c r="M23799" s="173"/>
      <c r="N23799" s="174"/>
      <c r="O23799" s="240"/>
      <c r="P23799" s="175"/>
      <c r="Q23799" s="170"/>
      <c r="R23799" s="378"/>
      <c r="S23799" s="369"/>
    </row>
    <row r="23800" spans="2:19">
      <c r="B23800" s="372"/>
      <c r="C23800" s="427"/>
      <c r="D23800" s="373"/>
      <c r="E23800" s="171"/>
      <c r="F23800" s="338"/>
      <c r="G23800" s="168"/>
      <c r="H23800" s="338"/>
      <c r="I23800" s="169"/>
      <c r="J23800" s="169"/>
      <c r="K23800" s="173"/>
      <c r="L23800" s="173"/>
      <c r="M23800" s="173"/>
      <c r="N23800" s="174"/>
      <c r="O23800" s="240"/>
      <c r="P23800" s="175"/>
      <c r="Q23800" s="170"/>
      <c r="R23800" s="378"/>
      <c r="S23800" s="369"/>
    </row>
    <row r="23801" spans="2:19">
      <c r="B23801" s="372"/>
      <c r="C23801" s="427"/>
      <c r="D23801" s="373"/>
      <c r="E23801" s="171"/>
      <c r="F23801" s="338"/>
      <c r="G23801" s="168"/>
      <c r="H23801" s="338"/>
      <c r="I23801" s="169"/>
      <c r="J23801" s="169"/>
      <c r="K23801" s="173"/>
      <c r="L23801" s="173"/>
      <c r="M23801" s="173"/>
      <c r="N23801" s="174"/>
      <c r="O23801" s="240"/>
      <c r="P23801" s="175"/>
      <c r="Q23801" s="170"/>
      <c r="R23801" s="378"/>
      <c r="S23801" s="369"/>
    </row>
    <row r="23802" spans="2:19">
      <c r="B23802" s="372"/>
      <c r="C23802" s="427"/>
      <c r="D23802" s="373"/>
      <c r="E23802" s="171"/>
      <c r="F23802" s="338"/>
      <c r="G23802" s="168"/>
      <c r="H23802" s="338"/>
      <c r="I23802" s="169"/>
      <c r="J23802" s="169"/>
      <c r="K23802" s="173"/>
      <c r="L23802" s="173"/>
      <c r="M23802" s="173"/>
      <c r="N23802" s="174"/>
      <c r="O23802" s="240"/>
      <c r="P23802" s="175"/>
      <c r="Q23802" s="170"/>
      <c r="R23802" s="378"/>
      <c r="S23802" s="369"/>
    </row>
    <row r="23803" spans="2:19">
      <c r="B23803" s="372"/>
      <c r="C23803" s="427"/>
      <c r="D23803" s="373"/>
      <c r="E23803" s="171"/>
      <c r="F23803" s="338"/>
      <c r="G23803" s="168"/>
      <c r="H23803" s="338"/>
      <c r="I23803" s="169"/>
      <c r="J23803" s="169"/>
      <c r="K23803" s="173"/>
      <c r="L23803" s="173"/>
      <c r="M23803" s="173"/>
      <c r="N23803" s="174"/>
      <c r="O23803" s="240"/>
      <c r="P23803" s="175"/>
      <c r="Q23803" s="170"/>
      <c r="R23803" s="378"/>
      <c r="S23803" s="369"/>
    </row>
    <row r="23804" spans="2:19">
      <c r="B23804" s="372"/>
      <c r="C23804" s="427"/>
      <c r="D23804" s="373"/>
      <c r="E23804" s="171"/>
      <c r="F23804" s="338"/>
      <c r="G23804" s="168"/>
      <c r="H23804" s="338"/>
      <c r="I23804" s="169"/>
      <c r="J23804" s="169"/>
      <c r="K23804" s="173"/>
      <c r="L23804" s="173"/>
      <c r="M23804" s="173"/>
      <c r="N23804" s="174"/>
      <c r="O23804" s="240"/>
      <c r="P23804" s="175"/>
      <c r="Q23804" s="170"/>
      <c r="R23804" s="378"/>
      <c r="S23804" s="369"/>
    </row>
    <row r="23805" spans="2:19">
      <c r="B23805" s="372"/>
      <c r="C23805" s="427"/>
      <c r="D23805" s="373"/>
      <c r="E23805" s="171"/>
      <c r="F23805" s="338"/>
      <c r="G23805" s="168"/>
      <c r="H23805" s="338"/>
      <c r="I23805" s="169"/>
      <c r="J23805" s="169"/>
      <c r="K23805" s="173"/>
      <c r="L23805" s="173"/>
      <c r="M23805" s="173"/>
      <c r="N23805" s="174"/>
      <c r="O23805" s="240"/>
      <c r="P23805" s="175"/>
      <c r="Q23805" s="170"/>
      <c r="R23805" s="378"/>
      <c r="S23805" s="369"/>
    </row>
    <row r="23806" spans="2:19">
      <c r="B23806" s="372"/>
      <c r="C23806" s="427"/>
      <c r="D23806" s="373"/>
      <c r="E23806" s="171"/>
      <c r="F23806" s="338"/>
      <c r="G23806" s="168"/>
      <c r="H23806" s="338"/>
      <c r="I23806" s="169"/>
      <c r="J23806" s="169"/>
      <c r="K23806" s="173"/>
      <c r="L23806" s="173"/>
      <c r="M23806" s="173"/>
      <c r="N23806" s="174"/>
      <c r="O23806" s="240"/>
      <c r="P23806" s="175"/>
      <c r="Q23806" s="170"/>
      <c r="R23806" s="378"/>
      <c r="S23806" s="369"/>
    </row>
    <row r="23807" spans="2:19">
      <c r="B23807" s="372"/>
      <c r="C23807" s="427"/>
      <c r="D23807" s="373"/>
      <c r="E23807" s="171"/>
      <c r="F23807" s="338"/>
      <c r="G23807" s="168"/>
      <c r="H23807" s="338"/>
      <c r="I23807" s="169"/>
      <c r="J23807" s="169"/>
      <c r="K23807" s="173"/>
      <c r="L23807" s="173"/>
      <c r="M23807" s="173"/>
      <c r="N23807" s="174"/>
      <c r="O23807" s="240"/>
      <c r="P23807" s="175"/>
      <c r="Q23807" s="170"/>
      <c r="R23807" s="378"/>
      <c r="S23807" s="369"/>
    </row>
    <row r="23808" spans="2:19">
      <c r="B23808" s="372"/>
      <c r="C23808" s="427"/>
      <c r="D23808" s="373"/>
      <c r="E23808" s="171"/>
      <c r="F23808" s="338"/>
      <c r="G23808" s="168"/>
      <c r="H23808" s="338"/>
      <c r="I23808" s="169"/>
      <c r="J23808" s="169"/>
      <c r="K23808" s="173"/>
      <c r="L23808" s="173"/>
      <c r="M23808" s="173"/>
      <c r="N23808" s="174"/>
      <c r="O23808" s="240"/>
      <c r="P23808" s="175"/>
      <c r="Q23808" s="170"/>
      <c r="R23808" s="378"/>
      <c r="S23808" s="369"/>
    </row>
    <row r="23809" spans="2:19">
      <c r="B23809" s="372"/>
      <c r="C23809" s="427"/>
      <c r="D23809" s="373"/>
      <c r="E23809" s="171"/>
      <c r="F23809" s="338"/>
      <c r="G23809" s="168"/>
      <c r="H23809" s="338"/>
      <c r="I23809" s="169"/>
      <c r="J23809" s="169"/>
      <c r="K23809" s="173"/>
      <c r="L23809" s="173"/>
      <c r="M23809" s="173"/>
      <c r="N23809" s="174"/>
      <c r="O23809" s="240"/>
      <c r="P23809" s="175"/>
      <c r="Q23809" s="170"/>
      <c r="R23809" s="378"/>
      <c r="S23809" s="369"/>
    </row>
    <row r="23810" spans="2:19">
      <c r="B23810" s="372"/>
      <c r="C23810" s="427"/>
      <c r="D23810" s="373"/>
      <c r="E23810" s="171"/>
      <c r="F23810" s="338"/>
      <c r="G23810" s="168"/>
      <c r="H23810" s="338"/>
      <c r="I23810" s="169"/>
      <c r="J23810" s="169"/>
      <c r="K23810" s="173"/>
      <c r="L23810" s="173"/>
      <c r="M23810" s="173"/>
      <c r="N23810" s="174"/>
      <c r="O23810" s="240"/>
      <c r="P23810" s="175"/>
      <c r="Q23810" s="170"/>
      <c r="R23810" s="378"/>
      <c r="S23810" s="369"/>
    </row>
    <row r="23811" spans="2:19">
      <c r="B23811" s="372"/>
      <c r="C23811" s="427"/>
      <c r="D23811" s="373"/>
      <c r="E23811" s="171"/>
      <c r="F23811" s="338"/>
      <c r="G23811" s="168"/>
      <c r="H23811" s="338"/>
      <c r="I23811" s="169"/>
      <c r="J23811" s="169"/>
      <c r="K23811" s="173"/>
      <c r="L23811" s="173"/>
      <c r="M23811" s="173"/>
      <c r="N23811" s="174"/>
      <c r="O23811" s="240"/>
      <c r="P23811" s="175"/>
      <c r="Q23811" s="170"/>
      <c r="R23811" s="378"/>
      <c r="S23811" s="369"/>
    </row>
    <row r="23812" spans="2:19">
      <c r="B23812" s="372"/>
      <c r="C23812" s="427"/>
      <c r="D23812" s="373"/>
      <c r="E23812" s="171"/>
      <c r="F23812" s="338"/>
      <c r="G23812" s="168"/>
      <c r="H23812" s="338"/>
      <c r="I23812" s="169"/>
      <c r="J23812" s="169"/>
      <c r="K23812" s="173"/>
      <c r="L23812" s="173"/>
      <c r="M23812" s="173"/>
      <c r="N23812" s="174"/>
      <c r="O23812" s="240"/>
      <c r="P23812" s="175"/>
      <c r="Q23812" s="170"/>
      <c r="R23812" s="378"/>
      <c r="S23812" s="369"/>
    </row>
    <row r="23813" spans="2:19">
      <c r="B23813" s="372"/>
      <c r="C23813" s="427"/>
      <c r="D23813" s="373"/>
      <c r="E23813" s="171"/>
      <c r="F23813" s="338"/>
      <c r="G23813" s="168"/>
      <c r="H23813" s="338"/>
      <c r="I23813" s="169"/>
      <c r="J23813" s="169"/>
      <c r="K23813" s="173"/>
      <c r="L23813" s="173"/>
      <c r="M23813" s="173"/>
      <c r="N23813" s="174"/>
      <c r="O23813" s="240"/>
      <c r="P23813" s="175"/>
      <c r="Q23813" s="170"/>
      <c r="R23813" s="378"/>
      <c r="S23813" s="369"/>
    </row>
    <row r="23814" spans="2:19">
      <c r="B23814" s="372"/>
      <c r="C23814" s="427"/>
      <c r="D23814" s="373"/>
      <c r="E23814" s="171"/>
      <c r="F23814" s="338"/>
      <c r="G23814" s="168"/>
      <c r="H23814" s="338"/>
      <c r="I23814" s="169"/>
      <c r="J23814" s="169"/>
      <c r="K23814" s="173"/>
      <c r="L23814" s="173"/>
      <c r="M23814" s="173"/>
      <c r="N23814" s="174"/>
      <c r="O23814" s="240"/>
      <c r="P23814" s="175"/>
      <c r="Q23814" s="170"/>
      <c r="R23814" s="378"/>
      <c r="S23814" s="369"/>
    </row>
    <row r="23815" spans="2:19">
      <c r="B23815" s="372"/>
      <c r="C23815" s="427"/>
      <c r="D23815" s="373"/>
      <c r="E23815" s="171"/>
      <c r="F23815" s="338"/>
      <c r="G23815" s="168"/>
      <c r="H23815" s="338"/>
      <c r="I23815" s="169"/>
      <c r="J23815" s="169"/>
      <c r="K23815" s="173"/>
      <c r="L23815" s="173"/>
      <c r="M23815" s="173"/>
      <c r="N23815" s="174"/>
      <c r="O23815" s="240"/>
      <c r="P23815" s="175"/>
      <c r="Q23815" s="170"/>
      <c r="R23815" s="378"/>
      <c r="S23815" s="369"/>
    </row>
    <row r="23816" spans="2:19">
      <c r="B23816" s="372"/>
      <c r="C23816" s="427"/>
      <c r="D23816" s="373"/>
      <c r="E23816" s="171"/>
      <c r="F23816" s="338"/>
      <c r="G23816" s="168"/>
      <c r="H23816" s="338"/>
      <c r="I23816" s="169"/>
      <c r="J23816" s="169"/>
      <c r="K23816" s="173"/>
      <c r="L23816" s="173"/>
      <c r="M23816" s="173"/>
      <c r="N23816" s="174"/>
      <c r="O23816" s="240"/>
      <c r="P23816" s="175"/>
      <c r="Q23816" s="170"/>
      <c r="R23816" s="378"/>
      <c r="S23816" s="369"/>
    </row>
    <row r="23817" spans="2:19">
      <c r="B23817" s="372"/>
      <c r="C23817" s="427"/>
      <c r="D23817" s="373"/>
      <c r="E23817" s="171"/>
      <c r="F23817" s="338"/>
      <c r="G23817" s="168"/>
      <c r="H23817" s="338"/>
      <c r="I23817" s="169"/>
      <c r="J23817" s="169"/>
      <c r="K23817" s="173"/>
      <c r="L23817" s="173"/>
      <c r="M23817" s="173"/>
      <c r="N23817" s="174"/>
      <c r="O23817" s="240"/>
      <c r="P23817" s="175"/>
      <c r="Q23817" s="170"/>
      <c r="R23817" s="378"/>
      <c r="S23817" s="369"/>
    </row>
    <row r="23818" spans="2:19">
      <c r="B23818" s="372"/>
      <c r="C23818" s="427"/>
      <c r="D23818" s="373"/>
      <c r="E23818" s="171"/>
      <c r="F23818" s="338"/>
      <c r="G23818" s="168"/>
      <c r="H23818" s="338"/>
      <c r="I23818" s="169"/>
      <c r="J23818" s="169"/>
      <c r="K23818" s="173"/>
      <c r="L23818" s="173"/>
      <c r="M23818" s="173"/>
      <c r="N23818" s="174"/>
      <c r="O23818" s="240"/>
      <c r="P23818" s="175"/>
      <c r="Q23818" s="170"/>
      <c r="R23818" s="378"/>
      <c r="S23818" s="369"/>
    </row>
    <row r="23819" spans="2:19">
      <c r="B23819" s="372"/>
      <c r="C23819" s="427"/>
      <c r="D23819" s="373"/>
      <c r="E23819" s="171"/>
      <c r="F23819" s="338"/>
      <c r="G23819" s="168"/>
      <c r="H23819" s="338"/>
      <c r="I23819" s="169"/>
      <c r="J23819" s="169"/>
      <c r="K23819" s="173"/>
      <c r="L23819" s="173"/>
      <c r="M23819" s="173"/>
      <c r="N23819" s="174"/>
      <c r="O23819" s="240"/>
      <c r="P23819" s="175"/>
      <c r="Q23819" s="170"/>
      <c r="R23819" s="378"/>
      <c r="S23819" s="369"/>
    </row>
    <row r="23820" spans="2:19">
      <c r="B23820" s="372"/>
      <c r="C23820" s="427"/>
      <c r="D23820" s="373"/>
      <c r="E23820" s="171"/>
      <c r="F23820" s="338"/>
      <c r="G23820" s="168"/>
      <c r="H23820" s="338"/>
      <c r="I23820" s="169"/>
      <c r="J23820" s="169"/>
      <c r="K23820" s="173"/>
      <c r="L23820" s="173"/>
      <c r="M23820" s="173"/>
      <c r="N23820" s="174"/>
      <c r="O23820" s="240"/>
      <c r="P23820" s="175"/>
      <c r="Q23820" s="170"/>
      <c r="R23820" s="378"/>
      <c r="S23820" s="369"/>
    </row>
    <row r="23821" spans="2:19">
      <c r="B23821" s="372"/>
      <c r="C23821" s="427"/>
      <c r="D23821" s="373"/>
      <c r="E23821" s="171"/>
      <c r="F23821" s="338"/>
      <c r="G23821" s="168"/>
      <c r="H23821" s="338"/>
      <c r="I23821" s="169"/>
      <c r="J23821" s="169"/>
      <c r="K23821" s="173"/>
      <c r="L23821" s="173"/>
      <c r="M23821" s="173"/>
      <c r="N23821" s="174"/>
      <c r="O23821" s="240"/>
      <c r="P23821" s="175"/>
      <c r="Q23821" s="170"/>
      <c r="R23821" s="378"/>
      <c r="S23821" s="369"/>
    </row>
    <row r="23822" spans="2:19">
      <c r="B23822" s="372"/>
      <c r="C23822" s="427"/>
      <c r="D23822" s="373"/>
      <c r="E23822" s="171"/>
      <c r="F23822" s="338"/>
      <c r="G23822" s="168"/>
      <c r="H23822" s="338"/>
      <c r="I23822" s="169"/>
      <c r="J23822" s="169"/>
      <c r="K23822" s="173"/>
      <c r="L23822" s="173"/>
      <c r="M23822" s="173"/>
      <c r="N23822" s="174"/>
      <c r="O23822" s="240"/>
      <c r="P23822" s="175"/>
      <c r="Q23822" s="170"/>
      <c r="R23822" s="378"/>
      <c r="S23822" s="369"/>
    </row>
    <row r="23823" spans="2:19">
      <c r="B23823" s="372"/>
      <c r="C23823" s="427"/>
      <c r="D23823" s="373"/>
      <c r="E23823" s="171"/>
      <c r="F23823" s="338"/>
      <c r="G23823" s="168"/>
      <c r="H23823" s="338"/>
      <c r="I23823" s="169"/>
      <c r="J23823" s="169"/>
      <c r="K23823" s="173"/>
      <c r="L23823" s="173"/>
      <c r="M23823" s="173"/>
      <c r="N23823" s="174"/>
      <c r="O23823" s="240"/>
      <c r="P23823" s="175"/>
      <c r="Q23823" s="170"/>
      <c r="R23823" s="378"/>
      <c r="S23823" s="369"/>
    </row>
    <row r="23824" spans="2:19">
      <c r="B23824" s="372"/>
      <c r="C23824" s="427"/>
      <c r="D23824" s="373"/>
      <c r="E23824" s="171"/>
      <c r="F23824" s="338"/>
      <c r="G23824" s="168"/>
      <c r="H23824" s="338"/>
      <c r="I23824" s="169"/>
      <c r="J23824" s="169"/>
      <c r="K23824" s="173"/>
      <c r="L23824" s="173"/>
      <c r="M23824" s="173"/>
      <c r="N23824" s="174"/>
      <c r="O23824" s="240"/>
      <c r="P23824" s="175"/>
      <c r="Q23824" s="170"/>
      <c r="R23824" s="378"/>
      <c r="S23824" s="369"/>
    </row>
    <row r="23825" spans="2:19">
      <c r="B23825" s="372"/>
      <c r="C23825" s="427"/>
      <c r="D23825" s="373"/>
      <c r="E23825" s="171"/>
      <c r="F23825" s="338"/>
      <c r="G23825" s="168"/>
      <c r="H23825" s="338"/>
      <c r="I23825" s="169"/>
      <c r="J23825" s="169"/>
      <c r="K23825" s="173"/>
      <c r="L23825" s="173"/>
      <c r="M23825" s="173"/>
      <c r="N23825" s="174"/>
      <c r="O23825" s="240"/>
      <c r="P23825" s="175"/>
      <c r="Q23825" s="170"/>
      <c r="R23825" s="378"/>
      <c r="S23825" s="369"/>
    </row>
    <row r="23826" spans="2:19">
      <c r="B23826" s="372"/>
      <c r="C23826" s="427"/>
      <c r="D23826" s="373"/>
      <c r="E23826" s="171"/>
      <c r="F23826" s="338"/>
      <c r="G23826" s="168"/>
      <c r="H23826" s="338"/>
      <c r="I23826" s="169"/>
      <c r="J23826" s="169"/>
      <c r="K23826" s="173"/>
      <c r="L23826" s="173"/>
      <c r="M23826" s="173"/>
      <c r="N23826" s="174"/>
      <c r="O23826" s="240"/>
      <c r="P23826" s="175"/>
      <c r="Q23826" s="170"/>
      <c r="R23826" s="378"/>
      <c r="S23826" s="369"/>
    </row>
    <row r="23827" spans="2:19">
      <c r="B23827" s="372"/>
      <c r="C23827" s="427"/>
      <c r="D23827" s="373"/>
      <c r="E23827" s="171"/>
      <c r="F23827" s="338"/>
      <c r="G23827" s="168"/>
      <c r="H23827" s="338"/>
      <c r="I23827" s="169"/>
      <c r="J23827" s="169"/>
      <c r="K23827" s="173"/>
      <c r="L23827" s="173"/>
      <c r="M23827" s="173"/>
      <c r="N23827" s="174"/>
      <c r="O23827" s="240"/>
      <c r="P23827" s="175"/>
      <c r="Q23827" s="170"/>
      <c r="R23827" s="378"/>
      <c r="S23827" s="369"/>
    </row>
    <row r="23828" spans="2:19">
      <c r="B23828" s="372"/>
      <c r="C23828" s="427"/>
      <c r="D23828" s="373"/>
      <c r="E23828" s="171"/>
      <c r="F23828" s="338"/>
      <c r="G23828" s="168"/>
      <c r="H23828" s="338"/>
      <c r="I23828" s="169"/>
      <c r="J23828" s="169"/>
      <c r="K23828" s="173"/>
      <c r="L23828" s="173"/>
      <c r="M23828" s="173"/>
      <c r="N23828" s="174"/>
      <c r="O23828" s="240"/>
      <c r="P23828" s="175"/>
      <c r="Q23828" s="170"/>
      <c r="R23828" s="378"/>
      <c r="S23828" s="369"/>
    </row>
    <row r="23829" spans="2:19">
      <c r="B23829" s="372"/>
      <c r="C23829" s="427"/>
      <c r="D23829" s="373"/>
      <c r="E23829" s="171"/>
      <c r="F23829" s="338"/>
      <c r="G23829" s="168"/>
      <c r="H23829" s="338"/>
      <c r="I23829" s="169"/>
      <c r="J23829" s="169"/>
      <c r="K23829" s="173"/>
      <c r="L23829" s="173"/>
      <c r="M23829" s="173"/>
      <c r="N23829" s="174"/>
      <c r="O23829" s="240"/>
      <c r="P23829" s="175"/>
      <c r="Q23829" s="170"/>
      <c r="R23829" s="378"/>
      <c r="S23829" s="369"/>
    </row>
    <row r="23830" spans="2:19">
      <c r="B23830" s="372"/>
      <c r="C23830" s="427"/>
      <c r="D23830" s="373"/>
      <c r="E23830" s="171"/>
      <c r="F23830" s="338"/>
      <c r="G23830" s="168"/>
      <c r="H23830" s="338"/>
      <c r="I23830" s="169"/>
      <c r="J23830" s="169"/>
      <c r="K23830" s="173"/>
      <c r="L23830" s="173"/>
      <c r="M23830" s="173"/>
      <c r="N23830" s="174"/>
      <c r="O23830" s="240"/>
      <c r="P23830" s="175"/>
      <c r="Q23830" s="170"/>
      <c r="R23830" s="378"/>
      <c r="S23830" s="369"/>
    </row>
    <row r="23831" spans="2:19">
      <c r="B23831" s="372"/>
      <c r="C23831" s="427"/>
      <c r="D23831" s="373"/>
      <c r="E23831" s="171"/>
      <c r="F23831" s="338"/>
      <c r="G23831" s="168"/>
      <c r="H23831" s="338"/>
      <c r="I23831" s="169"/>
      <c r="J23831" s="169"/>
      <c r="K23831" s="173"/>
      <c r="L23831" s="173"/>
      <c r="M23831" s="173"/>
      <c r="N23831" s="174"/>
      <c r="O23831" s="240"/>
      <c r="P23831" s="175"/>
      <c r="Q23831" s="170"/>
      <c r="R23831" s="378"/>
      <c r="S23831" s="369"/>
    </row>
    <row r="23832" spans="2:19">
      <c r="B23832" s="372"/>
      <c r="C23832" s="427"/>
      <c r="D23832" s="373"/>
      <c r="E23832" s="171"/>
      <c r="F23832" s="338"/>
      <c r="G23832" s="168"/>
      <c r="H23832" s="338"/>
      <c r="I23832" s="169"/>
      <c r="J23832" s="169"/>
      <c r="K23832" s="173"/>
      <c r="L23832" s="173"/>
      <c r="M23832" s="173"/>
      <c r="N23832" s="174"/>
      <c r="O23832" s="240"/>
      <c r="P23832" s="175"/>
      <c r="Q23832" s="170"/>
      <c r="R23832" s="378"/>
      <c r="S23832" s="369"/>
    </row>
    <row r="23833" spans="2:19">
      <c r="B23833" s="372"/>
      <c r="C23833" s="427"/>
      <c r="D23833" s="373"/>
      <c r="E23833" s="171"/>
      <c r="F23833" s="338"/>
      <c r="G23833" s="168"/>
      <c r="H23833" s="338"/>
      <c r="I23833" s="169"/>
      <c r="J23833" s="169"/>
      <c r="K23833" s="173"/>
      <c r="L23833" s="173"/>
      <c r="M23833" s="173"/>
      <c r="N23833" s="174"/>
      <c r="O23833" s="240"/>
      <c r="P23833" s="175"/>
      <c r="Q23833" s="170"/>
      <c r="R23833" s="378"/>
      <c r="S23833" s="369"/>
    </row>
    <row r="23834" spans="2:19">
      <c r="B23834" s="372"/>
      <c r="C23834" s="427"/>
      <c r="D23834" s="373"/>
      <c r="E23834" s="171"/>
      <c r="F23834" s="338"/>
      <c r="G23834" s="168"/>
      <c r="H23834" s="338"/>
      <c r="I23834" s="169"/>
      <c r="J23834" s="169"/>
      <c r="K23834" s="173"/>
      <c r="L23834" s="173"/>
      <c r="M23834" s="173"/>
      <c r="N23834" s="174"/>
      <c r="O23834" s="240"/>
      <c r="P23834" s="175"/>
      <c r="Q23834" s="170"/>
      <c r="R23834" s="378"/>
      <c r="S23834" s="369"/>
    </row>
    <row r="23835" spans="2:19">
      <c r="B23835" s="372"/>
      <c r="C23835" s="427"/>
      <c r="D23835" s="373"/>
      <c r="E23835" s="171"/>
      <c r="F23835" s="338"/>
      <c r="G23835" s="168"/>
      <c r="H23835" s="338"/>
      <c r="I23835" s="169"/>
      <c r="J23835" s="169"/>
      <c r="K23835" s="173"/>
      <c r="L23835" s="173"/>
      <c r="M23835" s="173"/>
      <c r="N23835" s="174"/>
      <c r="O23835" s="240"/>
      <c r="P23835" s="175"/>
      <c r="Q23835" s="170"/>
      <c r="R23835" s="378"/>
      <c r="S23835" s="369"/>
    </row>
    <row r="23836" spans="2:19">
      <c r="B23836" s="372"/>
      <c r="C23836" s="427"/>
      <c r="D23836" s="373"/>
      <c r="E23836" s="171"/>
      <c r="F23836" s="338"/>
      <c r="G23836" s="168"/>
      <c r="H23836" s="338"/>
      <c r="I23836" s="169"/>
      <c r="J23836" s="169"/>
      <c r="K23836" s="173"/>
      <c r="L23836" s="173"/>
      <c r="M23836" s="173"/>
      <c r="N23836" s="174"/>
      <c r="O23836" s="240"/>
      <c r="P23836" s="175"/>
      <c r="Q23836" s="170"/>
      <c r="R23836" s="378"/>
      <c r="S23836" s="369"/>
    </row>
    <row r="23837" spans="2:19">
      <c r="B23837" s="372"/>
      <c r="C23837" s="427"/>
      <c r="D23837" s="373"/>
      <c r="E23837" s="171"/>
      <c r="F23837" s="338"/>
      <c r="G23837" s="168"/>
      <c r="H23837" s="338"/>
      <c r="I23837" s="169"/>
      <c r="J23837" s="169"/>
      <c r="K23837" s="173"/>
      <c r="L23837" s="173"/>
      <c r="M23837" s="173"/>
      <c r="N23837" s="174"/>
      <c r="O23837" s="240"/>
      <c r="P23837" s="175"/>
      <c r="Q23837" s="170"/>
      <c r="R23837" s="378"/>
      <c r="S23837" s="369"/>
    </row>
    <row r="23838" spans="2:19">
      <c r="B23838" s="372"/>
      <c r="C23838" s="427"/>
      <c r="D23838" s="373"/>
      <c r="E23838" s="171"/>
      <c r="F23838" s="338"/>
      <c r="G23838" s="168"/>
      <c r="H23838" s="338"/>
      <c r="I23838" s="169"/>
      <c r="J23838" s="169"/>
      <c r="K23838" s="173"/>
      <c r="L23838" s="173"/>
      <c r="M23838" s="173"/>
      <c r="N23838" s="174"/>
      <c r="O23838" s="240"/>
      <c r="P23838" s="175"/>
      <c r="Q23838" s="170"/>
      <c r="R23838" s="378"/>
      <c r="S23838" s="369"/>
    </row>
    <row r="23839" spans="2:19">
      <c r="B23839" s="372"/>
      <c r="C23839" s="427"/>
      <c r="D23839" s="373"/>
      <c r="E23839" s="171"/>
      <c r="F23839" s="338"/>
      <c r="G23839" s="168"/>
      <c r="H23839" s="338"/>
      <c r="I23839" s="169"/>
      <c r="J23839" s="169"/>
      <c r="K23839" s="173"/>
      <c r="L23839" s="173"/>
      <c r="M23839" s="173"/>
      <c r="N23839" s="174"/>
      <c r="O23839" s="240"/>
      <c r="P23839" s="175"/>
      <c r="Q23839" s="170"/>
      <c r="R23839" s="378"/>
      <c r="S23839" s="369"/>
    </row>
    <row r="23840" spans="2:19">
      <c r="B23840" s="372"/>
      <c r="C23840" s="427"/>
      <c r="D23840" s="373"/>
      <c r="E23840" s="171"/>
      <c r="F23840" s="338"/>
      <c r="G23840" s="168"/>
      <c r="H23840" s="338"/>
      <c r="I23840" s="169"/>
      <c r="J23840" s="169"/>
      <c r="K23840" s="173"/>
      <c r="L23840" s="173"/>
      <c r="M23840" s="173"/>
      <c r="N23840" s="174"/>
      <c r="O23840" s="240"/>
      <c r="P23840" s="175"/>
      <c r="Q23840" s="170"/>
      <c r="R23840" s="378"/>
      <c r="S23840" s="369"/>
    </row>
    <row r="23841" spans="2:19">
      <c r="B23841" s="372"/>
      <c r="C23841" s="427"/>
      <c r="D23841" s="373"/>
      <c r="E23841" s="171"/>
      <c r="F23841" s="338"/>
      <c r="G23841" s="168"/>
      <c r="H23841" s="338"/>
      <c r="I23841" s="169"/>
      <c r="J23841" s="169"/>
      <c r="K23841" s="173"/>
      <c r="L23841" s="173"/>
      <c r="M23841" s="173"/>
      <c r="N23841" s="174"/>
      <c r="O23841" s="240"/>
      <c r="P23841" s="175"/>
      <c r="Q23841" s="170"/>
      <c r="R23841" s="378"/>
      <c r="S23841" s="369"/>
    </row>
    <row r="23842" spans="2:19">
      <c r="B23842" s="372"/>
      <c r="C23842" s="427"/>
      <c r="D23842" s="373"/>
      <c r="E23842" s="171"/>
      <c r="F23842" s="338"/>
      <c r="G23842" s="168"/>
      <c r="H23842" s="338"/>
      <c r="I23842" s="169"/>
      <c r="J23842" s="169"/>
      <c r="K23842" s="173"/>
      <c r="L23842" s="173"/>
      <c r="M23842" s="173"/>
      <c r="N23842" s="174"/>
      <c r="O23842" s="240"/>
      <c r="P23842" s="175"/>
      <c r="Q23842" s="170"/>
      <c r="R23842" s="378"/>
      <c r="S23842" s="369"/>
    </row>
    <row r="23843" spans="2:19">
      <c r="B23843" s="372"/>
      <c r="C23843" s="427"/>
      <c r="D23843" s="373"/>
      <c r="E23843" s="171"/>
      <c r="F23843" s="338"/>
      <c r="G23843" s="168"/>
      <c r="H23843" s="338"/>
      <c r="I23843" s="169"/>
      <c r="J23843" s="169"/>
      <c r="K23843" s="173"/>
      <c r="L23843" s="173"/>
      <c r="M23843" s="173"/>
      <c r="N23843" s="174"/>
      <c r="O23843" s="240"/>
      <c r="P23843" s="175"/>
      <c r="Q23843" s="170"/>
      <c r="R23843" s="378"/>
      <c r="S23843" s="369"/>
    </row>
    <row r="23844" spans="2:19">
      <c r="B23844" s="372"/>
      <c r="C23844" s="427"/>
      <c r="D23844" s="373"/>
      <c r="E23844" s="171"/>
      <c r="F23844" s="338"/>
      <c r="G23844" s="168"/>
      <c r="H23844" s="338"/>
      <c r="I23844" s="169"/>
      <c r="J23844" s="169"/>
      <c r="K23844" s="173"/>
      <c r="L23844" s="173"/>
      <c r="M23844" s="173"/>
      <c r="N23844" s="174"/>
      <c r="O23844" s="240"/>
      <c r="P23844" s="175"/>
      <c r="Q23844" s="170"/>
      <c r="R23844" s="378"/>
      <c r="S23844" s="369"/>
    </row>
    <row r="23845" spans="2:19">
      <c r="B23845" s="372"/>
      <c r="C23845" s="427"/>
      <c r="D23845" s="373"/>
      <c r="E23845" s="171"/>
      <c r="F23845" s="338"/>
      <c r="G23845" s="168"/>
      <c r="H23845" s="338"/>
      <c r="I23845" s="169"/>
      <c r="J23845" s="169"/>
      <c r="K23845" s="173"/>
      <c r="L23845" s="173"/>
      <c r="M23845" s="173"/>
      <c r="N23845" s="174"/>
      <c r="O23845" s="240"/>
      <c r="P23845" s="175"/>
      <c r="Q23845" s="170"/>
      <c r="R23845" s="378"/>
      <c r="S23845" s="369"/>
    </row>
    <row r="23846" spans="2:19">
      <c r="B23846" s="372"/>
      <c r="C23846" s="427"/>
      <c r="D23846" s="373"/>
      <c r="E23846" s="171"/>
      <c r="F23846" s="338"/>
      <c r="G23846" s="168"/>
      <c r="H23846" s="338"/>
      <c r="I23846" s="169"/>
      <c r="J23846" s="169"/>
      <c r="K23846" s="173"/>
      <c r="L23846" s="173"/>
      <c r="M23846" s="173"/>
      <c r="N23846" s="174"/>
      <c r="O23846" s="240"/>
      <c r="P23846" s="175"/>
      <c r="Q23846" s="170"/>
      <c r="R23846" s="378"/>
      <c r="S23846" s="369"/>
    </row>
    <row r="23847" spans="2:19">
      <c r="B23847" s="372"/>
      <c r="C23847" s="427"/>
      <c r="D23847" s="373"/>
      <c r="E23847" s="171"/>
      <c r="F23847" s="338"/>
      <c r="G23847" s="168"/>
      <c r="H23847" s="338"/>
      <c r="I23847" s="169"/>
      <c r="J23847" s="169"/>
      <c r="K23847" s="173"/>
      <c r="L23847" s="173"/>
      <c r="M23847" s="173"/>
      <c r="N23847" s="174"/>
      <c r="O23847" s="240"/>
      <c r="P23847" s="175"/>
      <c r="Q23847" s="170"/>
      <c r="R23847" s="378"/>
      <c r="S23847" s="369"/>
    </row>
    <row r="23848" spans="2:19">
      <c r="B23848" s="372"/>
      <c r="C23848" s="427"/>
      <c r="D23848" s="373"/>
      <c r="E23848" s="171"/>
      <c r="F23848" s="338"/>
      <c r="G23848" s="168"/>
      <c r="H23848" s="338"/>
      <c r="I23848" s="169"/>
      <c r="J23848" s="169"/>
      <c r="K23848" s="173"/>
      <c r="L23848" s="173"/>
      <c r="M23848" s="173"/>
      <c r="N23848" s="174"/>
      <c r="O23848" s="240"/>
      <c r="P23848" s="175"/>
      <c r="Q23848" s="170"/>
      <c r="R23848" s="378"/>
      <c r="S23848" s="369"/>
    </row>
    <row r="23849" spans="2:19">
      <c r="B23849" s="372"/>
      <c r="C23849" s="427"/>
      <c r="D23849" s="373"/>
      <c r="E23849" s="171"/>
      <c r="F23849" s="338"/>
      <c r="G23849" s="168"/>
      <c r="H23849" s="338"/>
      <c r="I23849" s="169"/>
      <c r="J23849" s="169"/>
      <c r="K23849" s="173"/>
      <c r="L23849" s="173"/>
      <c r="M23849" s="173"/>
      <c r="N23849" s="174"/>
      <c r="O23849" s="240"/>
      <c r="P23849" s="175"/>
      <c r="Q23849" s="170"/>
      <c r="R23849" s="378"/>
      <c r="S23849" s="369"/>
    </row>
    <row r="23850" spans="2:19">
      <c r="B23850" s="372"/>
      <c r="C23850" s="427"/>
      <c r="D23850" s="373"/>
      <c r="E23850" s="171"/>
      <c r="F23850" s="338"/>
      <c r="G23850" s="168"/>
      <c r="H23850" s="338"/>
      <c r="I23850" s="169"/>
      <c r="J23850" s="169"/>
      <c r="K23850" s="173"/>
      <c r="L23850" s="173"/>
      <c r="M23850" s="173"/>
      <c r="N23850" s="174"/>
      <c r="O23850" s="240"/>
      <c r="P23850" s="175"/>
      <c r="Q23850" s="170"/>
      <c r="R23850" s="378"/>
      <c r="S23850" s="369"/>
    </row>
    <row r="23851" spans="2:19">
      <c r="B23851" s="372"/>
      <c r="C23851" s="427"/>
      <c r="D23851" s="373"/>
      <c r="E23851" s="171"/>
      <c r="F23851" s="338"/>
      <c r="G23851" s="168"/>
      <c r="H23851" s="338"/>
      <c r="I23851" s="169"/>
      <c r="J23851" s="169"/>
      <c r="K23851" s="173"/>
      <c r="L23851" s="173"/>
      <c r="M23851" s="173"/>
      <c r="N23851" s="174"/>
      <c r="O23851" s="240"/>
      <c r="P23851" s="175"/>
      <c r="Q23851" s="170"/>
      <c r="R23851" s="378"/>
      <c r="S23851" s="369"/>
    </row>
    <row r="23852" spans="2:19">
      <c r="B23852" s="372"/>
      <c r="C23852" s="427"/>
      <c r="D23852" s="373"/>
      <c r="E23852" s="171"/>
      <c r="F23852" s="338"/>
      <c r="G23852" s="168"/>
      <c r="H23852" s="338"/>
      <c r="I23852" s="169"/>
      <c r="J23852" s="169"/>
      <c r="K23852" s="173"/>
      <c r="L23852" s="173"/>
      <c r="M23852" s="173"/>
      <c r="N23852" s="174"/>
      <c r="O23852" s="240"/>
      <c r="P23852" s="175"/>
      <c r="Q23852" s="170"/>
      <c r="R23852" s="378"/>
      <c r="S23852" s="369"/>
    </row>
    <row r="23853" spans="2:19">
      <c r="B23853" s="372"/>
      <c r="C23853" s="427"/>
      <c r="D23853" s="373"/>
      <c r="E23853" s="171"/>
      <c r="F23853" s="338"/>
      <c r="G23853" s="168"/>
      <c r="H23853" s="338"/>
      <c r="I23853" s="169"/>
      <c r="J23853" s="169"/>
      <c r="K23853" s="173"/>
      <c r="L23853" s="173"/>
      <c r="M23853" s="173"/>
      <c r="N23853" s="174"/>
      <c r="O23853" s="240"/>
      <c r="P23853" s="175"/>
      <c r="Q23853" s="170"/>
      <c r="R23853" s="378"/>
      <c r="S23853" s="369"/>
    </row>
    <row r="23854" spans="2:19">
      <c r="B23854" s="372"/>
      <c r="C23854" s="427"/>
      <c r="D23854" s="373"/>
      <c r="E23854" s="171"/>
      <c r="F23854" s="338"/>
      <c r="G23854" s="168"/>
      <c r="H23854" s="338"/>
      <c r="I23854" s="169"/>
      <c r="J23854" s="169"/>
      <c r="K23854" s="173"/>
      <c r="L23854" s="173"/>
      <c r="M23854" s="173"/>
      <c r="N23854" s="174"/>
      <c r="O23854" s="240"/>
      <c r="P23854" s="175"/>
      <c r="Q23854" s="170"/>
      <c r="R23854" s="378"/>
      <c r="S23854" s="369"/>
    </row>
    <row r="23855" spans="2:19">
      <c r="B23855" s="372"/>
      <c r="C23855" s="427"/>
      <c r="D23855" s="373"/>
      <c r="E23855" s="171"/>
      <c r="F23855" s="338"/>
      <c r="G23855" s="168"/>
      <c r="H23855" s="338"/>
      <c r="I23855" s="169"/>
      <c r="J23855" s="169"/>
      <c r="K23855" s="173"/>
      <c r="L23855" s="173"/>
      <c r="M23855" s="173"/>
      <c r="N23855" s="174"/>
      <c r="O23855" s="240"/>
      <c r="P23855" s="175"/>
      <c r="Q23855" s="170"/>
      <c r="R23855" s="378"/>
      <c r="S23855" s="369"/>
    </row>
    <row r="23856" spans="2:19">
      <c r="B23856" s="372"/>
      <c r="C23856" s="427"/>
      <c r="D23856" s="373"/>
      <c r="E23856" s="171"/>
      <c r="F23856" s="338"/>
      <c r="G23856" s="168"/>
      <c r="H23856" s="338"/>
      <c r="I23856" s="169"/>
      <c r="J23856" s="169"/>
      <c r="K23856" s="173"/>
      <c r="L23856" s="173"/>
      <c r="M23856" s="173"/>
      <c r="N23856" s="174"/>
      <c r="O23856" s="240"/>
      <c r="P23856" s="175"/>
      <c r="Q23856" s="170"/>
      <c r="R23856" s="378"/>
      <c r="S23856" s="369"/>
    </row>
    <row r="23857" spans="2:19">
      <c r="B23857" s="372"/>
      <c r="C23857" s="427"/>
      <c r="D23857" s="373"/>
      <c r="E23857" s="171"/>
      <c r="F23857" s="338"/>
      <c r="G23857" s="168"/>
      <c r="H23857" s="338"/>
      <c r="I23857" s="169"/>
      <c r="J23857" s="169"/>
      <c r="K23857" s="173"/>
      <c r="L23857" s="173"/>
      <c r="M23857" s="173"/>
      <c r="N23857" s="174"/>
      <c r="O23857" s="240"/>
      <c r="P23857" s="175"/>
      <c r="Q23857" s="170"/>
      <c r="R23857" s="378"/>
      <c r="S23857" s="369"/>
    </row>
    <row r="23858" spans="2:19">
      <c r="B23858" s="372"/>
      <c r="C23858" s="427"/>
      <c r="D23858" s="373"/>
      <c r="E23858" s="171"/>
      <c r="F23858" s="338"/>
      <c r="G23858" s="168"/>
      <c r="H23858" s="338"/>
      <c r="I23858" s="169"/>
      <c r="J23858" s="169"/>
      <c r="K23858" s="173"/>
      <c r="L23858" s="173"/>
      <c r="M23858" s="173"/>
      <c r="N23858" s="174"/>
      <c r="O23858" s="240"/>
      <c r="P23858" s="175"/>
      <c r="Q23858" s="170"/>
      <c r="R23858" s="378"/>
      <c r="S23858" s="369"/>
    </row>
    <row r="23859" spans="2:19">
      <c r="B23859" s="372"/>
      <c r="C23859" s="427"/>
      <c r="D23859" s="373"/>
      <c r="E23859" s="171"/>
      <c r="F23859" s="338"/>
      <c r="G23859" s="168"/>
      <c r="H23859" s="338"/>
      <c r="I23859" s="169"/>
      <c r="J23859" s="169"/>
      <c r="K23859" s="173"/>
      <c r="L23859" s="173"/>
      <c r="M23859" s="173"/>
      <c r="N23859" s="174"/>
      <c r="O23859" s="240"/>
      <c r="P23859" s="175"/>
      <c r="Q23859" s="170"/>
      <c r="R23859" s="378"/>
      <c r="S23859" s="369"/>
    </row>
    <row r="23860" spans="2:19">
      <c r="B23860" s="372"/>
      <c r="C23860" s="427"/>
      <c r="D23860" s="373"/>
      <c r="E23860" s="171"/>
      <c r="F23860" s="338"/>
      <c r="G23860" s="168"/>
      <c r="H23860" s="338"/>
      <c r="I23860" s="169"/>
      <c r="J23860" s="169"/>
      <c r="K23860" s="173"/>
      <c r="L23860" s="173"/>
      <c r="M23860" s="173"/>
      <c r="N23860" s="174"/>
      <c r="O23860" s="240"/>
      <c r="P23860" s="175"/>
      <c r="Q23860" s="170"/>
      <c r="R23860" s="378"/>
      <c r="S23860" s="369"/>
    </row>
    <row r="23861" spans="2:19">
      <c r="B23861" s="372"/>
      <c r="C23861" s="427"/>
      <c r="D23861" s="373"/>
      <c r="E23861" s="171"/>
      <c r="F23861" s="338"/>
      <c r="G23861" s="168"/>
      <c r="H23861" s="338"/>
      <c r="I23861" s="169"/>
      <c r="J23861" s="169"/>
      <c r="K23861" s="173"/>
      <c r="L23861" s="173"/>
      <c r="M23861" s="173"/>
      <c r="N23861" s="174"/>
      <c r="O23861" s="240"/>
      <c r="P23861" s="175"/>
      <c r="Q23861" s="170"/>
      <c r="R23861" s="378"/>
      <c r="S23861" s="369"/>
    </row>
    <row r="23862" spans="2:19">
      <c r="B23862" s="372"/>
      <c r="C23862" s="427"/>
      <c r="D23862" s="373"/>
      <c r="E23862" s="171"/>
      <c r="F23862" s="338"/>
      <c r="G23862" s="168"/>
      <c r="H23862" s="338"/>
      <c r="I23862" s="169"/>
      <c r="J23862" s="169"/>
      <c r="K23862" s="173"/>
      <c r="L23862" s="173"/>
      <c r="M23862" s="173"/>
      <c r="N23862" s="174"/>
      <c r="O23862" s="240"/>
      <c r="P23862" s="175"/>
      <c r="Q23862" s="170"/>
      <c r="R23862" s="378"/>
      <c r="S23862" s="369"/>
    </row>
    <row r="23863" spans="2:19">
      <c r="B23863" s="372"/>
      <c r="C23863" s="427"/>
      <c r="D23863" s="373"/>
      <c r="E23863" s="171"/>
      <c r="F23863" s="338"/>
      <c r="G23863" s="168"/>
      <c r="H23863" s="338"/>
      <c r="I23863" s="169"/>
      <c r="J23863" s="169"/>
      <c r="K23863" s="173"/>
      <c r="L23863" s="173"/>
      <c r="M23863" s="173"/>
      <c r="N23863" s="174"/>
      <c r="O23863" s="240"/>
      <c r="P23863" s="175"/>
      <c r="Q23863" s="170"/>
      <c r="R23863" s="378"/>
      <c r="S23863" s="369"/>
    </row>
    <row r="23864" spans="2:19">
      <c r="B23864" s="372"/>
      <c r="C23864" s="427"/>
      <c r="D23864" s="373"/>
      <c r="E23864" s="171"/>
      <c r="F23864" s="338"/>
      <c r="G23864" s="168"/>
      <c r="H23864" s="338"/>
      <c r="I23864" s="169"/>
      <c r="J23864" s="169"/>
      <c r="K23864" s="173"/>
      <c r="L23864" s="173"/>
      <c r="M23864" s="173"/>
      <c r="N23864" s="174"/>
      <c r="O23864" s="240"/>
      <c r="P23864" s="175"/>
      <c r="Q23864" s="170"/>
      <c r="R23864" s="378"/>
      <c r="S23864" s="369"/>
    </row>
    <row r="23865" spans="2:19">
      <c r="B23865" s="372"/>
      <c r="C23865" s="427"/>
      <c r="D23865" s="373"/>
      <c r="E23865" s="171"/>
      <c r="F23865" s="338"/>
      <c r="G23865" s="168"/>
      <c r="H23865" s="338"/>
      <c r="I23865" s="169"/>
      <c r="J23865" s="169"/>
      <c r="K23865" s="173"/>
      <c r="L23865" s="173"/>
      <c r="M23865" s="173"/>
      <c r="N23865" s="174"/>
      <c r="O23865" s="240"/>
      <c r="P23865" s="175"/>
      <c r="Q23865" s="170"/>
      <c r="R23865" s="378"/>
      <c r="S23865" s="369"/>
    </row>
    <row r="23866" spans="2:19">
      <c r="B23866" s="372"/>
      <c r="C23866" s="427"/>
      <c r="D23866" s="373"/>
      <c r="E23866" s="171"/>
      <c r="F23866" s="338"/>
      <c r="G23866" s="168"/>
      <c r="H23866" s="338"/>
      <c r="I23866" s="169"/>
      <c r="J23866" s="169"/>
      <c r="K23866" s="173"/>
      <c r="L23866" s="173"/>
      <c r="M23866" s="173"/>
      <c r="N23866" s="174"/>
      <c r="O23866" s="240"/>
      <c r="P23866" s="175"/>
      <c r="Q23866" s="170"/>
      <c r="R23866" s="378"/>
      <c r="S23866" s="369"/>
    </row>
    <row r="23867" spans="2:19">
      <c r="B23867" s="372"/>
      <c r="C23867" s="427"/>
      <c r="D23867" s="373"/>
      <c r="E23867" s="171"/>
      <c r="F23867" s="338"/>
      <c r="G23867" s="168"/>
      <c r="H23867" s="338"/>
      <c r="I23867" s="169"/>
      <c r="J23867" s="169"/>
      <c r="K23867" s="173"/>
      <c r="L23867" s="173"/>
      <c r="M23867" s="173"/>
      <c r="N23867" s="174"/>
      <c r="O23867" s="240"/>
      <c r="P23867" s="175"/>
      <c r="Q23867" s="170"/>
      <c r="R23867" s="378"/>
      <c r="S23867" s="369"/>
    </row>
    <row r="23868" spans="2:19">
      <c r="B23868" s="372"/>
      <c r="C23868" s="427"/>
      <c r="D23868" s="373"/>
      <c r="E23868" s="171"/>
      <c r="F23868" s="338"/>
      <c r="G23868" s="168"/>
      <c r="H23868" s="338"/>
      <c r="I23868" s="169"/>
      <c r="J23868" s="169"/>
      <c r="K23868" s="173"/>
      <c r="L23868" s="173"/>
      <c r="M23868" s="173"/>
      <c r="N23868" s="174"/>
      <c r="O23868" s="240"/>
      <c r="P23868" s="175"/>
      <c r="Q23868" s="170"/>
      <c r="R23868" s="378"/>
      <c r="S23868" s="369"/>
    </row>
    <row r="23869" spans="2:19">
      <c r="B23869" s="372"/>
      <c r="C23869" s="427"/>
      <c r="D23869" s="373"/>
      <c r="E23869" s="171"/>
      <c r="F23869" s="338"/>
      <c r="G23869" s="168"/>
      <c r="H23869" s="338"/>
      <c r="I23869" s="169"/>
      <c r="J23869" s="169"/>
      <c r="K23869" s="173"/>
      <c r="L23869" s="173"/>
      <c r="M23869" s="173"/>
      <c r="N23869" s="174"/>
      <c r="O23869" s="240"/>
      <c r="P23869" s="175"/>
      <c r="Q23869" s="170"/>
      <c r="R23869" s="378"/>
      <c r="S23869" s="369"/>
    </row>
    <row r="23870" spans="2:19">
      <c r="B23870" s="372"/>
      <c r="C23870" s="427"/>
      <c r="D23870" s="373"/>
      <c r="E23870" s="171"/>
      <c r="F23870" s="338"/>
      <c r="G23870" s="168"/>
      <c r="H23870" s="338"/>
      <c r="I23870" s="169"/>
      <c r="J23870" s="169"/>
      <c r="K23870" s="173"/>
      <c r="L23870" s="173"/>
      <c r="M23870" s="173"/>
      <c r="N23870" s="174"/>
      <c r="O23870" s="240"/>
      <c r="P23870" s="175"/>
      <c r="Q23870" s="170"/>
      <c r="R23870" s="378"/>
      <c r="S23870" s="369"/>
    </row>
    <row r="23871" spans="2:19">
      <c r="B23871" s="372"/>
      <c r="C23871" s="427"/>
      <c r="D23871" s="373"/>
      <c r="E23871" s="171"/>
      <c r="F23871" s="338"/>
      <c r="G23871" s="168"/>
      <c r="H23871" s="338"/>
      <c r="I23871" s="169"/>
      <c r="J23871" s="169"/>
      <c r="K23871" s="173"/>
      <c r="L23871" s="173"/>
      <c r="M23871" s="173"/>
      <c r="N23871" s="174"/>
      <c r="O23871" s="240"/>
      <c r="P23871" s="175"/>
      <c r="Q23871" s="170"/>
      <c r="R23871" s="378"/>
      <c r="S23871" s="369"/>
    </row>
    <row r="23872" spans="2:19">
      <c r="B23872" s="372"/>
      <c r="C23872" s="427"/>
      <c r="D23872" s="373"/>
      <c r="E23872" s="171"/>
      <c r="F23872" s="338"/>
      <c r="G23872" s="168"/>
      <c r="H23872" s="338"/>
      <c r="I23872" s="169"/>
      <c r="J23872" s="169"/>
      <c r="K23872" s="173"/>
      <c r="L23872" s="173"/>
      <c r="M23872" s="173"/>
      <c r="N23872" s="174"/>
      <c r="O23872" s="240"/>
      <c r="P23872" s="175"/>
      <c r="Q23872" s="170"/>
      <c r="R23872" s="378"/>
      <c r="S23872" s="369"/>
    </row>
    <row r="23873" spans="2:19">
      <c r="B23873" s="372"/>
      <c r="C23873" s="427"/>
      <c r="D23873" s="373"/>
      <c r="E23873" s="171"/>
      <c r="F23873" s="338"/>
      <c r="G23873" s="168"/>
      <c r="H23873" s="338"/>
      <c r="I23873" s="169"/>
      <c r="J23873" s="169"/>
      <c r="K23873" s="173"/>
      <c r="L23873" s="173"/>
      <c r="M23873" s="173"/>
      <c r="N23873" s="174"/>
      <c r="O23873" s="240"/>
      <c r="P23873" s="175"/>
      <c r="Q23873" s="170"/>
      <c r="R23873" s="378"/>
      <c r="S23873" s="369"/>
    </row>
    <row r="23874" spans="2:19">
      <c r="B23874" s="372"/>
      <c r="C23874" s="427"/>
      <c r="D23874" s="373"/>
      <c r="E23874" s="171"/>
      <c r="F23874" s="338"/>
      <c r="G23874" s="168"/>
      <c r="H23874" s="338"/>
      <c r="I23874" s="169"/>
      <c r="J23874" s="169"/>
      <c r="K23874" s="173"/>
      <c r="L23874" s="173"/>
      <c r="M23874" s="173"/>
      <c r="N23874" s="174"/>
      <c r="O23874" s="240"/>
      <c r="P23874" s="175"/>
      <c r="Q23874" s="170"/>
      <c r="R23874" s="378"/>
      <c r="S23874" s="369"/>
    </row>
    <row r="23875" spans="2:19">
      <c r="B23875" s="372"/>
      <c r="C23875" s="427"/>
      <c r="D23875" s="373"/>
      <c r="E23875" s="171"/>
      <c r="F23875" s="338"/>
      <c r="G23875" s="168"/>
      <c r="H23875" s="338"/>
      <c r="I23875" s="169"/>
      <c r="J23875" s="169"/>
      <c r="K23875" s="173"/>
      <c r="L23875" s="173"/>
      <c r="M23875" s="173"/>
      <c r="N23875" s="174"/>
      <c r="O23875" s="240"/>
      <c r="P23875" s="175"/>
      <c r="Q23875" s="170"/>
      <c r="R23875" s="378"/>
      <c r="S23875" s="369"/>
    </row>
    <row r="23876" spans="2:19">
      <c r="B23876" s="372"/>
      <c r="C23876" s="427"/>
      <c r="D23876" s="373"/>
      <c r="E23876" s="171"/>
      <c r="F23876" s="338"/>
      <c r="G23876" s="168"/>
      <c r="H23876" s="338"/>
      <c r="I23876" s="169"/>
      <c r="J23876" s="169"/>
      <c r="K23876" s="173"/>
      <c r="L23876" s="173"/>
      <c r="M23876" s="173"/>
      <c r="N23876" s="174"/>
      <c r="O23876" s="240"/>
      <c r="P23876" s="175"/>
      <c r="Q23876" s="170"/>
      <c r="R23876" s="378"/>
      <c r="S23876" s="369"/>
    </row>
    <row r="23877" spans="2:19">
      <c r="B23877" s="372"/>
      <c r="C23877" s="427"/>
      <c r="D23877" s="373"/>
      <c r="E23877" s="171"/>
      <c r="F23877" s="338"/>
      <c r="G23877" s="168"/>
      <c r="H23877" s="338"/>
      <c r="I23877" s="169"/>
      <c r="J23877" s="169"/>
      <c r="K23877" s="173"/>
      <c r="L23877" s="173"/>
      <c r="M23877" s="173"/>
      <c r="N23877" s="174"/>
      <c r="O23877" s="240"/>
      <c r="P23877" s="175"/>
      <c r="Q23877" s="170"/>
      <c r="R23877" s="378"/>
      <c r="S23877" s="369"/>
    </row>
    <row r="23878" spans="2:19">
      <c r="B23878" s="372"/>
      <c r="C23878" s="427"/>
      <c r="D23878" s="373"/>
      <c r="E23878" s="171"/>
      <c r="F23878" s="338"/>
      <c r="G23878" s="168"/>
      <c r="H23878" s="338"/>
      <c r="I23878" s="169"/>
      <c r="J23878" s="169"/>
      <c r="K23878" s="173"/>
      <c r="L23878" s="173"/>
      <c r="M23878" s="173"/>
      <c r="N23878" s="174"/>
      <c r="O23878" s="240"/>
      <c r="P23878" s="175"/>
      <c r="Q23878" s="170"/>
      <c r="R23878" s="378"/>
      <c r="S23878" s="369"/>
    </row>
    <row r="23879" spans="2:19">
      <c r="B23879" s="372"/>
      <c r="C23879" s="427"/>
      <c r="D23879" s="373"/>
      <c r="E23879" s="171"/>
      <c r="F23879" s="338"/>
      <c r="G23879" s="168"/>
      <c r="H23879" s="338"/>
      <c r="I23879" s="169"/>
      <c r="J23879" s="169"/>
      <c r="K23879" s="173"/>
      <c r="L23879" s="173"/>
      <c r="M23879" s="173"/>
      <c r="N23879" s="174"/>
      <c r="O23879" s="240"/>
      <c r="P23879" s="175"/>
      <c r="Q23879" s="170"/>
      <c r="R23879" s="378"/>
      <c r="S23879" s="369"/>
    </row>
    <row r="23880" spans="2:19">
      <c r="B23880" s="372"/>
      <c r="C23880" s="427"/>
      <c r="D23880" s="373"/>
      <c r="E23880" s="171"/>
      <c r="F23880" s="338"/>
      <c r="G23880" s="168"/>
      <c r="H23880" s="338"/>
      <c r="I23880" s="169"/>
      <c r="J23880" s="169"/>
      <c r="K23880" s="173"/>
      <c r="L23880" s="173"/>
      <c r="M23880" s="173"/>
      <c r="N23880" s="174"/>
      <c r="O23880" s="240"/>
      <c r="P23880" s="175"/>
      <c r="Q23880" s="170"/>
      <c r="R23880" s="378"/>
      <c r="S23880" s="369"/>
    </row>
    <row r="23881" spans="2:19">
      <c r="B23881" s="372"/>
      <c r="C23881" s="427"/>
      <c r="D23881" s="373"/>
      <c r="E23881" s="171"/>
      <c r="F23881" s="338"/>
      <c r="G23881" s="168"/>
      <c r="H23881" s="338"/>
      <c r="I23881" s="169"/>
      <c r="J23881" s="169"/>
      <c r="K23881" s="173"/>
      <c r="L23881" s="173"/>
      <c r="M23881" s="173"/>
      <c r="N23881" s="174"/>
      <c r="O23881" s="240"/>
      <c r="P23881" s="175"/>
      <c r="Q23881" s="170"/>
      <c r="R23881" s="378"/>
      <c r="S23881" s="369"/>
    </row>
    <row r="23882" spans="2:19">
      <c r="B23882" s="372"/>
      <c r="C23882" s="427"/>
      <c r="D23882" s="373"/>
      <c r="E23882" s="171"/>
      <c r="F23882" s="338"/>
      <c r="G23882" s="168"/>
      <c r="H23882" s="338"/>
      <c r="I23882" s="169"/>
      <c r="J23882" s="169"/>
      <c r="K23882" s="173"/>
      <c r="L23882" s="173"/>
      <c r="M23882" s="173"/>
      <c r="N23882" s="174"/>
      <c r="O23882" s="240"/>
      <c r="P23882" s="175"/>
      <c r="Q23882" s="170"/>
      <c r="R23882" s="378"/>
      <c r="S23882" s="369"/>
    </row>
    <row r="23883" spans="2:19">
      <c r="B23883" s="372"/>
      <c r="C23883" s="427"/>
      <c r="D23883" s="373"/>
      <c r="E23883" s="171"/>
      <c r="F23883" s="338"/>
      <c r="G23883" s="168"/>
      <c r="H23883" s="338"/>
      <c r="I23883" s="169"/>
      <c r="J23883" s="169"/>
      <c r="K23883" s="173"/>
      <c r="L23883" s="173"/>
      <c r="M23883" s="173"/>
      <c r="N23883" s="174"/>
      <c r="O23883" s="240"/>
      <c r="P23883" s="175"/>
      <c r="Q23883" s="170"/>
      <c r="R23883" s="378"/>
      <c r="S23883" s="369"/>
    </row>
    <row r="23884" spans="2:19">
      <c r="B23884" s="372"/>
      <c r="C23884" s="427"/>
      <c r="D23884" s="373"/>
      <c r="E23884" s="171"/>
      <c r="F23884" s="338"/>
      <c r="G23884" s="168"/>
      <c r="H23884" s="338"/>
      <c r="I23884" s="169"/>
      <c r="J23884" s="169"/>
      <c r="K23884" s="173"/>
      <c r="L23884" s="173"/>
      <c r="M23884" s="173"/>
      <c r="N23884" s="174"/>
      <c r="O23884" s="240"/>
      <c r="P23884" s="175"/>
      <c r="Q23884" s="170"/>
      <c r="R23884" s="378"/>
      <c r="S23884" s="369"/>
    </row>
    <row r="23885" spans="2:19">
      <c r="B23885" s="372"/>
      <c r="C23885" s="427"/>
      <c r="D23885" s="373"/>
      <c r="E23885" s="171"/>
      <c r="F23885" s="338"/>
      <c r="G23885" s="168"/>
      <c r="H23885" s="338"/>
      <c r="I23885" s="169"/>
      <c r="J23885" s="169"/>
      <c r="K23885" s="173"/>
      <c r="L23885" s="173"/>
      <c r="M23885" s="173"/>
      <c r="N23885" s="174"/>
      <c r="O23885" s="240"/>
      <c r="P23885" s="175"/>
      <c r="Q23885" s="170"/>
      <c r="R23885" s="378"/>
      <c r="S23885" s="369"/>
    </row>
    <row r="23886" spans="2:19">
      <c r="B23886" s="372"/>
      <c r="C23886" s="427"/>
      <c r="D23886" s="373"/>
      <c r="E23886" s="171"/>
      <c r="F23886" s="338"/>
      <c r="G23886" s="168"/>
      <c r="H23886" s="338"/>
      <c r="I23886" s="169"/>
      <c r="J23886" s="169"/>
      <c r="K23886" s="173"/>
      <c r="L23886" s="173"/>
      <c r="M23886" s="173"/>
      <c r="N23886" s="174"/>
      <c r="O23886" s="240"/>
      <c r="P23886" s="175"/>
      <c r="Q23886" s="170"/>
      <c r="R23886" s="378"/>
      <c r="S23886" s="369"/>
    </row>
    <row r="23887" spans="2:19">
      <c r="B23887" s="372"/>
      <c r="C23887" s="427"/>
      <c r="D23887" s="373"/>
      <c r="E23887" s="171"/>
      <c r="F23887" s="338"/>
      <c r="G23887" s="168"/>
      <c r="H23887" s="338"/>
      <c r="I23887" s="169"/>
      <c r="J23887" s="169"/>
      <c r="K23887" s="173"/>
      <c r="L23887" s="173"/>
      <c r="M23887" s="173"/>
      <c r="N23887" s="174"/>
      <c r="O23887" s="240"/>
      <c r="P23887" s="175"/>
      <c r="Q23887" s="170"/>
      <c r="R23887" s="378"/>
      <c r="S23887" s="369"/>
    </row>
    <row r="23888" spans="2:19">
      <c r="B23888" s="372"/>
      <c r="C23888" s="427"/>
      <c r="D23888" s="373"/>
      <c r="E23888" s="171"/>
      <c r="F23888" s="338"/>
      <c r="G23888" s="168"/>
      <c r="H23888" s="338"/>
      <c r="I23888" s="169"/>
      <c r="J23888" s="169"/>
      <c r="K23888" s="173"/>
      <c r="L23888" s="173"/>
      <c r="M23888" s="173"/>
      <c r="N23888" s="174"/>
      <c r="O23888" s="240"/>
      <c r="P23888" s="175"/>
      <c r="Q23888" s="170"/>
      <c r="R23888" s="378"/>
      <c r="S23888" s="369"/>
    </row>
    <row r="23889" spans="2:19">
      <c r="B23889" s="372"/>
      <c r="C23889" s="427"/>
      <c r="D23889" s="373"/>
      <c r="E23889" s="171"/>
      <c r="F23889" s="338"/>
      <c r="G23889" s="168"/>
      <c r="H23889" s="338"/>
      <c r="I23889" s="169"/>
      <c r="J23889" s="169"/>
      <c r="K23889" s="173"/>
      <c r="L23889" s="173"/>
      <c r="M23889" s="173"/>
      <c r="N23889" s="174"/>
      <c r="O23889" s="240"/>
      <c r="P23889" s="175"/>
      <c r="Q23889" s="170"/>
      <c r="R23889" s="378"/>
      <c r="S23889" s="369"/>
    </row>
    <row r="23890" spans="2:19">
      <c r="B23890" s="372"/>
      <c r="C23890" s="427"/>
      <c r="D23890" s="373"/>
      <c r="E23890" s="171"/>
      <c r="F23890" s="338"/>
      <c r="G23890" s="168"/>
      <c r="H23890" s="338"/>
      <c r="I23890" s="169"/>
      <c r="J23890" s="169"/>
      <c r="K23890" s="173"/>
      <c r="L23890" s="173"/>
      <c r="M23890" s="173"/>
      <c r="N23890" s="174"/>
      <c r="O23890" s="240"/>
      <c r="P23890" s="175"/>
      <c r="Q23890" s="170"/>
      <c r="R23890" s="378"/>
      <c r="S23890" s="369"/>
    </row>
    <row r="23891" spans="2:19">
      <c r="B23891" s="372"/>
      <c r="C23891" s="427"/>
      <c r="D23891" s="373"/>
      <c r="E23891" s="171"/>
      <c r="F23891" s="338"/>
      <c r="G23891" s="168"/>
      <c r="H23891" s="338"/>
      <c r="I23891" s="169"/>
      <c r="J23891" s="169"/>
      <c r="K23891" s="173"/>
      <c r="L23891" s="173"/>
      <c r="M23891" s="173"/>
      <c r="N23891" s="174"/>
      <c r="O23891" s="240"/>
      <c r="P23891" s="175"/>
      <c r="Q23891" s="170"/>
      <c r="R23891" s="378"/>
      <c r="S23891" s="369"/>
    </row>
    <row r="23892" spans="2:19">
      <c r="B23892" s="372"/>
      <c r="C23892" s="427"/>
      <c r="D23892" s="373"/>
      <c r="E23892" s="171"/>
      <c r="F23892" s="338"/>
      <c r="G23892" s="168"/>
      <c r="H23892" s="338"/>
      <c r="I23892" s="169"/>
      <c r="J23892" s="169"/>
      <c r="K23892" s="173"/>
      <c r="L23892" s="173"/>
      <c r="M23892" s="173"/>
      <c r="N23892" s="174"/>
      <c r="O23892" s="240"/>
      <c r="P23892" s="175"/>
      <c r="Q23892" s="170"/>
      <c r="R23892" s="378"/>
      <c r="S23892" s="369"/>
    </row>
    <row r="23893" spans="2:19">
      <c r="B23893" s="372"/>
      <c r="C23893" s="427"/>
      <c r="D23893" s="373"/>
      <c r="E23893" s="171"/>
      <c r="F23893" s="338"/>
      <c r="G23893" s="168"/>
      <c r="H23893" s="338"/>
      <c r="I23893" s="169"/>
      <c r="J23893" s="169"/>
      <c r="K23893" s="173"/>
      <c r="L23893" s="173"/>
      <c r="M23893" s="173"/>
      <c r="N23893" s="174"/>
      <c r="O23893" s="240"/>
      <c r="P23893" s="175"/>
      <c r="Q23893" s="170"/>
      <c r="R23893" s="378"/>
      <c r="S23893" s="369"/>
    </row>
    <row r="23894" spans="2:19">
      <c r="B23894" s="372"/>
      <c r="C23894" s="427"/>
      <c r="D23894" s="373"/>
      <c r="E23894" s="171"/>
      <c r="F23894" s="338"/>
      <c r="G23894" s="168"/>
      <c r="H23894" s="338"/>
      <c r="I23894" s="169"/>
      <c r="J23894" s="169"/>
      <c r="K23894" s="173"/>
      <c r="L23894" s="173"/>
      <c r="M23894" s="173"/>
      <c r="N23894" s="174"/>
      <c r="O23894" s="240"/>
      <c r="P23894" s="175"/>
      <c r="Q23894" s="170"/>
      <c r="R23894" s="378"/>
      <c r="S23894" s="369"/>
    </row>
    <row r="23895" spans="2:19">
      <c r="B23895" s="372"/>
      <c r="C23895" s="427"/>
      <c r="D23895" s="373"/>
      <c r="E23895" s="171"/>
      <c r="F23895" s="338"/>
      <c r="G23895" s="168"/>
      <c r="H23895" s="338"/>
      <c r="I23895" s="169"/>
      <c r="J23895" s="169"/>
      <c r="K23895" s="173"/>
      <c r="L23895" s="173"/>
      <c r="M23895" s="173"/>
      <c r="N23895" s="174"/>
      <c r="O23895" s="240"/>
      <c r="P23895" s="175"/>
      <c r="Q23895" s="170"/>
      <c r="R23895" s="378"/>
      <c r="S23895" s="369"/>
    </row>
    <row r="23896" spans="2:19">
      <c r="B23896" s="372"/>
      <c r="C23896" s="427"/>
      <c r="D23896" s="373"/>
      <c r="E23896" s="171"/>
      <c r="F23896" s="338"/>
      <c r="G23896" s="168"/>
      <c r="H23896" s="338"/>
      <c r="I23896" s="169"/>
      <c r="J23896" s="169"/>
      <c r="K23896" s="173"/>
      <c r="L23896" s="173"/>
      <c r="M23896" s="173"/>
      <c r="N23896" s="174"/>
      <c r="O23896" s="240"/>
      <c r="P23896" s="175"/>
      <c r="Q23896" s="170"/>
      <c r="R23896" s="378"/>
      <c r="S23896" s="369"/>
    </row>
    <row r="23897" spans="2:19">
      <c r="B23897" s="372"/>
      <c r="C23897" s="427"/>
      <c r="D23897" s="373"/>
      <c r="E23897" s="171"/>
      <c r="F23897" s="338"/>
      <c r="G23897" s="168"/>
      <c r="H23897" s="338"/>
      <c r="I23897" s="169"/>
      <c r="J23897" s="169"/>
      <c r="K23897" s="173"/>
      <c r="L23897" s="173"/>
      <c r="M23897" s="173"/>
      <c r="N23897" s="174"/>
      <c r="O23897" s="240"/>
      <c r="P23897" s="175"/>
      <c r="Q23897" s="170"/>
      <c r="R23897" s="378"/>
      <c r="S23897" s="369"/>
    </row>
    <row r="23898" spans="2:19">
      <c r="B23898" s="372"/>
      <c r="C23898" s="427"/>
      <c r="D23898" s="373"/>
      <c r="E23898" s="171"/>
      <c r="F23898" s="338"/>
      <c r="G23898" s="168"/>
      <c r="H23898" s="338"/>
      <c r="I23898" s="169"/>
      <c r="J23898" s="169"/>
      <c r="K23898" s="173"/>
      <c r="L23898" s="173"/>
      <c r="M23898" s="173"/>
      <c r="N23898" s="174"/>
      <c r="O23898" s="240"/>
      <c r="P23898" s="175"/>
      <c r="Q23898" s="170"/>
      <c r="R23898" s="378"/>
      <c r="S23898" s="369"/>
    </row>
    <row r="23899" spans="2:19">
      <c r="B23899" s="372"/>
      <c r="C23899" s="427"/>
      <c r="D23899" s="373"/>
      <c r="E23899" s="171"/>
      <c r="F23899" s="338"/>
      <c r="G23899" s="168"/>
      <c r="H23899" s="338"/>
      <c r="I23899" s="169"/>
      <c r="J23899" s="169"/>
      <c r="K23899" s="173"/>
      <c r="L23899" s="173"/>
      <c r="M23899" s="173"/>
      <c r="N23899" s="174"/>
      <c r="O23899" s="240"/>
      <c r="P23899" s="175"/>
      <c r="Q23899" s="170"/>
      <c r="R23899" s="378"/>
      <c r="S23899" s="369"/>
    </row>
    <row r="23900" spans="2:19">
      <c r="B23900" s="372"/>
      <c r="C23900" s="427"/>
      <c r="D23900" s="373"/>
      <c r="E23900" s="171"/>
      <c r="F23900" s="338"/>
      <c r="G23900" s="168"/>
      <c r="H23900" s="338"/>
      <c r="I23900" s="169"/>
      <c r="J23900" s="169"/>
      <c r="K23900" s="173"/>
      <c r="L23900" s="173"/>
      <c r="M23900" s="173"/>
      <c r="N23900" s="174"/>
      <c r="O23900" s="240"/>
      <c r="P23900" s="175"/>
      <c r="Q23900" s="170"/>
      <c r="R23900" s="378"/>
      <c r="S23900" s="369"/>
    </row>
    <row r="23901" spans="2:19">
      <c r="B23901" s="372"/>
      <c r="C23901" s="427"/>
      <c r="D23901" s="373"/>
      <c r="E23901" s="171"/>
      <c r="F23901" s="338"/>
      <c r="G23901" s="168"/>
      <c r="H23901" s="338"/>
      <c r="I23901" s="169"/>
      <c r="J23901" s="169"/>
      <c r="K23901" s="173"/>
      <c r="L23901" s="173"/>
      <c r="M23901" s="173"/>
      <c r="N23901" s="174"/>
      <c r="O23901" s="240"/>
      <c r="P23901" s="175"/>
      <c r="Q23901" s="170"/>
      <c r="R23901" s="378"/>
      <c r="S23901" s="369"/>
    </row>
    <row r="23902" spans="2:19">
      <c r="B23902" s="372"/>
      <c r="C23902" s="427"/>
      <c r="D23902" s="373"/>
      <c r="E23902" s="171"/>
      <c r="F23902" s="338"/>
      <c r="G23902" s="168"/>
      <c r="H23902" s="338"/>
      <c r="I23902" s="169"/>
      <c r="J23902" s="169"/>
      <c r="K23902" s="173"/>
      <c r="L23902" s="173"/>
      <c r="M23902" s="173"/>
      <c r="N23902" s="174"/>
      <c r="O23902" s="240"/>
      <c r="P23902" s="175"/>
      <c r="Q23902" s="170"/>
      <c r="R23902" s="378"/>
      <c r="S23902" s="369"/>
    </row>
    <row r="23903" spans="2:19">
      <c r="B23903" s="372"/>
      <c r="C23903" s="427"/>
      <c r="D23903" s="373"/>
      <c r="E23903" s="171"/>
      <c r="F23903" s="338"/>
      <c r="G23903" s="168"/>
      <c r="H23903" s="338"/>
      <c r="I23903" s="169"/>
      <c r="J23903" s="169"/>
      <c r="K23903" s="173"/>
      <c r="L23903" s="173"/>
      <c r="M23903" s="173"/>
      <c r="N23903" s="174"/>
      <c r="O23903" s="240"/>
      <c r="P23903" s="175"/>
      <c r="Q23903" s="170"/>
      <c r="R23903" s="378"/>
      <c r="S23903" s="369"/>
    </row>
    <row r="23904" spans="2:19">
      <c r="B23904" s="372"/>
      <c r="C23904" s="427"/>
      <c r="D23904" s="373"/>
      <c r="E23904" s="171"/>
      <c r="F23904" s="338"/>
      <c r="G23904" s="168"/>
      <c r="H23904" s="338"/>
      <c r="I23904" s="169"/>
      <c r="J23904" s="169"/>
      <c r="K23904" s="173"/>
      <c r="L23904" s="173"/>
      <c r="M23904" s="173"/>
      <c r="N23904" s="174"/>
      <c r="O23904" s="240"/>
      <c r="P23904" s="175"/>
      <c r="Q23904" s="170"/>
      <c r="R23904" s="378"/>
      <c r="S23904" s="369"/>
    </row>
    <row r="23905" spans="2:19">
      <c r="B23905" s="372"/>
      <c r="C23905" s="427"/>
      <c r="D23905" s="373"/>
      <c r="E23905" s="171"/>
      <c r="F23905" s="338"/>
      <c r="G23905" s="168"/>
      <c r="H23905" s="338"/>
      <c r="I23905" s="169"/>
      <c r="J23905" s="169"/>
      <c r="K23905" s="173"/>
      <c r="L23905" s="173"/>
      <c r="M23905" s="173"/>
      <c r="N23905" s="174"/>
      <c r="O23905" s="240"/>
      <c r="P23905" s="175"/>
      <c r="Q23905" s="170"/>
      <c r="R23905" s="378"/>
      <c r="S23905" s="369"/>
    </row>
    <row r="23906" spans="2:19">
      <c r="B23906" s="372"/>
      <c r="C23906" s="427"/>
      <c r="D23906" s="373"/>
      <c r="E23906" s="171"/>
      <c r="F23906" s="338"/>
      <c r="G23906" s="168"/>
      <c r="H23906" s="338"/>
      <c r="I23906" s="169"/>
      <c r="J23906" s="169"/>
      <c r="K23906" s="173"/>
      <c r="L23906" s="173"/>
      <c r="M23906" s="173"/>
      <c r="N23906" s="174"/>
      <c r="O23906" s="240"/>
      <c r="P23906" s="175"/>
      <c r="Q23906" s="170"/>
      <c r="R23906" s="378"/>
      <c r="S23906" s="369"/>
    </row>
    <row r="23907" spans="2:19">
      <c r="B23907" s="372"/>
      <c r="C23907" s="427"/>
      <c r="D23907" s="373"/>
      <c r="E23907" s="171"/>
      <c r="F23907" s="338"/>
      <c r="G23907" s="168"/>
      <c r="H23907" s="338"/>
      <c r="I23907" s="169"/>
      <c r="J23907" s="169"/>
      <c r="K23907" s="173"/>
      <c r="L23907" s="173"/>
      <c r="M23907" s="173"/>
      <c r="N23907" s="174"/>
      <c r="O23907" s="240"/>
      <c r="P23907" s="175"/>
      <c r="Q23907" s="170"/>
      <c r="R23907" s="378"/>
      <c r="S23907" s="369"/>
    </row>
    <row r="23908" spans="2:19">
      <c r="B23908" s="372"/>
      <c r="C23908" s="427"/>
      <c r="D23908" s="373"/>
      <c r="E23908" s="171"/>
      <c r="F23908" s="338"/>
      <c r="G23908" s="168"/>
      <c r="H23908" s="338"/>
      <c r="I23908" s="169"/>
      <c r="J23908" s="169"/>
      <c r="K23908" s="173"/>
      <c r="L23908" s="173"/>
      <c r="M23908" s="173"/>
      <c r="N23908" s="174"/>
      <c r="O23908" s="240"/>
      <c r="P23908" s="175"/>
      <c r="Q23908" s="170"/>
      <c r="R23908" s="378"/>
      <c r="S23908" s="369"/>
    </row>
    <row r="23909" spans="2:19">
      <c r="B23909" s="372"/>
      <c r="C23909" s="427"/>
      <c r="D23909" s="373"/>
      <c r="E23909" s="171"/>
      <c r="F23909" s="338"/>
      <c r="G23909" s="168"/>
      <c r="H23909" s="338"/>
      <c r="I23909" s="169"/>
      <c r="J23909" s="169"/>
      <c r="K23909" s="173"/>
      <c r="L23909" s="173"/>
      <c r="M23909" s="173"/>
      <c r="N23909" s="174"/>
      <c r="O23909" s="240"/>
      <c r="P23909" s="175"/>
      <c r="Q23909" s="170"/>
      <c r="R23909" s="378"/>
      <c r="S23909" s="369"/>
    </row>
    <row r="23910" spans="2:19">
      <c r="B23910" s="372"/>
      <c r="C23910" s="427"/>
      <c r="D23910" s="373"/>
      <c r="E23910" s="171"/>
      <c r="F23910" s="338"/>
      <c r="G23910" s="168"/>
      <c r="H23910" s="338"/>
      <c r="I23910" s="169"/>
      <c r="J23910" s="169"/>
      <c r="K23910" s="173"/>
      <c r="L23910" s="173"/>
      <c r="M23910" s="173"/>
      <c r="N23910" s="174"/>
      <c r="O23910" s="240"/>
      <c r="P23910" s="175"/>
      <c r="Q23910" s="170"/>
      <c r="R23910" s="378"/>
      <c r="S23910" s="369"/>
    </row>
    <row r="23911" spans="2:19">
      <c r="B23911" s="372"/>
      <c r="C23911" s="427"/>
      <c r="D23911" s="373"/>
      <c r="E23911" s="171"/>
      <c r="F23911" s="338"/>
      <c r="G23911" s="168"/>
      <c r="H23911" s="338"/>
      <c r="I23911" s="169"/>
      <c r="J23911" s="169"/>
      <c r="K23911" s="173"/>
      <c r="L23911" s="173"/>
      <c r="M23911" s="173"/>
      <c r="N23911" s="174"/>
      <c r="O23911" s="240"/>
      <c r="P23911" s="175"/>
      <c r="Q23911" s="170"/>
      <c r="R23911" s="378"/>
      <c r="S23911" s="369"/>
    </row>
    <row r="23912" spans="2:19">
      <c r="B23912" s="372"/>
      <c r="C23912" s="427"/>
      <c r="D23912" s="373"/>
      <c r="E23912" s="171"/>
      <c r="F23912" s="338"/>
      <c r="G23912" s="168"/>
      <c r="H23912" s="338"/>
      <c r="I23912" s="169"/>
      <c r="J23912" s="169"/>
      <c r="K23912" s="173"/>
      <c r="L23912" s="173"/>
      <c r="M23912" s="173"/>
      <c r="N23912" s="174"/>
      <c r="O23912" s="240"/>
      <c r="P23912" s="175"/>
      <c r="Q23912" s="170"/>
      <c r="R23912" s="378"/>
      <c r="S23912" s="369"/>
    </row>
    <row r="23913" spans="2:19">
      <c r="B23913" s="372"/>
      <c r="C23913" s="427"/>
      <c r="D23913" s="373"/>
      <c r="E23913" s="171"/>
      <c r="F23913" s="338"/>
      <c r="G23913" s="168"/>
      <c r="H23913" s="338"/>
      <c r="I23913" s="169"/>
      <c r="J23913" s="169"/>
      <c r="K23913" s="173"/>
      <c r="L23913" s="173"/>
      <c r="M23913" s="173"/>
      <c r="N23913" s="174"/>
      <c r="O23913" s="240"/>
      <c r="P23913" s="175"/>
      <c r="Q23913" s="170"/>
      <c r="R23913" s="378"/>
      <c r="S23913" s="369"/>
    </row>
    <row r="23914" spans="2:19">
      <c r="B23914" s="372"/>
      <c r="C23914" s="427"/>
      <c r="D23914" s="373"/>
      <c r="E23914" s="171"/>
      <c r="F23914" s="338"/>
      <c r="G23914" s="168"/>
      <c r="H23914" s="338"/>
      <c r="I23914" s="169"/>
      <c r="J23914" s="169"/>
      <c r="K23914" s="173"/>
      <c r="L23914" s="173"/>
      <c r="M23914" s="173"/>
      <c r="N23914" s="174"/>
      <c r="O23914" s="240"/>
      <c r="P23914" s="175"/>
      <c r="Q23914" s="170"/>
      <c r="R23914" s="378"/>
      <c r="S23914" s="369"/>
    </row>
    <row r="23915" spans="2:19">
      <c r="B23915" s="372"/>
      <c r="C23915" s="427"/>
      <c r="D23915" s="373"/>
      <c r="E23915" s="171"/>
      <c r="F23915" s="338"/>
      <c r="G23915" s="168"/>
      <c r="H23915" s="338"/>
      <c r="I23915" s="169"/>
      <c r="J23915" s="169"/>
      <c r="K23915" s="173"/>
      <c r="L23915" s="173"/>
      <c r="M23915" s="173"/>
      <c r="N23915" s="174"/>
      <c r="O23915" s="240"/>
      <c r="P23915" s="175"/>
      <c r="Q23915" s="170"/>
      <c r="R23915" s="378"/>
      <c r="S23915" s="369"/>
    </row>
    <row r="23916" spans="2:19">
      <c r="B23916" s="372"/>
      <c r="C23916" s="427"/>
      <c r="D23916" s="373"/>
      <c r="E23916" s="171"/>
      <c r="F23916" s="338"/>
      <c r="G23916" s="168"/>
      <c r="H23916" s="338"/>
      <c r="I23916" s="169"/>
      <c r="J23916" s="169"/>
      <c r="K23916" s="173"/>
      <c r="L23916" s="173"/>
      <c r="M23916" s="173"/>
      <c r="N23916" s="174"/>
      <c r="O23916" s="240"/>
      <c r="P23916" s="175"/>
      <c r="Q23916" s="170"/>
      <c r="R23916" s="378"/>
      <c r="S23916" s="369"/>
    </row>
    <row r="23917" spans="2:19">
      <c r="B23917" s="372"/>
      <c r="C23917" s="427"/>
      <c r="D23917" s="373"/>
      <c r="E23917" s="171"/>
      <c r="F23917" s="338"/>
      <c r="G23917" s="168"/>
      <c r="H23917" s="338"/>
      <c r="I23917" s="169"/>
      <c r="J23917" s="169"/>
      <c r="K23917" s="173"/>
      <c r="L23917" s="173"/>
      <c r="M23917" s="173"/>
      <c r="N23917" s="174"/>
      <c r="O23917" s="240"/>
      <c r="P23917" s="175"/>
      <c r="Q23917" s="170"/>
      <c r="R23917" s="378"/>
      <c r="S23917" s="369"/>
    </row>
    <row r="23918" spans="2:19">
      <c r="B23918" s="372"/>
      <c r="C23918" s="427"/>
      <c r="D23918" s="373"/>
      <c r="E23918" s="171"/>
      <c r="F23918" s="338"/>
      <c r="G23918" s="168"/>
      <c r="H23918" s="338"/>
      <c r="I23918" s="169"/>
      <c r="J23918" s="169"/>
      <c r="K23918" s="173"/>
      <c r="L23918" s="173"/>
      <c r="M23918" s="173"/>
      <c r="N23918" s="174"/>
      <c r="O23918" s="240"/>
      <c r="P23918" s="175"/>
      <c r="Q23918" s="170"/>
      <c r="R23918" s="378"/>
      <c r="S23918" s="369"/>
    </row>
    <row r="23919" spans="2:19">
      <c r="B23919" s="372"/>
      <c r="C23919" s="427"/>
      <c r="D23919" s="373"/>
      <c r="E23919" s="171"/>
      <c r="F23919" s="338"/>
      <c r="G23919" s="168"/>
      <c r="H23919" s="338"/>
      <c r="I23919" s="169"/>
      <c r="J23919" s="169"/>
      <c r="K23919" s="173"/>
      <c r="L23919" s="173"/>
      <c r="M23919" s="173"/>
      <c r="N23919" s="174"/>
      <c r="O23919" s="240"/>
      <c r="P23919" s="175"/>
      <c r="Q23919" s="170"/>
      <c r="R23919" s="378"/>
      <c r="S23919" s="369"/>
    </row>
    <row r="23920" spans="2:19">
      <c r="B23920" s="372"/>
      <c r="C23920" s="427"/>
      <c r="D23920" s="373"/>
      <c r="E23920" s="171"/>
      <c r="F23920" s="338"/>
      <c r="G23920" s="168"/>
      <c r="H23920" s="338"/>
      <c r="I23920" s="169"/>
      <c r="J23920" s="169"/>
      <c r="K23920" s="173"/>
      <c r="L23920" s="173"/>
      <c r="M23920" s="173"/>
      <c r="N23920" s="174"/>
      <c r="O23920" s="240"/>
      <c r="P23920" s="175"/>
      <c r="Q23920" s="170"/>
      <c r="R23920" s="378"/>
      <c r="S23920" s="369"/>
    </row>
    <row r="23921" spans="2:19">
      <c r="B23921" s="372"/>
      <c r="C23921" s="427"/>
      <c r="D23921" s="373"/>
      <c r="E23921" s="171"/>
      <c r="F23921" s="338"/>
      <c r="G23921" s="168"/>
      <c r="H23921" s="338"/>
      <c r="I23921" s="169"/>
      <c r="J23921" s="169"/>
      <c r="K23921" s="173"/>
      <c r="L23921" s="173"/>
      <c r="M23921" s="173"/>
      <c r="N23921" s="174"/>
      <c r="O23921" s="240"/>
      <c r="P23921" s="175"/>
      <c r="Q23921" s="170"/>
      <c r="R23921" s="378"/>
      <c r="S23921" s="369"/>
    </row>
    <row r="23922" spans="2:19">
      <c r="B23922" s="372"/>
      <c r="C23922" s="427"/>
      <c r="D23922" s="373"/>
      <c r="E23922" s="171"/>
      <c r="F23922" s="338"/>
      <c r="G23922" s="168"/>
      <c r="H23922" s="338"/>
      <c r="I23922" s="169"/>
      <c r="J23922" s="169"/>
      <c r="K23922" s="173"/>
      <c r="L23922" s="173"/>
      <c r="M23922" s="173"/>
      <c r="N23922" s="174"/>
      <c r="O23922" s="240"/>
      <c r="P23922" s="175"/>
      <c r="Q23922" s="170"/>
      <c r="R23922" s="378"/>
      <c r="S23922" s="369"/>
    </row>
    <row r="23923" spans="2:19">
      <c r="B23923" s="372"/>
      <c r="C23923" s="427"/>
      <c r="D23923" s="373"/>
      <c r="E23923" s="171"/>
      <c r="F23923" s="338"/>
      <c r="G23923" s="168"/>
      <c r="H23923" s="338"/>
      <c r="I23923" s="169"/>
      <c r="J23923" s="169"/>
      <c r="K23923" s="173"/>
      <c r="L23923" s="173"/>
      <c r="M23923" s="173"/>
      <c r="N23923" s="174"/>
      <c r="O23923" s="240"/>
      <c r="P23923" s="175"/>
      <c r="Q23923" s="170"/>
      <c r="R23923" s="378"/>
      <c r="S23923" s="369"/>
    </row>
    <row r="23924" spans="2:19">
      <c r="B23924" s="372"/>
      <c r="C23924" s="427"/>
      <c r="D23924" s="373"/>
      <c r="E23924" s="171"/>
      <c r="F23924" s="338"/>
      <c r="G23924" s="168"/>
      <c r="H23924" s="338"/>
      <c r="I23924" s="169"/>
      <c r="J23924" s="169"/>
      <c r="K23924" s="173"/>
      <c r="L23924" s="173"/>
      <c r="M23924" s="173"/>
      <c r="N23924" s="174"/>
      <c r="O23924" s="240"/>
      <c r="P23924" s="175"/>
      <c r="Q23924" s="170"/>
      <c r="R23924" s="378"/>
      <c r="S23924" s="369"/>
    </row>
    <row r="23925" spans="2:19">
      <c r="B23925" s="372"/>
      <c r="C23925" s="427"/>
      <c r="D23925" s="373"/>
      <c r="E23925" s="171"/>
      <c r="F23925" s="338"/>
      <c r="G23925" s="168"/>
      <c r="H23925" s="338"/>
      <c r="I23925" s="169"/>
      <c r="J23925" s="169"/>
      <c r="K23925" s="173"/>
      <c r="L23925" s="173"/>
      <c r="M23925" s="173"/>
      <c r="N23925" s="174"/>
      <c r="O23925" s="240"/>
      <c r="P23925" s="175"/>
      <c r="Q23925" s="170"/>
      <c r="R23925" s="378"/>
      <c r="S23925" s="369"/>
    </row>
    <row r="23926" spans="2:19">
      <c r="B23926" s="372"/>
      <c r="C23926" s="427"/>
      <c r="D23926" s="373"/>
      <c r="E23926" s="171"/>
      <c r="F23926" s="338"/>
      <c r="G23926" s="168"/>
      <c r="H23926" s="338"/>
      <c r="I23926" s="169"/>
      <c r="J23926" s="169"/>
      <c r="K23926" s="173"/>
      <c r="L23926" s="173"/>
      <c r="M23926" s="173"/>
      <c r="N23926" s="174"/>
      <c r="O23926" s="240"/>
      <c r="P23926" s="175"/>
      <c r="Q23926" s="170"/>
      <c r="R23926" s="378"/>
      <c r="S23926" s="369"/>
    </row>
    <row r="23927" spans="2:19">
      <c r="B23927" s="372"/>
      <c r="C23927" s="427"/>
      <c r="D23927" s="373"/>
      <c r="E23927" s="171"/>
      <c r="F23927" s="338"/>
      <c r="G23927" s="168"/>
      <c r="H23927" s="338"/>
      <c r="I23927" s="169"/>
      <c r="J23927" s="169"/>
      <c r="K23927" s="173"/>
      <c r="L23927" s="173"/>
      <c r="M23927" s="173"/>
      <c r="N23927" s="174"/>
      <c r="O23927" s="240"/>
      <c r="P23927" s="175"/>
      <c r="Q23927" s="170"/>
      <c r="R23927" s="378"/>
      <c r="S23927" s="369"/>
    </row>
    <row r="23928" spans="2:19">
      <c r="B23928" s="372"/>
      <c r="C23928" s="427"/>
      <c r="D23928" s="373"/>
      <c r="E23928" s="171"/>
      <c r="F23928" s="338"/>
      <c r="G23928" s="168"/>
      <c r="H23928" s="338"/>
      <c r="I23928" s="169"/>
      <c r="J23928" s="169"/>
      <c r="K23928" s="173"/>
      <c r="L23928" s="173"/>
      <c r="M23928" s="173"/>
      <c r="N23928" s="174"/>
      <c r="O23928" s="240"/>
      <c r="P23928" s="175"/>
      <c r="Q23928" s="170"/>
      <c r="R23928" s="378"/>
      <c r="S23928" s="369"/>
    </row>
    <row r="23929" spans="2:19">
      <c r="B23929" s="372"/>
      <c r="C23929" s="427"/>
      <c r="D23929" s="373"/>
      <c r="E23929" s="171"/>
      <c r="F23929" s="338"/>
      <c r="G23929" s="168"/>
      <c r="H23929" s="338"/>
      <c r="I23929" s="169"/>
      <c r="J23929" s="169"/>
      <c r="K23929" s="173"/>
      <c r="L23929" s="173"/>
      <c r="M23929" s="173"/>
      <c r="N23929" s="174"/>
      <c r="O23929" s="240"/>
      <c r="P23929" s="175"/>
      <c r="Q23929" s="170"/>
      <c r="R23929" s="378"/>
      <c r="S23929" s="369"/>
    </row>
    <row r="23930" spans="2:19">
      <c r="B23930" s="372"/>
      <c r="C23930" s="427"/>
      <c r="D23930" s="373"/>
      <c r="E23930" s="171"/>
      <c r="F23930" s="338"/>
      <c r="G23930" s="168"/>
      <c r="H23930" s="338"/>
      <c r="I23930" s="169"/>
      <c r="J23930" s="169"/>
      <c r="K23930" s="173"/>
      <c r="L23930" s="173"/>
      <c r="M23930" s="173"/>
      <c r="N23930" s="174"/>
      <c r="O23930" s="240"/>
      <c r="P23930" s="175"/>
      <c r="Q23930" s="170"/>
      <c r="R23930" s="378"/>
      <c r="S23930" s="369"/>
    </row>
    <row r="23931" spans="2:19">
      <c r="B23931" s="372"/>
      <c r="C23931" s="427"/>
      <c r="D23931" s="373"/>
      <c r="E23931" s="171"/>
      <c r="F23931" s="338"/>
      <c r="G23931" s="168"/>
      <c r="H23931" s="338"/>
      <c r="I23931" s="169"/>
      <c r="J23931" s="169"/>
      <c r="K23931" s="173"/>
      <c r="L23931" s="173"/>
      <c r="M23931" s="173"/>
      <c r="N23931" s="174"/>
      <c r="O23931" s="240"/>
      <c r="P23931" s="175"/>
      <c r="Q23931" s="170"/>
      <c r="R23931" s="378"/>
      <c r="S23931" s="369"/>
    </row>
    <row r="23932" spans="2:19">
      <c r="B23932" s="372"/>
      <c r="C23932" s="427"/>
      <c r="D23932" s="373"/>
      <c r="E23932" s="171"/>
      <c r="F23932" s="338"/>
      <c r="G23932" s="168"/>
      <c r="H23932" s="338"/>
      <c r="I23932" s="169"/>
      <c r="J23932" s="169"/>
      <c r="K23932" s="173"/>
      <c r="L23932" s="173"/>
      <c r="M23932" s="173"/>
      <c r="N23932" s="174"/>
      <c r="O23932" s="240"/>
      <c r="P23932" s="175"/>
      <c r="Q23932" s="170"/>
      <c r="R23932" s="378"/>
      <c r="S23932" s="369"/>
    </row>
    <row r="23933" spans="2:19">
      <c r="B23933" s="372"/>
      <c r="C23933" s="427"/>
      <c r="D23933" s="373"/>
      <c r="E23933" s="171"/>
      <c r="F23933" s="338"/>
      <c r="G23933" s="168"/>
      <c r="H23933" s="338"/>
      <c r="I23933" s="169"/>
      <c r="J23933" s="169"/>
      <c r="K23933" s="173"/>
      <c r="L23933" s="173"/>
      <c r="M23933" s="173"/>
      <c r="N23933" s="174"/>
      <c r="O23933" s="240"/>
      <c r="P23933" s="175"/>
      <c r="Q23933" s="170"/>
      <c r="R23933" s="378"/>
      <c r="S23933" s="369"/>
    </row>
    <row r="23934" spans="2:19">
      <c r="B23934" s="372"/>
      <c r="C23934" s="427"/>
      <c r="D23934" s="373"/>
      <c r="E23934" s="171"/>
      <c r="F23934" s="338"/>
      <c r="G23934" s="168"/>
      <c r="H23934" s="338"/>
      <c r="I23934" s="169"/>
      <c r="J23934" s="169"/>
      <c r="K23934" s="173"/>
      <c r="L23934" s="173"/>
      <c r="M23934" s="173"/>
      <c r="N23934" s="174"/>
      <c r="O23934" s="240"/>
      <c r="P23934" s="175"/>
      <c r="Q23934" s="170"/>
      <c r="R23934" s="378"/>
      <c r="S23934" s="369"/>
    </row>
    <row r="23935" spans="2:19">
      <c r="B23935" s="372"/>
      <c r="C23935" s="427"/>
      <c r="D23935" s="373"/>
      <c r="E23935" s="171"/>
      <c r="F23935" s="338"/>
      <c r="G23935" s="168"/>
      <c r="H23935" s="338"/>
      <c r="I23935" s="169"/>
      <c r="J23935" s="169"/>
      <c r="K23935" s="173"/>
      <c r="L23935" s="173"/>
      <c r="M23935" s="173"/>
      <c r="N23935" s="174"/>
      <c r="O23935" s="240"/>
      <c r="P23935" s="175"/>
      <c r="Q23935" s="170"/>
      <c r="R23935" s="378"/>
      <c r="S23935" s="369"/>
    </row>
    <row r="23936" spans="2:19">
      <c r="B23936" s="372"/>
      <c r="C23936" s="427"/>
      <c r="D23936" s="373"/>
      <c r="E23936" s="171"/>
      <c r="F23936" s="338"/>
      <c r="G23936" s="168"/>
      <c r="H23936" s="338"/>
      <c r="I23936" s="169"/>
      <c r="J23936" s="169"/>
      <c r="K23936" s="173"/>
      <c r="L23936" s="173"/>
      <c r="M23936" s="173"/>
      <c r="N23936" s="174"/>
      <c r="O23936" s="240"/>
      <c r="P23936" s="175"/>
      <c r="Q23936" s="170"/>
      <c r="R23936" s="378"/>
      <c r="S23936" s="369"/>
    </row>
    <row r="23937" spans="2:19">
      <c r="B23937" s="372"/>
      <c r="C23937" s="427"/>
      <c r="D23937" s="373"/>
      <c r="E23937" s="171"/>
      <c r="F23937" s="338"/>
      <c r="G23937" s="168"/>
      <c r="H23937" s="338"/>
      <c r="I23937" s="169"/>
      <c r="J23937" s="169"/>
      <c r="K23937" s="173"/>
      <c r="L23937" s="173"/>
      <c r="M23937" s="173"/>
      <c r="N23937" s="174"/>
      <c r="O23937" s="240"/>
      <c r="P23937" s="175"/>
      <c r="Q23937" s="170"/>
      <c r="R23937" s="378"/>
      <c r="S23937" s="369"/>
    </row>
    <row r="23938" spans="2:19">
      <c r="B23938" s="372"/>
      <c r="C23938" s="427"/>
      <c r="D23938" s="373"/>
      <c r="E23938" s="171"/>
      <c r="F23938" s="338"/>
      <c r="G23938" s="168"/>
      <c r="H23938" s="338"/>
      <c r="I23938" s="169"/>
      <c r="J23938" s="169"/>
      <c r="K23938" s="173"/>
      <c r="L23938" s="173"/>
      <c r="M23938" s="173"/>
      <c r="N23938" s="174"/>
      <c r="O23938" s="240"/>
      <c r="P23938" s="175"/>
      <c r="Q23938" s="170"/>
      <c r="R23938" s="378"/>
      <c r="S23938" s="369"/>
    </row>
    <row r="23939" spans="2:19">
      <c r="B23939" s="372"/>
      <c r="C23939" s="427"/>
      <c r="D23939" s="373"/>
      <c r="E23939" s="171"/>
      <c r="F23939" s="338"/>
      <c r="G23939" s="168"/>
      <c r="H23939" s="338"/>
      <c r="I23939" s="169"/>
      <c r="J23939" s="169"/>
      <c r="K23939" s="173"/>
      <c r="L23939" s="173"/>
      <c r="M23939" s="173"/>
      <c r="N23939" s="174"/>
      <c r="O23939" s="240"/>
      <c r="P23939" s="175"/>
      <c r="Q23939" s="170"/>
      <c r="R23939" s="378"/>
      <c r="S23939" s="369"/>
    </row>
    <row r="23940" spans="2:19">
      <c r="B23940" s="372"/>
      <c r="C23940" s="427"/>
      <c r="D23940" s="373"/>
      <c r="E23940" s="171"/>
      <c r="F23940" s="338"/>
      <c r="G23940" s="168"/>
      <c r="H23940" s="338"/>
      <c r="I23940" s="169"/>
      <c r="J23940" s="169"/>
      <c r="K23940" s="173"/>
      <c r="L23940" s="173"/>
      <c r="M23940" s="173"/>
      <c r="N23940" s="174"/>
      <c r="O23940" s="240"/>
      <c r="P23940" s="175"/>
      <c r="Q23940" s="170"/>
      <c r="R23940" s="378"/>
      <c r="S23940" s="369"/>
    </row>
    <row r="23941" spans="2:19">
      <c r="B23941" s="372"/>
      <c r="C23941" s="427"/>
      <c r="D23941" s="373"/>
      <c r="E23941" s="171"/>
      <c r="F23941" s="338"/>
      <c r="G23941" s="168"/>
      <c r="H23941" s="338"/>
      <c r="I23941" s="169"/>
      <c r="J23941" s="169"/>
      <c r="K23941" s="173"/>
      <c r="L23941" s="173"/>
      <c r="M23941" s="173"/>
      <c r="N23941" s="174"/>
      <c r="O23941" s="240"/>
      <c r="P23941" s="175"/>
      <c r="Q23941" s="170"/>
      <c r="R23941" s="378"/>
      <c r="S23941" s="369"/>
    </row>
    <row r="23942" spans="2:19">
      <c r="B23942" s="372"/>
      <c r="C23942" s="427"/>
      <c r="D23942" s="373"/>
      <c r="E23942" s="171"/>
      <c r="F23942" s="338"/>
      <c r="G23942" s="168"/>
      <c r="H23942" s="338"/>
      <c r="I23942" s="169"/>
      <c r="J23942" s="169"/>
      <c r="K23942" s="173"/>
      <c r="L23942" s="173"/>
      <c r="M23942" s="173"/>
      <c r="N23942" s="174"/>
      <c r="O23942" s="240"/>
      <c r="P23942" s="175"/>
      <c r="Q23942" s="170"/>
      <c r="R23942" s="378"/>
      <c r="S23942" s="369"/>
    </row>
    <row r="23943" spans="2:19">
      <c r="B23943" s="372"/>
      <c r="C23943" s="427"/>
      <c r="D23943" s="373"/>
      <c r="E23943" s="171"/>
      <c r="F23943" s="338"/>
      <c r="G23943" s="168"/>
      <c r="H23943" s="338"/>
      <c r="I23943" s="169"/>
      <c r="J23943" s="169"/>
      <c r="K23943" s="173"/>
      <c r="L23943" s="173"/>
      <c r="M23943" s="173"/>
      <c r="N23943" s="174"/>
      <c r="O23943" s="240"/>
      <c r="P23943" s="175"/>
      <c r="Q23943" s="170"/>
      <c r="R23943" s="378"/>
      <c r="S23943" s="369"/>
    </row>
    <row r="23944" spans="2:19">
      <c r="B23944" s="372"/>
      <c r="C23944" s="427"/>
      <c r="D23944" s="373"/>
      <c r="E23944" s="171"/>
      <c r="F23944" s="338"/>
      <c r="G23944" s="168"/>
      <c r="H23944" s="338"/>
      <c r="I23944" s="169"/>
      <c r="J23944" s="169"/>
      <c r="K23944" s="173"/>
      <c r="L23944" s="173"/>
      <c r="M23944" s="173"/>
      <c r="N23944" s="174"/>
      <c r="O23944" s="240"/>
      <c r="P23944" s="175"/>
      <c r="Q23944" s="170"/>
      <c r="R23944" s="378"/>
      <c r="S23944" s="369"/>
    </row>
    <row r="23945" spans="2:19">
      <c r="B23945" s="372"/>
      <c r="C23945" s="427"/>
      <c r="D23945" s="373"/>
      <c r="E23945" s="171"/>
      <c r="F23945" s="338"/>
      <c r="G23945" s="168"/>
      <c r="H23945" s="338"/>
      <c r="I23945" s="169"/>
      <c r="J23945" s="169"/>
      <c r="K23945" s="173"/>
      <c r="L23945" s="173"/>
      <c r="M23945" s="173"/>
      <c r="N23945" s="174"/>
      <c r="O23945" s="240"/>
      <c r="P23945" s="175"/>
      <c r="Q23945" s="170"/>
      <c r="R23945" s="378"/>
      <c r="S23945" s="369"/>
    </row>
    <row r="23946" spans="2:19">
      <c r="B23946" s="372"/>
      <c r="C23946" s="427"/>
      <c r="D23946" s="373"/>
      <c r="E23946" s="171"/>
      <c r="F23946" s="338"/>
      <c r="G23946" s="168"/>
      <c r="H23946" s="338"/>
      <c r="I23946" s="169"/>
      <c r="J23946" s="169"/>
      <c r="K23946" s="173"/>
      <c r="L23946" s="173"/>
      <c r="M23946" s="173"/>
      <c r="N23946" s="174"/>
      <c r="O23946" s="240"/>
      <c r="P23946" s="175"/>
      <c r="Q23946" s="170"/>
      <c r="R23946" s="378"/>
      <c r="S23946" s="369"/>
    </row>
    <row r="23947" spans="2:19">
      <c r="B23947" s="372"/>
      <c r="C23947" s="427"/>
      <c r="D23947" s="373"/>
      <c r="E23947" s="171"/>
      <c r="F23947" s="338"/>
      <c r="G23947" s="168"/>
      <c r="H23947" s="338"/>
      <c r="I23947" s="169"/>
      <c r="J23947" s="169"/>
      <c r="K23947" s="173"/>
      <c r="L23947" s="173"/>
      <c r="M23947" s="173"/>
      <c r="N23947" s="174"/>
      <c r="O23947" s="240"/>
      <c r="P23947" s="175"/>
      <c r="Q23947" s="170"/>
      <c r="R23947" s="378"/>
      <c r="S23947" s="369"/>
    </row>
    <row r="23948" spans="2:19">
      <c r="B23948" s="372"/>
      <c r="C23948" s="427"/>
      <c r="D23948" s="373"/>
      <c r="E23948" s="171"/>
      <c r="F23948" s="338"/>
      <c r="G23948" s="168"/>
      <c r="H23948" s="338"/>
      <c r="I23948" s="169"/>
      <c r="J23948" s="169"/>
      <c r="K23948" s="173"/>
      <c r="L23948" s="173"/>
      <c r="M23948" s="173"/>
      <c r="N23948" s="174"/>
      <c r="O23948" s="240"/>
      <c r="P23948" s="175"/>
      <c r="Q23948" s="170"/>
      <c r="R23948" s="378"/>
      <c r="S23948" s="369"/>
    </row>
    <row r="23949" spans="2:19">
      <c r="B23949" s="372"/>
      <c r="C23949" s="427"/>
      <c r="D23949" s="373"/>
      <c r="E23949" s="171"/>
      <c r="F23949" s="338"/>
      <c r="G23949" s="168"/>
      <c r="H23949" s="338"/>
      <c r="I23949" s="169"/>
      <c r="J23949" s="169"/>
      <c r="K23949" s="173"/>
      <c r="L23949" s="173"/>
      <c r="M23949" s="173"/>
      <c r="N23949" s="174"/>
      <c r="O23949" s="240"/>
      <c r="P23949" s="175"/>
      <c r="Q23949" s="170"/>
      <c r="R23949" s="378"/>
      <c r="S23949" s="369"/>
    </row>
    <row r="23950" spans="2:19">
      <c r="B23950" s="372"/>
      <c r="C23950" s="427"/>
      <c r="D23950" s="373"/>
      <c r="E23950" s="171"/>
      <c r="F23950" s="338"/>
      <c r="G23950" s="168"/>
      <c r="H23950" s="338"/>
      <c r="I23950" s="169"/>
      <c r="J23950" s="169"/>
      <c r="K23950" s="173"/>
      <c r="L23950" s="173"/>
      <c r="M23950" s="173"/>
      <c r="N23950" s="174"/>
      <c r="O23950" s="240"/>
      <c r="P23950" s="175"/>
      <c r="Q23950" s="170"/>
      <c r="R23950" s="378"/>
      <c r="S23950" s="369"/>
    </row>
    <row r="23951" spans="2:19">
      <c r="B23951" s="372"/>
      <c r="C23951" s="427"/>
      <c r="D23951" s="373"/>
      <c r="E23951" s="171"/>
      <c r="F23951" s="338"/>
      <c r="G23951" s="168"/>
      <c r="H23951" s="338"/>
      <c r="I23951" s="169"/>
      <c r="J23951" s="169"/>
      <c r="K23951" s="173"/>
      <c r="L23951" s="173"/>
      <c r="M23951" s="173"/>
      <c r="N23951" s="174"/>
      <c r="O23951" s="240"/>
      <c r="P23951" s="175"/>
      <c r="Q23951" s="170"/>
      <c r="R23951" s="378"/>
      <c r="S23951" s="369"/>
    </row>
    <row r="23952" spans="2:19">
      <c r="B23952" s="372"/>
      <c r="C23952" s="427"/>
      <c r="D23952" s="373"/>
      <c r="E23952" s="171"/>
      <c r="F23952" s="338"/>
      <c r="G23952" s="168"/>
      <c r="H23952" s="338"/>
      <c r="I23952" s="169"/>
      <c r="J23952" s="169"/>
      <c r="K23952" s="173"/>
      <c r="L23952" s="173"/>
      <c r="M23952" s="173"/>
      <c r="N23952" s="174"/>
      <c r="O23952" s="240"/>
      <c r="P23952" s="175"/>
      <c r="Q23952" s="170"/>
      <c r="R23952" s="378"/>
      <c r="S23952" s="369"/>
    </row>
    <row r="23953" spans="2:19">
      <c r="B23953" s="372"/>
      <c r="C23953" s="427"/>
      <c r="D23953" s="373"/>
      <c r="E23953" s="171"/>
      <c r="F23953" s="338"/>
      <c r="G23953" s="168"/>
      <c r="H23953" s="338"/>
      <c r="I23953" s="169"/>
      <c r="J23953" s="169"/>
      <c r="K23953" s="173"/>
      <c r="L23953" s="173"/>
      <c r="M23953" s="173"/>
      <c r="N23953" s="174"/>
      <c r="O23953" s="240"/>
      <c r="P23953" s="175"/>
      <c r="Q23953" s="170"/>
      <c r="R23953" s="378"/>
      <c r="S23953" s="369"/>
    </row>
    <row r="23954" spans="2:19">
      <c r="B23954" s="372"/>
      <c r="C23954" s="427"/>
      <c r="D23954" s="373"/>
      <c r="E23954" s="171"/>
      <c r="F23954" s="338"/>
      <c r="G23954" s="168"/>
      <c r="H23954" s="338"/>
      <c r="I23954" s="169"/>
      <c r="J23954" s="169"/>
      <c r="K23954" s="173"/>
      <c r="L23954" s="173"/>
      <c r="M23954" s="173"/>
      <c r="N23954" s="174"/>
      <c r="O23954" s="240"/>
      <c r="P23954" s="175"/>
      <c r="Q23954" s="170"/>
      <c r="R23954" s="378"/>
      <c r="S23954" s="369"/>
    </row>
    <row r="23955" spans="2:19">
      <c r="B23955" s="372"/>
      <c r="C23955" s="427"/>
      <c r="D23955" s="373"/>
      <c r="E23955" s="171"/>
      <c r="F23955" s="338"/>
      <c r="G23955" s="168"/>
      <c r="H23955" s="338"/>
      <c r="I23955" s="169"/>
      <c r="J23955" s="169"/>
      <c r="K23955" s="173"/>
      <c r="L23955" s="173"/>
      <c r="M23955" s="173"/>
      <c r="N23955" s="174"/>
      <c r="O23955" s="240"/>
      <c r="P23955" s="175"/>
      <c r="Q23955" s="170"/>
      <c r="R23955" s="378"/>
      <c r="S23955" s="369"/>
    </row>
    <row r="23956" spans="2:19">
      <c r="B23956" s="372"/>
      <c r="C23956" s="427"/>
      <c r="D23956" s="373"/>
      <c r="E23956" s="171"/>
      <c r="F23956" s="338"/>
      <c r="G23956" s="168"/>
      <c r="H23956" s="338"/>
      <c r="I23956" s="169"/>
      <c r="J23956" s="169"/>
      <c r="K23956" s="173"/>
      <c r="L23956" s="173"/>
      <c r="M23956" s="173"/>
      <c r="N23956" s="174"/>
      <c r="O23956" s="240"/>
      <c r="P23956" s="175"/>
      <c r="Q23956" s="170"/>
      <c r="R23956" s="378"/>
      <c r="S23956" s="369"/>
    </row>
    <row r="23957" spans="2:19">
      <c r="B23957" s="372"/>
      <c r="C23957" s="427"/>
      <c r="D23957" s="373"/>
      <c r="E23957" s="171"/>
      <c r="F23957" s="338"/>
      <c r="G23957" s="168"/>
      <c r="H23957" s="338"/>
      <c r="I23957" s="169"/>
      <c r="J23957" s="169"/>
      <c r="K23957" s="173"/>
      <c r="L23957" s="173"/>
      <c r="M23957" s="173"/>
      <c r="N23957" s="174"/>
      <c r="O23957" s="240"/>
      <c r="P23957" s="175"/>
      <c r="Q23957" s="170"/>
      <c r="R23957" s="378"/>
      <c r="S23957" s="369"/>
    </row>
    <row r="23958" spans="2:19">
      <c r="B23958" s="372"/>
      <c r="C23958" s="427"/>
      <c r="D23958" s="373"/>
      <c r="E23958" s="171"/>
      <c r="F23958" s="338"/>
      <c r="G23958" s="168"/>
      <c r="H23958" s="338"/>
      <c r="I23958" s="169"/>
      <c r="J23958" s="169"/>
      <c r="K23958" s="173"/>
      <c r="L23958" s="173"/>
      <c r="M23958" s="173"/>
      <c r="N23958" s="174"/>
      <c r="O23958" s="240"/>
      <c r="P23958" s="175"/>
      <c r="Q23958" s="170"/>
      <c r="R23958" s="378"/>
      <c r="S23958" s="369"/>
    </row>
    <row r="23959" spans="2:19">
      <c r="B23959" s="372"/>
      <c r="C23959" s="427"/>
      <c r="D23959" s="373"/>
      <c r="E23959" s="171"/>
      <c r="F23959" s="338"/>
      <c r="G23959" s="168"/>
      <c r="H23959" s="338"/>
      <c r="I23959" s="169"/>
      <c r="J23959" s="169"/>
      <c r="K23959" s="173"/>
      <c r="L23959" s="173"/>
      <c r="M23959" s="173"/>
      <c r="N23959" s="174"/>
      <c r="O23959" s="240"/>
      <c r="P23959" s="175"/>
      <c r="Q23959" s="170"/>
      <c r="R23959" s="378"/>
      <c r="S23959" s="369"/>
    </row>
    <row r="23960" spans="2:19">
      <c r="B23960" s="372"/>
      <c r="C23960" s="427"/>
      <c r="D23960" s="373"/>
      <c r="E23960" s="171"/>
      <c r="F23960" s="338"/>
      <c r="G23960" s="168"/>
      <c r="H23960" s="338"/>
      <c r="I23960" s="169"/>
      <c r="J23960" s="169"/>
      <c r="K23960" s="173"/>
      <c r="L23960" s="173"/>
      <c r="M23960" s="173"/>
      <c r="N23960" s="174"/>
      <c r="O23960" s="240"/>
      <c r="P23960" s="175"/>
      <c r="Q23960" s="170"/>
      <c r="R23960" s="378"/>
      <c r="S23960" s="369"/>
    </row>
    <row r="23961" spans="2:19">
      <c r="B23961" s="372"/>
      <c r="C23961" s="427"/>
      <c r="D23961" s="373"/>
      <c r="E23961" s="171"/>
      <c r="F23961" s="338"/>
      <c r="G23961" s="168"/>
      <c r="H23961" s="338"/>
      <c r="I23961" s="169"/>
      <c r="J23961" s="169"/>
      <c r="K23961" s="173"/>
      <c r="L23961" s="173"/>
      <c r="M23961" s="173"/>
      <c r="N23961" s="174"/>
      <c r="O23961" s="240"/>
      <c r="P23961" s="175"/>
      <c r="Q23961" s="170"/>
      <c r="R23961" s="378"/>
      <c r="S23961" s="369"/>
    </row>
    <row r="23962" spans="2:19">
      <c r="B23962" s="372"/>
      <c r="C23962" s="427"/>
      <c r="D23962" s="373"/>
      <c r="E23962" s="171"/>
      <c r="F23962" s="338"/>
      <c r="G23962" s="168"/>
      <c r="H23962" s="338"/>
      <c r="I23962" s="169"/>
      <c r="J23962" s="169"/>
      <c r="K23962" s="173"/>
      <c r="L23962" s="173"/>
      <c r="M23962" s="173"/>
      <c r="N23962" s="174"/>
      <c r="O23962" s="240"/>
      <c r="P23962" s="175"/>
      <c r="Q23962" s="170"/>
      <c r="R23962" s="378"/>
      <c r="S23962" s="369"/>
    </row>
    <row r="23963" spans="2:19">
      <c r="B23963" s="372"/>
      <c r="C23963" s="427"/>
      <c r="D23963" s="373"/>
      <c r="E23963" s="171"/>
      <c r="F23963" s="338"/>
      <c r="G23963" s="168"/>
      <c r="H23963" s="338"/>
      <c r="I23963" s="169"/>
      <c r="J23963" s="169"/>
      <c r="K23963" s="173"/>
      <c r="L23963" s="173"/>
      <c r="M23963" s="173"/>
      <c r="N23963" s="174"/>
      <c r="O23963" s="240"/>
      <c r="P23963" s="175"/>
      <c r="Q23963" s="170"/>
      <c r="R23963" s="378"/>
      <c r="S23963" s="369"/>
    </row>
    <row r="23964" spans="2:19">
      <c r="B23964" s="372"/>
      <c r="C23964" s="427"/>
      <c r="D23964" s="373"/>
      <c r="E23964" s="171"/>
      <c r="F23964" s="338"/>
      <c r="G23964" s="168"/>
      <c r="H23964" s="338"/>
      <c r="I23964" s="169"/>
      <c r="J23964" s="169"/>
      <c r="K23964" s="173"/>
      <c r="L23964" s="173"/>
      <c r="M23964" s="173"/>
      <c r="N23964" s="174"/>
      <c r="O23964" s="240"/>
      <c r="P23964" s="175"/>
      <c r="Q23964" s="170"/>
      <c r="R23964" s="378"/>
      <c r="S23964" s="369"/>
    </row>
    <row r="23965" spans="2:19">
      <c r="B23965" s="372"/>
      <c r="C23965" s="427"/>
      <c r="D23965" s="373"/>
      <c r="E23965" s="171"/>
      <c r="F23965" s="338"/>
      <c r="G23965" s="168"/>
      <c r="H23965" s="338"/>
      <c r="I23965" s="169"/>
      <c r="J23965" s="169"/>
      <c r="K23965" s="173"/>
      <c r="L23965" s="173"/>
      <c r="M23965" s="173"/>
      <c r="N23965" s="174"/>
      <c r="O23965" s="240"/>
      <c r="P23965" s="175"/>
      <c r="Q23965" s="170"/>
      <c r="R23965" s="378"/>
      <c r="S23965" s="369"/>
    </row>
    <row r="23966" spans="2:19">
      <c r="B23966" s="372"/>
      <c r="C23966" s="427"/>
      <c r="D23966" s="373"/>
      <c r="E23966" s="171"/>
      <c r="F23966" s="338"/>
      <c r="G23966" s="168"/>
      <c r="H23966" s="338"/>
      <c r="I23966" s="169"/>
      <c r="J23966" s="169"/>
      <c r="K23966" s="173"/>
      <c r="L23966" s="173"/>
      <c r="M23966" s="173"/>
      <c r="N23966" s="174"/>
      <c r="O23966" s="240"/>
      <c r="P23966" s="175"/>
      <c r="Q23966" s="170"/>
      <c r="R23966" s="378"/>
      <c r="S23966" s="369"/>
    </row>
    <row r="23967" spans="2:19">
      <c r="B23967" s="372"/>
      <c r="C23967" s="427"/>
      <c r="D23967" s="373"/>
      <c r="E23967" s="171"/>
      <c r="F23967" s="338"/>
      <c r="G23967" s="168"/>
      <c r="H23967" s="338"/>
      <c r="I23967" s="169"/>
      <c r="J23967" s="169"/>
      <c r="K23967" s="173"/>
      <c r="L23967" s="173"/>
      <c r="M23967" s="173"/>
      <c r="N23967" s="174"/>
      <c r="O23967" s="240"/>
      <c r="P23967" s="175"/>
      <c r="Q23967" s="170"/>
      <c r="R23967" s="378"/>
      <c r="S23967" s="369"/>
    </row>
    <row r="23968" spans="2:19">
      <c r="B23968" s="372"/>
      <c r="C23968" s="427"/>
      <c r="D23968" s="373"/>
      <c r="E23968" s="171"/>
      <c r="F23968" s="338"/>
      <c r="G23968" s="168"/>
      <c r="H23968" s="338"/>
      <c r="I23968" s="169"/>
      <c r="J23968" s="169"/>
      <c r="K23968" s="173"/>
      <c r="L23968" s="173"/>
      <c r="M23968" s="173"/>
      <c r="N23968" s="174"/>
      <c r="O23968" s="240"/>
      <c r="P23968" s="175"/>
      <c r="Q23968" s="170"/>
      <c r="R23968" s="378"/>
      <c r="S23968" s="369"/>
    </row>
    <row r="23969" spans="2:19">
      <c r="B23969" s="372"/>
      <c r="C23969" s="427"/>
      <c r="D23969" s="373"/>
      <c r="E23969" s="171"/>
      <c r="F23969" s="338"/>
      <c r="G23969" s="168"/>
      <c r="H23969" s="338"/>
      <c r="I23969" s="169"/>
      <c r="J23969" s="169"/>
      <c r="K23969" s="173"/>
      <c r="L23969" s="173"/>
      <c r="M23969" s="173"/>
      <c r="N23969" s="174"/>
      <c r="O23969" s="240"/>
      <c r="P23969" s="175"/>
      <c r="Q23969" s="170"/>
      <c r="R23969" s="378"/>
      <c r="S23969" s="369"/>
    </row>
    <row r="23970" spans="2:19">
      <c r="B23970" s="372"/>
      <c r="C23970" s="427"/>
      <c r="D23970" s="373"/>
      <c r="E23970" s="171"/>
      <c r="F23970" s="338"/>
      <c r="G23970" s="168"/>
      <c r="H23970" s="338"/>
      <c r="I23970" s="169"/>
      <c r="J23970" s="169"/>
      <c r="K23970" s="173"/>
      <c r="L23970" s="173"/>
      <c r="M23970" s="173"/>
      <c r="N23970" s="174"/>
      <c r="O23970" s="240"/>
      <c r="P23970" s="175"/>
      <c r="Q23970" s="170"/>
      <c r="R23970" s="378"/>
      <c r="S23970" s="369"/>
    </row>
    <row r="23971" spans="2:19">
      <c r="B23971" s="372"/>
      <c r="C23971" s="427"/>
      <c r="D23971" s="373"/>
      <c r="E23971" s="171"/>
      <c r="F23971" s="338"/>
      <c r="G23971" s="168"/>
      <c r="H23971" s="338"/>
      <c r="I23971" s="169"/>
      <c r="J23971" s="169"/>
      <c r="K23971" s="173"/>
      <c r="L23971" s="173"/>
      <c r="M23971" s="173"/>
      <c r="N23971" s="174"/>
      <c r="O23971" s="240"/>
      <c r="P23971" s="175"/>
      <c r="Q23971" s="170"/>
      <c r="R23971" s="378"/>
      <c r="S23971" s="369"/>
    </row>
    <row r="23972" spans="2:19">
      <c r="B23972" s="372"/>
      <c r="C23972" s="427"/>
      <c r="D23972" s="373"/>
      <c r="E23972" s="171"/>
      <c r="F23972" s="338"/>
      <c r="G23972" s="168"/>
      <c r="H23972" s="338"/>
      <c r="I23972" s="169"/>
      <c r="J23972" s="169"/>
      <c r="K23972" s="173"/>
      <c r="L23972" s="173"/>
      <c r="M23972" s="173"/>
      <c r="N23972" s="174"/>
      <c r="O23972" s="240"/>
      <c r="P23972" s="175"/>
      <c r="Q23972" s="170"/>
      <c r="R23972" s="378"/>
      <c r="S23972" s="369"/>
    </row>
    <row r="23973" spans="2:19">
      <c r="B23973" s="372"/>
      <c r="C23973" s="427"/>
      <c r="D23973" s="373"/>
      <c r="E23973" s="171"/>
      <c r="F23973" s="338"/>
      <c r="G23973" s="168"/>
      <c r="H23973" s="338"/>
      <c r="I23973" s="169"/>
      <c r="J23973" s="169"/>
      <c r="K23973" s="173"/>
      <c r="L23973" s="173"/>
      <c r="M23973" s="173"/>
      <c r="N23973" s="174"/>
      <c r="O23973" s="240"/>
      <c r="P23973" s="175"/>
      <c r="Q23973" s="170"/>
      <c r="R23973" s="378"/>
      <c r="S23973" s="369"/>
    </row>
    <row r="23974" spans="2:19">
      <c r="B23974" s="372"/>
      <c r="C23974" s="427"/>
      <c r="D23974" s="373"/>
      <c r="E23974" s="171"/>
      <c r="F23974" s="338"/>
      <c r="G23974" s="168"/>
      <c r="H23974" s="338"/>
      <c r="I23974" s="169"/>
      <c r="J23974" s="169"/>
      <c r="K23974" s="173"/>
      <c r="L23974" s="173"/>
      <c r="M23974" s="173"/>
      <c r="N23974" s="174"/>
      <c r="O23974" s="240"/>
      <c r="P23974" s="175"/>
      <c r="Q23974" s="170"/>
      <c r="R23974" s="378"/>
      <c r="S23974" s="369"/>
    </row>
    <row r="23975" spans="2:19">
      <c r="B23975" s="372"/>
      <c r="C23975" s="427"/>
      <c r="D23975" s="373"/>
      <c r="E23975" s="171"/>
      <c r="F23975" s="338"/>
      <c r="G23975" s="168"/>
      <c r="H23975" s="338"/>
      <c r="I23975" s="169"/>
      <c r="J23975" s="169"/>
      <c r="K23975" s="173"/>
      <c r="L23975" s="173"/>
      <c r="M23975" s="173"/>
      <c r="N23975" s="174"/>
      <c r="O23975" s="240"/>
      <c r="P23975" s="175"/>
      <c r="Q23975" s="170"/>
      <c r="R23975" s="378"/>
      <c r="S23975" s="369"/>
    </row>
    <row r="23976" spans="2:19">
      <c r="B23976" s="372"/>
      <c r="C23976" s="427"/>
      <c r="D23976" s="373"/>
      <c r="E23976" s="171"/>
      <c r="F23976" s="338"/>
      <c r="G23976" s="168"/>
      <c r="H23976" s="338"/>
      <c r="I23976" s="169"/>
      <c r="J23976" s="169"/>
      <c r="K23976" s="173"/>
      <c r="L23976" s="173"/>
      <c r="M23976" s="173"/>
      <c r="N23976" s="174"/>
      <c r="O23976" s="240"/>
      <c r="P23976" s="175"/>
      <c r="Q23976" s="170"/>
      <c r="R23976" s="378"/>
      <c r="S23976" s="369"/>
    </row>
    <row r="23977" spans="2:19">
      <c r="B23977" s="372"/>
      <c r="C23977" s="427"/>
      <c r="D23977" s="373"/>
      <c r="E23977" s="171"/>
      <c r="F23977" s="338"/>
      <c r="G23977" s="168"/>
      <c r="H23977" s="338"/>
      <c r="I23977" s="169"/>
      <c r="J23977" s="169"/>
      <c r="K23977" s="173"/>
      <c r="L23977" s="173"/>
      <c r="M23977" s="173"/>
      <c r="N23977" s="174"/>
      <c r="O23977" s="240"/>
      <c r="P23977" s="175"/>
      <c r="Q23977" s="170"/>
      <c r="R23977" s="378"/>
      <c r="S23977" s="369"/>
    </row>
    <row r="23978" spans="2:19">
      <c r="B23978" s="372"/>
      <c r="C23978" s="427"/>
      <c r="D23978" s="373"/>
      <c r="E23978" s="171"/>
      <c r="F23978" s="338"/>
      <c r="G23978" s="168"/>
      <c r="H23978" s="338"/>
      <c r="I23978" s="169"/>
      <c r="J23978" s="169"/>
      <c r="K23978" s="173"/>
      <c r="L23978" s="173"/>
      <c r="M23978" s="173"/>
      <c r="N23978" s="174"/>
      <c r="O23978" s="240"/>
      <c r="P23978" s="175"/>
      <c r="Q23978" s="170"/>
      <c r="R23978" s="378"/>
      <c r="S23978" s="369"/>
    </row>
    <row r="23979" spans="2:19">
      <c r="B23979" s="372"/>
      <c r="C23979" s="427"/>
      <c r="D23979" s="373"/>
      <c r="E23979" s="171"/>
      <c r="F23979" s="338"/>
      <c r="G23979" s="168"/>
      <c r="H23979" s="338"/>
      <c r="I23979" s="169"/>
      <c r="J23979" s="169"/>
      <c r="K23979" s="173"/>
      <c r="L23979" s="173"/>
      <c r="M23979" s="173"/>
      <c r="N23979" s="174"/>
      <c r="O23979" s="240"/>
      <c r="P23979" s="175"/>
      <c r="Q23979" s="170"/>
      <c r="R23979" s="378"/>
      <c r="S23979" s="369"/>
    </row>
    <row r="23980" spans="2:19">
      <c r="B23980" s="372"/>
      <c r="C23980" s="427"/>
      <c r="D23980" s="373"/>
      <c r="E23980" s="171"/>
      <c r="F23980" s="338"/>
      <c r="G23980" s="168"/>
      <c r="H23980" s="338"/>
      <c r="I23980" s="169"/>
      <c r="J23980" s="169"/>
      <c r="K23980" s="173"/>
      <c r="L23980" s="173"/>
      <c r="M23980" s="173"/>
      <c r="N23980" s="174"/>
      <c r="O23980" s="240"/>
      <c r="P23980" s="175"/>
      <c r="Q23980" s="170"/>
      <c r="R23980" s="378"/>
      <c r="S23980" s="369"/>
    </row>
    <row r="23981" spans="2:19">
      <c r="B23981" s="372"/>
      <c r="C23981" s="427"/>
      <c r="D23981" s="373"/>
      <c r="E23981" s="171"/>
      <c r="F23981" s="338"/>
      <c r="G23981" s="168"/>
      <c r="H23981" s="338"/>
      <c r="I23981" s="169"/>
      <c r="J23981" s="169"/>
      <c r="K23981" s="173"/>
      <c r="L23981" s="173"/>
      <c r="M23981" s="173"/>
      <c r="N23981" s="174"/>
      <c r="O23981" s="240"/>
      <c r="P23981" s="175"/>
      <c r="Q23981" s="170"/>
      <c r="R23981" s="378"/>
      <c r="S23981" s="369"/>
    </row>
    <row r="23982" spans="2:19">
      <c r="B23982" s="372"/>
      <c r="C23982" s="427"/>
      <c r="D23982" s="373"/>
      <c r="E23982" s="171"/>
      <c r="F23982" s="338"/>
      <c r="G23982" s="168"/>
      <c r="H23982" s="338"/>
      <c r="I23982" s="169"/>
      <c r="J23982" s="169"/>
      <c r="K23982" s="173"/>
      <c r="L23982" s="173"/>
      <c r="M23982" s="173"/>
      <c r="N23982" s="174"/>
      <c r="O23982" s="240"/>
      <c r="P23982" s="175"/>
      <c r="Q23982" s="170"/>
      <c r="R23982" s="378"/>
      <c r="S23982" s="369"/>
    </row>
    <row r="23983" spans="2:19">
      <c r="B23983" s="372"/>
      <c r="C23983" s="427"/>
      <c r="D23983" s="373"/>
      <c r="E23983" s="171"/>
      <c r="F23983" s="338"/>
      <c r="G23983" s="168"/>
      <c r="H23983" s="338"/>
      <c r="I23983" s="169"/>
      <c r="J23983" s="169"/>
      <c r="K23983" s="173"/>
      <c r="L23983" s="173"/>
      <c r="M23983" s="173"/>
      <c r="N23983" s="174"/>
      <c r="O23983" s="240"/>
      <c r="P23983" s="175"/>
      <c r="Q23983" s="170"/>
      <c r="R23983" s="378"/>
      <c r="S23983" s="369"/>
    </row>
    <row r="23984" spans="2:19">
      <c r="B23984" s="372"/>
      <c r="C23984" s="427"/>
      <c r="D23984" s="373"/>
      <c r="E23984" s="171"/>
      <c r="F23984" s="338"/>
      <c r="G23984" s="168"/>
      <c r="H23984" s="338"/>
      <c r="I23984" s="169"/>
      <c r="J23984" s="169"/>
      <c r="K23984" s="173"/>
      <c r="L23984" s="173"/>
      <c r="M23984" s="173"/>
      <c r="N23984" s="174"/>
      <c r="O23984" s="240"/>
      <c r="P23984" s="175"/>
      <c r="Q23984" s="170"/>
      <c r="R23984" s="378"/>
      <c r="S23984" s="369"/>
    </row>
    <row r="23985" spans="2:19">
      <c r="B23985" s="372"/>
      <c r="C23985" s="427"/>
      <c r="D23985" s="373"/>
      <c r="E23985" s="171"/>
      <c r="F23985" s="338"/>
      <c r="G23985" s="168"/>
      <c r="H23985" s="338"/>
      <c r="I23985" s="169"/>
      <c r="J23985" s="169"/>
      <c r="K23985" s="173"/>
      <c r="L23985" s="173"/>
      <c r="M23985" s="173"/>
      <c r="N23985" s="174"/>
      <c r="O23985" s="240"/>
      <c r="P23985" s="175"/>
      <c r="Q23985" s="170"/>
      <c r="R23985" s="378"/>
      <c r="S23985" s="369"/>
    </row>
    <row r="23986" spans="2:19">
      <c r="B23986" s="372"/>
      <c r="C23986" s="427"/>
      <c r="D23986" s="373"/>
      <c r="E23986" s="171"/>
      <c r="F23986" s="338"/>
      <c r="G23986" s="168"/>
      <c r="H23986" s="338"/>
      <c r="I23986" s="169"/>
      <c r="J23986" s="169"/>
      <c r="K23986" s="173"/>
      <c r="L23986" s="173"/>
      <c r="M23986" s="173"/>
      <c r="N23986" s="174"/>
      <c r="O23986" s="240"/>
      <c r="P23986" s="175"/>
      <c r="Q23986" s="170"/>
      <c r="R23986" s="378"/>
      <c r="S23986" s="369"/>
    </row>
    <row r="23987" spans="2:19">
      <c r="B23987" s="372"/>
      <c r="C23987" s="427"/>
      <c r="D23987" s="373"/>
      <c r="E23987" s="171"/>
      <c r="F23987" s="338"/>
      <c r="G23987" s="168"/>
      <c r="H23987" s="338"/>
      <c r="I23987" s="169"/>
      <c r="J23987" s="169"/>
      <c r="K23987" s="173"/>
      <c r="L23987" s="173"/>
      <c r="M23987" s="173"/>
      <c r="N23987" s="174"/>
      <c r="O23987" s="240"/>
      <c r="P23987" s="175"/>
      <c r="Q23987" s="170"/>
      <c r="R23987" s="378"/>
      <c r="S23987" s="369"/>
    </row>
    <row r="23988" spans="2:19">
      <c r="B23988" s="372"/>
      <c r="C23988" s="427"/>
      <c r="D23988" s="373"/>
      <c r="E23988" s="171"/>
      <c r="F23988" s="338"/>
      <c r="G23988" s="168"/>
      <c r="H23988" s="338"/>
      <c r="I23988" s="169"/>
      <c r="J23988" s="169"/>
      <c r="K23988" s="173"/>
      <c r="L23988" s="173"/>
      <c r="M23988" s="173"/>
      <c r="N23988" s="174"/>
      <c r="O23988" s="240"/>
      <c r="P23988" s="175"/>
      <c r="Q23988" s="170"/>
      <c r="R23988" s="378"/>
      <c r="S23988" s="369"/>
    </row>
    <row r="23989" spans="2:19">
      <c r="B23989" s="372"/>
      <c r="C23989" s="427"/>
      <c r="D23989" s="373"/>
      <c r="E23989" s="171"/>
      <c r="F23989" s="338"/>
      <c r="G23989" s="168"/>
      <c r="H23989" s="338"/>
      <c r="I23989" s="169"/>
      <c r="J23989" s="169"/>
      <c r="K23989" s="173"/>
      <c r="L23989" s="173"/>
      <c r="M23989" s="173"/>
      <c r="N23989" s="174"/>
      <c r="O23989" s="240"/>
      <c r="P23989" s="175"/>
      <c r="Q23989" s="170"/>
      <c r="R23989" s="378"/>
      <c r="S23989" s="369"/>
    </row>
    <row r="23990" spans="2:19">
      <c r="B23990" s="372"/>
      <c r="C23990" s="427"/>
      <c r="D23990" s="373"/>
      <c r="E23990" s="171"/>
      <c r="F23990" s="338"/>
      <c r="G23990" s="168"/>
      <c r="H23990" s="338"/>
      <c r="I23990" s="169"/>
      <c r="J23990" s="169"/>
      <c r="K23990" s="173"/>
      <c r="L23990" s="173"/>
      <c r="M23990" s="173"/>
      <c r="N23990" s="174"/>
      <c r="O23990" s="240"/>
      <c r="P23990" s="175"/>
      <c r="Q23990" s="170"/>
      <c r="R23990" s="378"/>
      <c r="S23990" s="369"/>
    </row>
    <row r="23991" spans="2:19">
      <c r="B23991" s="372"/>
      <c r="C23991" s="427"/>
      <c r="D23991" s="373"/>
      <c r="E23991" s="171"/>
      <c r="F23991" s="338"/>
      <c r="G23991" s="168"/>
      <c r="H23991" s="338"/>
      <c r="I23991" s="169"/>
      <c r="J23991" s="169"/>
      <c r="K23991" s="173"/>
      <c r="L23991" s="173"/>
      <c r="M23991" s="173"/>
      <c r="N23991" s="174"/>
      <c r="O23991" s="240"/>
      <c r="P23991" s="175"/>
      <c r="Q23991" s="170"/>
      <c r="R23991" s="378"/>
      <c r="S23991" s="369"/>
    </row>
    <row r="23992" spans="2:19">
      <c r="B23992" s="372"/>
      <c r="C23992" s="427"/>
      <c r="D23992" s="373"/>
      <c r="E23992" s="171"/>
      <c r="F23992" s="338"/>
      <c r="G23992" s="168"/>
      <c r="H23992" s="338"/>
      <c r="I23992" s="169"/>
      <c r="J23992" s="169"/>
      <c r="K23992" s="173"/>
      <c r="L23992" s="173"/>
      <c r="M23992" s="173"/>
      <c r="N23992" s="174"/>
      <c r="O23992" s="240"/>
      <c r="P23992" s="175"/>
      <c r="Q23992" s="170"/>
      <c r="R23992" s="378"/>
      <c r="S23992" s="369"/>
    </row>
    <row r="23993" spans="2:19">
      <c r="B23993" s="372"/>
      <c r="C23993" s="427"/>
      <c r="D23993" s="373"/>
      <c r="E23993" s="171"/>
      <c r="F23993" s="338"/>
      <c r="G23993" s="168"/>
      <c r="H23993" s="338"/>
      <c r="I23993" s="169"/>
      <c r="J23993" s="169"/>
      <c r="K23993" s="173"/>
      <c r="L23993" s="173"/>
      <c r="M23993" s="173"/>
      <c r="N23993" s="174"/>
      <c r="O23993" s="240"/>
      <c r="P23993" s="175"/>
      <c r="Q23993" s="170"/>
      <c r="R23993" s="378"/>
      <c r="S23993" s="369"/>
    </row>
    <row r="23994" spans="2:19">
      <c r="B23994" s="372"/>
      <c r="C23994" s="427"/>
      <c r="D23994" s="373"/>
      <c r="E23994" s="171"/>
      <c r="F23994" s="338"/>
      <c r="G23994" s="168"/>
      <c r="H23994" s="338"/>
      <c r="I23994" s="169"/>
      <c r="J23994" s="169"/>
      <c r="K23994" s="173"/>
      <c r="L23994" s="173"/>
      <c r="M23994" s="173"/>
      <c r="N23994" s="174"/>
      <c r="O23994" s="240"/>
      <c r="P23994" s="175"/>
      <c r="Q23994" s="170"/>
      <c r="R23994" s="378"/>
      <c r="S23994" s="369"/>
    </row>
    <row r="23995" spans="2:19">
      <c r="B23995" s="372"/>
      <c r="C23995" s="427"/>
      <c r="D23995" s="373"/>
      <c r="E23995" s="171"/>
      <c r="F23995" s="338"/>
      <c r="G23995" s="168"/>
      <c r="H23995" s="338"/>
      <c r="I23995" s="169"/>
      <c r="J23995" s="169"/>
      <c r="K23995" s="173"/>
      <c r="L23995" s="173"/>
      <c r="M23995" s="173"/>
      <c r="N23995" s="174"/>
      <c r="O23995" s="240"/>
      <c r="P23995" s="175"/>
      <c r="Q23995" s="170"/>
      <c r="R23995" s="378"/>
      <c r="S23995" s="369"/>
    </row>
    <row r="23996" spans="2:19">
      <c r="B23996" s="372"/>
      <c r="C23996" s="427"/>
      <c r="D23996" s="373"/>
      <c r="E23996" s="171"/>
      <c r="F23996" s="338"/>
      <c r="G23996" s="168"/>
      <c r="H23996" s="338"/>
      <c r="I23996" s="169"/>
      <c r="J23996" s="169"/>
      <c r="K23996" s="173"/>
      <c r="L23996" s="173"/>
      <c r="M23996" s="173"/>
      <c r="N23996" s="174"/>
      <c r="O23996" s="240"/>
      <c r="P23996" s="175"/>
      <c r="Q23996" s="170"/>
      <c r="R23996" s="378"/>
      <c r="S23996" s="369"/>
    </row>
    <row r="23997" spans="2:19">
      <c r="B23997" s="372"/>
      <c r="C23997" s="427"/>
      <c r="D23997" s="373"/>
      <c r="E23997" s="171"/>
      <c r="F23997" s="338"/>
      <c r="G23997" s="168"/>
      <c r="H23997" s="338"/>
      <c r="I23997" s="169"/>
      <c r="J23997" s="169"/>
      <c r="K23997" s="173"/>
      <c r="L23997" s="173"/>
      <c r="M23997" s="173"/>
      <c r="N23997" s="174"/>
      <c r="O23997" s="240"/>
      <c r="P23997" s="175"/>
      <c r="Q23997" s="170"/>
      <c r="R23997" s="378"/>
      <c r="S23997" s="369"/>
    </row>
    <row r="23998" spans="2:19">
      <c r="B23998" s="372"/>
      <c r="C23998" s="427"/>
      <c r="D23998" s="373"/>
      <c r="E23998" s="171"/>
      <c r="F23998" s="338"/>
      <c r="G23998" s="168"/>
      <c r="H23998" s="338"/>
      <c r="I23998" s="169"/>
      <c r="J23998" s="169"/>
      <c r="K23998" s="173"/>
      <c r="L23998" s="173"/>
      <c r="M23998" s="173"/>
      <c r="N23998" s="174"/>
      <c r="O23998" s="240"/>
      <c r="P23998" s="175"/>
      <c r="Q23998" s="170"/>
      <c r="R23998" s="378"/>
      <c r="S23998" s="369"/>
    </row>
    <row r="23999" spans="2:19">
      <c r="B23999" s="372"/>
      <c r="C23999" s="427"/>
      <c r="D23999" s="373"/>
      <c r="E23999" s="171"/>
      <c r="F23999" s="338"/>
      <c r="G23999" s="168"/>
      <c r="H23999" s="338"/>
      <c r="I23999" s="169"/>
      <c r="J23999" s="169"/>
      <c r="K23999" s="173"/>
      <c r="L23999" s="173"/>
      <c r="M23999" s="173"/>
      <c r="N23999" s="174"/>
      <c r="O23999" s="240"/>
      <c r="P23999" s="175"/>
      <c r="Q23999" s="170"/>
      <c r="R23999" s="378"/>
      <c r="S23999" s="369"/>
    </row>
    <row r="24000" spans="2:19">
      <c r="B24000" s="372"/>
      <c r="C24000" s="427"/>
      <c r="D24000" s="373"/>
      <c r="E24000" s="171"/>
      <c r="F24000" s="338"/>
      <c r="G24000" s="168"/>
      <c r="H24000" s="338"/>
      <c r="I24000" s="169"/>
      <c r="J24000" s="169"/>
      <c r="K24000" s="173"/>
      <c r="L24000" s="173"/>
      <c r="M24000" s="173"/>
      <c r="N24000" s="174"/>
      <c r="O24000" s="240"/>
      <c r="P24000" s="175"/>
      <c r="Q24000" s="170"/>
      <c r="R24000" s="378"/>
      <c r="S24000" s="369"/>
    </row>
    <row r="24001" spans="2:19">
      <c r="B24001" s="372"/>
      <c r="C24001" s="427"/>
      <c r="D24001" s="373"/>
      <c r="E24001" s="171"/>
      <c r="F24001" s="338"/>
      <c r="G24001" s="168"/>
      <c r="H24001" s="338"/>
      <c r="I24001" s="169"/>
      <c r="J24001" s="169"/>
      <c r="K24001" s="173"/>
      <c r="L24001" s="173"/>
      <c r="M24001" s="173"/>
      <c r="N24001" s="174"/>
      <c r="O24001" s="240"/>
      <c r="P24001" s="175"/>
      <c r="Q24001" s="170"/>
      <c r="R24001" s="378"/>
      <c r="S24001" s="369"/>
    </row>
    <row r="24002" spans="2:19">
      <c r="B24002" s="372"/>
      <c r="C24002" s="427"/>
      <c r="D24002" s="373"/>
      <c r="E24002" s="171"/>
      <c r="F24002" s="338"/>
      <c r="G24002" s="168"/>
      <c r="H24002" s="338"/>
      <c r="I24002" s="169"/>
      <c r="J24002" s="169"/>
      <c r="K24002" s="173"/>
      <c r="L24002" s="173"/>
      <c r="M24002" s="173"/>
      <c r="N24002" s="174"/>
      <c r="O24002" s="240"/>
      <c r="P24002" s="175"/>
      <c r="Q24002" s="170"/>
      <c r="R24002" s="378"/>
      <c r="S24002" s="369"/>
    </row>
    <row r="24003" spans="2:19">
      <c r="B24003" s="372"/>
      <c r="C24003" s="427"/>
      <c r="D24003" s="373"/>
      <c r="E24003" s="171"/>
      <c r="F24003" s="338"/>
      <c r="G24003" s="168"/>
      <c r="H24003" s="338"/>
      <c r="I24003" s="169"/>
      <c r="J24003" s="169"/>
      <c r="K24003" s="173"/>
      <c r="L24003" s="173"/>
      <c r="M24003" s="173"/>
      <c r="N24003" s="174"/>
      <c r="O24003" s="240"/>
      <c r="P24003" s="175"/>
      <c r="Q24003" s="170"/>
      <c r="R24003" s="378"/>
      <c r="S24003" s="369"/>
    </row>
    <row r="24004" spans="2:19">
      <c r="B24004" s="372"/>
      <c r="C24004" s="427"/>
      <c r="D24004" s="373"/>
      <c r="E24004" s="171"/>
      <c r="F24004" s="338"/>
      <c r="G24004" s="168"/>
      <c r="H24004" s="338"/>
      <c r="I24004" s="169"/>
      <c r="J24004" s="169"/>
      <c r="K24004" s="173"/>
      <c r="L24004" s="173"/>
      <c r="M24004" s="173"/>
      <c r="N24004" s="174"/>
      <c r="O24004" s="240"/>
      <c r="P24004" s="175"/>
      <c r="Q24004" s="170"/>
      <c r="R24004" s="378"/>
      <c r="S24004" s="369"/>
    </row>
    <row r="24005" spans="2:19">
      <c r="B24005" s="372"/>
      <c r="C24005" s="427"/>
      <c r="D24005" s="373"/>
      <c r="E24005" s="171"/>
      <c r="F24005" s="338"/>
      <c r="G24005" s="168"/>
      <c r="H24005" s="338"/>
      <c r="I24005" s="169"/>
      <c r="J24005" s="169"/>
      <c r="K24005" s="173"/>
      <c r="L24005" s="173"/>
      <c r="M24005" s="173"/>
      <c r="N24005" s="174"/>
      <c r="O24005" s="240"/>
      <c r="P24005" s="175"/>
      <c r="Q24005" s="170"/>
      <c r="R24005" s="378"/>
      <c r="S24005" s="369"/>
    </row>
    <row r="24006" spans="2:19">
      <c r="B24006" s="372"/>
      <c r="C24006" s="427"/>
      <c r="D24006" s="373"/>
      <c r="E24006" s="171"/>
      <c r="F24006" s="338"/>
      <c r="G24006" s="168"/>
      <c r="H24006" s="338"/>
      <c r="I24006" s="169"/>
      <c r="J24006" s="169"/>
      <c r="K24006" s="173"/>
      <c r="L24006" s="173"/>
      <c r="M24006" s="173"/>
      <c r="N24006" s="174"/>
      <c r="O24006" s="240"/>
      <c r="P24006" s="175"/>
      <c r="Q24006" s="170"/>
      <c r="R24006" s="378"/>
      <c r="S24006" s="369"/>
    </row>
    <row r="24007" spans="2:19">
      <c r="B24007" s="372"/>
      <c r="C24007" s="427"/>
      <c r="D24007" s="373"/>
      <c r="E24007" s="171"/>
      <c r="F24007" s="338"/>
      <c r="G24007" s="168"/>
      <c r="H24007" s="338"/>
      <c r="I24007" s="169"/>
      <c r="J24007" s="169"/>
      <c r="K24007" s="173"/>
      <c r="L24007" s="173"/>
      <c r="M24007" s="173"/>
      <c r="N24007" s="174"/>
      <c r="O24007" s="240"/>
      <c r="P24007" s="175"/>
      <c r="Q24007" s="170"/>
      <c r="R24007" s="378"/>
      <c r="S24007" s="369"/>
    </row>
    <row r="24008" spans="2:19">
      <c r="B24008" s="372"/>
      <c r="C24008" s="427"/>
      <c r="D24008" s="373"/>
      <c r="E24008" s="171"/>
      <c r="F24008" s="338"/>
      <c r="G24008" s="168"/>
      <c r="H24008" s="338"/>
      <c r="I24008" s="169"/>
      <c r="J24008" s="169"/>
      <c r="K24008" s="173"/>
      <c r="L24008" s="173"/>
      <c r="M24008" s="173"/>
      <c r="N24008" s="174"/>
      <c r="O24008" s="240"/>
      <c r="P24008" s="175"/>
      <c r="Q24008" s="170"/>
      <c r="R24008" s="378"/>
      <c r="S24008" s="369"/>
    </row>
    <row r="24009" spans="2:19">
      <c r="B24009" s="372"/>
      <c r="C24009" s="427"/>
      <c r="D24009" s="373"/>
      <c r="E24009" s="171"/>
      <c r="F24009" s="338"/>
      <c r="G24009" s="168"/>
      <c r="H24009" s="338"/>
      <c r="I24009" s="169"/>
      <c r="J24009" s="169"/>
      <c r="K24009" s="173"/>
      <c r="L24009" s="173"/>
      <c r="M24009" s="173"/>
      <c r="N24009" s="174"/>
      <c r="O24009" s="240"/>
      <c r="P24009" s="175"/>
      <c r="Q24009" s="170"/>
      <c r="R24009" s="378"/>
      <c r="S24009" s="369"/>
    </row>
    <row r="24010" spans="2:19">
      <c r="B24010" s="372"/>
      <c r="C24010" s="427"/>
      <c r="D24010" s="373"/>
      <c r="E24010" s="171"/>
      <c r="F24010" s="338"/>
      <c r="G24010" s="168"/>
      <c r="H24010" s="338"/>
      <c r="I24010" s="169"/>
      <c r="J24010" s="169"/>
      <c r="K24010" s="173"/>
      <c r="L24010" s="173"/>
      <c r="M24010" s="173"/>
      <c r="N24010" s="174"/>
      <c r="O24010" s="240"/>
      <c r="P24010" s="175"/>
      <c r="Q24010" s="170"/>
      <c r="R24010" s="378"/>
      <c r="S24010" s="369"/>
    </row>
    <row r="24011" spans="2:19">
      <c r="B24011" s="372"/>
      <c r="C24011" s="427"/>
      <c r="D24011" s="373"/>
      <c r="E24011" s="171"/>
      <c r="F24011" s="338"/>
      <c r="G24011" s="168"/>
      <c r="H24011" s="338"/>
      <c r="I24011" s="169"/>
      <c r="J24011" s="169"/>
      <c r="K24011" s="173"/>
      <c r="L24011" s="173"/>
      <c r="M24011" s="173"/>
      <c r="N24011" s="174"/>
      <c r="O24011" s="240"/>
      <c r="P24011" s="175"/>
      <c r="Q24011" s="170"/>
      <c r="R24011" s="378"/>
      <c r="S24011" s="369"/>
    </row>
    <row r="24012" spans="2:19">
      <c r="B24012" s="372"/>
      <c r="C24012" s="427"/>
      <c r="D24012" s="373"/>
      <c r="E24012" s="171"/>
      <c r="F24012" s="338"/>
      <c r="G24012" s="168"/>
      <c r="H24012" s="338"/>
      <c r="I24012" s="169"/>
      <c r="J24012" s="169"/>
      <c r="K24012" s="173"/>
      <c r="L24012" s="173"/>
      <c r="M24012" s="173"/>
      <c r="N24012" s="174"/>
      <c r="O24012" s="240"/>
      <c r="P24012" s="175"/>
      <c r="Q24012" s="170"/>
      <c r="R24012" s="378"/>
      <c r="S24012" s="369"/>
    </row>
    <row r="24013" spans="2:19">
      <c r="B24013" s="372"/>
      <c r="C24013" s="427"/>
      <c r="D24013" s="373"/>
      <c r="E24013" s="171"/>
      <c r="F24013" s="338"/>
      <c r="G24013" s="168"/>
      <c r="H24013" s="338"/>
      <c r="I24013" s="169"/>
      <c r="J24013" s="169"/>
      <c r="K24013" s="173"/>
      <c r="L24013" s="173"/>
      <c r="M24013" s="173"/>
      <c r="N24013" s="174"/>
      <c r="O24013" s="240"/>
      <c r="P24013" s="175"/>
      <c r="Q24013" s="170"/>
      <c r="R24013" s="378"/>
      <c r="S24013" s="369"/>
    </row>
    <row r="24014" spans="2:19">
      <c r="B24014" s="372"/>
      <c r="C24014" s="427"/>
      <c r="D24014" s="373"/>
      <c r="E24014" s="171"/>
      <c r="F24014" s="338"/>
      <c r="G24014" s="168"/>
      <c r="H24014" s="338"/>
      <c r="I24014" s="169"/>
      <c r="J24014" s="169"/>
      <c r="K24014" s="173"/>
      <c r="L24014" s="173"/>
      <c r="M24014" s="173"/>
      <c r="N24014" s="174"/>
      <c r="O24014" s="240"/>
      <c r="P24014" s="175"/>
      <c r="Q24014" s="170"/>
      <c r="R24014" s="378"/>
      <c r="S24014" s="369"/>
    </row>
    <row r="24015" spans="2:19">
      <c r="B24015" s="372"/>
      <c r="C24015" s="427"/>
      <c r="D24015" s="373"/>
      <c r="E24015" s="171"/>
      <c r="F24015" s="338"/>
      <c r="G24015" s="168"/>
      <c r="H24015" s="338"/>
      <c r="I24015" s="169"/>
      <c r="J24015" s="169"/>
      <c r="K24015" s="173"/>
      <c r="L24015" s="173"/>
      <c r="M24015" s="173"/>
      <c r="N24015" s="174"/>
      <c r="O24015" s="240"/>
      <c r="P24015" s="175"/>
      <c r="Q24015" s="170"/>
      <c r="R24015" s="378"/>
      <c r="S24015" s="369"/>
    </row>
    <row r="24016" spans="2:19">
      <c r="B24016" s="372"/>
      <c r="C24016" s="427"/>
      <c r="D24016" s="373"/>
      <c r="E24016" s="171"/>
      <c r="F24016" s="338"/>
      <c r="G24016" s="168"/>
      <c r="H24016" s="338"/>
      <c r="I24016" s="169"/>
      <c r="J24016" s="169"/>
      <c r="K24016" s="173"/>
      <c r="L24016" s="173"/>
      <c r="M24016" s="173"/>
      <c r="N24016" s="174"/>
      <c r="O24016" s="240"/>
      <c r="P24016" s="175"/>
      <c r="Q24016" s="170"/>
      <c r="R24016" s="378"/>
      <c r="S24016" s="369"/>
    </row>
    <row r="24017" spans="2:19">
      <c r="B24017" s="372"/>
      <c r="C24017" s="427"/>
      <c r="D24017" s="373"/>
      <c r="E24017" s="171"/>
      <c r="F24017" s="338"/>
      <c r="G24017" s="168"/>
      <c r="H24017" s="338"/>
      <c r="I24017" s="169"/>
      <c r="J24017" s="169"/>
      <c r="K24017" s="173"/>
      <c r="L24017" s="173"/>
      <c r="M24017" s="173"/>
      <c r="N24017" s="174"/>
      <c r="O24017" s="240"/>
      <c r="P24017" s="175"/>
      <c r="Q24017" s="170"/>
      <c r="R24017" s="378"/>
      <c r="S24017" s="369"/>
    </row>
    <row r="24018" spans="2:19">
      <c r="B24018" s="372"/>
      <c r="C24018" s="427"/>
      <c r="D24018" s="373"/>
      <c r="E24018" s="171"/>
      <c r="F24018" s="338"/>
      <c r="G24018" s="168"/>
      <c r="H24018" s="338"/>
      <c r="I24018" s="169"/>
      <c r="J24018" s="169"/>
      <c r="K24018" s="173"/>
      <c r="L24018" s="173"/>
      <c r="M24018" s="173"/>
      <c r="N24018" s="174"/>
      <c r="O24018" s="240"/>
      <c r="P24018" s="175"/>
      <c r="Q24018" s="170"/>
      <c r="R24018" s="378"/>
      <c r="S24018" s="369"/>
    </row>
    <row r="24019" spans="2:19">
      <c r="B24019" s="372"/>
      <c r="C24019" s="427"/>
      <c r="D24019" s="373"/>
      <c r="E24019" s="171"/>
      <c r="F24019" s="338"/>
      <c r="G24019" s="168"/>
      <c r="H24019" s="338"/>
      <c r="I24019" s="169"/>
      <c r="J24019" s="169"/>
      <c r="K24019" s="173"/>
      <c r="L24019" s="173"/>
      <c r="M24019" s="173"/>
      <c r="N24019" s="174"/>
      <c r="O24019" s="240"/>
      <c r="P24019" s="175"/>
      <c r="Q24019" s="170"/>
      <c r="R24019" s="378"/>
      <c r="S24019" s="369"/>
    </row>
    <row r="24020" spans="2:19">
      <c r="B24020" s="372"/>
      <c r="C24020" s="427"/>
      <c r="D24020" s="373"/>
      <c r="E24020" s="171"/>
      <c r="F24020" s="338"/>
      <c r="G24020" s="168"/>
      <c r="H24020" s="338"/>
      <c r="I24020" s="169"/>
      <c r="J24020" s="169"/>
      <c r="K24020" s="173"/>
      <c r="L24020" s="173"/>
      <c r="M24020" s="173"/>
      <c r="N24020" s="174"/>
      <c r="O24020" s="240"/>
      <c r="P24020" s="175"/>
      <c r="Q24020" s="170"/>
      <c r="R24020" s="378"/>
      <c r="S24020" s="369"/>
    </row>
    <row r="24021" spans="2:19">
      <c r="B24021" s="372"/>
      <c r="C24021" s="427"/>
      <c r="D24021" s="373"/>
      <c r="E24021" s="171"/>
      <c r="F24021" s="338"/>
      <c r="G24021" s="168"/>
      <c r="H24021" s="338"/>
      <c r="I24021" s="169"/>
      <c r="J24021" s="169"/>
      <c r="K24021" s="173"/>
      <c r="L24021" s="173"/>
      <c r="M24021" s="173"/>
      <c r="N24021" s="174"/>
      <c r="O24021" s="240"/>
      <c r="P24021" s="175"/>
      <c r="Q24021" s="170"/>
      <c r="R24021" s="378"/>
      <c r="S24021" s="369"/>
    </row>
    <row r="24022" spans="2:19">
      <c r="B24022" s="372"/>
      <c r="C24022" s="427"/>
      <c r="D24022" s="373"/>
      <c r="E24022" s="171"/>
      <c r="F24022" s="338"/>
      <c r="G24022" s="168"/>
      <c r="H24022" s="338"/>
      <c r="I24022" s="169"/>
      <c r="J24022" s="169"/>
      <c r="K24022" s="173"/>
      <c r="L24022" s="173"/>
      <c r="M24022" s="173"/>
      <c r="N24022" s="174"/>
      <c r="O24022" s="240"/>
      <c r="P24022" s="175"/>
      <c r="Q24022" s="170"/>
      <c r="R24022" s="378"/>
      <c r="S24022" s="369"/>
    </row>
    <row r="24023" spans="2:19">
      <c r="B24023" s="372"/>
      <c r="C24023" s="427"/>
      <c r="D24023" s="373"/>
      <c r="E24023" s="171"/>
      <c r="F24023" s="338"/>
      <c r="G24023" s="168"/>
      <c r="H24023" s="338"/>
      <c r="I24023" s="169"/>
      <c r="J24023" s="169"/>
      <c r="K24023" s="173"/>
      <c r="L24023" s="173"/>
      <c r="M24023" s="173"/>
      <c r="N24023" s="174"/>
      <c r="O24023" s="240"/>
      <c r="P24023" s="175"/>
      <c r="Q24023" s="170"/>
      <c r="R24023" s="378"/>
      <c r="S24023" s="369"/>
    </row>
    <row r="24024" spans="2:19">
      <c r="B24024" s="372"/>
      <c r="C24024" s="427"/>
      <c r="D24024" s="373"/>
      <c r="E24024" s="171"/>
      <c r="F24024" s="338"/>
      <c r="G24024" s="168"/>
      <c r="H24024" s="338"/>
      <c r="I24024" s="169"/>
      <c r="J24024" s="169"/>
      <c r="K24024" s="173"/>
      <c r="L24024" s="173"/>
      <c r="M24024" s="173"/>
      <c r="N24024" s="174"/>
      <c r="O24024" s="240"/>
      <c r="P24024" s="175"/>
      <c r="Q24024" s="170"/>
      <c r="R24024" s="378"/>
      <c r="S24024" s="369"/>
    </row>
    <row r="24025" spans="2:19">
      <c r="B24025" s="372"/>
      <c r="C24025" s="427"/>
      <c r="D24025" s="373"/>
      <c r="E24025" s="171"/>
      <c r="F24025" s="338"/>
      <c r="G24025" s="168"/>
      <c r="H24025" s="338"/>
      <c r="I24025" s="169"/>
      <c r="J24025" s="169"/>
      <c r="K24025" s="173"/>
      <c r="L24025" s="173"/>
      <c r="M24025" s="173"/>
      <c r="N24025" s="174"/>
      <c r="O24025" s="240"/>
      <c r="P24025" s="175"/>
      <c r="Q24025" s="170"/>
      <c r="R24025" s="378"/>
      <c r="S24025" s="369"/>
    </row>
    <row r="24026" spans="2:19">
      <c r="B24026" s="372"/>
      <c r="C24026" s="427"/>
      <c r="D24026" s="373"/>
      <c r="E24026" s="171"/>
      <c r="F24026" s="338"/>
      <c r="G24026" s="168"/>
      <c r="H24026" s="338"/>
      <c r="I24026" s="169"/>
      <c r="J24026" s="169"/>
      <c r="K24026" s="173"/>
      <c r="L24026" s="173"/>
      <c r="M24026" s="173"/>
      <c r="N24026" s="174"/>
      <c r="O24026" s="240"/>
      <c r="P24026" s="175"/>
      <c r="Q24026" s="170"/>
      <c r="R24026" s="378"/>
      <c r="S24026" s="369"/>
    </row>
    <row r="24027" spans="2:19">
      <c r="B24027" s="372"/>
      <c r="C24027" s="427"/>
      <c r="D24027" s="373"/>
      <c r="E24027" s="171"/>
      <c r="F24027" s="338"/>
      <c r="G24027" s="168"/>
      <c r="H24027" s="338"/>
      <c r="I24027" s="169"/>
      <c r="J24027" s="169"/>
      <c r="K24027" s="173"/>
      <c r="L24027" s="173"/>
      <c r="M24027" s="173"/>
      <c r="N24027" s="174"/>
      <c r="O24027" s="240"/>
      <c r="P24027" s="175"/>
      <c r="Q24027" s="170"/>
      <c r="R24027" s="378"/>
      <c r="S24027" s="369"/>
    </row>
    <row r="24028" spans="2:19">
      <c r="B24028" s="372"/>
      <c r="C24028" s="427"/>
      <c r="D24028" s="373"/>
      <c r="E24028" s="171"/>
      <c r="F24028" s="338"/>
      <c r="G24028" s="168"/>
      <c r="H24028" s="338"/>
      <c r="I24028" s="169"/>
      <c r="J24028" s="169"/>
      <c r="K24028" s="173"/>
      <c r="L24028" s="173"/>
      <c r="M24028" s="173"/>
      <c r="N24028" s="174"/>
      <c r="O24028" s="240"/>
      <c r="P24028" s="175"/>
      <c r="Q24028" s="170"/>
      <c r="R24028" s="378"/>
      <c r="S24028" s="369"/>
    </row>
    <row r="24029" spans="2:19">
      <c r="B24029" s="372"/>
      <c r="C24029" s="427"/>
      <c r="D24029" s="373"/>
      <c r="E24029" s="171"/>
      <c r="F24029" s="338"/>
      <c r="G24029" s="168"/>
      <c r="H24029" s="338"/>
      <c r="I24029" s="169"/>
      <c r="J24029" s="169"/>
      <c r="K24029" s="173"/>
      <c r="L24029" s="173"/>
      <c r="M24029" s="173"/>
      <c r="N24029" s="174"/>
      <c r="O24029" s="240"/>
      <c r="P24029" s="175"/>
      <c r="Q24029" s="170"/>
      <c r="R24029" s="378"/>
      <c r="S24029" s="369"/>
    </row>
    <row r="24030" spans="2:19">
      <c r="B24030" s="372"/>
      <c r="C24030" s="427"/>
      <c r="D24030" s="373"/>
      <c r="E24030" s="171"/>
      <c r="F24030" s="338"/>
      <c r="G24030" s="168"/>
      <c r="H24030" s="338"/>
      <c r="I24030" s="169"/>
      <c r="J24030" s="169"/>
      <c r="K24030" s="173"/>
      <c r="L24030" s="173"/>
      <c r="M24030" s="173"/>
      <c r="N24030" s="174"/>
      <c r="O24030" s="240"/>
      <c r="P24030" s="175"/>
      <c r="Q24030" s="170"/>
      <c r="R24030" s="378"/>
      <c r="S24030" s="369"/>
    </row>
    <row r="24031" spans="2:19">
      <c r="B24031" s="372"/>
      <c r="C24031" s="427"/>
      <c r="D24031" s="373"/>
      <c r="E24031" s="171"/>
      <c r="F24031" s="338"/>
      <c r="G24031" s="168"/>
      <c r="H24031" s="338"/>
      <c r="I24031" s="169"/>
      <c r="J24031" s="169"/>
      <c r="K24031" s="173"/>
      <c r="L24031" s="173"/>
      <c r="M24031" s="173"/>
      <c r="N24031" s="174"/>
      <c r="O24031" s="240"/>
      <c r="P24031" s="175"/>
      <c r="Q24031" s="170"/>
      <c r="R24031" s="378"/>
      <c r="S24031" s="369"/>
    </row>
    <row r="24032" spans="2:19">
      <c r="B24032" s="372"/>
      <c r="C24032" s="427"/>
      <c r="D24032" s="373"/>
      <c r="E24032" s="171"/>
      <c r="F24032" s="338"/>
      <c r="G24032" s="168"/>
      <c r="H24032" s="338"/>
      <c r="I24032" s="169"/>
      <c r="J24032" s="169"/>
      <c r="K24032" s="173"/>
      <c r="L24032" s="173"/>
      <c r="M24032" s="173"/>
      <c r="N24032" s="174"/>
      <c r="O24032" s="240"/>
      <c r="P24032" s="175"/>
      <c r="Q24032" s="170"/>
      <c r="R24032" s="378"/>
      <c r="S24032" s="369"/>
    </row>
    <row r="24033" spans="2:19">
      <c r="B24033" s="372"/>
      <c r="C24033" s="427"/>
      <c r="D24033" s="373"/>
      <c r="E24033" s="171"/>
      <c r="F24033" s="338"/>
      <c r="G24033" s="168"/>
      <c r="H24033" s="338"/>
      <c r="I24033" s="169"/>
      <c r="J24033" s="169"/>
      <c r="K24033" s="173"/>
      <c r="L24033" s="173"/>
      <c r="M24033" s="173"/>
      <c r="N24033" s="174"/>
      <c r="O24033" s="240"/>
      <c r="P24033" s="175"/>
      <c r="Q24033" s="170"/>
      <c r="R24033" s="378"/>
      <c r="S24033" s="369"/>
    </row>
    <row r="24034" spans="2:19">
      <c r="B24034" s="372"/>
      <c r="C24034" s="427"/>
      <c r="D24034" s="373"/>
      <c r="E24034" s="171"/>
      <c r="F24034" s="338"/>
      <c r="G24034" s="168"/>
      <c r="H24034" s="338"/>
      <c r="I24034" s="169"/>
      <c r="J24034" s="169"/>
      <c r="K24034" s="173"/>
      <c r="L24034" s="173"/>
      <c r="M24034" s="173"/>
      <c r="N24034" s="174"/>
      <c r="O24034" s="240"/>
      <c r="P24034" s="175"/>
      <c r="Q24034" s="170"/>
      <c r="R24034" s="378"/>
      <c r="S24034" s="369"/>
    </row>
    <row r="24035" spans="2:19">
      <c r="B24035" s="372"/>
      <c r="C24035" s="427"/>
      <c r="D24035" s="373"/>
      <c r="E24035" s="171"/>
      <c r="F24035" s="338"/>
      <c r="G24035" s="168"/>
      <c r="H24035" s="338"/>
      <c r="I24035" s="169"/>
      <c r="J24035" s="169"/>
      <c r="K24035" s="173"/>
      <c r="L24035" s="173"/>
      <c r="M24035" s="173"/>
      <c r="N24035" s="174"/>
      <c r="O24035" s="240"/>
      <c r="P24035" s="175"/>
      <c r="Q24035" s="170"/>
      <c r="R24035" s="378"/>
      <c r="S24035" s="369"/>
    </row>
    <row r="24036" spans="2:19">
      <c r="B24036" s="372"/>
      <c r="C24036" s="427"/>
      <c r="D24036" s="373"/>
      <c r="E24036" s="171"/>
      <c r="F24036" s="338"/>
      <c r="G24036" s="168"/>
      <c r="H24036" s="338"/>
      <c r="I24036" s="169"/>
      <c r="J24036" s="169"/>
      <c r="K24036" s="173"/>
      <c r="L24036" s="173"/>
      <c r="M24036" s="173"/>
      <c r="N24036" s="174"/>
      <c r="O24036" s="240"/>
      <c r="P24036" s="175"/>
      <c r="Q24036" s="170"/>
      <c r="R24036" s="378"/>
      <c r="S24036" s="369"/>
    </row>
    <row r="24037" spans="2:19">
      <c r="B24037" s="372"/>
      <c r="C24037" s="427"/>
      <c r="D24037" s="373"/>
      <c r="E24037" s="171"/>
      <c r="F24037" s="338"/>
      <c r="G24037" s="168"/>
      <c r="H24037" s="338"/>
      <c r="I24037" s="169"/>
      <c r="J24037" s="169"/>
      <c r="K24037" s="173"/>
      <c r="L24037" s="173"/>
      <c r="M24037" s="173"/>
      <c r="N24037" s="174"/>
      <c r="O24037" s="240"/>
      <c r="P24037" s="175"/>
      <c r="Q24037" s="170"/>
      <c r="R24037" s="378"/>
      <c r="S24037" s="369"/>
    </row>
    <row r="24038" spans="2:19">
      <c r="B24038" s="372"/>
      <c r="C24038" s="427"/>
      <c r="D24038" s="373"/>
      <c r="E24038" s="171"/>
      <c r="F24038" s="338"/>
      <c r="G24038" s="168"/>
      <c r="H24038" s="338"/>
      <c r="I24038" s="169"/>
      <c r="J24038" s="169"/>
      <c r="K24038" s="173"/>
      <c r="L24038" s="173"/>
      <c r="M24038" s="173"/>
      <c r="N24038" s="174"/>
      <c r="O24038" s="240"/>
      <c r="P24038" s="175"/>
      <c r="Q24038" s="170"/>
      <c r="R24038" s="378"/>
      <c r="S24038" s="369"/>
    </row>
    <row r="24039" spans="2:19">
      <c r="B24039" s="372"/>
      <c r="C24039" s="427"/>
      <c r="D24039" s="373"/>
      <c r="E24039" s="171"/>
      <c r="F24039" s="338"/>
      <c r="G24039" s="168"/>
      <c r="H24039" s="338"/>
      <c r="I24039" s="169"/>
      <c r="J24039" s="169"/>
      <c r="K24039" s="173"/>
      <c r="L24039" s="173"/>
      <c r="M24039" s="173"/>
      <c r="N24039" s="174"/>
      <c r="O24039" s="240"/>
      <c r="P24039" s="175"/>
      <c r="Q24039" s="170"/>
      <c r="R24039" s="378"/>
      <c r="S24039" s="369"/>
    </row>
    <row r="24040" spans="2:19">
      <c r="B24040" s="372"/>
      <c r="C24040" s="427"/>
      <c r="D24040" s="373"/>
      <c r="E24040" s="171"/>
      <c r="F24040" s="338"/>
      <c r="G24040" s="168"/>
      <c r="H24040" s="338"/>
      <c r="I24040" s="169"/>
      <c r="J24040" s="169"/>
      <c r="K24040" s="173"/>
      <c r="L24040" s="173"/>
      <c r="M24040" s="173"/>
      <c r="N24040" s="174"/>
      <c r="O24040" s="240"/>
      <c r="P24040" s="175"/>
      <c r="Q24040" s="170"/>
      <c r="R24040" s="378"/>
      <c r="S24040" s="369"/>
    </row>
    <row r="24041" spans="2:19">
      <c r="B24041" s="372"/>
      <c r="C24041" s="427"/>
      <c r="D24041" s="373"/>
      <c r="E24041" s="171"/>
      <c r="F24041" s="338"/>
      <c r="G24041" s="168"/>
      <c r="H24041" s="338"/>
      <c r="I24041" s="169"/>
      <c r="J24041" s="169"/>
      <c r="K24041" s="173"/>
      <c r="L24041" s="173"/>
      <c r="M24041" s="173"/>
      <c r="N24041" s="174"/>
      <c r="O24041" s="240"/>
      <c r="P24041" s="175"/>
      <c r="Q24041" s="170"/>
      <c r="R24041" s="378"/>
      <c r="S24041" s="369"/>
    </row>
    <row r="24042" spans="2:19">
      <c r="B24042" s="372"/>
      <c r="C24042" s="427"/>
      <c r="D24042" s="373"/>
      <c r="E24042" s="171"/>
      <c r="F24042" s="338"/>
      <c r="G24042" s="168"/>
      <c r="H24042" s="338"/>
      <c r="I24042" s="169"/>
      <c r="J24042" s="169"/>
      <c r="K24042" s="173"/>
      <c r="L24042" s="173"/>
      <c r="M24042" s="173"/>
      <c r="N24042" s="174"/>
      <c r="O24042" s="240"/>
      <c r="P24042" s="175"/>
      <c r="Q24042" s="170"/>
      <c r="R24042" s="378"/>
      <c r="S24042" s="369"/>
    </row>
    <row r="24043" spans="2:19">
      <c r="B24043" s="372"/>
      <c r="C24043" s="427"/>
      <c r="D24043" s="373"/>
      <c r="E24043" s="171"/>
      <c r="F24043" s="338"/>
      <c r="G24043" s="168"/>
      <c r="H24043" s="338"/>
      <c r="I24043" s="169"/>
      <c r="J24043" s="169"/>
      <c r="K24043" s="173"/>
      <c r="L24043" s="173"/>
      <c r="M24043" s="173"/>
      <c r="N24043" s="174"/>
      <c r="O24043" s="240"/>
      <c r="P24043" s="175"/>
      <c r="Q24043" s="170"/>
      <c r="R24043" s="378"/>
      <c r="S24043" s="369"/>
    </row>
    <row r="24044" spans="2:19">
      <c r="B24044" s="372"/>
      <c r="C24044" s="427"/>
      <c r="D24044" s="373"/>
      <c r="E24044" s="171"/>
      <c r="F24044" s="338"/>
      <c r="G24044" s="168"/>
      <c r="H24044" s="338"/>
      <c r="I24044" s="169"/>
      <c r="J24044" s="169"/>
      <c r="K24044" s="173"/>
      <c r="L24044" s="173"/>
      <c r="M24044" s="173"/>
      <c r="N24044" s="174"/>
      <c r="O24044" s="240"/>
      <c r="P24044" s="175"/>
      <c r="Q24044" s="170"/>
      <c r="R24044" s="378"/>
      <c r="S24044" s="369"/>
    </row>
    <row r="24045" spans="2:19">
      <c r="B24045" s="372"/>
      <c r="C24045" s="427"/>
      <c r="D24045" s="373"/>
      <c r="E24045" s="171"/>
      <c r="F24045" s="338"/>
      <c r="G24045" s="168"/>
      <c r="H24045" s="338"/>
      <c r="I24045" s="169"/>
      <c r="J24045" s="169"/>
      <c r="K24045" s="173"/>
      <c r="L24045" s="173"/>
      <c r="M24045" s="173"/>
      <c r="N24045" s="174"/>
      <c r="O24045" s="240"/>
      <c r="P24045" s="175"/>
      <c r="Q24045" s="170"/>
      <c r="R24045" s="378"/>
      <c r="S24045" s="369"/>
    </row>
    <row r="24046" spans="2:19">
      <c r="B24046" s="372"/>
      <c r="C24046" s="427"/>
      <c r="D24046" s="373"/>
      <c r="E24046" s="171"/>
      <c r="F24046" s="338"/>
      <c r="G24046" s="168"/>
      <c r="H24046" s="338"/>
      <c r="I24046" s="169"/>
      <c r="J24046" s="169"/>
      <c r="K24046" s="173"/>
      <c r="L24046" s="173"/>
      <c r="M24046" s="173"/>
      <c r="N24046" s="174"/>
      <c r="O24046" s="240"/>
      <c r="P24046" s="175"/>
      <c r="Q24046" s="170"/>
      <c r="R24046" s="378"/>
      <c r="S24046" s="369"/>
    </row>
    <row r="24047" spans="2:19">
      <c r="B24047" s="372"/>
      <c r="C24047" s="427"/>
      <c r="D24047" s="373"/>
      <c r="E24047" s="171"/>
      <c r="F24047" s="338"/>
      <c r="G24047" s="168"/>
      <c r="H24047" s="338"/>
      <c r="I24047" s="169"/>
      <c r="J24047" s="169"/>
      <c r="K24047" s="173"/>
      <c r="L24047" s="173"/>
      <c r="M24047" s="173"/>
      <c r="N24047" s="174"/>
      <c r="O24047" s="240"/>
      <c r="P24047" s="175"/>
      <c r="Q24047" s="170"/>
      <c r="R24047" s="378"/>
      <c r="S24047" s="369"/>
    </row>
    <row r="24048" spans="2:19">
      <c r="B24048" s="372"/>
      <c r="C24048" s="427"/>
      <c r="D24048" s="373"/>
      <c r="E24048" s="171"/>
      <c r="F24048" s="338"/>
      <c r="G24048" s="168"/>
      <c r="H24048" s="338"/>
      <c r="I24048" s="169"/>
      <c r="J24048" s="169"/>
      <c r="K24048" s="173"/>
      <c r="L24048" s="173"/>
      <c r="M24048" s="173"/>
      <c r="N24048" s="174"/>
      <c r="O24048" s="240"/>
      <c r="P24048" s="175"/>
      <c r="Q24048" s="170"/>
      <c r="R24048" s="378"/>
      <c r="S24048" s="369"/>
    </row>
    <row r="24049" spans="2:19">
      <c r="B24049" s="372"/>
      <c r="C24049" s="427"/>
      <c r="D24049" s="373"/>
      <c r="E24049" s="171"/>
      <c r="F24049" s="338"/>
      <c r="G24049" s="168"/>
      <c r="H24049" s="338"/>
      <c r="I24049" s="169"/>
      <c r="J24049" s="169"/>
      <c r="K24049" s="173"/>
      <c r="L24049" s="173"/>
      <c r="M24049" s="173"/>
      <c r="N24049" s="174"/>
      <c r="O24049" s="240"/>
      <c r="P24049" s="175"/>
      <c r="Q24049" s="170"/>
      <c r="R24049" s="378"/>
      <c r="S24049" s="369"/>
    </row>
    <row r="24050" spans="2:19">
      <c r="B24050" s="372"/>
      <c r="C24050" s="427"/>
      <c r="D24050" s="373"/>
      <c r="E24050" s="171"/>
      <c r="F24050" s="338"/>
      <c r="G24050" s="168"/>
      <c r="H24050" s="338"/>
      <c r="I24050" s="169"/>
      <c r="J24050" s="169"/>
      <c r="K24050" s="173"/>
      <c r="L24050" s="173"/>
      <c r="M24050" s="173"/>
      <c r="N24050" s="174"/>
      <c r="O24050" s="240"/>
      <c r="P24050" s="175"/>
      <c r="Q24050" s="170"/>
      <c r="R24050" s="378"/>
      <c r="S24050" s="369"/>
    </row>
    <row r="24051" spans="2:19">
      <c r="B24051" s="372"/>
      <c r="C24051" s="427"/>
      <c r="D24051" s="373"/>
      <c r="E24051" s="171"/>
      <c r="F24051" s="338"/>
      <c r="G24051" s="168"/>
      <c r="H24051" s="338"/>
      <c r="I24051" s="169"/>
      <c r="J24051" s="169"/>
      <c r="K24051" s="173"/>
      <c r="L24051" s="173"/>
      <c r="M24051" s="173"/>
      <c r="N24051" s="174"/>
      <c r="O24051" s="240"/>
      <c r="P24051" s="175"/>
      <c r="Q24051" s="170"/>
      <c r="R24051" s="378"/>
      <c r="S24051" s="369"/>
    </row>
    <row r="24052" spans="2:19">
      <c r="B24052" s="372"/>
      <c r="C24052" s="427"/>
      <c r="D24052" s="373"/>
      <c r="E24052" s="171"/>
      <c r="F24052" s="338"/>
      <c r="G24052" s="168"/>
      <c r="H24052" s="338"/>
      <c r="I24052" s="169"/>
      <c r="J24052" s="169"/>
      <c r="K24052" s="173"/>
      <c r="L24052" s="173"/>
      <c r="M24052" s="173"/>
      <c r="N24052" s="174"/>
      <c r="O24052" s="240"/>
      <c r="P24052" s="175"/>
      <c r="Q24052" s="170"/>
      <c r="R24052" s="378"/>
      <c r="S24052" s="369"/>
    </row>
    <row r="24053" spans="2:19">
      <c r="B24053" s="372"/>
      <c r="C24053" s="427"/>
      <c r="D24053" s="373"/>
      <c r="E24053" s="171"/>
      <c r="F24053" s="338"/>
      <c r="G24053" s="168"/>
      <c r="H24053" s="338"/>
      <c r="I24053" s="169"/>
      <c r="J24053" s="169"/>
      <c r="K24053" s="173"/>
      <c r="L24053" s="173"/>
      <c r="M24053" s="173"/>
      <c r="N24053" s="174"/>
      <c r="O24053" s="240"/>
      <c r="P24053" s="175"/>
      <c r="Q24053" s="170"/>
      <c r="R24053" s="378"/>
      <c r="S24053" s="369"/>
    </row>
    <row r="24054" spans="2:19">
      <c r="B24054" s="372"/>
      <c r="C24054" s="427"/>
      <c r="D24054" s="373"/>
      <c r="E24054" s="171"/>
      <c r="F24054" s="338"/>
      <c r="G24054" s="168"/>
      <c r="H24054" s="338"/>
      <c r="I24054" s="169"/>
      <c r="J24054" s="169"/>
      <c r="K24054" s="173"/>
      <c r="L24054" s="173"/>
      <c r="M24054" s="173"/>
      <c r="N24054" s="174"/>
      <c r="O24054" s="240"/>
      <c r="P24054" s="175"/>
      <c r="Q24054" s="170"/>
      <c r="R24054" s="378"/>
      <c r="S24054" s="369"/>
    </row>
    <row r="24055" spans="2:19">
      <c r="B24055" s="372"/>
      <c r="C24055" s="427"/>
      <c r="D24055" s="373"/>
      <c r="E24055" s="171"/>
      <c r="F24055" s="338"/>
      <c r="G24055" s="168"/>
      <c r="H24055" s="338"/>
      <c r="I24055" s="169"/>
      <c r="J24055" s="169"/>
      <c r="K24055" s="173"/>
      <c r="L24055" s="173"/>
      <c r="M24055" s="173"/>
      <c r="N24055" s="174"/>
      <c r="O24055" s="240"/>
      <c r="P24055" s="175"/>
      <c r="Q24055" s="170"/>
      <c r="R24055" s="378"/>
      <c r="S24055" s="369"/>
    </row>
    <row r="24056" spans="2:19">
      <c r="B24056" s="372"/>
      <c r="C24056" s="427"/>
      <c r="D24056" s="373"/>
      <c r="E24056" s="171"/>
      <c r="F24056" s="338"/>
      <c r="G24056" s="168"/>
      <c r="H24056" s="338"/>
      <c r="I24056" s="169"/>
      <c r="J24056" s="169"/>
      <c r="K24056" s="173"/>
      <c r="L24056" s="173"/>
      <c r="M24056" s="173"/>
      <c r="N24056" s="174"/>
      <c r="O24056" s="240"/>
      <c r="P24056" s="175"/>
      <c r="Q24056" s="170"/>
      <c r="R24056" s="378"/>
      <c r="S24056" s="369"/>
    </row>
    <row r="24057" spans="2:19">
      <c r="B24057" s="372"/>
      <c r="C24057" s="427"/>
      <c r="D24057" s="373"/>
      <c r="E24057" s="171"/>
      <c r="F24057" s="338"/>
      <c r="G24057" s="168"/>
      <c r="H24057" s="338"/>
      <c r="I24057" s="169"/>
      <c r="J24057" s="169"/>
      <c r="K24057" s="173"/>
      <c r="L24057" s="173"/>
      <c r="M24057" s="173"/>
      <c r="N24057" s="174"/>
      <c r="O24057" s="240"/>
      <c r="P24057" s="175"/>
      <c r="Q24057" s="170"/>
      <c r="R24057" s="378"/>
      <c r="S24057" s="369"/>
    </row>
    <row r="24058" spans="2:19">
      <c r="B24058" s="372"/>
      <c r="C24058" s="427"/>
      <c r="D24058" s="373"/>
      <c r="E24058" s="171"/>
      <c r="F24058" s="338"/>
      <c r="G24058" s="168"/>
      <c r="H24058" s="338"/>
      <c r="I24058" s="169"/>
      <c r="J24058" s="169"/>
      <c r="K24058" s="173"/>
      <c r="L24058" s="173"/>
      <c r="M24058" s="173"/>
      <c r="N24058" s="174"/>
      <c r="O24058" s="240"/>
      <c r="P24058" s="175"/>
      <c r="Q24058" s="170"/>
      <c r="R24058" s="378"/>
      <c r="S24058" s="369"/>
    </row>
    <row r="24059" spans="2:19">
      <c r="B24059" s="372"/>
      <c r="C24059" s="427"/>
      <c r="D24059" s="373"/>
      <c r="E24059" s="171"/>
      <c r="F24059" s="338"/>
      <c r="G24059" s="168"/>
      <c r="H24059" s="338"/>
      <c r="I24059" s="169"/>
      <c r="J24059" s="169"/>
      <c r="K24059" s="173"/>
      <c r="L24059" s="173"/>
      <c r="M24059" s="173"/>
      <c r="N24059" s="174"/>
      <c r="O24059" s="240"/>
      <c r="P24059" s="175"/>
      <c r="Q24059" s="170"/>
      <c r="R24059" s="378"/>
      <c r="S24059" s="369"/>
    </row>
    <row r="24060" spans="2:19">
      <c r="B24060" s="372"/>
      <c r="C24060" s="427"/>
      <c r="D24060" s="373"/>
      <c r="E24060" s="171"/>
      <c r="F24060" s="338"/>
      <c r="G24060" s="168"/>
      <c r="H24060" s="338"/>
      <c r="I24060" s="169"/>
      <c r="J24060" s="169"/>
      <c r="K24060" s="173"/>
      <c r="L24060" s="173"/>
      <c r="M24060" s="173"/>
      <c r="N24060" s="174"/>
      <c r="O24060" s="240"/>
      <c r="P24060" s="175"/>
      <c r="Q24060" s="170"/>
      <c r="R24060" s="378"/>
      <c r="S24060" s="369"/>
    </row>
    <row r="24061" spans="2:19">
      <c r="B24061" s="372"/>
      <c r="C24061" s="427"/>
      <c r="D24061" s="373"/>
      <c r="E24061" s="171"/>
      <c r="F24061" s="338"/>
      <c r="G24061" s="168"/>
      <c r="H24061" s="338"/>
      <c r="I24061" s="169"/>
      <c r="J24061" s="169"/>
      <c r="K24061" s="173"/>
      <c r="L24061" s="173"/>
      <c r="M24061" s="173"/>
      <c r="N24061" s="174"/>
      <c r="O24061" s="240"/>
      <c r="P24061" s="175"/>
      <c r="Q24061" s="170"/>
      <c r="R24061" s="378"/>
      <c r="S24061" s="369"/>
    </row>
    <row r="24062" spans="2:19">
      <c r="B24062" s="372"/>
      <c r="C24062" s="427"/>
      <c r="D24062" s="373"/>
      <c r="E24062" s="171"/>
      <c r="F24062" s="338"/>
      <c r="G24062" s="168"/>
      <c r="H24062" s="338"/>
      <c r="I24062" s="169"/>
      <c r="J24062" s="169"/>
      <c r="K24062" s="173"/>
      <c r="L24062" s="173"/>
      <c r="M24062" s="173"/>
      <c r="N24062" s="174"/>
      <c r="O24062" s="240"/>
      <c r="P24062" s="175"/>
      <c r="Q24062" s="170"/>
      <c r="R24062" s="378"/>
      <c r="S24062" s="369"/>
    </row>
    <row r="24063" spans="2:19">
      <c r="B24063" s="372"/>
      <c r="C24063" s="427"/>
      <c r="D24063" s="373"/>
      <c r="E24063" s="171"/>
      <c r="F24063" s="338"/>
      <c r="G24063" s="168"/>
      <c r="H24063" s="338"/>
      <c r="I24063" s="169"/>
      <c r="J24063" s="169"/>
      <c r="K24063" s="173"/>
      <c r="L24063" s="173"/>
      <c r="M24063" s="173"/>
      <c r="N24063" s="174"/>
      <c r="O24063" s="240"/>
      <c r="P24063" s="175"/>
      <c r="Q24063" s="170"/>
      <c r="R24063" s="378"/>
      <c r="S24063" s="369"/>
    </row>
    <row r="24064" spans="2:19">
      <c r="B24064" s="372"/>
      <c r="C24064" s="427"/>
      <c r="D24064" s="373"/>
      <c r="E24064" s="171"/>
      <c r="F24064" s="338"/>
      <c r="G24064" s="168"/>
      <c r="H24064" s="338"/>
      <c r="I24064" s="169"/>
      <c r="J24064" s="169"/>
      <c r="K24064" s="173"/>
      <c r="L24064" s="173"/>
      <c r="M24064" s="173"/>
      <c r="N24064" s="174"/>
      <c r="O24064" s="240"/>
      <c r="P24064" s="175"/>
      <c r="Q24064" s="170"/>
      <c r="R24064" s="378"/>
      <c r="S24064" s="369"/>
    </row>
    <row r="24065" spans="2:19">
      <c r="B24065" s="372"/>
      <c r="C24065" s="427"/>
      <c r="D24065" s="373"/>
      <c r="E24065" s="171"/>
      <c r="F24065" s="338"/>
      <c r="G24065" s="168"/>
      <c r="H24065" s="338"/>
      <c r="I24065" s="169"/>
      <c r="J24065" s="169"/>
      <c r="K24065" s="173"/>
      <c r="L24065" s="173"/>
      <c r="M24065" s="173"/>
      <c r="N24065" s="174"/>
      <c r="O24065" s="240"/>
      <c r="P24065" s="175"/>
      <c r="Q24065" s="170"/>
      <c r="R24065" s="378"/>
      <c r="S24065" s="369"/>
    </row>
    <row r="24066" spans="2:19">
      <c r="B24066" s="372"/>
      <c r="C24066" s="427"/>
      <c r="D24066" s="373"/>
      <c r="E24066" s="171"/>
      <c r="F24066" s="338"/>
      <c r="G24066" s="168"/>
      <c r="H24066" s="338"/>
      <c r="I24066" s="169"/>
      <c r="J24066" s="169"/>
      <c r="K24066" s="173"/>
      <c r="L24066" s="173"/>
      <c r="M24066" s="173"/>
      <c r="N24066" s="174"/>
      <c r="O24066" s="240"/>
      <c r="P24066" s="175"/>
      <c r="Q24066" s="170"/>
      <c r="R24066" s="378"/>
      <c r="S24066" s="369"/>
    </row>
    <row r="24067" spans="2:19">
      <c r="B24067" s="372"/>
      <c r="C24067" s="427"/>
      <c r="D24067" s="373"/>
      <c r="E24067" s="171"/>
      <c r="F24067" s="338"/>
      <c r="G24067" s="168"/>
      <c r="H24067" s="338"/>
      <c r="I24067" s="169"/>
      <c r="J24067" s="169"/>
      <c r="K24067" s="173"/>
      <c r="L24067" s="173"/>
      <c r="M24067" s="173"/>
      <c r="N24067" s="174"/>
      <c r="O24067" s="240"/>
      <c r="P24067" s="175"/>
      <c r="Q24067" s="170"/>
      <c r="R24067" s="378"/>
      <c r="S24067" s="369"/>
    </row>
    <row r="24068" spans="2:19">
      <c r="B24068" s="372"/>
      <c r="C24068" s="427"/>
      <c r="D24068" s="373"/>
      <c r="E24068" s="171"/>
      <c r="F24068" s="338"/>
      <c r="G24068" s="168"/>
      <c r="H24068" s="338"/>
      <c r="I24068" s="169"/>
      <c r="J24068" s="169"/>
      <c r="K24068" s="173"/>
      <c r="L24068" s="173"/>
      <c r="M24068" s="173"/>
      <c r="N24068" s="174"/>
      <c r="O24068" s="240"/>
      <c r="P24068" s="175"/>
      <c r="Q24068" s="170"/>
      <c r="R24068" s="378"/>
      <c r="S24068" s="369"/>
    </row>
    <row r="24069" spans="2:19">
      <c r="B24069" s="372"/>
      <c r="C24069" s="427"/>
      <c r="D24069" s="373"/>
      <c r="E24069" s="171"/>
      <c r="F24069" s="338"/>
      <c r="G24069" s="168"/>
      <c r="H24069" s="338"/>
      <c r="I24069" s="169"/>
      <c r="J24069" s="169"/>
      <c r="K24069" s="173"/>
      <c r="L24069" s="173"/>
      <c r="M24069" s="173"/>
      <c r="N24069" s="174"/>
      <c r="O24069" s="240"/>
      <c r="P24069" s="175"/>
      <c r="Q24069" s="170"/>
      <c r="R24069" s="378"/>
      <c r="S24069" s="369"/>
    </row>
    <row r="24070" spans="2:19">
      <c r="B24070" s="372"/>
      <c r="C24070" s="427"/>
      <c r="D24070" s="373"/>
      <c r="E24070" s="171"/>
      <c r="F24070" s="338"/>
      <c r="G24070" s="168"/>
      <c r="H24070" s="338"/>
      <c r="I24070" s="169"/>
      <c r="J24070" s="169"/>
      <c r="K24070" s="173"/>
      <c r="L24070" s="173"/>
      <c r="M24070" s="173"/>
      <c r="N24070" s="174"/>
      <c r="O24070" s="240"/>
      <c r="P24070" s="175"/>
      <c r="Q24070" s="170"/>
      <c r="R24070" s="378"/>
      <c r="S24070" s="369"/>
    </row>
    <row r="24071" spans="2:19">
      <c r="B24071" s="372"/>
      <c r="C24071" s="427"/>
      <c r="D24071" s="373"/>
      <c r="E24071" s="171"/>
      <c r="F24071" s="338"/>
      <c r="G24071" s="168"/>
      <c r="H24071" s="338"/>
      <c r="I24071" s="169"/>
      <c r="J24071" s="169"/>
      <c r="K24071" s="173"/>
      <c r="L24071" s="173"/>
      <c r="M24071" s="173"/>
      <c r="N24071" s="174"/>
      <c r="O24071" s="240"/>
      <c r="P24071" s="175"/>
      <c r="Q24071" s="170"/>
      <c r="R24071" s="378"/>
      <c r="S24071" s="369"/>
    </row>
    <row r="24072" spans="2:19">
      <c r="B24072" s="372"/>
      <c r="C24072" s="427"/>
      <c r="D24072" s="373"/>
      <c r="E24072" s="171"/>
      <c r="F24072" s="338"/>
      <c r="G24072" s="168"/>
      <c r="H24072" s="338"/>
      <c r="I24072" s="169"/>
      <c r="J24072" s="169"/>
      <c r="K24072" s="173"/>
      <c r="L24072" s="173"/>
      <c r="M24072" s="173"/>
      <c r="N24072" s="174"/>
      <c r="O24072" s="240"/>
      <c r="P24072" s="175"/>
      <c r="Q24072" s="170"/>
      <c r="R24072" s="378"/>
      <c r="S24072" s="369"/>
    </row>
    <row r="24073" spans="2:19">
      <c r="B24073" s="372"/>
      <c r="C24073" s="427"/>
      <c r="D24073" s="373"/>
      <c r="E24073" s="171"/>
      <c r="F24073" s="338"/>
      <c r="G24073" s="168"/>
      <c r="H24073" s="338"/>
      <c r="I24073" s="169"/>
      <c r="J24073" s="169"/>
      <c r="K24073" s="173"/>
      <c r="L24073" s="173"/>
      <c r="M24073" s="173"/>
      <c r="N24073" s="174"/>
      <c r="O24073" s="240"/>
      <c r="P24073" s="175"/>
      <c r="Q24073" s="170"/>
      <c r="R24073" s="378"/>
      <c r="S24073" s="369"/>
    </row>
    <row r="24074" spans="2:19">
      <c r="B24074" s="372"/>
      <c r="C24074" s="427"/>
      <c r="D24074" s="373"/>
      <c r="E24074" s="171"/>
      <c r="F24074" s="338"/>
      <c r="G24074" s="168"/>
      <c r="H24074" s="338"/>
      <c r="I24074" s="169"/>
      <c r="J24074" s="169"/>
      <c r="K24074" s="173"/>
      <c r="L24074" s="173"/>
      <c r="M24074" s="173"/>
      <c r="N24074" s="174"/>
      <c r="O24074" s="240"/>
      <c r="P24074" s="175"/>
      <c r="Q24074" s="170"/>
      <c r="R24074" s="378"/>
      <c r="S24074" s="369"/>
    </row>
    <row r="24075" spans="2:19">
      <c r="B24075" s="372"/>
      <c r="C24075" s="427"/>
      <c r="D24075" s="373"/>
      <c r="E24075" s="171"/>
      <c r="F24075" s="338"/>
      <c r="G24075" s="168"/>
      <c r="H24075" s="338"/>
      <c r="I24075" s="169"/>
      <c r="J24075" s="169"/>
      <c r="K24075" s="173"/>
      <c r="L24075" s="173"/>
      <c r="M24075" s="173"/>
      <c r="N24075" s="174"/>
      <c r="O24075" s="240"/>
      <c r="P24075" s="175"/>
      <c r="Q24075" s="170"/>
      <c r="R24075" s="378"/>
      <c r="S24075" s="369"/>
    </row>
    <row r="24076" spans="2:19">
      <c r="B24076" s="372"/>
      <c r="C24076" s="427"/>
      <c r="D24076" s="373"/>
      <c r="E24076" s="171"/>
      <c r="F24076" s="338"/>
      <c r="G24076" s="168"/>
      <c r="H24076" s="338"/>
      <c r="I24076" s="169"/>
      <c r="J24076" s="169"/>
      <c r="K24076" s="173"/>
      <c r="L24076" s="173"/>
      <c r="M24076" s="173"/>
      <c r="N24076" s="174"/>
      <c r="O24076" s="240"/>
      <c r="P24076" s="175"/>
      <c r="Q24076" s="170"/>
      <c r="R24076" s="378"/>
      <c r="S24076" s="369"/>
    </row>
    <row r="24077" spans="2:19">
      <c r="B24077" s="372"/>
      <c r="C24077" s="427"/>
      <c r="D24077" s="373"/>
      <c r="E24077" s="171"/>
      <c r="F24077" s="338"/>
      <c r="G24077" s="168"/>
      <c r="H24077" s="338"/>
      <c r="I24077" s="169"/>
      <c r="J24077" s="169"/>
      <c r="K24077" s="173"/>
      <c r="L24077" s="173"/>
      <c r="M24077" s="173"/>
      <c r="N24077" s="174"/>
      <c r="O24077" s="240"/>
      <c r="P24077" s="175"/>
      <c r="Q24077" s="170"/>
      <c r="R24077" s="378"/>
      <c r="S24077" s="369"/>
    </row>
    <row r="24078" spans="2:19">
      <c r="B24078" s="372"/>
      <c r="C24078" s="427"/>
      <c r="D24078" s="373"/>
      <c r="E24078" s="171"/>
      <c r="F24078" s="338"/>
      <c r="G24078" s="168"/>
      <c r="H24078" s="338"/>
      <c r="I24078" s="169"/>
      <c r="J24078" s="169"/>
      <c r="K24078" s="173"/>
      <c r="L24078" s="173"/>
      <c r="M24078" s="173"/>
      <c r="N24078" s="174"/>
      <c r="O24078" s="240"/>
      <c r="P24078" s="175"/>
      <c r="Q24078" s="170"/>
      <c r="R24078" s="378"/>
      <c r="S24078" s="369"/>
    </row>
    <row r="24079" spans="2:19">
      <c r="B24079" s="372"/>
      <c r="C24079" s="427"/>
      <c r="D24079" s="373"/>
      <c r="E24079" s="171"/>
      <c r="F24079" s="338"/>
      <c r="G24079" s="168"/>
      <c r="H24079" s="338"/>
      <c r="I24079" s="169"/>
      <c r="J24079" s="169"/>
      <c r="K24079" s="173"/>
      <c r="L24079" s="173"/>
      <c r="M24079" s="173"/>
      <c r="N24079" s="174"/>
      <c r="O24079" s="240"/>
      <c r="P24079" s="175"/>
      <c r="Q24079" s="170"/>
      <c r="R24079" s="378"/>
      <c r="S24079" s="369"/>
    </row>
    <row r="24080" spans="2:19">
      <c r="B24080" s="372"/>
      <c r="C24080" s="427"/>
      <c r="D24080" s="373"/>
      <c r="E24080" s="171"/>
      <c r="F24080" s="338"/>
      <c r="G24080" s="168"/>
      <c r="H24080" s="338"/>
      <c r="I24080" s="169"/>
      <c r="J24080" s="169"/>
      <c r="K24080" s="173"/>
      <c r="L24080" s="173"/>
      <c r="M24080" s="173"/>
      <c r="N24080" s="174"/>
      <c r="O24080" s="240"/>
      <c r="P24080" s="175"/>
      <c r="Q24080" s="170"/>
      <c r="R24080" s="378"/>
      <c r="S24080" s="369"/>
    </row>
    <row r="24081" spans="2:19">
      <c r="B24081" s="372"/>
      <c r="C24081" s="427"/>
      <c r="D24081" s="373"/>
      <c r="E24081" s="171"/>
      <c r="F24081" s="338"/>
      <c r="G24081" s="168"/>
      <c r="H24081" s="338"/>
      <c r="I24081" s="169"/>
      <c r="J24081" s="169"/>
      <c r="K24081" s="173"/>
      <c r="L24081" s="173"/>
      <c r="M24081" s="173"/>
      <c r="N24081" s="174"/>
      <c r="O24081" s="240"/>
      <c r="P24081" s="175"/>
      <c r="Q24081" s="170"/>
      <c r="R24081" s="378"/>
      <c r="S24081" s="369"/>
    </row>
    <row r="24082" spans="2:19">
      <c r="B24082" s="372"/>
      <c r="C24082" s="427"/>
      <c r="D24082" s="373"/>
      <c r="E24082" s="171"/>
      <c r="F24082" s="338"/>
      <c r="G24082" s="168"/>
      <c r="H24082" s="338"/>
      <c r="I24082" s="169"/>
      <c r="J24082" s="169"/>
      <c r="K24082" s="173"/>
      <c r="L24082" s="173"/>
      <c r="M24082" s="173"/>
      <c r="N24082" s="174"/>
      <c r="O24082" s="240"/>
      <c r="P24082" s="175"/>
      <c r="Q24082" s="170"/>
      <c r="R24082" s="378"/>
      <c r="S24082" s="369"/>
    </row>
    <row r="24083" spans="2:19">
      <c r="B24083" s="372"/>
      <c r="C24083" s="427"/>
      <c r="D24083" s="373"/>
      <c r="E24083" s="171"/>
      <c r="F24083" s="338"/>
      <c r="G24083" s="168"/>
      <c r="H24083" s="338"/>
      <c r="I24083" s="169"/>
      <c r="J24083" s="169"/>
      <c r="K24083" s="173"/>
      <c r="L24083" s="173"/>
      <c r="M24083" s="173"/>
      <c r="N24083" s="174"/>
      <c r="O24083" s="240"/>
      <c r="P24083" s="175"/>
      <c r="Q24083" s="170"/>
      <c r="R24083" s="378"/>
      <c r="S24083" s="369"/>
    </row>
    <row r="24084" spans="2:19">
      <c r="B24084" s="372"/>
      <c r="C24084" s="427"/>
      <c r="D24084" s="373"/>
      <c r="E24084" s="171"/>
      <c r="F24084" s="338"/>
      <c r="G24084" s="168"/>
      <c r="H24084" s="338"/>
      <c r="I24084" s="169"/>
      <c r="J24084" s="169"/>
      <c r="K24084" s="173"/>
      <c r="L24084" s="173"/>
      <c r="M24084" s="173"/>
      <c r="N24084" s="174"/>
      <c r="O24084" s="240"/>
      <c r="P24084" s="175"/>
      <c r="Q24084" s="170"/>
      <c r="R24084" s="378"/>
      <c r="S24084" s="369"/>
    </row>
    <row r="24085" spans="2:19">
      <c r="B24085" s="372"/>
      <c r="C24085" s="427"/>
      <c r="D24085" s="373"/>
      <c r="E24085" s="171"/>
      <c r="F24085" s="338"/>
      <c r="G24085" s="168"/>
      <c r="H24085" s="338"/>
      <c r="I24085" s="169"/>
      <c r="J24085" s="169"/>
      <c r="K24085" s="173"/>
      <c r="L24085" s="173"/>
      <c r="M24085" s="173"/>
      <c r="N24085" s="174"/>
      <c r="O24085" s="240"/>
      <c r="P24085" s="175"/>
      <c r="Q24085" s="170"/>
      <c r="R24085" s="378"/>
      <c r="S24085" s="369"/>
    </row>
    <row r="24086" spans="2:19">
      <c r="B24086" s="372"/>
      <c r="C24086" s="427"/>
      <c r="D24086" s="373"/>
      <c r="E24086" s="171"/>
      <c r="F24086" s="338"/>
      <c r="G24086" s="168"/>
      <c r="H24086" s="338"/>
      <c r="I24086" s="169"/>
      <c r="J24086" s="169"/>
      <c r="K24086" s="173"/>
      <c r="L24086" s="173"/>
      <c r="M24086" s="173"/>
      <c r="N24086" s="174"/>
      <c r="O24086" s="240"/>
      <c r="P24086" s="175"/>
      <c r="Q24086" s="170"/>
      <c r="R24086" s="378"/>
      <c r="S24086" s="369"/>
    </row>
    <row r="24087" spans="2:19">
      <c r="B24087" s="372"/>
      <c r="C24087" s="427"/>
      <c r="D24087" s="373"/>
      <c r="E24087" s="171"/>
      <c r="F24087" s="338"/>
      <c r="G24087" s="168"/>
      <c r="H24087" s="338"/>
      <c r="I24087" s="169"/>
      <c r="J24087" s="169"/>
      <c r="K24087" s="173"/>
      <c r="L24087" s="173"/>
      <c r="M24087" s="173"/>
      <c r="N24087" s="174"/>
      <c r="O24087" s="240"/>
      <c r="P24087" s="175"/>
      <c r="Q24087" s="170"/>
      <c r="R24087" s="378"/>
      <c r="S24087" s="369"/>
    </row>
    <row r="24088" spans="2:19">
      <c r="B24088" s="372"/>
      <c r="C24088" s="427"/>
      <c r="D24088" s="373"/>
      <c r="E24088" s="171"/>
      <c r="F24088" s="338"/>
      <c r="G24088" s="168"/>
      <c r="H24088" s="338"/>
      <c r="I24088" s="169"/>
      <c r="J24088" s="169"/>
      <c r="K24088" s="173"/>
      <c r="L24088" s="173"/>
      <c r="M24088" s="173"/>
      <c r="N24088" s="174"/>
      <c r="O24088" s="240"/>
      <c r="P24088" s="175"/>
      <c r="Q24088" s="170"/>
      <c r="R24088" s="378"/>
      <c r="S24088" s="369"/>
    </row>
    <row r="24089" spans="2:19">
      <c r="B24089" s="372"/>
      <c r="C24089" s="427"/>
      <c r="D24089" s="373"/>
      <c r="E24089" s="171"/>
      <c r="F24089" s="338"/>
      <c r="G24089" s="168"/>
      <c r="H24089" s="338"/>
      <c r="I24089" s="169"/>
      <c r="J24089" s="169"/>
      <c r="K24089" s="173"/>
      <c r="L24089" s="173"/>
      <c r="M24089" s="173"/>
      <c r="N24089" s="174"/>
      <c r="O24089" s="240"/>
      <c r="P24089" s="175"/>
      <c r="Q24089" s="170"/>
      <c r="R24089" s="378"/>
      <c r="S24089" s="369"/>
    </row>
    <row r="24090" spans="2:19">
      <c r="B24090" s="372"/>
      <c r="C24090" s="427"/>
      <c r="D24090" s="373"/>
      <c r="E24090" s="171"/>
      <c r="F24090" s="338"/>
      <c r="G24090" s="168"/>
      <c r="H24090" s="338"/>
      <c r="I24090" s="169"/>
      <c r="J24090" s="169"/>
      <c r="K24090" s="173"/>
      <c r="L24090" s="173"/>
      <c r="M24090" s="173"/>
      <c r="N24090" s="174"/>
      <c r="O24090" s="240"/>
      <c r="P24090" s="175"/>
      <c r="Q24090" s="170"/>
      <c r="R24090" s="378"/>
      <c r="S24090" s="369"/>
    </row>
    <row r="24091" spans="2:19">
      <c r="B24091" s="372"/>
      <c r="C24091" s="427"/>
      <c r="D24091" s="373"/>
      <c r="E24091" s="171"/>
      <c r="F24091" s="338"/>
      <c r="G24091" s="168"/>
      <c r="H24091" s="338"/>
      <c r="I24091" s="169"/>
      <c r="J24091" s="169"/>
      <c r="K24091" s="173"/>
      <c r="L24091" s="173"/>
      <c r="M24091" s="173"/>
      <c r="N24091" s="174"/>
      <c r="O24091" s="240"/>
      <c r="P24091" s="175"/>
      <c r="Q24091" s="170"/>
      <c r="R24091" s="378"/>
      <c r="S24091" s="369"/>
    </row>
    <row r="24092" spans="2:19">
      <c r="B24092" s="372"/>
      <c r="C24092" s="427"/>
      <c r="D24092" s="373"/>
      <c r="E24092" s="171"/>
      <c r="F24092" s="338"/>
      <c r="G24092" s="168"/>
      <c r="H24092" s="338"/>
      <c r="I24092" s="169"/>
      <c r="J24092" s="169"/>
      <c r="K24092" s="173"/>
      <c r="L24092" s="173"/>
      <c r="M24092" s="173"/>
      <c r="N24092" s="174"/>
      <c r="O24092" s="240"/>
      <c r="P24092" s="175"/>
      <c r="Q24092" s="170"/>
      <c r="R24092" s="378"/>
      <c r="S24092" s="369"/>
    </row>
    <row r="24093" spans="2:19">
      <c r="B24093" s="372"/>
      <c r="C24093" s="427"/>
      <c r="D24093" s="373"/>
      <c r="E24093" s="171"/>
      <c r="F24093" s="338"/>
      <c r="G24093" s="168"/>
      <c r="H24093" s="338"/>
      <c r="I24093" s="169"/>
      <c r="J24093" s="169"/>
      <c r="K24093" s="173"/>
      <c r="L24093" s="173"/>
      <c r="M24093" s="173"/>
      <c r="N24093" s="174"/>
      <c r="O24093" s="240"/>
      <c r="P24093" s="175"/>
      <c r="Q24093" s="170"/>
      <c r="R24093" s="378"/>
      <c r="S24093" s="369"/>
    </row>
    <row r="24094" spans="2:19">
      <c r="B24094" s="372"/>
      <c r="C24094" s="427"/>
      <c r="D24094" s="373"/>
      <c r="E24094" s="171"/>
      <c r="F24094" s="338"/>
      <c r="G24094" s="168"/>
      <c r="H24094" s="338"/>
      <c r="I24094" s="169"/>
      <c r="J24094" s="169"/>
      <c r="K24094" s="173"/>
      <c r="L24094" s="173"/>
      <c r="M24094" s="173"/>
      <c r="N24094" s="174"/>
      <c r="O24094" s="240"/>
      <c r="P24094" s="175"/>
      <c r="Q24094" s="170"/>
      <c r="R24094" s="378"/>
      <c r="S24094" s="369"/>
    </row>
    <row r="24095" spans="2:19">
      <c r="B24095" s="372"/>
      <c r="C24095" s="427"/>
      <c r="D24095" s="373"/>
      <c r="E24095" s="171"/>
      <c r="F24095" s="338"/>
      <c r="G24095" s="168"/>
      <c r="H24095" s="338"/>
      <c r="I24095" s="169"/>
      <c r="J24095" s="169"/>
      <c r="K24095" s="173"/>
      <c r="L24095" s="173"/>
      <c r="M24095" s="173"/>
      <c r="N24095" s="174"/>
      <c r="O24095" s="240"/>
      <c r="P24095" s="175"/>
      <c r="Q24095" s="170"/>
      <c r="R24095" s="378"/>
      <c r="S24095" s="369"/>
    </row>
    <row r="24096" spans="2:19">
      <c r="B24096" s="372"/>
      <c r="C24096" s="427"/>
      <c r="D24096" s="373"/>
      <c r="E24096" s="171"/>
      <c r="F24096" s="338"/>
      <c r="G24096" s="168"/>
      <c r="H24096" s="338"/>
      <c r="I24096" s="169"/>
      <c r="J24096" s="169"/>
      <c r="K24096" s="173"/>
      <c r="L24096" s="173"/>
      <c r="M24096" s="173"/>
      <c r="N24096" s="174"/>
      <c r="O24096" s="240"/>
      <c r="P24096" s="175"/>
      <c r="Q24096" s="170"/>
      <c r="R24096" s="378"/>
      <c r="S24096" s="369"/>
    </row>
    <row r="24097" spans="2:19">
      <c r="B24097" s="372"/>
      <c r="C24097" s="427"/>
      <c r="D24097" s="373"/>
      <c r="E24097" s="171"/>
      <c r="F24097" s="338"/>
      <c r="G24097" s="168"/>
      <c r="H24097" s="338"/>
      <c r="I24097" s="169"/>
      <c r="J24097" s="169"/>
      <c r="K24097" s="173"/>
      <c r="L24097" s="173"/>
      <c r="M24097" s="173"/>
      <c r="N24097" s="174"/>
      <c r="O24097" s="240"/>
      <c r="P24097" s="175"/>
      <c r="Q24097" s="170"/>
      <c r="R24097" s="378"/>
      <c r="S24097" s="369"/>
    </row>
    <row r="24098" spans="2:19">
      <c r="B24098" s="372"/>
      <c r="C24098" s="427"/>
      <c r="D24098" s="373"/>
      <c r="E24098" s="171"/>
      <c r="F24098" s="338"/>
      <c r="G24098" s="168"/>
      <c r="H24098" s="338"/>
      <c r="I24098" s="169"/>
      <c r="J24098" s="169"/>
      <c r="K24098" s="173"/>
      <c r="L24098" s="173"/>
      <c r="M24098" s="173"/>
      <c r="N24098" s="174"/>
      <c r="O24098" s="240"/>
      <c r="P24098" s="175"/>
      <c r="Q24098" s="170"/>
      <c r="R24098" s="378"/>
      <c r="S24098" s="369"/>
    </row>
    <row r="24099" spans="2:19">
      <c r="B24099" s="372"/>
      <c r="C24099" s="427"/>
      <c r="D24099" s="373"/>
      <c r="E24099" s="171"/>
      <c r="F24099" s="338"/>
      <c r="G24099" s="168"/>
      <c r="H24099" s="338"/>
      <c r="I24099" s="169"/>
      <c r="J24099" s="169"/>
      <c r="K24099" s="173"/>
      <c r="L24099" s="173"/>
      <c r="M24099" s="173"/>
      <c r="N24099" s="174"/>
      <c r="O24099" s="240"/>
      <c r="P24099" s="175"/>
      <c r="Q24099" s="170"/>
      <c r="R24099" s="378"/>
      <c r="S24099" s="369"/>
    </row>
    <row r="24100" spans="2:19">
      <c r="B24100" s="372"/>
      <c r="C24100" s="427"/>
      <c r="D24100" s="373"/>
      <c r="E24100" s="171"/>
      <c r="F24100" s="338"/>
      <c r="G24100" s="168"/>
      <c r="H24100" s="338"/>
      <c r="I24100" s="169"/>
      <c r="J24100" s="169"/>
      <c r="K24100" s="173"/>
      <c r="L24100" s="173"/>
      <c r="M24100" s="173"/>
      <c r="N24100" s="174"/>
      <c r="O24100" s="240"/>
      <c r="P24100" s="175"/>
      <c r="Q24100" s="170"/>
      <c r="R24100" s="378"/>
      <c r="S24100" s="369"/>
    </row>
    <row r="24101" spans="2:19">
      <c r="B24101" s="372"/>
      <c r="C24101" s="427"/>
      <c r="D24101" s="373"/>
      <c r="E24101" s="171"/>
      <c r="F24101" s="338"/>
      <c r="G24101" s="168"/>
      <c r="H24101" s="338"/>
      <c r="I24101" s="169"/>
      <c r="J24101" s="169"/>
      <c r="K24101" s="173"/>
      <c r="L24101" s="173"/>
      <c r="M24101" s="173"/>
      <c r="N24101" s="174"/>
      <c r="O24101" s="240"/>
      <c r="P24101" s="175"/>
      <c r="Q24101" s="170"/>
      <c r="R24101" s="378"/>
      <c r="S24101" s="369"/>
    </row>
    <row r="24102" spans="2:19">
      <c r="B24102" s="372"/>
      <c r="C24102" s="427"/>
      <c r="D24102" s="373"/>
      <c r="E24102" s="171"/>
      <c r="F24102" s="338"/>
      <c r="G24102" s="168"/>
      <c r="H24102" s="338"/>
      <c r="I24102" s="169"/>
      <c r="J24102" s="169"/>
      <c r="K24102" s="173"/>
      <c r="L24102" s="173"/>
      <c r="M24102" s="173"/>
      <c r="N24102" s="174"/>
      <c r="O24102" s="240"/>
      <c r="P24102" s="175"/>
      <c r="Q24102" s="170"/>
      <c r="R24102" s="378"/>
      <c r="S24102" s="369"/>
    </row>
    <row r="24103" spans="2:19">
      <c r="B24103" s="372"/>
      <c r="C24103" s="427"/>
      <c r="D24103" s="373"/>
      <c r="E24103" s="171"/>
      <c r="F24103" s="338"/>
      <c r="G24103" s="168"/>
      <c r="H24103" s="338"/>
      <c r="I24103" s="169"/>
      <c r="J24103" s="169"/>
      <c r="K24103" s="173"/>
      <c r="L24103" s="173"/>
      <c r="M24103" s="173"/>
      <c r="N24103" s="174"/>
      <c r="O24103" s="240"/>
      <c r="P24103" s="175"/>
      <c r="Q24103" s="170"/>
      <c r="R24103" s="378"/>
      <c r="S24103" s="369"/>
    </row>
    <row r="24104" spans="2:19">
      <c r="B24104" s="372"/>
      <c r="C24104" s="427"/>
      <c r="D24104" s="373"/>
      <c r="E24104" s="171"/>
      <c r="F24104" s="338"/>
      <c r="G24104" s="168"/>
      <c r="H24104" s="338"/>
      <c r="I24104" s="169"/>
      <c r="J24104" s="169"/>
      <c r="K24104" s="173"/>
      <c r="L24104" s="173"/>
      <c r="M24104" s="173"/>
      <c r="N24104" s="174"/>
      <c r="O24104" s="240"/>
      <c r="P24104" s="175"/>
      <c r="Q24104" s="170"/>
      <c r="R24104" s="378"/>
      <c r="S24104" s="369"/>
    </row>
    <row r="24105" spans="2:19">
      <c r="B24105" s="372"/>
      <c r="C24105" s="427"/>
      <c r="D24105" s="373"/>
      <c r="E24105" s="171"/>
      <c r="F24105" s="338"/>
      <c r="G24105" s="168"/>
      <c r="H24105" s="338"/>
      <c r="I24105" s="169"/>
      <c r="J24105" s="169"/>
      <c r="K24105" s="173"/>
      <c r="L24105" s="173"/>
      <c r="M24105" s="173"/>
      <c r="N24105" s="174"/>
      <c r="O24105" s="240"/>
      <c r="P24105" s="175"/>
      <c r="Q24105" s="170"/>
      <c r="R24105" s="378"/>
      <c r="S24105" s="369"/>
    </row>
    <row r="24106" spans="2:19">
      <c r="B24106" s="372"/>
      <c r="C24106" s="427"/>
      <c r="D24106" s="373"/>
      <c r="E24106" s="171"/>
      <c r="F24106" s="338"/>
      <c r="G24106" s="168"/>
      <c r="H24106" s="338"/>
      <c r="I24106" s="169"/>
      <c r="J24106" s="169"/>
      <c r="K24106" s="173"/>
      <c r="L24106" s="173"/>
      <c r="M24106" s="173"/>
      <c r="N24106" s="174"/>
      <c r="O24106" s="240"/>
      <c r="P24106" s="175"/>
      <c r="Q24106" s="170"/>
      <c r="R24106" s="378"/>
      <c r="S24106" s="369"/>
    </row>
    <row r="24107" spans="2:19">
      <c r="B24107" s="372"/>
      <c r="C24107" s="427"/>
      <c r="D24107" s="373"/>
      <c r="E24107" s="171"/>
      <c r="F24107" s="338"/>
      <c r="G24107" s="168"/>
      <c r="H24107" s="338"/>
      <c r="I24107" s="169"/>
      <c r="J24107" s="169"/>
      <c r="K24107" s="173"/>
      <c r="L24107" s="173"/>
      <c r="M24107" s="173"/>
      <c r="N24107" s="174"/>
      <c r="O24107" s="240"/>
      <c r="P24107" s="175"/>
      <c r="Q24107" s="170"/>
      <c r="R24107" s="378"/>
      <c r="S24107" s="369"/>
    </row>
    <row r="24108" spans="2:19">
      <c r="B24108" s="372"/>
      <c r="C24108" s="427"/>
      <c r="D24108" s="373"/>
      <c r="E24108" s="171"/>
      <c r="F24108" s="338"/>
      <c r="G24108" s="168"/>
      <c r="H24108" s="338"/>
      <c r="I24108" s="169"/>
      <c r="J24108" s="169"/>
      <c r="K24108" s="173"/>
      <c r="L24108" s="173"/>
      <c r="M24108" s="173"/>
      <c r="N24108" s="174"/>
      <c r="O24108" s="240"/>
      <c r="P24108" s="175"/>
      <c r="Q24108" s="170"/>
      <c r="R24108" s="378"/>
      <c r="S24108" s="369"/>
    </row>
    <row r="24109" spans="2:19">
      <c r="B24109" s="372"/>
      <c r="C24109" s="427"/>
      <c r="D24109" s="373"/>
      <c r="E24109" s="171"/>
      <c r="F24109" s="338"/>
      <c r="G24109" s="168"/>
      <c r="H24109" s="338"/>
      <c r="I24109" s="169"/>
      <c r="J24109" s="169"/>
      <c r="K24109" s="173"/>
      <c r="L24109" s="173"/>
      <c r="M24109" s="173"/>
      <c r="N24109" s="174"/>
      <c r="O24109" s="240"/>
      <c r="P24109" s="175"/>
      <c r="Q24109" s="170"/>
      <c r="R24109" s="378"/>
      <c r="S24109" s="369"/>
    </row>
    <row r="24110" spans="2:19">
      <c r="B24110" s="372"/>
      <c r="C24110" s="427"/>
      <c r="D24110" s="373"/>
      <c r="E24110" s="171"/>
      <c r="F24110" s="338"/>
      <c r="G24110" s="168"/>
      <c r="H24110" s="338"/>
      <c r="I24110" s="169"/>
      <c r="J24110" s="169"/>
      <c r="K24110" s="173"/>
      <c r="L24110" s="173"/>
      <c r="M24110" s="173"/>
      <c r="N24110" s="174"/>
      <c r="O24110" s="240"/>
      <c r="P24110" s="175"/>
      <c r="Q24110" s="170"/>
      <c r="R24110" s="378"/>
      <c r="S24110" s="369"/>
    </row>
    <row r="24111" spans="2:19">
      <c r="B24111" s="372"/>
      <c r="C24111" s="427"/>
      <c r="D24111" s="373"/>
      <c r="E24111" s="171"/>
      <c r="F24111" s="338"/>
      <c r="G24111" s="168"/>
      <c r="H24111" s="338"/>
      <c r="I24111" s="169"/>
      <c r="J24111" s="169"/>
      <c r="K24111" s="173"/>
      <c r="L24111" s="173"/>
      <c r="M24111" s="173"/>
      <c r="N24111" s="174"/>
      <c r="O24111" s="240"/>
      <c r="P24111" s="175"/>
      <c r="Q24111" s="170"/>
      <c r="R24111" s="378"/>
      <c r="S24111" s="369"/>
    </row>
    <row r="24112" spans="2:19">
      <c r="B24112" s="372"/>
      <c r="C24112" s="427"/>
      <c r="D24112" s="373"/>
      <c r="E24112" s="171"/>
      <c r="F24112" s="338"/>
      <c r="G24112" s="168"/>
      <c r="H24112" s="338"/>
      <c r="I24112" s="169"/>
      <c r="J24112" s="169"/>
      <c r="K24112" s="173"/>
      <c r="L24112" s="173"/>
      <c r="M24112" s="173"/>
      <c r="N24112" s="174"/>
      <c r="O24112" s="240"/>
      <c r="P24112" s="175"/>
      <c r="Q24112" s="170"/>
      <c r="R24112" s="378"/>
      <c r="S24112" s="369"/>
    </row>
    <row r="24113" spans="2:19">
      <c r="B24113" s="372"/>
      <c r="C24113" s="427"/>
      <c r="D24113" s="373"/>
      <c r="E24113" s="171"/>
      <c r="F24113" s="338"/>
      <c r="G24113" s="168"/>
      <c r="H24113" s="338"/>
      <c r="I24113" s="169"/>
      <c r="J24113" s="169"/>
      <c r="K24113" s="173"/>
      <c r="L24113" s="173"/>
      <c r="M24113" s="173"/>
      <c r="N24113" s="174"/>
      <c r="O24113" s="240"/>
      <c r="P24113" s="175"/>
      <c r="Q24113" s="170"/>
      <c r="R24113" s="378"/>
      <c r="S24113" s="369"/>
    </row>
    <row r="24114" spans="2:19">
      <c r="B24114" s="372"/>
      <c r="C24114" s="427"/>
      <c r="D24114" s="373"/>
      <c r="E24114" s="171"/>
      <c r="F24114" s="338"/>
      <c r="G24114" s="168"/>
      <c r="H24114" s="338"/>
      <c r="I24114" s="169"/>
      <c r="J24114" s="169"/>
      <c r="K24114" s="173"/>
      <c r="L24114" s="173"/>
      <c r="M24114" s="173"/>
      <c r="N24114" s="174"/>
      <c r="O24114" s="240"/>
      <c r="P24114" s="175"/>
      <c r="Q24114" s="170"/>
      <c r="R24114" s="378"/>
      <c r="S24114" s="369"/>
    </row>
    <row r="24115" spans="2:19">
      <c r="B24115" s="372"/>
      <c r="C24115" s="427"/>
      <c r="D24115" s="373"/>
      <c r="E24115" s="171"/>
      <c r="F24115" s="338"/>
      <c r="G24115" s="168"/>
      <c r="H24115" s="338"/>
      <c r="I24115" s="169"/>
      <c r="J24115" s="169"/>
      <c r="K24115" s="173"/>
      <c r="L24115" s="173"/>
      <c r="M24115" s="173"/>
      <c r="N24115" s="174"/>
      <c r="O24115" s="240"/>
      <c r="P24115" s="175"/>
      <c r="Q24115" s="170"/>
      <c r="R24115" s="378"/>
      <c r="S24115" s="369"/>
    </row>
    <row r="24116" spans="2:19">
      <c r="B24116" s="372"/>
      <c r="C24116" s="427"/>
      <c r="D24116" s="373"/>
      <c r="E24116" s="171"/>
      <c r="F24116" s="338"/>
      <c r="G24116" s="168"/>
      <c r="H24116" s="338"/>
      <c r="I24116" s="169"/>
      <c r="J24116" s="169"/>
      <c r="K24116" s="173"/>
      <c r="L24116" s="173"/>
      <c r="M24116" s="173"/>
      <c r="N24116" s="174"/>
      <c r="O24116" s="240"/>
      <c r="P24116" s="175"/>
      <c r="Q24116" s="170"/>
      <c r="R24116" s="378"/>
      <c r="S24116" s="369"/>
    </row>
    <row r="24117" spans="2:19">
      <c r="B24117" s="372"/>
      <c r="C24117" s="427"/>
      <c r="D24117" s="373"/>
      <c r="E24117" s="171"/>
      <c r="F24117" s="338"/>
      <c r="G24117" s="168"/>
      <c r="H24117" s="338"/>
      <c r="I24117" s="169"/>
      <c r="J24117" s="169"/>
      <c r="K24117" s="173"/>
      <c r="L24117" s="173"/>
      <c r="M24117" s="173"/>
      <c r="N24117" s="174"/>
      <c r="O24117" s="240"/>
      <c r="P24117" s="175"/>
      <c r="Q24117" s="170"/>
      <c r="R24117" s="378"/>
      <c r="S24117" s="369"/>
    </row>
    <row r="24118" spans="2:19">
      <c r="B24118" s="372"/>
      <c r="C24118" s="427"/>
      <c r="D24118" s="373"/>
      <c r="E24118" s="171"/>
      <c r="F24118" s="338"/>
      <c r="G24118" s="168"/>
      <c r="H24118" s="338"/>
      <c r="I24118" s="169"/>
      <c r="J24118" s="169"/>
      <c r="K24118" s="173"/>
      <c r="L24118" s="173"/>
      <c r="M24118" s="173"/>
      <c r="N24118" s="174"/>
      <c r="O24118" s="240"/>
      <c r="P24118" s="175"/>
      <c r="Q24118" s="170"/>
      <c r="R24118" s="378"/>
      <c r="S24118" s="369"/>
    </row>
    <row r="24119" spans="2:19">
      <c r="B24119" s="372"/>
      <c r="C24119" s="427"/>
      <c r="D24119" s="373"/>
      <c r="E24119" s="171"/>
      <c r="F24119" s="338"/>
      <c r="G24119" s="168"/>
      <c r="H24119" s="338"/>
      <c r="I24119" s="169"/>
      <c r="J24119" s="169"/>
      <c r="K24119" s="173"/>
      <c r="L24119" s="173"/>
      <c r="M24119" s="173"/>
      <c r="N24119" s="174"/>
      <c r="O24119" s="240"/>
      <c r="P24119" s="175"/>
      <c r="Q24119" s="170"/>
      <c r="R24119" s="378"/>
      <c r="S24119" s="369"/>
    </row>
    <row r="24120" spans="2:19">
      <c r="B24120" s="372"/>
      <c r="C24120" s="427"/>
      <c r="D24120" s="373"/>
      <c r="E24120" s="171"/>
      <c r="F24120" s="338"/>
      <c r="G24120" s="168"/>
      <c r="H24120" s="338"/>
      <c r="I24120" s="169"/>
      <c r="J24120" s="169"/>
      <c r="K24120" s="173"/>
      <c r="L24120" s="173"/>
      <c r="M24120" s="173"/>
      <c r="N24120" s="174"/>
      <c r="O24120" s="240"/>
      <c r="P24120" s="175"/>
      <c r="Q24120" s="170"/>
      <c r="R24120" s="378"/>
      <c r="S24120" s="369"/>
    </row>
    <row r="24121" spans="2:19">
      <c r="B24121" s="372"/>
      <c r="C24121" s="427"/>
      <c r="D24121" s="373"/>
      <c r="E24121" s="171"/>
      <c r="F24121" s="338"/>
      <c r="G24121" s="168"/>
      <c r="H24121" s="338"/>
      <c r="I24121" s="169"/>
      <c r="J24121" s="169"/>
      <c r="K24121" s="173"/>
      <c r="L24121" s="173"/>
      <c r="M24121" s="173"/>
      <c r="N24121" s="174"/>
      <c r="O24121" s="240"/>
      <c r="P24121" s="175"/>
      <c r="Q24121" s="170"/>
      <c r="R24121" s="378"/>
      <c r="S24121" s="369"/>
    </row>
    <row r="24122" spans="2:19">
      <c r="B24122" s="372"/>
      <c r="C24122" s="427"/>
      <c r="D24122" s="373"/>
      <c r="E24122" s="171"/>
      <c r="F24122" s="338"/>
      <c r="G24122" s="168"/>
      <c r="H24122" s="338"/>
      <c r="I24122" s="169"/>
      <c r="J24122" s="169"/>
      <c r="K24122" s="173"/>
      <c r="L24122" s="173"/>
      <c r="M24122" s="173"/>
      <c r="N24122" s="174"/>
      <c r="O24122" s="240"/>
      <c r="P24122" s="175"/>
      <c r="Q24122" s="170"/>
      <c r="R24122" s="378"/>
      <c r="S24122" s="369"/>
    </row>
    <row r="24123" spans="2:19">
      <c r="B24123" s="372"/>
      <c r="C24123" s="427"/>
      <c r="D24123" s="373"/>
      <c r="E24123" s="171"/>
      <c r="F24123" s="338"/>
      <c r="G24123" s="168"/>
      <c r="H24123" s="338"/>
      <c r="I24123" s="169"/>
      <c r="J24123" s="169"/>
      <c r="K24123" s="173"/>
      <c r="L24123" s="173"/>
      <c r="M24123" s="173"/>
      <c r="N24123" s="174"/>
      <c r="O24123" s="240"/>
      <c r="P24123" s="175"/>
      <c r="Q24123" s="170"/>
      <c r="R24123" s="378"/>
      <c r="S24123" s="369"/>
    </row>
    <row r="24124" spans="2:19">
      <c r="B24124" s="372"/>
      <c r="C24124" s="427"/>
      <c r="D24124" s="373"/>
      <c r="E24124" s="171"/>
      <c r="F24124" s="338"/>
      <c r="G24124" s="168"/>
      <c r="H24124" s="338"/>
      <c r="I24124" s="169"/>
      <c r="J24124" s="169"/>
      <c r="K24124" s="173"/>
      <c r="L24124" s="173"/>
      <c r="M24124" s="173"/>
      <c r="N24124" s="174"/>
      <c r="O24124" s="240"/>
      <c r="P24124" s="175"/>
      <c r="Q24124" s="170"/>
      <c r="R24124" s="378"/>
      <c r="S24124" s="369"/>
    </row>
    <row r="24125" spans="2:19">
      <c r="B24125" s="372"/>
      <c r="C24125" s="427"/>
      <c r="D24125" s="373"/>
      <c r="E24125" s="171"/>
      <c r="F24125" s="338"/>
      <c r="G24125" s="168"/>
      <c r="H24125" s="338"/>
      <c r="I24125" s="169"/>
      <c r="J24125" s="169"/>
      <c r="K24125" s="173"/>
      <c r="L24125" s="173"/>
      <c r="M24125" s="173"/>
      <c r="N24125" s="174"/>
      <c r="O24125" s="240"/>
      <c r="P24125" s="175"/>
      <c r="Q24125" s="170"/>
      <c r="R24125" s="378"/>
      <c r="S24125" s="369"/>
    </row>
    <row r="24126" spans="2:19">
      <c r="B24126" s="372"/>
      <c r="C24126" s="427"/>
      <c r="D24126" s="373"/>
      <c r="E24126" s="171"/>
      <c r="F24126" s="338"/>
      <c r="G24126" s="168"/>
      <c r="H24126" s="338"/>
      <c r="I24126" s="169"/>
      <c r="J24126" s="169"/>
      <c r="K24126" s="173"/>
      <c r="L24126" s="173"/>
      <c r="M24126" s="173"/>
      <c r="N24126" s="174"/>
      <c r="O24126" s="240"/>
      <c r="P24126" s="175"/>
      <c r="Q24126" s="170"/>
      <c r="R24126" s="378"/>
      <c r="S24126" s="369"/>
    </row>
    <row r="24127" spans="2:19">
      <c r="B24127" s="372"/>
      <c r="C24127" s="427"/>
      <c r="D24127" s="373"/>
      <c r="E24127" s="171"/>
      <c r="F24127" s="338"/>
      <c r="G24127" s="168"/>
      <c r="H24127" s="338"/>
      <c r="I24127" s="169"/>
      <c r="J24127" s="169"/>
      <c r="K24127" s="173"/>
      <c r="L24127" s="173"/>
      <c r="M24127" s="173"/>
      <c r="N24127" s="174"/>
      <c r="O24127" s="240"/>
      <c r="P24127" s="175"/>
      <c r="Q24127" s="170"/>
      <c r="R24127" s="378"/>
      <c r="S24127" s="369"/>
    </row>
    <row r="24128" spans="2:19">
      <c r="B24128" s="372"/>
      <c r="C24128" s="427"/>
      <c r="D24128" s="373"/>
      <c r="E24128" s="171"/>
      <c r="F24128" s="338"/>
      <c r="G24128" s="168"/>
      <c r="H24128" s="338"/>
      <c r="I24128" s="169"/>
      <c r="J24128" s="169"/>
      <c r="K24128" s="173"/>
      <c r="L24128" s="173"/>
      <c r="M24128" s="173"/>
      <c r="N24128" s="174"/>
      <c r="O24128" s="240"/>
      <c r="P24128" s="175"/>
      <c r="Q24128" s="170"/>
      <c r="R24128" s="378"/>
      <c r="S24128" s="369"/>
    </row>
    <row r="24129" spans="2:19">
      <c r="B24129" s="372"/>
      <c r="C24129" s="427"/>
      <c r="D24129" s="373"/>
      <c r="E24129" s="171"/>
      <c r="F24129" s="338"/>
      <c r="G24129" s="168"/>
      <c r="H24129" s="338"/>
      <c r="I24129" s="169"/>
      <c r="J24129" s="169"/>
      <c r="K24129" s="173"/>
      <c r="L24129" s="173"/>
      <c r="M24129" s="173"/>
      <c r="N24129" s="174"/>
      <c r="O24129" s="240"/>
      <c r="P24129" s="175"/>
      <c r="Q24129" s="170"/>
      <c r="R24129" s="378"/>
      <c r="S24129" s="369"/>
    </row>
    <row r="24130" spans="2:19">
      <c r="B24130" s="372"/>
      <c r="C24130" s="427"/>
      <c r="D24130" s="373"/>
      <c r="E24130" s="171"/>
      <c r="F24130" s="338"/>
      <c r="G24130" s="168"/>
      <c r="H24130" s="338"/>
      <c r="I24130" s="169"/>
      <c r="J24130" s="169"/>
      <c r="K24130" s="173"/>
      <c r="L24130" s="173"/>
      <c r="M24130" s="173"/>
      <c r="N24130" s="174"/>
      <c r="O24130" s="240"/>
      <c r="P24130" s="175"/>
      <c r="Q24130" s="170"/>
      <c r="R24130" s="378"/>
      <c r="S24130" s="369"/>
    </row>
    <row r="24131" spans="2:19">
      <c r="B24131" s="372"/>
      <c r="C24131" s="427"/>
      <c r="D24131" s="373"/>
      <c r="E24131" s="171"/>
      <c r="F24131" s="338"/>
      <c r="G24131" s="168"/>
      <c r="H24131" s="338"/>
      <c r="I24131" s="169"/>
      <c r="J24131" s="169"/>
      <c r="K24131" s="173"/>
      <c r="L24131" s="173"/>
      <c r="M24131" s="173"/>
      <c r="N24131" s="174"/>
      <c r="O24131" s="240"/>
      <c r="P24131" s="175"/>
      <c r="Q24131" s="170"/>
      <c r="R24131" s="378"/>
      <c r="S24131" s="369"/>
    </row>
    <row r="24132" spans="2:19">
      <c r="B24132" s="372"/>
      <c r="C24132" s="427"/>
      <c r="D24132" s="373"/>
      <c r="E24132" s="171"/>
      <c r="F24132" s="338"/>
      <c r="G24132" s="168"/>
      <c r="H24132" s="338"/>
      <c r="I24132" s="169"/>
      <c r="J24132" s="169"/>
      <c r="K24132" s="173"/>
      <c r="L24132" s="173"/>
      <c r="M24132" s="173"/>
      <c r="N24132" s="174"/>
      <c r="O24132" s="240"/>
      <c r="P24132" s="175"/>
      <c r="Q24132" s="170"/>
      <c r="R24132" s="378"/>
      <c r="S24132" s="369"/>
    </row>
    <row r="24133" spans="2:19">
      <c r="B24133" s="372"/>
      <c r="C24133" s="427"/>
      <c r="D24133" s="373"/>
      <c r="E24133" s="171"/>
      <c r="F24133" s="338"/>
      <c r="G24133" s="168"/>
      <c r="H24133" s="338"/>
      <c r="I24133" s="169"/>
      <c r="J24133" s="169"/>
      <c r="K24133" s="173"/>
      <c r="L24133" s="173"/>
      <c r="M24133" s="173"/>
      <c r="N24133" s="174"/>
      <c r="O24133" s="240"/>
      <c r="P24133" s="175"/>
      <c r="Q24133" s="170"/>
      <c r="R24133" s="378"/>
      <c r="S24133" s="369"/>
    </row>
    <row r="24134" spans="2:19">
      <c r="B24134" s="372"/>
      <c r="C24134" s="427"/>
      <c r="D24134" s="373"/>
      <c r="E24134" s="171"/>
      <c r="F24134" s="338"/>
      <c r="G24134" s="168"/>
      <c r="H24134" s="338"/>
      <c r="I24134" s="169"/>
      <c r="J24134" s="169"/>
      <c r="K24134" s="173"/>
      <c r="L24134" s="173"/>
      <c r="M24134" s="173"/>
      <c r="N24134" s="174"/>
      <c r="O24134" s="240"/>
      <c r="P24134" s="175"/>
      <c r="Q24134" s="170"/>
      <c r="R24134" s="378"/>
      <c r="S24134" s="369"/>
    </row>
    <row r="24135" spans="2:19">
      <c r="B24135" s="372"/>
      <c r="C24135" s="427"/>
      <c r="D24135" s="373"/>
      <c r="E24135" s="171"/>
      <c r="F24135" s="338"/>
      <c r="G24135" s="168"/>
      <c r="H24135" s="338"/>
      <c r="I24135" s="169"/>
      <c r="J24135" s="169"/>
      <c r="K24135" s="173"/>
      <c r="L24135" s="173"/>
      <c r="M24135" s="173"/>
      <c r="N24135" s="174"/>
      <c r="O24135" s="240"/>
      <c r="P24135" s="175"/>
      <c r="Q24135" s="170"/>
      <c r="R24135" s="378"/>
      <c r="S24135" s="369"/>
    </row>
    <row r="24136" spans="2:19">
      <c r="B24136" s="372"/>
      <c r="C24136" s="427"/>
      <c r="D24136" s="373"/>
      <c r="E24136" s="171"/>
      <c r="F24136" s="338"/>
      <c r="G24136" s="168"/>
      <c r="H24136" s="338"/>
      <c r="I24136" s="169"/>
      <c r="J24136" s="169"/>
      <c r="K24136" s="173"/>
      <c r="L24136" s="173"/>
      <c r="M24136" s="173"/>
      <c r="N24136" s="174"/>
      <c r="O24136" s="240"/>
      <c r="P24136" s="175"/>
      <c r="Q24136" s="170"/>
      <c r="R24136" s="378"/>
      <c r="S24136" s="369"/>
    </row>
    <row r="24137" spans="2:19">
      <c r="B24137" s="372"/>
      <c r="C24137" s="427"/>
      <c r="D24137" s="373"/>
      <c r="E24137" s="171"/>
      <c r="F24137" s="338"/>
      <c r="G24137" s="168"/>
      <c r="H24137" s="338"/>
      <c r="I24137" s="169"/>
      <c r="J24137" s="169"/>
      <c r="K24137" s="173"/>
      <c r="L24137" s="173"/>
      <c r="M24137" s="173"/>
      <c r="N24137" s="174"/>
      <c r="O24137" s="240"/>
      <c r="P24137" s="175"/>
      <c r="Q24137" s="170"/>
      <c r="R24137" s="378"/>
      <c r="S24137" s="369"/>
    </row>
    <row r="24138" spans="2:19">
      <c r="B24138" s="372"/>
      <c r="C24138" s="427"/>
      <c r="D24138" s="373"/>
      <c r="E24138" s="171"/>
      <c r="F24138" s="338"/>
      <c r="G24138" s="168"/>
      <c r="H24138" s="338"/>
      <c r="I24138" s="169"/>
      <c r="J24138" s="169"/>
      <c r="K24138" s="173"/>
      <c r="L24138" s="173"/>
      <c r="M24138" s="173"/>
      <c r="N24138" s="174"/>
      <c r="O24138" s="240"/>
      <c r="P24138" s="175"/>
      <c r="Q24138" s="170"/>
      <c r="R24138" s="378"/>
      <c r="S24138" s="369"/>
    </row>
    <row r="24139" spans="2:19">
      <c r="B24139" s="372"/>
      <c r="C24139" s="427"/>
      <c r="D24139" s="373"/>
      <c r="E24139" s="171"/>
      <c r="F24139" s="338"/>
      <c r="G24139" s="168"/>
      <c r="H24139" s="338"/>
      <c r="I24139" s="169"/>
      <c r="J24139" s="169"/>
      <c r="K24139" s="173"/>
      <c r="L24139" s="173"/>
      <c r="M24139" s="173"/>
      <c r="N24139" s="174"/>
      <c r="O24139" s="240"/>
      <c r="P24139" s="175"/>
      <c r="Q24139" s="170"/>
      <c r="R24139" s="378"/>
      <c r="S24139" s="369"/>
    </row>
    <row r="24140" spans="2:19">
      <c r="B24140" s="372"/>
      <c r="C24140" s="427"/>
      <c r="D24140" s="373"/>
      <c r="E24140" s="171"/>
      <c r="F24140" s="338"/>
      <c r="G24140" s="168"/>
      <c r="H24140" s="338"/>
      <c r="I24140" s="169"/>
      <c r="J24140" s="169"/>
      <c r="K24140" s="173"/>
      <c r="L24140" s="173"/>
      <c r="M24140" s="173"/>
      <c r="N24140" s="174"/>
      <c r="O24140" s="240"/>
      <c r="P24140" s="175"/>
      <c r="Q24140" s="170"/>
      <c r="R24140" s="378"/>
      <c r="S24140" s="369"/>
    </row>
    <row r="24141" spans="2:19">
      <c r="B24141" s="372"/>
      <c r="C24141" s="427"/>
      <c r="D24141" s="373"/>
      <c r="E24141" s="171"/>
      <c r="F24141" s="338"/>
      <c r="G24141" s="168"/>
      <c r="H24141" s="338"/>
      <c r="I24141" s="169"/>
      <c r="J24141" s="169"/>
      <c r="K24141" s="173"/>
      <c r="L24141" s="173"/>
      <c r="M24141" s="173"/>
      <c r="N24141" s="174"/>
      <c r="O24141" s="240"/>
      <c r="P24141" s="175"/>
      <c r="Q24141" s="170"/>
      <c r="R24141" s="378"/>
      <c r="S24141" s="369"/>
    </row>
    <row r="24142" spans="2:19">
      <c r="B24142" s="372"/>
      <c r="C24142" s="427"/>
      <c r="D24142" s="373"/>
      <c r="E24142" s="171"/>
      <c r="F24142" s="338"/>
      <c r="G24142" s="168"/>
      <c r="H24142" s="338"/>
      <c r="I24142" s="169"/>
      <c r="J24142" s="169"/>
      <c r="K24142" s="173"/>
      <c r="L24142" s="173"/>
      <c r="M24142" s="173"/>
      <c r="N24142" s="174"/>
      <c r="O24142" s="240"/>
      <c r="P24142" s="175"/>
      <c r="Q24142" s="170"/>
      <c r="R24142" s="378"/>
      <c r="S24142" s="369"/>
    </row>
    <row r="24143" spans="2:19">
      <c r="B24143" s="372"/>
      <c r="C24143" s="427"/>
      <c r="D24143" s="373"/>
      <c r="E24143" s="171"/>
      <c r="F24143" s="338"/>
      <c r="G24143" s="168"/>
      <c r="H24143" s="338"/>
      <c r="I24143" s="169"/>
      <c r="J24143" s="169"/>
      <c r="K24143" s="173"/>
      <c r="L24143" s="173"/>
      <c r="M24143" s="173"/>
      <c r="N24143" s="174"/>
      <c r="O24143" s="240"/>
      <c r="P24143" s="175"/>
      <c r="Q24143" s="170"/>
      <c r="R24143" s="378"/>
      <c r="S24143" s="369"/>
    </row>
    <row r="24144" spans="2:19">
      <c r="B24144" s="372"/>
      <c r="C24144" s="427"/>
      <c r="D24144" s="373"/>
      <c r="E24144" s="171"/>
      <c r="F24144" s="338"/>
      <c r="G24144" s="168"/>
      <c r="H24144" s="338"/>
      <c r="I24144" s="169"/>
      <c r="J24144" s="169"/>
      <c r="K24144" s="173"/>
      <c r="L24144" s="173"/>
      <c r="M24144" s="173"/>
      <c r="N24144" s="174"/>
      <c r="O24144" s="240"/>
      <c r="P24144" s="175"/>
      <c r="Q24144" s="170"/>
      <c r="R24144" s="378"/>
      <c r="S24144" s="369"/>
    </row>
    <row r="24145" spans="2:19">
      <c r="B24145" s="372"/>
      <c r="C24145" s="427"/>
      <c r="D24145" s="373"/>
      <c r="E24145" s="171"/>
      <c r="F24145" s="338"/>
      <c r="G24145" s="168"/>
      <c r="H24145" s="338"/>
      <c r="I24145" s="169"/>
      <c r="J24145" s="169"/>
      <c r="K24145" s="173"/>
      <c r="L24145" s="173"/>
      <c r="M24145" s="173"/>
      <c r="N24145" s="174"/>
      <c r="O24145" s="240"/>
      <c r="P24145" s="175"/>
      <c r="Q24145" s="170"/>
      <c r="R24145" s="378"/>
      <c r="S24145" s="369"/>
    </row>
    <row r="24146" spans="2:19">
      <c r="B24146" s="372"/>
      <c r="C24146" s="427"/>
      <c r="D24146" s="373"/>
      <c r="E24146" s="171"/>
      <c r="F24146" s="338"/>
      <c r="G24146" s="168"/>
      <c r="H24146" s="338"/>
      <c r="I24146" s="169"/>
      <c r="J24146" s="169"/>
      <c r="K24146" s="173"/>
      <c r="L24146" s="173"/>
      <c r="M24146" s="173"/>
      <c r="N24146" s="174"/>
      <c r="O24146" s="240"/>
      <c r="P24146" s="175"/>
      <c r="Q24146" s="170"/>
      <c r="R24146" s="378"/>
      <c r="S24146" s="369"/>
    </row>
    <row r="24147" spans="2:19">
      <c r="B24147" s="372"/>
      <c r="C24147" s="427"/>
      <c r="D24147" s="373"/>
      <c r="E24147" s="171"/>
      <c r="F24147" s="338"/>
      <c r="G24147" s="168"/>
      <c r="H24147" s="338"/>
      <c r="I24147" s="169"/>
      <c r="J24147" s="169"/>
      <c r="K24147" s="173"/>
      <c r="L24147" s="173"/>
      <c r="M24147" s="173"/>
      <c r="N24147" s="174"/>
      <c r="O24147" s="240"/>
      <c r="P24147" s="175"/>
      <c r="Q24147" s="170"/>
      <c r="R24147" s="378"/>
      <c r="S24147" s="369"/>
    </row>
    <row r="24148" spans="2:19">
      <c r="B24148" s="372"/>
      <c r="C24148" s="427"/>
      <c r="D24148" s="373"/>
      <c r="E24148" s="171"/>
      <c r="F24148" s="338"/>
      <c r="G24148" s="168"/>
      <c r="H24148" s="338"/>
      <c r="I24148" s="169"/>
      <c r="J24148" s="169"/>
      <c r="K24148" s="173"/>
      <c r="L24148" s="173"/>
      <c r="M24148" s="173"/>
      <c r="N24148" s="174"/>
      <c r="O24148" s="240"/>
      <c r="P24148" s="175"/>
      <c r="Q24148" s="170"/>
      <c r="R24148" s="378"/>
      <c r="S24148" s="369"/>
    </row>
    <row r="24149" spans="2:19">
      <c r="B24149" s="372"/>
      <c r="C24149" s="427"/>
      <c r="D24149" s="373"/>
      <c r="E24149" s="171"/>
      <c r="F24149" s="338"/>
      <c r="G24149" s="168"/>
      <c r="H24149" s="338"/>
      <c r="I24149" s="169"/>
      <c r="J24149" s="169"/>
      <c r="K24149" s="173"/>
      <c r="L24149" s="173"/>
      <c r="M24149" s="173"/>
      <c r="N24149" s="174"/>
      <c r="O24149" s="240"/>
      <c r="P24149" s="175"/>
      <c r="Q24149" s="170"/>
      <c r="R24149" s="378"/>
      <c r="S24149" s="369"/>
    </row>
    <row r="24150" spans="2:19">
      <c r="B24150" s="372"/>
      <c r="C24150" s="427"/>
      <c r="D24150" s="373"/>
      <c r="E24150" s="171"/>
      <c r="F24150" s="338"/>
      <c r="G24150" s="168"/>
      <c r="H24150" s="338"/>
      <c r="I24150" s="169"/>
      <c r="J24150" s="169"/>
      <c r="K24150" s="173"/>
      <c r="L24150" s="173"/>
      <c r="M24150" s="173"/>
      <c r="N24150" s="174"/>
      <c r="O24150" s="240"/>
      <c r="P24150" s="175"/>
      <c r="Q24150" s="170"/>
      <c r="R24150" s="378"/>
      <c r="S24150" s="369"/>
    </row>
    <row r="24151" spans="2:19">
      <c r="B24151" s="372"/>
      <c r="C24151" s="427"/>
      <c r="D24151" s="373"/>
      <c r="E24151" s="171"/>
      <c r="F24151" s="338"/>
      <c r="G24151" s="168"/>
      <c r="H24151" s="338"/>
      <c r="I24151" s="169"/>
      <c r="J24151" s="169"/>
      <c r="K24151" s="173"/>
      <c r="L24151" s="173"/>
      <c r="M24151" s="173"/>
      <c r="N24151" s="174"/>
      <c r="O24151" s="240"/>
      <c r="P24151" s="175"/>
      <c r="Q24151" s="170"/>
      <c r="R24151" s="378"/>
      <c r="S24151" s="369"/>
    </row>
    <row r="24152" spans="2:19">
      <c r="B24152" s="372"/>
      <c r="C24152" s="427"/>
      <c r="D24152" s="373"/>
      <c r="E24152" s="171"/>
      <c r="F24152" s="338"/>
      <c r="G24152" s="168"/>
      <c r="H24152" s="338"/>
      <c r="I24152" s="169"/>
      <c r="J24152" s="169"/>
      <c r="K24152" s="173"/>
      <c r="L24152" s="173"/>
      <c r="M24152" s="173"/>
      <c r="N24152" s="174"/>
      <c r="O24152" s="240"/>
      <c r="P24152" s="175"/>
      <c r="Q24152" s="170"/>
      <c r="R24152" s="378"/>
      <c r="S24152" s="369"/>
    </row>
    <row r="24153" spans="2:19">
      <c r="B24153" s="372"/>
      <c r="C24153" s="427"/>
      <c r="D24153" s="373"/>
      <c r="E24153" s="171"/>
      <c r="F24153" s="338"/>
      <c r="G24153" s="168"/>
      <c r="H24153" s="338"/>
      <c r="I24153" s="169"/>
      <c r="J24153" s="169"/>
      <c r="K24153" s="173"/>
      <c r="L24153" s="173"/>
      <c r="M24153" s="173"/>
      <c r="N24153" s="174"/>
      <c r="O24153" s="240"/>
      <c r="P24153" s="175"/>
      <c r="Q24153" s="170"/>
      <c r="R24153" s="378"/>
      <c r="S24153" s="369"/>
    </row>
    <row r="24154" spans="2:19">
      <c r="B24154" s="372"/>
      <c r="C24154" s="427"/>
      <c r="D24154" s="373"/>
      <c r="E24154" s="171"/>
      <c r="F24154" s="338"/>
      <c r="G24154" s="168"/>
      <c r="H24154" s="338"/>
      <c r="I24154" s="169"/>
      <c r="J24154" s="169"/>
      <c r="K24154" s="173"/>
      <c r="L24154" s="173"/>
      <c r="M24154" s="173"/>
      <c r="N24154" s="174"/>
      <c r="O24154" s="240"/>
      <c r="P24154" s="175"/>
      <c r="Q24154" s="170"/>
      <c r="R24154" s="378"/>
      <c r="S24154" s="369"/>
    </row>
    <row r="24155" spans="2:19">
      <c r="B24155" s="372"/>
      <c r="C24155" s="427"/>
      <c r="D24155" s="373"/>
      <c r="E24155" s="171"/>
      <c r="F24155" s="338"/>
      <c r="G24155" s="168"/>
      <c r="H24155" s="338"/>
      <c r="I24155" s="169"/>
      <c r="J24155" s="169"/>
      <c r="K24155" s="173"/>
      <c r="L24155" s="173"/>
      <c r="M24155" s="173"/>
      <c r="N24155" s="174"/>
      <c r="O24155" s="240"/>
      <c r="P24155" s="175"/>
      <c r="Q24155" s="170"/>
      <c r="R24155" s="378"/>
      <c r="S24155" s="369"/>
    </row>
    <row r="24156" spans="2:19">
      <c r="B24156" s="372"/>
      <c r="C24156" s="427"/>
      <c r="D24156" s="373"/>
      <c r="E24156" s="171"/>
      <c r="F24156" s="338"/>
      <c r="G24156" s="168"/>
      <c r="H24156" s="338"/>
      <c r="I24156" s="169"/>
      <c r="J24156" s="169"/>
      <c r="K24156" s="173"/>
      <c r="L24156" s="173"/>
      <c r="M24156" s="173"/>
      <c r="N24156" s="174"/>
      <c r="O24156" s="240"/>
      <c r="P24156" s="175"/>
      <c r="Q24156" s="170"/>
      <c r="R24156" s="378"/>
      <c r="S24156" s="369"/>
    </row>
    <row r="24157" spans="2:19">
      <c r="B24157" s="372"/>
      <c r="C24157" s="427"/>
      <c r="D24157" s="373"/>
      <c r="E24157" s="171"/>
      <c r="F24157" s="338"/>
      <c r="G24157" s="168"/>
      <c r="H24157" s="338"/>
      <c r="I24157" s="169"/>
      <c r="J24157" s="169"/>
      <c r="K24157" s="173"/>
      <c r="L24157" s="173"/>
      <c r="M24157" s="173"/>
      <c r="N24157" s="174"/>
      <c r="O24157" s="240"/>
      <c r="P24157" s="175"/>
      <c r="Q24157" s="170"/>
      <c r="R24157" s="378"/>
      <c r="S24157" s="369"/>
    </row>
    <row r="24158" spans="2:19">
      <c r="B24158" s="372"/>
      <c r="C24158" s="427"/>
      <c r="D24158" s="373"/>
      <c r="E24158" s="171"/>
      <c r="F24158" s="338"/>
      <c r="G24158" s="168"/>
      <c r="H24158" s="338"/>
      <c r="I24158" s="169"/>
      <c r="J24158" s="169"/>
      <c r="K24158" s="173"/>
      <c r="L24158" s="173"/>
      <c r="M24158" s="173"/>
      <c r="N24158" s="174"/>
      <c r="O24158" s="240"/>
      <c r="P24158" s="175"/>
      <c r="Q24158" s="170"/>
      <c r="R24158" s="378"/>
      <c r="S24158" s="369"/>
    </row>
    <row r="24159" spans="2:19">
      <c r="B24159" s="372"/>
      <c r="C24159" s="427"/>
      <c r="D24159" s="373"/>
      <c r="E24159" s="171"/>
      <c r="F24159" s="338"/>
      <c r="G24159" s="168"/>
      <c r="H24159" s="338"/>
      <c r="I24159" s="169"/>
      <c r="J24159" s="169"/>
      <c r="K24159" s="173"/>
      <c r="L24159" s="173"/>
      <c r="M24159" s="173"/>
      <c r="N24159" s="174"/>
      <c r="O24159" s="240"/>
      <c r="P24159" s="175"/>
      <c r="Q24159" s="170"/>
      <c r="R24159" s="378"/>
      <c r="S24159" s="369"/>
    </row>
    <row r="24160" spans="2:19">
      <c r="B24160" s="372"/>
      <c r="C24160" s="427"/>
      <c r="D24160" s="373"/>
      <c r="E24160" s="171"/>
      <c r="F24160" s="338"/>
      <c r="G24160" s="168"/>
      <c r="H24160" s="338"/>
      <c r="I24160" s="169"/>
      <c r="J24160" s="169"/>
      <c r="K24160" s="173"/>
      <c r="L24160" s="173"/>
      <c r="M24160" s="173"/>
      <c r="N24160" s="174"/>
      <c r="O24160" s="240"/>
      <c r="P24160" s="175"/>
      <c r="Q24160" s="170"/>
      <c r="R24160" s="378"/>
      <c r="S24160" s="369"/>
    </row>
    <row r="24161" spans="2:19">
      <c r="B24161" s="372"/>
      <c r="C24161" s="427"/>
      <c r="D24161" s="373"/>
      <c r="E24161" s="171"/>
      <c r="F24161" s="338"/>
      <c r="G24161" s="168"/>
      <c r="H24161" s="338"/>
      <c r="I24161" s="169"/>
      <c r="J24161" s="169"/>
      <c r="K24161" s="173"/>
      <c r="L24161" s="173"/>
      <c r="M24161" s="173"/>
      <c r="N24161" s="174"/>
      <c r="O24161" s="240"/>
      <c r="P24161" s="175"/>
      <c r="Q24161" s="170"/>
      <c r="R24161" s="378"/>
      <c r="S24161" s="369"/>
    </row>
    <row r="24162" spans="2:19">
      <c r="B24162" s="372"/>
      <c r="C24162" s="427"/>
      <c r="D24162" s="373"/>
      <c r="E24162" s="171"/>
      <c r="F24162" s="338"/>
      <c r="G24162" s="168"/>
      <c r="H24162" s="338"/>
      <c r="I24162" s="169"/>
      <c r="J24162" s="169"/>
      <c r="K24162" s="173"/>
      <c r="L24162" s="173"/>
      <c r="M24162" s="173"/>
      <c r="N24162" s="174"/>
      <c r="O24162" s="240"/>
      <c r="P24162" s="175"/>
      <c r="Q24162" s="170"/>
      <c r="R24162" s="378"/>
      <c r="S24162" s="369"/>
    </row>
    <row r="24163" spans="2:19">
      <c r="B24163" s="372"/>
      <c r="C24163" s="427"/>
      <c r="D24163" s="373"/>
      <c r="E24163" s="171"/>
      <c r="F24163" s="338"/>
      <c r="G24163" s="168"/>
      <c r="H24163" s="338"/>
      <c r="I24163" s="169"/>
      <c r="J24163" s="169"/>
      <c r="K24163" s="173"/>
      <c r="L24163" s="173"/>
      <c r="M24163" s="173"/>
      <c r="N24163" s="174"/>
      <c r="O24163" s="240"/>
      <c r="P24163" s="175"/>
      <c r="Q24163" s="170"/>
      <c r="R24163" s="378"/>
      <c r="S24163" s="369"/>
    </row>
    <row r="24164" spans="2:19">
      <c r="B24164" s="372"/>
      <c r="C24164" s="427"/>
      <c r="D24164" s="373"/>
      <c r="E24164" s="171"/>
      <c r="F24164" s="338"/>
      <c r="G24164" s="168"/>
      <c r="H24164" s="338"/>
      <c r="I24164" s="169"/>
      <c r="J24164" s="169"/>
      <c r="K24164" s="173"/>
      <c r="L24164" s="173"/>
      <c r="M24164" s="173"/>
      <c r="N24164" s="174"/>
      <c r="O24164" s="240"/>
      <c r="P24164" s="175"/>
      <c r="Q24164" s="170"/>
      <c r="R24164" s="378"/>
      <c r="S24164" s="369"/>
    </row>
    <row r="24165" spans="2:19">
      <c r="B24165" s="372"/>
      <c r="C24165" s="427"/>
      <c r="D24165" s="373"/>
      <c r="E24165" s="171"/>
      <c r="F24165" s="338"/>
      <c r="G24165" s="168"/>
      <c r="H24165" s="338"/>
      <c r="I24165" s="169"/>
      <c r="J24165" s="169"/>
      <c r="K24165" s="173"/>
      <c r="L24165" s="173"/>
      <c r="M24165" s="173"/>
      <c r="N24165" s="174"/>
      <c r="O24165" s="240"/>
      <c r="P24165" s="175"/>
      <c r="Q24165" s="170"/>
      <c r="R24165" s="378"/>
      <c r="S24165" s="369"/>
    </row>
    <row r="24166" spans="2:19">
      <c r="B24166" s="372"/>
      <c r="C24166" s="427"/>
      <c r="D24166" s="373"/>
      <c r="E24166" s="171"/>
      <c r="F24166" s="338"/>
      <c r="G24166" s="168"/>
      <c r="H24166" s="338"/>
      <c r="I24166" s="169"/>
      <c r="J24166" s="169"/>
      <c r="K24166" s="173"/>
      <c r="L24166" s="173"/>
      <c r="M24166" s="173"/>
      <c r="N24166" s="174"/>
      <c r="O24166" s="240"/>
      <c r="P24166" s="175"/>
      <c r="Q24166" s="170"/>
      <c r="R24166" s="378"/>
      <c r="S24166" s="369"/>
    </row>
    <row r="24167" spans="2:19">
      <c r="B24167" s="372"/>
      <c r="C24167" s="427"/>
      <c r="D24167" s="373"/>
      <c r="E24167" s="171"/>
      <c r="F24167" s="338"/>
      <c r="G24167" s="168"/>
      <c r="H24167" s="338"/>
      <c r="I24167" s="169"/>
      <c r="J24167" s="169"/>
      <c r="K24167" s="173"/>
      <c r="L24167" s="173"/>
      <c r="M24167" s="173"/>
      <c r="N24167" s="174"/>
      <c r="O24167" s="240"/>
      <c r="P24167" s="175"/>
      <c r="Q24167" s="170"/>
      <c r="R24167" s="378"/>
      <c r="S24167" s="369"/>
    </row>
    <row r="24168" spans="2:19">
      <c r="B24168" s="372"/>
      <c r="C24168" s="427"/>
      <c r="D24168" s="373"/>
      <c r="E24168" s="171"/>
      <c r="F24168" s="338"/>
      <c r="G24168" s="168"/>
      <c r="H24168" s="338"/>
      <c r="I24168" s="169"/>
      <c r="J24168" s="169"/>
      <c r="K24168" s="173"/>
      <c r="L24168" s="173"/>
      <c r="M24168" s="173"/>
      <c r="N24168" s="174"/>
      <c r="O24168" s="240"/>
      <c r="P24168" s="175"/>
      <c r="Q24168" s="170"/>
      <c r="R24168" s="378"/>
      <c r="S24168" s="369"/>
    </row>
    <row r="24169" spans="2:19">
      <c r="B24169" s="372"/>
      <c r="C24169" s="427"/>
      <c r="D24169" s="373"/>
      <c r="E24169" s="171"/>
      <c r="F24169" s="338"/>
      <c r="G24169" s="168"/>
      <c r="H24169" s="338"/>
      <c r="I24169" s="169"/>
      <c r="J24169" s="169"/>
      <c r="K24169" s="173"/>
      <c r="L24169" s="173"/>
      <c r="M24169" s="173"/>
      <c r="N24169" s="174"/>
      <c r="O24169" s="240"/>
      <c r="P24169" s="175"/>
      <c r="Q24169" s="170"/>
      <c r="R24169" s="378"/>
      <c r="S24169" s="369"/>
    </row>
    <row r="24170" spans="2:19">
      <c r="B24170" s="372"/>
      <c r="C24170" s="427"/>
      <c r="D24170" s="373"/>
      <c r="E24170" s="171"/>
      <c r="F24170" s="338"/>
      <c r="G24170" s="168"/>
      <c r="H24170" s="338"/>
      <c r="I24170" s="169"/>
      <c r="J24170" s="169"/>
      <c r="K24170" s="173"/>
      <c r="L24170" s="173"/>
      <c r="M24170" s="173"/>
      <c r="N24170" s="174"/>
      <c r="O24170" s="240"/>
      <c r="P24170" s="175"/>
      <c r="Q24170" s="170"/>
      <c r="R24170" s="378"/>
      <c r="S24170" s="369"/>
    </row>
    <row r="24171" spans="2:19">
      <c r="B24171" s="372"/>
      <c r="C24171" s="427"/>
      <c r="D24171" s="373"/>
      <c r="E24171" s="171"/>
      <c r="F24171" s="338"/>
      <c r="G24171" s="168"/>
      <c r="H24171" s="338"/>
      <c r="I24171" s="169"/>
      <c r="J24171" s="169"/>
      <c r="K24171" s="173"/>
      <c r="L24171" s="173"/>
      <c r="M24171" s="173"/>
      <c r="N24171" s="174"/>
      <c r="O24171" s="240"/>
      <c r="P24171" s="175"/>
      <c r="Q24171" s="170"/>
      <c r="R24171" s="378"/>
      <c r="S24171" s="369"/>
    </row>
    <row r="24172" spans="2:19">
      <c r="B24172" s="372"/>
      <c r="C24172" s="427"/>
      <c r="D24172" s="373"/>
      <c r="E24172" s="171"/>
      <c r="F24172" s="338"/>
      <c r="G24172" s="168"/>
      <c r="H24172" s="338"/>
      <c r="I24172" s="169"/>
      <c r="J24172" s="169"/>
      <c r="K24172" s="173"/>
      <c r="L24172" s="173"/>
      <c r="M24172" s="173"/>
      <c r="N24172" s="174"/>
      <c r="O24172" s="240"/>
      <c r="P24172" s="175"/>
      <c r="Q24172" s="170"/>
      <c r="R24172" s="378"/>
      <c r="S24172" s="369"/>
    </row>
    <row r="24173" spans="2:19">
      <c r="B24173" s="372"/>
      <c r="C24173" s="427"/>
      <c r="D24173" s="373"/>
      <c r="E24173" s="171"/>
      <c r="F24173" s="338"/>
      <c r="G24173" s="168"/>
      <c r="H24173" s="338"/>
      <c r="I24173" s="169"/>
      <c r="J24173" s="169"/>
      <c r="K24173" s="173"/>
      <c r="L24173" s="173"/>
      <c r="M24173" s="173"/>
      <c r="N24173" s="174"/>
      <c r="O24173" s="240"/>
      <c r="P24173" s="175"/>
      <c r="Q24173" s="170"/>
      <c r="R24173" s="378"/>
      <c r="S24173" s="369"/>
    </row>
    <row r="24174" spans="2:19">
      <c r="B24174" s="372"/>
      <c r="C24174" s="427"/>
      <c r="D24174" s="373"/>
      <c r="E24174" s="171"/>
      <c r="F24174" s="338"/>
      <c r="G24174" s="168"/>
      <c r="H24174" s="338"/>
      <c r="I24174" s="169"/>
      <c r="J24174" s="169"/>
      <c r="K24174" s="173"/>
      <c r="L24174" s="173"/>
      <c r="M24174" s="173"/>
      <c r="N24174" s="174"/>
      <c r="O24174" s="240"/>
      <c r="P24174" s="175"/>
      <c r="Q24174" s="170"/>
      <c r="R24174" s="378"/>
      <c r="S24174" s="369"/>
    </row>
    <row r="24175" spans="2:19">
      <c r="B24175" s="372"/>
      <c r="C24175" s="427"/>
      <c r="D24175" s="373"/>
      <c r="E24175" s="171"/>
      <c r="F24175" s="338"/>
      <c r="G24175" s="168"/>
      <c r="H24175" s="338"/>
      <c r="I24175" s="169"/>
      <c r="J24175" s="169"/>
      <c r="K24175" s="173"/>
      <c r="L24175" s="173"/>
      <c r="M24175" s="173"/>
      <c r="N24175" s="174"/>
      <c r="O24175" s="240"/>
      <c r="P24175" s="175"/>
      <c r="Q24175" s="170"/>
      <c r="R24175" s="378"/>
      <c r="S24175" s="369"/>
    </row>
    <row r="24176" spans="2:19">
      <c r="B24176" s="372"/>
      <c r="C24176" s="427"/>
      <c r="D24176" s="373"/>
      <c r="E24176" s="171"/>
      <c r="F24176" s="338"/>
      <c r="G24176" s="168"/>
      <c r="H24176" s="338"/>
      <c r="I24176" s="169"/>
      <c r="J24176" s="169"/>
      <c r="K24176" s="173"/>
      <c r="L24176" s="173"/>
      <c r="M24176" s="173"/>
      <c r="N24176" s="174"/>
      <c r="O24176" s="240"/>
      <c r="P24176" s="175"/>
      <c r="Q24176" s="170"/>
      <c r="R24176" s="378"/>
      <c r="S24176" s="369"/>
    </row>
    <row r="24177" spans="2:19">
      <c r="B24177" s="372"/>
      <c r="C24177" s="427"/>
      <c r="D24177" s="373"/>
      <c r="E24177" s="171"/>
      <c r="F24177" s="338"/>
      <c r="G24177" s="168"/>
      <c r="H24177" s="338"/>
      <c r="I24177" s="169"/>
      <c r="J24177" s="169"/>
      <c r="K24177" s="173"/>
      <c r="L24177" s="173"/>
      <c r="M24177" s="173"/>
      <c r="N24177" s="174"/>
      <c r="O24177" s="240"/>
      <c r="P24177" s="175"/>
      <c r="Q24177" s="170"/>
      <c r="R24177" s="378"/>
      <c r="S24177" s="369"/>
    </row>
    <row r="24178" spans="2:19">
      <c r="B24178" s="372"/>
      <c r="C24178" s="427"/>
      <c r="D24178" s="373"/>
      <c r="E24178" s="171"/>
      <c r="F24178" s="338"/>
      <c r="G24178" s="168"/>
      <c r="H24178" s="338"/>
      <c r="I24178" s="169"/>
      <c r="J24178" s="169"/>
      <c r="K24178" s="173"/>
      <c r="L24178" s="173"/>
      <c r="M24178" s="173"/>
      <c r="N24178" s="174"/>
      <c r="O24178" s="240"/>
      <c r="P24178" s="175"/>
      <c r="Q24178" s="170"/>
      <c r="R24178" s="378"/>
      <c r="S24178" s="369"/>
    </row>
    <row r="24179" spans="2:19">
      <c r="B24179" s="372"/>
      <c r="C24179" s="427"/>
      <c r="D24179" s="373"/>
      <c r="E24179" s="171"/>
      <c r="F24179" s="338"/>
      <c r="G24179" s="168"/>
      <c r="H24179" s="338"/>
      <c r="I24179" s="169"/>
      <c r="J24179" s="169"/>
      <c r="K24179" s="173"/>
      <c r="L24179" s="173"/>
      <c r="M24179" s="173"/>
      <c r="N24179" s="174"/>
      <c r="O24179" s="240"/>
      <c r="P24179" s="175"/>
      <c r="Q24179" s="170"/>
      <c r="R24179" s="378"/>
      <c r="S24179" s="369"/>
    </row>
    <row r="24180" spans="2:19">
      <c r="B24180" s="372"/>
      <c r="C24180" s="427"/>
      <c r="D24180" s="373"/>
      <c r="E24180" s="171"/>
      <c r="F24180" s="338"/>
      <c r="G24180" s="168"/>
      <c r="H24180" s="338"/>
      <c r="I24180" s="169"/>
      <c r="J24180" s="169"/>
      <c r="K24180" s="173"/>
      <c r="L24180" s="173"/>
      <c r="M24180" s="173"/>
      <c r="N24180" s="174"/>
      <c r="O24180" s="240"/>
      <c r="P24180" s="175"/>
      <c r="Q24180" s="170"/>
      <c r="R24180" s="378"/>
      <c r="S24180" s="369"/>
    </row>
    <row r="24181" spans="2:19">
      <c r="B24181" s="372"/>
      <c r="C24181" s="427"/>
      <c r="D24181" s="373"/>
      <c r="E24181" s="171"/>
      <c r="F24181" s="338"/>
      <c r="G24181" s="168"/>
      <c r="H24181" s="338"/>
      <c r="I24181" s="169"/>
      <c r="J24181" s="169"/>
      <c r="K24181" s="173"/>
      <c r="L24181" s="173"/>
      <c r="M24181" s="173"/>
      <c r="N24181" s="174"/>
      <c r="O24181" s="240"/>
      <c r="P24181" s="175"/>
      <c r="Q24181" s="170"/>
      <c r="R24181" s="378"/>
      <c r="S24181" s="369"/>
    </row>
    <row r="24182" spans="2:19">
      <c r="B24182" s="372"/>
      <c r="C24182" s="427"/>
      <c r="D24182" s="373"/>
      <c r="E24182" s="171"/>
      <c r="F24182" s="338"/>
      <c r="G24182" s="168"/>
      <c r="H24182" s="338"/>
      <c r="I24182" s="169"/>
      <c r="J24182" s="169"/>
      <c r="K24182" s="173"/>
      <c r="L24182" s="173"/>
      <c r="M24182" s="173"/>
      <c r="N24182" s="174"/>
      <c r="O24182" s="240"/>
      <c r="P24182" s="175"/>
      <c r="Q24182" s="170"/>
      <c r="R24182" s="378"/>
      <c r="S24182" s="369"/>
    </row>
    <row r="24183" spans="2:19">
      <c r="B24183" s="372"/>
      <c r="C24183" s="427"/>
      <c r="D24183" s="373"/>
      <c r="E24183" s="171"/>
      <c r="F24183" s="338"/>
      <c r="G24183" s="168"/>
      <c r="H24183" s="338"/>
      <c r="I24183" s="169"/>
      <c r="J24183" s="169"/>
      <c r="K24183" s="173"/>
      <c r="L24183" s="173"/>
      <c r="M24183" s="173"/>
      <c r="N24183" s="174"/>
      <c r="O24183" s="240"/>
      <c r="P24183" s="175"/>
      <c r="Q24183" s="170"/>
      <c r="R24183" s="378"/>
      <c r="S24183" s="369"/>
    </row>
    <row r="24184" spans="2:19">
      <c r="B24184" s="372"/>
      <c r="C24184" s="427"/>
      <c r="D24184" s="373"/>
      <c r="E24184" s="171"/>
      <c r="F24184" s="338"/>
      <c r="G24184" s="168"/>
      <c r="H24184" s="338"/>
      <c r="I24184" s="169"/>
      <c r="J24184" s="169"/>
      <c r="K24184" s="173"/>
      <c r="L24184" s="173"/>
      <c r="M24184" s="173"/>
      <c r="N24184" s="174"/>
      <c r="O24184" s="240"/>
      <c r="P24184" s="175"/>
      <c r="Q24184" s="170"/>
      <c r="R24184" s="378"/>
      <c r="S24184" s="369"/>
    </row>
    <row r="24185" spans="2:19">
      <c r="B24185" s="372"/>
      <c r="C24185" s="427"/>
      <c r="D24185" s="373"/>
      <c r="E24185" s="171"/>
      <c r="F24185" s="338"/>
      <c r="G24185" s="168"/>
      <c r="H24185" s="338"/>
      <c r="I24185" s="169"/>
      <c r="J24185" s="169"/>
      <c r="K24185" s="173"/>
      <c r="L24185" s="173"/>
      <c r="M24185" s="173"/>
      <c r="N24185" s="174"/>
      <c r="O24185" s="240"/>
      <c r="P24185" s="175"/>
      <c r="Q24185" s="170"/>
      <c r="R24185" s="378"/>
      <c r="S24185" s="369"/>
    </row>
    <row r="24186" spans="2:19">
      <c r="B24186" s="372"/>
      <c r="C24186" s="427"/>
      <c r="D24186" s="373"/>
      <c r="E24186" s="171"/>
      <c r="F24186" s="338"/>
      <c r="G24186" s="168"/>
      <c r="H24186" s="338"/>
      <c r="I24186" s="169"/>
      <c r="J24186" s="169"/>
      <c r="K24186" s="173"/>
      <c r="L24186" s="173"/>
      <c r="M24186" s="173"/>
      <c r="N24186" s="174"/>
      <c r="O24186" s="240"/>
      <c r="P24186" s="175"/>
      <c r="Q24186" s="170"/>
      <c r="R24186" s="378"/>
      <c r="S24186" s="369"/>
    </row>
    <row r="24187" spans="2:19">
      <c r="B24187" s="372"/>
      <c r="C24187" s="427"/>
      <c r="D24187" s="373"/>
      <c r="E24187" s="171"/>
      <c r="F24187" s="338"/>
      <c r="G24187" s="168"/>
      <c r="H24187" s="338"/>
      <c r="I24187" s="169"/>
      <c r="J24187" s="169"/>
      <c r="K24187" s="173"/>
      <c r="L24187" s="173"/>
      <c r="M24187" s="173"/>
      <c r="N24187" s="174"/>
      <c r="O24187" s="240"/>
      <c r="P24187" s="175"/>
      <c r="Q24187" s="170"/>
      <c r="R24187" s="378"/>
      <c r="S24187" s="369"/>
    </row>
    <row r="24188" spans="2:19">
      <c r="B24188" s="372"/>
      <c r="C24188" s="427"/>
      <c r="D24188" s="373"/>
      <c r="E24188" s="171"/>
      <c r="F24188" s="338"/>
      <c r="G24188" s="168"/>
      <c r="H24188" s="338"/>
      <c r="I24188" s="169"/>
      <c r="J24188" s="169"/>
      <c r="K24188" s="173"/>
      <c r="L24188" s="173"/>
      <c r="M24188" s="173"/>
      <c r="N24188" s="174"/>
      <c r="O24188" s="240"/>
      <c r="P24188" s="175"/>
      <c r="Q24188" s="170"/>
      <c r="R24188" s="378"/>
      <c r="S24188" s="369"/>
    </row>
    <row r="24189" spans="2:19">
      <c r="B24189" s="372"/>
      <c r="C24189" s="427"/>
      <c r="D24189" s="373"/>
      <c r="E24189" s="171"/>
      <c r="F24189" s="338"/>
      <c r="G24189" s="168"/>
      <c r="H24189" s="338"/>
      <c r="I24189" s="169"/>
      <c r="J24189" s="169"/>
      <c r="K24189" s="173"/>
      <c r="L24189" s="173"/>
      <c r="M24189" s="173"/>
      <c r="N24189" s="174"/>
      <c r="O24189" s="240"/>
      <c r="P24189" s="175"/>
      <c r="Q24189" s="170"/>
      <c r="R24189" s="378"/>
      <c r="S24189" s="369"/>
    </row>
    <row r="24190" spans="2:19">
      <c r="B24190" s="372"/>
      <c r="C24190" s="427"/>
      <c r="D24190" s="373"/>
      <c r="E24190" s="171"/>
      <c r="F24190" s="338"/>
      <c r="G24190" s="168"/>
      <c r="H24190" s="338"/>
      <c r="I24190" s="169"/>
      <c r="J24190" s="169"/>
      <c r="K24190" s="173"/>
      <c r="L24190" s="173"/>
      <c r="M24190" s="173"/>
      <c r="N24190" s="174"/>
      <c r="O24190" s="240"/>
      <c r="P24190" s="175"/>
      <c r="Q24190" s="170"/>
      <c r="R24190" s="378"/>
      <c r="S24190" s="369"/>
    </row>
    <row r="24191" spans="2:19">
      <c r="B24191" s="372"/>
      <c r="C24191" s="427"/>
      <c r="D24191" s="373"/>
      <c r="E24191" s="171"/>
      <c r="F24191" s="338"/>
      <c r="G24191" s="168"/>
      <c r="H24191" s="338"/>
      <c r="I24191" s="169"/>
      <c r="J24191" s="169"/>
      <c r="K24191" s="173"/>
      <c r="L24191" s="173"/>
      <c r="M24191" s="173"/>
      <c r="N24191" s="174"/>
      <c r="O24191" s="240"/>
      <c r="P24191" s="175"/>
      <c r="Q24191" s="170"/>
      <c r="R24191" s="378"/>
      <c r="S24191" s="369"/>
    </row>
    <row r="24192" spans="2:19">
      <c r="B24192" s="372"/>
      <c r="C24192" s="427"/>
      <c r="D24192" s="373"/>
      <c r="E24192" s="171"/>
      <c r="F24192" s="338"/>
      <c r="G24192" s="168"/>
      <c r="H24192" s="338"/>
      <c r="I24192" s="169"/>
      <c r="J24192" s="169"/>
      <c r="K24192" s="173"/>
      <c r="L24192" s="173"/>
      <c r="M24192" s="173"/>
      <c r="N24192" s="174"/>
      <c r="O24192" s="240"/>
      <c r="P24192" s="175"/>
      <c r="Q24192" s="170"/>
      <c r="R24192" s="378"/>
      <c r="S24192" s="369"/>
    </row>
    <row r="24193" spans="2:19">
      <c r="B24193" s="372"/>
      <c r="C24193" s="427"/>
      <c r="D24193" s="373"/>
      <c r="E24193" s="171"/>
      <c r="F24193" s="338"/>
      <c r="G24193" s="168"/>
      <c r="H24193" s="338"/>
      <c r="I24193" s="169"/>
      <c r="J24193" s="169"/>
      <c r="K24193" s="173"/>
      <c r="L24193" s="173"/>
      <c r="M24193" s="173"/>
      <c r="N24193" s="174"/>
      <c r="O24193" s="240"/>
      <c r="P24193" s="175"/>
      <c r="Q24193" s="170"/>
      <c r="R24193" s="378"/>
      <c r="S24193" s="369"/>
    </row>
    <row r="24194" spans="2:19">
      <c r="B24194" s="372"/>
      <c r="C24194" s="427"/>
      <c r="D24194" s="373"/>
      <c r="E24194" s="171"/>
      <c r="F24194" s="338"/>
      <c r="G24194" s="168"/>
      <c r="H24194" s="338"/>
      <c r="I24194" s="169"/>
      <c r="J24194" s="169"/>
      <c r="K24194" s="173"/>
      <c r="L24194" s="173"/>
      <c r="M24194" s="173"/>
      <c r="N24194" s="174"/>
      <c r="O24194" s="240"/>
      <c r="P24194" s="175"/>
      <c r="Q24194" s="170"/>
      <c r="R24194" s="378"/>
      <c r="S24194" s="369"/>
    </row>
    <row r="24195" spans="2:19">
      <c r="B24195" s="372"/>
      <c r="C24195" s="427"/>
      <c r="D24195" s="373"/>
      <c r="E24195" s="171"/>
      <c r="F24195" s="338"/>
      <c r="G24195" s="168"/>
      <c r="H24195" s="338"/>
      <c r="I24195" s="169"/>
      <c r="J24195" s="169"/>
      <c r="K24195" s="173"/>
      <c r="L24195" s="173"/>
      <c r="M24195" s="173"/>
      <c r="N24195" s="174"/>
      <c r="O24195" s="240"/>
      <c r="P24195" s="175"/>
      <c r="Q24195" s="170"/>
      <c r="R24195" s="378"/>
      <c r="S24195" s="369"/>
    </row>
    <row r="24196" spans="2:19">
      <c r="B24196" s="372"/>
      <c r="C24196" s="427"/>
      <c r="D24196" s="373"/>
      <c r="E24196" s="171"/>
      <c r="F24196" s="338"/>
      <c r="G24196" s="168"/>
      <c r="H24196" s="338"/>
      <c r="I24196" s="169"/>
      <c r="J24196" s="169"/>
      <c r="K24196" s="173"/>
      <c r="L24196" s="173"/>
      <c r="M24196" s="173"/>
      <c r="N24196" s="174"/>
      <c r="O24196" s="240"/>
      <c r="P24196" s="175"/>
      <c r="Q24196" s="170"/>
      <c r="R24196" s="378"/>
      <c r="S24196" s="369"/>
    </row>
    <row r="24197" spans="2:19">
      <c r="B24197" s="372"/>
      <c r="C24197" s="427"/>
      <c r="D24197" s="373"/>
      <c r="E24197" s="171"/>
      <c r="F24197" s="338"/>
      <c r="G24197" s="168"/>
      <c r="H24197" s="338"/>
      <c r="I24197" s="169"/>
      <c r="J24197" s="169"/>
      <c r="K24197" s="173"/>
      <c r="L24197" s="173"/>
      <c r="M24197" s="173"/>
      <c r="N24197" s="174"/>
      <c r="O24197" s="240"/>
      <c r="P24197" s="175"/>
      <c r="Q24197" s="170"/>
      <c r="R24197" s="378"/>
      <c r="S24197" s="369"/>
    </row>
    <row r="24198" spans="2:19">
      <c r="B24198" s="372"/>
      <c r="C24198" s="427"/>
      <c r="D24198" s="373"/>
      <c r="E24198" s="171"/>
      <c r="F24198" s="338"/>
      <c r="G24198" s="168"/>
      <c r="H24198" s="338"/>
      <c r="I24198" s="169"/>
      <c r="J24198" s="169"/>
      <c r="K24198" s="173"/>
      <c r="L24198" s="173"/>
      <c r="M24198" s="173"/>
      <c r="N24198" s="174"/>
      <c r="O24198" s="240"/>
      <c r="P24198" s="175"/>
      <c r="Q24198" s="170"/>
      <c r="R24198" s="378"/>
      <c r="S24198" s="369"/>
    </row>
    <row r="24199" spans="2:19">
      <c r="B24199" s="372"/>
      <c r="C24199" s="427"/>
      <c r="D24199" s="373"/>
      <c r="E24199" s="171"/>
      <c r="F24199" s="338"/>
      <c r="G24199" s="168"/>
      <c r="H24199" s="338"/>
      <c r="I24199" s="169"/>
      <c r="J24199" s="169"/>
      <c r="K24199" s="173"/>
      <c r="L24199" s="173"/>
      <c r="M24199" s="173"/>
      <c r="N24199" s="174"/>
      <c r="O24199" s="240"/>
      <c r="P24199" s="175"/>
      <c r="Q24199" s="170"/>
      <c r="R24199" s="378"/>
      <c r="S24199" s="369"/>
    </row>
    <row r="24200" spans="2:19">
      <c r="B24200" s="372"/>
      <c r="C24200" s="427"/>
      <c r="D24200" s="373"/>
      <c r="E24200" s="171"/>
      <c r="F24200" s="338"/>
      <c r="G24200" s="168"/>
      <c r="H24200" s="338"/>
      <c r="I24200" s="169"/>
      <c r="J24200" s="169"/>
      <c r="K24200" s="173"/>
      <c r="L24200" s="173"/>
      <c r="M24200" s="173"/>
      <c r="N24200" s="174"/>
      <c r="O24200" s="240"/>
      <c r="P24200" s="175"/>
      <c r="Q24200" s="170"/>
      <c r="R24200" s="378"/>
      <c r="S24200" s="369"/>
    </row>
    <row r="24201" spans="2:19">
      <c r="B24201" s="372"/>
      <c r="C24201" s="427"/>
      <c r="D24201" s="373"/>
      <c r="E24201" s="171"/>
      <c r="F24201" s="338"/>
      <c r="G24201" s="168"/>
      <c r="H24201" s="338"/>
      <c r="I24201" s="169"/>
      <c r="J24201" s="169"/>
      <c r="K24201" s="173"/>
      <c r="L24201" s="173"/>
      <c r="M24201" s="173"/>
      <c r="N24201" s="174"/>
      <c r="O24201" s="240"/>
      <c r="P24201" s="175"/>
      <c r="Q24201" s="170"/>
      <c r="R24201" s="378"/>
      <c r="S24201" s="369"/>
    </row>
    <row r="24202" spans="2:19">
      <c r="B24202" s="372"/>
      <c r="C24202" s="427"/>
      <c r="D24202" s="373"/>
      <c r="E24202" s="171"/>
      <c r="F24202" s="338"/>
      <c r="G24202" s="168"/>
      <c r="H24202" s="338"/>
      <c r="I24202" s="169"/>
      <c r="J24202" s="169"/>
      <c r="K24202" s="173"/>
      <c r="L24202" s="173"/>
      <c r="M24202" s="173"/>
      <c r="N24202" s="174"/>
      <c r="O24202" s="240"/>
      <c r="P24202" s="175"/>
      <c r="Q24202" s="170"/>
      <c r="R24202" s="378"/>
      <c r="S24202" s="369"/>
    </row>
    <row r="24203" spans="2:19">
      <c r="B24203" s="372"/>
      <c r="C24203" s="427"/>
      <c r="D24203" s="373"/>
      <c r="E24203" s="171"/>
      <c r="F24203" s="338"/>
      <c r="G24203" s="168"/>
      <c r="H24203" s="338"/>
      <c r="I24203" s="169"/>
      <c r="J24203" s="169"/>
      <c r="K24203" s="173"/>
      <c r="L24203" s="173"/>
      <c r="M24203" s="173"/>
      <c r="N24203" s="174"/>
      <c r="O24203" s="240"/>
      <c r="P24203" s="175"/>
      <c r="Q24203" s="170"/>
      <c r="R24203" s="378"/>
      <c r="S24203" s="369"/>
    </row>
    <row r="24204" spans="2:19">
      <c r="B24204" s="372"/>
      <c r="C24204" s="427"/>
      <c r="D24204" s="373"/>
      <c r="E24204" s="171"/>
      <c r="F24204" s="338"/>
      <c r="G24204" s="168"/>
      <c r="H24204" s="338"/>
      <c r="I24204" s="169"/>
      <c r="J24204" s="169"/>
      <c r="K24204" s="173"/>
      <c r="L24204" s="173"/>
      <c r="M24204" s="173"/>
      <c r="N24204" s="174"/>
      <c r="O24204" s="240"/>
      <c r="P24204" s="175"/>
      <c r="Q24204" s="170"/>
      <c r="R24204" s="378"/>
      <c r="S24204" s="369"/>
    </row>
    <row r="24205" spans="2:19">
      <c r="B24205" s="372"/>
      <c r="C24205" s="427"/>
      <c r="D24205" s="373"/>
      <c r="E24205" s="171"/>
      <c r="F24205" s="338"/>
      <c r="G24205" s="168"/>
      <c r="H24205" s="338"/>
      <c r="I24205" s="169"/>
      <c r="J24205" s="169"/>
      <c r="K24205" s="173"/>
      <c r="L24205" s="173"/>
      <c r="M24205" s="173"/>
      <c r="N24205" s="174"/>
      <c r="O24205" s="240"/>
      <c r="P24205" s="175"/>
      <c r="Q24205" s="170"/>
      <c r="R24205" s="378"/>
      <c r="S24205" s="369"/>
    </row>
    <row r="24206" spans="2:19">
      <c r="B24206" s="372"/>
      <c r="C24206" s="427"/>
      <c r="D24206" s="373"/>
      <c r="E24206" s="171"/>
      <c r="F24206" s="338"/>
      <c r="G24206" s="168"/>
      <c r="H24206" s="338"/>
      <c r="I24206" s="169"/>
      <c r="J24206" s="169"/>
      <c r="K24206" s="173"/>
      <c r="L24206" s="173"/>
      <c r="M24206" s="173"/>
      <c r="N24206" s="174"/>
      <c r="O24206" s="240"/>
      <c r="P24206" s="175"/>
      <c r="Q24206" s="170"/>
      <c r="R24206" s="378"/>
      <c r="S24206" s="369"/>
    </row>
    <row r="24207" spans="2:19">
      <c r="B24207" s="372"/>
      <c r="C24207" s="427"/>
      <c r="D24207" s="373"/>
      <c r="E24207" s="171"/>
      <c r="F24207" s="338"/>
      <c r="G24207" s="168"/>
      <c r="H24207" s="338"/>
      <c r="I24207" s="169"/>
      <c r="J24207" s="169"/>
      <c r="K24207" s="173"/>
      <c r="L24207" s="173"/>
      <c r="M24207" s="173"/>
      <c r="N24207" s="174"/>
      <c r="O24207" s="240"/>
      <c r="P24207" s="175"/>
      <c r="Q24207" s="170"/>
      <c r="R24207" s="378"/>
      <c r="S24207" s="369"/>
    </row>
    <row r="24208" spans="2:19">
      <c r="B24208" s="372"/>
      <c r="C24208" s="427"/>
      <c r="D24208" s="373"/>
      <c r="E24208" s="171"/>
      <c r="F24208" s="338"/>
      <c r="G24208" s="168"/>
      <c r="H24208" s="338"/>
      <c r="I24208" s="169"/>
      <c r="J24208" s="169"/>
      <c r="K24208" s="173"/>
      <c r="L24208" s="173"/>
      <c r="M24208" s="173"/>
      <c r="N24208" s="174"/>
      <c r="O24208" s="240"/>
      <c r="P24208" s="175"/>
      <c r="Q24208" s="170"/>
      <c r="R24208" s="378"/>
      <c r="S24208" s="369"/>
    </row>
    <row r="24209" spans="2:19">
      <c r="B24209" s="372"/>
      <c r="C24209" s="427"/>
      <c r="D24209" s="373"/>
      <c r="E24209" s="171"/>
      <c r="F24209" s="338"/>
      <c r="G24209" s="168"/>
      <c r="H24209" s="338"/>
      <c r="I24209" s="169"/>
      <c r="J24209" s="169"/>
      <c r="K24209" s="173"/>
      <c r="L24209" s="173"/>
      <c r="M24209" s="173"/>
      <c r="N24209" s="174"/>
      <c r="O24209" s="240"/>
      <c r="P24209" s="175"/>
      <c r="Q24209" s="170"/>
      <c r="R24209" s="378"/>
      <c r="S24209" s="369"/>
    </row>
    <row r="24210" spans="2:19">
      <c r="B24210" s="372"/>
      <c r="C24210" s="427"/>
      <c r="D24210" s="373"/>
      <c r="E24210" s="171"/>
      <c r="F24210" s="338"/>
      <c r="G24210" s="168"/>
      <c r="H24210" s="338"/>
      <c r="I24210" s="169"/>
      <c r="J24210" s="169"/>
      <c r="K24210" s="173"/>
      <c r="L24210" s="173"/>
      <c r="M24210" s="173"/>
      <c r="N24210" s="174"/>
      <c r="O24210" s="240"/>
      <c r="P24210" s="175"/>
      <c r="Q24210" s="170"/>
      <c r="R24210" s="378"/>
      <c r="S24210" s="369"/>
    </row>
    <row r="24211" spans="2:19">
      <c r="B24211" s="372"/>
      <c r="C24211" s="427"/>
      <c r="D24211" s="373"/>
      <c r="E24211" s="171"/>
      <c r="F24211" s="338"/>
      <c r="G24211" s="168"/>
      <c r="H24211" s="338"/>
      <c r="I24211" s="169"/>
      <c r="J24211" s="169"/>
      <c r="K24211" s="173"/>
      <c r="L24211" s="173"/>
      <c r="M24211" s="173"/>
      <c r="N24211" s="174"/>
      <c r="O24211" s="240"/>
      <c r="P24211" s="175"/>
      <c r="Q24211" s="170"/>
      <c r="R24211" s="378"/>
      <c r="S24211" s="369"/>
    </row>
    <row r="24212" spans="2:19">
      <c r="B24212" s="372"/>
      <c r="C24212" s="427"/>
      <c r="D24212" s="373"/>
      <c r="E24212" s="171"/>
      <c r="F24212" s="338"/>
      <c r="G24212" s="168"/>
      <c r="H24212" s="338"/>
      <c r="I24212" s="169"/>
      <c r="J24212" s="169"/>
      <c r="K24212" s="173"/>
      <c r="L24212" s="173"/>
      <c r="M24212" s="173"/>
      <c r="N24212" s="174"/>
      <c r="O24212" s="240"/>
      <c r="P24212" s="175"/>
      <c r="Q24212" s="170"/>
      <c r="R24212" s="378"/>
      <c r="S24212" s="369"/>
    </row>
    <row r="24213" spans="2:19">
      <c r="B24213" s="372"/>
      <c r="C24213" s="427"/>
      <c r="D24213" s="373"/>
      <c r="E24213" s="171"/>
      <c r="F24213" s="338"/>
      <c r="G24213" s="168"/>
      <c r="H24213" s="338"/>
      <c r="I24213" s="169"/>
      <c r="J24213" s="169"/>
      <c r="K24213" s="173"/>
      <c r="L24213" s="173"/>
      <c r="M24213" s="173"/>
      <c r="N24213" s="174"/>
      <c r="O24213" s="240"/>
      <c r="P24213" s="175"/>
      <c r="Q24213" s="170"/>
      <c r="R24213" s="378"/>
      <c r="S24213" s="369"/>
    </row>
    <row r="24214" spans="2:19">
      <c r="B24214" s="372"/>
      <c r="C24214" s="427"/>
      <c r="D24214" s="373"/>
      <c r="E24214" s="171"/>
      <c r="F24214" s="338"/>
      <c r="G24214" s="168"/>
      <c r="H24214" s="338"/>
      <c r="I24214" s="169"/>
      <c r="J24214" s="169"/>
      <c r="K24214" s="173"/>
      <c r="L24214" s="173"/>
      <c r="M24214" s="173"/>
      <c r="N24214" s="174"/>
      <c r="O24214" s="240"/>
      <c r="P24214" s="175"/>
      <c r="Q24214" s="170"/>
      <c r="R24214" s="378"/>
      <c r="S24214" s="369"/>
    </row>
    <row r="24215" spans="2:19">
      <c r="B24215" s="372"/>
      <c r="C24215" s="427"/>
      <c r="D24215" s="373"/>
      <c r="E24215" s="171"/>
      <c r="F24215" s="338"/>
      <c r="G24215" s="168"/>
      <c r="H24215" s="338"/>
      <c r="I24215" s="169"/>
      <c r="J24215" s="169"/>
      <c r="K24215" s="173"/>
      <c r="L24215" s="173"/>
      <c r="M24215" s="173"/>
      <c r="N24215" s="174"/>
      <c r="O24215" s="240"/>
      <c r="P24215" s="175"/>
      <c r="Q24215" s="170"/>
      <c r="R24215" s="378"/>
      <c r="S24215" s="369"/>
    </row>
    <row r="24216" spans="2:19">
      <c r="B24216" s="372"/>
      <c r="C24216" s="427"/>
      <c r="D24216" s="373"/>
      <c r="E24216" s="171"/>
      <c r="F24216" s="338"/>
      <c r="G24216" s="168"/>
      <c r="H24216" s="338"/>
      <c r="I24216" s="169"/>
      <c r="J24216" s="169"/>
      <c r="K24216" s="173"/>
      <c r="L24216" s="173"/>
      <c r="M24216" s="173"/>
      <c r="N24216" s="174"/>
      <c r="O24216" s="240"/>
      <c r="P24216" s="175"/>
      <c r="Q24216" s="170"/>
      <c r="R24216" s="378"/>
      <c r="S24216" s="369"/>
    </row>
    <row r="24217" spans="2:19">
      <c r="B24217" s="372"/>
      <c r="C24217" s="427"/>
      <c r="D24217" s="373"/>
      <c r="E24217" s="171"/>
      <c r="F24217" s="338"/>
      <c r="G24217" s="168"/>
      <c r="H24217" s="338"/>
      <c r="I24217" s="169"/>
      <c r="J24217" s="169"/>
      <c r="K24217" s="173"/>
      <c r="L24217" s="173"/>
      <c r="M24217" s="173"/>
      <c r="N24217" s="174"/>
      <c r="O24217" s="240"/>
      <c r="P24217" s="175"/>
      <c r="Q24217" s="170"/>
      <c r="R24217" s="378"/>
      <c r="S24217" s="369"/>
    </row>
    <row r="24218" spans="2:19">
      <c r="B24218" s="372"/>
      <c r="C24218" s="427"/>
      <c r="D24218" s="373"/>
      <c r="E24218" s="171"/>
      <c r="F24218" s="338"/>
      <c r="G24218" s="168"/>
      <c r="H24218" s="338"/>
      <c r="I24218" s="169"/>
      <c r="J24218" s="169"/>
      <c r="K24218" s="173"/>
      <c r="L24218" s="173"/>
      <c r="M24218" s="173"/>
      <c r="N24218" s="174"/>
      <c r="O24218" s="240"/>
      <c r="P24218" s="175"/>
      <c r="Q24218" s="170"/>
      <c r="R24218" s="378"/>
      <c r="S24218" s="369"/>
    </row>
    <row r="24219" spans="2:19">
      <c r="B24219" s="372"/>
      <c r="C24219" s="427"/>
      <c r="D24219" s="373"/>
      <c r="E24219" s="171"/>
      <c r="F24219" s="338"/>
      <c r="G24219" s="168"/>
      <c r="H24219" s="338"/>
      <c r="I24219" s="169"/>
      <c r="J24219" s="169"/>
      <c r="K24219" s="173"/>
      <c r="L24219" s="173"/>
      <c r="M24219" s="173"/>
      <c r="N24219" s="174"/>
      <c r="O24219" s="240"/>
      <c r="P24219" s="175"/>
      <c r="Q24219" s="170"/>
      <c r="R24219" s="378"/>
      <c r="S24219" s="369"/>
    </row>
    <row r="24220" spans="2:19">
      <c r="B24220" s="372"/>
      <c r="C24220" s="427"/>
      <c r="D24220" s="373"/>
      <c r="E24220" s="171"/>
      <c r="F24220" s="338"/>
      <c r="G24220" s="168"/>
      <c r="H24220" s="338"/>
      <c r="I24220" s="169"/>
      <c r="J24220" s="169"/>
      <c r="K24220" s="173"/>
      <c r="L24220" s="173"/>
      <c r="M24220" s="173"/>
      <c r="N24220" s="174"/>
      <c r="O24220" s="240"/>
      <c r="P24220" s="175"/>
      <c r="Q24220" s="170"/>
      <c r="R24220" s="378"/>
      <c r="S24220" s="369"/>
    </row>
    <row r="24221" spans="2:19">
      <c r="B24221" s="372"/>
      <c r="C24221" s="427"/>
      <c r="D24221" s="373"/>
      <c r="E24221" s="171"/>
      <c r="F24221" s="338"/>
      <c r="G24221" s="168"/>
      <c r="H24221" s="338"/>
      <c r="I24221" s="169"/>
      <c r="J24221" s="169"/>
      <c r="K24221" s="173"/>
      <c r="L24221" s="173"/>
      <c r="M24221" s="173"/>
      <c r="N24221" s="174"/>
      <c r="O24221" s="240"/>
      <c r="P24221" s="175"/>
      <c r="Q24221" s="170"/>
      <c r="R24221" s="378"/>
      <c r="S24221" s="369"/>
    </row>
    <row r="24222" spans="2:19">
      <c r="B24222" s="372"/>
      <c r="C24222" s="427"/>
      <c r="D24222" s="373"/>
      <c r="E24222" s="171"/>
      <c r="F24222" s="338"/>
      <c r="G24222" s="168"/>
      <c r="H24222" s="338"/>
      <c r="I24222" s="169"/>
      <c r="J24222" s="169"/>
      <c r="K24222" s="173"/>
      <c r="L24222" s="173"/>
      <c r="M24222" s="173"/>
      <c r="N24222" s="174"/>
      <c r="O24222" s="240"/>
      <c r="P24222" s="175"/>
      <c r="Q24222" s="170"/>
      <c r="R24222" s="378"/>
      <c r="S24222" s="369"/>
    </row>
    <row r="24223" spans="2:19">
      <c r="B24223" s="372"/>
      <c r="C24223" s="427"/>
      <c r="D24223" s="373"/>
      <c r="E24223" s="171"/>
      <c r="F24223" s="338"/>
      <c r="G24223" s="168"/>
      <c r="H24223" s="338"/>
      <c r="I24223" s="169"/>
      <c r="J24223" s="169"/>
      <c r="K24223" s="173"/>
      <c r="L24223" s="173"/>
      <c r="M24223" s="173"/>
      <c r="N24223" s="174"/>
      <c r="O24223" s="240"/>
      <c r="P24223" s="175"/>
      <c r="Q24223" s="170"/>
      <c r="R24223" s="378"/>
      <c r="S24223" s="369"/>
    </row>
    <row r="24224" spans="2:19">
      <c r="B24224" s="372"/>
      <c r="C24224" s="427"/>
      <c r="D24224" s="373"/>
      <c r="E24224" s="171"/>
      <c r="F24224" s="338"/>
      <c r="G24224" s="168"/>
      <c r="H24224" s="338"/>
      <c r="I24224" s="169"/>
      <c r="J24224" s="169"/>
      <c r="K24224" s="173"/>
      <c r="L24224" s="173"/>
      <c r="M24224" s="173"/>
      <c r="N24224" s="174"/>
      <c r="O24224" s="240"/>
      <c r="P24224" s="175"/>
      <c r="Q24224" s="170"/>
      <c r="R24224" s="378"/>
      <c r="S24224" s="369"/>
    </row>
    <row r="24225" spans="2:19">
      <c r="B24225" s="372"/>
      <c r="C24225" s="427"/>
      <c r="D24225" s="373"/>
      <c r="E24225" s="171"/>
      <c r="F24225" s="338"/>
      <c r="G24225" s="168"/>
      <c r="H24225" s="338"/>
      <c r="I24225" s="169"/>
      <c r="J24225" s="169"/>
      <c r="K24225" s="173"/>
      <c r="L24225" s="173"/>
      <c r="M24225" s="173"/>
      <c r="N24225" s="174"/>
      <c r="O24225" s="240"/>
      <c r="P24225" s="175"/>
      <c r="Q24225" s="170"/>
      <c r="R24225" s="378"/>
      <c r="S24225" s="369"/>
    </row>
    <row r="24226" spans="2:19">
      <c r="B24226" s="372"/>
      <c r="C24226" s="427"/>
      <c r="D24226" s="373"/>
      <c r="E24226" s="171"/>
      <c r="F24226" s="338"/>
      <c r="G24226" s="168"/>
      <c r="H24226" s="338"/>
      <c r="I24226" s="169"/>
      <c r="J24226" s="169"/>
      <c r="K24226" s="173"/>
      <c r="L24226" s="173"/>
      <c r="M24226" s="173"/>
      <c r="N24226" s="174"/>
      <c r="O24226" s="240"/>
      <c r="P24226" s="175"/>
      <c r="Q24226" s="170"/>
      <c r="R24226" s="378"/>
      <c r="S24226" s="369"/>
    </row>
    <row r="24227" spans="2:19">
      <c r="B24227" s="372"/>
      <c r="C24227" s="427"/>
      <c r="D24227" s="373"/>
      <c r="E24227" s="171"/>
      <c r="F24227" s="338"/>
      <c r="G24227" s="168"/>
      <c r="H24227" s="338"/>
      <c r="I24227" s="169"/>
      <c r="J24227" s="169"/>
      <c r="K24227" s="173"/>
      <c r="L24227" s="173"/>
      <c r="M24227" s="173"/>
      <c r="N24227" s="174"/>
      <c r="O24227" s="240"/>
      <c r="P24227" s="175"/>
      <c r="Q24227" s="170"/>
      <c r="R24227" s="378"/>
      <c r="S24227" s="369"/>
    </row>
    <row r="24228" spans="2:19">
      <c r="B24228" s="372"/>
      <c r="C24228" s="427"/>
      <c r="D24228" s="373"/>
      <c r="E24228" s="171"/>
      <c r="F24228" s="338"/>
      <c r="G24228" s="168"/>
      <c r="H24228" s="338"/>
      <c r="I24228" s="169"/>
      <c r="J24228" s="169"/>
      <c r="K24228" s="173"/>
      <c r="L24228" s="173"/>
      <c r="M24228" s="173"/>
      <c r="N24228" s="174"/>
      <c r="O24228" s="240"/>
      <c r="P24228" s="175"/>
      <c r="Q24228" s="170"/>
      <c r="R24228" s="378"/>
      <c r="S24228" s="369"/>
    </row>
    <row r="24229" spans="2:19">
      <c r="B24229" s="372"/>
      <c r="C24229" s="427"/>
      <c r="D24229" s="373"/>
      <c r="E24229" s="171"/>
      <c r="F24229" s="338"/>
      <c r="G24229" s="168"/>
      <c r="H24229" s="338"/>
      <c r="I24229" s="169"/>
      <c r="J24229" s="169"/>
      <c r="K24229" s="173"/>
      <c r="L24229" s="173"/>
      <c r="M24229" s="173"/>
      <c r="N24229" s="174"/>
      <c r="O24229" s="240"/>
      <c r="P24229" s="175"/>
      <c r="Q24229" s="170"/>
      <c r="R24229" s="378"/>
      <c r="S24229" s="369"/>
    </row>
    <row r="24230" spans="2:19">
      <c r="B24230" s="372"/>
      <c r="C24230" s="427"/>
      <c r="D24230" s="373"/>
      <c r="E24230" s="171"/>
      <c r="F24230" s="338"/>
      <c r="G24230" s="168"/>
      <c r="H24230" s="338"/>
      <c r="I24230" s="169"/>
      <c r="J24230" s="169"/>
      <c r="K24230" s="173"/>
      <c r="L24230" s="173"/>
      <c r="M24230" s="173"/>
      <c r="N24230" s="174"/>
      <c r="O24230" s="240"/>
      <c r="P24230" s="175"/>
      <c r="Q24230" s="170"/>
      <c r="R24230" s="378"/>
      <c r="S24230" s="369"/>
    </row>
    <row r="24231" spans="2:19">
      <c r="B24231" s="372"/>
      <c r="C24231" s="427"/>
      <c r="D24231" s="373"/>
      <c r="E24231" s="171"/>
      <c r="F24231" s="338"/>
      <c r="G24231" s="168"/>
      <c r="H24231" s="338"/>
      <c r="I24231" s="169"/>
      <c r="J24231" s="169"/>
      <c r="K24231" s="173"/>
      <c r="L24231" s="173"/>
      <c r="M24231" s="173"/>
      <c r="N24231" s="174"/>
      <c r="O24231" s="240"/>
      <c r="P24231" s="175"/>
      <c r="Q24231" s="170"/>
      <c r="R24231" s="378"/>
      <c r="S24231" s="369"/>
    </row>
    <row r="24232" spans="2:19">
      <c r="B24232" s="372"/>
      <c r="C24232" s="427"/>
      <c r="D24232" s="373"/>
      <c r="E24232" s="171"/>
      <c r="F24232" s="338"/>
      <c r="G24232" s="168"/>
      <c r="H24232" s="338"/>
      <c r="I24232" s="169"/>
      <c r="J24232" s="169"/>
      <c r="K24232" s="173"/>
      <c r="L24232" s="173"/>
      <c r="M24232" s="173"/>
      <c r="N24232" s="174"/>
      <c r="O24232" s="240"/>
      <c r="P24232" s="175"/>
      <c r="Q24232" s="170"/>
      <c r="R24232" s="378"/>
      <c r="S24232" s="369"/>
    </row>
    <row r="24233" spans="2:19">
      <c r="B24233" s="372"/>
      <c r="C24233" s="427"/>
      <c r="D24233" s="373"/>
      <c r="E24233" s="171"/>
      <c r="F24233" s="338"/>
      <c r="G24233" s="168"/>
      <c r="H24233" s="338"/>
      <c r="I24233" s="169"/>
      <c r="J24233" s="169"/>
      <c r="K24233" s="173"/>
      <c r="L24233" s="173"/>
      <c r="M24233" s="173"/>
      <c r="N24233" s="174"/>
      <c r="O24233" s="240"/>
      <c r="P24233" s="175"/>
      <c r="Q24233" s="170"/>
      <c r="R24233" s="378"/>
      <c r="S24233" s="369"/>
    </row>
    <row r="24234" spans="2:19">
      <c r="B24234" s="372"/>
      <c r="C24234" s="427"/>
      <c r="D24234" s="373"/>
      <c r="E24234" s="171"/>
      <c r="F24234" s="338"/>
      <c r="G24234" s="168"/>
      <c r="H24234" s="338"/>
      <c r="I24234" s="169"/>
      <c r="J24234" s="169"/>
      <c r="K24234" s="173"/>
      <c r="L24234" s="173"/>
      <c r="M24234" s="173"/>
      <c r="N24234" s="174"/>
      <c r="O24234" s="240"/>
      <c r="P24234" s="175"/>
      <c r="Q24234" s="170"/>
      <c r="R24234" s="378"/>
      <c r="S24234" s="369"/>
    </row>
    <row r="24235" spans="2:19">
      <c r="B24235" s="372"/>
      <c r="C24235" s="427"/>
      <c r="D24235" s="373"/>
      <c r="E24235" s="171"/>
      <c r="F24235" s="338"/>
      <c r="G24235" s="168"/>
      <c r="H24235" s="338"/>
      <c r="I24235" s="169"/>
      <c r="J24235" s="169"/>
      <c r="K24235" s="173"/>
      <c r="L24235" s="173"/>
      <c r="M24235" s="173"/>
      <c r="N24235" s="174"/>
      <c r="O24235" s="240"/>
      <c r="P24235" s="175"/>
      <c r="Q24235" s="170"/>
      <c r="R24235" s="378"/>
      <c r="S24235" s="369"/>
    </row>
    <row r="24236" spans="2:19">
      <c r="B24236" s="372"/>
      <c r="C24236" s="427"/>
      <c r="D24236" s="373"/>
      <c r="E24236" s="171"/>
      <c r="F24236" s="338"/>
      <c r="G24236" s="168"/>
      <c r="H24236" s="338"/>
      <c r="I24236" s="169"/>
      <c r="J24236" s="169"/>
      <c r="K24236" s="173"/>
      <c r="L24236" s="173"/>
      <c r="M24236" s="173"/>
      <c r="N24236" s="174"/>
      <c r="O24236" s="240"/>
      <c r="P24236" s="175"/>
      <c r="Q24236" s="170"/>
      <c r="R24236" s="378"/>
      <c r="S24236" s="369"/>
    </row>
    <row r="24237" spans="2:19">
      <c r="B24237" s="372"/>
      <c r="C24237" s="427"/>
      <c r="D24237" s="373"/>
      <c r="E24237" s="171"/>
      <c r="F24237" s="338"/>
      <c r="G24237" s="168"/>
      <c r="H24237" s="338"/>
      <c r="I24237" s="169"/>
      <c r="J24237" s="169"/>
      <c r="K24237" s="173"/>
      <c r="L24237" s="173"/>
      <c r="M24237" s="173"/>
      <c r="N24237" s="174"/>
      <c r="O24237" s="240"/>
      <c r="P24237" s="175"/>
      <c r="Q24237" s="170"/>
      <c r="R24237" s="378"/>
      <c r="S24237" s="369"/>
    </row>
    <row r="24238" spans="2:19">
      <c r="B24238" s="372"/>
      <c r="C24238" s="427"/>
      <c r="D24238" s="373"/>
      <c r="E24238" s="171"/>
      <c r="F24238" s="338"/>
      <c r="G24238" s="168"/>
      <c r="H24238" s="338"/>
      <c r="I24238" s="169"/>
      <c r="J24238" s="169"/>
      <c r="K24238" s="173"/>
      <c r="L24238" s="173"/>
      <c r="M24238" s="173"/>
      <c r="N24238" s="174"/>
      <c r="O24238" s="240"/>
      <c r="P24238" s="175"/>
      <c r="Q24238" s="170"/>
      <c r="R24238" s="378"/>
      <c r="S24238" s="369"/>
    </row>
    <row r="24239" spans="2:19">
      <c r="B24239" s="372"/>
      <c r="C24239" s="427"/>
      <c r="D24239" s="373"/>
      <c r="E24239" s="171"/>
      <c r="F24239" s="338"/>
      <c r="G24239" s="168"/>
      <c r="H24239" s="338"/>
      <c r="I24239" s="169"/>
      <c r="J24239" s="169"/>
      <c r="K24239" s="173"/>
      <c r="L24239" s="173"/>
      <c r="M24239" s="173"/>
      <c r="N24239" s="174"/>
      <c r="O24239" s="240"/>
      <c r="P24239" s="175"/>
      <c r="Q24239" s="170"/>
      <c r="R24239" s="378"/>
      <c r="S24239" s="369"/>
    </row>
    <row r="24240" spans="2:19">
      <c r="B24240" s="372"/>
      <c r="C24240" s="427"/>
      <c r="D24240" s="373"/>
      <c r="E24240" s="171"/>
      <c r="F24240" s="338"/>
      <c r="G24240" s="168"/>
      <c r="H24240" s="338"/>
      <c r="I24240" s="169"/>
      <c r="J24240" s="169"/>
      <c r="K24240" s="173"/>
      <c r="L24240" s="173"/>
      <c r="M24240" s="173"/>
      <c r="N24240" s="174"/>
      <c r="O24240" s="240"/>
      <c r="P24240" s="175"/>
      <c r="Q24240" s="170"/>
      <c r="R24240" s="378"/>
      <c r="S24240" s="369"/>
    </row>
    <row r="24241" spans="2:19">
      <c r="B24241" s="372"/>
      <c r="C24241" s="427"/>
      <c r="D24241" s="373"/>
      <c r="E24241" s="171"/>
      <c r="F24241" s="338"/>
      <c r="G24241" s="168"/>
      <c r="H24241" s="338"/>
      <c r="I24241" s="169"/>
      <c r="J24241" s="169"/>
      <c r="K24241" s="173"/>
      <c r="L24241" s="173"/>
      <c r="M24241" s="173"/>
      <c r="N24241" s="174"/>
      <c r="O24241" s="240"/>
      <c r="P24241" s="175"/>
      <c r="Q24241" s="170"/>
      <c r="R24241" s="378"/>
      <c r="S24241" s="369"/>
    </row>
    <row r="24242" spans="2:19">
      <c r="B24242" s="372"/>
      <c r="C24242" s="427"/>
      <c r="D24242" s="373"/>
      <c r="E24242" s="171"/>
      <c r="F24242" s="338"/>
      <c r="G24242" s="168"/>
      <c r="H24242" s="338"/>
      <c r="I24242" s="169"/>
      <c r="J24242" s="169"/>
      <c r="K24242" s="173"/>
      <c r="L24242" s="173"/>
      <c r="M24242" s="173"/>
      <c r="N24242" s="174"/>
      <c r="O24242" s="240"/>
      <c r="P24242" s="175"/>
      <c r="Q24242" s="170"/>
      <c r="R24242" s="378"/>
      <c r="S24242" s="369"/>
    </row>
    <row r="24243" spans="2:19">
      <c r="B24243" s="372"/>
      <c r="C24243" s="427"/>
      <c r="D24243" s="373"/>
      <c r="E24243" s="171"/>
      <c r="F24243" s="338"/>
      <c r="G24243" s="168"/>
      <c r="H24243" s="338"/>
      <c r="I24243" s="169"/>
      <c r="J24243" s="169"/>
      <c r="K24243" s="173"/>
      <c r="L24243" s="173"/>
      <c r="M24243" s="173"/>
      <c r="N24243" s="174"/>
      <c r="O24243" s="240"/>
      <c r="P24243" s="175"/>
      <c r="Q24243" s="170"/>
      <c r="R24243" s="378"/>
      <c r="S24243" s="369"/>
    </row>
    <row r="24244" spans="2:19">
      <c r="B24244" s="372"/>
      <c r="C24244" s="427"/>
      <c r="D24244" s="373"/>
      <c r="E24244" s="171"/>
      <c r="F24244" s="338"/>
      <c r="G24244" s="168"/>
      <c r="H24244" s="338"/>
      <c r="I24244" s="169"/>
      <c r="J24244" s="169"/>
      <c r="K24244" s="173"/>
      <c r="L24244" s="173"/>
      <c r="M24244" s="173"/>
      <c r="N24244" s="174"/>
      <c r="O24244" s="240"/>
      <c r="P24244" s="175"/>
      <c r="Q24244" s="170"/>
      <c r="R24244" s="378"/>
      <c r="S24244" s="369"/>
    </row>
    <row r="24245" spans="2:19">
      <c r="B24245" s="372"/>
      <c r="C24245" s="427"/>
      <c r="D24245" s="373"/>
      <c r="E24245" s="171"/>
      <c r="F24245" s="338"/>
      <c r="G24245" s="168"/>
      <c r="H24245" s="338"/>
      <c r="I24245" s="169"/>
      <c r="J24245" s="169"/>
      <c r="K24245" s="173"/>
      <c r="L24245" s="173"/>
      <c r="M24245" s="173"/>
      <c r="N24245" s="174"/>
      <c r="O24245" s="240"/>
      <c r="P24245" s="175"/>
      <c r="Q24245" s="170"/>
      <c r="R24245" s="378"/>
      <c r="S24245" s="369"/>
    </row>
    <row r="24246" spans="2:19">
      <c r="B24246" s="372"/>
      <c r="C24246" s="427"/>
      <c r="D24246" s="373"/>
      <c r="E24246" s="171"/>
      <c r="F24246" s="338"/>
      <c r="G24246" s="168"/>
      <c r="H24246" s="338"/>
      <c r="I24246" s="169"/>
      <c r="J24246" s="169"/>
      <c r="K24246" s="173"/>
      <c r="L24246" s="173"/>
      <c r="M24246" s="173"/>
      <c r="N24246" s="174"/>
      <c r="O24246" s="240"/>
      <c r="P24246" s="175"/>
      <c r="Q24246" s="170"/>
      <c r="R24246" s="378"/>
      <c r="S24246" s="369"/>
    </row>
    <row r="24247" spans="2:19">
      <c r="B24247" s="372"/>
      <c r="C24247" s="427"/>
      <c r="D24247" s="373"/>
      <c r="E24247" s="171"/>
      <c r="F24247" s="338"/>
      <c r="G24247" s="168"/>
      <c r="H24247" s="338"/>
      <c r="I24247" s="169"/>
      <c r="J24247" s="169"/>
      <c r="K24247" s="173"/>
      <c r="L24247" s="173"/>
      <c r="M24247" s="173"/>
      <c r="N24247" s="174"/>
      <c r="O24247" s="240"/>
      <c r="P24247" s="175"/>
      <c r="Q24247" s="170"/>
      <c r="R24247" s="378"/>
      <c r="S24247" s="369"/>
    </row>
    <row r="24248" spans="2:19">
      <c r="B24248" s="372"/>
      <c r="C24248" s="427"/>
      <c r="D24248" s="373"/>
      <c r="E24248" s="171"/>
      <c r="F24248" s="338"/>
      <c r="G24248" s="168"/>
      <c r="H24248" s="338"/>
      <c r="I24248" s="169"/>
      <c r="J24248" s="169"/>
      <c r="K24248" s="173"/>
      <c r="L24248" s="173"/>
      <c r="M24248" s="173"/>
      <c r="N24248" s="174"/>
      <c r="O24248" s="240"/>
      <c r="P24248" s="175"/>
      <c r="Q24248" s="170"/>
      <c r="R24248" s="378"/>
      <c r="S24248" s="369"/>
    </row>
    <row r="24249" spans="2:19">
      <c r="B24249" s="372"/>
      <c r="C24249" s="427"/>
      <c r="D24249" s="373"/>
      <c r="E24249" s="171"/>
      <c r="F24249" s="338"/>
      <c r="G24249" s="168"/>
      <c r="H24249" s="338"/>
      <c r="I24249" s="169"/>
      <c r="J24249" s="169"/>
      <c r="K24249" s="173"/>
      <c r="L24249" s="173"/>
      <c r="M24249" s="173"/>
      <c r="N24249" s="174"/>
      <c r="O24249" s="240"/>
      <c r="P24249" s="175"/>
      <c r="Q24249" s="170"/>
      <c r="R24249" s="378"/>
      <c r="S24249" s="369"/>
    </row>
    <row r="24250" spans="2:19">
      <c r="B24250" s="372"/>
      <c r="C24250" s="427"/>
      <c r="D24250" s="373"/>
      <c r="E24250" s="171"/>
      <c r="F24250" s="338"/>
      <c r="G24250" s="168"/>
      <c r="H24250" s="338"/>
      <c r="I24250" s="169"/>
      <c r="J24250" s="169"/>
      <c r="K24250" s="173"/>
      <c r="L24250" s="173"/>
      <c r="M24250" s="173"/>
      <c r="N24250" s="174"/>
      <c r="O24250" s="240"/>
      <c r="P24250" s="175"/>
      <c r="Q24250" s="170"/>
      <c r="R24250" s="378"/>
      <c r="S24250" s="369"/>
    </row>
    <row r="24251" spans="2:19">
      <c r="B24251" s="372"/>
      <c r="C24251" s="427"/>
      <c r="D24251" s="373"/>
      <c r="E24251" s="171"/>
      <c r="F24251" s="338"/>
      <c r="G24251" s="168"/>
      <c r="H24251" s="338"/>
      <c r="I24251" s="169"/>
      <c r="J24251" s="169"/>
      <c r="K24251" s="173"/>
      <c r="L24251" s="173"/>
      <c r="M24251" s="173"/>
      <c r="N24251" s="174"/>
      <c r="O24251" s="240"/>
      <c r="P24251" s="175"/>
      <c r="Q24251" s="170"/>
      <c r="R24251" s="378"/>
      <c r="S24251" s="369"/>
    </row>
    <row r="24252" spans="2:19">
      <c r="B24252" s="372"/>
      <c r="C24252" s="427"/>
      <c r="D24252" s="373"/>
      <c r="E24252" s="171"/>
      <c r="F24252" s="338"/>
      <c r="G24252" s="168"/>
      <c r="H24252" s="338"/>
      <c r="I24252" s="169"/>
      <c r="J24252" s="169"/>
      <c r="K24252" s="173"/>
      <c r="L24252" s="173"/>
      <c r="M24252" s="173"/>
      <c r="N24252" s="174"/>
      <c r="O24252" s="240"/>
      <c r="P24252" s="175"/>
      <c r="Q24252" s="170"/>
      <c r="R24252" s="378"/>
      <c r="S24252" s="369"/>
    </row>
    <row r="24253" spans="2:19">
      <c r="B24253" s="372"/>
      <c r="C24253" s="427"/>
      <c r="D24253" s="373"/>
      <c r="E24253" s="171"/>
      <c r="F24253" s="338"/>
      <c r="G24253" s="168"/>
      <c r="H24253" s="338"/>
      <c r="I24253" s="169"/>
      <c r="J24253" s="169"/>
      <c r="K24253" s="173"/>
      <c r="L24253" s="173"/>
      <c r="M24253" s="173"/>
      <c r="N24253" s="174"/>
      <c r="O24253" s="240"/>
      <c r="P24253" s="175"/>
      <c r="Q24253" s="170"/>
      <c r="R24253" s="378"/>
      <c r="S24253" s="369"/>
    </row>
    <row r="24254" spans="2:19">
      <c r="B24254" s="372"/>
      <c r="C24254" s="427"/>
      <c r="D24254" s="373"/>
      <c r="E24254" s="171"/>
      <c r="F24254" s="338"/>
      <c r="G24254" s="168"/>
      <c r="H24254" s="338"/>
      <c r="I24254" s="169"/>
      <c r="J24254" s="169"/>
      <c r="K24254" s="173"/>
      <c r="L24254" s="173"/>
      <c r="M24254" s="173"/>
      <c r="N24254" s="174"/>
      <c r="O24254" s="240"/>
      <c r="P24254" s="175"/>
      <c r="Q24254" s="170"/>
      <c r="R24254" s="378"/>
      <c r="S24254" s="369"/>
    </row>
    <row r="24255" spans="2:19">
      <c r="B24255" s="372"/>
      <c r="C24255" s="427"/>
      <c r="D24255" s="373"/>
      <c r="E24255" s="171"/>
      <c r="F24255" s="338"/>
      <c r="G24255" s="168"/>
      <c r="H24255" s="338"/>
      <c r="I24255" s="169"/>
      <c r="J24255" s="169"/>
      <c r="K24255" s="173"/>
      <c r="L24255" s="173"/>
      <c r="M24255" s="173"/>
      <c r="N24255" s="174"/>
      <c r="O24255" s="240"/>
      <c r="P24255" s="175"/>
      <c r="Q24255" s="170"/>
      <c r="R24255" s="378"/>
      <c r="S24255" s="369"/>
    </row>
    <row r="24256" spans="2:19">
      <c r="B24256" s="372"/>
      <c r="C24256" s="427"/>
      <c r="D24256" s="373"/>
      <c r="E24256" s="171"/>
      <c r="F24256" s="338"/>
      <c r="G24256" s="168"/>
      <c r="H24256" s="338"/>
      <c r="I24256" s="169"/>
      <c r="J24256" s="169"/>
      <c r="K24256" s="173"/>
      <c r="L24256" s="173"/>
      <c r="M24256" s="173"/>
      <c r="N24256" s="174"/>
      <c r="O24256" s="240"/>
      <c r="P24256" s="175"/>
      <c r="Q24256" s="170"/>
      <c r="R24256" s="378"/>
      <c r="S24256" s="369"/>
    </row>
    <row r="24257" spans="2:19">
      <c r="B24257" s="372"/>
      <c r="C24257" s="427"/>
      <c r="D24257" s="373"/>
      <c r="E24257" s="171"/>
      <c r="F24257" s="338"/>
      <c r="G24257" s="168"/>
      <c r="H24257" s="338"/>
      <c r="I24257" s="169"/>
      <c r="J24257" s="169"/>
      <c r="K24257" s="173"/>
      <c r="L24257" s="173"/>
      <c r="M24257" s="173"/>
      <c r="N24257" s="174"/>
      <c r="O24257" s="240"/>
      <c r="P24257" s="175"/>
      <c r="Q24257" s="170"/>
      <c r="R24257" s="378"/>
      <c r="S24257" s="369"/>
    </row>
    <row r="24258" spans="2:19">
      <c r="B24258" s="372"/>
      <c r="C24258" s="427"/>
      <c r="D24258" s="373"/>
      <c r="E24258" s="171"/>
      <c r="F24258" s="338"/>
      <c r="G24258" s="168"/>
      <c r="H24258" s="338"/>
      <c r="I24258" s="169"/>
      <c r="J24258" s="169"/>
      <c r="K24258" s="173"/>
      <c r="L24258" s="173"/>
      <c r="M24258" s="173"/>
      <c r="N24258" s="174"/>
      <c r="O24258" s="240"/>
      <c r="P24258" s="175"/>
      <c r="Q24258" s="170"/>
      <c r="R24258" s="378"/>
      <c r="S24258" s="369"/>
    </row>
    <row r="24259" spans="2:19">
      <c r="B24259" s="372"/>
      <c r="C24259" s="427"/>
      <c r="D24259" s="373"/>
      <c r="E24259" s="171"/>
      <c r="F24259" s="338"/>
      <c r="G24259" s="168"/>
      <c r="H24259" s="338"/>
      <c r="I24259" s="169"/>
      <c r="J24259" s="169"/>
      <c r="K24259" s="173"/>
      <c r="L24259" s="173"/>
      <c r="M24259" s="173"/>
      <c r="N24259" s="174"/>
      <c r="O24259" s="240"/>
      <c r="P24259" s="175"/>
      <c r="Q24259" s="170"/>
      <c r="R24259" s="378"/>
      <c r="S24259" s="369"/>
    </row>
    <row r="24260" spans="2:19">
      <c r="B24260" s="372"/>
      <c r="C24260" s="427"/>
      <c r="D24260" s="373"/>
      <c r="E24260" s="171"/>
      <c r="F24260" s="338"/>
      <c r="G24260" s="168"/>
      <c r="H24260" s="338"/>
      <c r="I24260" s="169"/>
      <c r="J24260" s="169"/>
      <c r="K24260" s="173"/>
      <c r="L24260" s="173"/>
      <c r="M24260" s="173"/>
      <c r="N24260" s="174"/>
      <c r="O24260" s="240"/>
      <c r="P24260" s="175"/>
      <c r="Q24260" s="170"/>
      <c r="R24260" s="378"/>
      <c r="S24260" s="369"/>
    </row>
    <row r="24261" spans="2:19">
      <c r="B24261" s="372"/>
      <c r="C24261" s="427"/>
      <c r="D24261" s="373"/>
      <c r="E24261" s="171"/>
      <c r="F24261" s="338"/>
      <c r="G24261" s="168"/>
      <c r="H24261" s="338"/>
      <c r="I24261" s="169"/>
      <c r="J24261" s="169"/>
      <c r="K24261" s="173"/>
      <c r="L24261" s="173"/>
      <c r="M24261" s="173"/>
      <c r="N24261" s="174"/>
      <c r="O24261" s="240"/>
      <c r="P24261" s="175"/>
      <c r="Q24261" s="170"/>
      <c r="R24261" s="378"/>
      <c r="S24261" s="369"/>
    </row>
    <row r="24262" spans="2:19">
      <c r="B24262" s="372"/>
      <c r="C24262" s="427"/>
      <c r="D24262" s="373"/>
      <c r="E24262" s="171"/>
      <c r="F24262" s="338"/>
      <c r="G24262" s="168"/>
      <c r="H24262" s="338"/>
      <c r="I24262" s="169"/>
      <c r="J24262" s="169"/>
      <c r="K24262" s="173"/>
      <c r="L24262" s="173"/>
      <c r="M24262" s="173"/>
      <c r="N24262" s="174"/>
      <c r="O24262" s="240"/>
      <c r="P24262" s="175"/>
      <c r="Q24262" s="170"/>
      <c r="R24262" s="378"/>
      <c r="S24262" s="369"/>
    </row>
    <row r="24263" spans="2:19">
      <c r="B24263" s="372"/>
      <c r="C24263" s="427"/>
      <c r="D24263" s="373"/>
      <c r="E24263" s="171"/>
      <c r="F24263" s="338"/>
      <c r="G24263" s="168"/>
      <c r="H24263" s="338"/>
      <c r="I24263" s="169"/>
      <c r="J24263" s="169"/>
      <c r="K24263" s="173"/>
      <c r="L24263" s="173"/>
      <c r="M24263" s="173"/>
      <c r="N24263" s="174"/>
      <c r="O24263" s="240"/>
      <c r="P24263" s="175"/>
      <c r="Q24263" s="170"/>
      <c r="R24263" s="378"/>
      <c r="S24263" s="369"/>
    </row>
    <row r="24264" spans="2:19">
      <c r="B24264" s="372"/>
      <c r="C24264" s="427"/>
      <c r="D24264" s="373"/>
      <c r="E24264" s="171"/>
      <c r="F24264" s="338"/>
      <c r="G24264" s="168"/>
      <c r="H24264" s="338"/>
      <c r="I24264" s="169"/>
      <c r="J24264" s="169"/>
      <c r="K24264" s="173"/>
      <c r="L24264" s="173"/>
      <c r="M24264" s="173"/>
      <c r="N24264" s="174"/>
      <c r="O24264" s="240"/>
      <c r="P24264" s="175"/>
      <c r="Q24264" s="170"/>
      <c r="R24264" s="378"/>
      <c r="S24264" s="369"/>
    </row>
    <row r="24265" spans="2:19">
      <c r="B24265" s="372"/>
      <c r="C24265" s="427"/>
      <c r="D24265" s="373"/>
      <c r="E24265" s="171"/>
      <c r="F24265" s="338"/>
      <c r="G24265" s="168"/>
      <c r="H24265" s="338"/>
      <c r="I24265" s="169"/>
      <c r="J24265" s="169"/>
      <c r="K24265" s="173"/>
      <c r="L24265" s="173"/>
      <c r="M24265" s="173"/>
      <c r="N24265" s="174"/>
      <c r="O24265" s="240"/>
      <c r="P24265" s="175"/>
      <c r="Q24265" s="170"/>
      <c r="R24265" s="378"/>
      <c r="S24265" s="369"/>
    </row>
    <row r="24266" spans="2:19">
      <c r="B24266" s="372"/>
      <c r="C24266" s="427"/>
      <c r="D24266" s="373"/>
      <c r="E24266" s="171"/>
      <c r="F24266" s="338"/>
      <c r="G24266" s="168"/>
      <c r="H24266" s="338"/>
      <c r="I24266" s="169"/>
      <c r="J24266" s="169"/>
      <c r="K24266" s="173"/>
      <c r="L24266" s="173"/>
      <c r="M24266" s="173"/>
      <c r="N24266" s="174"/>
      <c r="O24266" s="240"/>
      <c r="P24266" s="175"/>
      <c r="Q24266" s="170"/>
      <c r="R24266" s="378"/>
      <c r="S24266" s="369"/>
    </row>
    <row r="24267" spans="2:19">
      <c r="B24267" s="372"/>
      <c r="C24267" s="427"/>
      <c r="D24267" s="373"/>
      <c r="E24267" s="171"/>
      <c r="F24267" s="338"/>
      <c r="G24267" s="168"/>
      <c r="H24267" s="338"/>
      <c r="I24267" s="169"/>
      <c r="J24267" s="169"/>
      <c r="K24267" s="173"/>
      <c r="L24267" s="173"/>
      <c r="M24267" s="173"/>
      <c r="N24267" s="174"/>
      <c r="O24267" s="240"/>
      <c r="P24267" s="175"/>
      <c r="Q24267" s="170"/>
      <c r="R24267" s="378"/>
      <c r="S24267" s="369"/>
    </row>
    <row r="24268" spans="2:19">
      <c r="B24268" s="372"/>
      <c r="C24268" s="427"/>
      <c r="D24268" s="373"/>
      <c r="E24268" s="171"/>
      <c r="F24268" s="338"/>
      <c r="G24268" s="168"/>
      <c r="H24268" s="338"/>
      <c r="I24268" s="169"/>
      <c r="J24268" s="169"/>
      <c r="K24268" s="173"/>
      <c r="L24268" s="173"/>
      <c r="M24268" s="173"/>
      <c r="N24268" s="174"/>
      <c r="O24268" s="240"/>
      <c r="P24268" s="175"/>
      <c r="Q24268" s="170"/>
      <c r="R24268" s="378"/>
      <c r="S24268" s="369"/>
    </row>
    <row r="24269" spans="2:19">
      <c r="B24269" s="372"/>
      <c r="C24269" s="427"/>
      <c r="D24269" s="373"/>
      <c r="E24269" s="171"/>
      <c r="F24269" s="338"/>
      <c r="G24269" s="168"/>
      <c r="H24269" s="338"/>
      <c r="I24269" s="169"/>
      <c r="J24269" s="169"/>
      <c r="K24269" s="173"/>
      <c r="L24269" s="173"/>
      <c r="M24269" s="173"/>
      <c r="N24269" s="174"/>
      <c r="O24269" s="240"/>
      <c r="P24269" s="175"/>
      <c r="Q24269" s="170"/>
      <c r="R24269" s="378"/>
      <c r="S24269" s="369"/>
    </row>
    <row r="24270" spans="2:19">
      <c r="B24270" s="372"/>
      <c r="C24270" s="427"/>
      <c r="D24270" s="373"/>
      <c r="E24270" s="171"/>
      <c r="F24270" s="338"/>
      <c r="G24270" s="168"/>
      <c r="H24270" s="338"/>
      <c r="I24270" s="169"/>
      <c r="J24270" s="169"/>
      <c r="K24270" s="173"/>
      <c r="L24270" s="173"/>
      <c r="M24270" s="173"/>
      <c r="N24270" s="174"/>
      <c r="O24270" s="240"/>
      <c r="P24270" s="175"/>
      <c r="Q24270" s="170"/>
      <c r="R24270" s="378"/>
      <c r="S24270" s="369"/>
    </row>
    <row r="24271" spans="2:19">
      <c r="B24271" s="372"/>
      <c r="C24271" s="427"/>
      <c r="D24271" s="373"/>
      <c r="E24271" s="171"/>
      <c r="F24271" s="338"/>
      <c r="G24271" s="168"/>
      <c r="H24271" s="338"/>
      <c r="I24271" s="169"/>
      <c r="J24271" s="169"/>
      <c r="K24271" s="173"/>
      <c r="L24271" s="173"/>
      <c r="M24271" s="173"/>
      <c r="N24271" s="174"/>
      <c r="O24271" s="240"/>
      <c r="P24271" s="175"/>
      <c r="Q24271" s="170"/>
      <c r="R24271" s="378"/>
      <c r="S24271" s="369"/>
    </row>
    <row r="24272" spans="2:19">
      <c r="B24272" s="372"/>
      <c r="C24272" s="427"/>
      <c r="D24272" s="373"/>
      <c r="E24272" s="171"/>
      <c r="F24272" s="338"/>
      <c r="G24272" s="168"/>
      <c r="H24272" s="338"/>
      <c r="I24272" s="169"/>
      <c r="J24272" s="169"/>
      <c r="K24272" s="173"/>
      <c r="L24272" s="173"/>
      <c r="M24272" s="173"/>
      <c r="N24272" s="174"/>
      <c r="O24272" s="240"/>
      <c r="P24272" s="175"/>
      <c r="Q24272" s="170"/>
      <c r="R24272" s="378"/>
      <c r="S24272" s="369"/>
    </row>
    <row r="24273" spans="2:19">
      <c r="B24273" s="372"/>
      <c r="C24273" s="427"/>
      <c r="D24273" s="373"/>
      <c r="E24273" s="171"/>
      <c r="F24273" s="338"/>
      <c r="G24273" s="168"/>
      <c r="H24273" s="338"/>
      <c r="I24273" s="169"/>
      <c r="J24273" s="169"/>
      <c r="K24273" s="173"/>
      <c r="L24273" s="173"/>
      <c r="M24273" s="173"/>
      <c r="N24273" s="174"/>
      <c r="O24273" s="240"/>
      <c r="P24273" s="175"/>
      <c r="Q24273" s="170"/>
      <c r="R24273" s="378"/>
      <c r="S24273" s="369"/>
    </row>
    <row r="24274" spans="2:19">
      <c r="B24274" s="372"/>
      <c r="C24274" s="427"/>
      <c r="D24274" s="373"/>
      <c r="E24274" s="171"/>
      <c r="F24274" s="338"/>
      <c r="G24274" s="168"/>
      <c r="H24274" s="338"/>
      <c r="I24274" s="169"/>
      <c r="J24274" s="169"/>
      <c r="K24274" s="173"/>
      <c r="L24274" s="173"/>
      <c r="M24274" s="173"/>
      <c r="N24274" s="174"/>
      <c r="O24274" s="240"/>
      <c r="P24274" s="175"/>
      <c r="Q24274" s="170"/>
      <c r="R24274" s="378"/>
      <c r="S24274" s="369"/>
    </row>
    <row r="24275" spans="2:19">
      <c r="B24275" s="372"/>
      <c r="C24275" s="427"/>
      <c r="D24275" s="373"/>
      <c r="E24275" s="171"/>
      <c r="F24275" s="338"/>
      <c r="G24275" s="168"/>
      <c r="H24275" s="338"/>
      <c r="I24275" s="169"/>
      <c r="J24275" s="169"/>
      <c r="K24275" s="173"/>
      <c r="L24275" s="173"/>
      <c r="M24275" s="173"/>
      <c r="N24275" s="174"/>
      <c r="O24275" s="240"/>
      <c r="P24275" s="175"/>
      <c r="Q24275" s="170"/>
      <c r="R24275" s="378"/>
      <c r="S24275" s="369"/>
    </row>
    <row r="24276" spans="2:19">
      <c r="B24276" s="372"/>
      <c r="C24276" s="427"/>
      <c r="D24276" s="373"/>
      <c r="E24276" s="171"/>
      <c r="F24276" s="338"/>
      <c r="G24276" s="168"/>
      <c r="H24276" s="338"/>
      <c r="I24276" s="169"/>
      <c r="J24276" s="169"/>
      <c r="K24276" s="173"/>
      <c r="L24276" s="173"/>
      <c r="M24276" s="173"/>
      <c r="N24276" s="174"/>
      <c r="O24276" s="240"/>
      <c r="P24276" s="175"/>
      <c r="Q24276" s="170"/>
      <c r="R24276" s="378"/>
      <c r="S24276" s="369"/>
    </row>
    <row r="24277" spans="2:19">
      <c r="B24277" s="372"/>
      <c r="C24277" s="427"/>
      <c r="D24277" s="373"/>
      <c r="E24277" s="171"/>
      <c r="F24277" s="338"/>
      <c r="G24277" s="168"/>
      <c r="H24277" s="338"/>
      <c r="I24277" s="169"/>
      <c r="J24277" s="169"/>
      <c r="K24277" s="173"/>
      <c r="L24277" s="173"/>
      <c r="M24277" s="173"/>
      <c r="N24277" s="174"/>
      <c r="O24277" s="240"/>
      <c r="P24277" s="175"/>
      <c r="Q24277" s="170"/>
      <c r="R24277" s="378"/>
      <c r="S24277" s="369"/>
    </row>
    <row r="24278" spans="2:19">
      <c r="B24278" s="372"/>
      <c r="C24278" s="427"/>
      <c r="D24278" s="373"/>
      <c r="E24278" s="171"/>
      <c r="F24278" s="338"/>
      <c r="G24278" s="168"/>
      <c r="H24278" s="338"/>
      <c r="I24278" s="169"/>
      <c r="J24278" s="169"/>
      <c r="K24278" s="173"/>
      <c r="L24278" s="173"/>
      <c r="M24278" s="173"/>
      <c r="N24278" s="174"/>
      <c r="O24278" s="240"/>
      <c r="P24278" s="175"/>
      <c r="Q24278" s="170"/>
      <c r="R24278" s="378"/>
      <c r="S24278" s="369"/>
    </row>
    <row r="24279" spans="2:19">
      <c r="B24279" s="372"/>
      <c r="C24279" s="427"/>
      <c r="D24279" s="373"/>
      <c r="E24279" s="171"/>
      <c r="F24279" s="338"/>
      <c r="G24279" s="168"/>
      <c r="H24279" s="338"/>
      <c r="I24279" s="169"/>
      <c r="J24279" s="169"/>
      <c r="K24279" s="173"/>
      <c r="L24279" s="173"/>
      <c r="M24279" s="173"/>
      <c r="N24279" s="174"/>
      <c r="O24279" s="240"/>
      <c r="P24279" s="175"/>
      <c r="Q24279" s="170"/>
      <c r="R24279" s="378"/>
      <c r="S24279" s="369"/>
    </row>
    <row r="24280" spans="2:19">
      <c r="B24280" s="372"/>
      <c r="C24280" s="427"/>
      <c r="D24280" s="373"/>
      <c r="E24280" s="171"/>
      <c r="F24280" s="338"/>
      <c r="G24280" s="168"/>
      <c r="H24280" s="338"/>
      <c r="I24280" s="169"/>
      <c r="J24280" s="169"/>
      <c r="K24280" s="173"/>
      <c r="L24280" s="173"/>
      <c r="M24280" s="173"/>
      <c r="N24280" s="174"/>
      <c r="O24280" s="240"/>
      <c r="P24280" s="175"/>
      <c r="Q24280" s="170"/>
      <c r="R24280" s="378"/>
      <c r="S24280" s="369"/>
    </row>
    <row r="24281" spans="2:19">
      <c r="B24281" s="372"/>
      <c r="C24281" s="427"/>
      <c r="D24281" s="373"/>
      <c r="E24281" s="171"/>
      <c r="F24281" s="338"/>
      <c r="G24281" s="168"/>
      <c r="H24281" s="338"/>
      <c r="I24281" s="169"/>
      <c r="J24281" s="169"/>
      <c r="K24281" s="173"/>
      <c r="L24281" s="173"/>
      <c r="M24281" s="173"/>
      <c r="N24281" s="174"/>
      <c r="O24281" s="240"/>
      <c r="P24281" s="175"/>
      <c r="Q24281" s="170"/>
      <c r="R24281" s="378"/>
      <c r="S24281" s="369"/>
    </row>
    <row r="24282" spans="2:19">
      <c r="B24282" s="372"/>
      <c r="C24282" s="427"/>
      <c r="D24282" s="373"/>
      <c r="E24282" s="171"/>
      <c r="F24282" s="338"/>
      <c r="G24282" s="168"/>
      <c r="H24282" s="338"/>
      <c r="I24282" s="169"/>
      <c r="J24282" s="169"/>
      <c r="K24282" s="173"/>
      <c r="L24282" s="173"/>
      <c r="M24282" s="173"/>
      <c r="N24282" s="174"/>
      <c r="O24282" s="240"/>
      <c r="P24282" s="175"/>
      <c r="Q24282" s="170"/>
      <c r="R24282" s="378"/>
      <c r="S24282" s="369"/>
    </row>
    <row r="24283" spans="2:19">
      <c r="B24283" s="372"/>
      <c r="C24283" s="427"/>
      <c r="D24283" s="373"/>
      <c r="E24283" s="171"/>
      <c r="F24283" s="338"/>
      <c r="G24283" s="168"/>
      <c r="H24283" s="338"/>
      <c r="I24283" s="169"/>
      <c r="J24283" s="169"/>
      <c r="K24283" s="173"/>
      <c r="L24283" s="173"/>
      <c r="M24283" s="173"/>
      <c r="N24283" s="174"/>
      <c r="O24283" s="240"/>
      <c r="P24283" s="175"/>
      <c r="Q24283" s="170"/>
      <c r="R24283" s="378"/>
      <c r="S24283" s="369"/>
    </row>
    <row r="24284" spans="2:19">
      <c r="B24284" s="372"/>
      <c r="C24284" s="427"/>
      <c r="D24284" s="373"/>
      <c r="E24284" s="171"/>
      <c r="F24284" s="338"/>
      <c r="G24284" s="168"/>
      <c r="H24284" s="338"/>
      <c r="I24284" s="169"/>
      <c r="J24284" s="169"/>
      <c r="K24284" s="173"/>
      <c r="L24284" s="173"/>
      <c r="M24284" s="173"/>
      <c r="N24284" s="174"/>
      <c r="O24284" s="240"/>
      <c r="P24284" s="175"/>
      <c r="Q24284" s="170"/>
      <c r="R24284" s="378"/>
      <c r="S24284" s="369"/>
    </row>
    <row r="24285" spans="2:19">
      <c r="B24285" s="372"/>
      <c r="C24285" s="427"/>
      <c r="D24285" s="373"/>
      <c r="E24285" s="171"/>
      <c r="F24285" s="338"/>
      <c r="G24285" s="168"/>
      <c r="H24285" s="338"/>
      <c r="I24285" s="169"/>
      <c r="J24285" s="169"/>
      <c r="K24285" s="173"/>
      <c r="L24285" s="173"/>
      <c r="M24285" s="173"/>
      <c r="N24285" s="174"/>
      <c r="O24285" s="240"/>
      <c r="P24285" s="175"/>
      <c r="Q24285" s="170"/>
      <c r="R24285" s="378"/>
      <c r="S24285" s="369"/>
    </row>
    <row r="24286" spans="2:19">
      <c r="B24286" s="372"/>
      <c r="C24286" s="427"/>
      <c r="D24286" s="373"/>
      <c r="E24286" s="171"/>
      <c r="F24286" s="338"/>
      <c r="G24286" s="168"/>
      <c r="H24286" s="338"/>
      <c r="I24286" s="169"/>
      <c r="J24286" s="169"/>
      <c r="K24286" s="173"/>
      <c r="L24286" s="173"/>
      <c r="M24286" s="173"/>
      <c r="N24286" s="174"/>
      <c r="O24286" s="240"/>
      <c r="P24286" s="175"/>
      <c r="Q24286" s="170"/>
      <c r="R24286" s="378"/>
      <c r="S24286" s="369"/>
    </row>
    <row r="24287" spans="2:19">
      <c r="B24287" s="372"/>
      <c r="C24287" s="427"/>
      <c r="D24287" s="373"/>
      <c r="E24287" s="171"/>
      <c r="F24287" s="338"/>
      <c r="G24287" s="168"/>
      <c r="H24287" s="338"/>
      <c r="I24287" s="169"/>
      <c r="J24287" s="169"/>
      <c r="K24287" s="173"/>
      <c r="L24287" s="173"/>
      <c r="M24287" s="173"/>
      <c r="N24287" s="174"/>
      <c r="O24287" s="240"/>
      <c r="P24287" s="175"/>
      <c r="Q24287" s="170"/>
      <c r="R24287" s="378"/>
      <c r="S24287" s="369"/>
    </row>
    <row r="24288" spans="2:19">
      <c r="B24288" s="372"/>
      <c r="C24288" s="427"/>
      <c r="D24288" s="373"/>
      <c r="E24288" s="171"/>
      <c r="F24288" s="338"/>
      <c r="G24288" s="168"/>
      <c r="H24288" s="338"/>
      <c r="I24288" s="169"/>
      <c r="J24288" s="169"/>
      <c r="K24288" s="173"/>
      <c r="L24288" s="173"/>
      <c r="M24288" s="173"/>
      <c r="N24288" s="174"/>
      <c r="O24288" s="240"/>
      <c r="P24288" s="175"/>
      <c r="Q24288" s="170"/>
      <c r="R24288" s="378"/>
      <c r="S24288" s="369"/>
    </row>
    <row r="24289" spans="2:19">
      <c r="B24289" s="372"/>
      <c r="C24289" s="427"/>
      <c r="D24289" s="373"/>
      <c r="E24289" s="171"/>
      <c r="F24289" s="338"/>
      <c r="G24289" s="168"/>
      <c r="H24289" s="338"/>
      <c r="I24289" s="169"/>
      <c r="J24289" s="169"/>
      <c r="K24289" s="173"/>
      <c r="L24289" s="173"/>
      <c r="M24289" s="173"/>
      <c r="N24289" s="174"/>
      <c r="O24289" s="240"/>
      <c r="P24289" s="175"/>
      <c r="Q24289" s="170"/>
      <c r="R24289" s="378"/>
      <c r="S24289" s="369"/>
    </row>
    <row r="24290" spans="2:19">
      <c r="B24290" s="372"/>
      <c r="C24290" s="427"/>
      <c r="D24290" s="373"/>
      <c r="E24290" s="171"/>
      <c r="F24290" s="338"/>
      <c r="G24290" s="168"/>
      <c r="H24290" s="338"/>
      <c r="I24290" s="169"/>
      <c r="J24290" s="169"/>
      <c r="K24290" s="173"/>
      <c r="L24290" s="173"/>
      <c r="M24290" s="173"/>
      <c r="N24290" s="174"/>
      <c r="O24290" s="240"/>
      <c r="P24290" s="175"/>
      <c r="Q24290" s="170"/>
      <c r="R24290" s="378"/>
      <c r="S24290" s="369"/>
    </row>
    <row r="24291" spans="2:19">
      <c r="B24291" s="372"/>
      <c r="C24291" s="427"/>
      <c r="D24291" s="373"/>
      <c r="E24291" s="171"/>
      <c r="F24291" s="338"/>
      <c r="G24291" s="168"/>
      <c r="H24291" s="338"/>
      <c r="I24291" s="169"/>
      <c r="J24291" s="169"/>
      <c r="K24291" s="173"/>
      <c r="L24291" s="173"/>
      <c r="M24291" s="173"/>
      <c r="N24291" s="174"/>
      <c r="O24291" s="240"/>
      <c r="P24291" s="175"/>
      <c r="Q24291" s="170"/>
      <c r="R24291" s="378"/>
      <c r="S24291" s="369"/>
    </row>
    <row r="24292" spans="2:19">
      <c r="B24292" s="372"/>
      <c r="C24292" s="427"/>
      <c r="D24292" s="373"/>
      <c r="E24292" s="171"/>
      <c r="F24292" s="338"/>
      <c r="G24292" s="168"/>
      <c r="H24292" s="338"/>
      <c r="I24292" s="169"/>
      <c r="J24292" s="169"/>
      <c r="K24292" s="173"/>
      <c r="L24292" s="173"/>
      <c r="M24292" s="173"/>
      <c r="N24292" s="174"/>
      <c r="O24292" s="240"/>
      <c r="P24292" s="175"/>
      <c r="Q24292" s="170"/>
      <c r="R24292" s="378"/>
      <c r="S24292" s="369"/>
    </row>
    <row r="24293" spans="2:19">
      <c r="B24293" s="372"/>
      <c r="C24293" s="427"/>
      <c r="D24293" s="373"/>
      <c r="E24293" s="171"/>
      <c r="F24293" s="338"/>
      <c r="G24293" s="168"/>
      <c r="H24293" s="338"/>
      <c r="I24293" s="169"/>
      <c r="J24293" s="169"/>
      <c r="K24293" s="173"/>
      <c r="L24293" s="173"/>
      <c r="M24293" s="173"/>
      <c r="N24293" s="174"/>
      <c r="O24293" s="240"/>
      <c r="P24293" s="175"/>
      <c r="Q24293" s="170"/>
      <c r="R24293" s="378"/>
      <c r="S24293" s="369"/>
    </row>
    <row r="24294" spans="2:19">
      <c r="B24294" s="372"/>
      <c r="C24294" s="427"/>
      <c r="D24294" s="373"/>
      <c r="E24294" s="171"/>
      <c r="F24294" s="338"/>
      <c r="G24294" s="168"/>
      <c r="H24294" s="338"/>
      <c r="I24294" s="169"/>
      <c r="J24294" s="169"/>
      <c r="K24294" s="173"/>
      <c r="L24294" s="173"/>
      <c r="M24294" s="173"/>
      <c r="N24294" s="174"/>
      <c r="O24294" s="240"/>
      <c r="P24294" s="175"/>
      <c r="Q24294" s="170"/>
      <c r="R24294" s="378"/>
      <c r="S24294" s="369"/>
    </row>
    <row r="24295" spans="2:19">
      <c r="B24295" s="372"/>
      <c r="C24295" s="427"/>
      <c r="D24295" s="373"/>
      <c r="E24295" s="171"/>
      <c r="F24295" s="338"/>
      <c r="G24295" s="168"/>
      <c r="H24295" s="338"/>
      <c r="I24295" s="169"/>
      <c r="J24295" s="169"/>
      <c r="K24295" s="173"/>
      <c r="L24295" s="173"/>
      <c r="M24295" s="173"/>
      <c r="N24295" s="174"/>
      <c r="O24295" s="240"/>
      <c r="P24295" s="175"/>
      <c r="Q24295" s="170"/>
      <c r="R24295" s="378"/>
      <c r="S24295" s="369"/>
    </row>
    <row r="24296" spans="2:19">
      <c r="B24296" s="372"/>
      <c r="C24296" s="427"/>
      <c r="D24296" s="373"/>
      <c r="E24296" s="171"/>
      <c r="F24296" s="338"/>
      <c r="G24296" s="168"/>
      <c r="H24296" s="338"/>
      <c r="I24296" s="169"/>
      <c r="J24296" s="169"/>
      <c r="K24296" s="173"/>
      <c r="L24296" s="173"/>
      <c r="M24296" s="173"/>
      <c r="N24296" s="174"/>
      <c r="O24296" s="240"/>
      <c r="P24296" s="175"/>
      <c r="Q24296" s="170"/>
      <c r="R24296" s="378"/>
      <c r="S24296" s="369"/>
    </row>
    <row r="24297" spans="2:19">
      <c r="B24297" s="372"/>
      <c r="C24297" s="427"/>
      <c r="D24297" s="373"/>
      <c r="E24297" s="171"/>
      <c r="F24297" s="338"/>
      <c r="G24297" s="168"/>
      <c r="H24297" s="338"/>
      <c r="I24297" s="169"/>
      <c r="J24297" s="169"/>
      <c r="K24297" s="173"/>
      <c r="L24297" s="173"/>
      <c r="M24297" s="173"/>
      <c r="N24297" s="174"/>
      <c r="O24297" s="240"/>
      <c r="P24297" s="175"/>
      <c r="Q24297" s="170"/>
      <c r="R24297" s="378"/>
      <c r="S24297" s="369"/>
    </row>
    <row r="24298" spans="2:19">
      <c r="B24298" s="372"/>
      <c r="C24298" s="427"/>
      <c r="D24298" s="373"/>
      <c r="E24298" s="171"/>
      <c r="F24298" s="338"/>
      <c r="G24298" s="168"/>
      <c r="H24298" s="338"/>
      <c r="I24298" s="169"/>
      <c r="J24298" s="169"/>
      <c r="K24298" s="173"/>
      <c r="L24298" s="173"/>
      <c r="M24298" s="173"/>
      <c r="N24298" s="174"/>
      <c r="O24298" s="240"/>
      <c r="P24298" s="175"/>
      <c r="Q24298" s="170"/>
      <c r="R24298" s="378"/>
      <c r="S24298" s="369"/>
    </row>
    <row r="24299" spans="2:19">
      <c r="B24299" s="372"/>
      <c r="C24299" s="427"/>
      <c r="D24299" s="373"/>
      <c r="E24299" s="171"/>
      <c r="F24299" s="338"/>
      <c r="G24299" s="168"/>
      <c r="H24299" s="338"/>
      <c r="I24299" s="169"/>
      <c r="J24299" s="169"/>
      <c r="K24299" s="173"/>
      <c r="L24299" s="173"/>
      <c r="M24299" s="173"/>
      <c r="N24299" s="174"/>
      <c r="O24299" s="240"/>
      <c r="P24299" s="175"/>
      <c r="Q24299" s="170"/>
      <c r="R24299" s="378"/>
      <c r="S24299" s="369"/>
    </row>
    <row r="24300" spans="2:19">
      <c r="B24300" s="372"/>
      <c r="C24300" s="427"/>
      <c r="D24300" s="373"/>
      <c r="E24300" s="171"/>
      <c r="F24300" s="338"/>
      <c r="G24300" s="168"/>
      <c r="H24300" s="338"/>
      <c r="I24300" s="169"/>
      <c r="J24300" s="169"/>
      <c r="K24300" s="173"/>
      <c r="L24300" s="173"/>
      <c r="M24300" s="173"/>
      <c r="N24300" s="174"/>
      <c r="O24300" s="240"/>
      <c r="P24300" s="175"/>
      <c r="Q24300" s="170"/>
      <c r="R24300" s="378"/>
      <c r="S24300" s="369"/>
    </row>
    <row r="24301" spans="2:19">
      <c r="B24301" s="372"/>
      <c r="C24301" s="427"/>
      <c r="D24301" s="373"/>
      <c r="E24301" s="171"/>
      <c r="F24301" s="338"/>
      <c r="G24301" s="168"/>
      <c r="H24301" s="338"/>
      <c r="I24301" s="169"/>
      <c r="J24301" s="169"/>
      <c r="K24301" s="173"/>
      <c r="L24301" s="173"/>
      <c r="M24301" s="173"/>
      <c r="N24301" s="174"/>
      <c r="O24301" s="240"/>
      <c r="P24301" s="175"/>
      <c r="Q24301" s="170"/>
      <c r="R24301" s="378"/>
      <c r="S24301" s="369"/>
    </row>
    <row r="24302" spans="2:19">
      <c r="B24302" s="372"/>
      <c r="C24302" s="427"/>
      <c r="D24302" s="373"/>
      <c r="E24302" s="171"/>
      <c r="F24302" s="338"/>
      <c r="G24302" s="168"/>
      <c r="H24302" s="338"/>
      <c r="I24302" s="169"/>
      <c r="J24302" s="169"/>
      <c r="K24302" s="173"/>
      <c r="L24302" s="173"/>
      <c r="M24302" s="173"/>
      <c r="N24302" s="174"/>
      <c r="O24302" s="240"/>
      <c r="P24302" s="175"/>
      <c r="Q24302" s="170"/>
      <c r="R24302" s="378"/>
      <c r="S24302" s="369"/>
    </row>
    <row r="24303" spans="2:19">
      <c r="B24303" s="372"/>
      <c r="C24303" s="427"/>
      <c r="D24303" s="373"/>
      <c r="E24303" s="171"/>
      <c r="F24303" s="338"/>
      <c r="G24303" s="168"/>
      <c r="H24303" s="338"/>
      <c r="I24303" s="169"/>
      <c r="J24303" s="169"/>
      <c r="K24303" s="173"/>
      <c r="L24303" s="173"/>
      <c r="M24303" s="173"/>
      <c r="N24303" s="174"/>
      <c r="O24303" s="240"/>
      <c r="P24303" s="175"/>
      <c r="Q24303" s="170"/>
      <c r="R24303" s="378"/>
      <c r="S24303" s="369"/>
    </row>
    <row r="24304" spans="2:19">
      <c r="B24304" s="372"/>
      <c r="C24304" s="427"/>
      <c r="D24304" s="373"/>
      <c r="E24304" s="171"/>
      <c r="F24304" s="338"/>
      <c r="G24304" s="168"/>
      <c r="H24304" s="338"/>
      <c r="I24304" s="169"/>
      <c r="J24304" s="169"/>
      <c r="K24304" s="173"/>
      <c r="L24304" s="173"/>
      <c r="M24304" s="173"/>
      <c r="N24304" s="174"/>
      <c r="O24304" s="240"/>
      <c r="P24304" s="175"/>
      <c r="Q24304" s="170"/>
      <c r="R24304" s="378"/>
      <c r="S24304" s="369"/>
    </row>
    <row r="24305" spans="2:19">
      <c r="B24305" s="372"/>
      <c r="C24305" s="427"/>
      <c r="D24305" s="373"/>
      <c r="E24305" s="171"/>
      <c r="F24305" s="338"/>
      <c r="G24305" s="168"/>
      <c r="H24305" s="338"/>
      <c r="I24305" s="169"/>
      <c r="J24305" s="169"/>
      <c r="K24305" s="173"/>
      <c r="L24305" s="173"/>
      <c r="M24305" s="173"/>
      <c r="N24305" s="174"/>
      <c r="O24305" s="240"/>
      <c r="P24305" s="175"/>
      <c r="Q24305" s="170"/>
      <c r="R24305" s="378"/>
      <c r="S24305" s="369"/>
    </row>
    <row r="24306" spans="2:19">
      <c r="B24306" s="372"/>
      <c r="C24306" s="427"/>
      <c r="D24306" s="373"/>
      <c r="E24306" s="171"/>
      <c r="F24306" s="338"/>
      <c r="G24306" s="168"/>
      <c r="H24306" s="338"/>
      <c r="I24306" s="169"/>
      <c r="J24306" s="169"/>
      <c r="K24306" s="173"/>
      <c r="L24306" s="173"/>
      <c r="M24306" s="173"/>
      <c r="N24306" s="174"/>
      <c r="O24306" s="240"/>
      <c r="P24306" s="175"/>
      <c r="Q24306" s="170"/>
      <c r="R24306" s="378"/>
      <c r="S24306" s="369"/>
    </row>
    <row r="24307" spans="2:19">
      <c r="B24307" s="372"/>
      <c r="C24307" s="427"/>
      <c r="D24307" s="373"/>
      <c r="E24307" s="171"/>
      <c r="F24307" s="338"/>
      <c r="G24307" s="168"/>
      <c r="H24307" s="338"/>
      <c r="I24307" s="169"/>
      <c r="J24307" s="169"/>
      <c r="K24307" s="173"/>
      <c r="L24307" s="173"/>
      <c r="M24307" s="173"/>
      <c r="N24307" s="174"/>
      <c r="O24307" s="240"/>
      <c r="P24307" s="175"/>
      <c r="Q24307" s="170"/>
      <c r="R24307" s="378"/>
      <c r="S24307" s="369"/>
    </row>
    <row r="24308" spans="2:19">
      <c r="B24308" s="372"/>
      <c r="C24308" s="427"/>
      <c r="D24308" s="373"/>
      <c r="E24308" s="171"/>
      <c r="F24308" s="338"/>
      <c r="G24308" s="168"/>
      <c r="H24308" s="338"/>
      <c r="I24308" s="169"/>
      <c r="J24308" s="169"/>
      <c r="K24308" s="173"/>
      <c r="L24308" s="173"/>
      <c r="M24308" s="173"/>
      <c r="N24308" s="174"/>
      <c r="O24308" s="240"/>
      <c r="P24308" s="175"/>
      <c r="Q24308" s="170"/>
      <c r="R24308" s="378"/>
      <c r="S24308" s="369"/>
    </row>
    <row r="24309" spans="2:19">
      <c r="B24309" s="372"/>
      <c r="C24309" s="427"/>
      <c r="D24309" s="373"/>
      <c r="E24309" s="171"/>
      <c r="F24309" s="338"/>
      <c r="G24309" s="168"/>
      <c r="H24309" s="338"/>
      <c r="I24309" s="169"/>
      <c r="J24309" s="169"/>
      <c r="K24309" s="173"/>
      <c r="L24309" s="173"/>
      <c r="M24309" s="173"/>
      <c r="N24309" s="174"/>
      <c r="O24309" s="240"/>
      <c r="P24309" s="175"/>
      <c r="Q24309" s="170"/>
      <c r="R24309" s="378"/>
      <c r="S24309" s="369"/>
    </row>
    <row r="24310" spans="2:19">
      <c r="B24310" s="372"/>
      <c r="C24310" s="427"/>
      <c r="D24310" s="373"/>
      <c r="E24310" s="171"/>
      <c r="F24310" s="338"/>
      <c r="G24310" s="168"/>
      <c r="H24310" s="338"/>
      <c r="I24310" s="169"/>
      <c r="J24310" s="169"/>
      <c r="K24310" s="173"/>
      <c r="L24310" s="173"/>
      <c r="M24310" s="173"/>
      <c r="N24310" s="174"/>
      <c r="O24310" s="240"/>
      <c r="P24310" s="175"/>
      <c r="Q24310" s="170"/>
      <c r="R24310" s="378"/>
      <c r="S24310" s="369"/>
    </row>
    <row r="24311" spans="2:19">
      <c r="B24311" s="372"/>
      <c r="C24311" s="427"/>
      <c r="D24311" s="373"/>
      <c r="E24311" s="171"/>
      <c r="F24311" s="338"/>
      <c r="G24311" s="168"/>
      <c r="H24311" s="338"/>
      <c r="I24311" s="169"/>
      <c r="J24311" s="169"/>
      <c r="K24311" s="173"/>
      <c r="L24311" s="173"/>
      <c r="M24311" s="173"/>
      <c r="N24311" s="174"/>
      <c r="O24311" s="240"/>
      <c r="P24311" s="175"/>
      <c r="Q24311" s="170"/>
      <c r="R24311" s="378"/>
      <c r="S24311" s="369"/>
    </row>
    <row r="24312" spans="2:19">
      <c r="B24312" s="372"/>
      <c r="C24312" s="427"/>
      <c r="D24312" s="373"/>
      <c r="E24312" s="171"/>
      <c r="F24312" s="338"/>
      <c r="G24312" s="168"/>
      <c r="H24312" s="338"/>
      <c r="I24312" s="169"/>
      <c r="J24312" s="169"/>
      <c r="K24312" s="173"/>
      <c r="L24312" s="173"/>
      <c r="M24312" s="173"/>
      <c r="N24312" s="174"/>
      <c r="O24312" s="240"/>
      <c r="P24312" s="175"/>
      <c r="Q24312" s="170"/>
      <c r="R24312" s="378"/>
      <c r="S24312" s="369"/>
    </row>
    <row r="24313" spans="2:19">
      <c r="B24313" s="372"/>
      <c r="C24313" s="427"/>
      <c r="D24313" s="373"/>
      <c r="E24313" s="171"/>
      <c r="F24313" s="338"/>
      <c r="G24313" s="168"/>
      <c r="H24313" s="338"/>
      <c r="I24313" s="169"/>
      <c r="J24313" s="169"/>
      <c r="K24313" s="173"/>
      <c r="L24313" s="173"/>
      <c r="M24313" s="173"/>
      <c r="N24313" s="174"/>
      <c r="O24313" s="240"/>
      <c r="P24313" s="175"/>
      <c r="Q24313" s="170"/>
      <c r="R24313" s="378"/>
      <c r="S24313" s="369"/>
    </row>
    <row r="24314" spans="2:19">
      <c r="B24314" s="372"/>
      <c r="C24314" s="427"/>
      <c r="D24314" s="373"/>
      <c r="E24314" s="171"/>
      <c r="F24314" s="338"/>
      <c r="G24314" s="168"/>
      <c r="H24314" s="338"/>
      <c r="I24314" s="169"/>
      <c r="J24314" s="169"/>
      <c r="K24314" s="173"/>
      <c r="L24314" s="173"/>
      <c r="M24314" s="173"/>
      <c r="N24314" s="174"/>
      <c r="O24314" s="240"/>
      <c r="P24314" s="175"/>
      <c r="Q24314" s="170"/>
      <c r="R24314" s="378"/>
      <c r="S24314" s="369"/>
    </row>
    <row r="24315" spans="2:19">
      <c r="B24315" s="372"/>
      <c r="C24315" s="427"/>
      <c r="D24315" s="373"/>
      <c r="E24315" s="171"/>
      <c r="F24315" s="338"/>
      <c r="G24315" s="168"/>
      <c r="H24315" s="338"/>
      <c r="I24315" s="169"/>
      <c r="J24315" s="169"/>
      <c r="K24315" s="173"/>
      <c r="L24315" s="173"/>
      <c r="M24315" s="173"/>
      <c r="N24315" s="174"/>
      <c r="O24315" s="240"/>
      <c r="P24315" s="175"/>
      <c r="Q24315" s="170"/>
      <c r="R24315" s="378"/>
      <c r="S24315" s="369"/>
    </row>
    <row r="24316" spans="2:19">
      <c r="B24316" s="372"/>
      <c r="C24316" s="427"/>
      <c r="D24316" s="373"/>
      <c r="E24316" s="171"/>
      <c r="F24316" s="338"/>
      <c r="G24316" s="168"/>
      <c r="H24316" s="338"/>
      <c r="I24316" s="169"/>
      <c r="J24316" s="169"/>
      <c r="K24316" s="173"/>
      <c r="L24316" s="173"/>
      <c r="M24316" s="173"/>
      <c r="N24316" s="174"/>
      <c r="O24316" s="240"/>
      <c r="P24316" s="175"/>
      <c r="Q24316" s="170"/>
      <c r="R24316" s="378"/>
      <c r="S24316" s="369"/>
    </row>
    <row r="24317" spans="2:19">
      <c r="B24317" s="372"/>
      <c r="C24317" s="427"/>
      <c r="D24317" s="373"/>
      <c r="E24317" s="171"/>
      <c r="F24317" s="338"/>
      <c r="G24317" s="168"/>
      <c r="H24317" s="338"/>
      <c r="I24317" s="169"/>
      <c r="J24317" s="169"/>
      <c r="K24317" s="173"/>
      <c r="L24317" s="173"/>
      <c r="M24317" s="173"/>
      <c r="N24317" s="174"/>
      <c r="O24317" s="240"/>
      <c r="P24317" s="175"/>
      <c r="Q24317" s="170"/>
      <c r="R24317" s="378"/>
      <c r="S24317" s="369"/>
    </row>
    <row r="24318" spans="2:19">
      <c r="B24318" s="372"/>
      <c r="C24318" s="427"/>
      <c r="D24318" s="373"/>
      <c r="E24318" s="171"/>
      <c r="F24318" s="338"/>
      <c r="G24318" s="168"/>
      <c r="H24318" s="338"/>
      <c r="I24318" s="169"/>
      <c r="J24318" s="169"/>
      <c r="K24318" s="173"/>
      <c r="L24318" s="173"/>
      <c r="M24318" s="173"/>
      <c r="N24318" s="174"/>
      <c r="O24318" s="240"/>
      <c r="P24318" s="175"/>
      <c r="Q24318" s="170"/>
      <c r="R24318" s="378"/>
      <c r="S24318" s="369"/>
    </row>
    <row r="24319" spans="2:19">
      <c r="B24319" s="372"/>
      <c r="C24319" s="427"/>
      <c r="D24319" s="373"/>
      <c r="E24319" s="171"/>
      <c r="F24319" s="338"/>
      <c r="G24319" s="168"/>
      <c r="H24319" s="338"/>
      <c r="I24319" s="169"/>
      <c r="J24319" s="169"/>
      <c r="K24319" s="173"/>
      <c r="L24319" s="173"/>
      <c r="M24319" s="173"/>
      <c r="N24319" s="174"/>
      <c r="O24319" s="240"/>
      <c r="P24319" s="175"/>
      <c r="Q24319" s="170"/>
      <c r="R24319" s="378"/>
      <c r="S24319" s="369"/>
    </row>
    <row r="24320" spans="2:19">
      <c r="B24320" s="372"/>
      <c r="C24320" s="427"/>
      <c r="D24320" s="373"/>
      <c r="E24320" s="171"/>
      <c r="F24320" s="338"/>
      <c r="G24320" s="168"/>
      <c r="H24320" s="338"/>
      <c r="I24320" s="169"/>
      <c r="J24320" s="169"/>
      <c r="K24320" s="173"/>
      <c r="L24320" s="173"/>
      <c r="M24320" s="173"/>
      <c r="N24320" s="174"/>
      <c r="O24320" s="240"/>
      <c r="P24320" s="175"/>
      <c r="Q24320" s="170"/>
      <c r="R24320" s="378"/>
      <c r="S24320" s="369"/>
    </row>
    <row r="24321" spans="2:19">
      <c r="B24321" s="372"/>
      <c r="C24321" s="427"/>
      <c r="D24321" s="373"/>
      <c r="E24321" s="171"/>
      <c r="F24321" s="338"/>
      <c r="G24321" s="168"/>
      <c r="H24321" s="338"/>
      <c r="I24321" s="169"/>
      <c r="J24321" s="169"/>
      <c r="K24321" s="173"/>
      <c r="L24321" s="173"/>
      <c r="M24321" s="173"/>
      <c r="N24321" s="174"/>
      <c r="O24321" s="240"/>
      <c r="P24321" s="175"/>
      <c r="Q24321" s="170"/>
      <c r="R24321" s="378"/>
      <c r="S24321" s="369"/>
    </row>
    <row r="24322" spans="2:19">
      <c r="B24322" s="372"/>
      <c r="C24322" s="427"/>
      <c r="D24322" s="373"/>
      <c r="E24322" s="171"/>
      <c r="F24322" s="338"/>
      <c r="G24322" s="168"/>
      <c r="H24322" s="338"/>
      <c r="I24322" s="169"/>
      <c r="J24322" s="169"/>
      <c r="K24322" s="173"/>
      <c r="L24322" s="173"/>
      <c r="M24322" s="173"/>
      <c r="N24322" s="174"/>
      <c r="O24322" s="240"/>
      <c r="P24322" s="175"/>
      <c r="Q24322" s="170"/>
      <c r="R24322" s="378"/>
      <c r="S24322" s="369"/>
    </row>
    <row r="24323" spans="2:19">
      <c r="B24323" s="372"/>
      <c r="C24323" s="427"/>
      <c r="D24323" s="373"/>
      <c r="E24323" s="171"/>
      <c r="F24323" s="338"/>
      <c r="G24323" s="168"/>
      <c r="H24323" s="338"/>
      <c r="I24323" s="169"/>
      <c r="J24323" s="169"/>
      <c r="K24323" s="173"/>
      <c r="L24323" s="173"/>
      <c r="M24323" s="173"/>
      <c r="N24323" s="174"/>
      <c r="O24323" s="240"/>
      <c r="P24323" s="175"/>
      <c r="Q24323" s="170"/>
      <c r="R24323" s="378"/>
      <c r="S24323" s="369"/>
    </row>
    <row r="24324" spans="2:19">
      <c r="B24324" s="372"/>
      <c r="C24324" s="427"/>
      <c r="D24324" s="373"/>
      <c r="E24324" s="171"/>
      <c r="F24324" s="338"/>
      <c r="G24324" s="168"/>
      <c r="H24324" s="338"/>
      <c r="I24324" s="169"/>
      <c r="J24324" s="169"/>
      <c r="K24324" s="173"/>
      <c r="L24324" s="173"/>
      <c r="M24324" s="173"/>
      <c r="N24324" s="174"/>
      <c r="O24324" s="240"/>
      <c r="P24324" s="175"/>
      <c r="Q24324" s="170"/>
      <c r="R24324" s="378"/>
      <c r="S24324" s="369"/>
    </row>
    <row r="24325" spans="2:19">
      <c r="B24325" s="372"/>
      <c r="C24325" s="427"/>
      <c r="D24325" s="373"/>
      <c r="E24325" s="171"/>
      <c r="F24325" s="338"/>
      <c r="G24325" s="168"/>
      <c r="H24325" s="338"/>
      <c r="I24325" s="169"/>
      <c r="J24325" s="169"/>
      <c r="K24325" s="173"/>
      <c r="L24325" s="173"/>
      <c r="M24325" s="173"/>
      <c r="N24325" s="174"/>
      <c r="O24325" s="240"/>
      <c r="P24325" s="175"/>
      <c r="Q24325" s="170"/>
      <c r="R24325" s="378"/>
      <c r="S24325" s="369"/>
    </row>
    <row r="24326" spans="2:19">
      <c r="B24326" s="372"/>
      <c r="C24326" s="427"/>
      <c r="D24326" s="373"/>
      <c r="E24326" s="171"/>
      <c r="F24326" s="338"/>
      <c r="G24326" s="168"/>
      <c r="H24326" s="338"/>
      <c r="I24326" s="169"/>
      <c r="J24326" s="169"/>
      <c r="K24326" s="173"/>
      <c r="L24326" s="173"/>
      <c r="M24326" s="173"/>
      <c r="N24326" s="174"/>
      <c r="O24326" s="240"/>
      <c r="P24326" s="175"/>
      <c r="Q24326" s="170"/>
      <c r="R24326" s="378"/>
      <c r="S24326" s="369"/>
    </row>
    <row r="24327" spans="2:19">
      <c r="B24327" s="372"/>
      <c r="C24327" s="427"/>
      <c r="D24327" s="373"/>
      <c r="E24327" s="171"/>
      <c r="F24327" s="338"/>
      <c r="G24327" s="168"/>
      <c r="H24327" s="338"/>
      <c r="I24327" s="169"/>
      <c r="J24327" s="169"/>
      <c r="K24327" s="173"/>
      <c r="L24327" s="173"/>
      <c r="M24327" s="173"/>
      <c r="N24327" s="174"/>
      <c r="O24327" s="240"/>
      <c r="P24327" s="175"/>
      <c r="Q24327" s="170"/>
      <c r="R24327" s="378"/>
      <c r="S24327" s="369"/>
    </row>
    <row r="24328" spans="2:19">
      <c r="B24328" s="372"/>
      <c r="C24328" s="427"/>
      <c r="D24328" s="373"/>
      <c r="E24328" s="171"/>
      <c r="F24328" s="338"/>
      <c r="G24328" s="168"/>
      <c r="H24328" s="338"/>
      <c r="I24328" s="169"/>
      <c r="J24328" s="169"/>
      <c r="K24328" s="173"/>
      <c r="L24328" s="173"/>
      <c r="M24328" s="173"/>
      <c r="N24328" s="174"/>
      <c r="O24328" s="240"/>
      <c r="P24328" s="175"/>
      <c r="Q24328" s="170"/>
      <c r="R24328" s="378"/>
      <c r="S24328" s="369"/>
    </row>
    <row r="24329" spans="2:19">
      <c r="B24329" s="372"/>
      <c r="C24329" s="427"/>
      <c r="D24329" s="373"/>
      <c r="E24329" s="171"/>
      <c r="F24329" s="338"/>
      <c r="G24329" s="168"/>
      <c r="H24329" s="338"/>
      <c r="I24329" s="169"/>
      <c r="J24329" s="169"/>
      <c r="K24329" s="173"/>
      <c r="L24329" s="173"/>
      <c r="M24329" s="173"/>
      <c r="N24329" s="174"/>
      <c r="O24329" s="240"/>
      <c r="P24329" s="175"/>
      <c r="Q24329" s="170"/>
      <c r="R24329" s="378"/>
      <c r="S24329" s="369"/>
    </row>
    <row r="24330" spans="2:19">
      <c r="B24330" s="372"/>
      <c r="C24330" s="427"/>
      <c r="D24330" s="373"/>
      <c r="E24330" s="171"/>
      <c r="F24330" s="338"/>
      <c r="G24330" s="168"/>
      <c r="H24330" s="338"/>
      <c r="I24330" s="169"/>
      <c r="J24330" s="169"/>
      <c r="K24330" s="173"/>
      <c r="L24330" s="173"/>
      <c r="M24330" s="173"/>
      <c r="N24330" s="174"/>
      <c r="O24330" s="240"/>
      <c r="P24330" s="175"/>
      <c r="Q24330" s="170"/>
      <c r="R24330" s="378"/>
      <c r="S24330" s="369"/>
    </row>
    <row r="24331" spans="2:19">
      <c r="B24331" s="372"/>
      <c r="C24331" s="427"/>
      <c r="D24331" s="373"/>
      <c r="E24331" s="171"/>
      <c r="F24331" s="338"/>
      <c r="G24331" s="168"/>
      <c r="H24331" s="338"/>
      <c r="I24331" s="169"/>
      <c r="J24331" s="169"/>
      <c r="K24331" s="173"/>
      <c r="L24331" s="173"/>
      <c r="M24331" s="173"/>
      <c r="N24331" s="174"/>
      <c r="O24331" s="240"/>
      <c r="P24331" s="175"/>
      <c r="Q24331" s="170"/>
      <c r="R24331" s="378"/>
      <c r="S24331" s="369"/>
    </row>
    <row r="24332" spans="2:19">
      <c r="B24332" s="372"/>
      <c r="C24332" s="427"/>
      <c r="D24332" s="373"/>
      <c r="E24332" s="171"/>
      <c r="F24332" s="338"/>
      <c r="G24332" s="168"/>
      <c r="H24332" s="338"/>
      <c r="I24332" s="169"/>
      <c r="J24332" s="169"/>
      <c r="K24332" s="173"/>
      <c r="L24332" s="173"/>
      <c r="M24332" s="173"/>
      <c r="N24332" s="174"/>
      <c r="O24332" s="240"/>
      <c r="P24332" s="175"/>
      <c r="Q24332" s="170"/>
      <c r="R24332" s="378"/>
      <c r="S24332" s="369"/>
    </row>
    <row r="24333" spans="2:19">
      <c r="B24333" s="372"/>
      <c r="C24333" s="427"/>
      <c r="D24333" s="373"/>
      <c r="E24333" s="171"/>
      <c r="F24333" s="338"/>
      <c r="G24333" s="168"/>
      <c r="H24333" s="338"/>
      <c r="I24333" s="169"/>
      <c r="J24333" s="169"/>
      <c r="K24333" s="173"/>
      <c r="L24333" s="173"/>
      <c r="M24333" s="173"/>
      <c r="N24333" s="174"/>
      <c r="O24333" s="240"/>
      <c r="P24333" s="175"/>
      <c r="Q24333" s="170"/>
      <c r="R24333" s="378"/>
      <c r="S24333" s="369"/>
    </row>
    <row r="24334" spans="2:19">
      <c r="B24334" s="372"/>
      <c r="C24334" s="427"/>
      <c r="D24334" s="373"/>
      <c r="E24334" s="171"/>
      <c r="F24334" s="338"/>
      <c r="G24334" s="168"/>
      <c r="H24334" s="338"/>
      <c r="I24334" s="169"/>
      <c r="J24334" s="169"/>
      <c r="K24334" s="173"/>
      <c r="L24334" s="173"/>
      <c r="M24334" s="173"/>
      <c r="N24334" s="174"/>
      <c r="O24334" s="240"/>
      <c r="P24334" s="175"/>
      <c r="Q24334" s="170"/>
      <c r="R24334" s="378"/>
      <c r="S24334" s="369"/>
    </row>
    <row r="24335" spans="2:19">
      <c r="B24335" s="372"/>
      <c r="C24335" s="427"/>
      <c r="D24335" s="373"/>
      <c r="E24335" s="171"/>
      <c r="F24335" s="338"/>
      <c r="G24335" s="168"/>
      <c r="H24335" s="338"/>
      <c r="I24335" s="169"/>
      <c r="J24335" s="169"/>
      <c r="K24335" s="173"/>
      <c r="L24335" s="173"/>
      <c r="M24335" s="173"/>
      <c r="N24335" s="174"/>
      <c r="O24335" s="240"/>
      <c r="P24335" s="175"/>
      <c r="Q24335" s="170"/>
      <c r="R24335" s="378"/>
      <c r="S24335" s="369"/>
    </row>
    <row r="24336" spans="2:19">
      <c r="B24336" s="372"/>
      <c r="C24336" s="427"/>
      <c r="D24336" s="373"/>
      <c r="E24336" s="171"/>
      <c r="F24336" s="338"/>
      <c r="G24336" s="168"/>
      <c r="H24336" s="338"/>
      <c r="I24336" s="169"/>
      <c r="J24336" s="169"/>
      <c r="K24336" s="173"/>
      <c r="L24336" s="173"/>
      <c r="M24336" s="173"/>
      <c r="N24336" s="174"/>
      <c r="O24336" s="240"/>
      <c r="P24336" s="175"/>
      <c r="Q24336" s="170"/>
      <c r="R24336" s="378"/>
      <c r="S24336" s="369"/>
    </row>
    <row r="24337" spans="2:19">
      <c r="B24337" s="372"/>
      <c r="C24337" s="427"/>
      <c r="D24337" s="373"/>
      <c r="E24337" s="171"/>
      <c r="F24337" s="338"/>
      <c r="G24337" s="168"/>
      <c r="H24337" s="338"/>
      <c r="I24337" s="169"/>
      <c r="J24337" s="169"/>
      <c r="K24337" s="173"/>
      <c r="L24337" s="173"/>
      <c r="M24337" s="173"/>
      <c r="N24337" s="174"/>
      <c r="O24337" s="240"/>
      <c r="P24337" s="175"/>
      <c r="Q24337" s="170"/>
      <c r="R24337" s="378"/>
      <c r="S24337" s="369"/>
    </row>
    <row r="24338" spans="2:19">
      <c r="B24338" s="372"/>
      <c r="C24338" s="427"/>
      <c r="D24338" s="373"/>
      <c r="E24338" s="171"/>
      <c r="F24338" s="338"/>
      <c r="G24338" s="168"/>
      <c r="H24338" s="338"/>
      <c r="I24338" s="169"/>
      <c r="J24338" s="169"/>
      <c r="K24338" s="173"/>
      <c r="L24338" s="173"/>
      <c r="M24338" s="173"/>
      <c r="N24338" s="174"/>
      <c r="O24338" s="240"/>
      <c r="P24338" s="175"/>
      <c r="Q24338" s="170"/>
      <c r="R24338" s="378"/>
      <c r="S24338" s="369"/>
    </row>
    <row r="24339" spans="2:19">
      <c r="B24339" s="372"/>
      <c r="C24339" s="427"/>
      <c r="D24339" s="373"/>
      <c r="E24339" s="171"/>
      <c r="F24339" s="338"/>
      <c r="G24339" s="168"/>
      <c r="H24339" s="338"/>
      <c r="I24339" s="169"/>
      <c r="J24339" s="169"/>
      <c r="K24339" s="173"/>
      <c r="L24339" s="173"/>
      <c r="M24339" s="173"/>
      <c r="N24339" s="174"/>
      <c r="O24339" s="240"/>
      <c r="P24339" s="175"/>
      <c r="Q24339" s="170"/>
      <c r="R24339" s="378"/>
      <c r="S24339" s="369"/>
    </row>
    <row r="24340" spans="2:19">
      <c r="B24340" s="372"/>
      <c r="C24340" s="427"/>
      <c r="D24340" s="373"/>
      <c r="E24340" s="171"/>
      <c r="F24340" s="338"/>
      <c r="G24340" s="168"/>
      <c r="H24340" s="338"/>
      <c r="I24340" s="169"/>
      <c r="J24340" s="169"/>
      <c r="K24340" s="173"/>
      <c r="L24340" s="173"/>
      <c r="M24340" s="173"/>
      <c r="N24340" s="174"/>
      <c r="O24340" s="240"/>
      <c r="P24340" s="175"/>
      <c r="Q24340" s="170"/>
      <c r="R24340" s="378"/>
      <c r="S24340" s="369"/>
    </row>
    <row r="24341" spans="2:19">
      <c r="B24341" s="372"/>
      <c r="C24341" s="427"/>
      <c r="D24341" s="373"/>
      <c r="E24341" s="171"/>
      <c r="F24341" s="338"/>
      <c r="G24341" s="168"/>
      <c r="H24341" s="338"/>
      <c r="I24341" s="169"/>
      <c r="J24341" s="169"/>
      <c r="K24341" s="173"/>
      <c r="L24341" s="173"/>
      <c r="M24341" s="173"/>
      <c r="N24341" s="174"/>
      <c r="O24341" s="240"/>
      <c r="P24341" s="175"/>
      <c r="Q24341" s="170"/>
      <c r="R24341" s="378"/>
      <c r="S24341" s="369"/>
    </row>
    <row r="24342" spans="2:19">
      <c r="B24342" s="372"/>
      <c r="C24342" s="427"/>
      <c r="D24342" s="373"/>
      <c r="E24342" s="171"/>
      <c r="F24342" s="338"/>
      <c r="G24342" s="168"/>
      <c r="H24342" s="338"/>
      <c r="I24342" s="169"/>
      <c r="J24342" s="169"/>
      <c r="K24342" s="173"/>
      <c r="L24342" s="173"/>
      <c r="M24342" s="173"/>
      <c r="N24342" s="174"/>
      <c r="O24342" s="240"/>
      <c r="P24342" s="175"/>
      <c r="Q24342" s="170"/>
      <c r="R24342" s="378"/>
      <c r="S24342" s="369"/>
    </row>
    <row r="24343" spans="2:19">
      <c r="B24343" s="372"/>
      <c r="C24343" s="427"/>
      <c r="D24343" s="373"/>
      <c r="E24343" s="171"/>
      <c r="F24343" s="338"/>
      <c r="G24343" s="168"/>
      <c r="H24343" s="338"/>
      <c r="I24343" s="169"/>
      <c r="J24343" s="169"/>
      <c r="K24343" s="173"/>
      <c r="L24343" s="173"/>
      <c r="M24343" s="173"/>
      <c r="N24343" s="174"/>
      <c r="O24343" s="240"/>
      <c r="P24343" s="175"/>
      <c r="Q24343" s="170"/>
      <c r="R24343" s="378"/>
      <c r="S24343" s="369"/>
    </row>
    <row r="24344" spans="2:19">
      <c r="B24344" s="372"/>
      <c r="C24344" s="427"/>
      <c r="D24344" s="373"/>
      <c r="E24344" s="171"/>
      <c r="F24344" s="338"/>
      <c r="G24344" s="168"/>
      <c r="H24344" s="338"/>
      <c r="I24344" s="169"/>
      <c r="J24344" s="169"/>
      <c r="K24344" s="173"/>
      <c r="L24344" s="173"/>
      <c r="M24344" s="173"/>
      <c r="N24344" s="174"/>
      <c r="O24344" s="240"/>
      <c r="P24344" s="175"/>
      <c r="Q24344" s="170"/>
      <c r="R24344" s="378"/>
      <c r="S24344" s="369"/>
    </row>
    <row r="24345" spans="2:19">
      <c r="B24345" s="372"/>
      <c r="C24345" s="427"/>
      <c r="D24345" s="373"/>
      <c r="E24345" s="171"/>
      <c r="F24345" s="338"/>
      <c r="G24345" s="168"/>
      <c r="H24345" s="338"/>
      <c r="I24345" s="169"/>
      <c r="J24345" s="169"/>
      <c r="K24345" s="173"/>
      <c r="L24345" s="173"/>
      <c r="M24345" s="173"/>
      <c r="N24345" s="174"/>
      <c r="O24345" s="240"/>
      <c r="P24345" s="175"/>
      <c r="Q24345" s="170"/>
      <c r="R24345" s="378"/>
      <c r="S24345" s="369"/>
    </row>
    <row r="24346" spans="2:19">
      <c r="B24346" s="372"/>
      <c r="C24346" s="427"/>
      <c r="D24346" s="373"/>
      <c r="E24346" s="171"/>
      <c r="F24346" s="338"/>
      <c r="G24346" s="168"/>
      <c r="H24346" s="338"/>
      <c r="I24346" s="169"/>
      <c r="J24346" s="169"/>
      <c r="K24346" s="173"/>
      <c r="L24346" s="173"/>
      <c r="M24346" s="173"/>
      <c r="N24346" s="174"/>
      <c r="O24346" s="240"/>
      <c r="P24346" s="175"/>
      <c r="Q24346" s="170"/>
      <c r="R24346" s="378"/>
      <c r="S24346" s="369"/>
    </row>
    <row r="24347" spans="2:19">
      <c r="B24347" s="372"/>
      <c r="C24347" s="427"/>
      <c r="D24347" s="373"/>
      <c r="E24347" s="171"/>
      <c r="F24347" s="338"/>
      <c r="G24347" s="168"/>
      <c r="H24347" s="338"/>
      <c r="I24347" s="169"/>
      <c r="J24347" s="169"/>
      <c r="K24347" s="173"/>
      <c r="L24347" s="173"/>
      <c r="M24347" s="173"/>
      <c r="N24347" s="174"/>
      <c r="O24347" s="240"/>
      <c r="P24347" s="175"/>
      <c r="Q24347" s="170"/>
      <c r="R24347" s="378"/>
      <c r="S24347" s="369"/>
    </row>
    <row r="24348" spans="2:19">
      <c r="B24348" s="372"/>
      <c r="C24348" s="427"/>
      <c r="D24348" s="373"/>
      <c r="E24348" s="171"/>
      <c r="F24348" s="338"/>
      <c r="G24348" s="168"/>
      <c r="H24348" s="338"/>
      <c r="I24348" s="169"/>
      <c r="J24348" s="169"/>
      <c r="K24348" s="173"/>
      <c r="L24348" s="173"/>
      <c r="M24348" s="173"/>
      <c r="N24348" s="174"/>
      <c r="O24348" s="240"/>
      <c r="P24348" s="175"/>
      <c r="Q24348" s="170"/>
      <c r="R24348" s="378"/>
      <c r="S24348" s="369"/>
    </row>
    <row r="24349" spans="2:19">
      <c r="B24349" s="372"/>
      <c r="C24349" s="427"/>
      <c r="D24349" s="373"/>
      <c r="E24349" s="171"/>
      <c r="F24349" s="338"/>
      <c r="G24349" s="168"/>
      <c r="H24349" s="338"/>
      <c r="I24349" s="169"/>
      <c r="J24349" s="169"/>
      <c r="K24349" s="173"/>
      <c r="L24349" s="173"/>
      <c r="M24349" s="173"/>
      <c r="N24349" s="174"/>
      <c r="O24349" s="240"/>
      <c r="P24349" s="175"/>
      <c r="Q24349" s="170"/>
      <c r="R24349" s="378"/>
      <c r="S24349" s="369"/>
    </row>
    <row r="24350" spans="2:19">
      <c r="B24350" s="372"/>
      <c r="C24350" s="427"/>
      <c r="D24350" s="373"/>
      <c r="E24350" s="171"/>
      <c r="F24350" s="338"/>
      <c r="G24350" s="168"/>
      <c r="H24350" s="338"/>
      <c r="I24350" s="169"/>
      <c r="J24350" s="169"/>
      <c r="K24350" s="173"/>
      <c r="L24350" s="173"/>
      <c r="M24350" s="173"/>
      <c r="N24350" s="174"/>
      <c r="O24350" s="240"/>
      <c r="P24350" s="175"/>
      <c r="Q24350" s="170"/>
      <c r="R24350" s="378"/>
      <c r="S24350" s="369"/>
    </row>
    <row r="24351" spans="2:19">
      <c r="B24351" s="372"/>
      <c r="C24351" s="427"/>
      <c r="D24351" s="373"/>
      <c r="E24351" s="171"/>
      <c r="F24351" s="338"/>
      <c r="G24351" s="168"/>
      <c r="H24351" s="338"/>
      <c r="I24351" s="169"/>
      <c r="J24351" s="169"/>
      <c r="K24351" s="173"/>
      <c r="L24351" s="173"/>
      <c r="M24351" s="173"/>
      <c r="N24351" s="174"/>
      <c r="O24351" s="240"/>
      <c r="P24351" s="175"/>
      <c r="Q24351" s="170"/>
      <c r="R24351" s="378"/>
      <c r="S24351" s="369"/>
    </row>
    <row r="24352" spans="2:19">
      <c r="B24352" s="372"/>
      <c r="C24352" s="427"/>
      <c r="D24352" s="373"/>
      <c r="E24352" s="171"/>
      <c r="F24352" s="338"/>
      <c r="G24352" s="168"/>
      <c r="H24352" s="338"/>
      <c r="I24352" s="169"/>
      <c r="J24352" s="169"/>
      <c r="K24352" s="173"/>
      <c r="L24352" s="173"/>
      <c r="M24352" s="173"/>
      <c r="N24352" s="174"/>
      <c r="O24352" s="240"/>
      <c r="P24352" s="175"/>
      <c r="Q24352" s="170"/>
      <c r="R24352" s="378"/>
      <c r="S24352" s="369"/>
    </row>
    <row r="24353" spans="2:19">
      <c r="B24353" s="372"/>
      <c r="C24353" s="427"/>
      <c r="D24353" s="373"/>
      <c r="E24353" s="171"/>
      <c r="F24353" s="338"/>
      <c r="G24353" s="168"/>
      <c r="H24353" s="338"/>
      <c r="I24353" s="169"/>
      <c r="J24353" s="169"/>
      <c r="K24353" s="173"/>
      <c r="L24353" s="173"/>
      <c r="M24353" s="173"/>
      <c r="N24353" s="174"/>
      <c r="O24353" s="240"/>
      <c r="P24353" s="175"/>
      <c r="Q24353" s="170"/>
      <c r="R24353" s="378"/>
      <c r="S24353" s="369"/>
    </row>
    <row r="24354" spans="2:19">
      <c r="B24354" s="372"/>
      <c r="C24354" s="427"/>
      <c r="D24354" s="373"/>
      <c r="E24354" s="171"/>
      <c r="F24354" s="338"/>
      <c r="G24354" s="168"/>
      <c r="H24354" s="338"/>
      <c r="I24354" s="169"/>
      <c r="J24354" s="169"/>
      <c r="K24354" s="173"/>
      <c r="L24354" s="173"/>
      <c r="M24354" s="173"/>
      <c r="N24354" s="174"/>
      <c r="O24354" s="240"/>
      <c r="P24354" s="175"/>
      <c r="Q24354" s="170"/>
      <c r="R24354" s="378"/>
      <c r="S24354" s="369"/>
    </row>
    <row r="24355" spans="2:19">
      <c r="B24355" s="372"/>
      <c r="C24355" s="427"/>
      <c r="D24355" s="373"/>
      <c r="E24355" s="171"/>
      <c r="F24355" s="338"/>
      <c r="G24355" s="168"/>
      <c r="H24355" s="338"/>
      <c r="I24355" s="169"/>
      <c r="J24355" s="169"/>
      <c r="K24355" s="173"/>
      <c r="L24355" s="173"/>
      <c r="M24355" s="173"/>
      <c r="N24355" s="174"/>
      <c r="O24355" s="240"/>
      <c r="P24355" s="175"/>
      <c r="Q24355" s="170"/>
      <c r="R24355" s="378"/>
      <c r="S24355" s="369"/>
    </row>
    <row r="24356" spans="2:19">
      <c r="B24356" s="372"/>
      <c r="C24356" s="427"/>
      <c r="D24356" s="373"/>
      <c r="E24356" s="171"/>
      <c r="F24356" s="338"/>
      <c r="G24356" s="168"/>
      <c r="H24356" s="338"/>
      <c r="I24356" s="169"/>
      <c r="J24356" s="169"/>
      <c r="K24356" s="173"/>
      <c r="L24356" s="173"/>
      <c r="M24356" s="173"/>
      <c r="N24356" s="174"/>
      <c r="O24356" s="240"/>
      <c r="P24356" s="175"/>
      <c r="Q24356" s="170"/>
      <c r="R24356" s="378"/>
      <c r="S24356" s="369"/>
    </row>
    <row r="24357" spans="2:19">
      <c r="B24357" s="372"/>
      <c r="C24357" s="427"/>
      <c r="D24357" s="373"/>
      <c r="E24357" s="171"/>
      <c r="F24357" s="338"/>
      <c r="G24357" s="168"/>
      <c r="H24357" s="338"/>
      <c r="I24357" s="169"/>
      <c r="J24357" s="169"/>
      <c r="K24357" s="173"/>
      <c r="L24357" s="173"/>
      <c r="M24357" s="173"/>
      <c r="N24357" s="174"/>
      <c r="O24357" s="240"/>
      <c r="P24357" s="175"/>
      <c r="Q24357" s="170"/>
      <c r="R24357" s="378"/>
      <c r="S24357" s="369"/>
    </row>
    <row r="24358" spans="2:19">
      <c r="B24358" s="372"/>
      <c r="C24358" s="427"/>
      <c r="D24358" s="373"/>
      <c r="E24358" s="171"/>
      <c r="F24358" s="338"/>
      <c r="G24358" s="168"/>
      <c r="H24358" s="338"/>
      <c r="I24358" s="169"/>
      <c r="J24358" s="169"/>
      <c r="K24358" s="173"/>
      <c r="L24358" s="173"/>
      <c r="M24358" s="173"/>
      <c r="N24358" s="174"/>
      <c r="O24358" s="240"/>
      <c r="P24358" s="175"/>
      <c r="Q24358" s="170"/>
      <c r="R24358" s="378"/>
      <c r="S24358" s="369"/>
    </row>
    <row r="24359" spans="2:19">
      <c r="B24359" s="372"/>
      <c r="C24359" s="427"/>
      <c r="D24359" s="373"/>
      <c r="E24359" s="171"/>
      <c r="F24359" s="338"/>
      <c r="G24359" s="168"/>
      <c r="H24359" s="338"/>
      <c r="I24359" s="169"/>
      <c r="J24359" s="169"/>
      <c r="K24359" s="173"/>
      <c r="L24359" s="173"/>
      <c r="M24359" s="173"/>
      <c r="N24359" s="174"/>
      <c r="O24359" s="240"/>
      <c r="P24359" s="175"/>
      <c r="Q24359" s="170"/>
      <c r="R24359" s="378"/>
      <c r="S24359" s="369"/>
    </row>
    <row r="24360" spans="2:19">
      <c r="B24360" s="372"/>
      <c r="C24360" s="427"/>
      <c r="D24360" s="373"/>
      <c r="E24360" s="171"/>
      <c r="F24360" s="338"/>
      <c r="G24360" s="168"/>
      <c r="H24360" s="338"/>
      <c r="I24360" s="169"/>
      <c r="J24360" s="169"/>
      <c r="K24360" s="173"/>
      <c r="L24360" s="173"/>
      <c r="M24360" s="173"/>
      <c r="N24360" s="174"/>
      <c r="O24360" s="240"/>
      <c r="P24360" s="175"/>
      <c r="Q24360" s="170"/>
      <c r="R24360" s="378"/>
      <c r="S24360" s="369"/>
    </row>
    <row r="24361" spans="2:19">
      <c r="B24361" s="372"/>
      <c r="C24361" s="427"/>
      <c r="D24361" s="373"/>
      <c r="E24361" s="171"/>
      <c r="F24361" s="338"/>
      <c r="G24361" s="168"/>
      <c r="H24361" s="338"/>
      <c r="I24361" s="169"/>
      <c r="J24361" s="169"/>
      <c r="K24361" s="173"/>
      <c r="L24361" s="173"/>
      <c r="M24361" s="173"/>
      <c r="N24361" s="174"/>
      <c r="O24361" s="240"/>
      <c r="P24361" s="175"/>
      <c r="Q24361" s="170"/>
      <c r="R24361" s="378"/>
      <c r="S24361" s="369"/>
    </row>
    <row r="24362" spans="2:19">
      <c r="B24362" s="372"/>
      <c r="C24362" s="427"/>
      <c r="D24362" s="373"/>
      <c r="E24362" s="171"/>
      <c r="F24362" s="338"/>
      <c r="G24362" s="168"/>
      <c r="H24362" s="338"/>
      <c r="I24362" s="169"/>
      <c r="J24362" s="169"/>
      <c r="K24362" s="173"/>
      <c r="L24362" s="173"/>
      <c r="M24362" s="173"/>
      <c r="N24362" s="174"/>
      <c r="O24362" s="240"/>
      <c r="P24362" s="175"/>
      <c r="Q24362" s="170"/>
      <c r="R24362" s="378"/>
      <c r="S24362" s="369"/>
    </row>
    <row r="24363" spans="2:19">
      <c r="B24363" s="372"/>
      <c r="C24363" s="427"/>
      <c r="D24363" s="373"/>
      <c r="E24363" s="171"/>
      <c r="F24363" s="338"/>
      <c r="G24363" s="168"/>
      <c r="H24363" s="338"/>
      <c r="I24363" s="169"/>
      <c r="J24363" s="169"/>
      <c r="K24363" s="173"/>
      <c r="L24363" s="173"/>
      <c r="M24363" s="173"/>
      <c r="N24363" s="174"/>
      <c r="O24363" s="240"/>
      <c r="P24363" s="175"/>
      <c r="Q24363" s="170"/>
      <c r="R24363" s="378"/>
      <c r="S24363" s="369"/>
    </row>
    <row r="24364" spans="2:19">
      <c r="B24364" s="372"/>
      <c r="C24364" s="427"/>
      <c r="D24364" s="373"/>
      <c r="E24364" s="171"/>
      <c r="F24364" s="338"/>
      <c r="G24364" s="168"/>
      <c r="H24364" s="338"/>
      <c r="I24364" s="169"/>
      <c r="J24364" s="169"/>
      <c r="K24364" s="173"/>
      <c r="L24364" s="173"/>
      <c r="M24364" s="173"/>
      <c r="N24364" s="174"/>
      <c r="O24364" s="240"/>
      <c r="P24364" s="175"/>
      <c r="Q24364" s="170"/>
      <c r="R24364" s="378"/>
      <c r="S24364" s="369"/>
    </row>
    <row r="24365" spans="2:19">
      <c r="B24365" s="372"/>
      <c r="C24365" s="427"/>
      <c r="D24365" s="373"/>
      <c r="E24365" s="171"/>
      <c r="F24365" s="338"/>
      <c r="G24365" s="168"/>
      <c r="H24365" s="338"/>
      <c r="I24365" s="169"/>
      <c r="J24365" s="169"/>
      <c r="K24365" s="173"/>
      <c r="L24365" s="173"/>
      <c r="M24365" s="173"/>
      <c r="N24365" s="174"/>
      <c r="O24365" s="240"/>
      <c r="P24365" s="175"/>
      <c r="Q24365" s="170"/>
      <c r="R24365" s="378"/>
      <c r="S24365" s="369"/>
    </row>
    <row r="24366" spans="2:19">
      <c r="B24366" s="372"/>
      <c r="C24366" s="427"/>
      <c r="D24366" s="373"/>
      <c r="E24366" s="171"/>
      <c r="F24366" s="338"/>
      <c r="G24366" s="168"/>
      <c r="H24366" s="338"/>
      <c r="I24366" s="169"/>
      <c r="J24366" s="169"/>
      <c r="K24366" s="173"/>
      <c r="L24366" s="173"/>
      <c r="M24366" s="173"/>
      <c r="N24366" s="174"/>
      <c r="O24366" s="240"/>
      <c r="P24366" s="175"/>
      <c r="Q24366" s="170"/>
      <c r="R24366" s="378"/>
      <c r="S24366" s="369"/>
    </row>
    <row r="24367" spans="2:19">
      <c r="B24367" s="372"/>
      <c r="C24367" s="427"/>
      <c r="D24367" s="373"/>
      <c r="E24367" s="171"/>
      <c r="F24367" s="338"/>
      <c r="G24367" s="168"/>
      <c r="H24367" s="338"/>
      <c r="I24367" s="169"/>
      <c r="J24367" s="169"/>
      <c r="K24367" s="173"/>
      <c r="L24367" s="173"/>
      <c r="M24367" s="173"/>
      <c r="N24367" s="174"/>
      <c r="O24367" s="240"/>
      <c r="P24367" s="175"/>
      <c r="Q24367" s="170"/>
      <c r="R24367" s="378"/>
      <c r="S24367" s="369"/>
    </row>
    <row r="24368" spans="2:19">
      <c r="B24368" s="372"/>
      <c r="C24368" s="427"/>
      <c r="D24368" s="373"/>
      <c r="E24368" s="171"/>
      <c r="F24368" s="338"/>
      <c r="G24368" s="168"/>
      <c r="H24368" s="338"/>
      <c r="I24368" s="169"/>
      <c r="J24368" s="169"/>
      <c r="K24368" s="173"/>
      <c r="L24368" s="173"/>
      <c r="M24368" s="173"/>
      <c r="N24368" s="174"/>
      <c r="O24368" s="240"/>
      <c r="P24368" s="175"/>
      <c r="Q24368" s="170"/>
      <c r="R24368" s="378"/>
      <c r="S24368" s="369"/>
    </row>
    <row r="24369" spans="2:19">
      <c r="B24369" s="372"/>
      <c r="C24369" s="427"/>
      <c r="D24369" s="373"/>
      <c r="E24369" s="171"/>
      <c r="F24369" s="338"/>
      <c r="G24369" s="168"/>
      <c r="H24369" s="338"/>
      <c r="I24369" s="169"/>
      <c r="J24369" s="169"/>
      <c r="K24369" s="173"/>
      <c r="L24369" s="173"/>
      <c r="M24369" s="173"/>
      <c r="N24369" s="174"/>
      <c r="O24369" s="240"/>
      <c r="P24369" s="175"/>
      <c r="Q24369" s="170"/>
      <c r="R24369" s="378"/>
      <c r="S24369" s="369"/>
    </row>
    <row r="24370" spans="2:19">
      <c r="B24370" s="372"/>
      <c r="C24370" s="427"/>
      <c r="D24370" s="373"/>
      <c r="E24370" s="171"/>
      <c r="F24370" s="338"/>
      <c r="G24370" s="168"/>
      <c r="H24370" s="338"/>
      <c r="I24370" s="169"/>
      <c r="J24370" s="169"/>
      <c r="K24370" s="173"/>
      <c r="L24370" s="173"/>
      <c r="M24370" s="173"/>
      <c r="N24370" s="174"/>
      <c r="O24370" s="240"/>
      <c r="P24370" s="175"/>
      <c r="Q24370" s="170"/>
      <c r="R24370" s="378"/>
      <c r="S24370" s="369"/>
    </row>
    <row r="24371" spans="2:19">
      <c r="B24371" s="372"/>
      <c r="C24371" s="427"/>
      <c r="D24371" s="373"/>
      <c r="E24371" s="171"/>
      <c r="F24371" s="338"/>
      <c r="G24371" s="168"/>
      <c r="H24371" s="338"/>
      <c r="I24371" s="169"/>
      <c r="J24371" s="169"/>
      <c r="K24371" s="173"/>
      <c r="L24371" s="173"/>
      <c r="M24371" s="173"/>
      <c r="N24371" s="174"/>
      <c r="O24371" s="240"/>
      <c r="P24371" s="175"/>
      <c r="Q24371" s="170"/>
      <c r="R24371" s="378"/>
      <c r="S24371" s="369"/>
    </row>
    <row r="24372" spans="2:19">
      <c r="B24372" s="372"/>
      <c r="C24372" s="427"/>
      <c r="D24372" s="373"/>
      <c r="E24372" s="171"/>
      <c r="F24372" s="338"/>
      <c r="G24372" s="168"/>
      <c r="H24372" s="338"/>
      <c r="I24372" s="169"/>
      <c r="J24372" s="169"/>
      <c r="K24372" s="173"/>
      <c r="L24372" s="173"/>
      <c r="M24372" s="173"/>
      <c r="N24372" s="174"/>
      <c r="O24372" s="240"/>
      <c r="P24372" s="175"/>
      <c r="Q24372" s="170"/>
      <c r="R24372" s="378"/>
      <c r="S24372" s="369"/>
    </row>
    <row r="24373" spans="2:19">
      <c r="B24373" s="372"/>
      <c r="C24373" s="427"/>
      <c r="D24373" s="373"/>
      <c r="E24373" s="171"/>
      <c r="F24373" s="338"/>
      <c r="G24373" s="168"/>
      <c r="H24373" s="338"/>
      <c r="I24373" s="169"/>
      <c r="J24373" s="169"/>
      <c r="K24373" s="173"/>
      <c r="L24373" s="173"/>
      <c r="M24373" s="173"/>
      <c r="N24373" s="174"/>
      <c r="O24373" s="240"/>
      <c r="P24373" s="175"/>
      <c r="Q24373" s="170"/>
      <c r="R24373" s="378"/>
      <c r="S24373" s="369"/>
    </row>
    <row r="24374" spans="2:19">
      <c r="B24374" s="372"/>
      <c r="C24374" s="427"/>
      <c r="D24374" s="373"/>
      <c r="E24374" s="171"/>
      <c r="F24374" s="338"/>
      <c r="G24374" s="168"/>
      <c r="H24374" s="338"/>
      <c r="I24374" s="169"/>
      <c r="J24374" s="169"/>
      <c r="K24374" s="173"/>
      <c r="L24374" s="173"/>
      <c r="M24374" s="173"/>
      <c r="N24374" s="174"/>
      <c r="O24374" s="240"/>
      <c r="P24374" s="175"/>
      <c r="Q24374" s="170"/>
      <c r="R24374" s="378"/>
      <c r="S24374" s="369"/>
    </row>
    <row r="24375" spans="2:19">
      <c r="B24375" s="372"/>
      <c r="C24375" s="427"/>
      <c r="D24375" s="373"/>
      <c r="E24375" s="171"/>
      <c r="F24375" s="338"/>
      <c r="G24375" s="168"/>
      <c r="H24375" s="338"/>
      <c r="I24375" s="169"/>
      <c r="J24375" s="169"/>
      <c r="K24375" s="173"/>
      <c r="L24375" s="173"/>
      <c r="M24375" s="173"/>
      <c r="N24375" s="174"/>
      <c r="O24375" s="240"/>
      <c r="P24375" s="175"/>
      <c r="Q24375" s="170"/>
      <c r="R24375" s="378"/>
      <c r="S24375" s="369"/>
    </row>
    <row r="24376" spans="2:19">
      <c r="B24376" s="372"/>
      <c r="C24376" s="427"/>
      <c r="D24376" s="373"/>
      <c r="E24376" s="171"/>
      <c r="F24376" s="338"/>
      <c r="G24376" s="168"/>
      <c r="H24376" s="338"/>
      <c r="I24376" s="169"/>
      <c r="J24376" s="169"/>
      <c r="K24376" s="173"/>
      <c r="L24376" s="173"/>
      <c r="M24376" s="173"/>
      <c r="N24376" s="174"/>
      <c r="O24376" s="240"/>
      <c r="P24376" s="175"/>
      <c r="Q24376" s="170"/>
      <c r="R24376" s="378"/>
      <c r="S24376" s="369"/>
    </row>
    <row r="24377" spans="2:19">
      <c r="B24377" s="372"/>
      <c r="C24377" s="427"/>
      <c r="D24377" s="373"/>
      <c r="E24377" s="171"/>
      <c r="F24377" s="338"/>
      <c r="G24377" s="168"/>
      <c r="H24377" s="338"/>
      <c r="I24377" s="169"/>
      <c r="J24377" s="169"/>
      <c r="K24377" s="173"/>
      <c r="L24377" s="173"/>
      <c r="M24377" s="173"/>
      <c r="N24377" s="174"/>
      <c r="O24377" s="240"/>
      <c r="P24377" s="175"/>
      <c r="Q24377" s="170"/>
      <c r="R24377" s="378"/>
      <c r="S24377" s="369"/>
    </row>
    <row r="24378" spans="2:19">
      <c r="B24378" s="372"/>
      <c r="C24378" s="427"/>
      <c r="D24378" s="373"/>
      <c r="E24378" s="171"/>
      <c r="F24378" s="338"/>
      <c r="G24378" s="168"/>
      <c r="H24378" s="338"/>
      <c r="I24378" s="169"/>
      <c r="J24378" s="169"/>
      <c r="K24378" s="173"/>
      <c r="L24378" s="173"/>
      <c r="M24378" s="173"/>
      <c r="N24378" s="174"/>
      <c r="O24378" s="240"/>
      <c r="P24378" s="175"/>
      <c r="Q24378" s="170"/>
      <c r="R24378" s="378"/>
      <c r="S24378" s="369"/>
    </row>
    <row r="24379" spans="2:19">
      <c r="B24379" s="372"/>
      <c r="C24379" s="427"/>
      <c r="D24379" s="373"/>
      <c r="E24379" s="171"/>
      <c r="F24379" s="338"/>
      <c r="G24379" s="168"/>
      <c r="H24379" s="338"/>
      <c r="I24379" s="169"/>
      <c r="J24379" s="169"/>
      <c r="K24379" s="173"/>
      <c r="L24379" s="173"/>
      <c r="M24379" s="173"/>
      <c r="N24379" s="174"/>
      <c r="O24379" s="240"/>
      <c r="P24379" s="175"/>
      <c r="Q24379" s="170"/>
      <c r="R24379" s="378"/>
      <c r="S24379" s="369"/>
    </row>
    <row r="24380" spans="2:19">
      <c r="B24380" s="372"/>
      <c r="C24380" s="427"/>
      <c r="D24380" s="373"/>
      <c r="E24380" s="171"/>
      <c r="F24380" s="338"/>
      <c r="G24380" s="168"/>
      <c r="H24380" s="338"/>
      <c r="I24380" s="169"/>
      <c r="J24380" s="169"/>
      <c r="K24380" s="173"/>
      <c r="L24380" s="173"/>
      <c r="M24380" s="173"/>
      <c r="N24380" s="174"/>
      <c r="O24380" s="240"/>
      <c r="P24380" s="175"/>
      <c r="Q24380" s="170"/>
      <c r="R24380" s="378"/>
      <c r="S24380" s="369"/>
    </row>
    <row r="24381" spans="2:19">
      <c r="B24381" s="372"/>
      <c r="C24381" s="427"/>
      <c r="D24381" s="373"/>
      <c r="E24381" s="171"/>
      <c r="F24381" s="338"/>
      <c r="G24381" s="168"/>
      <c r="H24381" s="338"/>
      <c r="I24381" s="169"/>
      <c r="J24381" s="169"/>
      <c r="K24381" s="173"/>
      <c r="L24381" s="173"/>
      <c r="M24381" s="173"/>
      <c r="N24381" s="174"/>
      <c r="O24381" s="240"/>
      <c r="P24381" s="175"/>
      <c r="Q24381" s="170"/>
      <c r="R24381" s="378"/>
      <c r="S24381" s="369"/>
    </row>
    <row r="24382" spans="2:19">
      <c r="B24382" s="372"/>
      <c r="C24382" s="427"/>
      <c r="D24382" s="373"/>
      <c r="E24382" s="171"/>
      <c r="F24382" s="338"/>
      <c r="G24382" s="168"/>
      <c r="H24382" s="338"/>
      <c r="I24382" s="169"/>
      <c r="J24382" s="169"/>
      <c r="K24382" s="173"/>
      <c r="L24382" s="173"/>
      <c r="M24382" s="173"/>
      <c r="N24382" s="174"/>
      <c r="O24382" s="240"/>
      <c r="P24382" s="175"/>
      <c r="Q24382" s="170"/>
      <c r="R24382" s="378"/>
      <c r="S24382" s="369"/>
    </row>
    <row r="24383" spans="2:19">
      <c r="B24383" s="372"/>
      <c r="C24383" s="427"/>
      <c r="D24383" s="373"/>
      <c r="E24383" s="171"/>
      <c r="F24383" s="338"/>
      <c r="G24383" s="168"/>
      <c r="H24383" s="338"/>
      <c r="I24383" s="169"/>
      <c r="J24383" s="169"/>
      <c r="K24383" s="173"/>
      <c r="L24383" s="173"/>
      <c r="M24383" s="173"/>
      <c r="N24383" s="174"/>
      <c r="O24383" s="240"/>
      <c r="P24383" s="175"/>
      <c r="Q24383" s="170"/>
      <c r="R24383" s="378"/>
      <c r="S24383" s="369"/>
    </row>
    <row r="24384" spans="2:19">
      <c r="B24384" s="372"/>
      <c r="C24384" s="427"/>
      <c r="D24384" s="373"/>
      <c r="E24384" s="171"/>
      <c r="F24384" s="338"/>
      <c r="G24384" s="168"/>
      <c r="H24384" s="338"/>
      <c r="I24384" s="169"/>
      <c r="J24384" s="169"/>
      <c r="K24384" s="173"/>
      <c r="L24384" s="173"/>
      <c r="M24384" s="173"/>
      <c r="N24384" s="174"/>
      <c r="O24384" s="240"/>
      <c r="P24384" s="175"/>
      <c r="Q24384" s="170"/>
      <c r="R24384" s="378"/>
      <c r="S24384" s="369"/>
    </row>
    <row r="24385" spans="2:19">
      <c r="B24385" s="372"/>
      <c r="C24385" s="427"/>
      <c r="D24385" s="373"/>
      <c r="E24385" s="171"/>
      <c r="F24385" s="338"/>
      <c r="G24385" s="168"/>
      <c r="H24385" s="338"/>
      <c r="I24385" s="169"/>
      <c r="J24385" s="169"/>
      <c r="K24385" s="173"/>
      <c r="L24385" s="173"/>
      <c r="M24385" s="173"/>
      <c r="N24385" s="174"/>
      <c r="O24385" s="240"/>
      <c r="P24385" s="175"/>
      <c r="Q24385" s="170"/>
      <c r="R24385" s="378"/>
      <c r="S24385" s="369"/>
    </row>
    <row r="24386" spans="2:19">
      <c r="B24386" s="372"/>
      <c r="C24386" s="427"/>
      <c r="D24386" s="373"/>
      <c r="E24386" s="171"/>
      <c r="F24386" s="338"/>
      <c r="G24386" s="168"/>
      <c r="H24386" s="338"/>
      <c r="I24386" s="169"/>
      <c r="J24386" s="169"/>
      <c r="K24386" s="173"/>
      <c r="L24386" s="173"/>
      <c r="M24386" s="173"/>
      <c r="N24386" s="174"/>
      <c r="O24386" s="240"/>
      <c r="P24386" s="175"/>
      <c r="Q24386" s="170"/>
      <c r="R24386" s="378"/>
      <c r="S24386" s="369"/>
    </row>
    <row r="24387" spans="2:19">
      <c r="B24387" s="372"/>
      <c r="C24387" s="427"/>
      <c r="D24387" s="373"/>
      <c r="E24387" s="171"/>
      <c r="F24387" s="338"/>
      <c r="G24387" s="168"/>
      <c r="H24387" s="338"/>
      <c r="I24387" s="169"/>
      <c r="J24387" s="169"/>
      <c r="K24387" s="173"/>
      <c r="L24387" s="173"/>
      <c r="M24387" s="173"/>
      <c r="N24387" s="174"/>
      <c r="O24387" s="240"/>
      <c r="P24387" s="175"/>
      <c r="Q24387" s="170"/>
      <c r="R24387" s="378"/>
      <c r="S24387" s="369"/>
    </row>
    <row r="24388" spans="2:19">
      <c r="B24388" s="372"/>
      <c r="C24388" s="427"/>
      <c r="D24388" s="373"/>
      <c r="E24388" s="171"/>
      <c r="F24388" s="338"/>
      <c r="G24388" s="168"/>
      <c r="H24388" s="338"/>
      <c r="I24388" s="169"/>
      <c r="J24388" s="169"/>
      <c r="K24388" s="173"/>
      <c r="L24388" s="173"/>
      <c r="M24388" s="173"/>
      <c r="N24388" s="174"/>
      <c r="O24388" s="240"/>
      <c r="P24388" s="175"/>
      <c r="Q24388" s="170"/>
      <c r="R24388" s="378"/>
      <c r="S24388" s="369"/>
    </row>
    <row r="24389" spans="2:19">
      <c r="B24389" s="372"/>
      <c r="C24389" s="427"/>
      <c r="D24389" s="373"/>
      <c r="E24389" s="171"/>
      <c r="F24389" s="338"/>
      <c r="G24389" s="168"/>
      <c r="H24389" s="338"/>
      <c r="I24389" s="169"/>
      <c r="J24389" s="169"/>
      <c r="K24389" s="173"/>
      <c r="L24389" s="173"/>
      <c r="M24389" s="173"/>
      <c r="N24389" s="174"/>
      <c r="O24389" s="240"/>
      <c r="P24389" s="175"/>
      <c r="Q24389" s="170"/>
      <c r="R24389" s="378"/>
      <c r="S24389" s="369"/>
    </row>
    <row r="24390" spans="2:19">
      <c r="B24390" s="372"/>
      <c r="C24390" s="427"/>
      <c r="D24390" s="373"/>
      <c r="E24390" s="171"/>
      <c r="F24390" s="338"/>
      <c r="G24390" s="168"/>
      <c r="H24390" s="338"/>
      <c r="I24390" s="169"/>
      <c r="J24390" s="169"/>
      <c r="K24390" s="173"/>
      <c r="L24390" s="173"/>
      <c r="M24390" s="173"/>
      <c r="N24390" s="174"/>
      <c r="O24390" s="240"/>
      <c r="P24390" s="175"/>
      <c r="Q24390" s="170"/>
      <c r="R24390" s="378"/>
      <c r="S24390" s="369"/>
    </row>
    <row r="24391" spans="2:19">
      <c r="B24391" s="372"/>
      <c r="C24391" s="427"/>
      <c r="D24391" s="373"/>
      <c r="E24391" s="171"/>
      <c r="F24391" s="338"/>
      <c r="G24391" s="168"/>
      <c r="H24391" s="338"/>
      <c r="I24391" s="169"/>
      <c r="J24391" s="169"/>
      <c r="K24391" s="173"/>
      <c r="L24391" s="173"/>
      <c r="M24391" s="173"/>
      <c r="N24391" s="174"/>
      <c r="O24391" s="240"/>
      <c r="P24391" s="175"/>
      <c r="Q24391" s="170"/>
      <c r="R24391" s="378"/>
      <c r="S24391" s="369"/>
    </row>
    <row r="24392" spans="2:19">
      <c r="B24392" s="372"/>
      <c r="C24392" s="427"/>
      <c r="D24392" s="373"/>
      <c r="E24392" s="171"/>
      <c r="F24392" s="338"/>
      <c r="G24392" s="168"/>
      <c r="H24392" s="338"/>
      <c r="I24392" s="169"/>
      <c r="J24392" s="169"/>
      <c r="K24392" s="173"/>
      <c r="L24392" s="173"/>
      <c r="M24392" s="173"/>
      <c r="N24392" s="174"/>
      <c r="O24392" s="240"/>
      <c r="P24392" s="175"/>
      <c r="Q24392" s="170"/>
      <c r="R24392" s="378"/>
      <c r="S24392" s="369"/>
    </row>
    <row r="24393" spans="2:19">
      <c r="B24393" s="372"/>
      <c r="C24393" s="427"/>
      <c r="D24393" s="373"/>
      <c r="E24393" s="171"/>
      <c r="F24393" s="338"/>
      <c r="G24393" s="168"/>
      <c r="H24393" s="338"/>
      <c r="I24393" s="169"/>
      <c r="J24393" s="169"/>
      <c r="K24393" s="173"/>
      <c r="L24393" s="173"/>
      <c r="M24393" s="173"/>
      <c r="N24393" s="174"/>
      <c r="O24393" s="240"/>
      <c r="P24393" s="175"/>
      <c r="Q24393" s="170"/>
      <c r="R24393" s="378"/>
      <c r="S24393" s="369"/>
    </row>
    <row r="24394" spans="2:19">
      <c r="B24394" s="372"/>
      <c r="C24394" s="427"/>
      <c r="D24394" s="373"/>
      <c r="E24394" s="171"/>
      <c r="F24394" s="338"/>
      <c r="G24394" s="168"/>
      <c r="H24394" s="338"/>
      <c r="I24394" s="169"/>
      <c r="J24394" s="169"/>
      <c r="K24394" s="173"/>
      <c r="L24394" s="173"/>
      <c r="M24394" s="173"/>
      <c r="N24394" s="174"/>
      <c r="O24394" s="240"/>
      <c r="P24394" s="175"/>
      <c r="Q24394" s="170"/>
      <c r="R24394" s="378"/>
      <c r="S24394" s="369"/>
    </row>
    <row r="24395" spans="2:19">
      <c r="B24395" s="372"/>
      <c r="C24395" s="427"/>
      <c r="D24395" s="373"/>
      <c r="E24395" s="171"/>
      <c r="F24395" s="338"/>
      <c r="G24395" s="168"/>
      <c r="H24395" s="338"/>
      <c r="I24395" s="169"/>
      <c r="J24395" s="169"/>
      <c r="K24395" s="173"/>
      <c r="L24395" s="173"/>
      <c r="M24395" s="173"/>
      <c r="N24395" s="174"/>
      <c r="O24395" s="240"/>
      <c r="P24395" s="175"/>
      <c r="Q24395" s="170"/>
      <c r="R24395" s="378"/>
      <c r="S24395" s="369"/>
    </row>
    <row r="24396" spans="2:19">
      <c r="B24396" s="372"/>
      <c r="C24396" s="427"/>
      <c r="D24396" s="373"/>
      <c r="E24396" s="171"/>
      <c r="F24396" s="338"/>
      <c r="G24396" s="168"/>
      <c r="H24396" s="338"/>
      <c r="I24396" s="169"/>
      <c r="J24396" s="169"/>
      <c r="K24396" s="173"/>
      <c r="L24396" s="173"/>
      <c r="M24396" s="173"/>
      <c r="N24396" s="174"/>
      <c r="O24396" s="240"/>
      <c r="P24396" s="175"/>
      <c r="Q24396" s="170"/>
      <c r="R24396" s="378"/>
      <c r="S24396" s="369"/>
    </row>
    <row r="24397" spans="2:19">
      <c r="B24397" s="372"/>
      <c r="C24397" s="427"/>
      <c r="D24397" s="373"/>
      <c r="E24397" s="171"/>
      <c r="F24397" s="338"/>
      <c r="G24397" s="168"/>
      <c r="H24397" s="338"/>
      <c r="I24397" s="169"/>
      <c r="J24397" s="169"/>
      <c r="K24397" s="173"/>
      <c r="L24397" s="173"/>
      <c r="M24397" s="173"/>
      <c r="N24397" s="174"/>
      <c r="O24397" s="240"/>
      <c r="P24397" s="175"/>
      <c r="Q24397" s="170"/>
      <c r="R24397" s="378"/>
      <c r="S24397" s="369"/>
    </row>
    <row r="24398" spans="2:19">
      <c r="B24398" s="372"/>
      <c r="C24398" s="427"/>
      <c r="D24398" s="373"/>
      <c r="E24398" s="171"/>
      <c r="F24398" s="338"/>
      <c r="G24398" s="168"/>
      <c r="H24398" s="338"/>
      <c r="I24398" s="169"/>
      <c r="J24398" s="169"/>
      <c r="K24398" s="173"/>
      <c r="L24398" s="173"/>
      <c r="M24398" s="173"/>
      <c r="N24398" s="174"/>
      <c r="O24398" s="240"/>
      <c r="P24398" s="175"/>
      <c r="Q24398" s="170"/>
      <c r="R24398" s="378"/>
      <c r="S24398" s="369"/>
    </row>
    <row r="24399" spans="2:19">
      <c r="B24399" s="372"/>
      <c r="C24399" s="427"/>
      <c r="D24399" s="373"/>
      <c r="E24399" s="171"/>
      <c r="F24399" s="338"/>
      <c r="G24399" s="168"/>
      <c r="H24399" s="338"/>
      <c r="I24399" s="169"/>
      <c r="J24399" s="169"/>
      <c r="K24399" s="173"/>
      <c r="L24399" s="173"/>
      <c r="M24399" s="173"/>
      <c r="N24399" s="174"/>
      <c r="O24399" s="240"/>
      <c r="P24399" s="175"/>
      <c r="Q24399" s="170"/>
      <c r="R24399" s="378"/>
      <c r="S24399" s="369"/>
    </row>
    <row r="24400" spans="2:19">
      <c r="B24400" s="372"/>
      <c r="C24400" s="427"/>
      <c r="D24400" s="373"/>
      <c r="E24400" s="171"/>
      <c r="F24400" s="338"/>
      <c r="G24400" s="168"/>
      <c r="H24400" s="338"/>
      <c r="I24400" s="169"/>
      <c r="J24400" s="169"/>
      <c r="K24400" s="173"/>
      <c r="L24400" s="173"/>
      <c r="M24400" s="173"/>
      <c r="N24400" s="174"/>
      <c r="O24400" s="240"/>
      <c r="P24400" s="175"/>
      <c r="Q24400" s="170"/>
      <c r="R24400" s="378"/>
      <c r="S24400" s="369"/>
    </row>
    <row r="24401" spans="2:19">
      <c r="B24401" s="372"/>
      <c r="C24401" s="427"/>
      <c r="D24401" s="373"/>
      <c r="E24401" s="171"/>
      <c r="F24401" s="338"/>
      <c r="G24401" s="168"/>
      <c r="H24401" s="338"/>
      <c r="I24401" s="169"/>
      <c r="J24401" s="169"/>
      <c r="K24401" s="173"/>
      <c r="L24401" s="173"/>
      <c r="M24401" s="173"/>
      <c r="N24401" s="174"/>
      <c r="O24401" s="240"/>
      <c r="P24401" s="175"/>
      <c r="Q24401" s="170"/>
      <c r="R24401" s="378"/>
      <c r="S24401" s="369"/>
    </row>
    <row r="24402" spans="2:19">
      <c r="B24402" s="372"/>
      <c r="C24402" s="427"/>
      <c r="D24402" s="373"/>
      <c r="E24402" s="171"/>
      <c r="F24402" s="338"/>
      <c r="G24402" s="168"/>
      <c r="H24402" s="338"/>
      <c r="I24402" s="169"/>
      <c r="J24402" s="169"/>
      <c r="K24402" s="173"/>
      <c r="L24402" s="173"/>
      <c r="M24402" s="173"/>
      <c r="N24402" s="174"/>
      <c r="O24402" s="240"/>
      <c r="P24402" s="175"/>
      <c r="Q24402" s="170"/>
      <c r="R24402" s="378"/>
      <c r="S24402" s="369"/>
    </row>
    <row r="24403" spans="2:19">
      <c r="B24403" s="372"/>
      <c r="C24403" s="427"/>
      <c r="D24403" s="373"/>
      <c r="E24403" s="171"/>
      <c r="F24403" s="338"/>
      <c r="G24403" s="168"/>
      <c r="H24403" s="338"/>
      <c r="I24403" s="169"/>
      <c r="J24403" s="169"/>
      <c r="K24403" s="173"/>
      <c r="L24403" s="173"/>
      <c r="M24403" s="173"/>
      <c r="N24403" s="174"/>
      <c r="O24403" s="240"/>
      <c r="P24403" s="175"/>
      <c r="Q24403" s="170"/>
      <c r="R24403" s="378"/>
      <c r="S24403" s="369"/>
    </row>
    <row r="24404" spans="2:19">
      <c r="B24404" s="372"/>
      <c r="C24404" s="427"/>
      <c r="D24404" s="373"/>
      <c r="E24404" s="171"/>
      <c r="F24404" s="338"/>
      <c r="G24404" s="168"/>
      <c r="H24404" s="338"/>
      <c r="I24404" s="169"/>
      <c r="J24404" s="169"/>
      <c r="K24404" s="173"/>
      <c r="L24404" s="173"/>
      <c r="M24404" s="173"/>
      <c r="N24404" s="174"/>
      <c r="O24404" s="240"/>
      <c r="P24404" s="175"/>
      <c r="Q24404" s="170"/>
      <c r="R24404" s="378"/>
      <c r="S24404" s="369"/>
    </row>
    <row r="24405" spans="2:19">
      <c r="B24405" s="372"/>
      <c r="C24405" s="427"/>
      <c r="D24405" s="373"/>
      <c r="E24405" s="171"/>
      <c r="F24405" s="338"/>
      <c r="G24405" s="168"/>
      <c r="H24405" s="338"/>
      <c r="I24405" s="169"/>
      <c r="J24405" s="169"/>
      <c r="K24405" s="173"/>
      <c r="L24405" s="173"/>
      <c r="M24405" s="173"/>
      <c r="N24405" s="174"/>
      <c r="O24405" s="240"/>
      <c r="P24405" s="175"/>
      <c r="Q24405" s="170"/>
      <c r="R24405" s="378"/>
      <c r="S24405" s="369"/>
    </row>
    <row r="24406" spans="2:19">
      <c r="B24406" s="372"/>
      <c r="C24406" s="427"/>
      <c r="D24406" s="373"/>
      <c r="E24406" s="171"/>
      <c r="F24406" s="338"/>
      <c r="G24406" s="168"/>
      <c r="H24406" s="338"/>
      <c r="I24406" s="169"/>
      <c r="J24406" s="169"/>
      <c r="K24406" s="173"/>
      <c r="L24406" s="173"/>
      <c r="M24406" s="173"/>
      <c r="N24406" s="174"/>
      <c r="O24406" s="240"/>
      <c r="P24406" s="175"/>
      <c r="Q24406" s="170"/>
      <c r="R24406" s="378"/>
      <c r="S24406" s="369"/>
    </row>
    <row r="24407" spans="2:19">
      <c r="B24407" s="372"/>
      <c r="C24407" s="427"/>
      <c r="D24407" s="373"/>
      <c r="E24407" s="171"/>
      <c r="F24407" s="338"/>
      <c r="G24407" s="168"/>
      <c r="H24407" s="338"/>
      <c r="I24407" s="169"/>
      <c r="J24407" s="169"/>
      <c r="K24407" s="173"/>
      <c r="L24407" s="173"/>
      <c r="M24407" s="173"/>
      <c r="N24407" s="174"/>
      <c r="O24407" s="240"/>
      <c r="P24407" s="175"/>
      <c r="Q24407" s="170"/>
      <c r="R24407" s="378"/>
      <c r="S24407" s="369"/>
    </row>
    <row r="24408" spans="2:19">
      <c r="B24408" s="372"/>
      <c r="C24408" s="427"/>
      <c r="D24408" s="373"/>
      <c r="E24408" s="171"/>
      <c r="F24408" s="338"/>
      <c r="G24408" s="168"/>
      <c r="H24408" s="338"/>
      <c r="I24408" s="169"/>
      <c r="J24408" s="169"/>
      <c r="K24408" s="173"/>
      <c r="L24408" s="173"/>
      <c r="M24408" s="173"/>
      <c r="N24408" s="174"/>
      <c r="O24408" s="240"/>
      <c r="P24408" s="175"/>
      <c r="Q24408" s="170"/>
      <c r="R24408" s="378"/>
      <c r="S24408" s="369"/>
    </row>
    <row r="24409" spans="2:19">
      <c r="B24409" s="372"/>
      <c r="C24409" s="427"/>
      <c r="D24409" s="373"/>
      <c r="E24409" s="171"/>
      <c r="F24409" s="338"/>
      <c r="G24409" s="168"/>
      <c r="H24409" s="338"/>
      <c r="I24409" s="169"/>
      <c r="J24409" s="169"/>
      <c r="K24409" s="173"/>
      <c r="L24409" s="173"/>
      <c r="M24409" s="173"/>
      <c r="N24409" s="174"/>
      <c r="O24409" s="240"/>
      <c r="P24409" s="175"/>
      <c r="Q24409" s="170"/>
      <c r="R24409" s="378"/>
      <c r="S24409" s="369"/>
    </row>
    <row r="24410" spans="2:19">
      <c r="B24410" s="372"/>
      <c r="C24410" s="427"/>
      <c r="D24410" s="373"/>
      <c r="E24410" s="171"/>
      <c r="F24410" s="338"/>
      <c r="G24410" s="168"/>
      <c r="H24410" s="338"/>
      <c r="I24410" s="169"/>
      <c r="J24410" s="169"/>
      <c r="K24410" s="173"/>
      <c r="L24410" s="173"/>
      <c r="M24410" s="173"/>
      <c r="N24410" s="174"/>
      <c r="O24410" s="240"/>
      <c r="P24410" s="175"/>
      <c r="Q24410" s="170"/>
      <c r="R24410" s="378"/>
      <c r="S24410" s="369"/>
    </row>
    <row r="24411" spans="2:19">
      <c r="B24411" s="372"/>
      <c r="C24411" s="427"/>
      <c r="D24411" s="373"/>
      <c r="E24411" s="171"/>
      <c r="F24411" s="338"/>
      <c r="G24411" s="168"/>
      <c r="H24411" s="338"/>
      <c r="I24411" s="169"/>
      <c r="J24411" s="169"/>
      <c r="K24411" s="173"/>
      <c r="L24411" s="173"/>
      <c r="M24411" s="173"/>
      <c r="N24411" s="174"/>
      <c r="O24411" s="240"/>
      <c r="P24411" s="175"/>
      <c r="Q24411" s="170"/>
      <c r="R24411" s="378"/>
      <c r="S24411" s="369"/>
    </row>
    <row r="24412" spans="2:19">
      <c r="B24412" s="372"/>
      <c r="C24412" s="427"/>
      <c r="D24412" s="373"/>
      <c r="E24412" s="171"/>
      <c r="F24412" s="338"/>
      <c r="G24412" s="168"/>
      <c r="H24412" s="338"/>
      <c r="I24412" s="169"/>
      <c r="J24412" s="169"/>
      <c r="K24412" s="173"/>
      <c r="L24412" s="173"/>
      <c r="M24412" s="173"/>
      <c r="N24412" s="174"/>
      <c r="O24412" s="240"/>
      <c r="P24412" s="175"/>
      <c r="Q24412" s="170"/>
      <c r="R24412" s="378"/>
      <c r="S24412" s="369"/>
    </row>
    <row r="24413" spans="2:19">
      <c r="B24413" s="372"/>
      <c r="C24413" s="427"/>
      <c r="D24413" s="373"/>
      <c r="E24413" s="171"/>
      <c r="F24413" s="338"/>
      <c r="G24413" s="168"/>
      <c r="H24413" s="338"/>
      <c r="I24413" s="169"/>
      <c r="J24413" s="169"/>
      <c r="K24413" s="173"/>
      <c r="L24413" s="173"/>
      <c r="M24413" s="173"/>
      <c r="N24413" s="174"/>
      <c r="O24413" s="240"/>
      <c r="P24413" s="175"/>
      <c r="Q24413" s="170"/>
      <c r="R24413" s="378"/>
      <c r="S24413" s="369"/>
    </row>
    <row r="24414" spans="2:19">
      <c r="B24414" s="372"/>
      <c r="C24414" s="427"/>
      <c r="D24414" s="373"/>
      <c r="E24414" s="171"/>
      <c r="F24414" s="338"/>
      <c r="G24414" s="168"/>
      <c r="H24414" s="338"/>
      <c r="I24414" s="169"/>
      <c r="J24414" s="169"/>
      <c r="K24414" s="173"/>
      <c r="L24414" s="173"/>
      <c r="M24414" s="173"/>
      <c r="N24414" s="174"/>
      <c r="O24414" s="240"/>
      <c r="P24414" s="175"/>
      <c r="Q24414" s="170"/>
      <c r="R24414" s="378"/>
      <c r="S24414" s="369"/>
    </row>
    <row r="24415" spans="2:19">
      <c r="B24415" s="372"/>
      <c r="C24415" s="427"/>
      <c r="D24415" s="373"/>
      <c r="E24415" s="171"/>
      <c r="F24415" s="338"/>
      <c r="G24415" s="168"/>
      <c r="H24415" s="338"/>
      <c r="I24415" s="169"/>
      <c r="J24415" s="169"/>
      <c r="K24415" s="173"/>
      <c r="L24415" s="173"/>
      <c r="M24415" s="173"/>
      <c r="N24415" s="174"/>
      <c r="O24415" s="240"/>
      <c r="P24415" s="175"/>
      <c r="Q24415" s="170"/>
      <c r="R24415" s="378"/>
      <c r="S24415" s="369"/>
    </row>
    <row r="24416" spans="2:19">
      <c r="B24416" s="372"/>
      <c r="C24416" s="427"/>
      <c r="D24416" s="373"/>
      <c r="E24416" s="171"/>
      <c r="F24416" s="338"/>
      <c r="G24416" s="168"/>
      <c r="H24416" s="338"/>
      <c r="I24416" s="169"/>
      <c r="J24416" s="169"/>
      <c r="K24416" s="173"/>
      <c r="L24416" s="173"/>
      <c r="M24416" s="173"/>
      <c r="N24416" s="174"/>
      <c r="O24416" s="240"/>
      <c r="P24416" s="175"/>
      <c r="Q24416" s="170"/>
      <c r="R24416" s="378"/>
      <c r="S24416" s="369"/>
    </row>
    <row r="24417" spans="2:19">
      <c r="B24417" s="372"/>
      <c r="C24417" s="427"/>
      <c r="D24417" s="373"/>
      <c r="E24417" s="171"/>
      <c r="F24417" s="338"/>
      <c r="G24417" s="168"/>
      <c r="H24417" s="338"/>
      <c r="I24417" s="169"/>
      <c r="J24417" s="169"/>
      <c r="K24417" s="173"/>
      <c r="L24417" s="173"/>
      <c r="M24417" s="173"/>
      <c r="N24417" s="174"/>
      <c r="O24417" s="240"/>
      <c r="P24417" s="175"/>
      <c r="Q24417" s="170"/>
      <c r="R24417" s="378"/>
      <c r="S24417" s="369"/>
    </row>
    <row r="24418" spans="2:19">
      <c r="B24418" s="372"/>
      <c r="C24418" s="427"/>
      <c r="D24418" s="373"/>
      <c r="E24418" s="171"/>
      <c r="F24418" s="338"/>
      <c r="G24418" s="168"/>
      <c r="H24418" s="338"/>
      <c r="I24418" s="169"/>
      <c r="J24418" s="169"/>
      <c r="K24418" s="173"/>
      <c r="L24418" s="173"/>
      <c r="M24418" s="173"/>
      <c r="N24418" s="174"/>
      <c r="O24418" s="240"/>
      <c r="P24418" s="175"/>
      <c r="Q24418" s="170"/>
      <c r="R24418" s="378"/>
      <c r="S24418" s="369"/>
    </row>
    <row r="24419" spans="2:19">
      <c r="B24419" s="372"/>
      <c r="C24419" s="427"/>
      <c r="D24419" s="373"/>
      <c r="E24419" s="171"/>
      <c r="F24419" s="338"/>
      <c r="G24419" s="168"/>
      <c r="H24419" s="338"/>
      <c r="I24419" s="169"/>
      <c r="J24419" s="169"/>
      <c r="K24419" s="173"/>
      <c r="L24419" s="173"/>
      <c r="M24419" s="173"/>
      <c r="N24419" s="174"/>
      <c r="O24419" s="240"/>
      <c r="P24419" s="175"/>
      <c r="Q24419" s="170"/>
      <c r="R24419" s="378"/>
      <c r="S24419" s="369"/>
    </row>
    <row r="24420" spans="2:19">
      <c r="B24420" s="372"/>
      <c r="C24420" s="427"/>
      <c r="D24420" s="373"/>
      <c r="E24420" s="171"/>
      <c r="F24420" s="338"/>
      <c r="G24420" s="168"/>
      <c r="H24420" s="338"/>
      <c r="I24420" s="169"/>
      <c r="J24420" s="169"/>
      <c r="K24420" s="173"/>
      <c r="L24420" s="173"/>
      <c r="M24420" s="173"/>
      <c r="N24420" s="174"/>
      <c r="O24420" s="240"/>
      <c r="P24420" s="175"/>
      <c r="Q24420" s="170"/>
      <c r="R24420" s="378"/>
      <c r="S24420" s="369"/>
    </row>
    <row r="24421" spans="2:19">
      <c r="B24421" s="372"/>
      <c r="C24421" s="427"/>
      <c r="D24421" s="373"/>
      <c r="E24421" s="171"/>
      <c r="F24421" s="338"/>
      <c r="G24421" s="168"/>
      <c r="H24421" s="338"/>
      <c r="I24421" s="169"/>
      <c r="J24421" s="169"/>
      <c r="K24421" s="173"/>
      <c r="L24421" s="173"/>
      <c r="M24421" s="173"/>
      <c r="N24421" s="174"/>
      <c r="O24421" s="240"/>
      <c r="P24421" s="175"/>
      <c r="Q24421" s="170"/>
      <c r="R24421" s="378"/>
      <c r="S24421" s="369"/>
    </row>
    <row r="24422" spans="2:19">
      <c r="B24422" s="372"/>
      <c r="C24422" s="427"/>
      <c r="D24422" s="373"/>
      <c r="E24422" s="171"/>
      <c r="F24422" s="338"/>
      <c r="G24422" s="168"/>
      <c r="H24422" s="338"/>
      <c r="I24422" s="169"/>
      <c r="J24422" s="169"/>
      <c r="K24422" s="173"/>
      <c r="L24422" s="173"/>
      <c r="M24422" s="173"/>
      <c r="N24422" s="174"/>
      <c r="O24422" s="240"/>
      <c r="P24422" s="175"/>
      <c r="Q24422" s="170"/>
      <c r="R24422" s="378"/>
      <c r="S24422" s="369"/>
    </row>
    <row r="24423" spans="2:19">
      <c r="B24423" s="372"/>
      <c r="C24423" s="427"/>
      <c r="D24423" s="373"/>
      <c r="E24423" s="171"/>
      <c r="F24423" s="338"/>
      <c r="G24423" s="168"/>
      <c r="H24423" s="338"/>
      <c r="I24423" s="169"/>
      <c r="J24423" s="169"/>
      <c r="K24423" s="173"/>
      <c r="L24423" s="173"/>
      <c r="M24423" s="173"/>
      <c r="N24423" s="174"/>
      <c r="O24423" s="240"/>
      <c r="P24423" s="175"/>
      <c r="Q24423" s="170"/>
      <c r="R24423" s="378"/>
      <c r="S24423" s="369"/>
    </row>
    <row r="24424" spans="2:19">
      <c r="B24424" s="372"/>
      <c r="C24424" s="427"/>
      <c r="D24424" s="373"/>
      <c r="E24424" s="171"/>
      <c r="F24424" s="338"/>
      <c r="G24424" s="168"/>
      <c r="H24424" s="338"/>
      <c r="I24424" s="169"/>
      <c r="J24424" s="169"/>
      <c r="K24424" s="173"/>
      <c r="L24424" s="173"/>
      <c r="M24424" s="173"/>
      <c r="N24424" s="174"/>
      <c r="O24424" s="240"/>
      <c r="P24424" s="175"/>
      <c r="Q24424" s="170"/>
      <c r="R24424" s="378"/>
      <c r="S24424" s="369"/>
    </row>
    <row r="24425" spans="2:19">
      <c r="B24425" s="372"/>
      <c r="C24425" s="427"/>
      <c r="D24425" s="373"/>
      <c r="E24425" s="171"/>
      <c r="F24425" s="338"/>
      <c r="G24425" s="168"/>
      <c r="H24425" s="338"/>
      <c r="I24425" s="169"/>
      <c r="J24425" s="169"/>
      <c r="K24425" s="173"/>
      <c r="L24425" s="173"/>
      <c r="M24425" s="173"/>
      <c r="N24425" s="174"/>
      <c r="O24425" s="240"/>
      <c r="P24425" s="175"/>
      <c r="Q24425" s="170"/>
      <c r="R24425" s="378"/>
      <c r="S24425" s="369"/>
    </row>
    <row r="24426" spans="2:19">
      <c r="B24426" s="372"/>
      <c r="C24426" s="427"/>
      <c r="D24426" s="373"/>
      <c r="E24426" s="171"/>
      <c r="F24426" s="338"/>
      <c r="G24426" s="168"/>
      <c r="H24426" s="338"/>
      <c r="I24426" s="169"/>
      <c r="J24426" s="169"/>
      <c r="K24426" s="173"/>
      <c r="L24426" s="173"/>
      <c r="M24426" s="173"/>
      <c r="N24426" s="174"/>
      <c r="O24426" s="240"/>
      <c r="P24426" s="175"/>
      <c r="Q24426" s="170"/>
      <c r="R24426" s="378"/>
      <c r="S24426" s="369"/>
    </row>
    <row r="24427" spans="2:19">
      <c r="B24427" s="372"/>
      <c r="C24427" s="427"/>
      <c r="D24427" s="373"/>
      <c r="E24427" s="171"/>
      <c r="F24427" s="338"/>
      <c r="G24427" s="168"/>
      <c r="H24427" s="338"/>
      <c r="I24427" s="169"/>
      <c r="J24427" s="169"/>
      <c r="K24427" s="173"/>
      <c r="L24427" s="173"/>
      <c r="M24427" s="173"/>
      <c r="N24427" s="174"/>
      <c r="O24427" s="240"/>
      <c r="P24427" s="175"/>
      <c r="Q24427" s="170"/>
      <c r="R24427" s="378"/>
      <c r="S24427" s="369"/>
    </row>
    <row r="24428" spans="2:19">
      <c r="B24428" s="372"/>
      <c r="C24428" s="427"/>
      <c r="D24428" s="373"/>
      <c r="E24428" s="171"/>
      <c r="F24428" s="338"/>
      <c r="G24428" s="168"/>
      <c r="H24428" s="338"/>
      <c r="I24428" s="169"/>
      <c r="J24428" s="169"/>
      <c r="K24428" s="173"/>
      <c r="L24428" s="173"/>
      <c r="M24428" s="173"/>
      <c r="N24428" s="174"/>
      <c r="O24428" s="240"/>
      <c r="P24428" s="175"/>
      <c r="Q24428" s="170"/>
      <c r="R24428" s="378"/>
      <c r="S24428" s="369"/>
    </row>
    <row r="24429" spans="2:19">
      <c r="B24429" s="372"/>
      <c r="C24429" s="427"/>
      <c r="D24429" s="373"/>
      <c r="E24429" s="171"/>
      <c r="F24429" s="338"/>
      <c r="G24429" s="168"/>
      <c r="H24429" s="338"/>
      <c r="I24429" s="169"/>
      <c r="J24429" s="169"/>
      <c r="K24429" s="173"/>
      <c r="L24429" s="173"/>
      <c r="M24429" s="173"/>
      <c r="N24429" s="174"/>
      <c r="O24429" s="240"/>
      <c r="P24429" s="175"/>
      <c r="Q24429" s="170"/>
      <c r="R24429" s="378"/>
      <c r="S24429" s="369"/>
    </row>
    <row r="24430" spans="2:19">
      <c r="B24430" s="372"/>
      <c r="C24430" s="427"/>
      <c r="D24430" s="373"/>
      <c r="E24430" s="171"/>
      <c r="F24430" s="338"/>
      <c r="G24430" s="168"/>
      <c r="H24430" s="338"/>
      <c r="I24430" s="169"/>
      <c r="J24430" s="169"/>
      <c r="K24430" s="173"/>
      <c r="L24430" s="173"/>
      <c r="M24430" s="173"/>
      <c r="N24430" s="174"/>
      <c r="O24430" s="240"/>
      <c r="P24430" s="175"/>
      <c r="Q24430" s="170"/>
      <c r="R24430" s="378"/>
      <c r="S24430" s="369"/>
    </row>
    <row r="24431" spans="2:19">
      <c r="B24431" s="372"/>
      <c r="C24431" s="427"/>
      <c r="D24431" s="373"/>
      <c r="E24431" s="171"/>
      <c r="F24431" s="338"/>
      <c r="G24431" s="168"/>
      <c r="H24431" s="338"/>
      <c r="I24431" s="169"/>
      <c r="J24431" s="169"/>
      <c r="K24431" s="173"/>
      <c r="L24431" s="173"/>
      <c r="M24431" s="173"/>
      <c r="N24431" s="174"/>
      <c r="O24431" s="240"/>
      <c r="P24431" s="175"/>
      <c r="Q24431" s="170"/>
      <c r="R24431" s="378"/>
      <c r="S24431" s="369"/>
    </row>
    <row r="24432" spans="2:19">
      <c r="B24432" s="372"/>
      <c r="C24432" s="427"/>
      <c r="D24432" s="373"/>
      <c r="E24432" s="171"/>
      <c r="F24432" s="338"/>
      <c r="G24432" s="168"/>
      <c r="H24432" s="338"/>
      <c r="I24432" s="169"/>
      <c r="J24432" s="169"/>
      <c r="K24432" s="173"/>
      <c r="L24432" s="173"/>
      <c r="M24432" s="173"/>
      <c r="N24432" s="174"/>
      <c r="O24432" s="240"/>
      <c r="P24432" s="175"/>
      <c r="Q24432" s="170"/>
      <c r="R24432" s="378"/>
      <c r="S24432" s="369"/>
    </row>
    <row r="24433" spans="2:19">
      <c r="B24433" s="372"/>
      <c r="C24433" s="427"/>
      <c r="D24433" s="373"/>
      <c r="E24433" s="171"/>
      <c r="F24433" s="338"/>
      <c r="G24433" s="168"/>
      <c r="H24433" s="338"/>
      <c r="I24433" s="169"/>
      <c r="J24433" s="169"/>
      <c r="K24433" s="173"/>
      <c r="L24433" s="173"/>
      <c r="M24433" s="173"/>
      <c r="N24433" s="174"/>
      <c r="O24433" s="240"/>
      <c r="P24433" s="175"/>
      <c r="Q24433" s="170"/>
      <c r="R24433" s="378"/>
      <c r="S24433" s="369"/>
    </row>
    <row r="24434" spans="2:19">
      <c r="B24434" s="372"/>
      <c r="C24434" s="427"/>
      <c r="D24434" s="373"/>
      <c r="E24434" s="171"/>
      <c r="F24434" s="338"/>
      <c r="G24434" s="168"/>
      <c r="H24434" s="338"/>
      <c r="I24434" s="169"/>
      <c r="J24434" s="169"/>
      <c r="K24434" s="173"/>
      <c r="L24434" s="173"/>
      <c r="M24434" s="173"/>
      <c r="N24434" s="174"/>
      <c r="O24434" s="240"/>
      <c r="P24434" s="175"/>
      <c r="Q24434" s="170"/>
      <c r="R24434" s="378"/>
      <c r="S24434" s="369"/>
    </row>
    <row r="24435" spans="2:19">
      <c r="B24435" s="372"/>
      <c r="C24435" s="427"/>
      <c r="D24435" s="373"/>
      <c r="E24435" s="171"/>
      <c r="F24435" s="338"/>
      <c r="G24435" s="168"/>
      <c r="H24435" s="338"/>
      <c r="I24435" s="169"/>
      <c r="J24435" s="169"/>
      <c r="K24435" s="173"/>
      <c r="L24435" s="173"/>
      <c r="M24435" s="173"/>
      <c r="N24435" s="174"/>
      <c r="O24435" s="240"/>
      <c r="P24435" s="175"/>
      <c r="Q24435" s="170"/>
      <c r="R24435" s="378"/>
      <c r="S24435" s="369"/>
    </row>
    <row r="24436" spans="2:19">
      <c r="B24436" s="372"/>
      <c r="C24436" s="427"/>
      <c r="D24436" s="373"/>
      <c r="E24436" s="171"/>
      <c r="F24436" s="338"/>
      <c r="G24436" s="168"/>
      <c r="H24436" s="338"/>
      <c r="I24436" s="169"/>
      <c r="J24436" s="169"/>
      <c r="K24436" s="173"/>
      <c r="L24436" s="173"/>
      <c r="M24436" s="173"/>
      <c r="N24436" s="174"/>
      <c r="O24436" s="240"/>
      <c r="P24436" s="175"/>
      <c r="Q24436" s="170"/>
      <c r="R24436" s="378"/>
      <c r="S24436" s="369"/>
    </row>
    <row r="24437" spans="2:19">
      <c r="B24437" s="372"/>
      <c r="C24437" s="427"/>
      <c r="D24437" s="373"/>
      <c r="E24437" s="171"/>
      <c r="F24437" s="338"/>
      <c r="G24437" s="168"/>
      <c r="H24437" s="338"/>
      <c r="I24437" s="169"/>
      <c r="J24437" s="169"/>
      <c r="K24437" s="173"/>
      <c r="L24437" s="173"/>
      <c r="M24437" s="173"/>
      <c r="N24437" s="174"/>
      <c r="O24437" s="240"/>
      <c r="P24437" s="175"/>
      <c r="Q24437" s="170"/>
      <c r="R24437" s="378"/>
      <c r="S24437" s="369"/>
    </row>
    <row r="24438" spans="2:19">
      <c r="B24438" s="372"/>
      <c r="C24438" s="427"/>
      <c r="D24438" s="373"/>
      <c r="E24438" s="171"/>
      <c r="F24438" s="338"/>
      <c r="G24438" s="168"/>
      <c r="H24438" s="338"/>
      <c r="I24438" s="169"/>
      <c r="J24438" s="169"/>
      <c r="K24438" s="173"/>
      <c r="L24438" s="173"/>
      <c r="M24438" s="173"/>
      <c r="N24438" s="174"/>
      <c r="O24438" s="240"/>
      <c r="P24438" s="175"/>
      <c r="Q24438" s="170"/>
      <c r="R24438" s="378"/>
      <c r="S24438" s="369"/>
    </row>
    <row r="24439" spans="2:19">
      <c r="B24439" s="372"/>
      <c r="C24439" s="427"/>
      <c r="D24439" s="373"/>
      <c r="E24439" s="171"/>
      <c r="F24439" s="338"/>
      <c r="G24439" s="168"/>
      <c r="H24439" s="338"/>
      <c r="I24439" s="169"/>
      <c r="J24439" s="169"/>
      <c r="K24439" s="173"/>
      <c r="L24439" s="173"/>
      <c r="M24439" s="173"/>
      <c r="N24439" s="174"/>
      <c r="O24439" s="240"/>
      <c r="P24439" s="175"/>
      <c r="Q24439" s="170"/>
      <c r="R24439" s="378"/>
      <c r="S24439" s="369"/>
    </row>
    <row r="24440" spans="2:19">
      <c r="B24440" s="372"/>
      <c r="C24440" s="427"/>
      <c r="D24440" s="373"/>
      <c r="E24440" s="171"/>
      <c r="F24440" s="338"/>
      <c r="G24440" s="168"/>
      <c r="H24440" s="338"/>
      <c r="I24440" s="169"/>
      <c r="J24440" s="169"/>
      <c r="K24440" s="173"/>
      <c r="L24440" s="173"/>
      <c r="M24440" s="173"/>
      <c r="N24440" s="174"/>
      <c r="O24440" s="240"/>
      <c r="P24440" s="175"/>
      <c r="Q24440" s="170"/>
      <c r="R24440" s="378"/>
      <c r="S24440" s="369"/>
    </row>
    <row r="24441" spans="2:19">
      <c r="B24441" s="372"/>
      <c r="C24441" s="427"/>
      <c r="D24441" s="373"/>
      <c r="E24441" s="171"/>
      <c r="F24441" s="338"/>
      <c r="G24441" s="168"/>
      <c r="H24441" s="338"/>
      <c r="I24441" s="169"/>
      <c r="J24441" s="169"/>
      <c r="K24441" s="173"/>
      <c r="L24441" s="173"/>
      <c r="M24441" s="173"/>
      <c r="N24441" s="174"/>
      <c r="O24441" s="240"/>
      <c r="P24441" s="175"/>
      <c r="Q24441" s="170"/>
      <c r="R24441" s="378"/>
      <c r="S24441" s="369"/>
    </row>
    <row r="24442" spans="2:19">
      <c r="B24442" s="372"/>
      <c r="C24442" s="427"/>
      <c r="D24442" s="373"/>
      <c r="E24442" s="171"/>
      <c r="F24442" s="338"/>
      <c r="G24442" s="168"/>
      <c r="H24442" s="338"/>
      <c r="I24442" s="169"/>
      <c r="J24442" s="169"/>
      <c r="K24442" s="173"/>
      <c r="L24442" s="173"/>
      <c r="M24442" s="173"/>
      <c r="N24442" s="174"/>
      <c r="O24442" s="240"/>
      <c r="P24442" s="175"/>
      <c r="Q24442" s="170"/>
      <c r="R24442" s="378"/>
      <c r="S24442" s="369"/>
    </row>
    <row r="24443" spans="2:19">
      <c r="B24443" s="372"/>
      <c r="C24443" s="427"/>
      <c r="D24443" s="373"/>
      <c r="E24443" s="171"/>
      <c r="F24443" s="338"/>
      <c r="G24443" s="168"/>
      <c r="H24443" s="338"/>
      <c r="I24443" s="169"/>
      <c r="J24443" s="169"/>
      <c r="K24443" s="173"/>
      <c r="L24443" s="173"/>
      <c r="M24443" s="173"/>
      <c r="N24443" s="174"/>
      <c r="O24443" s="240"/>
      <c r="P24443" s="175"/>
      <c r="Q24443" s="170"/>
      <c r="R24443" s="378"/>
      <c r="S24443" s="369"/>
    </row>
    <row r="24444" spans="2:19">
      <c r="B24444" s="372"/>
      <c r="C24444" s="427"/>
      <c r="D24444" s="373"/>
      <c r="E24444" s="171"/>
      <c r="F24444" s="338"/>
      <c r="G24444" s="168"/>
      <c r="H24444" s="338"/>
      <c r="I24444" s="169"/>
      <c r="J24444" s="169"/>
      <c r="K24444" s="173"/>
      <c r="L24444" s="173"/>
      <c r="M24444" s="173"/>
      <c r="N24444" s="174"/>
      <c r="O24444" s="240"/>
      <c r="P24444" s="175"/>
      <c r="Q24444" s="170"/>
      <c r="R24444" s="378"/>
      <c r="S24444" s="369"/>
    </row>
    <row r="24445" spans="2:19">
      <c r="B24445" s="372"/>
      <c r="C24445" s="427"/>
      <c r="D24445" s="373"/>
      <c r="E24445" s="171"/>
      <c r="F24445" s="338"/>
      <c r="G24445" s="168"/>
      <c r="H24445" s="338"/>
      <c r="I24445" s="169"/>
      <c r="J24445" s="169"/>
      <c r="K24445" s="173"/>
      <c r="L24445" s="173"/>
      <c r="M24445" s="173"/>
      <c r="N24445" s="174"/>
      <c r="O24445" s="240"/>
      <c r="P24445" s="175"/>
      <c r="Q24445" s="170"/>
      <c r="R24445" s="378"/>
      <c r="S24445" s="369"/>
    </row>
    <row r="24446" spans="2:19">
      <c r="B24446" s="372"/>
      <c r="C24446" s="427"/>
      <c r="D24446" s="373"/>
      <c r="E24446" s="171"/>
      <c r="F24446" s="338"/>
      <c r="G24446" s="168"/>
      <c r="H24446" s="338"/>
      <c r="I24446" s="169"/>
      <c r="J24446" s="169"/>
      <c r="K24446" s="173"/>
      <c r="L24446" s="173"/>
      <c r="M24446" s="173"/>
      <c r="N24446" s="174"/>
      <c r="O24446" s="240"/>
      <c r="P24446" s="175"/>
      <c r="Q24446" s="170"/>
      <c r="R24446" s="378"/>
      <c r="S24446" s="369"/>
    </row>
    <row r="24447" spans="2:19">
      <c r="B24447" s="372"/>
      <c r="C24447" s="427"/>
      <c r="D24447" s="373"/>
      <c r="E24447" s="171"/>
      <c r="F24447" s="338"/>
      <c r="G24447" s="168"/>
      <c r="H24447" s="338"/>
      <c r="I24447" s="169"/>
      <c r="J24447" s="169"/>
      <c r="K24447" s="173"/>
      <c r="L24447" s="173"/>
      <c r="M24447" s="173"/>
      <c r="N24447" s="174"/>
      <c r="O24447" s="240"/>
      <c r="P24447" s="175"/>
      <c r="Q24447" s="170"/>
      <c r="R24447" s="378"/>
      <c r="S24447" s="369"/>
    </row>
    <row r="24448" spans="2:19">
      <c r="B24448" s="372"/>
      <c r="C24448" s="427"/>
      <c r="D24448" s="373"/>
      <c r="E24448" s="171"/>
      <c r="F24448" s="338"/>
      <c r="G24448" s="168"/>
      <c r="H24448" s="338"/>
      <c r="I24448" s="169"/>
      <c r="J24448" s="169"/>
      <c r="K24448" s="173"/>
      <c r="L24448" s="173"/>
      <c r="M24448" s="173"/>
      <c r="N24448" s="174"/>
      <c r="O24448" s="240"/>
      <c r="P24448" s="175"/>
      <c r="Q24448" s="170"/>
      <c r="R24448" s="378"/>
      <c r="S24448" s="369"/>
    </row>
    <row r="24449" spans="2:19">
      <c r="B24449" s="372"/>
      <c r="C24449" s="427"/>
      <c r="D24449" s="373"/>
      <c r="E24449" s="171"/>
      <c r="F24449" s="338"/>
      <c r="G24449" s="168"/>
      <c r="H24449" s="338"/>
      <c r="I24449" s="169"/>
      <c r="J24449" s="169"/>
      <c r="K24449" s="173"/>
      <c r="L24449" s="173"/>
      <c r="M24449" s="173"/>
      <c r="N24449" s="174"/>
      <c r="O24449" s="240"/>
      <c r="P24449" s="175"/>
      <c r="Q24449" s="170"/>
      <c r="R24449" s="378"/>
      <c r="S24449" s="369"/>
    </row>
    <row r="24450" spans="2:19">
      <c r="B24450" s="372"/>
      <c r="C24450" s="427"/>
      <c r="D24450" s="373"/>
      <c r="E24450" s="171"/>
      <c r="F24450" s="338"/>
      <c r="G24450" s="168"/>
      <c r="H24450" s="338"/>
      <c r="I24450" s="169"/>
      <c r="J24450" s="169"/>
      <c r="K24450" s="173"/>
      <c r="L24450" s="173"/>
      <c r="M24450" s="173"/>
      <c r="N24450" s="174"/>
      <c r="O24450" s="240"/>
      <c r="P24450" s="175"/>
      <c r="Q24450" s="170"/>
      <c r="R24450" s="378"/>
      <c r="S24450" s="369"/>
    </row>
    <row r="24451" spans="2:19">
      <c r="B24451" s="372"/>
      <c r="C24451" s="427"/>
      <c r="D24451" s="373"/>
      <c r="E24451" s="171"/>
      <c r="F24451" s="338"/>
      <c r="G24451" s="168"/>
      <c r="H24451" s="338"/>
      <c r="I24451" s="169"/>
      <c r="J24451" s="169"/>
      <c r="K24451" s="173"/>
      <c r="L24451" s="173"/>
      <c r="M24451" s="173"/>
      <c r="N24451" s="174"/>
      <c r="O24451" s="240"/>
      <c r="P24451" s="175"/>
      <c r="Q24451" s="170"/>
      <c r="R24451" s="378"/>
      <c r="S24451" s="369"/>
    </row>
    <row r="24452" spans="2:19">
      <c r="B24452" s="372"/>
      <c r="C24452" s="427"/>
      <c r="D24452" s="373"/>
      <c r="E24452" s="171"/>
      <c r="F24452" s="338"/>
      <c r="G24452" s="168"/>
      <c r="H24452" s="338"/>
      <c r="I24452" s="169"/>
      <c r="J24452" s="169"/>
      <c r="K24452" s="173"/>
      <c r="L24452" s="173"/>
      <c r="M24452" s="173"/>
      <c r="N24452" s="174"/>
      <c r="O24452" s="240"/>
      <c r="P24452" s="175"/>
      <c r="Q24452" s="170"/>
      <c r="R24452" s="378"/>
      <c r="S24452" s="369"/>
    </row>
    <row r="24453" spans="2:19">
      <c r="B24453" s="372"/>
      <c r="C24453" s="427"/>
      <c r="D24453" s="373"/>
      <c r="E24453" s="171"/>
      <c r="F24453" s="338"/>
      <c r="G24453" s="168"/>
      <c r="H24453" s="338"/>
      <c r="I24453" s="169"/>
      <c r="J24453" s="169"/>
      <c r="K24453" s="173"/>
      <c r="L24453" s="173"/>
      <c r="M24453" s="173"/>
      <c r="N24453" s="174"/>
      <c r="O24453" s="240"/>
      <c r="P24453" s="175"/>
      <c r="Q24453" s="170"/>
      <c r="R24453" s="378"/>
      <c r="S24453" s="369"/>
    </row>
    <row r="24454" spans="2:19">
      <c r="B24454" s="372"/>
      <c r="C24454" s="427"/>
      <c r="D24454" s="373"/>
      <c r="E24454" s="171"/>
      <c r="F24454" s="338"/>
      <c r="G24454" s="168"/>
      <c r="H24454" s="338"/>
      <c r="I24454" s="169"/>
      <c r="J24454" s="169"/>
      <c r="K24454" s="173"/>
      <c r="L24454" s="173"/>
      <c r="M24454" s="173"/>
      <c r="N24454" s="174"/>
      <c r="O24454" s="240"/>
      <c r="P24454" s="175"/>
      <c r="Q24454" s="170"/>
      <c r="R24454" s="378"/>
      <c r="S24454" s="369"/>
    </row>
    <row r="24455" spans="2:19">
      <c r="B24455" s="372"/>
      <c r="C24455" s="427"/>
      <c r="D24455" s="373"/>
      <c r="E24455" s="171"/>
      <c r="F24455" s="338"/>
      <c r="G24455" s="168"/>
      <c r="H24455" s="338"/>
      <c r="I24455" s="169"/>
      <c r="J24455" s="169"/>
      <c r="K24455" s="173"/>
      <c r="L24455" s="173"/>
      <c r="M24455" s="173"/>
      <c r="N24455" s="174"/>
      <c r="O24455" s="240"/>
      <c r="P24455" s="175"/>
      <c r="Q24455" s="170"/>
      <c r="R24455" s="378"/>
      <c r="S24455" s="369"/>
    </row>
    <row r="24456" spans="2:19">
      <c r="B24456" s="372"/>
      <c r="C24456" s="427"/>
      <c r="D24456" s="373"/>
      <c r="E24456" s="171"/>
      <c r="F24456" s="338"/>
      <c r="G24456" s="168"/>
      <c r="H24456" s="338"/>
      <c r="I24456" s="169"/>
      <c r="J24456" s="169"/>
      <c r="K24456" s="173"/>
      <c r="L24456" s="173"/>
      <c r="M24456" s="173"/>
      <c r="N24456" s="174"/>
      <c r="O24456" s="240"/>
      <c r="P24456" s="175"/>
      <c r="Q24456" s="170"/>
      <c r="R24456" s="378"/>
      <c r="S24456" s="369"/>
    </row>
    <row r="24457" spans="2:19">
      <c r="B24457" s="372"/>
      <c r="C24457" s="427"/>
      <c r="D24457" s="373"/>
      <c r="E24457" s="171"/>
      <c r="F24457" s="338"/>
      <c r="G24457" s="168"/>
      <c r="H24457" s="338"/>
      <c r="I24457" s="169"/>
      <c r="J24457" s="169"/>
      <c r="K24457" s="173"/>
      <c r="L24457" s="173"/>
      <c r="M24457" s="173"/>
      <c r="N24457" s="174"/>
      <c r="O24457" s="240"/>
      <c r="P24457" s="175"/>
      <c r="Q24457" s="170"/>
      <c r="R24457" s="378"/>
      <c r="S24457" s="369"/>
    </row>
    <row r="24458" spans="2:19">
      <c r="B24458" s="372"/>
      <c r="C24458" s="427"/>
      <c r="D24458" s="373"/>
      <c r="E24458" s="171"/>
      <c r="F24458" s="338"/>
      <c r="G24458" s="168"/>
      <c r="H24458" s="338"/>
      <c r="I24458" s="169"/>
      <c r="J24458" s="169"/>
      <c r="K24458" s="173"/>
      <c r="L24458" s="173"/>
      <c r="M24458" s="173"/>
      <c r="N24458" s="174"/>
      <c r="O24458" s="240"/>
      <c r="P24458" s="175"/>
      <c r="Q24458" s="170"/>
      <c r="R24458" s="378"/>
      <c r="S24458" s="369"/>
    </row>
    <row r="24459" spans="2:19">
      <c r="B24459" s="372"/>
      <c r="C24459" s="427"/>
      <c r="D24459" s="373"/>
      <c r="E24459" s="171"/>
      <c r="F24459" s="338"/>
      <c r="G24459" s="168"/>
      <c r="H24459" s="338"/>
      <c r="I24459" s="169"/>
      <c r="J24459" s="169"/>
      <c r="K24459" s="173"/>
      <c r="L24459" s="173"/>
      <c r="M24459" s="173"/>
      <c r="N24459" s="174"/>
      <c r="O24459" s="240"/>
      <c r="P24459" s="175"/>
      <c r="Q24459" s="170"/>
      <c r="R24459" s="378"/>
      <c r="S24459" s="369"/>
    </row>
    <row r="24460" spans="2:19">
      <c r="B24460" s="372"/>
      <c r="C24460" s="427"/>
      <c r="D24460" s="373"/>
      <c r="E24460" s="171"/>
      <c r="F24460" s="338"/>
      <c r="G24460" s="168"/>
      <c r="H24460" s="338"/>
      <c r="I24460" s="169"/>
      <c r="J24460" s="169"/>
      <c r="K24460" s="173"/>
      <c r="L24460" s="173"/>
      <c r="M24460" s="173"/>
      <c r="N24460" s="174"/>
      <c r="O24460" s="240"/>
      <c r="P24460" s="175"/>
      <c r="Q24460" s="170"/>
      <c r="R24460" s="378"/>
      <c r="S24460" s="369"/>
    </row>
    <row r="24461" spans="2:19">
      <c r="B24461" s="372"/>
      <c r="C24461" s="427"/>
      <c r="D24461" s="373"/>
      <c r="E24461" s="171"/>
      <c r="F24461" s="338"/>
      <c r="G24461" s="168"/>
      <c r="H24461" s="338"/>
      <c r="I24461" s="169"/>
      <c r="J24461" s="169"/>
      <c r="K24461" s="173"/>
      <c r="L24461" s="173"/>
      <c r="M24461" s="173"/>
      <c r="N24461" s="174"/>
      <c r="O24461" s="240"/>
      <c r="P24461" s="175"/>
      <c r="Q24461" s="170"/>
      <c r="R24461" s="378"/>
      <c r="S24461" s="369"/>
    </row>
    <row r="24462" spans="2:19">
      <c r="B24462" s="372"/>
      <c r="C24462" s="427"/>
      <c r="D24462" s="373"/>
      <c r="E24462" s="171"/>
      <c r="F24462" s="338"/>
      <c r="G24462" s="168"/>
      <c r="H24462" s="338"/>
      <c r="I24462" s="169"/>
      <c r="J24462" s="169"/>
      <c r="K24462" s="173"/>
      <c r="L24462" s="173"/>
      <c r="M24462" s="173"/>
      <c r="N24462" s="174"/>
      <c r="O24462" s="240"/>
      <c r="P24462" s="175"/>
      <c r="Q24462" s="170"/>
      <c r="R24462" s="378"/>
      <c r="S24462" s="369"/>
    </row>
    <row r="24463" spans="2:19">
      <c r="B24463" s="372"/>
      <c r="C24463" s="427"/>
      <c r="D24463" s="373"/>
      <c r="E24463" s="171"/>
      <c r="F24463" s="338"/>
      <c r="G24463" s="168"/>
      <c r="H24463" s="338"/>
      <c r="I24463" s="169"/>
      <c r="J24463" s="169"/>
      <c r="K24463" s="173"/>
      <c r="L24463" s="173"/>
      <c r="M24463" s="173"/>
      <c r="N24463" s="174"/>
      <c r="O24463" s="240"/>
      <c r="P24463" s="175"/>
      <c r="Q24463" s="170"/>
      <c r="R24463" s="378"/>
      <c r="S24463" s="369"/>
    </row>
    <row r="24464" spans="2:19">
      <c r="B24464" s="372"/>
      <c r="C24464" s="427"/>
      <c r="D24464" s="373"/>
      <c r="E24464" s="171"/>
      <c r="F24464" s="338"/>
      <c r="G24464" s="168"/>
      <c r="H24464" s="338"/>
      <c r="I24464" s="169"/>
      <c r="J24464" s="169"/>
      <c r="K24464" s="173"/>
      <c r="L24464" s="173"/>
      <c r="M24464" s="173"/>
      <c r="N24464" s="174"/>
      <c r="O24464" s="240"/>
      <c r="P24464" s="175"/>
      <c r="Q24464" s="170"/>
      <c r="R24464" s="378"/>
      <c r="S24464" s="369"/>
    </row>
    <row r="24465" spans="2:19">
      <c r="B24465" s="372"/>
      <c r="C24465" s="427"/>
      <c r="D24465" s="373"/>
      <c r="E24465" s="171"/>
      <c r="F24465" s="338"/>
      <c r="G24465" s="168"/>
      <c r="H24465" s="338"/>
      <c r="I24465" s="169"/>
      <c r="J24465" s="169"/>
      <c r="K24465" s="173"/>
      <c r="L24465" s="173"/>
      <c r="M24465" s="173"/>
      <c r="N24465" s="174"/>
      <c r="O24465" s="240"/>
      <c r="P24465" s="175"/>
      <c r="Q24465" s="170"/>
      <c r="R24465" s="378"/>
      <c r="S24465" s="369"/>
    </row>
    <row r="24466" spans="2:19">
      <c r="B24466" s="372"/>
      <c r="C24466" s="427"/>
      <c r="D24466" s="373"/>
      <c r="E24466" s="171"/>
      <c r="F24466" s="338"/>
      <c r="G24466" s="168"/>
      <c r="H24466" s="338"/>
      <c r="I24466" s="169"/>
      <c r="J24466" s="169"/>
      <c r="K24466" s="173"/>
      <c r="L24466" s="173"/>
      <c r="M24466" s="173"/>
      <c r="N24466" s="174"/>
      <c r="O24466" s="240"/>
      <c r="P24466" s="175"/>
      <c r="Q24466" s="170"/>
      <c r="R24466" s="378"/>
      <c r="S24466" s="369"/>
    </row>
    <row r="24467" spans="2:19">
      <c r="B24467" s="372"/>
      <c r="C24467" s="427"/>
      <c r="D24467" s="373"/>
      <c r="E24467" s="171"/>
      <c r="F24467" s="338"/>
      <c r="G24467" s="168"/>
      <c r="H24467" s="338"/>
      <c r="I24467" s="169"/>
      <c r="J24467" s="169"/>
      <c r="K24467" s="173"/>
      <c r="L24467" s="173"/>
      <c r="M24467" s="173"/>
      <c r="N24467" s="174"/>
      <c r="O24467" s="240"/>
      <c r="P24467" s="175"/>
      <c r="Q24467" s="170"/>
      <c r="R24467" s="378"/>
      <c r="S24467" s="369"/>
    </row>
    <row r="24468" spans="2:19">
      <c r="B24468" s="372"/>
      <c r="C24468" s="427"/>
      <c r="D24468" s="373"/>
      <c r="E24468" s="171"/>
      <c r="F24468" s="338"/>
      <c r="G24468" s="168"/>
      <c r="H24468" s="338"/>
      <c r="I24468" s="169"/>
      <c r="J24468" s="169"/>
      <c r="K24468" s="173"/>
      <c r="L24468" s="173"/>
      <c r="M24468" s="173"/>
      <c r="N24468" s="174"/>
      <c r="O24468" s="346"/>
      <c r="P24468" s="175"/>
      <c r="Q24468" s="170"/>
      <c r="R24468" s="378"/>
      <c r="S24468" s="369"/>
    </row>
    <row r="24469" spans="2:19">
      <c r="B24469" s="372"/>
      <c r="C24469" s="427"/>
      <c r="D24469" s="373"/>
      <c r="E24469" s="171"/>
      <c r="F24469" s="338"/>
      <c r="G24469" s="168"/>
      <c r="H24469" s="338"/>
      <c r="I24469" s="169"/>
      <c r="J24469" s="169"/>
      <c r="K24469" s="173"/>
      <c r="L24469" s="173"/>
      <c r="M24469" s="173"/>
      <c r="N24469" s="174"/>
      <c r="O24469" s="240"/>
      <c r="P24469" s="175"/>
      <c r="Q24469" s="170"/>
      <c r="R24469" s="378"/>
      <c r="S24469" s="369"/>
    </row>
    <row r="24470" spans="2:19">
      <c r="B24470" s="372"/>
      <c r="C24470" s="427"/>
      <c r="D24470" s="373"/>
      <c r="E24470" s="171"/>
      <c r="F24470" s="338"/>
      <c r="G24470" s="168"/>
      <c r="H24470" s="338"/>
      <c r="I24470" s="169"/>
      <c r="J24470" s="169"/>
      <c r="K24470" s="173"/>
      <c r="L24470" s="173"/>
      <c r="M24470" s="173"/>
      <c r="N24470" s="174"/>
      <c r="O24470" s="240"/>
      <c r="P24470" s="175"/>
      <c r="Q24470" s="170"/>
      <c r="R24470" s="378"/>
      <c r="S24470" s="369"/>
    </row>
    <row r="24471" spans="2:19">
      <c r="B24471" s="372"/>
      <c r="C24471" s="427"/>
      <c r="D24471" s="373"/>
      <c r="E24471" s="171"/>
      <c r="F24471" s="338"/>
      <c r="G24471" s="168"/>
      <c r="H24471" s="338"/>
      <c r="I24471" s="169"/>
      <c r="J24471" s="169"/>
      <c r="K24471" s="173"/>
      <c r="L24471" s="173"/>
      <c r="M24471" s="173"/>
      <c r="N24471" s="174"/>
      <c r="O24471" s="240"/>
      <c r="P24471" s="175"/>
      <c r="Q24471" s="170"/>
      <c r="R24471" s="378"/>
      <c r="S24471" s="369"/>
    </row>
    <row r="24472" spans="2:19">
      <c r="B24472" s="372"/>
      <c r="C24472" s="427"/>
      <c r="D24472" s="373"/>
      <c r="E24472" s="171"/>
      <c r="F24472" s="338"/>
      <c r="G24472" s="168"/>
      <c r="H24472" s="338"/>
      <c r="I24472" s="169"/>
      <c r="J24472" s="169"/>
      <c r="K24472" s="173"/>
      <c r="L24472" s="173"/>
      <c r="M24472" s="173"/>
      <c r="N24472" s="174"/>
      <c r="O24472" s="240"/>
      <c r="P24472" s="175"/>
      <c r="Q24472" s="170"/>
      <c r="R24472" s="378"/>
      <c r="S24472" s="369"/>
    </row>
    <row r="24473" spans="2:19">
      <c r="B24473" s="372"/>
      <c r="C24473" s="427"/>
      <c r="D24473" s="373"/>
      <c r="E24473" s="171"/>
      <c r="F24473" s="338"/>
      <c r="G24473" s="168"/>
      <c r="H24473" s="338"/>
      <c r="I24473" s="169"/>
      <c r="J24473" s="169"/>
      <c r="K24473" s="173"/>
      <c r="L24473" s="173"/>
      <c r="M24473" s="173"/>
      <c r="N24473" s="174"/>
      <c r="O24473" s="240"/>
      <c r="P24473" s="175"/>
      <c r="Q24473" s="170"/>
      <c r="R24473" s="378"/>
      <c r="S24473" s="369"/>
    </row>
    <row r="24474" spans="2:19">
      <c r="B24474" s="372"/>
      <c r="C24474" s="427"/>
      <c r="D24474" s="373"/>
      <c r="E24474" s="171"/>
      <c r="F24474" s="338"/>
      <c r="G24474" s="168"/>
      <c r="H24474" s="338"/>
      <c r="I24474" s="169"/>
      <c r="J24474" s="169"/>
      <c r="K24474" s="173"/>
      <c r="L24474" s="173"/>
      <c r="M24474" s="173"/>
      <c r="N24474" s="174"/>
      <c r="O24474" s="240"/>
      <c r="P24474" s="175"/>
      <c r="Q24474" s="170"/>
      <c r="R24474" s="378"/>
      <c r="S24474" s="369"/>
    </row>
    <row r="24475" spans="2:19">
      <c r="B24475" s="372"/>
      <c r="C24475" s="427"/>
      <c r="D24475" s="373"/>
      <c r="E24475" s="171"/>
      <c r="F24475" s="338"/>
      <c r="G24475" s="168"/>
      <c r="H24475" s="338"/>
      <c r="I24475" s="169"/>
      <c r="J24475" s="169"/>
      <c r="K24475" s="173"/>
      <c r="L24475" s="173"/>
      <c r="M24475" s="173"/>
      <c r="N24475" s="174"/>
      <c r="O24475" s="240"/>
      <c r="P24475" s="175"/>
      <c r="Q24475" s="170"/>
      <c r="R24475" s="378"/>
      <c r="S24475" s="369"/>
    </row>
    <row r="24476" spans="2:19">
      <c r="B24476" s="372"/>
      <c r="C24476" s="427"/>
      <c r="D24476" s="373"/>
      <c r="E24476" s="171"/>
      <c r="F24476" s="338"/>
      <c r="G24476" s="168"/>
      <c r="H24476" s="338"/>
      <c r="I24476" s="169"/>
      <c r="J24476" s="169"/>
      <c r="K24476" s="173"/>
      <c r="L24476" s="173"/>
      <c r="M24476" s="173"/>
      <c r="N24476" s="174"/>
      <c r="O24476" s="240"/>
      <c r="P24476" s="175"/>
      <c r="Q24476" s="170"/>
      <c r="R24476" s="378"/>
      <c r="S24476" s="369"/>
    </row>
    <row r="24477" spans="2:19">
      <c r="B24477" s="372"/>
      <c r="C24477" s="427"/>
      <c r="D24477" s="373"/>
      <c r="E24477" s="171"/>
      <c r="F24477" s="338"/>
      <c r="G24477" s="168"/>
      <c r="H24477" s="338"/>
      <c r="I24477" s="169"/>
      <c r="J24477" s="169"/>
      <c r="K24477" s="173"/>
      <c r="L24477" s="173"/>
      <c r="M24477" s="173"/>
      <c r="N24477" s="174"/>
      <c r="O24477" s="240"/>
      <c r="P24477" s="175"/>
      <c r="Q24477" s="170"/>
      <c r="R24477" s="378"/>
      <c r="S24477" s="369"/>
    </row>
    <row r="24478" spans="2:19">
      <c r="B24478" s="372"/>
      <c r="C24478" s="427"/>
      <c r="D24478" s="373"/>
      <c r="E24478" s="171"/>
      <c r="F24478" s="338"/>
      <c r="G24478" s="168"/>
      <c r="H24478" s="338"/>
      <c r="I24478" s="169"/>
      <c r="J24478" s="169"/>
      <c r="K24478" s="173"/>
      <c r="L24478" s="173"/>
      <c r="M24478" s="173"/>
      <c r="N24478" s="174"/>
      <c r="O24478" s="240"/>
      <c r="P24478" s="175"/>
      <c r="Q24478" s="170"/>
      <c r="R24478" s="378"/>
      <c r="S24478" s="369"/>
    </row>
    <row r="24479" spans="2:19">
      <c r="B24479" s="372"/>
      <c r="C24479" s="427"/>
      <c r="D24479" s="373"/>
      <c r="E24479" s="171"/>
      <c r="F24479" s="338"/>
      <c r="G24479" s="168"/>
      <c r="H24479" s="338"/>
      <c r="I24479" s="169"/>
      <c r="J24479" s="169"/>
      <c r="K24479" s="173"/>
      <c r="L24479" s="173"/>
      <c r="M24479" s="173"/>
      <c r="N24479" s="174"/>
      <c r="O24479" s="240"/>
      <c r="P24479" s="175"/>
      <c r="Q24479" s="170"/>
      <c r="R24479" s="378"/>
      <c r="S24479" s="369"/>
    </row>
    <row r="24480" spans="2:19">
      <c r="B24480" s="372"/>
      <c r="C24480" s="427"/>
      <c r="D24480" s="373"/>
      <c r="E24480" s="171"/>
      <c r="F24480" s="338"/>
      <c r="G24480" s="168"/>
      <c r="H24480" s="338"/>
      <c r="I24480" s="169"/>
      <c r="J24480" s="169"/>
      <c r="K24480" s="173"/>
      <c r="L24480" s="173"/>
      <c r="M24480" s="173"/>
      <c r="N24480" s="174"/>
      <c r="O24480" s="240"/>
      <c r="P24480" s="175"/>
      <c r="Q24480" s="170"/>
      <c r="R24480" s="378"/>
      <c r="S24480" s="369"/>
    </row>
    <row r="24481" spans="2:19">
      <c r="B24481" s="372"/>
      <c r="C24481" s="427"/>
      <c r="D24481" s="373"/>
      <c r="E24481" s="171"/>
      <c r="F24481" s="338"/>
      <c r="G24481" s="168"/>
      <c r="H24481" s="338"/>
      <c r="I24481" s="169"/>
      <c r="J24481" s="169"/>
      <c r="K24481" s="173"/>
      <c r="L24481" s="173"/>
      <c r="M24481" s="173"/>
      <c r="N24481" s="174"/>
      <c r="O24481" s="240"/>
      <c r="P24481" s="175"/>
      <c r="Q24481" s="170"/>
      <c r="R24481" s="378"/>
      <c r="S24481" s="369"/>
    </row>
    <row r="24482" spans="2:19">
      <c r="B24482" s="372"/>
      <c r="C24482" s="427"/>
      <c r="D24482" s="373"/>
      <c r="E24482" s="171"/>
      <c r="F24482" s="338"/>
      <c r="G24482" s="168"/>
      <c r="H24482" s="338"/>
      <c r="I24482" s="169"/>
      <c r="J24482" s="169"/>
      <c r="K24482" s="173"/>
      <c r="L24482" s="173"/>
      <c r="M24482" s="173"/>
      <c r="N24482" s="174"/>
      <c r="O24482" s="240"/>
      <c r="P24482" s="175"/>
      <c r="Q24482" s="170"/>
      <c r="R24482" s="378"/>
      <c r="S24482" s="369"/>
    </row>
    <row r="24483" spans="2:19">
      <c r="B24483" s="372"/>
      <c r="C24483" s="427"/>
      <c r="D24483" s="373"/>
      <c r="E24483" s="171"/>
      <c r="F24483" s="338"/>
      <c r="G24483" s="168"/>
      <c r="H24483" s="338"/>
      <c r="I24483" s="169"/>
      <c r="J24483" s="169"/>
      <c r="K24483" s="173"/>
      <c r="L24483" s="173"/>
      <c r="M24483" s="173"/>
      <c r="N24483" s="174"/>
      <c r="O24483" s="240"/>
      <c r="P24483" s="175"/>
      <c r="Q24483" s="170"/>
      <c r="R24483" s="378"/>
      <c r="S24483" s="369"/>
    </row>
    <row r="24484" spans="2:19">
      <c r="B24484" s="372"/>
      <c r="C24484" s="427"/>
      <c r="D24484" s="373"/>
      <c r="E24484" s="171"/>
      <c r="F24484" s="338"/>
      <c r="G24484" s="168"/>
      <c r="H24484" s="338"/>
      <c r="I24484" s="169"/>
      <c r="J24484" s="169"/>
      <c r="K24484" s="173"/>
      <c r="L24484" s="173"/>
      <c r="M24484" s="173"/>
      <c r="N24484" s="174"/>
      <c r="O24484" s="240"/>
      <c r="P24484" s="175"/>
      <c r="Q24484" s="170"/>
      <c r="R24484" s="378"/>
      <c r="S24484" s="369"/>
    </row>
    <row r="24485" spans="2:19">
      <c r="B24485" s="372"/>
      <c r="C24485" s="427"/>
      <c r="D24485" s="373"/>
      <c r="E24485" s="171"/>
      <c r="F24485" s="338"/>
      <c r="G24485" s="168"/>
      <c r="H24485" s="338"/>
      <c r="I24485" s="169"/>
      <c r="J24485" s="169"/>
      <c r="K24485" s="173"/>
      <c r="L24485" s="173"/>
      <c r="M24485" s="173"/>
      <c r="N24485" s="174"/>
      <c r="O24485" s="240"/>
      <c r="P24485" s="175"/>
      <c r="Q24485" s="170"/>
      <c r="R24485" s="378"/>
      <c r="S24485" s="369"/>
    </row>
    <row r="24486" spans="2:19">
      <c r="B24486" s="372"/>
      <c r="C24486" s="427"/>
      <c r="D24486" s="373"/>
      <c r="E24486" s="171"/>
      <c r="F24486" s="338"/>
      <c r="G24486" s="168"/>
      <c r="H24486" s="338"/>
      <c r="I24486" s="169"/>
      <c r="J24486" s="169"/>
      <c r="K24486" s="173"/>
      <c r="L24486" s="173"/>
      <c r="M24486" s="173"/>
      <c r="N24486" s="174"/>
      <c r="O24486" s="240"/>
      <c r="P24486" s="175"/>
      <c r="Q24486" s="170"/>
      <c r="R24486" s="378"/>
      <c r="S24486" s="369"/>
    </row>
    <row r="24487" spans="2:19">
      <c r="B24487" s="372"/>
      <c r="C24487" s="427"/>
      <c r="D24487" s="373"/>
      <c r="E24487" s="171"/>
      <c r="F24487" s="338"/>
      <c r="G24487" s="168"/>
      <c r="H24487" s="338"/>
      <c r="I24487" s="169"/>
      <c r="J24487" s="169"/>
      <c r="K24487" s="173"/>
      <c r="L24487" s="173"/>
      <c r="M24487" s="173"/>
      <c r="N24487" s="174"/>
      <c r="O24487" s="240"/>
      <c r="P24487" s="175"/>
      <c r="Q24487" s="170"/>
      <c r="R24487" s="378"/>
      <c r="S24487" s="369"/>
    </row>
    <row r="24488" spans="2:19">
      <c r="B24488" s="372"/>
      <c r="C24488" s="427"/>
      <c r="D24488" s="373"/>
      <c r="E24488" s="171"/>
      <c r="F24488" s="338"/>
      <c r="G24488" s="168"/>
      <c r="H24488" s="338"/>
      <c r="I24488" s="169"/>
      <c r="J24488" s="169"/>
      <c r="K24488" s="173"/>
      <c r="L24488" s="173"/>
      <c r="M24488" s="173"/>
      <c r="N24488" s="174"/>
      <c r="O24488" s="240"/>
      <c r="P24488" s="175"/>
      <c r="Q24488" s="170"/>
      <c r="R24488" s="378"/>
      <c r="S24488" s="369"/>
    </row>
    <row r="24489" spans="2:19">
      <c r="B24489" s="372"/>
      <c r="C24489" s="427"/>
      <c r="D24489" s="373"/>
      <c r="E24489" s="171"/>
      <c r="F24489" s="338"/>
      <c r="G24489" s="168"/>
      <c r="H24489" s="338"/>
      <c r="I24489" s="169"/>
      <c r="J24489" s="169"/>
      <c r="K24489" s="173"/>
      <c r="L24489" s="173"/>
      <c r="M24489" s="173"/>
      <c r="N24489" s="174"/>
      <c r="O24489" s="240"/>
      <c r="P24489" s="175"/>
      <c r="Q24489" s="170"/>
      <c r="R24489" s="378"/>
      <c r="S24489" s="369"/>
    </row>
    <row r="24490" spans="2:19">
      <c r="B24490" s="372"/>
      <c r="C24490" s="427"/>
      <c r="D24490" s="373"/>
      <c r="E24490" s="171"/>
      <c r="F24490" s="338"/>
      <c r="G24490" s="168"/>
      <c r="H24490" s="338"/>
      <c r="I24490" s="169"/>
      <c r="J24490" s="169"/>
      <c r="K24490" s="173"/>
      <c r="L24490" s="173"/>
      <c r="M24490" s="173"/>
      <c r="N24490" s="174"/>
      <c r="O24490" s="240"/>
      <c r="P24490" s="175"/>
      <c r="Q24490" s="170"/>
      <c r="R24490" s="378"/>
      <c r="S24490" s="369"/>
    </row>
    <row r="24491" spans="2:19">
      <c r="B24491" s="372"/>
      <c r="C24491" s="427"/>
      <c r="D24491" s="373"/>
      <c r="E24491" s="171"/>
      <c r="F24491" s="338"/>
      <c r="G24491" s="168"/>
      <c r="H24491" s="338"/>
      <c r="I24491" s="169"/>
      <c r="J24491" s="169"/>
      <c r="K24491" s="173"/>
      <c r="L24491" s="173"/>
      <c r="M24491" s="173"/>
      <c r="N24491" s="174"/>
      <c r="O24491" s="240"/>
      <c r="P24491" s="175"/>
      <c r="Q24491" s="170"/>
      <c r="R24491" s="378"/>
      <c r="S24491" s="369"/>
    </row>
    <row r="24492" spans="2:19">
      <c r="B24492" s="372"/>
      <c r="C24492" s="427"/>
      <c r="D24492" s="373"/>
      <c r="E24492" s="171"/>
      <c r="F24492" s="338"/>
      <c r="G24492" s="168"/>
      <c r="H24492" s="338"/>
      <c r="I24492" s="169"/>
      <c r="J24492" s="169"/>
      <c r="K24492" s="173"/>
      <c r="L24492" s="173"/>
      <c r="M24492" s="173"/>
      <c r="N24492" s="174"/>
      <c r="O24492" s="240"/>
      <c r="P24492" s="175"/>
      <c r="Q24492" s="170"/>
      <c r="R24492" s="378"/>
      <c r="S24492" s="369"/>
    </row>
    <row r="24493" spans="2:19">
      <c r="B24493" s="372"/>
      <c r="C24493" s="427"/>
      <c r="D24493" s="373"/>
      <c r="E24493" s="171"/>
      <c r="F24493" s="338"/>
      <c r="G24493" s="168"/>
      <c r="H24493" s="338"/>
      <c r="I24493" s="169"/>
      <c r="J24493" s="169"/>
      <c r="K24493" s="173"/>
      <c r="L24493" s="173"/>
      <c r="M24493" s="173"/>
      <c r="N24493" s="174"/>
      <c r="O24493" s="240"/>
      <c r="P24493" s="175"/>
      <c r="Q24493" s="170"/>
      <c r="R24493" s="378"/>
      <c r="S24493" s="369"/>
    </row>
    <row r="24494" spans="2:19">
      <c r="B24494" s="372"/>
      <c r="C24494" s="427"/>
      <c r="D24494" s="373"/>
      <c r="E24494" s="171"/>
      <c r="F24494" s="338"/>
      <c r="G24494" s="168"/>
      <c r="H24494" s="338"/>
      <c r="I24494" s="169"/>
      <c r="J24494" s="169"/>
      <c r="K24494" s="173"/>
      <c r="L24494" s="173"/>
      <c r="M24494" s="173"/>
      <c r="N24494" s="174"/>
      <c r="O24494" s="240"/>
      <c r="P24494" s="175"/>
      <c r="Q24494" s="170"/>
      <c r="R24494" s="378"/>
      <c r="S24494" s="369"/>
    </row>
    <row r="24495" spans="2:19">
      <c r="B24495" s="372"/>
      <c r="C24495" s="427"/>
      <c r="D24495" s="373"/>
      <c r="E24495" s="171"/>
      <c r="F24495" s="338"/>
      <c r="G24495" s="168"/>
      <c r="H24495" s="338"/>
      <c r="I24495" s="169"/>
      <c r="J24495" s="169"/>
      <c r="K24495" s="173"/>
      <c r="L24495" s="173"/>
      <c r="M24495" s="173"/>
      <c r="N24495" s="174"/>
      <c r="O24495" s="240"/>
      <c r="P24495" s="175"/>
      <c r="Q24495" s="170"/>
      <c r="R24495" s="378"/>
      <c r="S24495" s="369"/>
    </row>
    <row r="24496" spans="2:19">
      <c r="B24496" s="372"/>
      <c r="C24496" s="427"/>
      <c r="D24496" s="373"/>
      <c r="E24496" s="171"/>
      <c r="F24496" s="338"/>
      <c r="G24496" s="168"/>
      <c r="H24496" s="338"/>
      <c r="I24496" s="169"/>
      <c r="J24496" s="169"/>
      <c r="K24496" s="173"/>
      <c r="L24496" s="173"/>
      <c r="M24496" s="173"/>
      <c r="N24496" s="174"/>
      <c r="O24496" s="240"/>
      <c r="P24496" s="175"/>
      <c r="Q24496" s="170"/>
      <c r="R24496" s="378"/>
      <c r="S24496" s="369"/>
    </row>
    <row r="24497" spans="2:19">
      <c r="B24497" s="372"/>
      <c r="C24497" s="427"/>
      <c r="D24497" s="373"/>
      <c r="E24497" s="171"/>
      <c r="F24497" s="338"/>
      <c r="G24497" s="168"/>
      <c r="H24497" s="338"/>
      <c r="I24497" s="169"/>
      <c r="J24497" s="169"/>
      <c r="K24497" s="173"/>
      <c r="L24497" s="173"/>
      <c r="M24497" s="173"/>
      <c r="N24497" s="174"/>
      <c r="O24497" s="240"/>
      <c r="P24497" s="175"/>
      <c r="Q24497" s="170"/>
      <c r="R24497" s="378"/>
      <c r="S24497" s="369"/>
    </row>
    <row r="24498" spans="2:19">
      <c r="B24498" s="372"/>
      <c r="C24498" s="427"/>
      <c r="D24498" s="373"/>
      <c r="E24498" s="171"/>
      <c r="F24498" s="338"/>
      <c r="G24498" s="168"/>
      <c r="H24498" s="338"/>
      <c r="I24498" s="169"/>
      <c r="J24498" s="169"/>
      <c r="K24498" s="173"/>
      <c r="L24498" s="173"/>
      <c r="M24498" s="173"/>
      <c r="N24498" s="174"/>
      <c r="O24498" s="240"/>
      <c r="P24498" s="175"/>
      <c r="Q24498" s="170"/>
      <c r="R24498" s="378"/>
      <c r="S24498" s="369"/>
    </row>
    <row r="24499" spans="2:19">
      <c r="B24499" s="372"/>
      <c r="C24499" s="427"/>
      <c r="D24499" s="373"/>
      <c r="E24499" s="171"/>
      <c r="F24499" s="338"/>
      <c r="G24499" s="168"/>
      <c r="H24499" s="338"/>
      <c r="I24499" s="169"/>
      <c r="J24499" s="169"/>
      <c r="K24499" s="173"/>
      <c r="L24499" s="173"/>
      <c r="M24499" s="173"/>
      <c r="N24499" s="174"/>
      <c r="O24499" s="240"/>
      <c r="P24499" s="175"/>
      <c r="Q24499" s="170"/>
      <c r="R24499" s="378"/>
      <c r="S24499" s="369"/>
    </row>
    <row r="24500" spans="2:19">
      <c r="B24500" s="372"/>
      <c r="C24500" s="427"/>
      <c r="D24500" s="373"/>
      <c r="E24500" s="171"/>
      <c r="F24500" s="338"/>
      <c r="G24500" s="168"/>
      <c r="H24500" s="338"/>
      <c r="I24500" s="169"/>
      <c r="J24500" s="169"/>
      <c r="K24500" s="173"/>
      <c r="L24500" s="173"/>
      <c r="M24500" s="173"/>
      <c r="N24500" s="174"/>
      <c r="O24500" s="240"/>
      <c r="P24500" s="175"/>
      <c r="Q24500" s="170"/>
      <c r="R24500" s="378"/>
      <c r="S24500" s="369"/>
    </row>
    <row r="24501" spans="2:19">
      <c r="B24501" s="372"/>
      <c r="C24501" s="427"/>
      <c r="D24501" s="373"/>
      <c r="E24501" s="171"/>
      <c r="F24501" s="338"/>
      <c r="G24501" s="168"/>
      <c r="H24501" s="338"/>
      <c r="I24501" s="169"/>
      <c r="J24501" s="169"/>
      <c r="K24501" s="173"/>
      <c r="L24501" s="173"/>
      <c r="M24501" s="173"/>
      <c r="N24501" s="174"/>
      <c r="O24501" s="240"/>
      <c r="P24501" s="175"/>
      <c r="Q24501" s="170"/>
      <c r="R24501" s="378"/>
      <c r="S24501" s="369"/>
    </row>
    <row r="24502" spans="2:19">
      <c r="B24502" s="372"/>
      <c r="C24502" s="427"/>
      <c r="D24502" s="373"/>
      <c r="E24502" s="171"/>
      <c r="F24502" s="338"/>
      <c r="G24502" s="168"/>
      <c r="H24502" s="338"/>
      <c r="I24502" s="169"/>
      <c r="J24502" s="169"/>
      <c r="K24502" s="173"/>
      <c r="L24502" s="173"/>
      <c r="M24502" s="173"/>
      <c r="N24502" s="174"/>
      <c r="O24502" s="240"/>
      <c r="P24502" s="175"/>
      <c r="Q24502" s="170"/>
      <c r="R24502" s="378"/>
      <c r="S24502" s="369"/>
    </row>
    <row r="24503" spans="2:19">
      <c r="B24503" s="372"/>
      <c r="C24503" s="427"/>
      <c r="D24503" s="373"/>
      <c r="E24503" s="171"/>
      <c r="F24503" s="338"/>
      <c r="G24503" s="168"/>
      <c r="H24503" s="338"/>
      <c r="I24503" s="169"/>
      <c r="J24503" s="169"/>
      <c r="K24503" s="173"/>
      <c r="L24503" s="173"/>
      <c r="M24503" s="173"/>
      <c r="N24503" s="174"/>
      <c r="O24503" s="240"/>
      <c r="P24503" s="175"/>
      <c r="Q24503" s="170"/>
      <c r="R24503" s="378"/>
      <c r="S24503" s="369"/>
    </row>
    <row r="24504" spans="2:19">
      <c r="B24504" s="372"/>
      <c r="C24504" s="427"/>
      <c r="D24504" s="373"/>
      <c r="E24504" s="171"/>
      <c r="F24504" s="338"/>
      <c r="G24504" s="168"/>
      <c r="H24504" s="338"/>
      <c r="I24504" s="169"/>
      <c r="J24504" s="169"/>
      <c r="K24504" s="173"/>
      <c r="L24504" s="173"/>
      <c r="M24504" s="173"/>
      <c r="N24504" s="174"/>
      <c r="O24504" s="240"/>
      <c r="P24504" s="175"/>
      <c r="Q24504" s="170"/>
      <c r="R24504" s="378"/>
      <c r="S24504" s="369"/>
    </row>
    <row r="24505" spans="2:19">
      <c r="B24505" s="372"/>
      <c r="C24505" s="427"/>
      <c r="D24505" s="373"/>
      <c r="E24505" s="171"/>
      <c r="F24505" s="338"/>
      <c r="G24505" s="168"/>
      <c r="H24505" s="338"/>
      <c r="I24505" s="169"/>
      <c r="J24505" s="169"/>
      <c r="K24505" s="173"/>
      <c r="L24505" s="173"/>
      <c r="M24505" s="173"/>
      <c r="N24505" s="174"/>
      <c r="O24505" s="240"/>
      <c r="P24505" s="175"/>
      <c r="Q24505" s="170"/>
      <c r="R24505" s="378"/>
      <c r="S24505" s="369"/>
    </row>
    <row r="24506" spans="2:19">
      <c r="B24506" s="372"/>
      <c r="C24506" s="427"/>
      <c r="D24506" s="373"/>
      <c r="E24506" s="171"/>
      <c r="F24506" s="338"/>
      <c r="G24506" s="168"/>
      <c r="H24506" s="338"/>
      <c r="I24506" s="169"/>
      <c r="J24506" s="169"/>
      <c r="K24506" s="173"/>
      <c r="L24506" s="173"/>
      <c r="M24506" s="173"/>
      <c r="N24506" s="174"/>
      <c r="O24506" s="240"/>
      <c r="P24506" s="175"/>
      <c r="Q24506" s="170"/>
      <c r="R24506" s="378"/>
      <c r="S24506" s="369"/>
    </row>
    <row r="24507" spans="2:19">
      <c r="B24507" s="372"/>
      <c r="C24507" s="427"/>
      <c r="D24507" s="373"/>
      <c r="E24507" s="171"/>
      <c r="F24507" s="338"/>
      <c r="G24507" s="168"/>
      <c r="H24507" s="338"/>
      <c r="I24507" s="169"/>
      <c r="J24507" s="169"/>
      <c r="K24507" s="173"/>
      <c r="L24507" s="173"/>
      <c r="M24507" s="173"/>
      <c r="N24507" s="174"/>
      <c r="O24507" s="240"/>
      <c r="P24507" s="175"/>
      <c r="Q24507" s="170"/>
      <c r="R24507" s="378"/>
      <c r="S24507" s="369"/>
    </row>
    <row r="24508" spans="2:19">
      <c r="B24508" s="372"/>
      <c r="C24508" s="427"/>
      <c r="D24508" s="373"/>
      <c r="E24508" s="171"/>
      <c r="F24508" s="338"/>
      <c r="G24508" s="168"/>
      <c r="H24508" s="338"/>
      <c r="I24508" s="169"/>
      <c r="J24508" s="169"/>
      <c r="K24508" s="173"/>
      <c r="L24508" s="173"/>
      <c r="M24508" s="173"/>
      <c r="N24508" s="174"/>
      <c r="O24508" s="240"/>
      <c r="P24508" s="175"/>
      <c r="Q24508" s="170"/>
      <c r="R24508" s="378"/>
      <c r="S24508" s="369"/>
    </row>
    <row r="24509" spans="2:19">
      <c r="B24509" s="372"/>
      <c r="C24509" s="427"/>
      <c r="D24509" s="373"/>
      <c r="E24509" s="171"/>
      <c r="F24509" s="338"/>
      <c r="G24509" s="168"/>
      <c r="H24509" s="338"/>
      <c r="I24509" s="169"/>
      <c r="J24509" s="169"/>
      <c r="K24509" s="173"/>
      <c r="L24509" s="173"/>
      <c r="M24509" s="173"/>
      <c r="N24509" s="174"/>
      <c r="O24509" s="240"/>
      <c r="P24509" s="175"/>
      <c r="Q24509" s="170"/>
      <c r="R24509" s="378"/>
      <c r="S24509" s="369"/>
    </row>
    <row r="24510" spans="2:19">
      <c r="B24510" s="372"/>
      <c r="C24510" s="427"/>
      <c r="D24510" s="373"/>
      <c r="E24510" s="171"/>
      <c r="F24510" s="338"/>
      <c r="G24510" s="168"/>
      <c r="H24510" s="338"/>
      <c r="I24510" s="169"/>
      <c r="J24510" s="169"/>
      <c r="K24510" s="173"/>
      <c r="L24510" s="173"/>
      <c r="M24510" s="173"/>
      <c r="N24510" s="174"/>
      <c r="O24510" s="240"/>
      <c r="P24510" s="175"/>
      <c r="Q24510" s="170"/>
      <c r="R24510" s="378"/>
      <c r="S24510" s="369"/>
    </row>
    <row r="24511" spans="2:19">
      <c r="B24511" s="372"/>
      <c r="C24511" s="427"/>
      <c r="D24511" s="373"/>
      <c r="E24511" s="171"/>
      <c r="F24511" s="338"/>
      <c r="G24511" s="168"/>
      <c r="H24511" s="338"/>
      <c r="I24511" s="169"/>
      <c r="J24511" s="169"/>
      <c r="K24511" s="173"/>
      <c r="L24511" s="173"/>
      <c r="M24511" s="173"/>
      <c r="N24511" s="174"/>
      <c r="O24511" s="240"/>
      <c r="P24511" s="175"/>
      <c r="Q24511" s="170"/>
      <c r="R24511" s="378"/>
      <c r="S24511" s="369"/>
    </row>
    <row r="24512" spans="2:19">
      <c r="B24512" s="372"/>
      <c r="C24512" s="427"/>
      <c r="D24512" s="373"/>
      <c r="E24512" s="171"/>
      <c r="F24512" s="338"/>
      <c r="G24512" s="168"/>
      <c r="H24512" s="338"/>
      <c r="I24512" s="169"/>
      <c r="J24512" s="169"/>
      <c r="K24512" s="173"/>
      <c r="L24512" s="173"/>
      <c r="M24512" s="173"/>
      <c r="N24512" s="174"/>
      <c r="O24512" s="240"/>
      <c r="P24512" s="175"/>
      <c r="Q24512" s="170"/>
      <c r="R24512" s="378"/>
      <c r="S24512" s="369"/>
    </row>
    <row r="24513" spans="2:19">
      <c r="B24513" s="372"/>
      <c r="C24513" s="427"/>
      <c r="D24513" s="373"/>
      <c r="E24513" s="171"/>
      <c r="F24513" s="338"/>
      <c r="G24513" s="168"/>
      <c r="H24513" s="338"/>
      <c r="I24513" s="169"/>
      <c r="J24513" s="169"/>
      <c r="K24513" s="173"/>
      <c r="L24513" s="173"/>
      <c r="M24513" s="173"/>
      <c r="N24513" s="174"/>
      <c r="O24513" s="240"/>
      <c r="P24513" s="175"/>
      <c r="Q24513" s="170"/>
      <c r="R24513" s="378"/>
      <c r="S24513" s="369"/>
    </row>
    <row r="24514" spans="2:19">
      <c r="B24514" s="372"/>
      <c r="C24514" s="427"/>
      <c r="D24514" s="373"/>
      <c r="E24514" s="171"/>
      <c r="F24514" s="338"/>
      <c r="G24514" s="168"/>
      <c r="H24514" s="338"/>
      <c r="I24514" s="169"/>
      <c r="J24514" s="169"/>
      <c r="K24514" s="173"/>
      <c r="L24514" s="173"/>
      <c r="M24514" s="173"/>
      <c r="N24514" s="174"/>
      <c r="O24514" s="240"/>
      <c r="P24514" s="175"/>
      <c r="Q24514" s="170"/>
      <c r="R24514" s="378"/>
      <c r="S24514" s="369"/>
    </row>
    <row r="24515" spans="2:19">
      <c r="B24515" s="372"/>
      <c r="C24515" s="427"/>
      <c r="D24515" s="373"/>
      <c r="E24515" s="171"/>
      <c r="F24515" s="338"/>
      <c r="G24515" s="168"/>
      <c r="H24515" s="338"/>
      <c r="I24515" s="169"/>
      <c r="J24515" s="169"/>
      <c r="K24515" s="173"/>
      <c r="L24515" s="173"/>
      <c r="M24515" s="173"/>
      <c r="N24515" s="174"/>
      <c r="O24515" s="240"/>
      <c r="P24515" s="175"/>
      <c r="Q24515" s="170"/>
      <c r="R24515" s="378"/>
      <c r="S24515" s="369"/>
    </row>
    <row r="24516" spans="2:19">
      <c r="B24516" s="372"/>
      <c r="C24516" s="427"/>
      <c r="D24516" s="373"/>
      <c r="E24516" s="171"/>
      <c r="F24516" s="338"/>
      <c r="G24516" s="168"/>
      <c r="H24516" s="338"/>
      <c r="I24516" s="169"/>
      <c r="J24516" s="169"/>
      <c r="K24516" s="173"/>
      <c r="L24516" s="173"/>
      <c r="M24516" s="173"/>
      <c r="N24516" s="174"/>
      <c r="O24516" s="240"/>
      <c r="P24516" s="175"/>
      <c r="Q24516" s="170"/>
      <c r="R24516" s="378"/>
      <c r="S24516" s="369"/>
    </row>
    <row r="24517" spans="2:19">
      <c r="B24517" s="372"/>
      <c r="C24517" s="427"/>
      <c r="D24517" s="373"/>
      <c r="E24517" s="171"/>
      <c r="F24517" s="338"/>
      <c r="G24517" s="168"/>
      <c r="H24517" s="338"/>
      <c r="I24517" s="169"/>
      <c r="J24517" s="169"/>
      <c r="K24517" s="173"/>
      <c r="L24517" s="173"/>
      <c r="M24517" s="173"/>
      <c r="N24517" s="174"/>
      <c r="O24517" s="240"/>
      <c r="P24517" s="175"/>
      <c r="Q24517" s="170"/>
      <c r="R24517" s="378"/>
      <c r="S24517" s="369"/>
    </row>
    <row r="24518" spans="2:19">
      <c r="B24518" s="372"/>
      <c r="C24518" s="427"/>
      <c r="D24518" s="373"/>
      <c r="E24518" s="171"/>
      <c r="F24518" s="338"/>
      <c r="G24518" s="168"/>
      <c r="H24518" s="338"/>
      <c r="I24518" s="169"/>
      <c r="J24518" s="169"/>
      <c r="K24518" s="173"/>
      <c r="L24518" s="173"/>
      <c r="M24518" s="173"/>
      <c r="N24518" s="174"/>
      <c r="O24518" s="240"/>
      <c r="P24518" s="175"/>
      <c r="Q24518" s="170"/>
      <c r="R24518" s="378"/>
      <c r="S24518" s="369"/>
    </row>
    <row r="24519" spans="2:19">
      <c r="B24519" s="372"/>
      <c r="C24519" s="427"/>
      <c r="D24519" s="373"/>
      <c r="E24519" s="171"/>
      <c r="F24519" s="338"/>
      <c r="G24519" s="168"/>
      <c r="H24519" s="338"/>
      <c r="I24519" s="169"/>
      <c r="J24519" s="169"/>
      <c r="K24519" s="173"/>
      <c r="L24519" s="173"/>
      <c r="M24519" s="173"/>
      <c r="N24519" s="174"/>
      <c r="O24519" s="240"/>
      <c r="P24519" s="175"/>
      <c r="Q24519" s="170"/>
      <c r="R24519" s="378"/>
      <c r="S24519" s="369"/>
    </row>
    <row r="24520" spans="2:19">
      <c r="B24520" s="372"/>
      <c r="C24520" s="427"/>
      <c r="D24520" s="373"/>
      <c r="E24520" s="171"/>
      <c r="F24520" s="338"/>
      <c r="G24520" s="168"/>
      <c r="H24520" s="338"/>
      <c r="I24520" s="169"/>
      <c r="J24520" s="169"/>
      <c r="K24520" s="173"/>
      <c r="L24520" s="173"/>
      <c r="M24520" s="173"/>
      <c r="N24520" s="174"/>
      <c r="O24520" s="240"/>
      <c r="P24520" s="175"/>
      <c r="Q24520" s="170"/>
      <c r="R24520" s="378"/>
      <c r="S24520" s="369"/>
    </row>
    <row r="24521" spans="2:19">
      <c r="B24521" s="372"/>
      <c r="C24521" s="427"/>
      <c r="D24521" s="373"/>
      <c r="E24521" s="171"/>
      <c r="F24521" s="338"/>
      <c r="G24521" s="168"/>
      <c r="H24521" s="338"/>
      <c r="I24521" s="169"/>
      <c r="J24521" s="169"/>
      <c r="K24521" s="173"/>
      <c r="L24521" s="173"/>
      <c r="M24521" s="173"/>
      <c r="N24521" s="174"/>
      <c r="O24521" s="240"/>
      <c r="P24521" s="175"/>
      <c r="Q24521" s="170"/>
      <c r="R24521" s="378"/>
      <c r="S24521" s="369"/>
    </row>
    <row r="24522" spans="2:19">
      <c r="B24522" s="372"/>
      <c r="C24522" s="427"/>
      <c r="D24522" s="373"/>
      <c r="E24522" s="171"/>
      <c r="F24522" s="338"/>
      <c r="G24522" s="168"/>
      <c r="H24522" s="338"/>
      <c r="I24522" s="169"/>
      <c r="J24522" s="169"/>
      <c r="K24522" s="173"/>
      <c r="L24522" s="173"/>
      <c r="M24522" s="173"/>
      <c r="N24522" s="174"/>
      <c r="O24522" s="240"/>
      <c r="P24522" s="175"/>
      <c r="Q24522" s="170"/>
      <c r="R24522" s="378"/>
      <c r="S24522" s="369"/>
    </row>
    <row r="24523" spans="2:19">
      <c r="B24523" s="372"/>
      <c r="C24523" s="427"/>
      <c r="D24523" s="373"/>
      <c r="E24523" s="171"/>
      <c r="F24523" s="338"/>
      <c r="G24523" s="168"/>
      <c r="H24523" s="338"/>
      <c r="I24523" s="169"/>
      <c r="J24523" s="169"/>
      <c r="K24523" s="173"/>
      <c r="L24523" s="173"/>
      <c r="M24523" s="173"/>
      <c r="N24523" s="174"/>
      <c r="O24523" s="240"/>
      <c r="P24523" s="175"/>
      <c r="Q24523" s="170"/>
      <c r="R24523" s="378"/>
      <c r="S24523" s="369"/>
    </row>
    <row r="24524" spans="2:19">
      <c r="B24524" s="372"/>
      <c r="C24524" s="427"/>
      <c r="D24524" s="373"/>
      <c r="E24524" s="171"/>
      <c r="F24524" s="338"/>
      <c r="G24524" s="168"/>
      <c r="H24524" s="338"/>
      <c r="I24524" s="169"/>
      <c r="J24524" s="169"/>
      <c r="K24524" s="173"/>
      <c r="L24524" s="173"/>
      <c r="M24524" s="173"/>
      <c r="N24524" s="174"/>
      <c r="O24524" s="240"/>
      <c r="P24524" s="175"/>
      <c r="Q24524" s="170"/>
      <c r="R24524" s="378"/>
      <c r="S24524" s="369"/>
    </row>
    <row r="24525" spans="2:19">
      <c r="B24525" s="372"/>
      <c r="C24525" s="427"/>
      <c r="D24525" s="373"/>
      <c r="E24525" s="171"/>
      <c r="F24525" s="338"/>
      <c r="G24525" s="168"/>
      <c r="H24525" s="338"/>
      <c r="I24525" s="169"/>
      <c r="J24525" s="169"/>
      <c r="K24525" s="173"/>
      <c r="L24525" s="173"/>
      <c r="M24525" s="173"/>
      <c r="N24525" s="174"/>
      <c r="O24525" s="240"/>
      <c r="P24525" s="175"/>
      <c r="Q24525" s="170"/>
      <c r="R24525" s="378"/>
      <c r="S24525" s="369"/>
    </row>
    <row r="24526" spans="2:19">
      <c r="B24526" s="372"/>
      <c r="C24526" s="427"/>
      <c r="D24526" s="373"/>
      <c r="E24526" s="171"/>
      <c r="F24526" s="338"/>
      <c r="G24526" s="168"/>
      <c r="H24526" s="338"/>
      <c r="I24526" s="169"/>
      <c r="J24526" s="169"/>
      <c r="K24526" s="173"/>
      <c r="L24526" s="173"/>
      <c r="M24526" s="173"/>
      <c r="N24526" s="174"/>
      <c r="O24526" s="240"/>
      <c r="P24526" s="175"/>
      <c r="Q24526" s="170"/>
      <c r="R24526" s="378"/>
      <c r="S24526" s="369"/>
    </row>
    <row r="24527" spans="2:19">
      <c r="B24527" s="372"/>
      <c r="C24527" s="427"/>
      <c r="D24527" s="373"/>
      <c r="E24527" s="171"/>
      <c r="F24527" s="338"/>
      <c r="G24527" s="168"/>
      <c r="H24527" s="338"/>
      <c r="I24527" s="169"/>
      <c r="J24527" s="169"/>
      <c r="K24527" s="173"/>
      <c r="L24527" s="173"/>
      <c r="M24527" s="173"/>
      <c r="N24527" s="174"/>
      <c r="O24527" s="240"/>
      <c r="P24527" s="175"/>
      <c r="Q24527" s="170"/>
      <c r="R24527" s="378"/>
      <c r="S24527" s="369"/>
    </row>
    <row r="24528" spans="2:19">
      <c r="B24528" s="372"/>
      <c r="C24528" s="427"/>
      <c r="D24528" s="373"/>
      <c r="E24528" s="171"/>
      <c r="F24528" s="338"/>
      <c r="G24528" s="168"/>
      <c r="H24528" s="338"/>
      <c r="I24528" s="169"/>
      <c r="J24528" s="169"/>
      <c r="K24528" s="173"/>
      <c r="L24528" s="173"/>
      <c r="M24528" s="173"/>
      <c r="N24528" s="174"/>
      <c r="O24528" s="240"/>
      <c r="P24528" s="175"/>
      <c r="Q24528" s="170"/>
      <c r="R24528" s="378"/>
      <c r="S24528" s="369"/>
    </row>
    <row r="24529" spans="2:19">
      <c r="B24529" s="372"/>
      <c r="C24529" s="427"/>
      <c r="D24529" s="373"/>
      <c r="E24529" s="171"/>
      <c r="F24529" s="338"/>
      <c r="G24529" s="168"/>
      <c r="H24529" s="338"/>
      <c r="I24529" s="169"/>
      <c r="J24529" s="169"/>
      <c r="K24529" s="173"/>
      <c r="L24529" s="173"/>
      <c r="M24529" s="173"/>
      <c r="N24529" s="174"/>
      <c r="O24529" s="240"/>
      <c r="P24529" s="175"/>
      <c r="Q24529" s="170"/>
      <c r="R24529" s="378"/>
      <c r="S24529" s="369"/>
    </row>
    <row r="24530" spans="2:19">
      <c r="B24530" s="372"/>
      <c r="C24530" s="427"/>
      <c r="D24530" s="373"/>
      <c r="E24530" s="171"/>
      <c r="F24530" s="338"/>
      <c r="G24530" s="168"/>
      <c r="H24530" s="338"/>
      <c r="I24530" s="169"/>
      <c r="J24530" s="169"/>
      <c r="K24530" s="173"/>
      <c r="L24530" s="173"/>
      <c r="M24530" s="173"/>
      <c r="N24530" s="174"/>
      <c r="O24530" s="240"/>
      <c r="P24530" s="175"/>
      <c r="Q24530" s="170"/>
      <c r="R24530" s="378"/>
      <c r="S24530" s="369"/>
    </row>
    <row r="24531" spans="2:19">
      <c r="B24531" s="372"/>
      <c r="C24531" s="427"/>
      <c r="D24531" s="373"/>
      <c r="E24531" s="171"/>
      <c r="F24531" s="338"/>
      <c r="G24531" s="168"/>
      <c r="H24531" s="338"/>
      <c r="I24531" s="169"/>
      <c r="J24531" s="169"/>
      <c r="K24531" s="173"/>
      <c r="L24531" s="173"/>
      <c r="M24531" s="173"/>
      <c r="N24531" s="174"/>
      <c r="O24531" s="240"/>
      <c r="P24531" s="175"/>
      <c r="Q24531" s="170"/>
      <c r="R24531" s="378"/>
      <c r="S24531" s="369"/>
    </row>
    <row r="24532" spans="2:19">
      <c r="B24532" s="372"/>
      <c r="C24532" s="427"/>
      <c r="D24532" s="373"/>
      <c r="E24532" s="171"/>
      <c r="F24532" s="338"/>
      <c r="G24532" s="168"/>
      <c r="H24532" s="338"/>
      <c r="I24532" s="169"/>
      <c r="J24532" s="169"/>
      <c r="K24532" s="173"/>
      <c r="L24532" s="173"/>
      <c r="M24532" s="173"/>
      <c r="N24532" s="174"/>
      <c r="O24532" s="240"/>
      <c r="P24532" s="175"/>
      <c r="Q24532" s="170"/>
      <c r="R24532" s="378"/>
      <c r="S24532" s="369"/>
    </row>
    <row r="24533" spans="2:19">
      <c r="B24533" s="372"/>
      <c r="C24533" s="427"/>
      <c r="D24533" s="373"/>
      <c r="E24533" s="171"/>
      <c r="F24533" s="338"/>
      <c r="G24533" s="168"/>
      <c r="H24533" s="338"/>
      <c r="I24533" s="169"/>
      <c r="J24533" s="169"/>
      <c r="K24533" s="173"/>
      <c r="L24533" s="173"/>
      <c r="M24533" s="173"/>
      <c r="N24533" s="174"/>
      <c r="O24533" s="240"/>
      <c r="P24533" s="175"/>
      <c r="Q24533" s="170"/>
      <c r="R24533" s="378"/>
      <c r="S24533" s="369"/>
    </row>
    <row r="24534" spans="2:19">
      <c r="B24534" s="372"/>
      <c r="C24534" s="427"/>
      <c r="D24534" s="373"/>
      <c r="E24534" s="171"/>
      <c r="F24534" s="338"/>
      <c r="G24534" s="168"/>
      <c r="H24534" s="338"/>
      <c r="I24534" s="169"/>
      <c r="J24534" s="169"/>
      <c r="K24534" s="173"/>
      <c r="L24534" s="173"/>
      <c r="M24534" s="173"/>
      <c r="N24534" s="174"/>
      <c r="O24534" s="240"/>
      <c r="P24534" s="175"/>
      <c r="Q24534" s="170"/>
      <c r="R24534" s="378"/>
      <c r="S24534" s="369"/>
    </row>
    <row r="24535" spans="2:19">
      <c r="B24535" s="372"/>
      <c r="C24535" s="427"/>
      <c r="D24535" s="373"/>
      <c r="E24535" s="171"/>
      <c r="F24535" s="338"/>
      <c r="G24535" s="168"/>
      <c r="H24535" s="338"/>
      <c r="I24535" s="169"/>
      <c r="J24535" s="169"/>
      <c r="K24535" s="173"/>
      <c r="L24535" s="173"/>
      <c r="M24535" s="173"/>
      <c r="N24535" s="174"/>
      <c r="O24535" s="240"/>
      <c r="P24535" s="175"/>
      <c r="Q24535" s="170"/>
      <c r="R24535" s="378"/>
      <c r="S24535" s="369"/>
    </row>
    <row r="24536" spans="2:19">
      <c r="B24536" s="372"/>
      <c r="C24536" s="427"/>
      <c r="D24536" s="373"/>
      <c r="E24536" s="171"/>
      <c r="F24536" s="338"/>
      <c r="G24536" s="168"/>
      <c r="H24536" s="338"/>
      <c r="I24536" s="169"/>
      <c r="J24536" s="169"/>
      <c r="K24536" s="173"/>
      <c r="L24536" s="173"/>
      <c r="M24536" s="173"/>
      <c r="N24536" s="174"/>
      <c r="O24536" s="240"/>
      <c r="P24536" s="175"/>
      <c r="Q24536" s="170"/>
      <c r="R24536" s="378"/>
      <c r="S24536" s="369"/>
    </row>
    <row r="24537" spans="2:19">
      <c r="B24537" s="372"/>
      <c r="C24537" s="427"/>
      <c r="D24537" s="373"/>
      <c r="E24537" s="171"/>
      <c r="F24537" s="338"/>
      <c r="G24537" s="168"/>
      <c r="H24537" s="338"/>
      <c r="I24537" s="169"/>
      <c r="J24537" s="169"/>
      <c r="K24537" s="173"/>
      <c r="L24537" s="173"/>
      <c r="M24537" s="173"/>
      <c r="N24537" s="174"/>
      <c r="O24537" s="240"/>
      <c r="P24537" s="175"/>
      <c r="Q24537" s="170"/>
      <c r="R24537" s="378"/>
      <c r="S24537" s="369"/>
    </row>
    <row r="24538" spans="2:19">
      <c r="B24538" s="372"/>
      <c r="C24538" s="427"/>
      <c r="D24538" s="373"/>
      <c r="E24538" s="171"/>
      <c r="F24538" s="338"/>
      <c r="G24538" s="168"/>
      <c r="H24538" s="338"/>
      <c r="I24538" s="169"/>
      <c r="J24538" s="169"/>
      <c r="K24538" s="173"/>
      <c r="L24538" s="173"/>
      <c r="M24538" s="173"/>
      <c r="N24538" s="174"/>
      <c r="O24538" s="240"/>
      <c r="P24538" s="175"/>
      <c r="Q24538" s="170"/>
      <c r="R24538" s="378"/>
      <c r="S24538" s="369"/>
    </row>
    <row r="24539" spans="2:19">
      <c r="B24539" s="372"/>
      <c r="C24539" s="427"/>
      <c r="D24539" s="373"/>
      <c r="E24539" s="171"/>
      <c r="F24539" s="338"/>
      <c r="G24539" s="168"/>
      <c r="H24539" s="338"/>
      <c r="I24539" s="169"/>
      <c r="J24539" s="169"/>
      <c r="K24539" s="173"/>
      <c r="L24539" s="173"/>
      <c r="M24539" s="173"/>
      <c r="N24539" s="174"/>
      <c r="O24539" s="240"/>
      <c r="P24539" s="175"/>
      <c r="Q24539" s="170"/>
      <c r="R24539" s="378"/>
      <c r="S24539" s="369"/>
    </row>
    <row r="24540" spans="2:19">
      <c r="B24540" s="372"/>
      <c r="C24540" s="427"/>
      <c r="D24540" s="373"/>
      <c r="E24540" s="171"/>
      <c r="F24540" s="338"/>
      <c r="G24540" s="168"/>
      <c r="H24540" s="338"/>
      <c r="I24540" s="169"/>
      <c r="J24540" s="169"/>
      <c r="K24540" s="173"/>
      <c r="L24540" s="173"/>
      <c r="M24540" s="173"/>
      <c r="N24540" s="174"/>
      <c r="O24540" s="240"/>
      <c r="P24540" s="175"/>
      <c r="Q24540" s="170"/>
      <c r="R24540" s="378"/>
      <c r="S24540" s="369"/>
    </row>
    <row r="24541" spans="2:19">
      <c r="B24541" s="372"/>
      <c r="C24541" s="427"/>
      <c r="D24541" s="373"/>
      <c r="E24541" s="171"/>
      <c r="F24541" s="338"/>
      <c r="G24541" s="168"/>
      <c r="H24541" s="338"/>
      <c r="I24541" s="169"/>
      <c r="J24541" s="169"/>
      <c r="K24541" s="173"/>
      <c r="L24541" s="173"/>
      <c r="M24541" s="173"/>
      <c r="N24541" s="174"/>
      <c r="O24541" s="240"/>
      <c r="P24541" s="175"/>
      <c r="Q24541" s="170"/>
      <c r="R24541" s="378"/>
      <c r="S24541" s="369"/>
    </row>
    <row r="24542" spans="2:19">
      <c r="B24542" s="372"/>
      <c r="C24542" s="427"/>
      <c r="D24542" s="373"/>
      <c r="E24542" s="171"/>
      <c r="F24542" s="338"/>
      <c r="G24542" s="168"/>
      <c r="H24542" s="338"/>
      <c r="I24542" s="169"/>
      <c r="J24542" s="169"/>
      <c r="K24542" s="173"/>
      <c r="L24542" s="173"/>
      <c r="M24542" s="173"/>
      <c r="N24542" s="174"/>
      <c r="O24542" s="240"/>
      <c r="P24542" s="175"/>
      <c r="Q24542" s="170"/>
      <c r="R24542" s="378"/>
      <c r="S24542" s="369"/>
    </row>
    <row r="24543" spans="2:19">
      <c r="B24543" s="372"/>
      <c r="C24543" s="427"/>
      <c r="D24543" s="373"/>
      <c r="E24543" s="171"/>
      <c r="F24543" s="338"/>
      <c r="G24543" s="168"/>
      <c r="H24543" s="338"/>
      <c r="I24543" s="169"/>
      <c r="J24543" s="169"/>
      <c r="K24543" s="173"/>
      <c r="L24543" s="173"/>
      <c r="M24543" s="173"/>
      <c r="N24543" s="174"/>
      <c r="O24543" s="240"/>
      <c r="P24543" s="175"/>
      <c r="Q24543" s="170"/>
      <c r="R24543" s="378"/>
      <c r="S24543" s="369"/>
    </row>
    <row r="24544" spans="2:19">
      <c r="B24544" s="372"/>
      <c r="C24544" s="427"/>
      <c r="D24544" s="373"/>
      <c r="E24544" s="171"/>
      <c r="F24544" s="338"/>
      <c r="G24544" s="168"/>
      <c r="H24544" s="338"/>
      <c r="I24544" s="169"/>
      <c r="J24544" s="169"/>
      <c r="K24544" s="173"/>
      <c r="L24544" s="173"/>
      <c r="M24544" s="173"/>
      <c r="N24544" s="174"/>
      <c r="O24544" s="240"/>
      <c r="P24544" s="175"/>
      <c r="Q24544" s="170"/>
      <c r="R24544" s="378"/>
      <c r="S24544" s="369"/>
    </row>
    <row r="24545" spans="2:19">
      <c r="B24545" s="372"/>
      <c r="C24545" s="427"/>
      <c r="D24545" s="373"/>
      <c r="E24545" s="171"/>
      <c r="F24545" s="338"/>
      <c r="G24545" s="168"/>
      <c r="H24545" s="338"/>
      <c r="I24545" s="169"/>
      <c r="J24545" s="169"/>
      <c r="K24545" s="173"/>
      <c r="L24545" s="173"/>
      <c r="M24545" s="173"/>
      <c r="N24545" s="174"/>
      <c r="O24545" s="240"/>
      <c r="P24545" s="175"/>
      <c r="Q24545" s="170"/>
      <c r="R24545" s="378"/>
      <c r="S24545" s="369"/>
    </row>
    <row r="24546" spans="2:19">
      <c r="B24546" s="372"/>
      <c r="C24546" s="427"/>
      <c r="D24546" s="373"/>
      <c r="E24546" s="171"/>
      <c r="F24546" s="338"/>
      <c r="G24546" s="168"/>
      <c r="H24546" s="338"/>
      <c r="I24546" s="169"/>
      <c r="J24546" s="169"/>
      <c r="K24546" s="173"/>
      <c r="L24546" s="173"/>
      <c r="M24546" s="173"/>
      <c r="N24546" s="174"/>
      <c r="O24546" s="240"/>
      <c r="P24546" s="175"/>
      <c r="Q24546" s="170"/>
      <c r="R24546" s="378"/>
      <c r="S24546" s="369"/>
    </row>
    <row r="24547" spans="2:19">
      <c r="B24547" s="372"/>
      <c r="C24547" s="427"/>
      <c r="D24547" s="373"/>
      <c r="E24547" s="171"/>
      <c r="F24547" s="338"/>
      <c r="G24547" s="168"/>
      <c r="H24547" s="338"/>
      <c r="I24547" s="169"/>
      <c r="J24547" s="169"/>
      <c r="K24547" s="173"/>
      <c r="L24547" s="173"/>
      <c r="M24547" s="173"/>
      <c r="N24547" s="174"/>
      <c r="O24547" s="240"/>
      <c r="P24547" s="175"/>
      <c r="Q24547" s="170"/>
      <c r="R24547" s="378"/>
      <c r="S24547" s="369"/>
    </row>
    <row r="24548" spans="2:19">
      <c r="B24548" s="372"/>
      <c r="C24548" s="427"/>
      <c r="D24548" s="373"/>
      <c r="E24548" s="171"/>
      <c r="F24548" s="338"/>
      <c r="G24548" s="168"/>
      <c r="H24548" s="338"/>
      <c r="I24548" s="169"/>
      <c r="J24548" s="169"/>
      <c r="K24548" s="173"/>
      <c r="L24548" s="173"/>
      <c r="M24548" s="173"/>
      <c r="N24548" s="174"/>
      <c r="O24548" s="240"/>
      <c r="P24548" s="175"/>
      <c r="Q24548" s="170"/>
      <c r="R24548" s="378"/>
      <c r="S24548" s="369"/>
    </row>
    <row r="24549" spans="2:19">
      <c r="B24549" s="372"/>
      <c r="C24549" s="427"/>
      <c r="D24549" s="373"/>
      <c r="E24549" s="171"/>
      <c r="F24549" s="338"/>
      <c r="G24549" s="168"/>
      <c r="H24549" s="338"/>
      <c r="I24549" s="169"/>
      <c r="J24549" s="169"/>
      <c r="K24549" s="173"/>
      <c r="L24549" s="173"/>
      <c r="M24549" s="173"/>
      <c r="N24549" s="174"/>
      <c r="O24549" s="240"/>
      <c r="P24549" s="175"/>
      <c r="Q24549" s="170"/>
      <c r="R24549" s="378"/>
      <c r="S24549" s="369"/>
    </row>
    <row r="24550" spans="2:19">
      <c r="B24550" s="372"/>
      <c r="C24550" s="427"/>
      <c r="D24550" s="373"/>
      <c r="E24550" s="171"/>
      <c r="F24550" s="338"/>
      <c r="G24550" s="168"/>
      <c r="H24550" s="338"/>
      <c r="I24550" s="169"/>
      <c r="J24550" s="169"/>
      <c r="K24550" s="173"/>
      <c r="L24550" s="173"/>
      <c r="M24550" s="173"/>
      <c r="N24550" s="174"/>
      <c r="O24550" s="240"/>
      <c r="P24550" s="175"/>
      <c r="Q24550" s="170"/>
      <c r="R24550" s="378"/>
      <c r="S24550" s="369"/>
    </row>
    <row r="24551" spans="2:19">
      <c r="B24551" s="372"/>
      <c r="C24551" s="427"/>
      <c r="D24551" s="373"/>
      <c r="E24551" s="171"/>
      <c r="F24551" s="338"/>
      <c r="G24551" s="168"/>
      <c r="H24551" s="338"/>
      <c r="I24551" s="169"/>
      <c r="J24551" s="169"/>
      <c r="K24551" s="173"/>
      <c r="L24551" s="173"/>
      <c r="M24551" s="173"/>
      <c r="N24551" s="174"/>
      <c r="O24551" s="240"/>
      <c r="P24551" s="175"/>
      <c r="Q24551" s="170"/>
      <c r="R24551" s="378"/>
      <c r="S24551" s="369"/>
    </row>
    <row r="24552" spans="2:19">
      <c r="B24552" s="372"/>
      <c r="C24552" s="427"/>
      <c r="D24552" s="373"/>
      <c r="E24552" s="171"/>
      <c r="F24552" s="338"/>
      <c r="G24552" s="168"/>
      <c r="H24552" s="338"/>
      <c r="I24552" s="169"/>
      <c r="J24552" s="169"/>
      <c r="K24552" s="173"/>
      <c r="L24552" s="173"/>
      <c r="M24552" s="173"/>
      <c r="N24552" s="174"/>
      <c r="O24552" s="240"/>
      <c r="P24552" s="175"/>
      <c r="Q24552" s="170"/>
      <c r="R24552" s="378"/>
      <c r="S24552" s="369"/>
    </row>
    <row r="24553" spans="2:19">
      <c r="B24553" s="372"/>
      <c r="C24553" s="427"/>
      <c r="D24553" s="373"/>
      <c r="E24553" s="171"/>
      <c r="F24553" s="338"/>
      <c r="G24553" s="168"/>
      <c r="H24553" s="338"/>
      <c r="I24553" s="169"/>
      <c r="J24553" s="169"/>
      <c r="K24553" s="173"/>
      <c r="L24553" s="173"/>
      <c r="M24553" s="173"/>
      <c r="N24553" s="174"/>
      <c r="O24553" s="240"/>
      <c r="P24553" s="175"/>
      <c r="Q24553" s="170"/>
      <c r="R24553" s="378"/>
      <c r="S24553" s="369"/>
    </row>
    <row r="24554" spans="2:19">
      <c r="B24554" s="372"/>
      <c r="C24554" s="427"/>
      <c r="D24554" s="373"/>
      <c r="E24554" s="171"/>
      <c r="F24554" s="338"/>
      <c r="G24554" s="168"/>
      <c r="H24554" s="338"/>
      <c r="I24554" s="169"/>
      <c r="J24554" s="169"/>
      <c r="K24554" s="173"/>
      <c r="L24554" s="173"/>
      <c r="M24554" s="173"/>
      <c r="N24554" s="174"/>
      <c r="O24554" s="240"/>
      <c r="P24554" s="175"/>
      <c r="Q24554" s="170"/>
      <c r="R24554" s="378"/>
      <c r="S24554" s="369"/>
    </row>
    <row r="24555" spans="2:19">
      <c r="B24555" s="372"/>
      <c r="C24555" s="427"/>
      <c r="D24555" s="373"/>
      <c r="E24555" s="171"/>
      <c r="F24555" s="338"/>
      <c r="G24555" s="168"/>
      <c r="H24555" s="338"/>
      <c r="I24555" s="169"/>
      <c r="J24555" s="169"/>
      <c r="K24555" s="173"/>
      <c r="L24555" s="173"/>
      <c r="M24555" s="173"/>
      <c r="N24555" s="174"/>
      <c r="O24555" s="240"/>
      <c r="P24555" s="175"/>
      <c r="Q24555" s="170"/>
      <c r="R24555" s="378"/>
      <c r="S24555" s="369"/>
    </row>
    <row r="24556" spans="2:19">
      <c r="B24556" s="372"/>
      <c r="C24556" s="427"/>
      <c r="D24556" s="373"/>
      <c r="E24556" s="171"/>
      <c r="F24556" s="338"/>
      <c r="G24556" s="168"/>
      <c r="H24556" s="338"/>
      <c r="I24556" s="169"/>
      <c r="J24556" s="169"/>
      <c r="K24556" s="173"/>
      <c r="L24556" s="173"/>
      <c r="M24556" s="173"/>
      <c r="N24556" s="174"/>
      <c r="O24556" s="240"/>
      <c r="P24556" s="175"/>
      <c r="Q24556" s="170"/>
      <c r="R24556" s="378"/>
      <c r="S24556" s="369"/>
    </row>
    <row r="24557" spans="2:19">
      <c r="B24557" s="372"/>
      <c r="C24557" s="427"/>
      <c r="D24557" s="373"/>
      <c r="E24557" s="171"/>
      <c r="F24557" s="338"/>
      <c r="G24557" s="168"/>
      <c r="H24557" s="338"/>
      <c r="I24557" s="169"/>
      <c r="J24557" s="169"/>
      <c r="K24557" s="173"/>
      <c r="L24557" s="173"/>
      <c r="M24557" s="173"/>
      <c r="N24557" s="174"/>
      <c r="O24557" s="240"/>
      <c r="P24557" s="175"/>
      <c r="Q24557" s="170"/>
      <c r="R24557" s="378"/>
      <c r="S24557" s="369"/>
    </row>
    <row r="24558" spans="2:19">
      <c r="B24558" s="372"/>
      <c r="C24558" s="427"/>
      <c r="D24558" s="373"/>
      <c r="E24558" s="171"/>
      <c r="F24558" s="338"/>
      <c r="G24558" s="168"/>
      <c r="H24558" s="338"/>
      <c r="I24558" s="169"/>
      <c r="J24558" s="169"/>
      <c r="K24558" s="173"/>
      <c r="L24558" s="173"/>
      <c r="M24558" s="173"/>
      <c r="N24558" s="174"/>
      <c r="O24558" s="240"/>
      <c r="P24558" s="175"/>
      <c r="Q24558" s="170"/>
      <c r="R24558" s="378"/>
      <c r="S24558" s="369"/>
    </row>
    <row r="24559" spans="2:19">
      <c r="B24559" s="372"/>
      <c r="C24559" s="427"/>
      <c r="D24559" s="373"/>
      <c r="E24559" s="171"/>
      <c r="F24559" s="338"/>
      <c r="G24559" s="168"/>
      <c r="H24559" s="338"/>
      <c r="I24559" s="169"/>
      <c r="J24559" s="169"/>
      <c r="K24559" s="173"/>
      <c r="L24559" s="173"/>
      <c r="M24559" s="173"/>
      <c r="N24559" s="174"/>
      <c r="O24559" s="240"/>
      <c r="P24559" s="175"/>
      <c r="Q24559" s="170"/>
      <c r="R24559" s="378"/>
      <c r="S24559" s="369"/>
    </row>
    <row r="24560" spans="2:19">
      <c r="B24560" s="372"/>
      <c r="C24560" s="427"/>
      <c r="D24560" s="373"/>
      <c r="E24560" s="171"/>
      <c r="F24560" s="338"/>
      <c r="G24560" s="168"/>
      <c r="H24560" s="338"/>
      <c r="I24560" s="169"/>
      <c r="J24560" s="169"/>
      <c r="K24560" s="173"/>
      <c r="L24560" s="173"/>
      <c r="M24560" s="173"/>
      <c r="N24560" s="174"/>
      <c r="O24560" s="240"/>
      <c r="P24560" s="175"/>
      <c r="Q24560" s="170"/>
      <c r="R24560" s="378"/>
      <c r="S24560" s="369"/>
    </row>
    <row r="24561" spans="2:19">
      <c r="B24561" s="372"/>
      <c r="C24561" s="427"/>
      <c r="D24561" s="373"/>
      <c r="E24561" s="171"/>
      <c r="F24561" s="338"/>
      <c r="G24561" s="168"/>
      <c r="H24561" s="338"/>
      <c r="I24561" s="169"/>
      <c r="J24561" s="169"/>
      <c r="K24561" s="173"/>
      <c r="L24561" s="173"/>
      <c r="M24561" s="173"/>
      <c r="N24561" s="174"/>
      <c r="O24561" s="240"/>
      <c r="P24561" s="175"/>
      <c r="Q24561" s="170"/>
      <c r="R24561" s="378"/>
      <c r="S24561" s="369"/>
    </row>
    <row r="24562" spans="2:19">
      <c r="B24562" s="372"/>
      <c r="C24562" s="427"/>
      <c r="D24562" s="373"/>
      <c r="E24562" s="171"/>
      <c r="F24562" s="338"/>
      <c r="G24562" s="168"/>
      <c r="H24562" s="338"/>
      <c r="I24562" s="169"/>
      <c r="J24562" s="169"/>
      <c r="K24562" s="173"/>
      <c r="L24562" s="173"/>
      <c r="M24562" s="173"/>
      <c r="N24562" s="174"/>
      <c r="O24562" s="240"/>
      <c r="P24562" s="175"/>
      <c r="Q24562" s="170"/>
      <c r="R24562" s="378"/>
      <c r="S24562" s="369"/>
    </row>
    <row r="24563" spans="2:19">
      <c r="B24563" s="372"/>
      <c r="C24563" s="427"/>
      <c r="D24563" s="373"/>
      <c r="E24563" s="171"/>
      <c r="F24563" s="338"/>
      <c r="G24563" s="168"/>
      <c r="H24563" s="338"/>
      <c r="I24563" s="169"/>
      <c r="J24563" s="169"/>
      <c r="K24563" s="173"/>
      <c r="L24563" s="173"/>
      <c r="M24563" s="173"/>
      <c r="N24563" s="174"/>
      <c r="O24563" s="240"/>
      <c r="P24563" s="175"/>
      <c r="Q24563" s="170"/>
      <c r="R24563" s="378"/>
      <c r="S24563" s="369"/>
    </row>
    <row r="24564" spans="2:19">
      <c r="B24564" s="372"/>
      <c r="C24564" s="427"/>
      <c r="D24564" s="373"/>
      <c r="E24564" s="171"/>
      <c r="F24564" s="338"/>
      <c r="G24564" s="168"/>
      <c r="H24564" s="338"/>
      <c r="I24564" s="169"/>
      <c r="J24564" s="169"/>
      <c r="K24564" s="173"/>
      <c r="L24564" s="173"/>
      <c r="M24564" s="173"/>
      <c r="N24564" s="174"/>
      <c r="O24564" s="240"/>
      <c r="P24564" s="175"/>
      <c r="Q24564" s="170"/>
      <c r="R24564" s="378"/>
      <c r="S24564" s="369"/>
    </row>
    <row r="24565" spans="2:19">
      <c r="B24565" s="372"/>
      <c r="C24565" s="427"/>
      <c r="D24565" s="373"/>
      <c r="E24565" s="171"/>
      <c r="F24565" s="338"/>
      <c r="G24565" s="168"/>
      <c r="H24565" s="338"/>
      <c r="I24565" s="169"/>
      <c r="J24565" s="169"/>
      <c r="K24565" s="173"/>
      <c r="L24565" s="173"/>
      <c r="M24565" s="173"/>
      <c r="N24565" s="174"/>
      <c r="O24565" s="240"/>
      <c r="P24565" s="175"/>
      <c r="Q24565" s="170"/>
      <c r="R24565" s="378"/>
      <c r="S24565" s="369"/>
    </row>
    <row r="24566" spans="2:19">
      <c r="B24566" s="372"/>
      <c r="C24566" s="427"/>
      <c r="D24566" s="373"/>
      <c r="E24566" s="171"/>
      <c r="F24566" s="338"/>
      <c r="G24566" s="168"/>
      <c r="H24566" s="338"/>
      <c r="I24566" s="169"/>
      <c r="J24566" s="169"/>
      <c r="K24566" s="173"/>
      <c r="L24566" s="173"/>
      <c r="M24566" s="173"/>
      <c r="N24566" s="174"/>
      <c r="O24566" s="240"/>
      <c r="P24566" s="175"/>
      <c r="Q24566" s="170"/>
      <c r="R24566" s="378"/>
      <c r="S24566" s="369"/>
    </row>
    <row r="24567" spans="2:19">
      <c r="B24567" s="372"/>
      <c r="C24567" s="427"/>
      <c r="D24567" s="373"/>
      <c r="E24567" s="171"/>
      <c r="F24567" s="338"/>
      <c r="G24567" s="168"/>
      <c r="H24567" s="338"/>
      <c r="I24567" s="169"/>
      <c r="J24567" s="169"/>
      <c r="K24567" s="173"/>
      <c r="L24567" s="173"/>
      <c r="M24567" s="173"/>
      <c r="N24567" s="174"/>
      <c r="O24567" s="240"/>
      <c r="P24567" s="175"/>
      <c r="Q24567" s="170"/>
      <c r="R24567" s="378"/>
      <c r="S24567" s="369"/>
    </row>
    <row r="24568" spans="2:19">
      <c r="B24568" s="372"/>
      <c r="C24568" s="427"/>
      <c r="D24568" s="373"/>
      <c r="E24568" s="171"/>
      <c r="F24568" s="338"/>
      <c r="G24568" s="168"/>
      <c r="H24568" s="338"/>
      <c r="I24568" s="169"/>
      <c r="J24568" s="169"/>
      <c r="K24568" s="173"/>
      <c r="L24568" s="173"/>
      <c r="M24568" s="173"/>
      <c r="N24568" s="174"/>
      <c r="O24568" s="240"/>
      <c r="P24568" s="175"/>
      <c r="Q24568" s="170"/>
      <c r="R24568" s="378"/>
      <c r="S24568" s="369"/>
    </row>
    <row r="24569" spans="2:19">
      <c r="B24569" s="372"/>
      <c r="C24569" s="427"/>
      <c r="D24569" s="373"/>
      <c r="E24569" s="171"/>
      <c r="F24569" s="338"/>
      <c r="G24569" s="168"/>
      <c r="H24569" s="338"/>
      <c r="I24569" s="169"/>
      <c r="J24569" s="169"/>
      <c r="K24569" s="173"/>
      <c r="L24569" s="173"/>
      <c r="M24569" s="173"/>
      <c r="N24569" s="174"/>
      <c r="O24569" s="240"/>
      <c r="P24569" s="175"/>
      <c r="Q24569" s="170"/>
      <c r="R24569" s="378"/>
      <c r="S24569" s="369"/>
    </row>
    <row r="24570" spans="2:19">
      <c r="B24570" s="372"/>
      <c r="C24570" s="427"/>
      <c r="D24570" s="373"/>
      <c r="E24570" s="171"/>
      <c r="F24570" s="338"/>
      <c r="G24570" s="168"/>
      <c r="H24570" s="338"/>
      <c r="I24570" s="169"/>
      <c r="J24570" s="169"/>
      <c r="K24570" s="173"/>
      <c r="L24570" s="173"/>
      <c r="M24570" s="173"/>
      <c r="N24570" s="174"/>
      <c r="O24570" s="240"/>
      <c r="P24570" s="175"/>
      <c r="Q24570" s="170"/>
      <c r="R24570" s="378"/>
      <c r="S24570" s="369"/>
    </row>
    <row r="24571" spans="2:19">
      <c r="B24571" s="372"/>
      <c r="C24571" s="427"/>
      <c r="D24571" s="373"/>
      <c r="E24571" s="171"/>
      <c r="F24571" s="338"/>
      <c r="G24571" s="168"/>
      <c r="H24571" s="338"/>
      <c r="I24571" s="169"/>
      <c r="J24571" s="169"/>
      <c r="K24571" s="173"/>
      <c r="L24571" s="173"/>
      <c r="M24571" s="173"/>
      <c r="N24571" s="174"/>
      <c r="O24571" s="240"/>
      <c r="P24571" s="175"/>
      <c r="Q24571" s="170"/>
      <c r="R24571" s="378"/>
      <c r="S24571" s="369"/>
    </row>
    <row r="24572" spans="2:19">
      <c r="B24572" s="372"/>
      <c r="C24572" s="427"/>
      <c r="D24572" s="373"/>
      <c r="E24572" s="171"/>
      <c r="F24572" s="338"/>
      <c r="G24572" s="168"/>
      <c r="H24572" s="338"/>
      <c r="I24572" s="169"/>
      <c r="J24572" s="169"/>
      <c r="K24572" s="173"/>
      <c r="L24572" s="173"/>
      <c r="M24572" s="173"/>
      <c r="N24572" s="174"/>
      <c r="O24572" s="240"/>
      <c r="P24572" s="175"/>
      <c r="Q24572" s="170"/>
      <c r="R24572" s="378"/>
      <c r="S24572" s="369"/>
    </row>
    <row r="24573" spans="2:19">
      <c r="B24573" s="372"/>
      <c r="C24573" s="427"/>
      <c r="D24573" s="373"/>
      <c r="E24573" s="171"/>
      <c r="F24573" s="338"/>
      <c r="G24573" s="168"/>
      <c r="H24573" s="338"/>
      <c r="I24573" s="169"/>
      <c r="J24573" s="169"/>
      <c r="K24573" s="173"/>
      <c r="L24573" s="173"/>
      <c r="M24573" s="173"/>
      <c r="N24573" s="174"/>
      <c r="O24573" s="240"/>
      <c r="P24573" s="175"/>
      <c r="Q24573" s="170"/>
      <c r="R24573" s="378"/>
      <c r="S24573" s="369"/>
    </row>
    <row r="24574" spans="2:19">
      <c r="B24574" s="372"/>
      <c r="C24574" s="427"/>
      <c r="D24574" s="373"/>
      <c r="E24574" s="171"/>
      <c r="F24574" s="338"/>
      <c r="G24574" s="168"/>
      <c r="H24574" s="338"/>
      <c r="I24574" s="169"/>
      <c r="J24574" s="169"/>
      <c r="K24574" s="173"/>
      <c r="L24574" s="173"/>
      <c r="M24574" s="173"/>
      <c r="N24574" s="174"/>
      <c r="O24574" s="240"/>
      <c r="P24574" s="175"/>
      <c r="Q24574" s="170"/>
      <c r="R24574" s="378"/>
      <c r="S24574" s="369"/>
    </row>
    <row r="24575" spans="2:19">
      <c r="B24575" s="372"/>
      <c r="C24575" s="427"/>
      <c r="D24575" s="373"/>
      <c r="E24575" s="171"/>
      <c r="F24575" s="338"/>
      <c r="G24575" s="168"/>
      <c r="H24575" s="338"/>
      <c r="I24575" s="169"/>
      <c r="J24575" s="169"/>
      <c r="K24575" s="173"/>
      <c r="L24575" s="173"/>
      <c r="M24575" s="173"/>
      <c r="N24575" s="174"/>
      <c r="O24575" s="240"/>
      <c r="P24575" s="175"/>
      <c r="Q24575" s="170"/>
      <c r="R24575" s="378"/>
      <c r="S24575" s="369"/>
    </row>
    <row r="24576" spans="2:19">
      <c r="B24576" s="372"/>
      <c r="C24576" s="427"/>
      <c r="D24576" s="373"/>
      <c r="E24576" s="171"/>
      <c r="F24576" s="338"/>
      <c r="G24576" s="168"/>
      <c r="H24576" s="338"/>
      <c r="I24576" s="169"/>
      <c r="J24576" s="169"/>
      <c r="K24576" s="173"/>
      <c r="L24576" s="173"/>
      <c r="M24576" s="173"/>
      <c r="N24576" s="174"/>
      <c r="O24576" s="240"/>
      <c r="P24576" s="175"/>
      <c r="Q24576" s="170"/>
      <c r="R24576" s="378"/>
      <c r="S24576" s="369"/>
    </row>
    <row r="24577" spans="2:19">
      <c r="B24577" s="372"/>
      <c r="C24577" s="427"/>
      <c r="D24577" s="373"/>
      <c r="E24577" s="171"/>
      <c r="F24577" s="338"/>
      <c r="G24577" s="168"/>
      <c r="H24577" s="338"/>
      <c r="I24577" s="169"/>
      <c r="J24577" s="169"/>
      <c r="K24577" s="173"/>
      <c r="L24577" s="173"/>
      <c r="M24577" s="173"/>
      <c r="N24577" s="174"/>
      <c r="O24577" s="240"/>
      <c r="P24577" s="175"/>
      <c r="Q24577" s="170"/>
      <c r="R24577" s="378"/>
      <c r="S24577" s="369"/>
    </row>
    <row r="24578" spans="2:19">
      <c r="B24578" s="372"/>
      <c r="C24578" s="427"/>
      <c r="D24578" s="373"/>
      <c r="E24578" s="171"/>
      <c r="F24578" s="338"/>
      <c r="G24578" s="168"/>
      <c r="H24578" s="338"/>
      <c r="I24578" s="169"/>
      <c r="J24578" s="169"/>
      <c r="K24578" s="173"/>
      <c r="L24578" s="173"/>
      <c r="M24578" s="173"/>
      <c r="N24578" s="174"/>
      <c r="O24578" s="240"/>
      <c r="P24578" s="175"/>
      <c r="Q24578" s="170"/>
      <c r="R24578" s="378"/>
      <c r="S24578" s="369"/>
    </row>
    <row r="24579" spans="2:19">
      <c r="B24579" s="372"/>
      <c r="C24579" s="427"/>
      <c r="D24579" s="373"/>
      <c r="E24579" s="171"/>
      <c r="F24579" s="338"/>
      <c r="G24579" s="168"/>
      <c r="H24579" s="338"/>
      <c r="I24579" s="169"/>
      <c r="J24579" s="169"/>
      <c r="K24579" s="173"/>
      <c r="L24579" s="173"/>
      <c r="M24579" s="173"/>
      <c r="N24579" s="174"/>
      <c r="O24579" s="240"/>
      <c r="P24579" s="175"/>
      <c r="Q24579" s="170"/>
      <c r="R24579" s="378"/>
      <c r="S24579" s="369"/>
    </row>
    <row r="24580" spans="2:19">
      <c r="B24580" s="372"/>
      <c r="C24580" s="427"/>
      <c r="D24580" s="373"/>
      <c r="E24580" s="171"/>
      <c r="F24580" s="338"/>
      <c r="G24580" s="168"/>
      <c r="H24580" s="338"/>
      <c r="I24580" s="169"/>
      <c r="J24580" s="169"/>
      <c r="K24580" s="173"/>
      <c r="L24580" s="173"/>
      <c r="M24580" s="173"/>
      <c r="N24580" s="174"/>
      <c r="O24580" s="240"/>
      <c r="P24580" s="175"/>
      <c r="Q24580" s="170"/>
      <c r="R24580" s="378"/>
      <c r="S24580" s="369"/>
    </row>
    <row r="24581" spans="2:19">
      <c r="B24581" s="372"/>
      <c r="C24581" s="427"/>
      <c r="D24581" s="373"/>
      <c r="E24581" s="171"/>
      <c r="F24581" s="338"/>
      <c r="G24581" s="168"/>
      <c r="H24581" s="338"/>
      <c r="I24581" s="169"/>
      <c r="J24581" s="169"/>
      <c r="K24581" s="173"/>
      <c r="L24581" s="173"/>
      <c r="M24581" s="173"/>
      <c r="N24581" s="174"/>
      <c r="O24581" s="240"/>
      <c r="P24581" s="175"/>
      <c r="Q24581" s="170"/>
      <c r="R24581" s="378"/>
      <c r="S24581" s="369"/>
    </row>
    <row r="24582" spans="2:19">
      <c r="B24582" s="372"/>
      <c r="C24582" s="427"/>
      <c r="D24582" s="373"/>
      <c r="E24582" s="171"/>
      <c r="F24582" s="338"/>
      <c r="G24582" s="168"/>
      <c r="H24582" s="338"/>
      <c r="I24582" s="169"/>
      <c r="J24582" s="169"/>
      <c r="K24582" s="173"/>
      <c r="L24582" s="173"/>
      <c r="M24582" s="173"/>
      <c r="N24582" s="174"/>
      <c r="O24582" s="240"/>
      <c r="P24582" s="175"/>
      <c r="Q24582" s="170"/>
      <c r="R24582" s="378"/>
      <c r="S24582" s="369"/>
    </row>
    <row r="24583" spans="2:19">
      <c r="B24583" s="372"/>
      <c r="C24583" s="427"/>
      <c r="D24583" s="373"/>
      <c r="E24583" s="171"/>
      <c r="F24583" s="338"/>
      <c r="G24583" s="168"/>
      <c r="H24583" s="338"/>
      <c r="I24583" s="169"/>
      <c r="J24583" s="169"/>
      <c r="K24583" s="173"/>
      <c r="L24583" s="173"/>
      <c r="M24583" s="173"/>
      <c r="N24583" s="174"/>
      <c r="O24583" s="240"/>
      <c r="P24583" s="175"/>
      <c r="Q24583" s="170"/>
      <c r="R24583" s="378"/>
      <c r="S24583" s="369"/>
    </row>
    <row r="24584" spans="2:19">
      <c r="B24584" s="372"/>
      <c r="C24584" s="427"/>
      <c r="D24584" s="373"/>
      <c r="E24584" s="171"/>
      <c r="F24584" s="338"/>
      <c r="G24584" s="168"/>
      <c r="H24584" s="338"/>
      <c r="I24584" s="169"/>
      <c r="J24584" s="169"/>
      <c r="K24584" s="173"/>
      <c r="L24584" s="173"/>
      <c r="M24584" s="173"/>
      <c r="N24584" s="174"/>
      <c r="O24584" s="240"/>
      <c r="P24584" s="175"/>
      <c r="Q24584" s="170"/>
      <c r="R24584" s="378"/>
      <c r="S24584" s="369"/>
    </row>
    <row r="24585" spans="2:19">
      <c r="B24585" s="372"/>
      <c r="C24585" s="427"/>
      <c r="D24585" s="373"/>
      <c r="E24585" s="171"/>
      <c r="F24585" s="338"/>
      <c r="G24585" s="168"/>
      <c r="H24585" s="338"/>
      <c r="I24585" s="169"/>
      <c r="J24585" s="169"/>
      <c r="K24585" s="173"/>
      <c r="L24585" s="173"/>
      <c r="M24585" s="173"/>
      <c r="N24585" s="174"/>
      <c r="O24585" s="240"/>
      <c r="P24585" s="175"/>
      <c r="Q24585" s="170"/>
      <c r="R24585" s="378"/>
      <c r="S24585" s="369"/>
    </row>
    <row r="24586" spans="2:19">
      <c r="B24586" s="372"/>
      <c r="C24586" s="427"/>
      <c r="D24586" s="373"/>
      <c r="E24586" s="171"/>
      <c r="F24586" s="338"/>
      <c r="G24586" s="168"/>
      <c r="H24586" s="338"/>
      <c r="I24586" s="169"/>
      <c r="J24586" s="169"/>
      <c r="K24586" s="173"/>
      <c r="L24586" s="173"/>
      <c r="M24586" s="173"/>
      <c r="N24586" s="174"/>
      <c r="O24586" s="240"/>
      <c r="P24586" s="175"/>
      <c r="Q24586" s="170"/>
      <c r="R24586" s="378"/>
      <c r="S24586" s="369"/>
    </row>
    <row r="24587" spans="2:19">
      <c r="B24587" s="372"/>
      <c r="C24587" s="427"/>
      <c r="D24587" s="373"/>
      <c r="E24587" s="171"/>
      <c r="F24587" s="338"/>
      <c r="G24587" s="168"/>
      <c r="H24587" s="338"/>
      <c r="I24587" s="169"/>
      <c r="J24587" s="169"/>
      <c r="K24587" s="173"/>
      <c r="L24587" s="173"/>
      <c r="M24587" s="173"/>
      <c r="N24587" s="174"/>
      <c r="O24587" s="240"/>
      <c r="P24587" s="175"/>
      <c r="Q24587" s="170"/>
      <c r="R24587" s="378"/>
      <c r="S24587" s="369"/>
    </row>
    <row r="24588" spans="2:19">
      <c r="B24588" s="372"/>
      <c r="C24588" s="427"/>
      <c r="D24588" s="373"/>
      <c r="E24588" s="171"/>
      <c r="F24588" s="338"/>
      <c r="G24588" s="168"/>
      <c r="H24588" s="338"/>
      <c r="I24588" s="169"/>
      <c r="J24588" s="169"/>
      <c r="K24588" s="173"/>
      <c r="L24588" s="173"/>
      <c r="M24588" s="173"/>
      <c r="N24588" s="174"/>
      <c r="O24588" s="240"/>
      <c r="P24588" s="175"/>
      <c r="Q24588" s="170"/>
      <c r="R24588" s="378"/>
      <c r="S24588" s="369"/>
    </row>
    <row r="24589" spans="2:19">
      <c r="B24589" s="372"/>
      <c r="C24589" s="427"/>
      <c r="D24589" s="373"/>
      <c r="E24589" s="171"/>
      <c r="F24589" s="338"/>
      <c r="G24589" s="168"/>
      <c r="H24589" s="338"/>
      <c r="I24589" s="169"/>
      <c r="J24589" s="169"/>
      <c r="K24589" s="173"/>
      <c r="L24589" s="173"/>
      <c r="M24589" s="173"/>
      <c r="N24589" s="174"/>
      <c r="O24589" s="240"/>
      <c r="P24589" s="175"/>
      <c r="Q24589" s="170"/>
      <c r="R24589" s="378"/>
      <c r="S24589" s="369"/>
    </row>
    <row r="24590" spans="2:19">
      <c r="B24590" s="372"/>
      <c r="C24590" s="427"/>
      <c r="D24590" s="373"/>
      <c r="E24590" s="171"/>
      <c r="F24590" s="338"/>
      <c r="G24590" s="168"/>
      <c r="H24590" s="338"/>
      <c r="I24590" s="169"/>
      <c r="J24590" s="169"/>
      <c r="K24590" s="173"/>
      <c r="L24590" s="173"/>
      <c r="M24590" s="173"/>
      <c r="N24590" s="174"/>
      <c r="O24590" s="240"/>
      <c r="P24590" s="175"/>
      <c r="Q24590" s="170"/>
      <c r="R24590" s="378"/>
      <c r="S24590" s="369"/>
    </row>
    <row r="24591" spans="2:19">
      <c r="B24591" s="372"/>
      <c r="C24591" s="427"/>
      <c r="D24591" s="373"/>
      <c r="E24591" s="171"/>
      <c r="F24591" s="338"/>
      <c r="G24591" s="168"/>
      <c r="H24591" s="338"/>
      <c r="I24591" s="169"/>
      <c r="J24591" s="169"/>
      <c r="K24591" s="173"/>
      <c r="L24591" s="173"/>
      <c r="M24591" s="173"/>
      <c r="N24591" s="174"/>
      <c r="O24591" s="240"/>
      <c r="P24591" s="175"/>
      <c r="Q24591" s="170"/>
      <c r="R24591" s="378"/>
      <c r="S24591" s="369"/>
    </row>
    <row r="24592" spans="2:19">
      <c r="B24592" s="372"/>
      <c r="C24592" s="427"/>
      <c r="D24592" s="373"/>
      <c r="E24592" s="171"/>
      <c r="F24592" s="338"/>
      <c r="G24592" s="168"/>
      <c r="H24592" s="338"/>
      <c r="I24592" s="169"/>
      <c r="J24592" s="169"/>
      <c r="K24592" s="173"/>
      <c r="L24592" s="173"/>
      <c r="M24592" s="173"/>
      <c r="N24592" s="174"/>
      <c r="O24592" s="240"/>
      <c r="P24592" s="175"/>
      <c r="Q24592" s="170"/>
      <c r="R24592" s="378"/>
      <c r="S24592" s="369"/>
    </row>
    <row r="24593" spans="2:19">
      <c r="B24593" s="372"/>
      <c r="C24593" s="427"/>
      <c r="D24593" s="373"/>
      <c r="E24593" s="171"/>
      <c r="F24593" s="338"/>
      <c r="G24593" s="168"/>
      <c r="H24593" s="338"/>
      <c r="I24593" s="169"/>
      <c r="J24593" s="169"/>
      <c r="K24593" s="173"/>
      <c r="L24593" s="173"/>
      <c r="M24593" s="173"/>
      <c r="N24593" s="174"/>
      <c r="O24593" s="240"/>
      <c r="P24593" s="175"/>
      <c r="Q24593" s="170"/>
      <c r="R24593" s="378"/>
      <c r="S24593" s="369"/>
    </row>
    <row r="24594" spans="2:19">
      <c r="B24594" s="372"/>
      <c r="C24594" s="427"/>
      <c r="D24594" s="373"/>
      <c r="E24594" s="171"/>
      <c r="F24594" s="338"/>
      <c r="G24594" s="168"/>
      <c r="H24594" s="338"/>
      <c r="I24594" s="169"/>
      <c r="J24594" s="169"/>
      <c r="K24594" s="173"/>
      <c r="L24594" s="173"/>
      <c r="M24594" s="173"/>
      <c r="N24594" s="174"/>
      <c r="O24594" s="240"/>
      <c r="P24594" s="175"/>
      <c r="Q24594" s="170"/>
      <c r="R24594" s="378"/>
      <c r="S24594" s="369"/>
    </row>
    <row r="24595" spans="2:19">
      <c r="B24595" s="372"/>
      <c r="C24595" s="427"/>
      <c r="D24595" s="373"/>
      <c r="E24595" s="171"/>
      <c r="F24595" s="338"/>
      <c r="G24595" s="168"/>
      <c r="H24595" s="338"/>
      <c r="I24595" s="169"/>
      <c r="J24595" s="169"/>
      <c r="K24595" s="173"/>
      <c r="L24595" s="173"/>
      <c r="M24595" s="173"/>
      <c r="N24595" s="174"/>
      <c r="O24595" s="240"/>
      <c r="P24595" s="175"/>
      <c r="Q24595" s="170"/>
      <c r="R24595" s="378"/>
      <c r="S24595" s="369"/>
    </row>
    <row r="24596" spans="2:19">
      <c r="B24596" s="372"/>
      <c r="C24596" s="427"/>
      <c r="D24596" s="373"/>
      <c r="E24596" s="171"/>
      <c r="F24596" s="338"/>
      <c r="G24596" s="168"/>
      <c r="H24596" s="338"/>
      <c r="I24596" s="169"/>
      <c r="J24596" s="169"/>
      <c r="K24596" s="173"/>
      <c r="L24596" s="173"/>
      <c r="M24596" s="173"/>
      <c r="N24596" s="174"/>
      <c r="O24596" s="240"/>
      <c r="P24596" s="175"/>
      <c r="Q24596" s="170"/>
      <c r="R24596" s="378"/>
      <c r="S24596" s="369"/>
    </row>
    <row r="24597" spans="2:19">
      <c r="B24597" s="372"/>
      <c r="C24597" s="427"/>
      <c r="D24597" s="373"/>
      <c r="E24597" s="171"/>
      <c r="F24597" s="338"/>
      <c r="G24597" s="168"/>
      <c r="H24597" s="338"/>
      <c r="I24597" s="169"/>
      <c r="J24597" s="169"/>
      <c r="K24597" s="173"/>
      <c r="L24597" s="173"/>
      <c r="M24597" s="173"/>
      <c r="N24597" s="174"/>
      <c r="O24597" s="240"/>
      <c r="P24597" s="175"/>
      <c r="Q24597" s="170"/>
      <c r="R24597" s="378"/>
      <c r="S24597" s="369"/>
    </row>
    <row r="24598" spans="2:19">
      <c r="B24598" s="372"/>
      <c r="C24598" s="427"/>
      <c r="D24598" s="373"/>
      <c r="E24598" s="171"/>
      <c r="F24598" s="338"/>
      <c r="G24598" s="168"/>
      <c r="H24598" s="338"/>
      <c r="I24598" s="169"/>
      <c r="J24598" s="169"/>
      <c r="K24598" s="173"/>
      <c r="L24598" s="173"/>
      <c r="M24598" s="173"/>
      <c r="N24598" s="174"/>
      <c r="O24598" s="240"/>
      <c r="P24598" s="175"/>
      <c r="Q24598" s="170"/>
      <c r="R24598" s="378"/>
      <c r="S24598" s="369"/>
    </row>
    <row r="24599" spans="2:19">
      <c r="B24599" s="372"/>
      <c r="C24599" s="427"/>
      <c r="D24599" s="373"/>
      <c r="E24599" s="171"/>
      <c r="F24599" s="338"/>
      <c r="G24599" s="168"/>
      <c r="H24599" s="338"/>
      <c r="I24599" s="169"/>
      <c r="J24599" s="169"/>
      <c r="K24599" s="173"/>
      <c r="L24599" s="173"/>
      <c r="M24599" s="173"/>
      <c r="N24599" s="174"/>
      <c r="O24599" s="240"/>
      <c r="P24599" s="175"/>
      <c r="Q24599" s="170"/>
      <c r="R24599" s="378"/>
      <c r="S24599" s="369"/>
    </row>
    <row r="24600" spans="2:19">
      <c r="B24600" s="372"/>
      <c r="C24600" s="427"/>
      <c r="D24600" s="373"/>
      <c r="E24600" s="171"/>
      <c r="F24600" s="338"/>
      <c r="G24600" s="168"/>
      <c r="H24600" s="338"/>
      <c r="I24600" s="169"/>
      <c r="J24600" s="169"/>
      <c r="K24600" s="173"/>
      <c r="L24600" s="173"/>
      <c r="M24600" s="173"/>
      <c r="N24600" s="174"/>
      <c r="O24600" s="240"/>
      <c r="P24600" s="175"/>
      <c r="Q24600" s="170"/>
      <c r="R24600" s="378"/>
      <c r="S24600" s="369"/>
    </row>
    <row r="24601" spans="2:19">
      <c r="B24601" s="372"/>
      <c r="C24601" s="427"/>
      <c r="D24601" s="373"/>
      <c r="E24601" s="171"/>
      <c r="F24601" s="338"/>
      <c r="G24601" s="168"/>
      <c r="H24601" s="338"/>
      <c r="I24601" s="169"/>
      <c r="J24601" s="169"/>
      <c r="K24601" s="173"/>
      <c r="L24601" s="173"/>
      <c r="M24601" s="173"/>
      <c r="N24601" s="174"/>
      <c r="O24601" s="240"/>
      <c r="P24601" s="175"/>
      <c r="Q24601" s="170"/>
      <c r="R24601" s="378"/>
      <c r="S24601" s="369"/>
    </row>
    <row r="24602" spans="2:19">
      <c r="B24602" s="372"/>
      <c r="C24602" s="427"/>
      <c r="D24602" s="373"/>
      <c r="E24602" s="171"/>
      <c r="F24602" s="338"/>
      <c r="G24602" s="168"/>
      <c r="H24602" s="338"/>
      <c r="I24602" s="169"/>
      <c r="J24602" s="169"/>
      <c r="K24602" s="173"/>
      <c r="L24602" s="173"/>
      <c r="M24602" s="173"/>
      <c r="N24602" s="174"/>
      <c r="O24602" s="240"/>
      <c r="P24602" s="175"/>
      <c r="Q24602" s="170"/>
      <c r="R24602" s="378"/>
      <c r="S24602" s="369"/>
    </row>
    <row r="24603" spans="2:19">
      <c r="B24603" s="372"/>
      <c r="C24603" s="427"/>
      <c r="D24603" s="373"/>
      <c r="E24603" s="171"/>
      <c r="F24603" s="338"/>
      <c r="G24603" s="168"/>
      <c r="H24603" s="338"/>
      <c r="I24603" s="169"/>
      <c r="J24603" s="169"/>
      <c r="K24603" s="173"/>
      <c r="L24603" s="173"/>
      <c r="M24603" s="173"/>
      <c r="N24603" s="174"/>
      <c r="O24603" s="240"/>
      <c r="P24603" s="175"/>
      <c r="Q24603" s="170"/>
      <c r="R24603" s="378"/>
      <c r="S24603" s="369"/>
    </row>
    <row r="24604" spans="2:19">
      <c r="B24604" s="372"/>
      <c r="C24604" s="427"/>
      <c r="D24604" s="373"/>
      <c r="E24604" s="171"/>
      <c r="F24604" s="338"/>
      <c r="G24604" s="168"/>
      <c r="H24604" s="338"/>
      <c r="I24604" s="169"/>
      <c r="J24604" s="169"/>
      <c r="K24604" s="173"/>
      <c r="L24604" s="173"/>
      <c r="M24604" s="173"/>
      <c r="N24604" s="174"/>
      <c r="O24604" s="240"/>
      <c r="P24604" s="175"/>
      <c r="Q24604" s="170"/>
      <c r="R24604" s="378"/>
      <c r="S24604" s="369"/>
    </row>
    <row r="24605" spans="2:19">
      <c r="B24605" s="372"/>
      <c r="C24605" s="427"/>
      <c r="D24605" s="373"/>
      <c r="E24605" s="171"/>
      <c r="F24605" s="338"/>
      <c r="G24605" s="168"/>
      <c r="H24605" s="338"/>
      <c r="I24605" s="169"/>
      <c r="J24605" s="169"/>
      <c r="K24605" s="173"/>
      <c r="L24605" s="173"/>
      <c r="M24605" s="173"/>
      <c r="N24605" s="174"/>
      <c r="O24605" s="240"/>
      <c r="P24605" s="175"/>
      <c r="Q24605" s="170"/>
      <c r="R24605" s="378"/>
      <c r="S24605" s="369"/>
    </row>
    <row r="24606" spans="2:19">
      <c r="B24606" s="372"/>
      <c r="C24606" s="427"/>
      <c r="D24606" s="373"/>
      <c r="E24606" s="171"/>
      <c r="F24606" s="338"/>
      <c r="G24606" s="168"/>
      <c r="H24606" s="338"/>
      <c r="I24606" s="169"/>
      <c r="J24606" s="169"/>
      <c r="K24606" s="173"/>
      <c r="L24606" s="173"/>
      <c r="M24606" s="173"/>
      <c r="N24606" s="174"/>
      <c r="O24606" s="240"/>
      <c r="P24606" s="175"/>
      <c r="Q24606" s="170"/>
      <c r="R24606" s="378"/>
      <c r="S24606" s="369"/>
    </row>
    <row r="24607" spans="2:19">
      <c r="B24607" s="372"/>
      <c r="C24607" s="427"/>
      <c r="D24607" s="373"/>
      <c r="E24607" s="171"/>
      <c r="F24607" s="338"/>
      <c r="G24607" s="168"/>
      <c r="H24607" s="338"/>
      <c r="I24607" s="169"/>
      <c r="J24607" s="169"/>
      <c r="K24607" s="173"/>
      <c r="L24607" s="173"/>
      <c r="M24607" s="173"/>
      <c r="N24607" s="174"/>
      <c r="O24607" s="240"/>
      <c r="P24607" s="175"/>
      <c r="Q24607" s="170"/>
      <c r="R24607" s="378"/>
      <c r="S24607" s="369"/>
    </row>
    <row r="24608" spans="2:19">
      <c r="B24608" s="372"/>
      <c r="C24608" s="427"/>
      <c r="D24608" s="373"/>
      <c r="E24608" s="171"/>
      <c r="F24608" s="338"/>
      <c r="G24608" s="168"/>
      <c r="H24608" s="338"/>
      <c r="I24608" s="169"/>
      <c r="J24608" s="169"/>
      <c r="K24608" s="173"/>
      <c r="L24608" s="173"/>
      <c r="M24608" s="173"/>
      <c r="N24608" s="174"/>
      <c r="O24608" s="240"/>
      <c r="P24608" s="175"/>
      <c r="Q24608" s="170"/>
      <c r="R24608" s="378"/>
      <c r="S24608" s="369"/>
    </row>
    <row r="24609" spans="2:19">
      <c r="B24609" s="372"/>
      <c r="C24609" s="427"/>
      <c r="D24609" s="373"/>
      <c r="E24609" s="171"/>
      <c r="F24609" s="338"/>
      <c r="G24609" s="168"/>
      <c r="H24609" s="338"/>
      <c r="I24609" s="169"/>
      <c r="J24609" s="169"/>
      <c r="K24609" s="173"/>
      <c r="L24609" s="173"/>
      <c r="M24609" s="173"/>
      <c r="N24609" s="174"/>
      <c r="O24609" s="240"/>
      <c r="P24609" s="175"/>
      <c r="Q24609" s="170"/>
      <c r="R24609" s="378"/>
      <c r="S24609" s="369"/>
    </row>
    <row r="24610" spans="2:19">
      <c r="B24610" s="372"/>
      <c r="C24610" s="427"/>
      <c r="D24610" s="373"/>
      <c r="E24610" s="171"/>
      <c r="F24610" s="338"/>
      <c r="G24610" s="168"/>
      <c r="H24610" s="338"/>
      <c r="I24610" s="169"/>
      <c r="J24610" s="169"/>
      <c r="K24610" s="173"/>
      <c r="L24610" s="173"/>
      <c r="M24610" s="173"/>
      <c r="N24610" s="174"/>
      <c r="O24610" s="240"/>
      <c r="P24610" s="175"/>
      <c r="Q24610" s="170"/>
      <c r="R24610" s="378"/>
      <c r="S24610" s="369"/>
    </row>
    <row r="24611" spans="2:19">
      <c r="B24611" s="372"/>
      <c r="C24611" s="427"/>
      <c r="D24611" s="373"/>
      <c r="E24611" s="171"/>
      <c r="F24611" s="338"/>
      <c r="G24611" s="168"/>
      <c r="H24611" s="338"/>
      <c r="I24611" s="169"/>
      <c r="J24611" s="169"/>
      <c r="K24611" s="173"/>
      <c r="L24611" s="173"/>
      <c r="M24611" s="173"/>
      <c r="N24611" s="174"/>
      <c r="O24611" s="240"/>
      <c r="P24611" s="175"/>
      <c r="Q24611" s="170"/>
      <c r="R24611" s="378"/>
      <c r="S24611" s="369"/>
    </row>
    <row r="24612" spans="2:19">
      <c r="B24612" s="372"/>
      <c r="C24612" s="427"/>
      <c r="D24612" s="373"/>
      <c r="E24612" s="171"/>
      <c r="F24612" s="338"/>
      <c r="G24612" s="168"/>
      <c r="H24612" s="338"/>
      <c r="I24612" s="169"/>
      <c r="J24612" s="169"/>
      <c r="K24612" s="173"/>
      <c r="L24612" s="173"/>
      <c r="M24612" s="173"/>
      <c r="N24612" s="174"/>
      <c r="O24612" s="240"/>
      <c r="P24612" s="175"/>
      <c r="Q24612" s="170"/>
      <c r="R24612" s="378"/>
      <c r="S24612" s="369"/>
    </row>
    <row r="24613" spans="2:19">
      <c r="B24613" s="372"/>
      <c r="C24613" s="427"/>
      <c r="D24613" s="373"/>
      <c r="E24613" s="171"/>
      <c r="F24613" s="338"/>
      <c r="G24613" s="168"/>
      <c r="H24613" s="338"/>
      <c r="I24613" s="169"/>
      <c r="J24613" s="169"/>
      <c r="K24613" s="173"/>
      <c r="L24613" s="173"/>
      <c r="M24613" s="173"/>
      <c r="N24613" s="174"/>
      <c r="O24613" s="240"/>
      <c r="P24613" s="175"/>
      <c r="Q24613" s="170"/>
      <c r="R24613" s="378"/>
      <c r="S24613" s="369"/>
    </row>
    <row r="24614" spans="2:19">
      <c r="B24614" s="372"/>
      <c r="C24614" s="427"/>
      <c r="D24614" s="373"/>
      <c r="E24614" s="171"/>
      <c r="F24614" s="338"/>
      <c r="G24614" s="168"/>
      <c r="H24614" s="338"/>
      <c r="I24614" s="169"/>
      <c r="J24614" s="169"/>
      <c r="K24614" s="173"/>
      <c r="L24614" s="173"/>
      <c r="M24614" s="173"/>
      <c r="N24614" s="174"/>
      <c r="O24614" s="240"/>
      <c r="P24614" s="175"/>
      <c r="Q24614" s="170"/>
      <c r="R24614" s="378"/>
      <c r="S24614" s="369"/>
    </row>
    <row r="24615" spans="2:19">
      <c r="B24615" s="372"/>
      <c r="C24615" s="427"/>
      <c r="D24615" s="373"/>
      <c r="E24615" s="171"/>
      <c r="F24615" s="338"/>
      <c r="G24615" s="168"/>
      <c r="H24615" s="338"/>
      <c r="I24615" s="169"/>
      <c r="J24615" s="169"/>
      <c r="K24615" s="173"/>
      <c r="L24615" s="173"/>
      <c r="M24615" s="173"/>
      <c r="N24615" s="174"/>
      <c r="O24615" s="240"/>
      <c r="P24615" s="175"/>
      <c r="Q24615" s="170"/>
      <c r="R24615" s="378"/>
      <c r="S24615" s="369"/>
    </row>
    <row r="24616" spans="2:19">
      <c r="B24616" s="372"/>
      <c r="C24616" s="427"/>
      <c r="D24616" s="373"/>
      <c r="E24616" s="171"/>
      <c r="F24616" s="338"/>
      <c r="G24616" s="168"/>
      <c r="H24616" s="338"/>
      <c r="I24616" s="169"/>
      <c r="J24616" s="169"/>
      <c r="K24616" s="173"/>
      <c r="L24616" s="173"/>
      <c r="M24616" s="173"/>
      <c r="N24616" s="174"/>
      <c r="O24616" s="240"/>
      <c r="P24616" s="175"/>
      <c r="Q24616" s="170"/>
      <c r="R24616" s="378"/>
      <c r="S24616" s="369"/>
    </row>
    <row r="24617" spans="2:19">
      <c r="B24617" s="372"/>
      <c r="C24617" s="427"/>
      <c r="D24617" s="373"/>
      <c r="E24617" s="171"/>
      <c r="F24617" s="338"/>
      <c r="G24617" s="168"/>
      <c r="H24617" s="338"/>
      <c r="I24617" s="169"/>
      <c r="J24617" s="169"/>
      <c r="K24617" s="173"/>
      <c r="L24617" s="173"/>
      <c r="M24617" s="173"/>
      <c r="N24617" s="174"/>
      <c r="O24617" s="240"/>
      <c r="P24617" s="175"/>
      <c r="Q24617" s="170"/>
      <c r="R24617" s="378"/>
      <c r="S24617" s="369"/>
    </row>
    <row r="24618" spans="2:19">
      <c r="B24618" s="372"/>
      <c r="C24618" s="427"/>
      <c r="D24618" s="373"/>
      <c r="E24618" s="171"/>
      <c r="F24618" s="338"/>
      <c r="G24618" s="168"/>
      <c r="H24618" s="338"/>
      <c r="I24618" s="169"/>
      <c r="J24618" s="169"/>
      <c r="K24618" s="173"/>
      <c r="L24618" s="173"/>
      <c r="M24618" s="173"/>
      <c r="N24618" s="174"/>
      <c r="O24618" s="240"/>
      <c r="P24618" s="175"/>
      <c r="Q24618" s="170"/>
      <c r="R24618" s="378"/>
      <c r="S24618" s="369"/>
    </row>
    <row r="24619" spans="2:19">
      <c r="B24619" s="372"/>
      <c r="C24619" s="427"/>
      <c r="D24619" s="373"/>
      <c r="E24619" s="171"/>
      <c r="F24619" s="338"/>
      <c r="G24619" s="168"/>
      <c r="H24619" s="338"/>
      <c r="I24619" s="169"/>
      <c r="J24619" s="169"/>
      <c r="K24619" s="173"/>
      <c r="L24619" s="173"/>
      <c r="M24619" s="173"/>
      <c r="N24619" s="174"/>
      <c r="O24619" s="240"/>
      <c r="P24619" s="175"/>
      <c r="Q24619" s="170"/>
      <c r="R24619" s="378"/>
      <c r="S24619" s="369"/>
    </row>
    <row r="24620" spans="2:19">
      <c r="B24620" s="372"/>
      <c r="C24620" s="427"/>
      <c r="D24620" s="373"/>
      <c r="E24620" s="171"/>
      <c r="F24620" s="338"/>
      <c r="G24620" s="168"/>
      <c r="H24620" s="338"/>
      <c r="I24620" s="169"/>
      <c r="J24620" s="169"/>
      <c r="K24620" s="173"/>
      <c r="L24620" s="173"/>
      <c r="M24620" s="173"/>
      <c r="N24620" s="174"/>
      <c r="O24620" s="240"/>
      <c r="P24620" s="175"/>
      <c r="Q24620" s="170"/>
      <c r="R24620" s="378"/>
      <c r="S24620" s="369"/>
    </row>
    <row r="24621" spans="2:19">
      <c r="B24621" s="372"/>
      <c r="C24621" s="427"/>
      <c r="D24621" s="373"/>
      <c r="E24621" s="171"/>
      <c r="F24621" s="338"/>
      <c r="G24621" s="168"/>
      <c r="H24621" s="338"/>
      <c r="I24621" s="169"/>
      <c r="J24621" s="169"/>
      <c r="K24621" s="173"/>
      <c r="L24621" s="173"/>
      <c r="M24621" s="173"/>
      <c r="N24621" s="174"/>
      <c r="O24621" s="240"/>
      <c r="P24621" s="175"/>
      <c r="Q24621" s="170"/>
      <c r="R24621" s="378"/>
      <c r="S24621" s="369"/>
    </row>
    <row r="24622" spans="2:19">
      <c r="B24622" s="372"/>
      <c r="C24622" s="427"/>
      <c r="D24622" s="373"/>
      <c r="E24622" s="171"/>
      <c r="F24622" s="338"/>
      <c r="G24622" s="168"/>
      <c r="H24622" s="338"/>
      <c r="I24622" s="169"/>
      <c r="J24622" s="169"/>
      <c r="K24622" s="173"/>
      <c r="L24622" s="173"/>
      <c r="M24622" s="173"/>
      <c r="N24622" s="174"/>
      <c r="O24622" s="240"/>
      <c r="P24622" s="175"/>
      <c r="Q24622" s="170"/>
      <c r="R24622" s="378"/>
      <c r="S24622" s="369"/>
    </row>
    <row r="24623" spans="2:19">
      <c r="B24623" s="372"/>
      <c r="C24623" s="427"/>
      <c r="D24623" s="373"/>
      <c r="E24623" s="171"/>
      <c r="F24623" s="338"/>
      <c r="G24623" s="168"/>
      <c r="H24623" s="338"/>
      <c r="I24623" s="169"/>
      <c r="J24623" s="169"/>
      <c r="K24623" s="173"/>
      <c r="L24623" s="173"/>
      <c r="M24623" s="173"/>
      <c r="N24623" s="174"/>
      <c r="O24623" s="240"/>
      <c r="P24623" s="175"/>
      <c r="Q24623" s="170"/>
      <c r="R24623" s="378"/>
      <c r="S24623" s="369"/>
    </row>
    <row r="24624" spans="2:19">
      <c r="B24624" s="372"/>
      <c r="C24624" s="427"/>
      <c r="D24624" s="373"/>
      <c r="E24624" s="171"/>
      <c r="F24624" s="338"/>
      <c r="G24624" s="168"/>
      <c r="H24624" s="338"/>
      <c r="I24624" s="169"/>
      <c r="J24624" s="169"/>
      <c r="K24624" s="173"/>
      <c r="L24624" s="173"/>
      <c r="M24624" s="173"/>
      <c r="N24624" s="174"/>
      <c r="O24624" s="240"/>
      <c r="P24624" s="175"/>
      <c r="Q24624" s="170"/>
      <c r="R24624" s="378"/>
      <c r="S24624" s="369"/>
    </row>
    <row r="24625" spans="2:19">
      <c r="B24625" s="372"/>
      <c r="C24625" s="427"/>
      <c r="D24625" s="373"/>
      <c r="E24625" s="171"/>
      <c r="F24625" s="338"/>
      <c r="G24625" s="168"/>
      <c r="H24625" s="338"/>
      <c r="I24625" s="169"/>
      <c r="J24625" s="169"/>
      <c r="K24625" s="173"/>
      <c r="L24625" s="173"/>
      <c r="M24625" s="173"/>
      <c r="N24625" s="174"/>
      <c r="O24625" s="240"/>
      <c r="P24625" s="175"/>
      <c r="Q24625" s="170"/>
      <c r="R24625" s="378"/>
      <c r="S24625" s="369"/>
    </row>
    <row r="24626" spans="2:19">
      <c r="B24626" s="372"/>
      <c r="C24626" s="427"/>
      <c r="D24626" s="373"/>
      <c r="E24626" s="171"/>
      <c r="F24626" s="338"/>
      <c r="G24626" s="168"/>
      <c r="H24626" s="338"/>
      <c r="I24626" s="169"/>
      <c r="J24626" s="169"/>
      <c r="K24626" s="173"/>
      <c r="L24626" s="173"/>
      <c r="M24626" s="173"/>
      <c r="N24626" s="174"/>
      <c r="O24626" s="240"/>
      <c r="P24626" s="175"/>
      <c r="Q24626" s="170"/>
      <c r="R24626" s="378"/>
      <c r="S24626" s="369"/>
    </row>
    <row r="24627" spans="2:19">
      <c r="B24627" s="372"/>
      <c r="C24627" s="427"/>
      <c r="D24627" s="373"/>
      <c r="E24627" s="171"/>
      <c r="F24627" s="338"/>
      <c r="G24627" s="168"/>
      <c r="H24627" s="338"/>
      <c r="I24627" s="169"/>
      <c r="J24627" s="169"/>
      <c r="K24627" s="173"/>
      <c r="L24627" s="173"/>
      <c r="M24627" s="173"/>
      <c r="N24627" s="174"/>
      <c r="O24627" s="240"/>
      <c r="P24627" s="175"/>
      <c r="Q24627" s="170"/>
      <c r="R24627" s="378"/>
      <c r="S24627" s="369"/>
    </row>
    <row r="24628" spans="2:19">
      <c r="B24628" s="372"/>
      <c r="C24628" s="427"/>
      <c r="D24628" s="373"/>
      <c r="E24628" s="171"/>
      <c r="F24628" s="338"/>
      <c r="G24628" s="168"/>
      <c r="H24628" s="338"/>
      <c r="I24628" s="169"/>
      <c r="J24628" s="169"/>
      <c r="K24628" s="173"/>
      <c r="L24628" s="173"/>
      <c r="M24628" s="173"/>
      <c r="N24628" s="174"/>
      <c r="O24628" s="240"/>
      <c r="P24628" s="175"/>
      <c r="Q24628" s="170"/>
      <c r="R24628" s="378"/>
      <c r="S24628" s="369"/>
    </row>
    <row r="24629" spans="2:19">
      <c r="B24629" s="372"/>
      <c r="C24629" s="427"/>
      <c r="D24629" s="373"/>
      <c r="E24629" s="171"/>
      <c r="F24629" s="338"/>
      <c r="G24629" s="168"/>
      <c r="H24629" s="338"/>
      <c r="I24629" s="169"/>
      <c r="J24629" s="169"/>
      <c r="K24629" s="173"/>
      <c r="L24629" s="173"/>
      <c r="M24629" s="173"/>
      <c r="N24629" s="174"/>
      <c r="O24629" s="240"/>
      <c r="P24629" s="175"/>
      <c r="Q24629" s="170"/>
      <c r="R24629" s="378"/>
      <c r="S24629" s="369"/>
    </row>
    <row r="24630" spans="2:19">
      <c r="B24630" s="372"/>
      <c r="C24630" s="427"/>
      <c r="D24630" s="373"/>
      <c r="E24630" s="171"/>
      <c r="F24630" s="338"/>
      <c r="G24630" s="168"/>
      <c r="H24630" s="338"/>
      <c r="I24630" s="169"/>
      <c r="J24630" s="169"/>
      <c r="K24630" s="173"/>
      <c r="L24630" s="173"/>
      <c r="M24630" s="173"/>
      <c r="N24630" s="174"/>
      <c r="O24630" s="240"/>
      <c r="P24630" s="175"/>
      <c r="Q24630" s="170"/>
      <c r="R24630" s="378"/>
      <c r="S24630" s="369"/>
    </row>
    <row r="24631" spans="2:19">
      <c r="B24631" s="372"/>
      <c r="C24631" s="427"/>
      <c r="D24631" s="373"/>
      <c r="E24631" s="171"/>
      <c r="F24631" s="338"/>
      <c r="G24631" s="168"/>
      <c r="H24631" s="338"/>
      <c r="I24631" s="169"/>
      <c r="J24631" s="169"/>
      <c r="K24631" s="173"/>
      <c r="L24631" s="173"/>
      <c r="M24631" s="173"/>
      <c r="N24631" s="174"/>
      <c r="O24631" s="240"/>
      <c r="P24631" s="175"/>
      <c r="Q24631" s="170"/>
      <c r="R24631" s="378"/>
      <c r="S24631" s="369"/>
    </row>
    <row r="24632" spans="2:19">
      <c r="B24632" s="372"/>
      <c r="C24632" s="427"/>
      <c r="D24632" s="373"/>
      <c r="E24632" s="171"/>
      <c r="F24632" s="338"/>
      <c r="G24632" s="168"/>
      <c r="H24632" s="338"/>
      <c r="I24632" s="169"/>
      <c r="J24632" s="169"/>
      <c r="K24632" s="173"/>
      <c r="L24632" s="173"/>
      <c r="M24632" s="173"/>
      <c r="N24632" s="174"/>
      <c r="O24632" s="240"/>
      <c r="P24632" s="175"/>
      <c r="Q24632" s="170"/>
      <c r="R24632" s="378"/>
      <c r="S24632" s="369"/>
    </row>
    <row r="24633" spans="2:19">
      <c r="B24633" s="372"/>
      <c r="C24633" s="427"/>
      <c r="D24633" s="373"/>
      <c r="E24633" s="171"/>
      <c r="F24633" s="338"/>
      <c r="G24633" s="168"/>
      <c r="H24633" s="338"/>
      <c r="I24633" s="169"/>
      <c r="J24633" s="169"/>
      <c r="K24633" s="173"/>
      <c r="L24633" s="173"/>
      <c r="M24633" s="173"/>
      <c r="N24633" s="174"/>
      <c r="O24633" s="240"/>
      <c r="P24633" s="175"/>
      <c r="Q24633" s="170"/>
      <c r="R24633" s="378"/>
      <c r="S24633" s="369"/>
    </row>
    <row r="24634" spans="2:19">
      <c r="B24634" s="372"/>
      <c r="C24634" s="427"/>
      <c r="D24634" s="373"/>
      <c r="E24634" s="171"/>
      <c r="F24634" s="338"/>
      <c r="G24634" s="168"/>
      <c r="H24634" s="338"/>
      <c r="I24634" s="169"/>
      <c r="J24634" s="169"/>
      <c r="K24634" s="173"/>
      <c r="L24634" s="173"/>
      <c r="M24634" s="173"/>
      <c r="N24634" s="174"/>
      <c r="O24634" s="240"/>
      <c r="P24634" s="175"/>
      <c r="Q24634" s="170"/>
      <c r="R24634" s="378"/>
      <c r="S24634" s="369"/>
    </row>
    <row r="24635" spans="2:19">
      <c r="B24635" s="372"/>
      <c r="C24635" s="427"/>
      <c r="D24635" s="373"/>
      <c r="E24635" s="171"/>
      <c r="F24635" s="338"/>
      <c r="G24635" s="168"/>
      <c r="H24635" s="338"/>
      <c r="I24635" s="169"/>
      <c r="J24635" s="169"/>
      <c r="K24635" s="173"/>
      <c r="L24635" s="173"/>
      <c r="M24635" s="173"/>
      <c r="N24635" s="174"/>
      <c r="O24635" s="240"/>
      <c r="P24635" s="175"/>
      <c r="Q24635" s="170"/>
      <c r="R24635" s="378"/>
      <c r="S24635" s="369"/>
    </row>
    <row r="24636" spans="2:19">
      <c r="B24636" s="372"/>
      <c r="C24636" s="427"/>
      <c r="D24636" s="373"/>
      <c r="E24636" s="171"/>
      <c r="F24636" s="338"/>
      <c r="G24636" s="168"/>
      <c r="H24636" s="338"/>
      <c r="I24636" s="169"/>
      <c r="J24636" s="169"/>
      <c r="K24636" s="173"/>
      <c r="L24636" s="173"/>
      <c r="M24636" s="173"/>
      <c r="N24636" s="174"/>
      <c r="O24636" s="240"/>
      <c r="P24636" s="175"/>
      <c r="Q24636" s="170"/>
      <c r="R24636" s="378"/>
      <c r="S24636" s="369"/>
    </row>
    <row r="24637" spans="2:19">
      <c r="B24637" s="372"/>
      <c r="C24637" s="427"/>
      <c r="D24637" s="373"/>
      <c r="E24637" s="171"/>
      <c r="F24637" s="338"/>
      <c r="G24637" s="168"/>
      <c r="H24637" s="338"/>
      <c r="I24637" s="169"/>
      <c r="J24637" s="169"/>
      <c r="K24637" s="173"/>
      <c r="L24637" s="173"/>
      <c r="M24637" s="173"/>
      <c r="N24637" s="174"/>
      <c r="O24637" s="240"/>
      <c r="P24637" s="175"/>
      <c r="Q24637" s="170"/>
      <c r="R24637" s="378"/>
      <c r="S24637" s="369"/>
    </row>
    <row r="24638" spans="2:19">
      <c r="B24638" s="372"/>
      <c r="C24638" s="427"/>
      <c r="D24638" s="373"/>
      <c r="E24638" s="171"/>
      <c r="F24638" s="338"/>
      <c r="G24638" s="168"/>
      <c r="H24638" s="338"/>
      <c r="I24638" s="169"/>
      <c r="J24638" s="169"/>
      <c r="K24638" s="173"/>
      <c r="L24638" s="173"/>
      <c r="M24638" s="173"/>
      <c r="N24638" s="174"/>
      <c r="O24638" s="240"/>
      <c r="P24638" s="175"/>
      <c r="Q24638" s="170"/>
      <c r="R24638" s="378"/>
      <c r="S24638" s="369"/>
    </row>
    <row r="24639" spans="2:19">
      <c r="B24639" s="372"/>
      <c r="C24639" s="427"/>
      <c r="D24639" s="373"/>
      <c r="E24639" s="171"/>
      <c r="F24639" s="338"/>
      <c r="G24639" s="168"/>
      <c r="H24639" s="338"/>
      <c r="I24639" s="169"/>
      <c r="J24639" s="169"/>
      <c r="K24639" s="173"/>
      <c r="L24639" s="173"/>
      <c r="M24639" s="173"/>
      <c r="N24639" s="174"/>
      <c r="O24639" s="240"/>
      <c r="P24639" s="175"/>
      <c r="Q24639" s="170"/>
      <c r="R24639" s="378"/>
      <c r="S24639" s="369"/>
    </row>
    <row r="24640" spans="2:19">
      <c r="B24640" s="372"/>
      <c r="C24640" s="427"/>
      <c r="D24640" s="373"/>
      <c r="E24640" s="171"/>
      <c r="F24640" s="338"/>
      <c r="G24640" s="168"/>
      <c r="H24640" s="338"/>
      <c r="I24640" s="169"/>
      <c r="J24640" s="169"/>
      <c r="K24640" s="173"/>
      <c r="L24640" s="173"/>
      <c r="M24640" s="173"/>
      <c r="N24640" s="174"/>
      <c r="O24640" s="240"/>
      <c r="P24640" s="175"/>
      <c r="Q24640" s="170"/>
      <c r="R24640" s="378"/>
      <c r="S24640" s="369"/>
    </row>
    <row r="24641" spans="2:19">
      <c r="B24641" s="372"/>
      <c r="C24641" s="427"/>
      <c r="D24641" s="373"/>
      <c r="E24641" s="171"/>
      <c r="F24641" s="338"/>
      <c r="G24641" s="168"/>
      <c r="H24641" s="338"/>
      <c r="I24641" s="169"/>
      <c r="J24641" s="169"/>
      <c r="K24641" s="173"/>
      <c r="L24641" s="173"/>
      <c r="M24641" s="173"/>
      <c r="N24641" s="174"/>
      <c r="O24641" s="240"/>
      <c r="P24641" s="175"/>
      <c r="Q24641" s="170"/>
      <c r="R24641" s="378"/>
      <c r="S24641" s="369"/>
    </row>
    <row r="24642" spans="2:19">
      <c r="B24642" s="372"/>
      <c r="C24642" s="427"/>
      <c r="D24642" s="373"/>
      <c r="E24642" s="171"/>
      <c r="F24642" s="338"/>
      <c r="G24642" s="168"/>
      <c r="H24642" s="338"/>
      <c r="I24642" s="169"/>
      <c r="J24642" s="169"/>
      <c r="K24642" s="173"/>
      <c r="L24642" s="173"/>
      <c r="M24642" s="173"/>
      <c r="N24642" s="174"/>
      <c r="O24642" s="240"/>
      <c r="P24642" s="175"/>
      <c r="Q24642" s="170"/>
      <c r="R24642" s="378"/>
      <c r="S24642" s="369"/>
    </row>
    <row r="24643" spans="2:19">
      <c r="B24643" s="372"/>
      <c r="C24643" s="427"/>
      <c r="D24643" s="373"/>
      <c r="E24643" s="171"/>
      <c r="F24643" s="338"/>
      <c r="G24643" s="168"/>
      <c r="H24643" s="338"/>
      <c r="I24643" s="169"/>
      <c r="J24643" s="169"/>
      <c r="K24643" s="173"/>
      <c r="L24643" s="173"/>
      <c r="M24643" s="173"/>
      <c r="N24643" s="174"/>
      <c r="O24643" s="240"/>
      <c r="P24643" s="175"/>
      <c r="Q24643" s="170"/>
      <c r="R24643" s="378"/>
      <c r="S24643" s="369"/>
    </row>
    <row r="24644" spans="2:19">
      <c r="B24644" s="372"/>
      <c r="C24644" s="427"/>
      <c r="D24644" s="373"/>
      <c r="E24644" s="171"/>
      <c r="F24644" s="338"/>
      <c r="G24644" s="168"/>
      <c r="H24644" s="338"/>
      <c r="I24644" s="169"/>
      <c r="J24644" s="169"/>
      <c r="K24644" s="173"/>
      <c r="L24644" s="173"/>
      <c r="M24644" s="173"/>
      <c r="N24644" s="174"/>
      <c r="O24644" s="240"/>
      <c r="P24644" s="175"/>
      <c r="Q24644" s="170"/>
      <c r="R24644" s="378"/>
      <c r="S24644" s="369"/>
    </row>
    <row r="24645" spans="2:19">
      <c r="B24645" s="372"/>
      <c r="C24645" s="427"/>
      <c r="D24645" s="373"/>
      <c r="E24645" s="171"/>
      <c r="F24645" s="338"/>
      <c r="G24645" s="168"/>
      <c r="H24645" s="338"/>
      <c r="I24645" s="169"/>
      <c r="J24645" s="169"/>
      <c r="K24645" s="173"/>
      <c r="L24645" s="173"/>
      <c r="M24645" s="173"/>
      <c r="N24645" s="174"/>
      <c r="O24645" s="240"/>
      <c r="P24645" s="175"/>
      <c r="Q24645" s="170"/>
      <c r="R24645" s="378"/>
      <c r="S24645" s="369"/>
    </row>
    <row r="24646" spans="2:19">
      <c r="B24646" s="372"/>
      <c r="C24646" s="427"/>
      <c r="D24646" s="373"/>
      <c r="E24646" s="171"/>
      <c r="F24646" s="338"/>
      <c r="G24646" s="168"/>
      <c r="H24646" s="338"/>
      <c r="I24646" s="169"/>
      <c r="J24646" s="169"/>
      <c r="K24646" s="173"/>
      <c r="L24646" s="173"/>
      <c r="M24646" s="173"/>
      <c r="N24646" s="174"/>
      <c r="O24646" s="240"/>
      <c r="P24646" s="175"/>
      <c r="Q24646" s="170"/>
      <c r="R24646" s="378"/>
      <c r="S24646" s="369"/>
    </row>
    <row r="24647" spans="2:19">
      <c r="B24647" s="372"/>
      <c r="C24647" s="427"/>
      <c r="D24647" s="373"/>
      <c r="E24647" s="171"/>
      <c r="F24647" s="338"/>
      <c r="G24647" s="168"/>
      <c r="H24647" s="338"/>
      <c r="I24647" s="169"/>
      <c r="J24647" s="169"/>
      <c r="K24647" s="173"/>
      <c r="L24647" s="173"/>
      <c r="M24647" s="173"/>
      <c r="N24647" s="174"/>
      <c r="O24647" s="240"/>
      <c r="P24647" s="175"/>
      <c r="Q24647" s="170"/>
      <c r="R24647" s="378"/>
      <c r="S24647" s="369"/>
    </row>
    <row r="24648" spans="2:19">
      <c r="B24648" s="372"/>
      <c r="C24648" s="427"/>
      <c r="D24648" s="373"/>
      <c r="E24648" s="171"/>
      <c r="F24648" s="338"/>
      <c r="G24648" s="168"/>
      <c r="H24648" s="338"/>
      <c r="I24648" s="169"/>
      <c r="J24648" s="169"/>
      <c r="K24648" s="173"/>
      <c r="L24648" s="173"/>
      <c r="M24648" s="173"/>
      <c r="N24648" s="174"/>
      <c r="O24648" s="240"/>
      <c r="P24648" s="175"/>
      <c r="Q24648" s="170"/>
      <c r="R24648" s="378"/>
      <c r="S24648" s="369"/>
    </row>
    <row r="24649" spans="2:19">
      <c r="B24649" s="372"/>
      <c r="C24649" s="427"/>
      <c r="D24649" s="373"/>
      <c r="E24649" s="171"/>
      <c r="F24649" s="338"/>
      <c r="G24649" s="168"/>
      <c r="H24649" s="338"/>
      <c r="I24649" s="169"/>
      <c r="J24649" s="169"/>
      <c r="K24649" s="173"/>
      <c r="L24649" s="173"/>
      <c r="M24649" s="173"/>
      <c r="N24649" s="174"/>
      <c r="O24649" s="240"/>
      <c r="P24649" s="175"/>
      <c r="Q24649" s="170"/>
      <c r="R24649" s="378"/>
      <c r="S24649" s="369"/>
    </row>
    <row r="24650" spans="2:19">
      <c r="B24650" s="372"/>
      <c r="C24650" s="427"/>
      <c r="D24650" s="373"/>
      <c r="E24650" s="171"/>
      <c r="F24650" s="338"/>
      <c r="G24650" s="168"/>
      <c r="H24650" s="338"/>
      <c r="I24650" s="169"/>
      <c r="J24650" s="169"/>
      <c r="K24650" s="173"/>
      <c r="L24650" s="173"/>
      <c r="M24650" s="173"/>
      <c r="N24650" s="174"/>
      <c r="O24650" s="240"/>
      <c r="P24650" s="175"/>
      <c r="Q24650" s="170"/>
      <c r="R24650" s="378"/>
      <c r="S24650" s="369"/>
    </row>
    <row r="24651" spans="2:19">
      <c r="B24651" s="372"/>
      <c r="C24651" s="427"/>
      <c r="D24651" s="373"/>
      <c r="E24651" s="171"/>
      <c r="F24651" s="338"/>
      <c r="G24651" s="168"/>
      <c r="H24651" s="338"/>
      <c r="I24651" s="169"/>
      <c r="J24651" s="169"/>
      <c r="K24651" s="173"/>
      <c r="L24651" s="173"/>
      <c r="M24651" s="173"/>
      <c r="N24651" s="174"/>
      <c r="O24651" s="240"/>
      <c r="P24651" s="175"/>
      <c r="Q24651" s="170"/>
      <c r="R24651" s="378"/>
      <c r="S24651" s="369"/>
    </row>
    <row r="24652" spans="2:19">
      <c r="B24652" s="372"/>
      <c r="C24652" s="427"/>
      <c r="D24652" s="373"/>
      <c r="E24652" s="171"/>
      <c r="F24652" s="338"/>
      <c r="G24652" s="168"/>
      <c r="H24652" s="338"/>
      <c r="I24652" s="169"/>
      <c r="J24652" s="169"/>
      <c r="K24652" s="173"/>
      <c r="L24652" s="173"/>
      <c r="M24652" s="173"/>
      <c r="N24652" s="174"/>
      <c r="O24652" s="240"/>
      <c r="P24652" s="175"/>
      <c r="Q24652" s="170"/>
      <c r="R24652" s="378"/>
      <c r="S24652" s="369"/>
    </row>
    <row r="24653" spans="2:19">
      <c r="B24653" s="372"/>
      <c r="C24653" s="427"/>
      <c r="D24653" s="373"/>
      <c r="E24653" s="171"/>
      <c r="F24653" s="338"/>
      <c r="G24653" s="168"/>
      <c r="H24653" s="338"/>
      <c r="I24653" s="169"/>
      <c r="J24653" s="169"/>
      <c r="K24653" s="173"/>
      <c r="L24653" s="173"/>
      <c r="M24653" s="173"/>
      <c r="N24653" s="174"/>
      <c r="O24653" s="240"/>
      <c r="P24653" s="175"/>
      <c r="Q24653" s="170"/>
      <c r="R24653" s="378"/>
      <c r="S24653" s="369"/>
    </row>
    <row r="24654" spans="2:19">
      <c r="B24654" s="372"/>
      <c r="C24654" s="427"/>
      <c r="D24654" s="373"/>
      <c r="E24654" s="171"/>
      <c r="F24654" s="338"/>
      <c r="G24654" s="168"/>
      <c r="H24654" s="338"/>
      <c r="I24654" s="169"/>
      <c r="J24654" s="169"/>
      <c r="K24654" s="173"/>
      <c r="L24654" s="173"/>
      <c r="M24654" s="173"/>
      <c r="N24654" s="174"/>
      <c r="O24654" s="240"/>
      <c r="P24654" s="175"/>
      <c r="Q24654" s="170"/>
      <c r="R24654" s="378"/>
      <c r="S24654" s="369"/>
    </row>
    <row r="24655" spans="2:19">
      <c r="B24655" s="372"/>
      <c r="C24655" s="427"/>
      <c r="D24655" s="373"/>
      <c r="E24655" s="171"/>
      <c r="F24655" s="338"/>
      <c r="G24655" s="168"/>
      <c r="H24655" s="338"/>
      <c r="I24655" s="169"/>
      <c r="J24655" s="169"/>
      <c r="K24655" s="173"/>
      <c r="L24655" s="173"/>
      <c r="M24655" s="173"/>
      <c r="N24655" s="174"/>
      <c r="O24655" s="240"/>
      <c r="P24655" s="175"/>
      <c r="Q24655" s="170"/>
      <c r="R24655" s="378"/>
      <c r="S24655" s="369"/>
    </row>
    <row r="24656" spans="2:19">
      <c r="B24656" s="372"/>
      <c r="C24656" s="427"/>
      <c r="D24656" s="373"/>
      <c r="E24656" s="171"/>
      <c r="F24656" s="338"/>
      <c r="G24656" s="168"/>
      <c r="H24656" s="338"/>
      <c r="I24656" s="169"/>
      <c r="J24656" s="169"/>
      <c r="K24656" s="173"/>
      <c r="L24656" s="173"/>
      <c r="M24656" s="173"/>
      <c r="N24656" s="174"/>
      <c r="O24656" s="240"/>
      <c r="P24656" s="175"/>
      <c r="Q24656" s="170"/>
      <c r="R24656" s="378"/>
      <c r="S24656" s="369"/>
    </row>
    <row r="24657" spans="2:19">
      <c r="B24657" s="372"/>
      <c r="C24657" s="427"/>
      <c r="D24657" s="373"/>
      <c r="E24657" s="171"/>
      <c r="F24657" s="338"/>
      <c r="G24657" s="168"/>
      <c r="H24657" s="338"/>
      <c r="I24657" s="169"/>
      <c r="J24657" s="169"/>
      <c r="K24657" s="173"/>
      <c r="L24657" s="173"/>
      <c r="M24657" s="173"/>
      <c r="N24657" s="174"/>
      <c r="O24657" s="240"/>
      <c r="P24657" s="175"/>
      <c r="Q24657" s="170"/>
      <c r="R24657" s="378"/>
      <c r="S24657" s="369"/>
    </row>
    <row r="24658" spans="2:19">
      <c r="B24658" s="372"/>
      <c r="C24658" s="427"/>
      <c r="D24658" s="373"/>
      <c r="E24658" s="171"/>
      <c r="F24658" s="338"/>
      <c r="G24658" s="168"/>
      <c r="H24658" s="338"/>
      <c r="I24658" s="169"/>
      <c r="J24658" s="169"/>
      <c r="K24658" s="173"/>
      <c r="L24658" s="173"/>
      <c r="M24658" s="173"/>
      <c r="N24658" s="174"/>
      <c r="O24658" s="240"/>
      <c r="P24658" s="175"/>
      <c r="Q24658" s="170"/>
      <c r="R24658" s="378"/>
      <c r="S24658" s="369"/>
    </row>
    <row r="24659" spans="2:19">
      <c r="B24659" s="372"/>
      <c r="C24659" s="427"/>
      <c r="D24659" s="373"/>
      <c r="E24659" s="171"/>
      <c r="F24659" s="338"/>
      <c r="G24659" s="168"/>
      <c r="H24659" s="338"/>
      <c r="I24659" s="169"/>
      <c r="J24659" s="169"/>
      <c r="K24659" s="173"/>
      <c r="L24659" s="173"/>
      <c r="M24659" s="173"/>
      <c r="N24659" s="174"/>
      <c r="O24659" s="240"/>
      <c r="P24659" s="175"/>
      <c r="Q24659" s="170"/>
      <c r="R24659" s="378"/>
      <c r="S24659" s="369"/>
    </row>
    <row r="24660" spans="2:19">
      <c r="B24660" s="372"/>
      <c r="C24660" s="427"/>
      <c r="D24660" s="373"/>
      <c r="E24660" s="171"/>
      <c r="F24660" s="338"/>
      <c r="G24660" s="168"/>
      <c r="H24660" s="338"/>
      <c r="I24660" s="169"/>
      <c r="J24660" s="169"/>
      <c r="K24660" s="173"/>
      <c r="L24660" s="173"/>
      <c r="M24660" s="173"/>
      <c r="N24660" s="174"/>
      <c r="O24660" s="240"/>
      <c r="P24660" s="175"/>
      <c r="Q24660" s="170"/>
      <c r="R24660" s="378"/>
      <c r="S24660" s="369"/>
    </row>
    <row r="24661" spans="2:19">
      <c r="B24661" s="372"/>
      <c r="C24661" s="427"/>
      <c r="D24661" s="373"/>
      <c r="E24661" s="171"/>
      <c r="F24661" s="338"/>
      <c r="G24661" s="168"/>
      <c r="H24661" s="338"/>
      <c r="I24661" s="169"/>
      <c r="J24661" s="169"/>
      <c r="K24661" s="173"/>
      <c r="L24661" s="173"/>
      <c r="M24661" s="173"/>
      <c r="N24661" s="174"/>
      <c r="O24661" s="240"/>
      <c r="P24661" s="175"/>
      <c r="Q24661" s="170"/>
      <c r="R24661" s="378"/>
      <c r="S24661" s="369"/>
    </row>
    <row r="24662" spans="2:19">
      <c r="B24662" s="372"/>
      <c r="C24662" s="427"/>
      <c r="D24662" s="373"/>
      <c r="E24662" s="171"/>
      <c r="F24662" s="338"/>
      <c r="G24662" s="168"/>
      <c r="H24662" s="338"/>
      <c r="I24662" s="169"/>
      <c r="J24662" s="169"/>
      <c r="K24662" s="173"/>
      <c r="L24662" s="173"/>
      <c r="M24662" s="173"/>
      <c r="N24662" s="174"/>
      <c r="O24662" s="240"/>
      <c r="P24662" s="175"/>
      <c r="Q24662" s="170"/>
      <c r="R24662" s="378"/>
      <c r="S24662" s="369"/>
    </row>
    <row r="24663" spans="2:19">
      <c r="B24663" s="372"/>
      <c r="C24663" s="427"/>
      <c r="D24663" s="373"/>
      <c r="E24663" s="171"/>
      <c r="F24663" s="338"/>
      <c r="G24663" s="168"/>
      <c r="H24663" s="338"/>
      <c r="I24663" s="169"/>
      <c r="J24663" s="169"/>
      <c r="K24663" s="173"/>
      <c r="L24663" s="173"/>
      <c r="M24663" s="173"/>
      <c r="N24663" s="174"/>
      <c r="O24663" s="240"/>
      <c r="P24663" s="175"/>
      <c r="Q24663" s="170"/>
      <c r="R24663" s="378"/>
      <c r="S24663" s="369"/>
    </row>
    <row r="24664" spans="2:19">
      <c r="B24664" s="372"/>
      <c r="C24664" s="427"/>
      <c r="D24664" s="373"/>
      <c r="E24664" s="171"/>
      <c r="F24664" s="338"/>
      <c r="G24664" s="168"/>
      <c r="H24664" s="338"/>
      <c r="I24664" s="169"/>
      <c r="J24664" s="169"/>
      <c r="K24664" s="173"/>
      <c r="L24664" s="173"/>
      <c r="M24664" s="173"/>
      <c r="N24664" s="174"/>
      <c r="O24664" s="240"/>
      <c r="P24664" s="175"/>
      <c r="Q24664" s="170"/>
      <c r="R24664" s="378"/>
      <c r="S24664" s="369"/>
    </row>
    <row r="24665" spans="2:19">
      <c r="B24665" s="372"/>
      <c r="C24665" s="427"/>
      <c r="D24665" s="373"/>
      <c r="E24665" s="171"/>
      <c r="F24665" s="338"/>
      <c r="G24665" s="168"/>
      <c r="H24665" s="338"/>
      <c r="I24665" s="169"/>
      <c r="J24665" s="169"/>
      <c r="K24665" s="173"/>
      <c r="L24665" s="173"/>
      <c r="M24665" s="173"/>
      <c r="N24665" s="174"/>
      <c r="O24665" s="240"/>
      <c r="P24665" s="175"/>
      <c r="Q24665" s="170"/>
      <c r="R24665" s="378"/>
      <c r="S24665" s="369"/>
    </row>
    <row r="24666" spans="2:19">
      <c r="B24666" s="372"/>
      <c r="C24666" s="427"/>
      <c r="D24666" s="373"/>
      <c r="E24666" s="171"/>
      <c r="F24666" s="338"/>
      <c r="G24666" s="168"/>
      <c r="H24666" s="338"/>
      <c r="I24666" s="169"/>
      <c r="J24666" s="169"/>
      <c r="K24666" s="173"/>
      <c r="L24666" s="173"/>
      <c r="M24666" s="173"/>
      <c r="N24666" s="174"/>
      <c r="O24666" s="240"/>
      <c r="P24666" s="175"/>
      <c r="Q24666" s="170"/>
      <c r="R24666" s="378"/>
      <c r="S24666" s="369"/>
    </row>
    <row r="24667" spans="2:19">
      <c r="B24667" s="372"/>
      <c r="C24667" s="427"/>
      <c r="D24667" s="373"/>
      <c r="E24667" s="171"/>
      <c r="F24667" s="338"/>
      <c r="G24667" s="168"/>
      <c r="H24667" s="338"/>
      <c r="I24667" s="169"/>
      <c r="J24667" s="169"/>
      <c r="K24667" s="173"/>
      <c r="L24667" s="173"/>
      <c r="M24667" s="173"/>
      <c r="N24667" s="174"/>
      <c r="O24667" s="240"/>
      <c r="P24667" s="175"/>
      <c r="Q24667" s="170"/>
      <c r="R24667" s="378"/>
      <c r="S24667" s="369"/>
    </row>
    <row r="24668" spans="2:19">
      <c r="B24668" s="372"/>
      <c r="C24668" s="427"/>
      <c r="D24668" s="373"/>
      <c r="E24668" s="171"/>
      <c r="F24668" s="338"/>
      <c r="G24668" s="168"/>
      <c r="H24668" s="338"/>
      <c r="I24668" s="169"/>
      <c r="J24668" s="169"/>
      <c r="K24668" s="173"/>
      <c r="L24668" s="173"/>
      <c r="M24668" s="173"/>
      <c r="N24668" s="174"/>
      <c r="O24668" s="240"/>
      <c r="P24668" s="175"/>
      <c r="Q24668" s="170"/>
      <c r="R24668" s="378"/>
      <c r="S24668" s="369"/>
    </row>
    <row r="24669" spans="2:19">
      <c r="B24669" s="372"/>
      <c r="C24669" s="427"/>
      <c r="D24669" s="373"/>
      <c r="E24669" s="171"/>
      <c r="F24669" s="338"/>
      <c r="G24669" s="168"/>
      <c r="H24669" s="338"/>
      <c r="I24669" s="169"/>
      <c r="J24669" s="169"/>
      <c r="K24669" s="173"/>
      <c r="L24669" s="173"/>
      <c r="M24669" s="173"/>
      <c r="N24669" s="174"/>
      <c r="O24669" s="240"/>
      <c r="P24669" s="175"/>
      <c r="Q24669" s="170"/>
      <c r="R24669" s="378"/>
      <c r="S24669" s="369"/>
    </row>
    <row r="24670" spans="2:19">
      <c r="B24670" s="372"/>
      <c r="C24670" s="427"/>
      <c r="D24670" s="373"/>
      <c r="E24670" s="171"/>
      <c r="F24670" s="338"/>
      <c r="G24670" s="168"/>
      <c r="H24670" s="338"/>
      <c r="I24670" s="169"/>
      <c r="J24670" s="169"/>
      <c r="K24670" s="173"/>
      <c r="L24670" s="173"/>
      <c r="M24670" s="173"/>
      <c r="N24670" s="174"/>
      <c r="O24670" s="240"/>
      <c r="P24670" s="175"/>
      <c r="Q24670" s="170"/>
      <c r="R24670" s="378"/>
      <c r="S24670" s="369"/>
    </row>
    <row r="24671" spans="2:19">
      <c r="B24671" s="372"/>
      <c r="C24671" s="427"/>
      <c r="D24671" s="373"/>
      <c r="E24671" s="171"/>
      <c r="F24671" s="338"/>
      <c r="G24671" s="168"/>
      <c r="H24671" s="338"/>
      <c r="I24671" s="169"/>
      <c r="J24671" s="169"/>
      <c r="K24671" s="173"/>
      <c r="L24671" s="173"/>
      <c r="M24671" s="173"/>
      <c r="N24671" s="174"/>
      <c r="O24671" s="240"/>
      <c r="P24671" s="175"/>
      <c r="Q24671" s="170"/>
      <c r="R24671" s="378"/>
      <c r="S24671" s="369"/>
    </row>
    <row r="24672" spans="2:19">
      <c r="B24672" s="372"/>
      <c r="C24672" s="427"/>
      <c r="D24672" s="373"/>
      <c r="E24672" s="171"/>
      <c r="F24672" s="338"/>
      <c r="G24672" s="168"/>
      <c r="H24672" s="338"/>
      <c r="I24672" s="169"/>
      <c r="J24672" s="169"/>
      <c r="K24672" s="173"/>
      <c r="L24672" s="173"/>
      <c r="M24672" s="173"/>
      <c r="N24672" s="174"/>
      <c r="O24672" s="240"/>
      <c r="P24672" s="175"/>
      <c r="Q24672" s="170"/>
      <c r="R24672" s="378"/>
      <c r="S24672" s="369"/>
    </row>
    <row r="24673" spans="2:19">
      <c r="B24673" s="372"/>
      <c r="C24673" s="427"/>
      <c r="D24673" s="373"/>
      <c r="E24673" s="171"/>
      <c r="F24673" s="338"/>
      <c r="G24673" s="168"/>
      <c r="H24673" s="338"/>
      <c r="I24673" s="169"/>
      <c r="J24673" s="169"/>
      <c r="K24673" s="173"/>
      <c r="L24673" s="173"/>
      <c r="M24673" s="173"/>
      <c r="N24673" s="174"/>
      <c r="O24673" s="240"/>
      <c r="P24673" s="175"/>
      <c r="Q24673" s="170"/>
      <c r="R24673" s="378"/>
      <c r="S24673" s="369"/>
    </row>
    <row r="24674" spans="2:19">
      <c r="B24674" s="372"/>
      <c r="C24674" s="427"/>
      <c r="D24674" s="373"/>
      <c r="E24674" s="171"/>
      <c r="F24674" s="338"/>
      <c r="G24674" s="168"/>
      <c r="H24674" s="338"/>
      <c r="I24674" s="169"/>
      <c r="J24674" s="169"/>
      <c r="K24674" s="173"/>
      <c r="L24674" s="173"/>
      <c r="M24674" s="173"/>
      <c r="N24674" s="174"/>
      <c r="O24674" s="240"/>
      <c r="P24674" s="175"/>
      <c r="Q24674" s="170"/>
      <c r="R24674" s="378"/>
      <c r="S24674" s="369"/>
    </row>
    <row r="24675" spans="2:19">
      <c r="B24675" s="372"/>
      <c r="C24675" s="427"/>
      <c r="D24675" s="373"/>
      <c r="E24675" s="171"/>
      <c r="F24675" s="338"/>
      <c r="G24675" s="168"/>
      <c r="H24675" s="338"/>
      <c r="I24675" s="169"/>
      <c r="J24675" s="169"/>
      <c r="K24675" s="173"/>
      <c r="L24675" s="173"/>
      <c r="M24675" s="173"/>
      <c r="N24675" s="174"/>
      <c r="O24675" s="240"/>
      <c r="P24675" s="175"/>
      <c r="Q24675" s="170"/>
      <c r="R24675" s="378"/>
      <c r="S24675" s="369"/>
    </row>
    <row r="24676" spans="2:19">
      <c r="B24676" s="372"/>
      <c r="C24676" s="427"/>
      <c r="D24676" s="373"/>
      <c r="E24676" s="171"/>
      <c r="F24676" s="338"/>
      <c r="G24676" s="168"/>
      <c r="H24676" s="338"/>
      <c r="I24676" s="169"/>
      <c r="J24676" s="169"/>
      <c r="K24676" s="173"/>
      <c r="L24676" s="173"/>
      <c r="M24676" s="173"/>
      <c r="N24676" s="174"/>
      <c r="O24676" s="240"/>
      <c r="P24676" s="175"/>
      <c r="Q24676" s="170"/>
      <c r="R24676" s="378"/>
      <c r="S24676" s="369"/>
    </row>
    <row r="24677" spans="2:19">
      <c r="B24677" s="372"/>
      <c r="C24677" s="427"/>
      <c r="D24677" s="373"/>
      <c r="E24677" s="171"/>
      <c r="F24677" s="338"/>
      <c r="G24677" s="168"/>
      <c r="H24677" s="338"/>
      <c r="I24677" s="169"/>
      <c r="J24677" s="169"/>
      <c r="K24677" s="173"/>
      <c r="L24677" s="173"/>
      <c r="M24677" s="173"/>
      <c r="N24677" s="174"/>
      <c r="O24677" s="240"/>
      <c r="P24677" s="175"/>
      <c r="Q24677" s="170"/>
      <c r="R24677" s="378"/>
      <c r="S24677" s="369"/>
    </row>
    <row r="24678" spans="2:19">
      <c r="B24678" s="372"/>
      <c r="C24678" s="427"/>
      <c r="D24678" s="373"/>
      <c r="E24678" s="171"/>
      <c r="F24678" s="338"/>
      <c r="G24678" s="168"/>
      <c r="H24678" s="338"/>
      <c r="I24678" s="169"/>
      <c r="J24678" s="169"/>
      <c r="K24678" s="173"/>
      <c r="L24678" s="173"/>
      <c r="M24678" s="173"/>
      <c r="N24678" s="174"/>
      <c r="O24678" s="240"/>
      <c r="P24678" s="175"/>
      <c r="Q24678" s="170"/>
      <c r="R24678" s="378"/>
      <c r="S24678" s="369"/>
    </row>
    <row r="24679" spans="2:19">
      <c r="B24679" s="372"/>
      <c r="C24679" s="427"/>
      <c r="D24679" s="373"/>
      <c r="E24679" s="171"/>
      <c r="F24679" s="338"/>
      <c r="G24679" s="168"/>
      <c r="H24679" s="338"/>
      <c r="I24679" s="169"/>
      <c r="J24679" s="169"/>
      <c r="K24679" s="173"/>
      <c r="L24679" s="173"/>
      <c r="M24679" s="173"/>
      <c r="N24679" s="174"/>
      <c r="O24679" s="240"/>
      <c r="P24679" s="175"/>
      <c r="Q24679" s="170"/>
      <c r="R24679" s="378"/>
      <c r="S24679" s="369"/>
    </row>
    <row r="24680" spans="2:19">
      <c r="B24680" s="372"/>
      <c r="C24680" s="427"/>
      <c r="D24680" s="373"/>
      <c r="E24680" s="171"/>
      <c r="F24680" s="338"/>
      <c r="G24680" s="168"/>
      <c r="H24680" s="338"/>
      <c r="I24680" s="169"/>
      <c r="J24680" s="169"/>
      <c r="K24680" s="173"/>
      <c r="L24680" s="173"/>
      <c r="M24680" s="173"/>
      <c r="N24680" s="174"/>
      <c r="O24680" s="240"/>
      <c r="P24680" s="175"/>
      <c r="Q24680" s="170"/>
      <c r="R24680" s="378"/>
      <c r="S24680" s="369"/>
    </row>
    <row r="24681" spans="2:19">
      <c r="B24681" s="372"/>
      <c r="C24681" s="427"/>
      <c r="D24681" s="373"/>
      <c r="E24681" s="171"/>
      <c r="F24681" s="338"/>
      <c r="G24681" s="168"/>
      <c r="H24681" s="338"/>
      <c r="I24681" s="169"/>
      <c r="J24681" s="169"/>
      <c r="K24681" s="173"/>
      <c r="L24681" s="173"/>
      <c r="M24681" s="173"/>
      <c r="N24681" s="174"/>
      <c r="O24681" s="240"/>
      <c r="P24681" s="175"/>
      <c r="Q24681" s="170"/>
      <c r="R24681" s="378"/>
      <c r="S24681" s="369"/>
    </row>
    <row r="24682" spans="2:19">
      <c r="B24682" s="372"/>
      <c r="C24682" s="427"/>
      <c r="D24682" s="373"/>
      <c r="E24682" s="171"/>
      <c r="F24682" s="338"/>
      <c r="G24682" s="168"/>
      <c r="H24682" s="338"/>
      <c r="I24682" s="169"/>
      <c r="J24682" s="169"/>
      <c r="K24682" s="173"/>
      <c r="L24682" s="173"/>
      <c r="M24682" s="173"/>
      <c r="N24682" s="174"/>
      <c r="O24682" s="240"/>
      <c r="P24682" s="175"/>
      <c r="Q24682" s="170"/>
      <c r="R24682" s="378"/>
      <c r="S24682" s="369"/>
    </row>
    <row r="24683" spans="2:19">
      <c r="B24683" s="372"/>
      <c r="C24683" s="427"/>
      <c r="D24683" s="373"/>
      <c r="E24683" s="171"/>
      <c r="F24683" s="338"/>
      <c r="G24683" s="168"/>
      <c r="H24683" s="338"/>
      <c r="I24683" s="169"/>
      <c r="J24683" s="169"/>
      <c r="K24683" s="173"/>
      <c r="L24683" s="173"/>
      <c r="M24683" s="173"/>
      <c r="N24683" s="174"/>
      <c r="O24683" s="240"/>
      <c r="P24683" s="175"/>
      <c r="Q24683" s="170"/>
      <c r="R24683" s="378"/>
      <c r="S24683" s="369"/>
    </row>
    <row r="24684" spans="2:19">
      <c r="B24684" s="372"/>
      <c r="C24684" s="427"/>
      <c r="D24684" s="373"/>
      <c r="E24684" s="171"/>
      <c r="F24684" s="338"/>
      <c r="G24684" s="168"/>
      <c r="H24684" s="338"/>
      <c r="I24684" s="169"/>
      <c r="J24684" s="169"/>
      <c r="K24684" s="173"/>
      <c r="L24684" s="173"/>
      <c r="M24684" s="173"/>
      <c r="N24684" s="174"/>
      <c r="O24684" s="240"/>
      <c r="P24684" s="175"/>
      <c r="Q24684" s="170"/>
      <c r="R24684" s="378"/>
      <c r="S24684" s="369"/>
    </row>
    <row r="24685" spans="2:19">
      <c r="B24685" s="372"/>
      <c r="C24685" s="427"/>
      <c r="D24685" s="373"/>
      <c r="E24685" s="171"/>
      <c r="F24685" s="338"/>
      <c r="G24685" s="168"/>
      <c r="H24685" s="338"/>
      <c r="I24685" s="169"/>
      <c r="J24685" s="169"/>
      <c r="K24685" s="173"/>
      <c r="L24685" s="173"/>
      <c r="M24685" s="173"/>
      <c r="N24685" s="174"/>
      <c r="O24685" s="240"/>
      <c r="P24685" s="175"/>
      <c r="Q24685" s="170"/>
      <c r="R24685" s="378"/>
      <c r="S24685" s="369"/>
    </row>
    <row r="24686" spans="2:19">
      <c r="B24686" s="372"/>
      <c r="C24686" s="427"/>
      <c r="D24686" s="373"/>
      <c r="E24686" s="171"/>
      <c r="F24686" s="338"/>
      <c r="G24686" s="168"/>
      <c r="H24686" s="338"/>
      <c r="I24686" s="169"/>
      <c r="J24686" s="169"/>
      <c r="K24686" s="173"/>
      <c r="L24686" s="173"/>
      <c r="M24686" s="173"/>
      <c r="N24686" s="174"/>
      <c r="O24686" s="240"/>
      <c r="P24686" s="175"/>
      <c r="Q24686" s="170"/>
      <c r="R24686" s="378"/>
      <c r="S24686" s="369"/>
    </row>
    <row r="24687" spans="2:19">
      <c r="B24687" s="372"/>
      <c r="C24687" s="427"/>
      <c r="D24687" s="373"/>
      <c r="E24687" s="171"/>
      <c r="F24687" s="338"/>
      <c r="G24687" s="168"/>
      <c r="H24687" s="338"/>
      <c r="I24687" s="169"/>
      <c r="J24687" s="169"/>
      <c r="K24687" s="173"/>
      <c r="L24687" s="173"/>
      <c r="M24687" s="173"/>
      <c r="N24687" s="174"/>
      <c r="O24687" s="240"/>
      <c r="P24687" s="175"/>
      <c r="Q24687" s="170"/>
      <c r="R24687" s="378"/>
      <c r="S24687" s="369"/>
    </row>
    <row r="24688" spans="2:19">
      <c r="B24688" s="372"/>
      <c r="C24688" s="427"/>
      <c r="D24688" s="373"/>
      <c r="E24688" s="171"/>
      <c r="F24688" s="338"/>
      <c r="G24688" s="168"/>
      <c r="H24688" s="338"/>
      <c r="I24688" s="169"/>
      <c r="J24688" s="169"/>
      <c r="K24688" s="173"/>
      <c r="L24688" s="173"/>
      <c r="M24688" s="173"/>
      <c r="N24688" s="174"/>
      <c r="O24688" s="240"/>
      <c r="P24688" s="175"/>
      <c r="Q24688" s="170"/>
      <c r="R24688" s="378"/>
      <c r="S24688" s="369"/>
    </row>
    <row r="24689" spans="2:19">
      <c r="B24689" s="372"/>
      <c r="C24689" s="427"/>
      <c r="D24689" s="373"/>
      <c r="E24689" s="171"/>
      <c r="F24689" s="338"/>
      <c r="G24689" s="168"/>
      <c r="H24689" s="338"/>
      <c r="I24689" s="169"/>
      <c r="J24689" s="169"/>
      <c r="K24689" s="173"/>
      <c r="L24689" s="173"/>
      <c r="M24689" s="173"/>
      <c r="N24689" s="174"/>
      <c r="O24689" s="240"/>
      <c r="P24689" s="175"/>
      <c r="Q24689" s="170"/>
      <c r="R24689" s="378"/>
      <c r="S24689" s="369"/>
    </row>
    <row r="24690" spans="2:19">
      <c r="B24690" s="372"/>
      <c r="C24690" s="427"/>
      <c r="D24690" s="373"/>
      <c r="E24690" s="171"/>
      <c r="F24690" s="338"/>
      <c r="G24690" s="168"/>
      <c r="H24690" s="338"/>
      <c r="I24690" s="169"/>
      <c r="J24690" s="169"/>
      <c r="K24690" s="173"/>
      <c r="L24690" s="173"/>
      <c r="M24690" s="173"/>
      <c r="N24690" s="174"/>
      <c r="O24690" s="240"/>
      <c r="P24690" s="175"/>
      <c r="Q24690" s="170"/>
      <c r="R24690" s="378"/>
      <c r="S24690" s="369"/>
    </row>
    <row r="24691" spans="2:19">
      <c r="B24691" s="372"/>
      <c r="C24691" s="427"/>
      <c r="D24691" s="373"/>
      <c r="E24691" s="171"/>
      <c r="F24691" s="338"/>
      <c r="G24691" s="168"/>
      <c r="H24691" s="338"/>
      <c r="I24691" s="169"/>
      <c r="J24691" s="169"/>
      <c r="K24691" s="173"/>
      <c r="L24691" s="173"/>
      <c r="M24691" s="173"/>
      <c r="N24691" s="174"/>
      <c r="O24691" s="240"/>
      <c r="P24691" s="175"/>
      <c r="Q24691" s="170"/>
      <c r="R24691" s="378"/>
      <c r="S24691" s="369"/>
    </row>
    <row r="24692" spans="2:19">
      <c r="B24692" s="372"/>
      <c r="C24692" s="427"/>
      <c r="D24692" s="373"/>
      <c r="E24692" s="171"/>
      <c r="F24692" s="338"/>
      <c r="G24692" s="168"/>
      <c r="H24692" s="338"/>
      <c r="I24692" s="169"/>
      <c r="J24692" s="169"/>
      <c r="K24692" s="173"/>
      <c r="L24692" s="173"/>
      <c r="M24692" s="173"/>
      <c r="N24692" s="174"/>
      <c r="O24692" s="240"/>
      <c r="P24692" s="175"/>
      <c r="Q24692" s="170"/>
      <c r="R24692" s="378"/>
      <c r="S24692" s="369"/>
    </row>
    <row r="24693" spans="2:19">
      <c r="B24693" s="372"/>
      <c r="C24693" s="427"/>
      <c r="D24693" s="373"/>
      <c r="E24693" s="171"/>
      <c r="F24693" s="338"/>
      <c r="G24693" s="168"/>
      <c r="H24693" s="338"/>
      <c r="I24693" s="169"/>
      <c r="J24693" s="169"/>
      <c r="K24693" s="173"/>
      <c r="L24693" s="173"/>
      <c r="M24693" s="173"/>
      <c r="N24693" s="174"/>
      <c r="O24693" s="240"/>
      <c r="P24693" s="175"/>
      <c r="Q24693" s="170"/>
      <c r="R24693" s="378"/>
      <c r="S24693" s="369"/>
    </row>
    <row r="24694" spans="2:19">
      <c r="B24694" s="372"/>
      <c r="C24694" s="427"/>
      <c r="D24694" s="373"/>
      <c r="E24694" s="171"/>
      <c r="F24694" s="338"/>
      <c r="G24694" s="168"/>
      <c r="H24694" s="338"/>
      <c r="I24694" s="169"/>
      <c r="J24694" s="169"/>
      <c r="K24694" s="173"/>
      <c r="L24694" s="173"/>
      <c r="M24694" s="173"/>
      <c r="N24694" s="174"/>
      <c r="O24694" s="240"/>
      <c r="P24694" s="175"/>
      <c r="Q24694" s="170"/>
      <c r="R24694" s="378"/>
      <c r="S24694" s="369"/>
    </row>
    <row r="24695" spans="2:19">
      <c r="B24695" s="372"/>
      <c r="C24695" s="427"/>
      <c r="D24695" s="373"/>
      <c r="E24695" s="171"/>
      <c r="F24695" s="338"/>
      <c r="G24695" s="168"/>
      <c r="H24695" s="338"/>
      <c r="I24695" s="169"/>
      <c r="J24695" s="169"/>
      <c r="K24695" s="173"/>
      <c r="L24695" s="173"/>
      <c r="M24695" s="173"/>
      <c r="N24695" s="174"/>
      <c r="O24695" s="240"/>
      <c r="P24695" s="175"/>
      <c r="Q24695" s="170"/>
      <c r="R24695" s="378"/>
      <c r="S24695" s="369"/>
    </row>
    <row r="24696" spans="2:19">
      <c r="B24696" s="372"/>
      <c r="C24696" s="427"/>
      <c r="D24696" s="373"/>
      <c r="E24696" s="171"/>
      <c r="F24696" s="338"/>
      <c r="G24696" s="168"/>
      <c r="H24696" s="338"/>
      <c r="I24696" s="169"/>
      <c r="J24696" s="169"/>
      <c r="K24696" s="173"/>
      <c r="L24696" s="173"/>
      <c r="M24696" s="173"/>
      <c r="N24696" s="174"/>
      <c r="O24696" s="240"/>
      <c r="P24696" s="175"/>
      <c r="Q24696" s="170"/>
      <c r="R24696" s="378"/>
      <c r="S24696" s="369"/>
    </row>
    <row r="24697" spans="2:19">
      <c r="B24697" s="372"/>
      <c r="C24697" s="427"/>
      <c r="D24697" s="373"/>
      <c r="E24697" s="171"/>
      <c r="F24697" s="338"/>
      <c r="G24697" s="168"/>
      <c r="H24697" s="338"/>
      <c r="I24697" s="169"/>
      <c r="J24697" s="169"/>
      <c r="K24697" s="173"/>
      <c r="L24697" s="173"/>
      <c r="M24697" s="173"/>
      <c r="N24697" s="174"/>
      <c r="O24697" s="240"/>
      <c r="P24697" s="175"/>
      <c r="Q24697" s="170"/>
      <c r="R24697" s="378"/>
      <c r="S24697" s="369"/>
    </row>
    <row r="24698" spans="2:19">
      <c r="B24698" s="372"/>
      <c r="C24698" s="427"/>
      <c r="D24698" s="373"/>
      <c r="E24698" s="171"/>
      <c r="F24698" s="338"/>
      <c r="G24698" s="168"/>
      <c r="H24698" s="338"/>
      <c r="I24698" s="169"/>
      <c r="J24698" s="169"/>
      <c r="K24698" s="173"/>
      <c r="L24698" s="173"/>
      <c r="M24698" s="173"/>
      <c r="N24698" s="174"/>
      <c r="O24698" s="240"/>
      <c r="P24698" s="175"/>
      <c r="Q24698" s="170"/>
      <c r="R24698" s="378"/>
      <c r="S24698" s="369"/>
    </row>
    <row r="24699" spans="2:19">
      <c r="B24699" s="372"/>
      <c r="C24699" s="427"/>
      <c r="D24699" s="373"/>
      <c r="E24699" s="171"/>
      <c r="F24699" s="338"/>
      <c r="G24699" s="168"/>
      <c r="H24699" s="338"/>
      <c r="I24699" s="169"/>
      <c r="J24699" s="169"/>
      <c r="K24699" s="173"/>
      <c r="L24699" s="173"/>
      <c r="M24699" s="173"/>
      <c r="N24699" s="174"/>
      <c r="O24699" s="240"/>
      <c r="P24699" s="175"/>
      <c r="Q24699" s="170"/>
      <c r="R24699" s="378"/>
      <c r="S24699" s="369"/>
    </row>
    <row r="24700" spans="2:19">
      <c r="B24700" s="372"/>
      <c r="C24700" s="427"/>
      <c r="D24700" s="373"/>
      <c r="E24700" s="171"/>
      <c r="F24700" s="338"/>
      <c r="G24700" s="168"/>
      <c r="H24700" s="338"/>
      <c r="I24700" s="169"/>
      <c r="J24700" s="169"/>
      <c r="K24700" s="173"/>
      <c r="L24700" s="173"/>
      <c r="M24700" s="173"/>
      <c r="N24700" s="174"/>
      <c r="O24700" s="240"/>
      <c r="P24700" s="175"/>
      <c r="Q24700" s="170"/>
      <c r="R24700" s="378"/>
      <c r="S24700" s="369"/>
    </row>
    <row r="24701" spans="2:19">
      <c r="B24701" s="372"/>
      <c r="C24701" s="427"/>
      <c r="D24701" s="373"/>
      <c r="E24701" s="171"/>
      <c r="F24701" s="338"/>
      <c r="G24701" s="168"/>
      <c r="H24701" s="338"/>
      <c r="I24701" s="169"/>
      <c r="J24701" s="169"/>
      <c r="K24701" s="173"/>
      <c r="L24701" s="173"/>
      <c r="M24701" s="173"/>
      <c r="N24701" s="174"/>
      <c r="O24701" s="240"/>
      <c r="P24701" s="175"/>
      <c r="Q24701" s="170"/>
      <c r="R24701" s="378"/>
      <c r="S24701" s="369"/>
    </row>
    <row r="24702" spans="2:19">
      <c r="B24702" s="372"/>
      <c r="C24702" s="427"/>
      <c r="D24702" s="373"/>
      <c r="E24702" s="171"/>
      <c r="F24702" s="338"/>
      <c r="G24702" s="168"/>
      <c r="H24702" s="338"/>
      <c r="I24702" s="169"/>
      <c r="J24702" s="169"/>
      <c r="K24702" s="173"/>
      <c r="L24702" s="173"/>
      <c r="M24702" s="173"/>
      <c r="N24702" s="174"/>
      <c r="O24702" s="240"/>
      <c r="P24702" s="175"/>
      <c r="Q24702" s="170"/>
      <c r="R24702" s="378"/>
      <c r="S24702" s="369"/>
    </row>
    <row r="24703" spans="2:19">
      <c r="B24703" s="372"/>
      <c r="C24703" s="427"/>
      <c r="D24703" s="373"/>
      <c r="E24703" s="171"/>
      <c r="F24703" s="338"/>
      <c r="G24703" s="168"/>
      <c r="H24703" s="338"/>
      <c r="I24703" s="169"/>
      <c r="J24703" s="169"/>
      <c r="K24703" s="173"/>
      <c r="L24703" s="173"/>
      <c r="M24703" s="173"/>
      <c r="N24703" s="174"/>
      <c r="O24703" s="240"/>
      <c r="P24703" s="175"/>
      <c r="Q24703" s="170"/>
      <c r="R24703" s="378"/>
      <c r="S24703" s="369"/>
    </row>
    <row r="24704" spans="2:19">
      <c r="B24704" s="372"/>
      <c r="C24704" s="427"/>
      <c r="D24704" s="373"/>
      <c r="E24704" s="171"/>
      <c r="F24704" s="338"/>
      <c r="G24704" s="168"/>
      <c r="H24704" s="338"/>
      <c r="I24704" s="169"/>
      <c r="J24704" s="169"/>
      <c r="K24704" s="173"/>
      <c r="L24704" s="173"/>
      <c r="M24704" s="173"/>
      <c r="N24704" s="174"/>
      <c r="O24704" s="240"/>
      <c r="P24704" s="175"/>
      <c r="Q24704" s="170"/>
      <c r="R24704" s="378"/>
      <c r="S24704" s="369"/>
    </row>
    <row r="24705" spans="2:19">
      <c r="B24705" s="372"/>
      <c r="C24705" s="427"/>
      <c r="D24705" s="373"/>
      <c r="E24705" s="171"/>
      <c r="F24705" s="338"/>
      <c r="G24705" s="168"/>
      <c r="H24705" s="338"/>
      <c r="I24705" s="169"/>
      <c r="J24705" s="169"/>
      <c r="K24705" s="173"/>
      <c r="L24705" s="173"/>
      <c r="M24705" s="173"/>
      <c r="N24705" s="174"/>
      <c r="O24705" s="240"/>
      <c r="P24705" s="175"/>
      <c r="Q24705" s="170"/>
      <c r="R24705" s="378"/>
      <c r="S24705" s="369"/>
    </row>
    <row r="24706" spans="2:19">
      <c r="B24706" s="372"/>
      <c r="C24706" s="427"/>
      <c r="D24706" s="373"/>
      <c r="E24706" s="171"/>
      <c r="F24706" s="338"/>
      <c r="G24706" s="168"/>
      <c r="H24706" s="338"/>
      <c r="I24706" s="169"/>
      <c r="J24706" s="169"/>
      <c r="K24706" s="173"/>
      <c r="L24706" s="173"/>
      <c r="M24706" s="173"/>
      <c r="N24706" s="174"/>
      <c r="O24706" s="240"/>
      <c r="P24706" s="175"/>
      <c r="Q24706" s="170"/>
      <c r="R24706" s="378"/>
      <c r="S24706" s="369"/>
    </row>
    <row r="24707" spans="2:19">
      <c r="B24707" s="372"/>
      <c r="C24707" s="427"/>
      <c r="D24707" s="373"/>
      <c r="E24707" s="171"/>
      <c r="F24707" s="338"/>
      <c r="G24707" s="168"/>
      <c r="H24707" s="338"/>
      <c r="I24707" s="169"/>
      <c r="J24707" s="169"/>
      <c r="K24707" s="173"/>
      <c r="L24707" s="173"/>
      <c r="M24707" s="173"/>
      <c r="N24707" s="174"/>
      <c r="O24707" s="240"/>
      <c r="P24707" s="175"/>
      <c r="Q24707" s="170"/>
      <c r="R24707" s="378"/>
      <c r="S24707" s="369"/>
    </row>
    <row r="24708" spans="2:19">
      <c r="B24708" s="372"/>
      <c r="C24708" s="427"/>
      <c r="D24708" s="373"/>
      <c r="E24708" s="171"/>
      <c r="F24708" s="338"/>
      <c r="G24708" s="168"/>
      <c r="H24708" s="338"/>
      <c r="I24708" s="169"/>
      <c r="J24708" s="169"/>
      <c r="K24708" s="173"/>
      <c r="L24708" s="173"/>
      <c r="M24708" s="173"/>
      <c r="N24708" s="174"/>
      <c r="O24708" s="240"/>
      <c r="P24708" s="175"/>
      <c r="Q24708" s="170"/>
      <c r="R24708" s="378"/>
      <c r="S24708" s="369"/>
    </row>
    <row r="24709" spans="2:19">
      <c r="B24709" s="372"/>
      <c r="C24709" s="427"/>
      <c r="D24709" s="373"/>
      <c r="E24709" s="171"/>
      <c r="F24709" s="338"/>
      <c r="G24709" s="168"/>
      <c r="H24709" s="338"/>
      <c r="I24709" s="169"/>
      <c r="J24709" s="169"/>
      <c r="K24709" s="173"/>
      <c r="L24709" s="173"/>
      <c r="M24709" s="173"/>
      <c r="N24709" s="174"/>
      <c r="O24709" s="240"/>
      <c r="P24709" s="175"/>
      <c r="Q24709" s="170"/>
      <c r="R24709" s="378"/>
      <c r="S24709" s="369"/>
    </row>
    <row r="24710" spans="2:19">
      <c r="B24710" s="372"/>
      <c r="C24710" s="427"/>
      <c r="D24710" s="373"/>
      <c r="E24710" s="171"/>
      <c r="F24710" s="338"/>
      <c r="G24710" s="168"/>
      <c r="H24710" s="338"/>
      <c r="I24710" s="169"/>
      <c r="J24710" s="169"/>
      <c r="K24710" s="173"/>
      <c r="L24710" s="173"/>
      <c r="M24710" s="173"/>
      <c r="N24710" s="174"/>
      <c r="O24710" s="240"/>
      <c r="P24710" s="175"/>
      <c r="Q24710" s="170"/>
      <c r="R24710" s="378"/>
      <c r="S24710" s="369"/>
    </row>
    <row r="24711" spans="2:19">
      <c r="B24711" s="372"/>
      <c r="C24711" s="427"/>
      <c r="D24711" s="373"/>
      <c r="E24711" s="171"/>
      <c r="F24711" s="338"/>
      <c r="G24711" s="168"/>
      <c r="H24711" s="338"/>
      <c r="I24711" s="169"/>
      <c r="J24711" s="169"/>
      <c r="K24711" s="173"/>
      <c r="L24711" s="173"/>
      <c r="M24711" s="173"/>
      <c r="N24711" s="174"/>
      <c r="O24711" s="240"/>
      <c r="P24711" s="175"/>
      <c r="Q24711" s="170"/>
      <c r="R24711" s="378"/>
      <c r="S24711" s="369"/>
    </row>
    <row r="24712" spans="2:19">
      <c r="B24712" s="372"/>
      <c r="C24712" s="427"/>
      <c r="D24712" s="373"/>
      <c r="E24712" s="171"/>
      <c r="F24712" s="338"/>
      <c r="G24712" s="168"/>
      <c r="H24712" s="338"/>
      <c r="I24712" s="169"/>
      <c r="J24712" s="169"/>
      <c r="K24712" s="173"/>
      <c r="L24712" s="173"/>
      <c r="M24712" s="173"/>
      <c r="N24712" s="174"/>
      <c r="O24712" s="240"/>
      <c r="P24712" s="175"/>
      <c r="Q24712" s="170"/>
      <c r="R24712" s="378"/>
      <c r="S24712" s="369"/>
    </row>
    <row r="24713" spans="2:19">
      <c r="B24713" s="372"/>
      <c r="C24713" s="427"/>
      <c r="D24713" s="373"/>
      <c r="E24713" s="171"/>
      <c r="F24713" s="338"/>
      <c r="G24713" s="168"/>
      <c r="H24713" s="338"/>
      <c r="I24713" s="169"/>
      <c r="J24713" s="169"/>
      <c r="K24713" s="173"/>
      <c r="L24713" s="173"/>
      <c r="M24713" s="173"/>
      <c r="N24713" s="174"/>
      <c r="O24713" s="240"/>
      <c r="P24713" s="175"/>
      <c r="Q24713" s="170"/>
      <c r="R24713" s="378"/>
      <c r="S24713" s="369"/>
    </row>
    <row r="24714" spans="2:19">
      <c r="B24714" s="372"/>
      <c r="C24714" s="427"/>
      <c r="D24714" s="373"/>
      <c r="E24714" s="171"/>
      <c r="F24714" s="338"/>
      <c r="G24714" s="168"/>
      <c r="H24714" s="338"/>
      <c r="I24714" s="169"/>
      <c r="J24714" s="169"/>
      <c r="K24714" s="173"/>
      <c r="L24714" s="173"/>
      <c r="M24714" s="173"/>
      <c r="N24714" s="174"/>
      <c r="O24714" s="240"/>
      <c r="P24714" s="175"/>
      <c r="Q24714" s="170"/>
      <c r="R24714" s="378"/>
      <c r="S24714" s="369"/>
    </row>
    <row r="24715" spans="2:19">
      <c r="B24715" s="372"/>
      <c r="C24715" s="427"/>
      <c r="D24715" s="373"/>
      <c r="E24715" s="171"/>
      <c r="F24715" s="338"/>
      <c r="G24715" s="168"/>
      <c r="H24715" s="338"/>
      <c r="I24715" s="169"/>
      <c r="J24715" s="169"/>
      <c r="K24715" s="173"/>
      <c r="L24715" s="173"/>
      <c r="M24715" s="173"/>
      <c r="N24715" s="174"/>
      <c r="O24715" s="240"/>
      <c r="P24715" s="175"/>
      <c r="Q24715" s="170"/>
      <c r="R24715" s="378"/>
      <c r="S24715" s="369"/>
    </row>
    <row r="24716" spans="2:19">
      <c r="B24716" s="372"/>
      <c r="C24716" s="427"/>
      <c r="D24716" s="373"/>
      <c r="E24716" s="171"/>
      <c r="F24716" s="338"/>
      <c r="G24716" s="168"/>
      <c r="H24716" s="338"/>
      <c r="I24716" s="169"/>
      <c r="J24716" s="169"/>
      <c r="K24716" s="173"/>
      <c r="L24716" s="173"/>
      <c r="M24716" s="173"/>
      <c r="N24716" s="174"/>
      <c r="O24716" s="240"/>
      <c r="P24716" s="175"/>
      <c r="Q24716" s="170"/>
      <c r="R24716" s="378"/>
      <c r="S24716" s="369"/>
    </row>
    <row r="24717" spans="2:19">
      <c r="B24717" s="372"/>
      <c r="C24717" s="427"/>
      <c r="D24717" s="373"/>
      <c r="E24717" s="171"/>
      <c r="F24717" s="338"/>
      <c r="G24717" s="168"/>
      <c r="H24717" s="338"/>
      <c r="I24717" s="169"/>
      <c r="J24717" s="169"/>
      <c r="K24717" s="173"/>
      <c r="L24717" s="173"/>
      <c r="M24717" s="173"/>
      <c r="N24717" s="174"/>
      <c r="O24717" s="240"/>
      <c r="P24717" s="175"/>
      <c r="Q24717" s="170"/>
      <c r="R24717" s="378"/>
      <c r="S24717" s="369"/>
    </row>
    <row r="24718" spans="2:19">
      <c r="B24718" s="372"/>
      <c r="C24718" s="427"/>
      <c r="D24718" s="373"/>
      <c r="E24718" s="171"/>
      <c r="F24718" s="338"/>
      <c r="G24718" s="168"/>
      <c r="H24718" s="338"/>
      <c r="I24718" s="169"/>
      <c r="J24718" s="169"/>
      <c r="K24718" s="173"/>
      <c r="L24718" s="173"/>
      <c r="M24718" s="173"/>
      <c r="N24718" s="174"/>
      <c r="O24718" s="240"/>
      <c r="P24718" s="175"/>
      <c r="Q24718" s="170"/>
      <c r="R24718" s="378"/>
      <c r="S24718" s="369"/>
    </row>
    <row r="24719" spans="2:19">
      <c r="B24719" s="372"/>
      <c r="C24719" s="427"/>
      <c r="D24719" s="373"/>
      <c r="E24719" s="171"/>
      <c r="F24719" s="338"/>
      <c r="G24719" s="168"/>
      <c r="H24719" s="338"/>
      <c r="I24719" s="169"/>
      <c r="J24719" s="169"/>
      <c r="K24719" s="173"/>
      <c r="L24719" s="173"/>
      <c r="M24719" s="173"/>
      <c r="N24719" s="174"/>
      <c r="O24719" s="240"/>
      <c r="P24719" s="175"/>
      <c r="Q24719" s="170"/>
      <c r="R24719" s="378"/>
      <c r="S24719" s="369"/>
    </row>
    <row r="24720" spans="2:19">
      <c r="B24720" s="372"/>
      <c r="C24720" s="427"/>
      <c r="D24720" s="373"/>
      <c r="E24720" s="171"/>
      <c r="F24720" s="338"/>
      <c r="G24720" s="168"/>
      <c r="H24720" s="338"/>
      <c r="I24720" s="169"/>
      <c r="J24720" s="169"/>
      <c r="K24720" s="173"/>
      <c r="L24720" s="173"/>
      <c r="M24720" s="173"/>
      <c r="N24720" s="174"/>
      <c r="O24720" s="240"/>
      <c r="P24720" s="175"/>
      <c r="Q24720" s="170"/>
      <c r="R24720" s="378"/>
      <c r="S24720" s="369"/>
    </row>
    <row r="24721" spans="2:19">
      <c r="B24721" s="372"/>
      <c r="C24721" s="427"/>
      <c r="D24721" s="373"/>
      <c r="E24721" s="171"/>
      <c r="F24721" s="338"/>
      <c r="G24721" s="168"/>
      <c r="H24721" s="338"/>
      <c r="I24721" s="169"/>
      <c r="J24721" s="169"/>
      <c r="K24721" s="173"/>
      <c r="L24721" s="173"/>
      <c r="M24721" s="173"/>
      <c r="N24721" s="174"/>
      <c r="O24721" s="240"/>
      <c r="P24721" s="175"/>
      <c r="Q24721" s="170"/>
      <c r="R24721" s="378"/>
      <c r="S24721" s="369"/>
    </row>
    <row r="24722" spans="2:19">
      <c r="B24722" s="372"/>
      <c r="C24722" s="427"/>
      <c r="D24722" s="373"/>
      <c r="E24722" s="171"/>
      <c r="F24722" s="338"/>
      <c r="G24722" s="168"/>
      <c r="H24722" s="338"/>
      <c r="I24722" s="169"/>
      <c r="J24722" s="169"/>
      <c r="K24722" s="173"/>
      <c r="L24722" s="173"/>
      <c r="M24722" s="173"/>
      <c r="N24722" s="174"/>
      <c r="O24722" s="240"/>
      <c r="P24722" s="175"/>
      <c r="Q24722" s="170"/>
      <c r="R24722" s="378"/>
      <c r="S24722" s="369"/>
    </row>
    <row r="24723" spans="2:19">
      <c r="B24723" s="372"/>
      <c r="C24723" s="427"/>
      <c r="D24723" s="373"/>
      <c r="E24723" s="171"/>
      <c r="F24723" s="338"/>
      <c r="G24723" s="168"/>
      <c r="H24723" s="338"/>
      <c r="I24723" s="169"/>
      <c r="J24723" s="169"/>
      <c r="K24723" s="173"/>
      <c r="L24723" s="173"/>
      <c r="M24723" s="173"/>
      <c r="N24723" s="174"/>
      <c r="O24723" s="240"/>
      <c r="P24723" s="175"/>
      <c r="Q24723" s="170"/>
      <c r="R24723" s="378"/>
      <c r="S24723" s="369"/>
    </row>
    <row r="24724" spans="2:19">
      <c r="B24724" s="372"/>
      <c r="C24724" s="427"/>
      <c r="D24724" s="373"/>
      <c r="E24724" s="171"/>
      <c r="F24724" s="338"/>
      <c r="G24724" s="168"/>
      <c r="H24724" s="338"/>
      <c r="I24724" s="169"/>
      <c r="J24724" s="169"/>
      <c r="K24724" s="173"/>
      <c r="L24724" s="173"/>
      <c r="M24724" s="173"/>
      <c r="N24724" s="174"/>
      <c r="O24724" s="240"/>
      <c r="P24724" s="175"/>
      <c r="Q24724" s="170"/>
      <c r="R24724" s="378"/>
      <c r="S24724" s="369"/>
    </row>
    <row r="24725" spans="2:19">
      <c r="B24725" s="372"/>
      <c r="C24725" s="427"/>
      <c r="D24725" s="373"/>
      <c r="E24725" s="171"/>
      <c r="F24725" s="338"/>
      <c r="G24725" s="168"/>
      <c r="H24725" s="338"/>
      <c r="I24725" s="169"/>
      <c r="J24725" s="169"/>
      <c r="K24725" s="173"/>
      <c r="L24725" s="173"/>
      <c r="M24725" s="173"/>
      <c r="N24725" s="174"/>
      <c r="O24725" s="240"/>
      <c r="P24725" s="175"/>
      <c r="Q24725" s="170"/>
      <c r="R24725" s="378"/>
      <c r="S24725" s="369"/>
    </row>
    <row r="24726" spans="2:19">
      <c r="B24726" s="372"/>
      <c r="C24726" s="427"/>
      <c r="D24726" s="373"/>
      <c r="E24726" s="171"/>
      <c r="F24726" s="338"/>
      <c r="G24726" s="168"/>
      <c r="H24726" s="338"/>
      <c r="I24726" s="169"/>
      <c r="J24726" s="169"/>
      <c r="K24726" s="173"/>
      <c r="L24726" s="173"/>
      <c r="M24726" s="173"/>
      <c r="N24726" s="174"/>
      <c r="O24726" s="240"/>
      <c r="P24726" s="175"/>
      <c r="Q24726" s="170"/>
      <c r="R24726" s="378"/>
      <c r="S24726" s="369"/>
    </row>
    <row r="24727" spans="2:19">
      <c r="B24727" s="372"/>
      <c r="C24727" s="427"/>
      <c r="D24727" s="373"/>
      <c r="E24727" s="171"/>
      <c r="F24727" s="338"/>
      <c r="G24727" s="168"/>
      <c r="H24727" s="338"/>
      <c r="I24727" s="169"/>
      <c r="J24727" s="169"/>
      <c r="K24727" s="173"/>
      <c r="L24727" s="173"/>
      <c r="M24727" s="173"/>
      <c r="N24727" s="174"/>
      <c r="O24727" s="240"/>
      <c r="P24727" s="175"/>
      <c r="Q24727" s="170"/>
      <c r="R24727" s="378"/>
      <c r="S24727" s="369"/>
    </row>
    <row r="24728" spans="2:19">
      <c r="B24728" s="372"/>
      <c r="C24728" s="427"/>
      <c r="D24728" s="373"/>
      <c r="E24728" s="171"/>
      <c r="F24728" s="338"/>
      <c r="G24728" s="168"/>
      <c r="H24728" s="338"/>
      <c r="I24728" s="169"/>
      <c r="J24728" s="169"/>
      <c r="K24728" s="173"/>
      <c r="L24728" s="173"/>
      <c r="M24728" s="173"/>
      <c r="N24728" s="174"/>
      <c r="O24728" s="240"/>
      <c r="P24728" s="175"/>
      <c r="Q24728" s="170"/>
      <c r="R24728" s="378"/>
      <c r="S24728" s="369"/>
    </row>
    <row r="24729" spans="2:19">
      <c r="B24729" s="372"/>
      <c r="C24729" s="427"/>
      <c r="D24729" s="373"/>
      <c r="E24729" s="171"/>
      <c r="F24729" s="338"/>
      <c r="G24729" s="168"/>
      <c r="H24729" s="338"/>
      <c r="I24729" s="169"/>
      <c r="J24729" s="169"/>
      <c r="K24729" s="173"/>
      <c r="L24729" s="173"/>
      <c r="M24729" s="173"/>
      <c r="N24729" s="174"/>
      <c r="O24729" s="240"/>
      <c r="P24729" s="175"/>
      <c r="Q24729" s="170"/>
      <c r="R24729" s="378"/>
      <c r="S24729" s="369"/>
    </row>
    <row r="24730" spans="2:19">
      <c r="B24730" s="372"/>
      <c r="C24730" s="427"/>
      <c r="D24730" s="373"/>
      <c r="E24730" s="171"/>
      <c r="F24730" s="338"/>
      <c r="G24730" s="168"/>
      <c r="H24730" s="338"/>
      <c r="I24730" s="169"/>
      <c r="J24730" s="169"/>
      <c r="K24730" s="173"/>
      <c r="L24730" s="173"/>
      <c r="M24730" s="173"/>
      <c r="N24730" s="174"/>
      <c r="O24730" s="240"/>
      <c r="P24730" s="175"/>
      <c r="Q24730" s="170"/>
      <c r="R24730" s="378"/>
      <c r="S24730" s="369"/>
    </row>
    <row r="24731" spans="2:19">
      <c r="B24731" s="372"/>
      <c r="C24731" s="427"/>
      <c r="D24731" s="373"/>
      <c r="E24731" s="171"/>
      <c r="F24731" s="338"/>
      <c r="G24731" s="168"/>
      <c r="H24731" s="338"/>
      <c r="I24731" s="169"/>
      <c r="J24731" s="169"/>
      <c r="K24731" s="173"/>
      <c r="L24731" s="173"/>
      <c r="M24731" s="173"/>
      <c r="N24731" s="174"/>
      <c r="O24731" s="240"/>
      <c r="P24731" s="175"/>
      <c r="Q24731" s="170"/>
      <c r="R24731" s="378"/>
      <c r="S24731" s="369"/>
    </row>
    <row r="24732" spans="2:19">
      <c r="B24732" s="372"/>
      <c r="C24732" s="427"/>
      <c r="D24732" s="373"/>
      <c r="E24732" s="171"/>
      <c r="F24732" s="338"/>
      <c r="G24732" s="168"/>
      <c r="H24732" s="338"/>
      <c r="I24732" s="169"/>
      <c r="J24732" s="169"/>
      <c r="K24732" s="173"/>
      <c r="L24732" s="173"/>
      <c r="M24732" s="173"/>
      <c r="N24732" s="174"/>
      <c r="O24732" s="240"/>
      <c r="P24732" s="175"/>
      <c r="Q24732" s="170"/>
      <c r="R24732" s="378"/>
      <c r="S24732" s="369"/>
    </row>
    <row r="24733" spans="2:19">
      <c r="B24733" s="372"/>
      <c r="C24733" s="427"/>
      <c r="D24733" s="373"/>
      <c r="E24733" s="171"/>
      <c r="F24733" s="338"/>
      <c r="G24733" s="168"/>
      <c r="H24733" s="338"/>
      <c r="I24733" s="169"/>
      <c r="J24733" s="169"/>
      <c r="K24733" s="173"/>
      <c r="L24733" s="173"/>
      <c r="M24733" s="173"/>
      <c r="N24733" s="174"/>
      <c r="O24733" s="240"/>
      <c r="P24733" s="175"/>
      <c r="Q24733" s="170"/>
      <c r="R24733" s="378"/>
      <c r="S24733" s="369"/>
    </row>
    <row r="24734" spans="2:19">
      <c r="B24734" s="372"/>
      <c r="C24734" s="427"/>
      <c r="D24734" s="373"/>
      <c r="E24734" s="171"/>
      <c r="F24734" s="338"/>
      <c r="G24734" s="168"/>
      <c r="H24734" s="338"/>
      <c r="I24734" s="169"/>
      <c r="J24734" s="169"/>
      <c r="K24734" s="173"/>
      <c r="L24734" s="173"/>
      <c r="M24734" s="173"/>
      <c r="N24734" s="174"/>
      <c r="O24734" s="240"/>
      <c r="P24734" s="175"/>
      <c r="Q24734" s="170"/>
      <c r="R24734" s="378"/>
      <c r="S24734" s="369"/>
    </row>
    <row r="24735" spans="2:19">
      <c r="B24735" s="372"/>
      <c r="C24735" s="427"/>
      <c r="D24735" s="373"/>
      <c r="E24735" s="171"/>
      <c r="F24735" s="338"/>
      <c r="G24735" s="168"/>
      <c r="H24735" s="338"/>
      <c r="I24735" s="169"/>
      <c r="J24735" s="169"/>
      <c r="K24735" s="173"/>
      <c r="L24735" s="173"/>
      <c r="M24735" s="173"/>
      <c r="N24735" s="174"/>
      <c r="O24735" s="240"/>
      <c r="P24735" s="175"/>
      <c r="Q24735" s="170"/>
      <c r="R24735" s="378"/>
      <c r="S24735" s="369"/>
    </row>
    <row r="24736" spans="2:19">
      <c r="B24736" s="372"/>
      <c r="C24736" s="427"/>
      <c r="D24736" s="373"/>
      <c r="E24736" s="171"/>
      <c r="F24736" s="338"/>
      <c r="G24736" s="168"/>
      <c r="H24736" s="338"/>
      <c r="I24736" s="169"/>
      <c r="J24736" s="169"/>
      <c r="K24736" s="173"/>
      <c r="L24736" s="173"/>
      <c r="M24736" s="173"/>
      <c r="N24736" s="174"/>
      <c r="O24736" s="240"/>
      <c r="P24736" s="175"/>
      <c r="Q24736" s="170"/>
      <c r="R24736" s="378"/>
      <c r="S24736" s="369"/>
    </row>
    <row r="24737" spans="2:19">
      <c r="B24737" s="372"/>
      <c r="C24737" s="427"/>
      <c r="D24737" s="373"/>
      <c r="E24737" s="171"/>
      <c r="F24737" s="338"/>
      <c r="G24737" s="168"/>
      <c r="H24737" s="338"/>
      <c r="I24737" s="169"/>
      <c r="J24737" s="169"/>
      <c r="K24737" s="173"/>
      <c r="L24737" s="173"/>
      <c r="M24737" s="173"/>
      <c r="N24737" s="174"/>
      <c r="O24737" s="240"/>
      <c r="P24737" s="175"/>
      <c r="Q24737" s="170"/>
      <c r="R24737" s="378"/>
      <c r="S24737" s="369"/>
    </row>
    <row r="24738" spans="2:19">
      <c r="B24738" s="372"/>
      <c r="C24738" s="427"/>
      <c r="D24738" s="373"/>
      <c r="E24738" s="171"/>
      <c r="F24738" s="338"/>
      <c r="G24738" s="168"/>
      <c r="H24738" s="338"/>
      <c r="I24738" s="169"/>
      <c r="J24738" s="169"/>
      <c r="K24738" s="173"/>
      <c r="L24738" s="173"/>
      <c r="M24738" s="173"/>
      <c r="N24738" s="174"/>
      <c r="O24738" s="240"/>
      <c r="P24738" s="175"/>
      <c r="Q24738" s="170"/>
      <c r="R24738" s="378"/>
      <c r="S24738" s="369"/>
    </row>
    <row r="24739" spans="2:19">
      <c r="B24739" s="372"/>
      <c r="C24739" s="427"/>
      <c r="D24739" s="373"/>
      <c r="E24739" s="171"/>
      <c r="F24739" s="338"/>
      <c r="G24739" s="168"/>
      <c r="H24739" s="338"/>
      <c r="I24739" s="169"/>
      <c r="J24739" s="169"/>
      <c r="K24739" s="173"/>
      <c r="L24739" s="173"/>
      <c r="M24739" s="173"/>
      <c r="N24739" s="174"/>
      <c r="O24739" s="240"/>
      <c r="P24739" s="175"/>
      <c r="Q24739" s="170"/>
      <c r="R24739" s="378"/>
      <c r="S24739" s="369"/>
    </row>
    <row r="24740" spans="2:19">
      <c r="B24740" s="372"/>
      <c r="C24740" s="427"/>
      <c r="D24740" s="373"/>
      <c r="E24740" s="171"/>
      <c r="F24740" s="338"/>
      <c r="G24740" s="168"/>
      <c r="H24740" s="338"/>
      <c r="I24740" s="169"/>
      <c r="J24740" s="169"/>
      <c r="K24740" s="173"/>
      <c r="L24740" s="173"/>
      <c r="M24740" s="173"/>
      <c r="N24740" s="174"/>
      <c r="O24740" s="240"/>
      <c r="P24740" s="175"/>
      <c r="Q24740" s="170"/>
      <c r="R24740" s="378"/>
      <c r="S24740" s="369"/>
    </row>
    <row r="24741" spans="2:19">
      <c r="B24741" s="372"/>
      <c r="C24741" s="427"/>
      <c r="D24741" s="373"/>
      <c r="E24741" s="171"/>
      <c r="F24741" s="338"/>
      <c r="G24741" s="168"/>
      <c r="H24741" s="338"/>
      <c r="I24741" s="169"/>
      <c r="J24741" s="169"/>
      <c r="K24741" s="173"/>
      <c r="L24741" s="173"/>
      <c r="M24741" s="173"/>
      <c r="N24741" s="174"/>
      <c r="O24741" s="240"/>
      <c r="P24741" s="175"/>
      <c r="Q24741" s="170"/>
      <c r="R24741" s="378"/>
      <c r="S24741" s="369"/>
    </row>
    <row r="24742" spans="2:19">
      <c r="B24742" s="372"/>
      <c r="C24742" s="427"/>
      <c r="D24742" s="373"/>
      <c r="E24742" s="171"/>
      <c r="F24742" s="338"/>
      <c r="G24742" s="168"/>
      <c r="H24742" s="338"/>
      <c r="I24742" s="169"/>
      <c r="J24742" s="169"/>
      <c r="K24742" s="173"/>
      <c r="L24742" s="173"/>
      <c r="M24742" s="173"/>
      <c r="N24742" s="174"/>
      <c r="O24742" s="240"/>
      <c r="P24742" s="175"/>
      <c r="Q24742" s="170"/>
      <c r="R24742" s="378"/>
      <c r="S24742" s="369"/>
    </row>
    <row r="24743" spans="2:19">
      <c r="B24743" s="372"/>
      <c r="C24743" s="427"/>
      <c r="D24743" s="373"/>
      <c r="E24743" s="171"/>
      <c r="F24743" s="338"/>
      <c r="G24743" s="168"/>
      <c r="H24743" s="338"/>
      <c r="I24743" s="169"/>
      <c r="J24743" s="169"/>
      <c r="K24743" s="173"/>
      <c r="L24743" s="173"/>
      <c r="M24743" s="173"/>
      <c r="N24743" s="174"/>
      <c r="O24743" s="240"/>
      <c r="P24743" s="175"/>
      <c r="Q24743" s="170"/>
      <c r="R24743" s="378"/>
      <c r="S24743" s="369"/>
    </row>
    <row r="24744" spans="2:19">
      <c r="B24744" s="372"/>
      <c r="C24744" s="427"/>
      <c r="D24744" s="373"/>
      <c r="E24744" s="171"/>
      <c r="F24744" s="338"/>
      <c r="G24744" s="168"/>
      <c r="H24744" s="338"/>
      <c r="I24744" s="169"/>
      <c r="J24744" s="169"/>
      <c r="K24744" s="173"/>
      <c r="L24744" s="173"/>
      <c r="M24744" s="173"/>
      <c r="N24744" s="174"/>
      <c r="O24744" s="240"/>
      <c r="P24744" s="175"/>
      <c r="Q24744" s="170"/>
      <c r="R24744" s="378"/>
      <c r="S24744" s="369"/>
    </row>
    <row r="24745" spans="2:19">
      <c r="B24745" s="372"/>
      <c r="C24745" s="427"/>
      <c r="D24745" s="373"/>
      <c r="E24745" s="171"/>
      <c r="F24745" s="338"/>
      <c r="G24745" s="168"/>
      <c r="H24745" s="338"/>
      <c r="I24745" s="169"/>
      <c r="J24745" s="169"/>
      <c r="K24745" s="173"/>
      <c r="L24745" s="173"/>
      <c r="M24745" s="173"/>
      <c r="N24745" s="174"/>
      <c r="O24745" s="240"/>
      <c r="P24745" s="175"/>
      <c r="Q24745" s="170"/>
      <c r="R24745" s="378"/>
      <c r="S24745" s="369"/>
    </row>
    <row r="24746" spans="2:19">
      <c r="B24746" s="372"/>
      <c r="C24746" s="427"/>
      <c r="D24746" s="373"/>
      <c r="E24746" s="171"/>
      <c r="F24746" s="338"/>
      <c r="G24746" s="168"/>
      <c r="H24746" s="338"/>
      <c r="I24746" s="169"/>
      <c r="J24746" s="169"/>
      <c r="K24746" s="173"/>
      <c r="L24746" s="173"/>
      <c r="M24746" s="173"/>
      <c r="N24746" s="174"/>
      <c r="O24746" s="240"/>
      <c r="P24746" s="175"/>
      <c r="Q24746" s="170"/>
      <c r="R24746" s="378"/>
      <c r="S24746" s="369"/>
    </row>
    <row r="24747" spans="2:19">
      <c r="B24747" s="372"/>
      <c r="C24747" s="427"/>
      <c r="D24747" s="373"/>
      <c r="E24747" s="171"/>
      <c r="F24747" s="338"/>
      <c r="G24747" s="168"/>
      <c r="H24747" s="338"/>
      <c r="I24747" s="169"/>
      <c r="J24747" s="169"/>
      <c r="K24747" s="173"/>
      <c r="L24747" s="173"/>
      <c r="M24747" s="173"/>
      <c r="N24747" s="174"/>
      <c r="O24747" s="240"/>
      <c r="P24747" s="175"/>
      <c r="Q24747" s="170"/>
      <c r="R24747" s="378"/>
      <c r="S24747" s="369"/>
    </row>
    <row r="24748" spans="2:19">
      <c r="B24748" s="372"/>
      <c r="C24748" s="427"/>
      <c r="D24748" s="373"/>
      <c r="E24748" s="171"/>
      <c r="F24748" s="338"/>
      <c r="G24748" s="168"/>
      <c r="H24748" s="338"/>
      <c r="I24748" s="169"/>
      <c r="J24748" s="169"/>
      <c r="K24748" s="173"/>
      <c r="L24748" s="173"/>
      <c r="M24748" s="173"/>
      <c r="N24748" s="174"/>
      <c r="O24748" s="240"/>
      <c r="P24748" s="175"/>
      <c r="Q24748" s="170"/>
      <c r="R24748" s="378"/>
      <c r="S24748" s="369"/>
    </row>
    <row r="24749" spans="2:19">
      <c r="B24749" s="372"/>
      <c r="C24749" s="427"/>
      <c r="D24749" s="373"/>
      <c r="E24749" s="171"/>
      <c r="F24749" s="338"/>
      <c r="G24749" s="168"/>
      <c r="H24749" s="338"/>
      <c r="I24749" s="169"/>
      <c r="J24749" s="169"/>
      <c r="K24749" s="173"/>
      <c r="L24749" s="173"/>
      <c r="M24749" s="173"/>
      <c r="N24749" s="174"/>
      <c r="O24749" s="240"/>
      <c r="P24749" s="175"/>
      <c r="Q24749" s="170"/>
      <c r="R24749" s="378"/>
      <c r="S24749" s="369"/>
    </row>
    <row r="24750" spans="2:19">
      <c r="B24750" s="372"/>
      <c r="C24750" s="427"/>
      <c r="D24750" s="373"/>
      <c r="E24750" s="171"/>
      <c r="F24750" s="338"/>
      <c r="G24750" s="168"/>
      <c r="H24750" s="338"/>
      <c r="I24750" s="169"/>
      <c r="J24750" s="169"/>
      <c r="K24750" s="173"/>
      <c r="L24750" s="173"/>
      <c r="M24750" s="173"/>
      <c r="N24750" s="174"/>
      <c r="O24750" s="240"/>
      <c r="P24750" s="175"/>
      <c r="Q24750" s="170"/>
      <c r="R24750" s="378"/>
      <c r="S24750" s="369"/>
    </row>
    <row r="24751" spans="2:19">
      <c r="B24751" s="372"/>
      <c r="C24751" s="427"/>
      <c r="D24751" s="373"/>
      <c r="E24751" s="171"/>
      <c r="F24751" s="338"/>
      <c r="G24751" s="168"/>
      <c r="H24751" s="338"/>
      <c r="I24751" s="169"/>
      <c r="J24751" s="169"/>
      <c r="K24751" s="173"/>
      <c r="L24751" s="173"/>
      <c r="M24751" s="173"/>
      <c r="N24751" s="174"/>
      <c r="O24751" s="240"/>
      <c r="P24751" s="175"/>
      <c r="Q24751" s="170"/>
      <c r="R24751" s="378"/>
      <c r="S24751" s="369"/>
    </row>
    <row r="24752" spans="2:19">
      <c r="B24752" s="372"/>
      <c r="C24752" s="427"/>
      <c r="D24752" s="373"/>
      <c r="E24752" s="171"/>
      <c r="F24752" s="338"/>
      <c r="G24752" s="168"/>
      <c r="H24752" s="338"/>
      <c r="I24752" s="169"/>
      <c r="J24752" s="169"/>
      <c r="K24752" s="173"/>
      <c r="L24752" s="173"/>
      <c r="M24752" s="173"/>
      <c r="N24752" s="174"/>
      <c r="O24752" s="240"/>
      <c r="P24752" s="175"/>
      <c r="Q24752" s="170"/>
      <c r="R24752" s="378"/>
      <c r="S24752" s="369"/>
    </row>
    <row r="24753" spans="2:19">
      <c r="B24753" s="372"/>
      <c r="C24753" s="427"/>
      <c r="D24753" s="373"/>
      <c r="E24753" s="171"/>
      <c r="F24753" s="338"/>
      <c r="G24753" s="168"/>
      <c r="H24753" s="338"/>
      <c r="I24753" s="169"/>
      <c r="J24753" s="169"/>
      <c r="K24753" s="173"/>
      <c r="L24753" s="173"/>
      <c r="M24753" s="173"/>
      <c r="N24753" s="174"/>
      <c r="O24753" s="240"/>
      <c r="P24753" s="175"/>
      <c r="Q24753" s="170"/>
      <c r="R24753" s="378"/>
      <c r="S24753" s="369"/>
    </row>
    <row r="24754" spans="2:19">
      <c r="B24754" s="372"/>
      <c r="C24754" s="427"/>
      <c r="D24754" s="373"/>
      <c r="E24754" s="171"/>
      <c r="F24754" s="338"/>
      <c r="G24754" s="168"/>
      <c r="H24754" s="338"/>
      <c r="I24754" s="169"/>
      <c r="J24754" s="169"/>
      <c r="K24754" s="173"/>
      <c r="L24754" s="173"/>
      <c r="M24754" s="173"/>
      <c r="N24754" s="174"/>
      <c r="O24754" s="240"/>
      <c r="P24754" s="175"/>
      <c r="Q24754" s="170"/>
      <c r="R24754" s="378"/>
      <c r="S24754" s="369"/>
    </row>
    <row r="24755" spans="2:19">
      <c r="B24755" s="372"/>
      <c r="C24755" s="427"/>
      <c r="D24755" s="373"/>
      <c r="E24755" s="171"/>
      <c r="F24755" s="338"/>
      <c r="G24755" s="168"/>
      <c r="H24755" s="338"/>
      <c r="I24755" s="169"/>
      <c r="J24755" s="169"/>
      <c r="K24755" s="173"/>
      <c r="L24755" s="173"/>
      <c r="M24755" s="173"/>
      <c r="N24755" s="174"/>
      <c r="O24755" s="240"/>
      <c r="P24755" s="175"/>
      <c r="Q24755" s="170"/>
      <c r="R24755" s="378"/>
      <c r="S24755" s="369"/>
    </row>
    <row r="24756" spans="2:19">
      <c r="B24756" s="372"/>
      <c r="C24756" s="427"/>
      <c r="D24756" s="373"/>
      <c r="E24756" s="171"/>
      <c r="F24756" s="338"/>
      <c r="G24756" s="168"/>
      <c r="H24756" s="338"/>
      <c r="I24756" s="169"/>
      <c r="J24756" s="169"/>
      <c r="K24756" s="173"/>
      <c r="L24756" s="173"/>
      <c r="M24756" s="173"/>
      <c r="N24756" s="174"/>
      <c r="O24756" s="240"/>
      <c r="P24756" s="175"/>
      <c r="Q24756" s="170"/>
      <c r="R24756" s="378"/>
      <c r="S24756" s="369"/>
    </row>
    <row r="24757" spans="2:19">
      <c r="B24757" s="372"/>
      <c r="C24757" s="427"/>
      <c r="D24757" s="373"/>
      <c r="E24757" s="171"/>
      <c r="F24757" s="338"/>
      <c r="G24757" s="168"/>
      <c r="H24757" s="338"/>
      <c r="I24757" s="169"/>
      <c r="J24757" s="169"/>
      <c r="K24757" s="173"/>
      <c r="L24757" s="173"/>
      <c r="M24757" s="173"/>
      <c r="N24757" s="174"/>
      <c r="O24757" s="240"/>
      <c r="P24757" s="175"/>
      <c r="Q24757" s="170"/>
      <c r="R24757" s="378"/>
      <c r="S24757" s="369"/>
    </row>
    <row r="24758" spans="2:19">
      <c r="B24758" s="372"/>
      <c r="C24758" s="427"/>
      <c r="D24758" s="373"/>
      <c r="E24758" s="171"/>
      <c r="F24758" s="338"/>
      <c r="G24758" s="168"/>
      <c r="H24758" s="338"/>
      <c r="I24758" s="169"/>
      <c r="J24758" s="169"/>
      <c r="K24758" s="173"/>
      <c r="L24758" s="173"/>
      <c r="M24758" s="173"/>
      <c r="N24758" s="174"/>
      <c r="O24758" s="240"/>
      <c r="P24758" s="175"/>
      <c r="Q24758" s="170"/>
      <c r="R24758" s="378"/>
      <c r="S24758" s="369"/>
    </row>
    <row r="24759" spans="2:19">
      <c r="B24759" s="372"/>
      <c r="C24759" s="427"/>
      <c r="D24759" s="373"/>
      <c r="E24759" s="171"/>
      <c r="F24759" s="338"/>
      <c r="G24759" s="168"/>
      <c r="H24759" s="338"/>
      <c r="I24759" s="169"/>
      <c r="J24759" s="169"/>
      <c r="K24759" s="173"/>
      <c r="L24759" s="173"/>
      <c r="M24759" s="173"/>
      <c r="N24759" s="174"/>
      <c r="O24759" s="240"/>
      <c r="P24759" s="175"/>
      <c r="Q24759" s="170"/>
      <c r="R24759" s="378"/>
      <c r="S24759" s="369"/>
    </row>
    <row r="24760" spans="2:19">
      <c r="B24760" s="372"/>
      <c r="C24760" s="427"/>
      <c r="D24760" s="373"/>
      <c r="E24760" s="171"/>
      <c r="F24760" s="338"/>
      <c r="G24760" s="168"/>
      <c r="H24760" s="338"/>
      <c r="I24760" s="169"/>
      <c r="J24760" s="169"/>
      <c r="K24760" s="173"/>
      <c r="L24760" s="173"/>
      <c r="M24760" s="173"/>
      <c r="N24760" s="174"/>
      <c r="O24760" s="240"/>
      <c r="P24760" s="175"/>
      <c r="Q24760" s="170"/>
      <c r="R24760" s="378"/>
      <c r="S24760" s="369"/>
    </row>
    <row r="24761" spans="2:19">
      <c r="B24761" s="372"/>
      <c r="C24761" s="427"/>
      <c r="D24761" s="373"/>
      <c r="E24761" s="171"/>
      <c r="F24761" s="338"/>
      <c r="G24761" s="168"/>
      <c r="H24761" s="338"/>
      <c r="I24761" s="169"/>
      <c r="J24761" s="169"/>
      <c r="K24761" s="173"/>
      <c r="L24761" s="173"/>
      <c r="M24761" s="173"/>
      <c r="N24761" s="174"/>
      <c r="O24761" s="240"/>
      <c r="P24761" s="175"/>
      <c r="Q24761" s="170"/>
      <c r="R24761" s="378"/>
      <c r="S24761" s="369"/>
    </row>
    <row r="24762" spans="2:19">
      <c r="B24762" s="372"/>
      <c r="C24762" s="427"/>
      <c r="D24762" s="373"/>
      <c r="E24762" s="171"/>
      <c r="F24762" s="338"/>
      <c r="G24762" s="168"/>
      <c r="H24762" s="338"/>
      <c r="I24762" s="169"/>
      <c r="J24762" s="169"/>
      <c r="K24762" s="173"/>
      <c r="L24762" s="173"/>
      <c r="M24762" s="173"/>
      <c r="N24762" s="174"/>
      <c r="O24762" s="240"/>
      <c r="P24762" s="175"/>
      <c r="Q24762" s="170"/>
      <c r="R24762" s="378"/>
      <c r="S24762" s="369"/>
    </row>
    <row r="24763" spans="2:19">
      <c r="B24763" s="372"/>
      <c r="C24763" s="427"/>
      <c r="D24763" s="373"/>
      <c r="E24763" s="171"/>
      <c r="F24763" s="338"/>
      <c r="G24763" s="168"/>
      <c r="H24763" s="338"/>
      <c r="I24763" s="169"/>
      <c r="J24763" s="169"/>
      <c r="K24763" s="173"/>
      <c r="L24763" s="173"/>
      <c r="M24763" s="173"/>
      <c r="N24763" s="174"/>
      <c r="O24763" s="240"/>
      <c r="P24763" s="175"/>
      <c r="Q24763" s="170"/>
      <c r="R24763" s="378"/>
      <c r="S24763" s="369"/>
    </row>
    <row r="24764" spans="2:19">
      <c r="B24764" s="372"/>
      <c r="C24764" s="427"/>
      <c r="D24764" s="373"/>
      <c r="E24764" s="171"/>
      <c r="F24764" s="338"/>
      <c r="G24764" s="168"/>
      <c r="H24764" s="338"/>
      <c r="I24764" s="169"/>
      <c r="J24764" s="169"/>
      <c r="K24764" s="173"/>
      <c r="L24764" s="173"/>
      <c r="M24764" s="173"/>
      <c r="N24764" s="174"/>
      <c r="O24764" s="240"/>
      <c r="P24764" s="175"/>
      <c r="Q24764" s="170"/>
      <c r="R24764" s="378"/>
      <c r="S24764" s="369"/>
    </row>
    <row r="24765" spans="2:19">
      <c r="B24765" s="372"/>
      <c r="C24765" s="427"/>
      <c r="D24765" s="373"/>
      <c r="E24765" s="171"/>
      <c r="F24765" s="338"/>
      <c r="G24765" s="168"/>
      <c r="H24765" s="338"/>
      <c r="I24765" s="169"/>
      <c r="J24765" s="169"/>
      <c r="K24765" s="173"/>
      <c r="L24765" s="173"/>
      <c r="M24765" s="173"/>
      <c r="N24765" s="174"/>
      <c r="O24765" s="240"/>
      <c r="P24765" s="175"/>
      <c r="Q24765" s="170"/>
      <c r="R24765" s="378"/>
      <c r="S24765" s="369"/>
    </row>
    <row r="24766" spans="2:19">
      <c r="B24766" s="372"/>
      <c r="C24766" s="427"/>
      <c r="D24766" s="373"/>
      <c r="E24766" s="171"/>
      <c r="F24766" s="338"/>
      <c r="G24766" s="168"/>
      <c r="H24766" s="338"/>
      <c r="I24766" s="169"/>
      <c r="J24766" s="169"/>
      <c r="K24766" s="173"/>
      <c r="L24766" s="173"/>
      <c r="M24766" s="173"/>
      <c r="N24766" s="174"/>
      <c r="O24766" s="240"/>
      <c r="P24766" s="175"/>
      <c r="Q24766" s="170"/>
      <c r="R24766" s="378"/>
      <c r="S24766" s="369"/>
    </row>
    <row r="24767" spans="2:19">
      <c r="B24767" s="372"/>
      <c r="C24767" s="427"/>
      <c r="D24767" s="373"/>
      <c r="E24767" s="171"/>
      <c r="F24767" s="338"/>
      <c r="G24767" s="168"/>
      <c r="H24767" s="338"/>
      <c r="I24767" s="169"/>
      <c r="J24767" s="169"/>
      <c r="K24767" s="173"/>
      <c r="L24767" s="173"/>
      <c r="M24767" s="173"/>
      <c r="N24767" s="174"/>
      <c r="O24767" s="240"/>
      <c r="P24767" s="175"/>
      <c r="Q24767" s="170"/>
      <c r="R24767" s="378"/>
      <c r="S24767" s="369"/>
    </row>
    <row r="24768" spans="2:19">
      <c r="B24768" s="372"/>
      <c r="C24768" s="427"/>
      <c r="D24768" s="373"/>
      <c r="E24768" s="171"/>
      <c r="F24768" s="338"/>
      <c r="G24768" s="168"/>
      <c r="H24768" s="338"/>
      <c r="I24768" s="169"/>
      <c r="J24768" s="169"/>
      <c r="K24768" s="173"/>
      <c r="L24768" s="173"/>
      <c r="M24768" s="173"/>
      <c r="N24768" s="174"/>
      <c r="O24768" s="240"/>
      <c r="P24768" s="175"/>
      <c r="Q24768" s="170"/>
      <c r="R24768" s="378"/>
      <c r="S24768" s="369"/>
    </row>
    <row r="24769" spans="2:19">
      <c r="B24769" s="372"/>
      <c r="C24769" s="427"/>
      <c r="D24769" s="373"/>
      <c r="E24769" s="171"/>
      <c r="F24769" s="338"/>
      <c r="G24769" s="168"/>
      <c r="H24769" s="338"/>
      <c r="I24769" s="169"/>
      <c r="J24769" s="169"/>
      <c r="K24769" s="173"/>
      <c r="L24769" s="173"/>
      <c r="M24769" s="173"/>
      <c r="N24769" s="174"/>
      <c r="O24769" s="240"/>
      <c r="P24769" s="175"/>
      <c r="Q24769" s="170"/>
      <c r="R24769" s="378"/>
      <c r="S24769" s="369"/>
    </row>
    <row r="24770" spans="2:19">
      <c r="B24770" s="372"/>
      <c r="C24770" s="427"/>
      <c r="D24770" s="373"/>
      <c r="E24770" s="171"/>
      <c r="F24770" s="338"/>
      <c r="G24770" s="168"/>
      <c r="H24770" s="338"/>
      <c r="I24770" s="169"/>
      <c r="J24770" s="169"/>
      <c r="K24770" s="173"/>
      <c r="L24770" s="173"/>
      <c r="M24770" s="173"/>
      <c r="N24770" s="174"/>
      <c r="O24770" s="240"/>
      <c r="P24770" s="175"/>
      <c r="Q24770" s="170"/>
      <c r="R24770" s="378"/>
      <c r="S24770" s="369"/>
    </row>
    <row r="24771" spans="2:19">
      <c r="B24771" s="372"/>
      <c r="C24771" s="427"/>
      <c r="D24771" s="373"/>
      <c r="E24771" s="171"/>
      <c r="F24771" s="338"/>
      <c r="G24771" s="168"/>
      <c r="H24771" s="338"/>
      <c r="I24771" s="169"/>
      <c r="J24771" s="169"/>
      <c r="K24771" s="173"/>
      <c r="L24771" s="173"/>
      <c r="M24771" s="173"/>
      <c r="N24771" s="174"/>
      <c r="O24771" s="240"/>
      <c r="P24771" s="175"/>
      <c r="Q24771" s="170"/>
      <c r="R24771" s="378"/>
      <c r="S24771" s="369"/>
    </row>
    <row r="24772" spans="2:19">
      <c r="B24772" s="372"/>
      <c r="C24772" s="427"/>
      <c r="D24772" s="373"/>
      <c r="E24772" s="171"/>
      <c r="F24772" s="338"/>
      <c r="G24772" s="168"/>
      <c r="H24772" s="338"/>
      <c r="I24772" s="169"/>
      <c r="J24772" s="169"/>
      <c r="K24772" s="173"/>
      <c r="L24772" s="173"/>
      <c r="M24772" s="173"/>
      <c r="N24772" s="174"/>
      <c r="O24772" s="240"/>
      <c r="P24772" s="175"/>
      <c r="Q24772" s="170"/>
      <c r="R24772" s="378"/>
      <c r="S24772" s="369"/>
    </row>
    <row r="24773" spans="2:19">
      <c r="B24773" s="372"/>
      <c r="C24773" s="427"/>
      <c r="D24773" s="373"/>
      <c r="E24773" s="171"/>
      <c r="F24773" s="338"/>
      <c r="G24773" s="168"/>
      <c r="H24773" s="338"/>
      <c r="I24773" s="169"/>
      <c r="J24773" s="169"/>
      <c r="K24773" s="173"/>
      <c r="L24773" s="173"/>
      <c r="M24773" s="173"/>
      <c r="N24773" s="174"/>
      <c r="O24773" s="240"/>
      <c r="P24773" s="175"/>
      <c r="Q24773" s="170"/>
      <c r="R24773" s="378"/>
      <c r="S24773" s="369"/>
    </row>
    <row r="24774" spans="2:19">
      <c r="B24774" s="372"/>
      <c r="C24774" s="427"/>
      <c r="D24774" s="373"/>
      <c r="E24774" s="171"/>
      <c r="F24774" s="338"/>
      <c r="G24774" s="168"/>
      <c r="H24774" s="338"/>
      <c r="I24774" s="169"/>
      <c r="J24774" s="169"/>
      <c r="K24774" s="173"/>
      <c r="L24774" s="173"/>
      <c r="M24774" s="173"/>
      <c r="N24774" s="174"/>
      <c r="O24774" s="240"/>
      <c r="P24774" s="175"/>
      <c r="Q24774" s="170"/>
      <c r="R24774" s="378"/>
      <c r="S24774" s="369"/>
    </row>
    <row r="24775" spans="2:19">
      <c r="B24775" s="372"/>
      <c r="C24775" s="427"/>
      <c r="D24775" s="373"/>
      <c r="E24775" s="171"/>
      <c r="F24775" s="338"/>
      <c r="G24775" s="168"/>
      <c r="H24775" s="338"/>
      <c r="I24775" s="169"/>
      <c r="J24775" s="169"/>
      <c r="K24775" s="173"/>
      <c r="L24775" s="173"/>
      <c r="M24775" s="173"/>
      <c r="N24775" s="174"/>
      <c r="O24775" s="240"/>
      <c r="P24775" s="175"/>
      <c r="Q24775" s="170"/>
      <c r="R24775" s="378"/>
      <c r="S24775" s="369"/>
    </row>
    <row r="24776" spans="2:19">
      <c r="B24776" s="372"/>
      <c r="C24776" s="427"/>
      <c r="D24776" s="373"/>
      <c r="E24776" s="171"/>
      <c r="F24776" s="338"/>
      <c r="G24776" s="168"/>
      <c r="H24776" s="338"/>
      <c r="I24776" s="169"/>
      <c r="J24776" s="169"/>
      <c r="K24776" s="173"/>
      <c r="L24776" s="173"/>
      <c r="M24776" s="173"/>
      <c r="N24776" s="174"/>
      <c r="O24776" s="240"/>
      <c r="P24776" s="175"/>
      <c r="Q24776" s="170"/>
      <c r="R24776" s="378"/>
      <c r="S24776" s="369"/>
    </row>
    <row r="24777" spans="2:19">
      <c r="B24777" s="372"/>
      <c r="C24777" s="427"/>
      <c r="D24777" s="373"/>
      <c r="E24777" s="171"/>
      <c r="F24777" s="338"/>
      <c r="G24777" s="168"/>
      <c r="H24777" s="338"/>
      <c r="I24777" s="169"/>
      <c r="J24777" s="169"/>
      <c r="K24777" s="173"/>
      <c r="L24777" s="173"/>
      <c r="M24777" s="173"/>
      <c r="N24777" s="174"/>
      <c r="O24777" s="240"/>
      <c r="P24777" s="175"/>
      <c r="Q24777" s="170"/>
      <c r="R24777" s="378"/>
      <c r="S24777" s="369"/>
    </row>
    <row r="24778" spans="2:19">
      <c r="B24778" s="372"/>
      <c r="C24778" s="427"/>
      <c r="D24778" s="373"/>
      <c r="E24778" s="171"/>
      <c r="F24778" s="338"/>
      <c r="G24778" s="168"/>
      <c r="H24778" s="338"/>
      <c r="I24778" s="169"/>
      <c r="J24778" s="169"/>
      <c r="K24778" s="173"/>
      <c r="L24778" s="173"/>
      <c r="M24778" s="173"/>
      <c r="N24778" s="174"/>
      <c r="O24778" s="240"/>
      <c r="P24778" s="175"/>
      <c r="Q24778" s="170"/>
      <c r="R24778" s="378"/>
      <c r="S24778" s="369"/>
    </row>
    <row r="24779" spans="2:19">
      <c r="B24779" s="372"/>
      <c r="C24779" s="427"/>
      <c r="D24779" s="373"/>
      <c r="E24779" s="171"/>
      <c r="F24779" s="338"/>
      <c r="G24779" s="168"/>
      <c r="H24779" s="338"/>
      <c r="I24779" s="169"/>
      <c r="J24779" s="169"/>
      <c r="K24779" s="173"/>
      <c r="L24779" s="173"/>
      <c r="M24779" s="173"/>
      <c r="N24779" s="174"/>
      <c r="O24779" s="240"/>
      <c r="P24779" s="175"/>
      <c r="Q24779" s="170"/>
      <c r="R24779" s="378"/>
      <c r="S24779" s="369"/>
    </row>
    <row r="24780" spans="2:19">
      <c r="B24780" s="372"/>
      <c r="C24780" s="427"/>
      <c r="D24780" s="373"/>
      <c r="E24780" s="171"/>
      <c r="F24780" s="338"/>
      <c r="G24780" s="168"/>
      <c r="H24780" s="338"/>
      <c r="I24780" s="169"/>
      <c r="J24780" s="169"/>
      <c r="K24780" s="173"/>
      <c r="L24780" s="173"/>
      <c r="M24780" s="173"/>
      <c r="N24780" s="174"/>
      <c r="O24780" s="240"/>
      <c r="P24780" s="175"/>
      <c r="Q24780" s="170"/>
      <c r="R24780" s="378"/>
      <c r="S24780" s="369"/>
    </row>
    <row r="24781" spans="2:19">
      <c r="B24781" s="372"/>
      <c r="C24781" s="427"/>
      <c r="D24781" s="373"/>
      <c r="E24781" s="171"/>
      <c r="F24781" s="338"/>
      <c r="G24781" s="168"/>
      <c r="H24781" s="338"/>
      <c r="I24781" s="169"/>
      <c r="J24781" s="169"/>
      <c r="K24781" s="173"/>
      <c r="L24781" s="173"/>
      <c r="M24781" s="173"/>
      <c r="N24781" s="174"/>
      <c r="O24781" s="240"/>
      <c r="P24781" s="175"/>
      <c r="Q24781" s="170"/>
      <c r="R24781" s="378"/>
      <c r="S24781" s="369"/>
    </row>
    <row r="24782" spans="2:19">
      <c r="B24782" s="372"/>
      <c r="C24782" s="427"/>
      <c r="D24782" s="373"/>
      <c r="E24782" s="171"/>
      <c r="F24782" s="338"/>
      <c r="G24782" s="168"/>
      <c r="H24782" s="338"/>
      <c r="I24782" s="169"/>
      <c r="J24782" s="169"/>
      <c r="K24782" s="173"/>
      <c r="L24782" s="173"/>
      <c r="M24782" s="173"/>
      <c r="N24782" s="174"/>
      <c r="O24782" s="240"/>
      <c r="P24782" s="175"/>
      <c r="Q24782" s="170"/>
      <c r="R24782" s="378"/>
      <c r="S24782" s="369"/>
    </row>
    <row r="24783" spans="2:19">
      <c r="B24783" s="372"/>
      <c r="C24783" s="427"/>
      <c r="D24783" s="373"/>
      <c r="E24783" s="171"/>
      <c r="F24783" s="338"/>
      <c r="G24783" s="168"/>
      <c r="H24783" s="338"/>
      <c r="I24783" s="169"/>
      <c r="J24783" s="169"/>
      <c r="K24783" s="173"/>
      <c r="L24783" s="173"/>
      <c r="M24783" s="173"/>
      <c r="N24783" s="174"/>
      <c r="O24783" s="240"/>
      <c r="P24783" s="175"/>
      <c r="Q24783" s="170"/>
      <c r="R24783" s="378"/>
      <c r="S24783" s="369"/>
    </row>
    <row r="24784" spans="2:19">
      <c r="B24784" s="372"/>
      <c r="C24784" s="427"/>
      <c r="D24784" s="373"/>
      <c r="E24784" s="171"/>
      <c r="F24784" s="338"/>
      <c r="G24784" s="168"/>
      <c r="H24784" s="338"/>
      <c r="I24784" s="169"/>
      <c r="J24784" s="169"/>
      <c r="K24784" s="173"/>
      <c r="L24784" s="173"/>
      <c r="M24784" s="173"/>
      <c r="N24784" s="174"/>
      <c r="O24784" s="240"/>
      <c r="P24784" s="175"/>
      <c r="Q24784" s="170"/>
      <c r="R24784" s="378"/>
      <c r="S24784" s="369"/>
    </row>
    <row r="24785" spans="2:19">
      <c r="B24785" s="372"/>
      <c r="C24785" s="427"/>
      <c r="D24785" s="373"/>
      <c r="E24785" s="171"/>
      <c r="F24785" s="338"/>
      <c r="G24785" s="168"/>
      <c r="H24785" s="338"/>
      <c r="I24785" s="169"/>
      <c r="J24785" s="169"/>
      <c r="K24785" s="173"/>
      <c r="L24785" s="173"/>
      <c r="M24785" s="173"/>
      <c r="N24785" s="174"/>
      <c r="O24785" s="240"/>
      <c r="P24785" s="175"/>
      <c r="Q24785" s="170"/>
      <c r="R24785" s="378"/>
      <c r="S24785" s="369"/>
    </row>
    <row r="24786" spans="2:19">
      <c r="B24786" s="372"/>
      <c r="C24786" s="427"/>
      <c r="D24786" s="373"/>
      <c r="E24786" s="171"/>
      <c r="F24786" s="338"/>
      <c r="G24786" s="168"/>
      <c r="H24786" s="338"/>
      <c r="I24786" s="169"/>
      <c r="J24786" s="169"/>
      <c r="K24786" s="173"/>
      <c r="L24786" s="173"/>
      <c r="M24786" s="173"/>
      <c r="N24786" s="174"/>
      <c r="O24786" s="240"/>
      <c r="P24786" s="175"/>
      <c r="Q24786" s="170"/>
      <c r="R24786" s="378"/>
      <c r="S24786" s="369"/>
    </row>
    <row r="24787" spans="2:19">
      <c r="B24787" s="372"/>
      <c r="C24787" s="427"/>
      <c r="D24787" s="373"/>
      <c r="E24787" s="171"/>
      <c r="F24787" s="338"/>
      <c r="G24787" s="168"/>
      <c r="H24787" s="338"/>
      <c r="I24787" s="169"/>
      <c r="J24787" s="169"/>
      <c r="K24787" s="173"/>
      <c r="L24787" s="173"/>
      <c r="M24787" s="173"/>
      <c r="N24787" s="174"/>
      <c r="O24787" s="240"/>
      <c r="P24787" s="175"/>
      <c r="Q24787" s="170"/>
      <c r="R24787" s="378"/>
      <c r="S24787" s="369"/>
    </row>
    <row r="24788" spans="2:19">
      <c r="B24788" s="372"/>
      <c r="C24788" s="427"/>
      <c r="D24788" s="373"/>
      <c r="E24788" s="171"/>
      <c r="F24788" s="338"/>
      <c r="G24788" s="168"/>
      <c r="H24788" s="338"/>
      <c r="I24788" s="169"/>
      <c r="J24788" s="169"/>
      <c r="K24788" s="173"/>
      <c r="L24788" s="173"/>
      <c r="M24788" s="173"/>
      <c r="N24788" s="174"/>
      <c r="O24788" s="240"/>
      <c r="P24788" s="175"/>
      <c r="Q24788" s="170"/>
      <c r="R24788" s="378"/>
      <c r="S24788" s="369"/>
    </row>
    <row r="24789" spans="2:19">
      <c r="B24789" s="372"/>
      <c r="C24789" s="427"/>
      <c r="D24789" s="373"/>
      <c r="E24789" s="171"/>
      <c r="F24789" s="338"/>
      <c r="G24789" s="168"/>
      <c r="H24789" s="338"/>
      <c r="I24789" s="169"/>
      <c r="J24789" s="169"/>
      <c r="K24789" s="173"/>
      <c r="L24789" s="173"/>
      <c r="M24789" s="173"/>
      <c r="N24789" s="174"/>
      <c r="O24789" s="240"/>
      <c r="P24789" s="175"/>
      <c r="Q24789" s="170"/>
      <c r="R24789" s="378"/>
      <c r="S24789" s="369"/>
    </row>
    <row r="24790" spans="2:19">
      <c r="B24790" s="372"/>
      <c r="C24790" s="427"/>
      <c r="D24790" s="373"/>
      <c r="E24790" s="171"/>
      <c r="F24790" s="338"/>
      <c r="G24790" s="168"/>
      <c r="H24790" s="338"/>
      <c r="I24790" s="169"/>
      <c r="J24790" s="169"/>
      <c r="K24790" s="173"/>
      <c r="L24790" s="173"/>
      <c r="M24790" s="173"/>
      <c r="N24790" s="174"/>
      <c r="O24790" s="240"/>
      <c r="P24790" s="175"/>
      <c r="Q24790" s="170"/>
      <c r="R24790" s="378"/>
      <c r="S24790" s="369"/>
    </row>
    <row r="24791" spans="2:19">
      <c r="B24791" s="372"/>
      <c r="C24791" s="427"/>
      <c r="D24791" s="373"/>
      <c r="E24791" s="171"/>
      <c r="F24791" s="338"/>
      <c r="G24791" s="168"/>
      <c r="H24791" s="338"/>
      <c r="I24791" s="169"/>
      <c r="J24791" s="169"/>
      <c r="K24791" s="173"/>
      <c r="L24791" s="173"/>
      <c r="M24791" s="173"/>
      <c r="N24791" s="174"/>
      <c r="O24791" s="240"/>
      <c r="P24791" s="175"/>
      <c r="Q24791" s="170"/>
      <c r="R24791" s="378"/>
      <c r="S24791" s="369"/>
    </row>
    <row r="24792" spans="2:19">
      <c r="B24792" s="372"/>
      <c r="C24792" s="427"/>
      <c r="D24792" s="373"/>
      <c r="E24792" s="171"/>
      <c r="F24792" s="338"/>
      <c r="G24792" s="168"/>
      <c r="H24792" s="338"/>
      <c r="I24792" s="169"/>
      <c r="J24792" s="169"/>
      <c r="K24792" s="173"/>
      <c r="L24792" s="173"/>
      <c r="M24792" s="173"/>
      <c r="N24792" s="174"/>
      <c r="O24792" s="240"/>
      <c r="P24792" s="175"/>
      <c r="Q24792" s="170"/>
      <c r="R24792" s="378"/>
      <c r="S24792" s="369"/>
    </row>
    <row r="24793" spans="2:19">
      <c r="B24793" s="372"/>
      <c r="C24793" s="427"/>
      <c r="D24793" s="373"/>
      <c r="E24793" s="171"/>
      <c r="F24793" s="338"/>
      <c r="G24793" s="168"/>
      <c r="H24793" s="338"/>
      <c r="I24793" s="169"/>
      <c r="J24793" s="169"/>
      <c r="K24793" s="173"/>
      <c r="L24793" s="173"/>
      <c r="M24793" s="173"/>
      <c r="N24793" s="174"/>
      <c r="O24793" s="240"/>
      <c r="P24793" s="175"/>
      <c r="Q24793" s="170"/>
      <c r="R24793" s="378"/>
      <c r="S24793" s="369"/>
    </row>
    <row r="24794" spans="2:19">
      <c r="B24794" s="372"/>
      <c r="C24794" s="427"/>
      <c r="D24794" s="373"/>
      <c r="E24794" s="171"/>
      <c r="F24794" s="338"/>
      <c r="G24794" s="168"/>
      <c r="H24794" s="338"/>
      <c r="I24794" s="169"/>
      <c r="J24794" s="169"/>
      <c r="K24794" s="173"/>
      <c r="L24794" s="173"/>
      <c r="M24794" s="173"/>
      <c r="N24794" s="174"/>
      <c r="O24794" s="240"/>
      <c r="P24794" s="175"/>
      <c r="Q24794" s="170"/>
      <c r="R24794" s="378"/>
      <c r="S24794" s="369"/>
    </row>
    <row r="24795" spans="2:19">
      <c r="B24795" s="372"/>
      <c r="C24795" s="427"/>
      <c r="D24795" s="373"/>
      <c r="E24795" s="171"/>
      <c r="F24795" s="338"/>
      <c r="G24795" s="168"/>
      <c r="H24795" s="338"/>
      <c r="I24795" s="169"/>
      <c r="J24795" s="169"/>
      <c r="K24795" s="173"/>
      <c r="L24795" s="173"/>
      <c r="M24795" s="173"/>
      <c r="N24795" s="174"/>
      <c r="O24795" s="240"/>
      <c r="P24795" s="175"/>
      <c r="Q24795" s="170"/>
      <c r="R24795" s="378"/>
      <c r="S24795" s="369"/>
    </row>
    <row r="24796" spans="2:19">
      <c r="B24796" s="372"/>
      <c r="C24796" s="427"/>
      <c r="D24796" s="373"/>
      <c r="E24796" s="171"/>
      <c r="F24796" s="338"/>
      <c r="G24796" s="168"/>
      <c r="H24796" s="338"/>
      <c r="I24796" s="169"/>
      <c r="J24796" s="169"/>
      <c r="K24796" s="173"/>
      <c r="L24796" s="173"/>
      <c r="M24796" s="173"/>
      <c r="N24796" s="174"/>
      <c r="O24796" s="240"/>
      <c r="P24796" s="175"/>
      <c r="Q24796" s="170"/>
      <c r="R24796" s="378"/>
      <c r="S24796" s="369"/>
    </row>
    <row r="24797" spans="2:19">
      <c r="B24797" s="372"/>
      <c r="C24797" s="427"/>
      <c r="D24797" s="373"/>
      <c r="E24797" s="171"/>
      <c r="F24797" s="338"/>
      <c r="G24797" s="168"/>
      <c r="H24797" s="338"/>
      <c r="I24797" s="169"/>
      <c r="J24797" s="169"/>
      <c r="K24797" s="173"/>
      <c r="L24797" s="173"/>
      <c r="M24797" s="173"/>
      <c r="N24797" s="174"/>
      <c r="O24797" s="240"/>
      <c r="P24797" s="175"/>
      <c r="Q24797" s="170"/>
      <c r="R24797" s="378"/>
      <c r="S24797" s="369"/>
    </row>
    <row r="24798" spans="2:19">
      <c r="B24798" s="372"/>
      <c r="C24798" s="427"/>
      <c r="D24798" s="373"/>
      <c r="E24798" s="171"/>
      <c r="F24798" s="338"/>
      <c r="G24798" s="168"/>
      <c r="H24798" s="338"/>
      <c r="I24798" s="169"/>
      <c r="J24798" s="169"/>
      <c r="K24798" s="173"/>
      <c r="L24798" s="173"/>
      <c r="M24798" s="173"/>
      <c r="N24798" s="174"/>
      <c r="O24798" s="240"/>
      <c r="P24798" s="175"/>
      <c r="Q24798" s="170"/>
      <c r="R24798" s="378"/>
      <c r="S24798" s="369"/>
    </row>
    <row r="24799" spans="2:19">
      <c r="B24799" s="372"/>
      <c r="C24799" s="427"/>
      <c r="D24799" s="373"/>
      <c r="E24799" s="171"/>
      <c r="F24799" s="338"/>
      <c r="G24799" s="168"/>
      <c r="H24799" s="338"/>
      <c r="I24799" s="169"/>
      <c r="J24799" s="169"/>
      <c r="K24799" s="173"/>
      <c r="L24799" s="173"/>
      <c r="M24799" s="173"/>
      <c r="N24799" s="174"/>
      <c r="O24799" s="240"/>
      <c r="P24799" s="175"/>
      <c r="Q24799" s="170"/>
      <c r="R24799" s="378"/>
      <c r="S24799" s="369"/>
    </row>
    <row r="24800" spans="2:19">
      <c r="B24800" s="372"/>
      <c r="C24800" s="427"/>
      <c r="D24800" s="373"/>
      <c r="E24800" s="171"/>
      <c r="F24800" s="338"/>
      <c r="G24800" s="168"/>
      <c r="H24800" s="338"/>
      <c r="I24800" s="169"/>
      <c r="J24800" s="169"/>
      <c r="K24800" s="173"/>
      <c r="L24800" s="173"/>
      <c r="M24800" s="173"/>
      <c r="N24800" s="174"/>
      <c r="O24800" s="240"/>
      <c r="P24800" s="175"/>
      <c r="Q24800" s="170"/>
      <c r="R24800" s="378"/>
      <c r="S24800" s="369"/>
    </row>
    <row r="24801" spans="2:19">
      <c r="B24801" s="372"/>
      <c r="C24801" s="427"/>
      <c r="D24801" s="373"/>
      <c r="E24801" s="171"/>
      <c r="F24801" s="338"/>
      <c r="G24801" s="168"/>
      <c r="H24801" s="338"/>
      <c r="I24801" s="169"/>
      <c r="J24801" s="169"/>
      <c r="K24801" s="173"/>
      <c r="L24801" s="173"/>
      <c r="M24801" s="173"/>
      <c r="N24801" s="174"/>
      <c r="O24801" s="240"/>
      <c r="P24801" s="175"/>
      <c r="Q24801" s="170"/>
      <c r="R24801" s="378"/>
      <c r="S24801" s="369"/>
    </row>
    <row r="24802" spans="2:19">
      <c r="B24802" s="372"/>
      <c r="C24802" s="427"/>
      <c r="D24802" s="373"/>
      <c r="E24802" s="171"/>
      <c r="F24802" s="338"/>
      <c r="G24802" s="168"/>
      <c r="H24802" s="338"/>
      <c r="I24802" s="169"/>
      <c r="J24802" s="169"/>
      <c r="K24802" s="173"/>
      <c r="L24802" s="173"/>
      <c r="M24802" s="173"/>
      <c r="N24802" s="174"/>
      <c r="O24802" s="240"/>
      <c r="P24802" s="175"/>
      <c r="Q24802" s="170"/>
      <c r="R24802" s="378"/>
      <c r="S24802" s="369"/>
    </row>
    <row r="24803" spans="2:19">
      <c r="B24803" s="372"/>
      <c r="C24803" s="427"/>
      <c r="D24803" s="373"/>
      <c r="E24803" s="171"/>
      <c r="F24803" s="338"/>
      <c r="G24803" s="168"/>
      <c r="H24803" s="338"/>
      <c r="I24803" s="169"/>
      <c r="J24803" s="169"/>
      <c r="K24803" s="173"/>
      <c r="L24803" s="173"/>
      <c r="M24803" s="173"/>
      <c r="N24803" s="174"/>
      <c r="O24803" s="240"/>
      <c r="P24803" s="175"/>
      <c r="Q24803" s="170"/>
      <c r="R24803" s="378"/>
      <c r="S24803" s="369"/>
    </row>
    <row r="24804" spans="2:19">
      <c r="B24804" s="372"/>
      <c r="C24804" s="427"/>
      <c r="D24804" s="373"/>
      <c r="E24804" s="171"/>
      <c r="F24804" s="338"/>
      <c r="G24804" s="168"/>
      <c r="H24804" s="338"/>
      <c r="I24804" s="169"/>
      <c r="J24804" s="169"/>
      <c r="K24804" s="173"/>
      <c r="L24804" s="173"/>
      <c r="M24804" s="173"/>
      <c r="N24804" s="174"/>
      <c r="O24804" s="240"/>
      <c r="P24804" s="175"/>
      <c r="Q24804" s="170"/>
      <c r="R24804" s="378"/>
      <c r="S24804" s="369"/>
    </row>
    <row r="24805" spans="2:19">
      <c r="B24805" s="372"/>
      <c r="C24805" s="427"/>
      <c r="D24805" s="373"/>
      <c r="E24805" s="171"/>
      <c r="F24805" s="338"/>
      <c r="G24805" s="168"/>
      <c r="H24805" s="338"/>
      <c r="I24805" s="169"/>
      <c r="J24805" s="169"/>
      <c r="K24805" s="173"/>
      <c r="L24805" s="173"/>
      <c r="M24805" s="173"/>
      <c r="N24805" s="174"/>
      <c r="O24805" s="240"/>
      <c r="P24805" s="175"/>
      <c r="Q24805" s="170"/>
      <c r="R24805" s="378"/>
      <c r="S24805" s="369"/>
    </row>
    <row r="24806" spans="2:19">
      <c r="B24806" s="372"/>
      <c r="C24806" s="427"/>
      <c r="D24806" s="373"/>
      <c r="E24806" s="171"/>
      <c r="F24806" s="338"/>
      <c r="G24806" s="168"/>
      <c r="H24806" s="338"/>
      <c r="I24806" s="169"/>
      <c r="J24806" s="169"/>
      <c r="K24806" s="173"/>
      <c r="L24806" s="173"/>
      <c r="M24806" s="173"/>
      <c r="N24806" s="174"/>
      <c r="O24806" s="240"/>
      <c r="P24806" s="175"/>
      <c r="Q24806" s="170"/>
      <c r="R24806" s="378"/>
      <c r="S24806" s="369"/>
    </row>
    <row r="24807" spans="2:19">
      <c r="B24807" s="372"/>
      <c r="C24807" s="427"/>
      <c r="D24807" s="373"/>
      <c r="E24807" s="171"/>
      <c r="F24807" s="338"/>
      <c r="G24807" s="168"/>
      <c r="H24807" s="338"/>
      <c r="I24807" s="169"/>
      <c r="J24807" s="169"/>
      <c r="K24807" s="173"/>
      <c r="L24807" s="173"/>
      <c r="M24807" s="173"/>
      <c r="N24807" s="174"/>
      <c r="O24807" s="240"/>
      <c r="P24807" s="175"/>
      <c r="Q24807" s="170"/>
      <c r="R24807" s="378"/>
      <c r="S24807" s="369"/>
    </row>
    <row r="24808" spans="2:19">
      <c r="B24808" s="372"/>
      <c r="C24808" s="427"/>
      <c r="D24808" s="373"/>
      <c r="E24808" s="171"/>
      <c r="F24808" s="338"/>
      <c r="G24808" s="168"/>
      <c r="H24808" s="338"/>
      <c r="I24808" s="169"/>
      <c r="J24808" s="169"/>
      <c r="K24808" s="173"/>
      <c r="L24808" s="173"/>
      <c r="M24808" s="173"/>
      <c r="N24808" s="174"/>
      <c r="O24808" s="240"/>
      <c r="P24808" s="175"/>
      <c r="Q24808" s="170"/>
      <c r="R24808" s="378"/>
      <c r="S24808" s="369"/>
    </row>
    <row r="24809" spans="2:19">
      <c r="B24809" s="372"/>
      <c r="C24809" s="427"/>
      <c r="D24809" s="373"/>
      <c r="E24809" s="171"/>
      <c r="F24809" s="338"/>
      <c r="G24809" s="168"/>
      <c r="H24809" s="338"/>
      <c r="I24809" s="169"/>
      <c r="J24809" s="169"/>
      <c r="K24809" s="173"/>
      <c r="L24809" s="173"/>
      <c r="M24809" s="173"/>
      <c r="N24809" s="174"/>
      <c r="O24809" s="240"/>
      <c r="P24809" s="175"/>
      <c r="Q24809" s="170"/>
      <c r="R24809" s="378"/>
      <c r="S24809" s="369"/>
    </row>
    <row r="24810" spans="2:19">
      <c r="B24810" s="372"/>
      <c r="C24810" s="427"/>
      <c r="D24810" s="373"/>
      <c r="E24810" s="171"/>
      <c r="F24810" s="338"/>
      <c r="G24810" s="168"/>
      <c r="H24810" s="338"/>
      <c r="I24810" s="169"/>
      <c r="J24810" s="169"/>
      <c r="K24810" s="173"/>
      <c r="L24810" s="173"/>
      <c r="M24810" s="173"/>
      <c r="N24810" s="174"/>
      <c r="O24810" s="240"/>
      <c r="P24810" s="175"/>
      <c r="Q24810" s="170"/>
      <c r="R24810" s="378"/>
      <c r="S24810" s="369"/>
    </row>
    <row r="24811" spans="2:19">
      <c r="B24811" s="372"/>
      <c r="C24811" s="427"/>
      <c r="D24811" s="373"/>
      <c r="E24811" s="171"/>
      <c r="F24811" s="338"/>
      <c r="G24811" s="168"/>
      <c r="H24811" s="338"/>
      <c r="I24811" s="169"/>
      <c r="J24811" s="169"/>
      <c r="K24811" s="173"/>
      <c r="L24811" s="173"/>
      <c r="M24811" s="173"/>
      <c r="N24811" s="174"/>
      <c r="O24811" s="240"/>
      <c r="P24811" s="175"/>
      <c r="Q24811" s="170"/>
      <c r="R24811" s="378"/>
      <c r="S24811" s="369"/>
    </row>
    <row r="24812" spans="2:19">
      <c r="B24812" s="372"/>
      <c r="C24812" s="427"/>
      <c r="D24812" s="373"/>
      <c r="E24812" s="171"/>
      <c r="F24812" s="338"/>
      <c r="G24812" s="168"/>
      <c r="H24812" s="338"/>
      <c r="I24812" s="169"/>
      <c r="J24812" s="169"/>
      <c r="K24812" s="173"/>
      <c r="L24812" s="173"/>
      <c r="M24812" s="173"/>
      <c r="N24812" s="174"/>
      <c r="O24812" s="240"/>
      <c r="P24812" s="175"/>
      <c r="Q24812" s="170"/>
      <c r="R24812" s="378"/>
      <c r="S24812" s="369"/>
    </row>
    <row r="24813" spans="2:19">
      <c r="B24813" s="372"/>
      <c r="C24813" s="427"/>
      <c r="D24813" s="373"/>
      <c r="E24813" s="171"/>
      <c r="F24813" s="338"/>
      <c r="G24813" s="168"/>
      <c r="H24813" s="338"/>
      <c r="I24813" s="169"/>
      <c r="J24813" s="169"/>
      <c r="K24813" s="173"/>
      <c r="L24813" s="173"/>
      <c r="M24813" s="173"/>
      <c r="N24813" s="174"/>
      <c r="O24813" s="240"/>
      <c r="P24813" s="175"/>
      <c r="Q24813" s="170"/>
      <c r="R24813" s="378"/>
      <c r="S24813" s="369"/>
    </row>
    <row r="24814" spans="2:19">
      <c r="B24814" s="372"/>
      <c r="C24814" s="427"/>
      <c r="D24814" s="373"/>
      <c r="E24814" s="171"/>
      <c r="F24814" s="338"/>
      <c r="G24814" s="168"/>
      <c r="H24814" s="338"/>
      <c r="I24814" s="169"/>
      <c r="J24814" s="169"/>
      <c r="K24814" s="173"/>
      <c r="L24814" s="173"/>
      <c r="M24814" s="173"/>
      <c r="N24814" s="174"/>
      <c r="O24814" s="240"/>
      <c r="P24814" s="175"/>
      <c r="Q24814" s="170"/>
      <c r="R24814" s="378"/>
      <c r="S24814" s="369"/>
    </row>
    <row r="24815" spans="2:19">
      <c r="B24815" s="372"/>
      <c r="C24815" s="427"/>
      <c r="D24815" s="373"/>
      <c r="E24815" s="171"/>
      <c r="F24815" s="338"/>
      <c r="G24815" s="168"/>
      <c r="H24815" s="338"/>
      <c r="I24815" s="169"/>
      <c r="J24815" s="169"/>
      <c r="K24815" s="173"/>
      <c r="L24815" s="173"/>
      <c r="M24815" s="173"/>
      <c r="N24815" s="174"/>
      <c r="O24815" s="240"/>
      <c r="P24815" s="175"/>
      <c r="Q24815" s="170"/>
      <c r="R24815" s="378"/>
      <c r="S24815" s="369"/>
    </row>
    <row r="24816" spans="2:19">
      <c r="B24816" s="372"/>
      <c r="C24816" s="427"/>
      <c r="D24816" s="373"/>
      <c r="E24816" s="171"/>
      <c r="F24816" s="338"/>
      <c r="G24816" s="168"/>
      <c r="H24816" s="338"/>
      <c r="I24816" s="169"/>
      <c r="J24816" s="169"/>
      <c r="K24816" s="173"/>
      <c r="L24816" s="173"/>
      <c r="M24816" s="173"/>
      <c r="N24816" s="174"/>
      <c r="O24816" s="240"/>
      <c r="P24816" s="175"/>
      <c r="Q24816" s="170"/>
      <c r="R24816" s="378"/>
      <c r="S24816" s="369"/>
    </row>
    <row r="24817" spans="2:19">
      <c r="B24817" s="372"/>
      <c r="C24817" s="427"/>
      <c r="D24817" s="373"/>
      <c r="E24817" s="171"/>
      <c r="F24817" s="338"/>
      <c r="G24817" s="168"/>
      <c r="H24817" s="338"/>
      <c r="I24817" s="169"/>
      <c r="J24817" s="169"/>
      <c r="K24817" s="173"/>
      <c r="L24817" s="173"/>
      <c r="M24817" s="173"/>
      <c r="N24817" s="174"/>
      <c r="O24817" s="240"/>
      <c r="P24817" s="175"/>
      <c r="Q24817" s="170"/>
      <c r="R24817" s="378"/>
      <c r="S24817" s="369"/>
    </row>
    <row r="24818" spans="2:19">
      <c r="B24818" s="372"/>
      <c r="C24818" s="427"/>
      <c r="D24818" s="373"/>
      <c r="E24818" s="171"/>
      <c r="F24818" s="338"/>
      <c r="G24818" s="168"/>
      <c r="H24818" s="338"/>
      <c r="I24818" s="169"/>
      <c r="J24818" s="169"/>
      <c r="K24818" s="173"/>
      <c r="L24818" s="173"/>
      <c r="M24818" s="173"/>
      <c r="N24818" s="174"/>
      <c r="O24818" s="240"/>
      <c r="P24818" s="175"/>
      <c r="Q24818" s="170"/>
      <c r="R24818" s="378"/>
      <c r="S24818" s="369"/>
    </row>
    <row r="24819" spans="2:19">
      <c r="B24819" s="372"/>
      <c r="C24819" s="427"/>
      <c r="D24819" s="373"/>
      <c r="E24819" s="171"/>
      <c r="F24819" s="338"/>
      <c r="G24819" s="168"/>
      <c r="H24819" s="338"/>
      <c r="I24819" s="169"/>
      <c r="J24819" s="169"/>
      <c r="K24819" s="173"/>
      <c r="L24819" s="173"/>
      <c r="M24819" s="173"/>
      <c r="N24819" s="174"/>
      <c r="O24819" s="240"/>
      <c r="P24819" s="175"/>
      <c r="Q24819" s="170"/>
      <c r="R24819" s="378"/>
      <c r="S24819" s="369"/>
    </row>
    <row r="24820" spans="2:19">
      <c r="B24820" s="372"/>
      <c r="C24820" s="427"/>
      <c r="D24820" s="373"/>
      <c r="E24820" s="171"/>
      <c r="F24820" s="338"/>
      <c r="G24820" s="168"/>
      <c r="H24820" s="338"/>
      <c r="I24820" s="169"/>
      <c r="J24820" s="169"/>
      <c r="K24820" s="173"/>
      <c r="L24820" s="173"/>
      <c r="M24820" s="173"/>
      <c r="N24820" s="174"/>
      <c r="O24820" s="240"/>
      <c r="P24820" s="175"/>
      <c r="Q24820" s="170"/>
      <c r="R24820" s="378"/>
      <c r="S24820" s="369"/>
    </row>
    <row r="24821" spans="2:19">
      <c r="B24821" s="372"/>
      <c r="C24821" s="427"/>
      <c r="D24821" s="373"/>
      <c r="E24821" s="171"/>
      <c r="F24821" s="338"/>
      <c r="G24821" s="168"/>
      <c r="H24821" s="338"/>
      <c r="I24821" s="169"/>
      <c r="J24821" s="169"/>
      <c r="K24821" s="173"/>
      <c r="L24821" s="173"/>
      <c r="M24821" s="173"/>
      <c r="N24821" s="174"/>
      <c r="O24821" s="240"/>
      <c r="P24821" s="175"/>
      <c r="Q24821" s="170"/>
      <c r="R24821" s="378"/>
      <c r="S24821" s="369"/>
    </row>
    <row r="24822" spans="2:19">
      <c r="B24822" s="372"/>
      <c r="C24822" s="427"/>
      <c r="D24822" s="373"/>
      <c r="E24822" s="171"/>
      <c r="F24822" s="338"/>
      <c r="G24822" s="168"/>
      <c r="H24822" s="338"/>
      <c r="I24822" s="169"/>
      <c r="J24822" s="169"/>
      <c r="K24822" s="173"/>
      <c r="L24822" s="173"/>
      <c r="M24822" s="173"/>
      <c r="N24822" s="174"/>
      <c r="O24822" s="240"/>
      <c r="P24822" s="175"/>
      <c r="Q24822" s="170"/>
      <c r="R24822" s="378"/>
      <c r="S24822" s="369"/>
    </row>
    <row r="24823" spans="2:19">
      <c r="B24823" s="372"/>
      <c r="C24823" s="427"/>
      <c r="D24823" s="373"/>
      <c r="E24823" s="171"/>
      <c r="F24823" s="338"/>
      <c r="G24823" s="168"/>
      <c r="H24823" s="338"/>
      <c r="I24823" s="169"/>
      <c r="J24823" s="169"/>
      <c r="K24823" s="173"/>
      <c r="L24823" s="173"/>
      <c r="M24823" s="173"/>
      <c r="N24823" s="174"/>
      <c r="O24823" s="240"/>
      <c r="P24823" s="175"/>
      <c r="Q24823" s="170"/>
      <c r="R24823" s="378"/>
      <c r="S24823" s="369"/>
    </row>
    <row r="24824" spans="2:19">
      <c r="B24824" s="372"/>
      <c r="C24824" s="427"/>
      <c r="D24824" s="373"/>
      <c r="E24824" s="171"/>
      <c r="F24824" s="338"/>
      <c r="G24824" s="168"/>
      <c r="H24824" s="338"/>
      <c r="I24824" s="169"/>
      <c r="J24824" s="169"/>
      <c r="K24824" s="173"/>
      <c r="L24824" s="173"/>
      <c r="M24824" s="173"/>
      <c r="N24824" s="174"/>
      <c r="O24824" s="240"/>
      <c r="P24824" s="175"/>
      <c r="Q24824" s="170"/>
      <c r="R24824" s="378"/>
      <c r="S24824" s="369"/>
    </row>
    <row r="24825" spans="2:19">
      <c r="B24825" s="372"/>
      <c r="C24825" s="427"/>
      <c r="D24825" s="373"/>
      <c r="E24825" s="171"/>
      <c r="F24825" s="338"/>
      <c r="G24825" s="168"/>
      <c r="H24825" s="338"/>
      <c r="I24825" s="169"/>
      <c r="J24825" s="169"/>
      <c r="K24825" s="173"/>
      <c r="L24825" s="173"/>
      <c r="M24825" s="173"/>
      <c r="N24825" s="174"/>
      <c r="O24825" s="240"/>
      <c r="P24825" s="175"/>
      <c r="Q24825" s="170"/>
      <c r="R24825" s="378"/>
      <c r="S24825" s="369"/>
    </row>
    <row r="24826" spans="2:19">
      <c r="B24826" s="372"/>
      <c r="C24826" s="427"/>
      <c r="D24826" s="373"/>
      <c r="E24826" s="171"/>
      <c r="F24826" s="338"/>
      <c r="G24826" s="168"/>
      <c r="H24826" s="338"/>
      <c r="I24826" s="169"/>
      <c r="J24826" s="169"/>
      <c r="K24826" s="173"/>
      <c r="L24826" s="173"/>
      <c r="M24826" s="173"/>
      <c r="N24826" s="174"/>
      <c r="O24826" s="240"/>
      <c r="P24826" s="175"/>
      <c r="Q24826" s="170"/>
      <c r="R24826" s="378"/>
      <c r="S24826" s="369"/>
    </row>
    <row r="24827" spans="2:19">
      <c r="B24827" s="372"/>
      <c r="C24827" s="427"/>
      <c r="D24827" s="373"/>
      <c r="E24827" s="171"/>
      <c r="F24827" s="338"/>
      <c r="G24827" s="168"/>
      <c r="H24827" s="338"/>
      <c r="I24827" s="169"/>
      <c r="J24827" s="169"/>
      <c r="K24827" s="173"/>
      <c r="L24827" s="173"/>
      <c r="M24827" s="173"/>
      <c r="N24827" s="174"/>
      <c r="O24827" s="240"/>
      <c r="P24827" s="175"/>
      <c r="Q24827" s="170"/>
      <c r="R24827" s="378"/>
      <c r="S24827" s="369"/>
    </row>
    <row r="24828" spans="2:19">
      <c r="B24828" s="372"/>
      <c r="C24828" s="427"/>
      <c r="D24828" s="373"/>
      <c r="E24828" s="171"/>
      <c r="F24828" s="338"/>
      <c r="G24828" s="168"/>
      <c r="H24828" s="338"/>
      <c r="I24828" s="169"/>
      <c r="J24828" s="169"/>
      <c r="K24828" s="173"/>
      <c r="L24828" s="173"/>
      <c r="M24828" s="173"/>
      <c r="N24828" s="174"/>
      <c r="O24828" s="240"/>
      <c r="P24828" s="175"/>
      <c r="Q24828" s="170"/>
      <c r="R24828" s="378"/>
      <c r="S24828" s="369"/>
    </row>
    <row r="24829" spans="2:19">
      <c r="B24829" s="372"/>
      <c r="C24829" s="427"/>
      <c r="D24829" s="373"/>
      <c r="E24829" s="171"/>
      <c r="F24829" s="338"/>
      <c r="G24829" s="168"/>
      <c r="H24829" s="338"/>
      <c r="I24829" s="169"/>
      <c r="J24829" s="169"/>
      <c r="K24829" s="173"/>
      <c r="L24829" s="173"/>
      <c r="M24829" s="173"/>
      <c r="N24829" s="174"/>
      <c r="O24829" s="240"/>
      <c r="P24829" s="175"/>
      <c r="Q24829" s="170"/>
      <c r="R24829" s="378"/>
      <c r="S24829" s="369"/>
    </row>
    <row r="24830" spans="2:19">
      <c r="B24830" s="372"/>
      <c r="C24830" s="427"/>
      <c r="D24830" s="373"/>
      <c r="E24830" s="171"/>
      <c r="F24830" s="338"/>
      <c r="G24830" s="168"/>
      <c r="H24830" s="338"/>
      <c r="I24830" s="169"/>
      <c r="J24830" s="169"/>
      <c r="K24830" s="173"/>
      <c r="L24830" s="173"/>
      <c r="M24830" s="173"/>
      <c r="N24830" s="174"/>
      <c r="O24830" s="240"/>
      <c r="P24830" s="175"/>
      <c r="Q24830" s="170"/>
      <c r="R24830" s="378"/>
      <c r="S24830" s="369"/>
    </row>
    <row r="24831" spans="2:19">
      <c r="B24831" s="372"/>
      <c r="C24831" s="427"/>
      <c r="D24831" s="373"/>
      <c r="E24831" s="171"/>
      <c r="F24831" s="338"/>
      <c r="G24831" s="168"/>
      <c r="H24831" s="338"/>
      <c r="I24831" s="169"/>
      <c r="J24831" s="169"/>
      <c r="K24831" s="173"/>
      <c r="L24831" s="173"/>
      <c r="M24831" s="173"/>
      <c r="N24831" s="174"/>
      <c r="O24831" s="240"/>
      <c r="P24831" s="175"/>
      <c r="Q24831" s="170"/>
      <c r="R24831" s="378"/>
      <c r="S24831" s="369"/>
    </row>
    <row r="24832" spans="2:19">
      <c r="B24832" s="372"/>
      <c r="C24832" s="427"/>
      <c r="D24832" s="373"/>
      <c r="E24832" s="171"/>
      <c r="F24832" s="338"/>
      <c r="G24832" s="168"/>
      <c r="H24832" s="338"/>
      <c r="I24832" s="169"/>
      <c r="J24832" s="169"/>
      <c r="K24832" s="173"/>
      <c r="L24832" s="173"/>
      <c r="M24832" s="173"/>
      <c r="N24832" s="174"/>
      <c r="O24832" s="240"/>
      <c r="P24832" s="175"/>
      <c r="Q24832" s="170"/>
      <c r="R24832" s="378"/>
      <c r="S24832" s="369"/>
    </row>
    <row r="24833" spans="2:19">
      <c r="B24833" s="372"/>
      <c r="C24833" s="427"/>
      <c r="D24833" s="373"/>
      <c r="E24833" s="171"/>
      <c r="F24833" s="338"/>
      <c r="G24833" s="168"/>
      <c r="H24833" s="338"/>
      <c r="I24833" s="169"/>
      <c r="J24833" s="169"/>
      <c r="K24833" s="173"/>
      <c r="L24833" s="173"/>
      <c r="M24833" s="173"/>
      <c r="N24833" s="174"/>
      <c r="O24833" s="240"/>
      <c r="P24833" s="175"/>
      <c r="Q24833" s="170"/>
      <c r="R24833" s="378"/>
      <c r="S24833" s="369"/>
    </row>
    <row r="24834" spans="2:19">
      <c r="B24834" s="372"/>
      <c r="C24834" s="427"/>
      <c r="D24834" s="373"/>
      <c r="E24834" s="171"/>
      <c r="F24834" s="338"/>
      <c r="G24834" s="168"/>
      <c r="H24834" s="338"/>
      <c r="I24834" s="169"/>
      <c r="J24834" s="169"/>
      <c r="K24834" s="173"/>
      <c r="L24834" s="173"/>
      <c r="M24834" s="173"/>
      <c r="N24834" s="174"/>
      <c r="O24834" s="240"/>
      <c r="P24834" s="175"/>
      <c r="Q24834" s="170"/>
      <c r="R24834" s="378"/>
      <c r="S24834" s="369"/>
    </row>
    <row r="24835" spans="2:19">
      <c r="B24835" s="372"/>
      <c r="C24835" s="427"/>
      <c r="D24835" s="373"/>
      <c r="E24835" s="171"/>
      <c r="F24835" s="338"/>
      <c r="G24835" s="168"/>
      <c r="H24835" s="338"/>
      <c r="I24835" s="169"/>
      <c r="J24835" s="169"/>
      <c r="K24835" s="173"/>
      <c r="L24835" s="173"/>
      <c r="M24835" s="173"/>
      <c r="N24835" s="174"/>
      <c r="O24835" s="240"/>
      <c r="P24835" s="175"/>
      <c r="Q24835" s="170"/>
      <c r="R24835" s="378"/>
      <c r="S24835" s="369"/>
    </row>
    <row r="24836" spans="2:19">
      <c r="B24836" s="372"/>
      <c r="C24836" s="427"/>
      <c r="D24836" s="373"/>
      <c r="E24836" s="171"/>
      <c r="F24836" s="338"/>
      <c r="G24836" s="168"/>
      <c r="H24836" s="338"/>
      <c r="I24836" s="169"/>
      <c r="J24836" s="169"/>
      <c r="K24836" s="173"/>
      <c r="L24836" s="173"/>
      <c r="M24836" s="173"/>
      <c r="N24836" s="174"/>
      <c r="O24836" s="240"/>
      <c r="P24836" s="175"/>
      <c r="Q24836" s="170"/>
      <c r="R24836" s="378"/>
      <c r="S24836" s="369"/>
    </row>
    <row r="24837" spans="2:19">
      <c r="B24837" s="372"/>
      <c r="C24837" s="427"/>
      <c r="D24837" s="373"/>
      <c r="E24837" s="171"/>
      <c r="F24837" s="338"/>
      <c r="G24837" s="168"/>
      <c r="H24837" s="338"/>
      <c r="I24837" s="169"/>
      <c r="J24837" s="169"/>
      <c r="K24837" s="173"/>
      <c r="L24837" s="173"/>
      <c r="M24837" s="173"/>
      <c r="N24837" s="174"/>
      <c r="O24837" s="240"/>
      <c r="P24837" s="175"/>
      <c r="Q24837" s="170"/>
      <c r="R24837" s="378"/>
      <c r="S24837" s="369"/>
    </row>
    <row r="24838" spans="2:19">
      <c r="B24838" s="372"/>
      <c r="C24838" s="427"/>
      <c r="D24838" s="373"/>
      <c r="E24838" s="171"/>
      <c r="F24838" s="338"/>
      <c r="G24838" s="168"/>
      <c r="H24838" s="338"/>
      <c r="I24838" s="169"/>
      <c r="J24838" s="169"/>
      <c r="K24838" s="173"/>
      <c r="L24838" s="173"/>
      <c r="M24838" s="173"/>
      <c r="N24838" s="174"/>
      <c r="O24838" s="240"/>
      <c r="P24838" s="175"/>
      <c r="Q24838" s="170"/>
      <c r="R24838" s="378"/>
      <c r="S24838" s="369"/>
    </row>
    <row r="24839" spans="2:19">
      <c r="B24839" s="372"/>
      <c r="C24839" s="427"/>
      <c r="D24839" s="373"/>
      <c r="E24839" s="171"/>
      <c r="F24839" s="338"/>
      <c r="G24839" s="168"/>
      <c r="H24839" s="338"/>
      <c r="I24839" s="169"/>
      <c r="J24839" s="169"/>
      <c r="K24839" s="173"/>
      <c r="L24839" s="173"/>
      <c r="M24839" s="173"/>
      <c r="N24839" s="174"/>
      <c r="O24839" s="240"/>
      <c r="P24839" s="175"/>
      <c r="Q24839" s="170"/>
      <c r="R24839" s="378"/>
      <c r="S24839" s="369"/>
    </row>
    <row r="24840" spans="2:19">
      <c r="B24840" s="372"/>
      <c r="C24840" s="427"/>
      <c r="D24840" s="373"/>
      <c r="E24840" s="171"/>
      <c r="F24840" s="338"/>
      <c r="G24840" s="168"/>
      <c r="H24840" s="338"/>
      <c r="I24840" s="169"/>
      <c r="J24840" s="169"/>
      <c r="K24840" s="173"/>
      <c r="L24840" s="173"/>
      <c r="M24840" s="173"/>
      <c r="N24840" s="174"/>
      <c r="O24840" s="240"/>
      <c r="P24840" s="175"/>
      <c r="Q24840" s="170"/>
      <c r="R24840" s="378"/>
      <c r="S24840" s="369"/>
    </row>
    <row r="24841" spans="2:19">
      <c r="B24841" s="372"/>
      <c r="C24841" s="427"/>
      <c r="D24841" s="373"/>
      <c r="E24841" s="171"/>
      <c r="F24841" s="338"/>
      <c r="G24841" s="168"/>
      <c r="H24841" s="338"/>
      <c r="I24841" s="169"/>
      <c r="J24841" s="169"/>
      <c r="K24841" s="173"/>
      <c r="L24841" s="173"/>
      <c r="M24841" s="173"/>
      <c r="N24841" s="174"/>
      <c r="O24841" s="240"/>
      <c r="P24841" s="175"/>
      <c r="Q24841" s="170"/>
      <c r="R24841" s="378"/>
      <c r="S24841" s="369"/>
    </row>
    <row r="24842" spans="2:19">
      <c r="B24842" s="372"/>
      <c r="C24842" s="427"/>
      <c r="D24842" s="373"/>
      <c r="E24842" s="171"/>
      <c r="F24842" s="338"/>
      <c r="G24842" s="168"/>
      <c r="H24842" s="338"/>
      <c r="I24842" s="169"/>
      <c r="J24842" s="169"/>
      <c r="K24842" s="173"/>
      <c r="L24842" s="173"/>
      <c r="M24842" s="173"/>
      <c r="N24842" s="174"/>
      <c r="O24842" s="240"/>
      <c r="P24842" s="175"/>
      <c r="Q24842" s="170"/>
      <c r="R24842" s="378"/>
      <c r="S24842" s="369"/>
    </row>
    <row r="24843" spans="2:19">
      <c r="B24843" s="372"/>
      <c r="C24843" s="427"/>
      <c r="D24843" s="373"/>
      <c r="E24843" s="171"/>
      <c r="F24843" s="338"/>
      <c r="G24843" s="168"/>
      <c r="H24843" s="338"/>
      <c r="I24843" s="169"/>
      <c r="J24843" s="169"/>
      <c r="K24843" s="173"/>
      <c r="L24843" s="173"/>
      <c r="M24843" s="173"/>
      <c r="N24843" s="174"/>
      <c r="O24843" s="240"/>
      <c r="P24843" s="175"/>
      <c r="Q24843" s="170"/>
      <c r="R24843" s="378"/>
      <c r="S24843" s="369"/>
    </row>
    <row r="24844" spans="2:19">
      <c r="B24844" s="372"/>
      <c r="C24844" s="427"/>
      <c r="D24844" s="373"/>
      <c r="E24844" s="171"/>
      <c r="F24844" s="338"/>
      <c r="G24844" s="168"/>
      <c r="H24844" s="338"/>
      <c r="I24844" s="169"/>
      <c r="J24844" s="169"/>
      <c r="K24844" s="173"/>
      <c r="L24844" s="173"/>
      <c r="M24844" s="173"/>
      <c r="N24844" s="174"/>
      <c r="O24844" s="240"/>
      <c r="P24844" s="175"/>
      <c r="Q24844" s="170"/>
      <c r="R24844" s="378"/>
      <c r="S24844" s="369"/>
    </row>
    <row r="24845" spans="2:19">
      <c r="B24845" s="372"/>
      <c r="C24845" s="427"/>
      <c r="D24845" s="373"/>
      <c r="E24845" s="171"/>
      <c r="F24845" s="338"/>
      <c r="G24845" s="168"/>
      <c r="H24845" s="338"/>
      <c r="I24845" s="169"/>
      <c r="J24845" s="169"/>
      <c r="K24845" s="173"/>
      <c r="L24845" s="173"/>
      <c r="M24845" s="173"/>
      <c r="N24845" s="174"/>
      <c r="O24845" s="240"/>
      <c r="P24845" s="175"/>
      <c r="Q24845" s="170"/>
      <c r="R24845" s="378"/>
      <c r="S24845" s="369"/>
    </row>
    <row r="24846" spans="2:19">
      <c r="B24846" s="372"/>
      <c r="C24846" s="427"/>
      <c r="D24846" s="373"/>
      <c r="E24846" s="171"/>
      <c r="F24846" s="338"/>
      <c r="G24846" s="168"/>
      <c r="H24846" s="338"/>
      <c r="I24846" s="169"/>
      <c r="J24846" s="169"/>
      <c r="K24846" s="173"/>
      <c r="L24846" s="173"/>
      <c r="M24846" s="173"/>
      <c r="N24846" s="174"/>
      <c r="O24846" s="240"/>
      <c r="P24846" s="175"/>
      <c r="Q24846" s="170"/>
      <c r="R24846" s="378"/>
      <c r="S24846" s="369"/>
    </row>
    <row r="24847" spans="2:19">
      <c r="B24847" s="372"/>
      <c r="C24847" s="427"/>
      <c r="D24847" s="373"/>
      <c r="E24847" s="171"/>
      <c r="F24847" s="338"/>
      <c r="G24847" s="168"/>
      <c r="H24847" s="338"/>
      <c r="I24847" s="169"/>
      <c r="J24847" s="169"/>
      <c r="K24847" s="173"/>
      <c r="L24847" s="173"/>
      <c r="M24847" s="173"/>
      <c r="N24847" s="174"/>
      <c r="O24847" s="240"/>
      <c r="P24847" s="175"/>
      <c r="Q24847" s="170"/>
      <c r="R24847" s="378"/>
      <c r="S24847" s="369"/>
    </row>
    <row r="24848" spans="2:19">
      <c r="B24848" s="372"/>
      <c r="C24848" s="427"/>
      <c r="D24848" s="373"/>
      <c r="E24848" s="171"/>
      <c r="F24848" s="338"/>
      <c r="G24848" s="168"/>
      <c r="H24848" s="338"/>
      <c r="I24848" s="169"/>
      <c r="J24848" s="169"/>
      <c r="K24848" s="173"/>
      <c r="L24848" s="173"/>
      <c r="M24848" s="173"/>
      <c r="N24848" s="174"/>
      <c r="O24848" s="240"/>
      <c r="P24848" s="175"/>
      <c r="Q24848" s="170"/>
      <c r="R24848" s="378"/>
      <c r="S24848" s="369"/>
    </row>
    <row r="24849" spans="2:19">
      <c r="B24849" s="372"/>
      <c r="C24849" s="427"/>
      <c r="D24849" s="373"/>
      <c r="E24849" s="171"/>
      <c r="F24849" s="338"/>
      <c r="G24849" s="168"/>
      <c r="H24849" s="338"/>
      <c r="I24849" s="169"/>
      <c r="J24849" s="169"/>
      <c r="K24849" s="173"/>
      <c r="L24849" s="173"/>
      <c r="M24849" s="173"/>
      <c r="N24849" s="174"/>
      <c r="O24849" s="240"/>
      <c r="P24849" s="175"/>
      <c r="Q24849" s="170"/>
      <c r="R24849" s="378"/>
      <c r="S24849" s="369"/>
    </row>
    <row r="24850" spans="2:19">
      <c r="B24850" s="372"/>
      <c r="C24850" s="427"/>
      <c r="D24850" s="373"/>
      <c r="E24850" s="171"/>
      <c r="F24850" s="338"/>
      <c r="G24850" s="168"/>
      <c r="H24850" s="338"/>
      <c r="I24850" s="169"/>
      <c r="J24850" s="169"/>
      <c r="K24850" s="173"/>
      <c r="L24850" s="173"/>
      <c r="M24850" s="173"/>
      <c r="N24850" s="174"/>
      <c r="O24850" s="240"/>
      <c r="P24850" s="175"/>
      <c r="Q24850" s="170"/>
      <c r="R24850" s="378"/>
      <c r="S24850" s="369"/>
    </row>
    <row r="24851" spans="2:19">
      <c r="B24851" s="372"/>
      <c r="C24851" s="427"/>
      <c r="D24851" s="373"/>
      <c r="E24851" s="171"/>
      <c r="F24851" s="338"/>
      <c r="G24851" s="168"/>
      <c r="H24851" s="338"/>
      <c r="I24851" s="169"/>
      <c r="J24851" s="169"/>
      <c r="K24851" s="173"/>
      <c r="L24851" s="173"/>
      <c r="M24851" s="173"/>
      <c r="N24851" s="174"/>
      <c r="O24851" s="240"/>
      <c r="P24851" s="175"/>
      <c r="Q24851" s="170"/>
      <c r="R24851" s="378"/>
      <c r="S24851" s="369"/>
    </row>
    <row r="24852" spans="2:19">
      <c r="B24852" s="372"/>
      <c r="C24852" s="427"/>
      <c r="D24852" s="373"/>
      <c r="E24852" s="171"/>
      <c r="F24852" s="338"/>
      <c r="G24852" s="168"/>
      <c r="H24852" s="338"/>
      <c r="I24852" s="169"/>
      <c r="J24852" s="169"/>
      <c r="K24852" s="173"/>
      <c r="L24852" s="173"/>
      <c r="M24852" s="173"/>
      <c r="N24852" s="174"/>
      <c r="O24852" s="240"/>
      <c r="P24852" s="175"/>
      <c r="Q24852" s="170"/>
      <c r="R24852" s="378"/>
      <c r="S24852" s="369"/>
    </row>
    <row r="24853" spans="2:19">
      <c r="B24853" s="372"/>
      <c r="C24853" s="427"/>
      <c r="D24853" s="373"/>
      <c r="E24853" s="171"/>
      <c r="F24853" s="338"/>
      <c r="G24853" s="168"/>
      <c r="H24853" s="338"/>
      <c r="I24853" s="169"/>
      <c r="J24853" s="169"/>
      <c r="K24853" s="173"/>
      <c r="L24853" s="173"/>
      <c r="M24853" s="173"/>
      <c r="N24853" s="174"/>
      <c r="O24853" s="240"/>
      <c r="P24853" s="175"/>
      <c r="Q24853" s="170"/>
      <c r="R24853" s="378"/>
      <c r="S24853" s="369"/>
    </row>
    <row r="24854" spans="2:19">
      <c r="B24854" s="372"/>
      <c r="C24854" s="427"/>
      <c r="D24854" s="373"/>
      <c r="E24854" s="171"/>
      <c r="F24854" s="338"/>
      <c r="G24854" s="168"/>
      <c r="H24854" s="338"/>
      <c r="I24854" s="169"/>
      <c r="J24854" s="169"/>
      <c r="K24854" s="173"/>
      <c r="L24854" s="173"/>
      <c r="M24854" s="173"/>
      <c r="N24854" s="174"/>
      <c r="O24854" s="240"/>
      <c r="P24854" s="175"/>
      <c r="Q24854" s="170"/>
      <c r="R24854" s="378"/>
      <c r="S24854" s="369"/>
    </row>
    <row r="24855" spans="2:19">
      <c r="B24855" s="372"/>
      <c r="C24855" s="427"/>
      <c r="D24855" s="373"/>
      <c r="E24855" s="171"/>
      <c r="F24855" s="338"/>
      <c r="G24855" s="168"/>
      <c r="H24855" s="338"/>
      <c r="I24855" s="169"/>
      <c r="J24855" s="169"/>
      <c r="K24855" s="173"/>
      <c r="L24855" s="173"/>
      <c r="M24855" s="173"/>
      <c r="N24855" s="174"/>
      <c r="O24855" s="240"/>
      <c r="P24855" s="175"/>
      <c r="Q24855" s="170"/>
      <c r="R24855" s="378"/>
      <c r="S24855" s="369"/>
    </row>
    <row r="24856" spans="2:19">
      <c r="B24856" s="372"/>
      <c r="C24856" s="427"/>
      <c r="D24856" s="373"/>
      <c r="E24856" s="171"/>
      <c r="F24856" s="338"/>
      <c r="G24856" s="168"/>
      <c r="H24856" s="338"/>
      <c r="I24856" s="169"/>
      <c r="J24856" s="169"/>
      <c r="K24856" s="173"/>
      <c r="L24856" s="173"/>
      <c r="M24856" s="173"/>
      <c r="N24856" s="174"/>
      <c r="O24856" s="240"/>
      <c r="P24856" s="175"/>
      <c r="Q24856" s="170"/>
      <c r="R24856" s="378"/>
      <c r="S24856" s="369"/>
    </row>
    <row r="24857" spans="2:19">
      <c r="B24857" s="372"/>
      <c r="C24857" s="427"/>
      <c r="D24857" s="373"/>
      <c r="E24857" s="171"/>
      <c r="F24857" s="338"/>
      <c r="G24857" s="168"/>
      <c r="H24857" s="338"/>
      <c r="I24857" s="169"/>
      <c r="J24857" s="169"/>
      <c r="K24857" s="173"/>
      <c r="L24857" s="173"/>
      <c r="M24857" s="173"/>
      <c r="N24857" s="174"/>
      <c r="O24857" s="240"/>
      <c r="P24857" s="175"/>
      <c r="Q24857" s="170"/>
      <c r="R24857" s="378"/>
      <c r="S24857" s="369"/>
    </row>
    <row r="24858" spans="2:19">
      <c r="B24858" s="372"/>
      <c r="C24858" s="427"/>
      <c r="D24858" s="373"/>
      <c r="E24858" s="171"/>
      <c r="F24858" s="338"/>
      <c r="G24858" s="168"/>
      <c r="H24858" s="338"/>
      <c r="I24858" s="169"/>
      <c r="J24858" s="169"/>
      <c r="K24858" s="173"/>
      <c r="L24858" s="173"/>
      <c r="M24858" s="173"/>
      <c r="N24858" s="174"/>
      <c r="O24858" s="240"/>
      <c r="P24858" s="175"/>
      <c r="Q24858" s="170"/>
      <c r="R24858" s="378"/>
      <c r="S24858" s="369"/>
    </row>
    <row r="24859" spans="2:19">
      <c r="B24859" s="372"/>
      <c r="C24859" s="427"/>
      <c r="D24859" s="373"/>
      <c r="E24859" s="171"/>
      <c r="F24859" s="338"/>
      <c r="G24859" s="168"/>
      <c r="H24859" s="338"/>
      <c r="I24859" s="169"/>
      <c r="J24859" s="169"/>
      <c r="K24859" s="173"/>
      <c r="L24859" s="173"/>
      <c r="M24859" s="173"/>
      <c r="N24859" s="174"/>
      <c r="O24859" s="240"/>
      <c r="P24859" s="175"/>
      <c r="Q24859" s="170"/>
      <c r="R24859" s="378"/>
      <c r="S24859" s="369"/>
    </row>
    <row r="24860" spans="2:19">
      <c r="B24860" s="372"/>
      <c r="C24860" s="427"/>
      <c r="D24860" s="373"/>
      <c r="E24860" s="171"/>
      <c r="F24860" s="338"/>
      <c r="G24860" s="168"/>
      <c r="H24860" s="338"/>
      <c r="I24860" s="169"/>
      <c r="J24860" s="169"/>
      <c r="K24860" s="173"/>
      <c r="L24860" s="173"/>
      <c r="M24860" s="173"/>
      <c r="N24860" s="174"/>
      <c r="O24860" s="240"/>
      <c r="P24860" s="175"/>
      <c r="Q24860" s="170"/>
      <c r="R24860" s="378"/>
      <c r="S24860" s="369"/>
    </row>
    <row r="24861" spans="2:19">
      <c r="B24861" s="372"/>
      <c r="C24861" s="427"/>
      <c r="D24861" s="373"/>
      <c r="E24861" s="171"/>
      <c r="F24861" s="338"/>
      <c r="G24861" s="168"/>
      <c r="H24861" s="338"/>
      <c r="I24861" s="169"/>
      <c r="J24861" s="169"/>
      <c r="K24861" s="173"/>
      <c r="L24861" s="173"/>
      <c r="M24861" s="173"/>
      <c r="N24861" s="174"/>
      <c r="O24861" s="240"/>
      <c r="P24861" s="175"/>
      <c r="Q24861" s="170"/>
      <c r="R24861" s="378"/>
      <c r="S24861" s="369"/>
    </row>
    <row r="24862" spans="2:19">
      <c r="B24862" s="372"/>
      <c r="C24862" s="427"/>
      <c r="D24862" s="373"/>
      <c r="E24862" s="171"/>
      <c r="F24862" s="338"/>
      <c r="G24862" s="168"/>
      <c r="H24862" s="338"/>
      <c r="I24862" s="169"/>
      <c r="J24862" s="169"/>
      <c r="K24862" s="173"/>
      <c r="L24862" s="173"/>
      <c r="M24862" s="173"/>
      <c r="N24862" s="174"/>
      <c r="O24862" s="240"/>
      <c r="P24862" s="175"/>
      <c r="Q24862" s="170"/>
      <c r="R24862" s="378"/>
      <c r="S24862" s="369"/>
    </row>
    <row r="24863" spans="2:19">
      <c r="B24863" s="372"/>
      <c r="C24863" s="427"/>
      <c r="D24863" s="373"/>
      <c r="E24863" s="171"/>
      <c r="F24863" s="338"/>
      <c r="G24863" s="168"/>
      <c r="H24863" s="338"/>
      <c r="I24863" s="169"/>
      <c r="J24863" s="169"/>
      <c r="K24863" s="173"/>
      <c r="L24863" s="173"/>
      <c r="M24863" s="173"/>
      <c r="N24863" s="174"/>
      <c r="O24863" s="240"/>
      <c r="P24863" s="175"/>
      <c r="Q24863" s="170"/>
      <c r="R24863" s="378"/>
      <c r="S24863" s="369"/>
    </row>
    <row r="24864" spans="2:19">
      <c r="B24864" s="372"/>
      <c r="C24864" s="427"/>
      <c r="D24864" s="373"/>
      <c r="E24864" s="171"/>
      <c r="F24864" s="338"/>
      <c r="G24864" s="168"/>
      <c r="H24864" s="338"/>
      <c r="I24864" s="169"/>
      <c r="J24864" s="169"/>
      <c r="K24864" s="173"/>
      <c r="L24864" s="173"/>
      <c r="M24864" s="173"/>
      <c r="N24864" s="174"/>
      <c r="O24864" s="240"/>
      <c r="P24864" s="175"/>
      <c r="Q24864" s="170"/>
      <c r="R24864" s="378"/>
      <c r="S24864" s="369"/>
    </row>
    <row r="24865" spans="2:19">
      <c r="B24865" s="372"/>
      <c r="C24865" s="427"/>
      <c r="D24865" s="373"/>
      <c r="E24865" s="171"/>
      <c r="F24865" s="338"/>
      <c r="G24865" s="168"/>
      <c r="H24865" s="338"/>
      <c r="I24865" s="169"/>
      <c r="J24865" s="169"/>
      <c r="K24865" s="173"/>
      <c r="L24865" s="173"/>
      <c r="M24865" s="173"/>
      <c r="N24865" s="174"/>
      <c r="O24865" s="240"/>
      <c r="P24865" s="175"/>
      <c r="Q24865" s="170"/>
      <c r="R24865" s="378"/>
      <c r="S24865" s="369"/>
    </row>
    <row r="24866" spans="2:19">
      <c r="B24866" s="372"/>
      <c r="C24866" s="427"/>
      <c r="D24866" s="373"/>
      <c r="E24866" s="171"/>
      <c r="F24866" s="338"/>
      <c r="G24866" s="168"/>
      <c r="H24866" s="338"/>
      <c r="I24866" s="169"/>
      <c r="J24866" s="169"/>
      <c r="K24866" s="173"/>
      <c r="L24866" s="173"/>
      <c r="M24866" s="173"/>
      <c r="N24866" s="174"/>
      <c r="O24866" s="240"/>
      <c r="P24866" s="175"/>
      <c r="Q24866" s="170"/>
      <c r="R24866" s="378"/>
      <c r="S24866" s="369"/>
    </row>
    <row r="24867" spans="2:19">
      <c r="B24867" s="372"/>
      <c r="C24867" s="427"/>
      <c r="D24867" s="373"/>
      <c r="E24867" s="171"/>
      <c r="F24867" s="338"/>
      <c r="G24867" s="168"/>
      <c r="H24867" s="338"/>
      <c r="I24867" s="169"/>
      <c r="J24867" s="169"/>
      <c r="K24867" s="173"/>
      <c r="L24867" s="173"/>
      <c r="M24867" s="173"/>
      <c r="N24867" s="174"/>
      <c r="O24867" s="240"/>
      <c r="P24867" s="175"/>
      <c r="Q24867" s="170"/>
      <c r="R24867" s="378"/>
      <c r="S24867" s="369"/>
    </row>
    <row r="24868" spans="2:19">
      <c r="B24868" s="372"/>
      <c r="C24868" s="427"/>
      <c r="D24868" s="373"/>
      <c r="E24868" s="171"/>
      <c r="F24868" s="338"/>
      <c r="G24868" s="168"/>
      <c r="H24868" s="338"/>
      <c r="I24868" s="169"/>
      <c r="J24868" s="169"/>
      <c r="K24868" s="173"/>
      <c r="L24868" s="173"/>
      <c r="M24868" s="173"/>
      <c r="N24868" s="174"/>
      <c r="O24868" s="240"/>
      <c r="P24868" s="175"/>
      <c r="Q24868" s="170"/>
      <c r="R24868" s="378"/>
      <c r="S24868" s="369"/>
    </row>
    <row r="24869" spans="2:19">
      <c r="B24869" s="372"/>
      <c r="C24869" s="427"/>
      <c r="D24869" s="373"/>
      <c r="E24869" s="171"/>
      <c r="F24869" s="338"/>
      <c r="G24869" s="168"/>
      <c r="H24869" s="338"/>
      <c r="I24869" s="169"/>
      <c r="J24869" s="169"/>
      <c r="K24869" s="173"/>
      <c r="L24869" s="173"/>
      <c r="M24869" s="173"/>
      <c r="N24869" s="174"/>
      <c r="O24869" s="240"/>
      <c r="P24869" s="175"/>
      <c r="Q24869" s="170"/>
      <c r="R24869" s="378"/>
      <c r="S24869" s="369"/>
    </row>
    <row r="24870" spans="2:19">
      <c r="B24870" s="372"/>
      <c r="C24870" s="427"/>
      <c r="D24870" s="373"/>
      <c r="E24870" s="171"/>
      <c r="F24870" s="338"/>
      <c r="G24870" s="168"/>
      <c r="H24870" s="338"/>
      <c r="I24870" s="169"/>
      <c r="J24870" s="169"/>
      <c r="K24870" s="173"/>
      <c r="L24870" s="173"/>
      <c r="M24870" s="173"/>
      <c r="N24870" s="174"/>
      <c r="O24870" s="240"/>
      <c r="P24870" s="175"/>
      <c r="Q24870" s="170"/>
      <c r="R24870" s="378"/>
      <c r="S24870" s="369"/>
    </row>
    <row r="24871" spans="2:19">
      <c r="B24871" s="372"/>
      <c r="C24871" s="427"/>
      <c r="D24871" s="373"/>
      <c r="E24871" s="171"/>
      <c r="F24871" s="338"/>
      <c r="G24871" s="168"/>
      <c r="H24871" s="338"/>
      <c r="I24871" s="169"/>
      <c r="J24871" s="169"/>
      <c r="K24871" s="173"/>
      <c r="L24871" s="173"/>
      <c r="M24871" s="173"/>
      <c r="N24871" s="174"/>
      <c r="O24871" s="240"/>
      <c r="P24871" s="175"/>
      <c r="Q24871" s="170"/>
      <c r="R24871" s="378"/>
      <c r="S24871" s="369"/>
    </row>
    <row r="24872" spans="2:19">
      <c r="B24872" s="372"/>
      <c r="C24872" s="427"/>
      <c r="D24872" s="373"/>
      <c r="E24872" s="171"/>
      <c r="F24872" s="338"/>
      <c r="G24872" s="168"/>
      <c r="H24872" s="338"/>
      <c r="I24872" s="169"/>
      <c r="J24872" s="169"/>
      <c r="K24872" s="173"/>
      <c r="L24872" s="173"/>
      <c r="M24872" s="173"/>
      <c r="N24872" s="174"/>
      <c r="O24872" s="240"/>
      <c r="P24872" s="175"/>
      <c r="Q24872" s="170"/>
      <c r="R24872" s="378"/>
      <c r="S24872" s="369"/>
    </row>
    <row r="24873" spans="2:19">
      <c r="B24873" s="372"/>
      <c r="C24873" s="427"/>
      <c r="D24873" s="373"/>
      <c r="E24873" s="171"/>
      <c r="F24873" s="338"/>
      <c r="G24873" s="168"/>
      <c r="H24873" s="338"/>
      <c r="I24873" s="169"/>
      <c r="J24873" s="169"/>
      <c r="K24873" s="173"/>
      <c r="L24873" s="173"/>
      <c r="M24873" s="173"/>
      <c r="N24873" s="174"/>
      <c r="O24873" s="240"/>
      <c r="P24873" s="175"/>
      <c r="Q24873" s="170"/>
      <c r="R24873" s="378"/>
      <c r="S24873" s="369"/>
    </row>
    <row r="24874" spans="2:19">
      <c r="B24874" s="372"/>
      <c r="C24874" s="427"/>
      <c r="D24874" s="373"/>
      <c r="E24874" s="171"/>
      <c r="F24874" s="338"/>
      <c r="G24874" s="168"/>
      <c r="H24874" s="338"/>
      <c r="I24874" s="169"/>
      <c r="J24874" s="169"/>
      <c r="K24874" s="173"/>
      <c r="L24874" s="173"/>
      <c r="M24874" s="173"/>
      <c r="N24874" s="174"/>
      <c r="O24874" s="240"/>
      <c r="P24874" s="175"/>
      <c r="Q24874" s="170"/>
      <c r="R24874" s="378"/>
      <c r="S24874" s="369"/>
    </row>
    <row r="24875" spans="2:19">
      <c r="B24875" s="372"/>
      <c r="C24875" s="427"/>
      <c r="D24875" s="373"/>
      <c r="E24875" s="171"/>
      <c r="F24875" s="338"/>
      <c r="G24875" s="168"/>
      <c r="H24875" s="338"/>
      <c r="I24875" s="169"/>
      <c r="J24875" s="169"/>
      <c r="K24875" s="173"/>
      <c r="L24875" s="173"/>
      <c r="M24875" s="173"/>
      <c r="N24875" s="174"/>
      <c r="O24875" s="240"/>
      <c r="P24875" s="175"/>
      <c r="Q24875" s="170"/>
      <c r="R24875" s="378"/>
      <c r="S24875" s="369"/>
    </row>
    <row r="24876" spans="2:19">
      <c r="B24876" s="372"/>
      <c r="C24876" s="427"/>
      <c r="D24876" s="373"/>
      <c r="E24876" s="171"/>
      <c r="F24876" s="338"/>
      <c r="G24876" s="168"/>
      <c r="H24876" s="338"/>
      <c r="I24876" s="169"/>
      <c r="J24876" s="169"/>
      <c r="K24876" s="173"/>
      <c r="L24876" s="173"/>
      <c r="M24876" s="173"/>
      <c r="N24876" s="174"/>
      <c r="O24876" s="240"/>
      <c r="P24876" s="175"/>
      <c r="Q24876" s="170"/>
      <c r="R24876" s="378"/>
      <c r="S24876" s="369"/>
    </row>
    <row r="24877" spans="2:19">
      <c r="B24877" s="372"/>
      <c r="C24877" s="427"/>
      <c r="D24877" s="373"/>
      <c r="E24877" s="171"/>
      <c r="F24877" s="338"/>
      <c r="G24877" s="168"/>
      <c r="H24877" s="338"/>
      <c r="I24877" s="169"/>
      <c r="J24877" s="169"/>
      <c r="K24877" s="173"/>
      <c r="L24877" s="173"/>
      <c r="M24877" s="173"/>
      <c r="N24877" s="174"/>
      <c r="O24877" s="240"/>
      <c r="P24877" s="175"/>
      <c r="Q24877" s="170"/>
      <c r="R24877" s="378"/>
      <c r="S24877" s="369"/>
    </row>
    <row r="24878" spans="2:19">
      <c r="B24878" s="372"/>
      <c r="C24878" s="427"/>
      <c r="D24878" s="373"/>
      <c r="E24878" s="171"/>
      <c r="F24878" s="338"/>
      <c r="G24878" s="168"/>
      <c r="H24878" s="338"/>
      <c r="I24878" s="169"/>
      <c r="J24878" s="169"/>
      <c r="K24878" s="173"/>
      <c r="L24878" s="173"/>
      <c r="M24878" s="173"/>
      <c r="N24878" s="174"/>
      <c r="O24878" s="240"/>
      <c r="P24878" s="175"/>
      <c r="Q24878" s="170"/>
      <c r="R24878" s="378"/>
      <c r="S24878" s="369"/>
    </row>
    <row r="24879" spans="2:19">
      <c r="B24879" s="372"/>
      <c r="C24879" s="427"/>
      <c r="D24879" s="373"/>
      <c r="E24879" s="171"/>
      <c r="F24879" s="338"/>
      <c r="G24879" s="168"/>
      <c r="H24879" s="338"/>
      <c r="I24879" s="169"/>
      <c r="J24879" s="169"/>
      <c r="K24879" s="173"/>
      <c r="L24879" s="173"/>
      <c r="M24879" s="173"/>
      <c r="N24879" s="174"/>
      <c r="O24879" s="240"/>
      <c r="P24879" s="175"/>
      <c r="Q24879" s="170"/>
      <c r="R24879" s="378"/>
      <c r="S24879" s="369"/>
    </row>
    <row r="24880" spans="2:19">
      <c r="B24880" s="372"/>
      <c r="C24880" s="427"/>
      <c r="D24880" s="373"/>
      <c r="E24880" s="171"/>
      <c r="F24880" s="338"/>
      <c r="G24880" s="168"/>
      <c r="H24880" s="338"/>
      <c r="I24880" s="169"/>
      <c r="J24880" s="169"/>
      <c r="K24880" s="173"/>
      <c r="L24880" s="173"/>
      <c r="M24880" s="173"/>
      <c r="N24880" s="174"/>
      <c r="O24880" s="240"/>
      <c r="P24880" s="175"/>
      <c r="Q24880" s="170"/>
      <c r="R24880" s="378"/>
      <c r="S24880" s="369"/>
    </row>
    <row r="24881" spans="2:19">
      <c r="B24881" s="372"/>
      <c r="C24881" s="427"/>
      <c r="D24881" s="373"/>
      <c r="E24881" s="171"/>
      <c r="F24881" s="338"/>
      <c r="G24881" s="168"/>
      <c r="H24881" s="338"/>
      <c r="I24881" s="169"/>
      <c r="J24881" s="169"/>
      <c r="K24881" s="173"/>
      <c r="L24881" s="173"/>
      <c r="M24881" s="173"/>
      <c r="N24881" s="174"/>
      <c r="O24881" s="240"/>
      <c r="P24881" s="175"/>
      <c r="Q24881" s="170"/>
      <c r="R24881" s="378"/>
      <c r="S24881" s="369"/>
    </row>
    <row r="24882" spans="2:19">
      <c r="B24882" s="372"/>
      <c r="C24882" s="427"/>
      <c r="D24882" s="373"/>
      <c r="E24882" s="171"/>
      <c r="F24882" s="338"/>
      <c r="G24882" s="168"/>
      <c r="H24882" s="338"/>
      <c r="I24882" s="169"/>
      <c r="J24882" s="169"/>
      <c r="K24882" s="173"/>
      <c r="L24882" s="173"/>
      <c r="M24882" s="173"/>
      <c r="N24882" s="174"/>
      <c r="O24882" s="240"/>
      <c r="P24882" s="175"/>
      <c r="Q24882" s="170"/>
      <c r="R24882" s="378"/>
      <c r="S24882" s="369"/>
    </row>
    <row r="24883" spans="2:19">
      <c r="B24883" s="372"/>
      <c r="C24883" s="427"/>
      <c r="D24883" s="373"/>
      <c r="E24883" s="171"/>
      <c r="F24883" s="338"/>
      <c r="G24883" s="168"/>
      <c r="H24883" s="338"/>
      <c r="I24883" s="169"/>
      <c r="J24883" s="169"/>
      <c r="K24883" s="173"/>
      <c r="L24883" s="173"/>
      <c r="M24883" s="173"/>
      <c r="N24883" s="174"/>
      <c r="O24883" s="240"/>
      <c r="P24883" s="175"/>
      <c r="Q24883" s="170"/>
      <c r="R24883" s="378"/>
      <c r="S24883" s="369"/>
    </row>
    <row r="24884" spans="2:19">
      <c r="B24884" s="372"/>
      <c r="C24884" s="427"/>
      <c r="D24884" s="373"/>
      <c r="E24884" s="171"/>
      <c r="F24884" s="338"/>
      <c r="G24884" s="168"/>
      <c r="H24884" s="338"/>
      <c r="I24884" s="169"/>
      <c r="J24884" s="169"/>
      <c r="K24884" s="173"/>
      <c r="L24884" s="173"/>
      <c r="M24884" s="173"/>
      <c r="N24884" s="174"/>
      <c r="O24884" s="240"/>
      <c r="P24884" s="175"/>
      <c r="Q24884" s="170"/>
      <c r="R24884" s="378"/>
      <c r="S24884" s="369"/>
    </row>
    <row r="24885" spans="2:19">
      <c r="B24885" s="372"/>
      <c r="C24885" s="427"/>
      <c r="D24885" s="373"/>
      <c r="E24885" s="171"/>
      <c r="F24885" s="338"/>
      <c r="G24885" s="168"/>
      <c r="H24885" s="338"/>
      <c r="I24885" s="169"/>
      <c r="J24885" s="169"/>
      <c r="K24885" s="173"/>
      <c r="L24885" s="173"/>
      <c r="M24885" s="173"/>
      <c r="N24885" s="174"/>
      <c r="O24885" s="240"/>
      <c r="P24885" s="175"/>
      <c r="Q24885" s="170"/>
      <c r="R24885" s="378"/>
      <c r="S24885" s="369"/>
    </row>
    <row r="24886" spans="2:19">
      <c r="B24886" s="372"/>
      <c r="C24886" s="427"/>
      <c r="D24886" s="373"/>
      <c r="E24886" s="171"/>
      <c r="F24886" s="338"/>
      <c r="G24886" s="168"/>
      <c r="H24886" s="338"/>
      <c r="I24886" s="169"/>
      <c r="J24886" s="169"/>
      <c r="K24886" s="173"/>
      <c r="L24886" s="173"/>
      <c r="M24886" s="173"/>
      <c r="N24886" s="174"/>
      <c r="O24886" s="240"/>
      <c r="P24886" s="175"/>
      <c r="Q24886" s="170"/>
      <c r="R24886" s="378"/>
      <c r="S24886" s="369"/>
    </row>
    <row r="24887" spans="2:19">
      <c r="B24887" s="372"/>
      <c r="C24887" s="427"/>
      <c r="D24887" s="373"/>
      <c r="E24887" s="171"/>
      <c r="F24887" s="338"/>
      <c r="G24887" s="168"/>
      <c r="H24887" s="338"/>
      <c r="I24887" s="169"/>
      <c r="J24887" s="169"/>
      <c r="K24887" s="173"/>
      <c r="L24887" s="173"/>
      <c r="M24887" s="173"/>
      <c r="N24887" s="174"/>
      <c r="O24887" s="240"/>
      <c r="P24887" s="175"/>
      <c r="Q24887" s="170"/>
      <c r="R24887" s="378"/>
      <c r="S24887" s="369"/>
    </row>
    <row r="24888" spans="2:19">
      <c r="B24888" s="372"/>
      <c r="C24888" s="427"/>
      <c r="D24888" s="373"/>
      <c r="E24888" s="171"/>
      <c r="F24888" s="338"/>
      <c r="G24888" s="168"/>
      <c r="H24888" s="338"/>
      <c r="I24888" s="169"/>
      <c r="J24888" s="169"/>
      <c r="K24888" s="173"/>
      <c r="L24888" s="173"/>
      <c r="M24888" s="173"/>
      <c r="N24888" s="174"/>
      <c r="O24888" s="240"/>
      <c r="P24888" s="175"/>
      <c r="Q24888" s="170"/>
      <c r="R24888" s="378"/>
      <c r="S24888" s="369"/>
    </row>
    <row r="24889" spans="2:19">
      <c r="B24889" s="372"/>
      <c r="C24889" s="427"/>
      <c r="D24889" s="373"/>
      <c r="E24889" s="171"/>
      <c r="F24889" s="338"/>
      <c r="G24889" s="168"/>
      <c r="H24889" s="338"/>
      <c r="I24889" s="169"/>
      <c r="J24889" s="169"/>
      <c r="K24889" s="173"/>
      <c r="L24889" s="173"/>
      <c r="M24889" s="173"/>
      <c r="N24889" s="174"/>
      <c r="O24889" s="240"/>
      <c r="P24889" s="175"/>
      <c r="Q24889" s="170"/>
      <c r="R24889" s="378"/>
      <c r="S24889" s="369"/>
    </row>
    <row r="24890" spans="2:19">
      <c r="B24890" s="372"/>
      <c r="C24890" s="427"/>
      <c r="D24890" s="373"/>
      <c r="E24890" s="171"/>
      <c r="F24890" s="338"/>
      <c r="G24890" s="168"/>
      <c r="H24890" s="338"/>
      <c r="I24890" s="169"/>
      <c r="J24890" s="169"/>
      <c r="K24890" s="173"/>
      <c r="L24890" s="173"/>
      <c r="M24890" s="173"/>
      <c r="N24890" s="174"/>
      <c r="O24890" s="240"/>
      <c r="P24890" s="175"/>
      <c r="Q24890" s="170"/>
      <c r="R24890" s="378"/>
      <c r="S24890" s="369"/>
    </row>
    <row r="24891" spans="2:19">
      <c r="B24891" s="372"/>
      <c r="C24891" s="427"/>
      <c r="D24891" s="373"/>
      <c r="E24891" s="171"/>
      <c r="F24891" s="338"/>
      <c r="G24891" s="168"/>
      <c r="H24891" s="338"/>
      <c r="I24891" s="169"/>
      <c r="J24891" s="169"/>
      <c r="K24891" s="173"/>
      <c r="L24891" s="173"/>
      <c r="M24891" s="173"/>
      <c r="N24891" s="174"/>
      <c r="O24891" s="240"/>
      <c r="P24891" s="175"/>
      <c r="Q24891" s="170"/>
      <c r="R24891" s="378"/>
      <c r="S24891" s="369"/>
    </row>
    <row r="24892" spans="2:19">
      <c r="B24892" s="372"/>
      <c r="C24892" s="427"/>
      <c r="D24892" s="373"/>
      <c r="E24892" s="171"/>
      <c r="F24892" s="338"/>
      <c r="G24892" s="168"/>
      <c r="H24892" s="338"/>
      <c r="I24892" s="169"/>
      <c r="J24892" s="169"/>
      <c r="K24892" s="173"/>
      <c r="L24892" s="173"/>
      <c r="M24892" s="173"/>
      <c r="N24892" s="174"/>
      <c r="O24892" s="240"/>
      <c r="P24892" s="175"/>
      <c r="Q24892" s="170"/>
      <c r="R24892" s="378"/>
      <c r="S24892" s="369"/>
    </row>
    <row r="24893" spans="2:19">
      <c r="B24893" s="372"/>
      <c r="C24893" s="427"/>
      <c r="D24893" s="373"/>
      <c r="E24893" s="171"/>
      <c r="F24893" s="338"/>
      <c r="G24893" s="168"/>
      <c r="H24893" s="338"/>
      <c r="I24893" s="169"/>
      <c r="J24893" s="169"/>
      <c r="K24893" s="173"/>
      <c r="L24893" s="173"/>
      <c r="M24893" s="173"/>
      <c r="N24893" s="174"/>
      <c r="O24893" s="240"/>
      <c r="P24893" s="175"/>
      <c r="Q24893" s="170"/>
      <c r="R24893" s="378"/>
      <c r="S24893" s="369"/>
    </row>
    <row r="24894" spans="2:19">
      <c r="B24894" s="372"/>
      <c r="C24894" s="427"/>
      <c r="D24894" s="373"/>
      <c r="E24894" s="171"/>
      <c r="F24894" s="338"/>
      <c r="G24894" s="168"/>
      <c r="H24894" s="338"/>
      <c r="I24894" s="169"/>
      <c r="J24894" s="169"/>
      <c r="K24894" s="173"/>
      <c r="L24894" s="173"/>
      <c r="M24894" s="173"/>
      <c r="N24894" s="174"/>
      <c r="O24894" s="240"/>
      <c r="P24894" s="175"/>
      <c r="Q24894" s="170"/>
      <c r="R24894" s="378"/>
      <c r="S24894" s="369"/>
    </row>
    <row r="24895" spans="2:19">
      <c r="B24895" s="372"/>
      <c r="C24895" s="427"/>
      <c r="D24895" s="373"/>
      <c r="E24895" s="171"/>
      <c r="F24895" s="338"/>
      <c r="G24895" s="168"/>
      <c r="H24895" s="338"/>
      <c r="I24895" s="169"/>
      <c r="J24895" s="169"/>
      <c r="K24895" s="173"/>
      <c r="L24895" s="173"/>
      <c r="M24895" s="173"/>
      <c r="N24895" s="174"/>
      <c r="O24895" s="240"/>
      <c r="P24895" s="175"/>
      <c r="Q24895" s="170"/>
      <c r="R24895" s="378"/>
      <c r="S24895" s="369"/>
    </row>
    <row r="24896" spans="2:19">
      <c r="B24896" s="372"/>
      <c r="C24896" s="427"/>
      <c r="D24896" s="373"/>
      <c r="E24896" s="171"/>
      <c r="F24896" s="338"/>
      <c r="G24896" s="168"/>
      <c r="H24896" s="338"/>
      <c r="I24896" s="169"/>
      <c r="J24896" s="169"/>
      <c r="K24896" s="173"/>
      <c r="L24896" s="173"/>
      <c r="M24896" s="173"/>
      <c r="N24896" s="174"/>
      <c r="O24896" s="240"/>
      <c r="P24896" s="175"/>
      <c r="Q24896" s="170"/>
      <c r="R24896" s="378"/>
      <c r="S24896" s="369"/>
    </row>
    <row r="24897" spans="2:19">
      <c r="B24897" s="372"/>
      <c r="C24897" s="427"/>
      <c r="D24897" s="373"/>
      <c r="E24897" s="171"/>
      <c r="F24897" s="338"/>
      <c r="G24897" s="168"/>
      <c r="H24897" s="338"/>
      <c r="I24897" s="169"/>
      <c r="J24897" s="169"/>
      <c r="K24897" s="173"/>
      <c r="L24897" s="173"/>
      <c r="M24897" s="173"/>
      <c r="N24897" s="174"/>
      <c r="O24897" s="240"/>
      <c r="P24897" s="175"/>
      <c r="Q24897" s="170"/>
      <c r="R24897" s="378"/>
      <c r="S24897" s="369"/>
    </row>
    <row r="24898" spans="2:19">
      <c r="B24898" s="372"/>
      <c r="C24898" s="427"/>
      <c r="D24898" s="373"/>
      <c r="E24898" s="171"/>
      <c r="F24898" s="338"/>
      <c r="G24898" s="168"/>
      <c r="H24898" s="338"/>
      <c r="I24898" s="169"/>
      <c r="J24898" s="169"/>
      <c r="K24898" s="173"/>
      <c r="L24898" s="173"/>
      <c r="M24898" s="173"/>
      <c r="N24898" s="174"/>
      <c r="O24898" s="240"/>
      <c r="P24898" s="175"/>
      <c r="Q24898" s="170"/>
      <c r="R24898" s="378"/>
      <c r="S24898" s="369"/>
    </row>
    <row r="24899" spans="2:19">
      <c r="B24899" s="372"/>
      <c r="C24899" s="427"/>
      <c r="D24899" s="373"/>
      <c r="E24899" s="171"/>
      <c r="F24899" s="338"/>
      <c r="G24899" s="168"/>
      <c r="H24899" s="338"/>
      <c r="I24899" s="169"/>
      <c r="J24899" s="169"/>
      <c r="K24899" s="173"/>
      <c r="L24899" s="173"/>
      <c r="M24899" s="173"/>
      <c r="N24899" s="174"/>
      <c r="O24899" s="240"/>
      <c r="P24899" s="175"/>
      <c r="Q24899" s="170"/>
      <c r="R24899" s="378"/>
      <c r="S24899" s="369"/>
    </row>
    <row r="24900" spans="2:19">
      <c r="B24900" s="372"/>
      <c r="C24900" s="427"/>
      <c r="D24900" s="373"/>
      <c r="E24900" s="171"/>
      <c r="F24900" s="338"/>
      <c r="G24900" s="168"/>
      <c r="H24900" s="338"/>
      <c r="I24900" s="169"/>
      <c r="J24900" s="169"/>
      <c r="K24900" s="173"/>
      <c r="L24900" s="173"/>
      <c r="M24900" s="173"/>
      <c r="N24900" s="174"/>
      <c r="O24900" s="240"/>
      <c r="P24900" s="175"/>
      <c r="Q24900" s="170"/>
      <c r="R24900" s="378"/>
      <c r="S24900" s="369"/>
    </row>
    <row r="24901" spans="2:19">
      <c r="B24901" s="372"/>
      <c r="C24901" s="427"/>
      <c r="D24901" s="373"/>
      <c r="E24901" s="171"/>
      <c r="F24901" s="338"/>
      <c r="G24901" s="168"/>
      <c r="H24901" s="338"/>
      <c r="I24901" s="169"/>
      <c r="J24901" s="169"/>
      <c r="K24901" s="173"/>
      <c r="L24901" s="173"/>
      <c r="M24901" s="173"/>
      <c r="N24901" s="174"/>
      <c r="O24901" s="240"/>
      <c r="P24901" s="175"/>
      <c r="Q24901" s="170"/>
      <c r="R24901" s="378"/>
      <c r="S24901" s="369"/>
    </row>
    <row r="24902" spans="2:19">
      <c r="B24902" s="372"/>
      <c r="C24902" s="427"/>
      <c r="D24902" s="373"/>
      <c r="E24902" s="171"/>
      <c r="F24902" s="338"/>
      <c r="G24902" s="168"/>
      <c r="H24902" s="338"/>
      <c r="I24902" s="169"/>
      <c r="J24902" s="169"/>
      <c r="K24902" s="173"/>
      <c r="L24902" s="173"/>
      <c r="M24902" s="173"/>
      <c r="N24902" s="174"/>
      <c r="O24902" s="240"/>
      <c r="P24902" s="175"/>
      <c r="Q24902" s="170"/>
      <c r="R24902" s="378"/>
      <c r="S24902" s="369"/>
    </row>
    <row r="24903" spans="2:19">
      <c r="B24903" s="372"/>
      <c r="C24903" s="427"/>
      <c r="D24903" s="373"/>
      <c r="E24903" s="171"/>
      <c r="F24903" s="338"/>
      <c r="G24903" s="168"/>
      <c r="H24903" s="338"/>
      <c r="I24903" s="169"/>
      <c r="J24903" s="169"/>
      <c r="K24903" s="173"/>
      <c r="L24903" s="173"/>
      <c r="M24903" s="173"/>
      <c r="N24903" s="174"/>
      <c r="O24903" s="240"/>
      <c r="P24903" s="175"/>
      <c r="Q24903" s="170"/>
      <c r="R24903" s="378"/>
      <c r="S24903" s="369"/>
    </row>
    <row r="24904" spans="2:19">
      <c r="B24904" s="372"/>
      <c r="C24904" s="427"/>
      <c r="D24904" s="373"/>
      <c r="E24904" s="171"/>
      <c r="F24904" s="338"/>
      <c r="G24904" s="168"/>
      <c r="H24904" s="338"/>
      <c r="I24904" s="169"/>
      <c r="J24904" s="169"/>
      <c r="K24904" s="173"/>
      <c r="L24904" s="173"/>
      <c r="M24904" s="173"/>
      <c r="N24904" s="174"/>
      <c r="O24904" s="240"/>
      <c r="P24904" s="175"/>
      <c r="Q24904" s="170"/>
      <c r="R24904" s="378"/>
      <c r="S24904" s="369"/>
    </row>
    <row r="24905" spans="2:19">
      <c r="B24905" s="372"/>
      <c r="C24905" s="427"/>
      <c r="D24905" s="373"/>
      <c r="E24905" s="171"/>
      <c r="F24905" s="338"/>
      <c r="G24905" s="168"/>
      <c r="H24905" s="338"/>
      <c r="I24905" s="169"/>
      <c r="J24905" s="169"/>
      <c r="K24905" s="173"/>
      <c r="L24905" s="173"/>
      <c r="M24905" s="173"/>
      <c r="N24905" s="174"/>
      <c r="O24905" s="240"/>
      <c r="P24905" s="175"/>
      <c r="Q24905" s="170"/>
      <c r="R24905" s="378"/>
      <c r="S24905" s="369"/>
    </row>
    <row r="24906" spans="2:19">
      <c r="B24906" s="372"/>
      <c r="C24906" s="427"/>
      <c r="D24906" s="373"/>
      <c r="E24906" s="171"/>
      <c r="F24906" s="338"/>
      <c r="G24906" s="168"/>
      <c r="H24906" s="338"/>
      <c r="I24906" s="169"/>
      <c r="J24906" s="169"/>
      <c r="K24906" s="173"/>
      <c r="L24906" s="173"/>
      <c r="M24906" s="173"/>
      <c r="N24906" s="174"/>
      <c r="O24906" s="240"/>
      <c r="P24906" s="175"/>
      <c r="Q24906" s="170"/>
      <c r="R24906" s="378"/>
      <c r="S24906" s="369"/>
    </row>
    <row r="24907" spans="2:19">
      <c r="B24907" s="372"/>
      <c r="C24907" s="427"/>
      <c r="D24907" s="373"/>
      <c r="E24907" s="171"/>
      <c r="F24907" s="338"/>
      <c r="G24907" s="168"/>
      <c r="H24907" s="338"/>
      <c r="I24907" s="169"/>
      <c r="J24907" s="169"/>
      <c r="K24907" s="173"/>
      <c r="L24907" s="173"/>
      <c r="M24907" s="173"/>
      <c r="N24907" s="174"/>
      <c r="O24907" s="240"/>
      <c r="P24907" s="175"/>
      <c r="Q24907" s="170"/>
      <c r="R24907" s="378"/>
      <c r="S24907" s="369"/>
    </row>
    <row r="24908" spans="2:19">
      <c r="B24908" s="372"/>
      <c r="C24908" s="427"/>
      <c r="D24908" s="373"/>
      <c r="E24908" s="171"/>
      <c r="F24908" s="338"/>
      <c r="G24908" s="168"/>
      <c r="H24908" s="338"/>
      <c r="I24908" s="169"/>
      <c r="J24908" s="169"/>
      <c r="K24908" s="173"/>
      <c r="L24908" s="173"/>
      <c r="M24908" s="173"/>
      <c r="N24908" s="174"/>
      <c r="O24908" s="240"/>
      <c r="P24908" s="175"/>
      <c r="Q24908" s="170"/>
      <c r="R24908" s="378"/>
      <c r="S24908" s="369"/>
    </row>
    <row r="24909" spans="2:19">
      <c r="B24909" s="372"/>
      <c r="C24909" s="427"/>
      <c r="D24909" s="373"/>
      <c r="E24909" s="171"/>
      <c r="F24909" s="338"/>
      <c r="G24909" s="168"/>
      <c r="H24909" s="338"/>
      <c r="I24909" s="169"/>
      <c r="J24909" s="169"/>
      <c r="K24909" s="173"/>
      <c r="L24909" s="173"/>
      <c r="M24909" s="173"/>
      <c r="N24909" s="174"/>
      <c r="O24909" s="240"/>
      <c r="P24909" s="175"/>
      <c r="Q24909" s="170"/>
      <c r="R24909" s="378"/>
      <c r="S24909" s="369"/>
    </row>
    <row r="24910" spans="2:19">
      <c r="B24910" s="372"/>
      <c r="C24910" s="427"/>
      <c r="D24910" s="373"/>
      <c r="E24910" s="171"/>
      <c r="F24910" s="338"/>
      <c r="G24910" s="168"/>
      <c r="H24910" s="338"/>
      <c r="I24910" s="169"/>
      <c r="J24910" s="169"/>
      <c r="K24910" s="173"/>
      <c r="L24910" s="173"/>
      <c r="M24910" s="173"/>
      <c r="N24910" s="174"/>
      <c r="O24910" s="240"/>
      <c r="P24910" s="175"/>
      <c r="Q24910" s="170"/>
      <c r="R24910" s="378"/>
      <c r="S24910" s="369"/>
    </row>
    <row r="24911" spans="2:19">
      <c r="B24911" s="372"/>
      <c r="C24911" s="427"/>
      <c r="D24911" s="373"/>
      <c r="E24911" s="171"/>
      <c r="F24911" s="338"/>
      <c r="G24911" s="168"/>
      <c r="H24911" s="338"/>
      <c r="I24911" s="169"/>
      <c r="J24911" s="169"/>
      <c r="K24911" s="173"/>
      <c r="L24911" s="173"/>
      <c r="M24911" s="173"/>
      <c r="N24911" s="174"/>
      <c r="O24911" s="240"/>
      <c r="P24911" s="175"/>
      <c r="Q24911" s="170"/>
      <c r="R24911" s="378"/>
      <c r="S24911" s="369"/>
    </row>
    <row r="24912" spans="2:19">
      <c r="B24912" s="372"/>
      <c r="C24912" s="427"/>
      <c r="D24912" s="373"/>
      <c r="E24912" s="171"/>
      <c r="F24912" s="338"/>
      <c r="G24912" s="168"/>
      <c r="H24912" s="338"/>
      <c r="I24912" s="169"/>
      <c r="J24912" s="169"/>
      <c r="K24912" s="173"/>
      <c r="L24912" s="173"/>
      <c r="M24912" s="173"/>
      <c r="N24912" s="174"/>
      <c r="O24912" s="240"/>
      <c r="P24912" s="175"/>
      <c r="Q24912" s="170"/>
      <c r="R24912" s="378"/>
      <c r="S24912" s="369"/>
    </row>
    <row r="24913" spans="2:19">
      <c r="B24913" s="372"/>
      <c r="C24913" s="427"/>
      <c r="D24913" s="373"/>
      <c r="E24913" s="171"/>
      <c r="F24913" s="338"/>
      <c r="G24913" s="168"/>
      <c r="H24913" s="338"/>
      <c r="I24913" s="169"/>
      <c r="J24913" s="169"/>
      <c r="K24913" s="173"/>
      <c r="L24913" s="173"/>
      <c r="M24913" s="173"/>
      <c r="N24913" s="174"/>
      <c r="O24913" s="240"/>
      <c r="P24913" s="175"/>
      <c r="Q24913" s="170"/>
      <c r="R24913" s="378"/>
      <c r="S24913" s="369"/>
    </row>
    <row r="24914" spans="2:19">
      <c r="B24914" s="372"/>
      <c r="C24914" s="427"/>
      <c r="D24914" s="373"/>
      <c r="E24914" s="171"/>
      <c r="F24914" s="338"/>
      <c r="G24914" s="168"/>
      <c r="H24914" s="338"/>
      <c r="I24914" s="169"/>
      <c r="J24914" s="169"/>
      <c r="K24914" s="173"/>
      <c r="L24914" s="173"/>
      <c r="M24914" s="173"/>
      <c r="N24914" s="174"/>
      <c r="O24914" s="240"/>
      <c r="P24914" s="175"/>
      <c r="Q24914" s="170"/>
      <c r="R24914" s="378"/>
      <c r="S24914" s="369"/>
    </row>
    <row r="24915" spans="2:19">
      <c r="B24915" s="372"/>
      <c r="C24915" s="427"/>
      <c r="D24915" s="373"/>
      <c r="E24915" s="171"/>
      <c r="F24915" s="338"/>
      <c r="G24915" s="168"/>
      <c r="H24915" s="338"/>
      <c r="I24915" s="169"/>
      <c r="J24915" s="169"/>
      <c r="K24915" s="173"/>
      <c r="L24915" s="173"/>
      <c r="M24915" s="173"/>
      <c r="N24915" s="174"/>
      <c r="O24915" s="240"/>
      <c r="P24915" s="175"/>
      <c r="Q24915" s="170"/>
      <c r="R24915" s="378"/>
      <c r="S24915" s="369"/>
    </row>
    <row r="24916" spans="2:19">
      <c r="B24916" s="372"/>
      <c r="C24916" s="427"/>
      <c r="D24916" s="373"/>
      <c r="E24916" s="171"/>
      <c r="F24916" s="338"/>
      <c r="G24916" s="168"/>
      <c r="H24916" s="338"/>
      <c r="I24916" s="169"/>
      <c r="J24916" s="169"/>
      <c r="K24916" s="173"/>
      <c r="L24916" s="173"/>
      <c r="M24916" s="173"/>
      <c r="N24916" s="174"/>
      <c r="O24916" s="240"/>
      <c r="P24916" s="175"/>
      <c r="Q24916" s="170"/>
      <c r="R24916" s="378"/>
      <c r="S24916" s="369"/>
    </row>
    <row r="24917" spans="2:19">
      <c r="B24917" s="372"/>
      <c r="C24917" s="427"/>
      <c r="D24917" s="373"/>
      <c r="E24917" s="171"/>
      <c r="F24917" s="338"/>
      <c r="G24917" s="168"/>
      <c r="H24917" s="338"/>
      <c r="I24917" s="169"/>
      <c r="J24917" s="169"/>
      <c r="K24917" s="173"/>
      <c r="L24917" s="173"/>
      <c r="M24917" s="173"/>
      <c r="N24917" s="174"/>
      <c r="O24917" s="240"/>
      <c r="P24917" s="175"/>
      <c r="Q24917" s="170"/>
      <c r="R24917" s="378"/>
      <c r="S24917" s="369"/>
    </row>
    <row r="24918" spans="2:19">
      <c r="B24918" s="372"/>
      <c r="C24918" s="427"/>
      <c r="D24918" s="373"/>
      <c r="E24918" s="171"/>
      <c r="F24918" s="338"/>
      <c r="G24918" s="168"/>
      <c r="H24918" s="338"/>
      <c r="I24918" s="169"/>
      <c r="J24918" s="169"/>
      <c r="K24918" s="173"/>
      <c r="L24918" s="173"/>
      <c r="M24918" s="173"/>
      <c r="N24918" s="174"/>
      <c r="O24918" s="240"/>
      <c r="P24918" s="175"/>
      <c r="Q24918" s="170"/>
      <c r="R24918" s="378"/>
      <c r="S24918" s="369"/>
    </row>
    <row r="24919" spans="2:19">
      <c r="B24919" s="372"/>
      <c r="C24919" s="427"/>
      <c r="D24919" s="373"/>
      <c r="E24919" s="171"/>
      <c r="F24919" s="338"/>
      <c r="G24919" s="168"/>
      <c r="H24919" s="338"/>
      <c r="I24919" s="169"/>
      <c r="J24919" s="169"/>
      <c r="K24919" s="173"/>
      <c r="L24919" s="173"/>
      <c r="M24919" s="173"/>
      <c r="N24919" s="174"/>
      <c r="O24919" s="240"/>
      <c r="P24919" s="175"/>
      <c r="Q24919" s="170"/>
      <c r="R24919" s="378"/>
      <c r="S24919" s="369"/>
    </row>
    <row r="24920" spans="2:19">
      <c r="B24920" s="372"/>
      <c r="C24920" s="427"/>
      <c r="D24920" s="373"/>
      <c r="E24920" s="171"/>
      <c r="F24920" s="338"/>
      <c r="G24920" s="168"/>
      <c r="H24920" s="338"/>
      <c r="I24920" s="169"/>
      <c r="J24920" s="169"/>
      <c r="K24920" s="173"/>
      <c r="L24920" s="173"/>
      <c r="M24920" s="173"/>
      <c r="N24920" s="174"/>
      <c r="O24920" s="240"/>
      <c r="P24920" s="175"/>
      <c r="Q24920" s="170"/>
      <c r="R24920" s="378"/>
      <c r="S24920" s="369"/>
    </row>
    <row r="24921" spans="2:19">
      <c r="B24921" s="372"/>
      <c r="C24921" s="427"/>
      <c r="D24921" s="373"/>
      <c r="E24921" s="171"/>
      <c r="F24921" s="338"/>
      <c r="G24921" s="168"/>
      <c r="H24921" s="338"/>
      <c r="I24921" s="169"/>
      <c r="J24921" s="169"/>
      <c r="K24921" s="173"/>
      <c r="L24921" s="173"/>
      <c r="M24921" s="173"/>
      <c r="N24921" s="174"/>
      <c r="O24921" s="240"/>
      <c r="P24921" s="175"/>
      <c r="Q24921" s="170"/>
      <c r="R24921" s="378"/>
      <c r="S24921" s="369"/>
    </row>
    <row r="24922" spans="2:19">
      <c r="B24922" s="372"/>
      <c r="C24922" s="427"/>
      <c r="D24922" s="373"/>
      <c r="E24922" s="171"/>
      <c r="F24922" s="338"/>
      <c r="G24922" s="168"/>
      <c r="H24922" s="338"/>
      <c r="I24922" s="169"/>
      <c r="J24922" s="169"/>
      <c r="K24922" s="173"/>
      <c r="L24922" s="173"/>
      <c r="M24922" s="173"/>
      <c r="N24922" s="174"/>
      <c r="O24922" s="240"/>
      <c r="P24922" s="175"/>
      <c r="Q24922" s="170"/>
      <c r="R24922" s="378"/>
      <c r="S24922" s="369"/>
    </row>
    <row r="24923" spans="2:19">
      <c r="B24923" s="372"/>
      <c r="C24923" s="427"/>
      <c r="D24923" s="373"/>
      <c r="E24923" s="171"/>
      <c r="F24923" s="338"/>
      <c r="G24923" s="168"/>
      <c r="H24923" s="338"/>
      <c r="I24923" s="169"/>
      <c r="J24923" s="169"/>
      <c r="K24923" s="173"/>
      <c r="L24923" s="173"/>
      <c r="M24923" s="173"/>
      <c r="N24923" s="174"/>
      <c r="O24923" s="240"/>
      <c r="P24923" s="175"/>
      <c r="Q24923" s="170"/>
      <c r="R24923" s="378"/>
      <c r="S24923" s="369"/>
    </row>
    <row r="24924" spans="2:19">
      <c r="B24924" s="372"/>
      <c r="C24924" s="427"/>
      <c r="D24924" s="373"/>
      <c r="E24924" s="171"/>
      <c r="F24924" s="338"/>
      <c r="G24924" s="168"/>
      <c r="H24924" s="338"/>
      <c r="I24924" s="169"/>
      <c r="J24924" s="169"/>
      <c r="K24924" s="173"/>
      <c r="L24924" s="173"/>
      <c r="M24924" s="173"/>
      <c r="N24924" s="174"/>
      <c r="O24924" s="240"/>
      <c r="P24924" s="175"/>
      <c r="Q24924" s="170"/>
      <c r="R24924" s="378"/>
      <c r="S24924" s="369"/>
    </row>
    <row r="24925" spans="2:19">
      <c r="B24925" s="372"/>
      <c r="C24925" s="427"/>
      <c r="D24925" s="373"/>
      <c r="E24925" s="171"/>
      <c r="F24925" s="338"/>
      <c r="G24925" s="168"/>
      <c r="H24925" s="338"/>
      <c r="I24925" s="169"/>
      <c r="J24925" s="169"/>
      <c r="K24925" s="173"/>
      <c r="L24925" s="173"/>
      <c r="M24925" s="173"/>
      <c r="N24925" s="174"/>
      <c r="O24925" s="240"/>
      <c r="P24925" s="175"/>
      <c r="Q24925" s="170"/>
      <c r="R24925" s="378"/>
      <c r="S24925" s="369"/>
    </row>
    <row r="24926" spans="2:19">
      <c r="B24926" s="372"/>
      <c r="C24926" s="427"/>
      <c r="D24926" s="373"/>
      <c r="E24926" s="171"/>
      <c r="F24926" s="338"/>
      <c r="G24926" s="168"/>
      <c r="H24926" s="338"/>
      <c r="I24926" s="169"/>
      <c r="J24926" s="169"/>
      <c r="K24926" s="173"/>
      <c r="L24926" s="173"/>
      <c r="M24926" s="173"/>
      <c r="N24926" s="174"/>
      <c r="O24926" s="240"/>
      <c r="P24926" s="175"/>
      <c r="Q24926" s="170"/>
      <c r="R24926" s="378"/>
      <c r="S24926" s="369"/>
    </row>
    <row r="24927" spans="2:19">
      <c r="B24927" s="372"/>
      <c r="C24927" s="427"/>
      <c r="D24927" s="373"/>
      <c r="E24927" s="171"/>
      <c r="F24927" s="338"/>
      <c r="G24927" s="168"/>
      <c r="H24927" s="338"/>
      <c r="I24927" s="169"/>
      <c r="J24927" s="169"/>
      <c r="K24927" s="173"/>
      <c r="L24927" s="173"/>
      <c r="M24927" s="173"/>
      <c r="N24927" s="174"/>
      <c r="O24927" s="240"/>
      <c r="P24927" s="175"/>
      <c r="Q24927" s="170"/>
      <c r="R24927" s="378"/>
      <c r="S24927" s="369"/>
    </row>
    <row r="24928" spans="2:19">
      <c r="B24928" s="372"/>
      <c r="C24928" s="427"/>
      <c r="D24928" s="373"/>
      <c r="E24928" s="171"/>
      <c r="F24928" s="338"/>
      <c r="G24928" s="168"/>
      <c r="H24928" s="338"/>
      <c r="I24928" s="169"/>
      <c r="J24928" s="169"/>
      <c r="K24928" s="173"/>
      <c r="L24928" s="173"/>
      <c r="M24928" s="173"/>
      <c r="N24928" s="174"/>
      <c r="O24928" s="240"/>
      <c r="P24928" s="175"/>
      <c r="Q24928" s="170"/>
      <c r="R24928" s="378"/>
      <c r="S24928" s="369"/>
    </row>
    <row r="24929" spans="2:19">
      <c r="B24929" s="372"/>
      <c r="C24929" s="427"/>
      <c r="D24929" s="373"/>
      <c r="E24929" s="171"/>
      <c r="F24929" s="338"/>
      <c r="G24929" s="168"/>
      <c r="H24929" s="338"/>
      <c r="I24929" s="169"/>
      <c r="J24929" s="169"/>
      <c r="K24929" s="173"/>
      <c r="L24929" s="173"/>
      <c r="M24929" s="173"/>
      <c r="N24929" s="174"/>
      <c r="O24929" s="240"/>
      <c r="P24929" s="175"/>
      <c r="Q24929" s="170"/>
      <c r="R24929" s="378"/>
      <c r="S24929" s="369"/>
    </row>
    <row r="24930" spans="2:19">
      <c r="B24930" s="372"/>
      <c r="C24930" s="427"/>
      <c r="D24930" s="373"/>
      <c r="E24930" s="171"/>
      <c r="F24930" s="338"/>
      <c r="G24930" s="168"/>
      <c r="H24930" s="338"/>
      <c r="I24930" s="169"/>
      <c r="J24930" s="169"/>
      <c r="K24930" s="173"/>
      <c r="L24930" s="173"/>
      <c r="M24930" s="173"/>
      <c r="N24930" s="174"/>
      <c r="O24930" s="240"/>
      <c r="P24930" s="175"/>
      <c r="Q24930" s="170"/>
      <c r="R24930" s="378"/>
      <c r="S24930" s="369"/>
    </row>
    <row r="24931" spans="2:19">
      <c r="B24931" s="372"/>
      <c r="C24931" s="427"/>
      <c r="D24931" s="373"/>
      <c r="E24931" s="171"/>
      <c r="F24931" s="338"/>
      <c r="G24931" s="168"/>
      <c r="H24931" s="338"/>
      <c r="I24931" s="169"/>
      <c r="J24931" s="169"/>
      <c r="K24931" s="173"/>
      <c r="L24931" s="173"/>
      <c r="M24931" s="173"/>
      <c r="N24931" s="174"/>
      <c r="O24931" s="240"/>
      <c r="P24931" s="175"/>
      <c r="Q24931" s="170"/>
      <c r="R24931" s="378"/>
      <c r="S24931" s="369"/>
    </row>
    <row r="24932" spans="2:19">
      <c r="B24932" s="372"/>
      <c r="C24932" s="427"/>
      <c r="D24932" s="373"/>
      <c r="E24932" s="171"/>
      <c r="F24932" s="338"/>
      <c r="G24932" s="168"/>
      <c r="H24932" s="338"/>
      <c r="I24932" s="169"/>
      <c r="J24932" s="169"/>
      <c r="K24932" s="173"/>
      <c r="L24932" s="173"/>
      <c r="M24932" s="173"/>
      <c r="N24932" s="174"/>
      <c r="O24932" s="240"/>
      <c r="P24932" s="175"/>
      <c r="Q24932" s="170"/>
      <c r="R24932" s="378"/>
      <c r="S24932" s="369"/>
    </row>
    <row r="24933" spans="2:19">
      <c r="B24933" s="372"/>
      <c r="C24933" s="427"/>
      <c r="D24933" s="373"/>
      <c r="E24933" s="171"/>
      <c r="F24933" s="338"/>
      <c r="G24933" s="168"/>
      <c r="H24933" s="338"/>
      <c r="I24933" s="169"/>
      <c r="J24933" s="169"/>
      <c r="K24933" s="173"/>
      <c r="L24933" s="173"/>
      <c r="M24933" s="173"/>
      <c r="N24933" s="174"/>
      <c r="O24933" s="240"/>
      <c r="P24933" s="175"/>
      <c r="Q24933" s="170"/>
      <c r="R24933" s="378"/>
      <c r="S24933" s="369"/>
    </row>
    <row r="24934" spans="2:19">
      <c r="B24934" s="372"/>
      <c r="C24934" s="427"/>
      <c r="D24934" s="373"/>
      <c r="E24934" s="171"/>
      <c r="F24934" s="338"/>
      <c r="G24934" s="168"/>
      <c r="H24934" s="338"/>
      <c r="I24934" s="169"/>
      <c r="J24934" s="169"/>
      <c r="K24934" s="173"/>
      <c r="L24934" s="173"/>
      <c r="M24934" s="173"/>
      <c r="N24934" s="174"/>
      <c r="O24934" s="240"/>
      <c r="P24934" s="175"/>
      <c r="Q24934" s="170"/>
      <c r="R24934" s="378"/>
      <c r="S24934" s="369"/>
    </row>
    <row r="24935" spans="2:19">
      <c r="B24935" s="372"/>
      <c r="C24935" s="427"/>
      <c r="D24935" s="373"/>
      <c r="E24935" s="171"/>
      <c r="F24935" s="338"/>
      <c r="G24935" s="168"/>
      <c r="H24935" s="338"/>
      <c r="I24935" s="169"/>
      <c r="J24935" s="169"/>
      <c r="K24935" s="173"/>
      <c r="L24935" s="173"/>
      <c r="M24935" s="173"/>
      <c r="N24935" s="174"/>
      <c r="O24935" s="240"/>
      <c r="P24935" s="175"/>
      <c r="Q24935" s="170"/>
      <c r="R24935" s="378"/>
      <c r="S24935" s="369"/>
    </row>
    <row r="24936" spans="2:19">
      <c r="B24936" s="372"/>
      <c r="C24936" s="427"/>
      <c r="D24936" s="373"/>
      <c r="E24936" s="171"/>
      <c r="F24936" s="338"/>
      <c r="G24936" s="168"/>
      <c r="H24936" s="338"/>
      <c r="I24936" s="169"/>
      <c r="J24936" s="169"/>
      <c r="K24936" s="173"/>
      <c r="L24936" s="173"/>
      <c r="M24936" s="173"/>
      <c r="N24936" s="174"/>
      <c r="O24936" s="240"/>
      <c r="P24936" s="175"/>
      <c r="Q24936" s="170"/>
      <c r="R24936" s="378"/>
      <c r="S24936" s="369"/>
    </row>
    <row r="24937" spans="2:19">
      <c r="B24937" s="372"/>
      <c r="C24937" s="427"/>
      <c r="D24937" s="373"/>
      <c r="E24937" s="171"/>
      <c r="F24937" s="338"/>
      <c r="G24937" s="168"/>
      <c r="H24937" s="338"/>
      <c r="I24937" s="169"/>
      <c r="J24937" s="169"/>
      <c r="K24937" s="173"/>
      <c r="L24937" s="173"/>
      <c r="M24937" s="173"/>
      <c r="N24937" s="174"/>
      <c r="O24937" s="240"/>
      <c r="P24937" s="175"/>
      <c r="Q24937" s="170"/>
      <c r="R24937" s="378"/>
      <c r="S24937" s="369"/>
    </row>
    <row r="24938" spans="2:19">
      <c r="B24938" s="372"/>
      <c r="C24938" s="427"/>
      <c r="D24938" s="373"/>
      <c r="E24938" s="171"/>
      <c r="F24938" s="338"/>
      <c r="G24938" s="168"/>
      <c r="H24938" s="338"/>
      <c r="I24938" s="169"/>
      <c r="J24938" s="169"/>
      <c r="K24938" s="173"/>
      <c r="L24938" s="173"/>
      <c r="M24938" s="173"/>
      <c r="N24938" s="174"/>
      <c r="O24938" s="240"/>
      <c r="P24938" s="175"/>
      <c r="Q24938" s="170"/>
      <c r="R24938" s="378"/>
      <c r="S24938" s="369"/>
    </row>
    <row r="24939" spans="2:19">
      <c r="B24939" s="372"/>
      <c r="C24939" s="427"/>
      <c r="D24939" s="373"/>
      <c r="E24939" s="171"/>
      <c r="F24939" s="338"/>
      <c r="G24939" s="168"/>
      <c r="H24939" s="338"/>
      <c r="I24939" s="169"/>
      <c r="J24939" s="169"/>
      <c r="K24939" s="173"/>
      <c r="L24939" s="173"/>
      <c r="M24939" s="173"/>
      <c r="N24939" s="174"/>
      <c r="O24939" s="240"/>
      <c r="P24939" s="175"/>
      <c r="Q24939" s="170"/>
      <c r="R24939" s="378"/>
      <c r="S24939" s="369"/>
    </row>
    <row r="24940" spans="2:19">
      <c r="B24940" s="372"/>
      <c r="C24940" s="427"/>
      <c r="D24940" s="373"/>
      <c r="E24940" s="171"/>
      <c r="F24940" s="338"/>
      <c r="G24940" s="168"/>
      <c r="H24940" s="338"/>
      <c r="I24940" s="169"/>
      <c r="J24940" s="169"/>
      <c r="K24940" s="173"/>
      <c r="L24940" s="173"/>
      <c r="M24940" s="173"/>
      <c r="N24940" s="174"/>
      <c r="O24940" s="240"/>
      <c r="P24940" s="175"/>
      <c r="Q24940" s="170"/>
      <c r="R24940" s="378"/>
      <c r="S24940" s="369"/>
    </row>
    <row r="24941" spans="2:19">
      <c r="B24941" s="372"/>
      <c r="C24941" s="427"/>
      <c r="D24941" s="373"/>
      <c r="E24941" s="171"/>
      <c r="F24941" s="338"/>
      <c r="G24941" s="168"/>
      <c r="H24941" s="338"/>
      <c r="I24941" s="169"/>
      <c r="J24941" s="169"/>
      <c r="K24941" s="173"/>
      <c r="L24941" s="173"/>
      <c r="M24941" s="173"/>
      <c r="N24941" s="174"/>
      <c r="O24941" s="240"/>
      <c r="P24941" s="175"/>
      <c r="Q24941" s="170"/>
      <c r="R24941" s="378"/>
      <c r="S24941" s="369"/>
    </row>
    <row r="24942" spans="2:19">
      <c r="B24942" s="372"/>
      <c r="C24942" s="427"/>
      <c r="D24942" s="373"/>
      <c r="E24942" s="171"/>
      <c r="F24942" s="338"/>
      <c r="G24942" s="168"/>
      <c r="H24942" s="338"/>
      <c r="I24942" s="169"/>
      <c r="J24942" s="169"/>
      <c r="K24942" s="173"/>
      <c r="L24942" s="173"/>
      <c r="M24942" s="173"/>
      <c r="N24942" s="174"/>
      <c r="O24942" s="240"/>
      <c r="P24942" s="175"/>
      <c r="Q24942" s="170"/>
      <c r="R24942" s="378"/>
      <c r="S24942" s="369"/>
    </row>
    <row r="24943" spans="2:19">
      <c r="B24943" s="372"/>
      <c r="C24943" s="427"/>
      <c r="D24943" s="373"/>
      <c r="E24943" s="171"/>
      <c r="F24943" s="338"/>
      <c r="G24943" s="168"/>
      <c r="H24943" s="338"/>
      <c r="I24943" s="169"/>
      <c r="J24943" s="169"/>
      <c r="K24943" s="173"/>
      <c r="L24943" s="173"/>
      <c r="M24943" s="173"/>
      <c r="N24943" s="174"/>
      <c r="O24943" s="240"/>
      <c r="P24943" s="175"/>
      <c r="Q24943" s="170"/>
      <c r="R24943" s="378"/>
      <c r="S24943" s="369"/>
    </row>
    <row r="24944" spans="2:19">
      <c r="B24944" s="372"/>
      <c r="C24944" s="427"/>
      <c r="D24944" s="373"/>
      <c r="E24944" s="171"/>
      <c r="F24944" s="338"/>
      <c r="G24944" s="168"/>
      <c r="H24944" s="338"/>
      <c r="I24944" s="169"/>
      <c r="J24944" s="169"/>
      <c r="K24944" s="173"/>
      <c r="L24944" s="173"/>
      <c r="M24944" s="173"/>
      <c r="N24944" s="174"/>
      <c r="O24944" s="240"/>
      <c r="P24944" s="175"/>
      <c r="Q24944" s="170"/>
      <c r="R24944" s="378"/>
      <c r="S24944" s="369"/>
    </row>
    <row r="24945" spans="2:19">
      <c r="B24945" s="372"/>
      <c r="C24945" s="427"/>
      <c r="D24945" s="373"/>
      <c r="E24945" s="171"/>
      <c r="F24945" s="338"/>
      <c r="G24945" s="168"/>
      <c r="H24945" s="338"/>
      <c r="I24945" s="169"/>
      <c r="J24945" s="169"/>
      <c r="K24945" s="173"/>
      <c r="L24945" s="173"/>
      <c r="M24945" s="173"/>
      <c r="N24945" s="174"/>
      <c r="O24945" s="240"/>
      <c r="P24945" s="175"/>
      <c r="Q24945" s="170"/>
      <c r="R24945" s="378"/>
      <c r="S24945" s="369"/>
    </row>
    <row r="24946" spans="2:19">
      <c r="B24946" s="372"/>
      <c r="C24946" s="427"/>
      <c r="D24946" s="373"/>
      <c r="E24946" s="171"/>
      <c r="F24946" s="338"/>
      <c r="G24946" s="168"/>
      <c r="H24946" s="338"/>
      <c r="I24946" s="169"/>
      <c r="J24946" s="169"/>
      <c r="K24946" s="173"/>
      <c r="L24946" s="173"/>
      <c r="M24946" s="173"/>
      <c r="N24946" s="174"/>
      <c r="O24946" s="240"/>
      <c r="P24946" s="175"/>
      <c r="Q24946" s="170"/>
      <c r="R24946" s="378"/>
      <c r="S24946" s="369"/>
    </row>
    <row r="24947" spans="2:19">
      <c r="B24947" s="372"/>
      <c r="C24947" s="427"/>
      <c r="D24947" s="373"/>
      <c r="E24947" s="171"/>
      <c r="F24947" s="338"/>
      <c r="G24947" s="168"/>
      <c r="H24947" s="338"/>
      <c r="I24947" s="169"/>
      <c r="J24947" s="169"/>
      <c r="K24947" s="173"/>
      <c r="L24947" s="173"/>
      <c r="M24947" s="173"/>
      <c r="N24947" s="174"/>
      <c r="O24947" s="240"/>
      <c r="P24947" s="175"/>
      <c r="Q24947" s="170"/>
      <c r="R24947" s="378"/>
      <c r="S24947" s="369"/>
    </row>
    <row r="24948" spans="2:19">
      <c r="B24948" s="372"/>
      <c r="C24948" s="427"/>
      <c r="D24948" s="373"/>
      <c r="E24948" s="171"/>
      <c r="F24948" s="338"/>
      <c r="G24948" s="168"/>
      <c r="H24948" s="338"/>
      <c r="I24948" s="169"/>
      <c r="J24948" s="169"/>
      <c r="K24948" s="173"/>
      <c r="L24948" s="173"/>
      <c r="M24948" s="173"/>
      <c r="N24948" s="174"/>
      <c r="O24948" s="240"/>
      <c r="P24948" s="175"/>
      <c r="Q24948" s="170"/>
      <c r="R24948" s="378"/>
      <c r="S24948" s="369"/>
    </row>
    <row r="24949" spans="2:19">
      <c r="B24949" s="372"/>
      <c r="C24949" s="427"/>
      <c r="D24949" s="373"/>
      <c r="E24949" s="171"/>
      <c r="F24949" s="338"/>
      <c r="G24949" s="168"/>
      <c r="H24949" s="338"/>
      <c r="I24949" s="169"/>
      <c r="J24949" s="169"/>
      <c r="K24949" s="173"/>
      <c r="L24949" s="173"/>
      <c r="M24949" s="173"/>
      <c r="N24949" s="174"/>
      <c r="O24949" s="240"/>
      <c r="P24949" s="175"/>
      <c r="Q24949" s="170"/>
      <c r="R24949" s="378"/>
      <c r="S24949" s="369"/>
    </row>
    <row r="24950" spans="2:19">
      <c r="B24950" s="372"/>
      <c r="C24950" s="427"/>
      <c r="D24950" s="373"/>
      <c r="E24950" s="171"/>
      <c r="F24950" s="338"/>
      <c r="G24950" s="168"/>
      <c r="H24950" s="338"/>
      <c r="I24950" s="169"/>
      <c r="J24950" s="169"/>
      <c r="K24950" s="173"/>
      <c r="L24950" s="173"/>
      <c r="M24950" s="173"/>
      <c r="N24950" s="174"/>
      <c r="O24950" s="240"/>
      <c r="P24950" s="175"/>
      <c r="Q24950" s="170"/>
      <c r="R24950" s="378"/>
      <c r="S24950" s="369"/>
    </row>
    <row r="24951" spans="2:19">
      <c r="B24951" s="372"/>
      <c r="C24951" s="427"/>
      <c r="D24951" s="373"/>
      <c r="E24951" s="171"/>
      <c r="F24951" s="338"/>
      <c r="G24951" s="168"/>
      <c r="H24951" s="338"/>
      <c r="I24951" s="169"/>
      <c r="J24951" s="169"/>
      <c r="K24951" s="173"/>
      <c r="L24951" s="173"/>
      <c r="M24951" s="173"/>
      <c r="N24951" s="174"/>
      <c r="O24951" s="240"/>
      <c r="P24951" s="175"/>
      <c r="Q24951" s="170"/>
      <c r="R24951" s="378"/>
      <c r="S24951" s="369"/>
    </row>
    <row r="24952" spans="2:19">
      <c r="B24952" s="372"/>
      <c r="C24952" s="427"/>
      <c r="D24952" s="373"/>
      <c r="E24952" s="171"/>
      <c r="F24952" s="338"/>
      <c r="G24952" s="168"/>
      <c r="H24952" s="338"/>
      <c r="I24952" s="169"/>
      <c r="J24952" s="169"/>
      <c r="K24952" s="173"/>
      <c r="L24952" s="173"/>
      <c r="M24952" s="173"/>
      <c r="N24952" s="174"/>
      <c r="O24952" s="240"/>
      <c r="P24952" s="175"/>
      <c r="Q24952" s="170"/>
      <c r="R24952" s="378"/>
      <c r="S24952" s="369"/>
    </row>
    <row r="24953" spans="2:19">
      <c r="B24953" s="372"/>
      <c r="C24953" s="427"/>
      <c r="D24953" s="373"/>
      <c r="E24953" s="171"/>
      <c r="F24953" s="338"/>
      <c r="G24953" s="168"/>
      <c r="H24953" s="338"/>
      <c r="I24953" s="169"/>
      <c r="J24953" s="169"/>
      <c r="K24953" s="173"/>
      <c r="L24953" s="173"/>
      <c r="M24953" s="173"/>
      <c r="N24953" s="174"/>
      <c r="O24953" s="240"/>
      <c r="P24953" s="175"/>
      <c r="Q24953" s="170"/>
      <c r="R24953" s="378"/>
      <c r="S24953" s="369"/>
    </row>
    <row r="24954" spans="2:19">
      <c r="B24954" s="372"/>
      <c r="C24954" s="427"/>
      <c r="D24954" s="373"/>
      <c r="E24954" s="171"/>
      <c r="F24954" s="338"/>
      <c r="G24954" s="168"/>
      <c r="H24954" s="338"/>
      <c r="I24954" s="169"/>
      <c r="J24954" s="169"/>
      <c r="K24954" s="173"/>
      <c r="L24954" s="173"/>
      <c r="M24954" s="173"/>
      <c r="N24954" s="174"/>
      <c r="O24954" s="240"/>
      <c r="P24954" s="175"/>
      <c r="Q24954" s="170"/>
      <c r="R24954" s="378"/>
      <c r="S24954" s="369"/>
    </row>
    <row r="24955" spans="2:19">
      <c r="B24955" s="372"/>
      <c r="C24955" s="427"/>
      <c r="D24955" s="373"/>
      <c r="E24955" s="171"/>
      <c r="F24955" s="338"/>
      <c r="G24955" s="168"/>
      <c r="H24955" s="338"/>
      <c r="I24955" s="169"/>
      <c r="J24955" s="169"/>
      <c r="K24955" s="173"/>
      <c r="L24955" s="173"/>
      <c r="M24955" s="173"/>
      <c r="N24955" s="174"/>
      <c r="O24955" s="240"/>
      <c r="P24955" s="175"/>
      <c r="Q24955" s="170"/>
      <c r="R24955" s="378"/>
      <c r="S24955" s="369"/>
    </row>
    <row r="24956" spans="2:19">
      <c r="B24956" s="372"/>
      <c r="C24956" s="427"/>
      <c r="D24956" s="373"/>
      <c r="E24956" s="171"/>
      <c r="F24956" s="338"/>
      <c r="G24956" s="168"/>
      <c r="H24956" s="338"/>
      <c r="I24956" s="169"/>
      <c r="J24956" s="169"/>
      <c r="K24956" s="173"/>
      <c r="L24956" s="173"/>
      <c r="M24956" s="173"/>
      <c r="N24956" s="174"/>
      <c r="O24956" s="240"/>
      <c r="P24956" s="175"/>
      <c r="Q24956" s="170"/>
      <c r="R24956" s="378"/>
      <c r="S24956" s="369"/>
    </row>
    <row r="24957" spans="2:19">
      <c r="B24957" s="372"/>
      <c r="C24957" s="427"/>
      <c r="D24957" s="373"/>
      <c r="E24957" s="171"/>
      <c r="F24957" s="338"/>
      <c r="G24957" s="168"/>
      <c r="H24957" s="338"/>
      <c r="I24957" s="169"/>
      <c r="J24957" s="169"/>
      <c r="K24957" s="173"/>
      <c r="L24957" s="173"/>
      <c r="M24957" s="173"/>
      <c r="N24957" s="174"/>
      <c r="O24957" s="240"/>
      <c r="P24957" s="175"/>
      <c r="Q24957" s="170"/>
      <c r="R24957" s="378"/>
      <c r="S24957" s="369"/>
    </row>
    <row r="24958" spans="2:19">
      <c r="B24958" s="372"/>
      <c r="C24958" s="427"/>
      <c r="D24958" s="373"/>
      <c r="E24958" s="171"/>
      <c r="F24958" s="338"/>
      <c r="G24958" s="168"/>
      <c r="H24958" s="338"/>
      <c r="I24958" s="169"/>
      <c r="J24958" s="169"/>
      <c r="K24958" s="173"/>
      <c r="L24958" s="173"/>
      <c r="M24958" s="173"/>
      <c r="N24958" s="174"/>
      <c r="O24958" s="240"/>
      <c r="P24958" s="175"/>
      <c r="Q24958" s="170"/>
      <c r="R24958" s="378"/>
      <c r="S24958" s="369"/>
    </row>
    <row r="24959" spans="2:19">
      <c r="B24959" s="372"/>
      <c r="C24959" s="427"/>
      <c r="D24959" s="373"/>
      <c r="E24959" s="171"/>
      <c r="F24959" s="338"/>
      <c r="G24959" s="168"/>
      <c r="H24959" s="338"/>
      <c r="I24959" s="169"/>
      <c r="J24959" s="169"/>
      <c r="K24959" s="173"/>
      <c r="L24959" s="173"/>
      <c r="M24959" s="173"/>
      <c r="N24959" s="174"/>
      <c r="O24959" s="240"/>
      <c r="P24959" s="175"/>
      <c r="Q24959" s="170"/>
      <c r="R24959" s="378"/>
      <c r="S24959" s="369"/>
    </row>
    <row r="24960" spans="2:19">
      <c r="B24960" s="372"/>
      <c r="C24960" s="427"/>
      <c r="D24960" s="373"/>
      <c r="E24960" s="171"/>
      <c r="F24960" s="338"/>
      <c r="G24960" s="168"/>
      <c r="H24960" s="338"/>
      <c r="I24960" s="169"/>
      <c r="J24960" s="169"/>
      <c r="K24960" s="173"/>
      <c r="L24960" s="173"/>
      <c r="M24960" s="173"/>
      <c r="N24960" s="174"/>
      <c r="O24960" s="240"/>
      <c r="P24960" s="175"/>
      <c r="Q24960" s="170"/>
      <c r="R24960" s="378"/>
      <c r="S24960" s="369"/>
    </row>
    <row r="24961" spans="2:19">
      <c r="B24961" s="372"/>
      <c r="C24961" s="427"/>
      <c r="D24961" s="373"/>
      <c r="E24961" s="171"/>
      <c r="F24961" s="338"/>
      <c r="G24961" s="168"/>
      <c r="H24961" s="338"/>
      <c r="I24961" s="169"/>
      <c r="J24961" s="169"/>
      <c r="K24961" s="173"/>
      <c r="L24961" s="173"/>
      <c r="M24961" s="173"/>
      <c r="N24961" s="174"/>
      <c r="O24961" s="240"/>
      <c r="P24961" s="175"/>
      <c r="Q24961" s="170"/>
      <c r="R24961" s="378"/>
      <c r="S24961" s="369"/>
    </row>
    <row r="24962" spans="2:19">
      <c r="B24962" s="372"/>
      <c r="C24962" s="427"/>
      <c r="D24962" s="373"/>
      <c r="E24962" s="171"/>
      <c r="F24962" s="338"/>
      <c r="G24962" s="168"/>
      <c r="H24962" s="338"/>
      <c r="I24962" s="169"/>
      <c r="J24962" s="169"/>
      <c r="K24962" s="173"/>
      <c r="L24962" s="173"/>
      <c r="M24962" s="173"/>
      <c r="N24962" s="174"/>
      <c r="O24962" s="240"/>
      <c r="P24962" s="175"/>
      <c r="Q24962" s="170"/>
      <c r="R24962" s="378"/>
      <c r="S24962" s="369"/>
    </row>
    <row r="24963" spans="2:19">
      <c r="B24963" s="372"/>
      <c r="C24963" s="427"/>
      <c r="D24963" s="373"/>
      <c r="E24963" s="171"/>
      <c r="F24963" s="338"/>
      <c r="G24963" s="168"/>
      <c r="H24963" s="338"/>
      <c r="I24963" s="169"/>
      <c r="J24963" s="169"/>
      <c r="K24963" s="173"/>
      <c r="L24963" s="173"/>
      <c r="M24963" s="173"/>
      <c r="N24963" s="174"/>
      <c r="O24963" s="240"/>
      <c r="P24963" s="175"/>
      <c r="Q24963" s="170"/>
      <c r="R24963" s="378"/>
      <c r="S24963" s="369"/>
    </row>
    <row r="24964" spans="2:19">
      <c r="B24964" s="372"/>
      <c r="C24964" s="427"/>
      <c r="D24964" s="373"/>
      <c r="E24964" s="171"/>
      <c r="F24964" s="338"/>
      <c r="G24964" s="168"/>
      <c r="H24964" s="338"/>
      <c r="I24964" s="169"/>
      <c r="J24964" s="169"/>
      <c r="K24964" s="173"/>
      <c r="L24964" s="173"/>
      <c r="M24964" s="173"/>
      <c r="N24964" s="174"/>
      <c r="O24964" s="240"/>
      <c r="P24964" s="175"/>
      <c r="Q24964" s="170"/>
      <c r="R24964" s="378"/>
      <c r="S24964" s="369"/>
    </row>
    <row r="24965" spans="2:19">
      <c r="B24965" s="372"/>
      <c r="C24965" s="427"/>
      <c r="D24965" s="373"/>
      <c r="E24965" s="171"/>
      <c r="F24965" s="338"/>
      <c r="G24965" s="168"/>
      <c r="H24965" s="338"/>
      <c r="I24965" s="169"/>
      <c r="J24965" s="169"/>
      <c r="K24965" s="173"/>
      <c r="L24965" s="173"/>
      <c r="M24965" s="173"/>
      <c r="N24965" s="174"/>
      <c r="O24965" s="240"/>
      <c r="P24965" s="175"/>
      <c r="Q24965" s="170"/>
      <c r="R24965" s="378"/>
      <c r="S24965" s="369"/>
    </row>
    <row r="24966" spans="2:19">
      <c r="B24966" s="372"/>
      <c r="C24966" s="427"/>
      <c r="D24966" s="373"/>
      <c r="E24966" s="171"/>
      <c r="F24966" s="338"/>
      <c r="G24966" s="168"/>
      <c r="H24966" s="338"/>
      <c r="I24966" s="169"/>
      <c r="J24966" s="169"/>
      <c r="K24966" s="173"/>
      <c r="L24966" s="173"/>
      <c r="M24966" s="173"/>
      <c r="N24966" s="174"/>
      <c r="O24966" s="240"/>
      <c r="P24966" s="175"/>
      <c r="Q24966" s="170"/>
      <c r="R24966" s="378"/>
      <c r="S24966" s="369"/>
    </row>
    <row r="24967" spans="2:19">
      <c r="B24967" s="372"/>
      <c r="C24967" s="427"/>
      <c r="D24967" s="373"/>
      <c r="E24967" s="171"/>
      <c r="F24967" s="338"/>
      <c r="G24967" s="168"/>
      <c r="H24967" s="338"/>
      <c r="I24967" s="169"/>
      <c r="J24967" s="169"/>
      <c r="K24967" s="173"/>
      <c r="L24967" s="173"/>
      <c r="M24967" s="173"/>
      <c r="N24967" s="174"/>
      <c r="O24967" s="240"/>
      <c r="P24967" s="175"/>
      <c r="Q24967" s="170"/>
      <c r="R24967" s="378"/>
      <c r="S24967" s="369"/>
    </row>
    <row r="24968" spans="2:19">
      <c r="B24968" s="372"/>
      <c r="C24968" s="427"/>
      <c r="D24968" s="373"/>
      <c r="E24968" s="171"/>
      <c r="F24968" s="338"/>
      <c r="G24968" s="168"/>
      <c r="H24968" s="338"/>
      <c r="I24968" s="169"/>
      <c r="J24968" s="169"/>
      <c r="K24968" s="173"/>
      <c r="L24968" s="173"/>
      <c r="M24968" s="173"/>
      <c r="N24968" s="174"/>
      <c r="O24968" s="240"/>
      <c r="P24968" s="175"/>
      <c r="Q24968" s="170"/>
      <c r="R24968" s="378"/>
      <c r="S24968" s="369"/>
    </row>
    <row r="24969" spans="2:19">
      <c r="B24969" s="372"/>
      <c r="C24969" s="427"/>
      <c r="D24969" s="373"/>
      <c r="E24969" s="171"/>
      <c r="F24969" s="338"/>
      <c r="G24969" s="168"/>
      <c r="H24969" s="338"/>
      <c r="I24969" s="169"/>
      <c r="J24969" s="169"/>
      <c r="K24969" s="173"/>
      <c r="L24969" s="173"/>
      <c r="M24969" s="173"/>
      <c r="N24969" s="174"/>
      <c r="O24969" s="240"/>
      <c r="P24969" s="175"/>
      <c r="Q24969" s="170"/>
      <c r="R24969" s="378"/>
      <c r="S24969" s="369"/>
    </row>
    <row r="24970" spans="2:19">
      <c r="B24970" s="372"/>
      <c r="C24970" s="427"/>
      <c r="D24970" s="373"/>
      <c r="E24970" s="171"/>
      <c r="F24970" s="338"/>
      <c r="G24970" s="168"/>
      <c r="H24970" s="338"/>
      <c r="I24970" s="169"/>
      <c r="J24970" s="169"/>
      <c r="K24970" s="173"/>
      <c r="L24970" s="173"/>
      <c r="M24970" s="173"/>
      <c r="N24970" s="174"/>
      <c r="O24970" s="240"/>
      <c r="P24970" s="175"/>
      <c r="Q24970" s="170"/>
      <c r="R24970" s="378"/>
      <c r="S24970" s="369"/>
    </row>
    <row r="24971" spans="2:19">
      <c r="B24971" s="372"/>
      <c r="C24971" s="427"/>
      <c r="D24971" s="373"/>
      <c r="E24971" s="171"/>
      <c r="F24971" s="338"/>
      <c r="G24971" s="168"/>
      <c r="H24971" s="338"/>
      <c r="I24971" s="169"/>
      <c r="J24971" s="169"/>
      <c r="K24971" s="173"/>
      <c r="L24971" s="173"/>
      <c r="M24971" s="173"/>
      <c r="N24971" s="174"/>
      <c r="O24971" s="240"/>
      <c r="P24971" s="175"/>
      <c r="Q24971" s="170"/>
      <c r="R24971" s="378"/>
      <c r="S24971" s="369"/>
    </row>
    <row r="24972" spans="2:19">
      <c r="B24972" s="372"/>
      <c r="C24972" s="427"/>
      <c r="D24972" s="373"/>
      <c r="E24972" s="171"/>
      <c r="F24972" s="338"/>
      <c r="G24972" s="168"/>
      <c r="H24972" s="338"/>
      <c r="I24972" s="169"/>
      <c r="J24972" s="169"/>
      <c r="K24972" s="173"/>
      <c r="L24972" s="173"/>
      <c r="M24972" s="173"/>
      <c r="N24972" s="174"/>
      <c r="O24972" s="240"/>
      <c r="P24972" s="175"/>
      <c r="Q24972" s="170"/>
      <c r="R24972" s="378"/>
      <c r="S24972" s="369"/>
    </row>
    <row r="24973" spans="2:19">
      <c r="B24973" s="372"/>
      <c r="C24973" s="427"/>
      <c r="D24973" s="373"/>
      <c r="E24973" s="171"/>
      <c r="F24973" s="338"/>
      <c r="G24973" s="168"/>
      <c r="H24973" s="338"/>
      <c r="I24973" s="169"/>
      <c r="J24973" s="169"/>
      <c r="K24973" s="173"/>
      <c r="L24973" s="173"/>
      <c r="M24973" s="173"/>
      <c r="N24973" s="174"/>
      <c r="O24973" s="240"/>
      <c r="P24973" s="175"/>
      <c r="Q24973" s="170"/>
      <c r="R24973" s="378"/>
      <c r="S24973" s="369"/>
    </row>
    <row r="24974" spans="2:19">
      <c r="B24974" s="372"/>
      <c r="C24974" s="427"/>
      <c r="D24974" s="373"/>
      <c r="E24974" s="171"/>
      <c r="F24974" s="338"/>
      <c r="G24974" s="168"/>
      <c r="H24974" s="338"/>
      <c r="I24974" s="169"/>
      <c r="J24974" s="169"/>
      <c r="K24974" s="173"/>
      <c r="L24974" s="173"/>
      <c r="M24974" s="173"/>
      <c r="N24974" s="174"/>
      <c r="O24974" s="240"/>
      <c r="P24974" s="175"/>
      <c r="Q24974" s="170"/>
      <c r="R24974" s="378"/>
      <c r="S24974" s="369"/>
    </row>
    <row r="24975" spans="2:19">
      <c r="B24975" s="372"/>
      <c r="C24975" s="427"/>
      <c r="D24975" s="373"/>
      <c r="E24975" s="171"/>
      <c r="F24975" s="338"/>
      <c r="G24975" s="168"/>
      <c r="H24975" s="338"/>
      <c r="I24975" s="169"/>
      <c r="J24975" s="169"/>
      <c r="K24975" s="173"/>
      <c r="L24975" s="173"/>
      <c r="M24975" s="173"/>
      <c r="N24975" s="174"/>
      <c r="O24975" s="240"/>
      <c r="P24975" s="175"/>
      <c r="Q24975" s="170"/>
      <c r="R24975" s="378"/>
      <c r="S24975" s="369"/>
    </row>
    <row r="24976" spans="2:19">
      <c r="B24976" s="372"/>
      <c r="C24976" s="427"/>
      <c r="D24976" s="373"/>
      <c r="E24976" s="171"/>
      <c r="F24976" s="338"/>
      <c r="G24976" s="168"/>
      <c r="H24976" s="338"/>
      <c r="I24976" s="169"/>
      <c r="J24976" s="169"/>
      <c r="K24976" s="173"/>
      <c r="L24976" s="173"/>
      <c r="M24976" s="173"/>
      <c r="N24976" s="174"/>
      <c r="O24976" s="240"/>
      <c r="P24976" s="175"/>
      <c r="Q24976" s="170"/>
      <c r="R24976" s="378"/>
      <c r="S24976" s="369"/>
    </row>
    <row r="24977" spans="2:19">
      <c r="B24977" s="372"/>
      <c r="C24977" s="427"/>
      <c r="D24977" s="373"/>
      <c r="E24977" s="171"/>
      <c r="F24977" s="338"/>
      <c r="G24977" s="168"/>
      <c r="H24977" s="338"/>
      <c r="I24977" s="169"/>
      <c r="J24977" s="169"/>
      <c r="K24977" s="173"/>
      <c r="L24977" s="173"/>
      <c r="M24977" s="173"/>
      <c r="N24977" s="174"/>
      <c r="O24977" s="240"/>
      <c r="P24977" s="175"/>
      <c r="Q24977" s="170"/>
      <c r="R24977" s="378"/>
      <c r="S24977" s="369"/>
    </row>
    <row r="24978" spans="2:19">
      <c r="B24978" s="372"/>
      <c r="C24978" s="427"/>
      <c r="D24978" s="373"/>
      <c r="E24978" s="171"/>
      <c r="F24978" s="338"/>
      <c r="G24978" s="168"/>
      <c r="H24978" s="338"/>
      <c r="I24978" s="169"/>
      <c r="J24978" s="169"/>
      <c r="K24978" s="173"/>
      <c r="L24978" s="173"/>
      <c r="M24978" s="173"/>
      <c r="N24978" s="174"/>
      <c r="O24978" s="240"/>
      <c r="P24978" s="175"/>
      <c r="Q24978" s="170"/>
      <c r="R24978" s="378"/>
      <c r="S24978" s="369"/>
    </row>
    <row r="24979" spans="2:19">
      <c r="B24979" s="372"/>
      <c r="C24979" s="427"/>
      <c r="D24979" s="373"/>
      <c r="E24979" s="171"/>
      <c r="F24979" s="338"/>
      <c r="G24979" s="168"/>
      <c r="H24979" s="338"/>
      <c r="I24979" s="169"/>
      <c r="J24979" s="169"/>
      <c r="K24979" s="173"/>
      <c r="L24979" s="173"/>
      <c r="M24979" s="173"/>
      <c r="N24979" s="174"/>
      <c r="O24979" s="240"/>
      <c r="P24979" s="175"/>
      <c r="Q24979" s="170"/>
      <c r="R24979" s="378"/>
      <c r="S24979" s="369"/>
    </row>
    <row r="24980" spans="2:19">
      <c r="B24980" s="372"/>
      <c r="C24980" s="427"/>
      <c r="D24980" s="373"/>
      <c r="E24980" s="171"/>
      <c r="F24980" s="338"/>
      <c r="G24980" s="168"/>
      <c r="H24980" s="338"/>
      <c r="I24980" s="169"/>
      <c r="J24980" s="169"/>
      <c r="K24980" s="173"/>
      <c r="L24980" s="173"/>
      <c r="M24980" s="173"/>
      <c r="N24980" s="174"/>
      <c r="O24980" s="240"/>
      <c r="P24980" s="175"/>
      <c r="Q24980" s="170"/>
      <c r="R24980" s="378"/>
      <c r="S24980" s="369"/>
    </row>
    <row r="24981" spans="2:19">
      <c r="B24981" s="372"/>
      <c r="C24981" s="427"/>
      <c r="D24981" s="373"/>
      <c r="E24981" s="171"/>
      <c r="F24981" s="338"/>
      <c r="G24981" s="168"/>
      <c r="H24981" s="338"/>
      <c r="I24981" s="169"/>
      <c r="J24981" s="169"/>
      <c r="K24981" s="173"/>
      <c r="L24981" s="173"/>
      <c r="M24981" s="173"/>
      <c r="N24981" s="174"/>
      <c r="O24981" s="240"/>
      <c r="P24981" s="175"/>
      <c r="Q24981" s="170"/>
      <c r="R24981" s="378"/>
      <c r="S24981" s="369"/>
    </row>
    <row r="24982" spans="2:19">
      <c r="B24982" s="372"/>
      <c r="C24982" s="427"/>
      <c r="D24982" s="373"/>
      <c r="E24982" s="171"/>
      <c r="F24982" s="338"/>
      <c r="G24982" s="168"/>
      <c r="H24982" s="338"/>
      <c r="I24982" s="169"/>
      <c r="J24982" s="169"/>
      <c r="K24982" s="173"/>
      <c r="L24982" s="173"/>
      <c r="M24982" s="173"/>
      <c r="N24982" s="174"/>
      <c r="O24982" s="240"/>
      <c r="P24982" s="175"/>
      <c r="Q24982" s="170"/>
      <c r="R24982" s="378"/>
      <c r="S24982" s="369"/>
    </row>
    <row r="24983" spans="2:19">
      <c r="B24983" s="372"/>
      <c r="C24983" s="427"/>
      <c r="D24983" s="373"/>
      <c r="E24983" s="171"/>
      <c r="F24983" s="338"/>
      <c r="G24983" s="168"/>
      <c r="H24983" s="338"/>
      <c r="I24983" s="169"/>
      <c r="J24983" s="169"/>
      <c r="K24983" s="173"/>
      <c r="L24983" s="173"/>
      <c r="M24983" s="173"/>
      <c r="N24983" s="174"/>
      <c r="O24983" s="240"/>
      <c r="P24983" s="175"/>
      <c r="Q24983" s="170"/>
      <c r="R24983" s="378"/>
      <c r="S24983" s="369"/>
    </row>
    <row r="24984" spans="2:19">
      <c r="B24984" s="372"/>
      <c r="C24984" s="427"/>
      <c r="D24984" s="373"/>
      <c r="E24984" s="171"/>
      <c r="F24984" s="338"/>
      <c r="G24984" s="168"/>
      <c r="H24984" s="338"/>
      <c r="I24984" s="169"/>
      <c r="J24984" s="169"/>
      <c r="K24984" s="173"/>
      <c r="L24984" s="173"/>
      <c r="M24984" s="173"/>
      <c r="N24984" s="174"/>
      <c r="O24984" s="240"/>
      <c r="P24984" s="175"/>
      <c r="Q24984" s="170"/>
      <c r="R24984" s="378"/>
      <c r="S24984" s="369"/>
    </row>
    <row r="24985" spans="2:19">
      <c r="B24985" s="372"/>
      <c r="C24985" s="427"/>
      <c r="D24985" s="373"/>
      <c r="E24985" s="171"/>
      <c r="F24985" s="338"/>
      <c r="G24985" s="168"/>
      <c r="H24985" s="338"/>
      <c r="I24985" s="169"/>
      <c r="J24985" s="169"/>
      <c r="K24985" s="173"/>
      <c r="L24985" s="173"/>
      <c r="M24985" s="173"/>
      <c r="N24985" s="174"/>
      <c r="O24985" s="240"/>
      <c r="P24985" s="175"/>
      <c r="Q24985" s="170"/>
      <c r="R24985" s="378"/>
      <c r="S24985" s="369"/>
    </row>
    <row r="24986" spans="2:19">
      <c r="B24986" s="372"/>
      <c r="C24986" s="427"/>
      <c r="D24986" s="373"/>
      <c r="E24986" s="171"/>
      <c r="F24986" s="338"/>
      <c r="G24986" s="168"/>
      <c r="H24986" s="338"/>
      <c r="I24986" s="169"/>
      <c r="J24986" s="169"/>
      <c r="K24986" s="173"/>
      <c r="L24986" s="173"/>
      <c r="M24986" s="173"/>
      <c r="N24986" s="174"/>
      <c r="O24986" s="240"/>
      <c r="P24986" s="175"/>
      <c r="Q24986" s="170"/>
      <c r="R24986" s="378"/>
      <c r="S24986" s="369"/>
    </row>
    <row r="24987" spans="2:19">
      <c r="B24987" s="372"/>
      <c r="C24987" s="427"/>
      <c r="D24987" s="373"/>
      <c r="E24987" s="171"/>
      <c r="F24987" s="338"/>
      <c r="G24987" s="168"/>
      <c r="H24987" s="338"/>
      <c r="I24987" s="169"/>
      <c r="J24987" s="169"/>
      <c r="K24987" s="173"/>
      <c r="L24987" s="173"/>
      <c r="M24987" s="173"/>
      <c r="N24987" s="174"/>
      <c r="O24987" s="240"/>
      <c r="P24987" s="175"/>
      <c r="Q24987" s="170"/>
      <c r="R24987" s="378"/>
      <c r="S24987" s="369"/>
    </row>
    <row r="24988" spans="2:19">
      <c r="B24988" s="372"/>
      <c r="C24988" s="427"/>
      <c r="D24988" s="373"/>
      <c r="E24988" s="171"/>
      <c r="F24988" s="338"/>
      <c r="G24988" s="168"/>
      <c r="H24988" s="338"/>
      <c r="I24988" s="169"/>
      <c r="J24988" s="169"/>
      <c r="K24988" s="173"/>
      <c r="L24988" s="173"/>
      <c r="M24988" s="173"/>
      <c r="N24988" s="174"/>
      <c r="O24988" s="240"/>
      <c r="P24988" s="175"/>
      <c r="Q24988" s="170"/>
      <c r="R24988" s="378"/>
      <c r="S24988" s="369"/>
    </row>
    <row r="24989" spans="2:19">
      <c r="B24989" s="372"/>
      <c r="C24989" s="427"/>
      <c r="D24989" s="373"/>
      <c r="E24989" s="171"/>
      <c r="F24989" s="338"/>
      <c r="G24989" s="168"/>
      <c r="H24989" s="338"/>
      <c r="I24989" s="169"/>
      <c r="J24989" s="169"/>
      <c r="K24989" s="173"/>
      <c r="L24989" s="173"/>
      <c r="M24989" s="173"/>
      <c r="N24989" s="174"/>
      <c r="O24989" s="240"/>
      <c r="P24989" s="175"/>
      <c r="Q24989" s="170"/>
      <c r="R24989" s="378"/>
      <c r="S24989" s="369"/>
    </row>
    <row r="24990" spans="2:19">
      <c r="B24990" s="372"/>
      <c r="C24990" s="427"/>
      <c r="D24990" s="373"/>
      <c r="E24990" s="171"/>
      <c r="F24990" s="338"/>
      <c r="G24990" s="168"/>
      <c r="H24990" s="338"/>
      <c r="I24990" s="169"/>
      <c r="J24990" s="169"/>
      <c r="K24990" s="173"/>
      <c r="L24990" s="173"/>
      <c r="M24990" s="173"/>
      <c r="N24990" s="174"/>
      <c r="O24990" s="240"/>
      <c r="P24990" s="175"/>
      <c r="Q24990" s="170"/>
      <c r="R24990" s="378"/>
      <c r="S24990" s="369"/>
    </row>
    <row r="24991" spans="2:19">
      <c r="B24991" s="372"/>
      <c r="C24991" s="427"/>
      <c r="D24991" s="373"/>
      <c r="E24991" s="171"/>
      <c r="F24991" s="338"/>
      <c r="G24991" s="168"/>
      <c r="H24991" s="338"/>
      <c r="I24991" s="169"/>
      <c r="J24991" s="169"/>
      <c r="K24991" s="173"/>
      <c r="L24991" s="173"/>
      <c r="M24991" s="173"/>
      <c r="N24991" s="174"/>
      <c r="O24991" s="240"/>
      <c r="P24991" s="175"/>
      <c r="Q24991" s="170"/>
      <c r="R24991" s="378"/>
      <c r="S24991" s="369"/>
    </row>
    <row r="24992" spans="2:19">
      <c r="B24992" s="372"/>
      <c r="C24992" s="427"/>
      <c r="D24992" s="373"/>
      <c r="E24992" s="171"/>
      <c r="F24992" s="338"/>
      <c r="G24992" s="168"/>
      <c r="H24992" s="338"/>
      <c r="I24992" s="169"/>
      <c r="J24992" s="169"/>
      <c r="K24992" s="173"/>
      <c r="L24992" s="173"/>
      <c r="M24992" s="173"/>
      <c r="N24992" s="174"/>
      <c r="O24992" s="240"/>
      <c r="P24992" s="175"/>
      <c r="Q24992" s="170"/>
      <c r="R24992" s="378"/>
      <c r="S24992" s="369"/>
    </row>
    <row r="24993" spans="2:19">
      <c r="B24993" s="372"/>
      <c r="C24993" s="427"/>
      <c r="D24993" s="373"/>
      <c r="E24993" s="171"/>
      <c r="F24993" s="338"/>
      <c r="G24993" s="168"/>
      <c r="H24993" s="338"/>
      <c r="I24993" s="169"/>
      <c r="J24993" s="169"/>
      <c r="K24993" s="173"/>
      <c r="L24993" s="173"/>
      <c r="M24993" s="173"/>
      <c r="N24993" s="174"/>
      <c r="O24993" s="240"/>
      <c r="P24993" s="175"/>
      <c r="Q24993" s="170"/>
      <c r="R24993" s="378"/>
      <c r="S24993" s="369"/>
    </row>
    <row r="24994" spans="2:19">
      <c r="B24994" s="372"/>
      <c r="C24994" s="427"/>
      <c r="D24994" s="373"/>
      <c r="E24994" s="171"/>
      <c r="F24994" s="338"/>
      <c r="G24994" s="168"/>
      <c r="H24994" s="338"/>
      <c r="I24994" s="169"/>
      <c r="J24994" s="169"/>
      <c r="K24994" s="173"/>
      <c r="L24994" s="173"/>
      <c r="M24994" s="173"/>
      <c r="N24994" s="174"/>
      <c r="O24994" s="240"/>
      <c r="P24994" s="175"/>
      <c r="Q24994" s="170"/>
      <c r="R24994" s="378"/>
      <c r="S24994" s="369"/>
    </row>
    <row r="24995" spans="2:19">
      <c r="B24995" s="372"/>
      <c r="C24995" s="427"/>
      <c r="D24995" s="373"/>
      <c r="E24995" s="171"/>
      <c r="F24995" s="338"/>
      <c r="G24995" s="168"/>
      <c r="H24995" s="338"/>
      <c r="I24995" s="169"/>
      <c r="J24995" s="169"/>
      <c r="K24995" s="173"/>
      <c r="L24995" s="173"/>
      <c r="M24995" s="173"/>
      <c r="N24995" s="174"/>
      <c r="O24995" s="240"/>
      <c r="P24995" s="175"/>
      <c r="Q24995" s="170"/>
      <c r="R24995" s="378"/>
      <c r="S24995" s="369"/>
    </row>
    <row r="24996" spans="2:19">
      <c r="B24996" s="372"/>
      <c r="C24996" s="427"/>
      <c r="D24996" s="373"/>
      <c r="E24996" s="171"/>
      <c r="F24996" s="338"/>
      <c r="G24996" s="168"/>
      <c r="H24996" s="338"/>
      <c r="I24996" s="169"/>
      <c r="J24996" s="169"/>
      <c r="K24996" s="173"/>
      <c r="L24996" s="173"/>
      <c r="M24996" s="173"/>
      <c r="N24996" s="174"/>
      <c r="O24996" s="240"/>
      <c r="P24996" s="175"/>
      <c r="Q24996" s="170"/>
      <c r="R24996" s="378"/>
      <c r="S24996" s="369"/>
    </row>
    <row r="24997" spans="2:19">
      <c r="B24997" s="372"/>
      <c r="C24997" s="427"/>
      <c r="D24997" s="373"/>
      <c r="E24997" s="171"/>
      <c r="F24997" s="338"/>
      <c r="G24997" s="168"/>
      <c r="H24997" s="338"/>
      <c r="I24997" s="169"/>
      <c r="J24997" s="169"/>
      <c r="K24997" s="173"/>
      <c r="L24997" s="173"/>
      <c r="M24997" s="173"/>
      <c r="N24997" s="174"/>
      <c r="O24997" s="240"/>
      <c r="P24997" s="175"/>
      <c r="Q24997" s="170"/>
      <c r="R24997" s="378"/>
      <c r="S24997" s="369"/>
    </row>
    <row r="24998" spans="2:19">
      <c r="B24998" s="372"/>
      <c r="C24998" s="427"/>
      <c r="D24998" s="373"/>
      <c r="E24998" s="171"/>
      <c r="F24998" s="338"/>
      <c r="G24998" s="168"/>
      <c r="H24998" s="338"/>
      <c r="I24998" s="169"/>
      <c r="J24998" s="169"/>
      <c r="K24998" s="173"/>
      <c r="L24998" s="173"/>
      <c r="M24998" s="173"/>
      <c r="N24998" s="174"/>
      <c r="O24998" s="240"/>
      <c r="P24998" s="175"/>
      <c r="Q24998" s="170"/>
      <c r="R24998" s="378"/>
      <c r="S24998" s="369"/>
    </row>
    <row r="24999" spans="2:19">
      <c r="B24999" s="372"/>
      <c r="C24999" s="427"/>
      <c r="D24999" s="373"/>
      <c r="E24999" s="171"/>
      <c r="F24999" s="338"/>
      <c r="G24999" s="168"/>
      <c r="H24999" s="338"/>
      <c r="I24999" s="169"/>
      <c r="J24999" s="169"/>
      <c r="K24999" s="173"/>
      <c r="L24999" s="173"/>
      <c r="M24999" s="173"/>
      <c r="N24999" s="174"/>
      <c r="O24999" s="240"/>
      <c r="P24999" s="175"/>
      <c r="Q24999" s="170"/>
      <c r="R24999" s="378"/>
      <c r="S24999" s="369"/>
    </row>
    <row r="25000" spans="2:19">
      <c r="B25000" s="372"/>
      <c r="C25000" s="427"/>
      <c r="D25000" s="373"/>
      <c r="E25000" s="171"/>
      <c r="F25000" s="338"/>
      <c r="G25000" s="168"/>
      <c r="H25000" s="338"/>
      <c r="I25000" s="169"/>
      <c r="J25000" s="169"/>
      <c r="K25000" s="173"/>
      <c r="L25000" s="173"/>
      <c r="M25000" s="173"/>
      <c r="N25000" s="174"/>
      <c r="O25000" s="240"/>
      <c r="P25000" s="175"/>
      <c r="Q25000" s="170"/>
      <c r="R25000" s="378"/>
      <c r="S25000" s="369"/>
    </row>
    <row r="25001" spans="2:19">
      <c r="B25001" s="372"/>
      <c r="C25001" s="427"/>
      <c r="D25001" s="373"/>
      <c r="E25001" s="171"/>
      <c r="F25001" s="338"/>
      <c r="G25001" s="168"/>
      <c r="H25001" s="338"/>
      <c r="I25001" s="169"/>
      <c r="J25001" s="169"/>
      <c r="K25001" s="173"/>
      <c r="L25001" s="173"/>
      <c r="M25001" s="173"/>
      <c r="N25001" s="174"/>
      <c r="O25001" s="240"/>
      <c r="P25001" s="175"/>
      <c r="Q25001" s="170"/>
      <c r="R25001" s="378"/>
      <c r="S25001" s="369"/>
    </row>
    <row r="25002" spans="2:19">
      <c r="B25002" s="372"/>
      <c r="C25002" s="427"/>
      <c r="D25002" s="373"/>
      <c r="E25002" s="171"/>
      <c r="F25002" s="338"/>
      <c r="G25002" s="168"/>
      <c r="H25002" s="338"/>
      <c r="I25002" s="169"/>
      <c r="J25002" s="169"/>
      <c r="K25002" s="173"/>
      <c r="L25002" s="173"/>
      <c r="M25002" s="173"/>
      <c r="N25002" s="174"/>
      <c r="O25002" s="240"/>
      <c r="P25002" s="175"/>
      <c r="Q25002" s="170"/>
      <c r="R25002" s="378"/>
      <c r="S25002" s="369"/>
    </row>
    <row r="25003" spans="2:19">
      <c r="B25003" s="372"/>
      <c r="C25003" s="427"/>
      <c r="D25003" s="373"/>
      <c r="E25003" s="171"/>
      <c r="F25003" s="338"/>
      <c r="G25003" s="168"/>
      <c r="H25003" s="338"/>
      <c r="I25003" s="169"/>
      <c r="J25003" s="169"/>
      <c r="K25003" s="173"/>
      <c r="L25003" s="173"/>
      <c r="M25003" s="173"/>
      <c r="N25003" s="174"/>
      <c r="O25003" s="240"/>
      <c r="P25003" s="175"/>
      <c r="Q25003" s="170"/>
      <c r="R25003" s="378"/>
      <c r="S25003" s="369"/>
    </row>
    <row r="25004" spans="2:19">
      <c r="B25004" s="372"/>
      <c r="C25004" s="427"/>
      <c r="D25004" s="373"/>
      <c r="E25004" s="171"/>
      <c r="F25004" s="338"/>
      <c r="G25004" s="168"/>
      <c r="H25004" s="338"/>
      <c r="I25004" s="169"/>
      <c r="J25004" s="169"/>
      <c r="K25004" s="173"/>
      <c r="L25004" s="173"/>
      <c r="M25004" s="173"/>
      <c r="N25004" s="174"/>
      <c r="O25004" s="240"/>
      <c r="P25004" s="175"/>
      <c r="Q25004" s="170"/>
      <c r="R25004" s="378"/>
      <c r="S25004" s="369"/>
    </row>
    <row r="25005" spans="2:19">
      <c r="B25005" s="372"/>
      <c r="C25005" s="427"/>
      <c r="D25005" s="373"/>
      <c r="E25005" s="171"/>
      <c r="F25005" s="338"/>
      <c r="G25005" s="168"/>
      <c r="H25005" s="338"/>
      <c r="I25005" s="169"/>
      <c r="J25005" s="169"/>
      <c r="K25005" s="173"/>
      <c r="L25005" s="173"/>
      <c r="M25005" s="173"/>
      <c r="N25005" s="174"/>
      <c r="O25005" s="240"/>
      <c r="P25005" s="175"/>
      <c r="Q25005" s="170"/>
      <c r="R25005" s="378"/>
      <c r="S25005" s="369"/>
    </row>
    <row r="25006" spans="2:19">
      <c r="B25006" s="372"/>
      <c r="C25006" s="427"/>
      <c r="D25006" s="373"/>
      <c r="E25006" s="171"/>
      <c r="F25006" s="338"/>
      <c r="G25006" s="168"/>
      <c r="H25006" s="338"/>
      <c r="I25006" s="169"/>
      <c r="J25006" s="169"/>
      <c r="K25006" s="173"/>
      <c r="L25006" s="173"/>
      <c r="M25006" s="173"/>
      <c r="N25006" s="174"/>
      <c r="O25006" s="240"/>
      <c r="P25006" s="175"/>
      <c r="Q25006" s="170"/>
      <c r="R25006" s="378"/>
      <c r="S25006" s="369"/>
    </row>
    <row r="25007" spans="2:19">
      <c r="B25007" s="372"/>
      <c r="C25007" s="427"/>
      <c r="D25007" s="373"/>
      <c r="E25007" s="171"/>
      <c r="F25007" s="338"/>
      <c r="G25007" s="168"/>
      <c r="H25007" s="338"/>
      <c r="I25007" s="169"/>
      <c r="J25007" s="169"/>
      <c r="K25007" s="173"/>
      <c r="L25007" s="173"/>
      <c r="M25007" s="173"/>
      <c r="N25007" s="174"/>
      <c r="O25007" s="240"/>
      <c r="P25007" s="175"/>
      <c r="Q25007" s="170"/>
      <c r="R25007" s="378"/>
      <c r="S25007" s="369"/>
    </row>
    <row r="25008" spans="2:19">
      <c r="B25008" s="372"/>
      <c r="C25008" s="427"/>
      <c r="D25008" s="373"/>
      <c r="E25008" s="171"/>
      <c r="F25008" s="338"/>
      <c r="G25008" s="168"/>
      <c r="H25008" s="338"/>
      <c r="I25008" s="169"/>
      <c r="J25008" s="169"/>
      <c r="K25008" s="173"/>
      <c r="L25008" s="173"/>
      <c r="M25008" s="173"/>
      <c r="N25008" s="174"/>
      <c r="O25008" s="240"/>
      <c r="P25008" s="175"/>
      <c r="Q25008" s="170"/>
      <c r="R25008" s="378"/>
      <c r="S25008" s="369"/>
    </row>
    <row r="25009" spans="2:19">
      <c r="B25009" s="372"/>
      <c r="C25009" s="427"/>
      <c r="D25009" s="373"/>
      <c r="E25009" s="171"/>
      <c r="F25009" s="338"/>
      <c r="G25009" s="168"/>
      <c r="H25009" s="338"/>
      <c r="I25009" s="169"/>
      <c r="J25009" s="169"/>
      <c r="K25009" s="173"/>
      <c r="L25009" s="173"/>
      <c r="M25009" s="173"/>
      <c r="N25009" s="174"/>
      <c r="O25009" s="240"/>
      <c r="P25009" s="175"/>
      <c r="Q25009" s="170"/>
      <c r="R25009" s="378"/>
      <c r="S25009" s="369"/>
    </row>
    <row r="25010" spans="2:19">
      <c r="B25010" s="372"/>
      <c r="C25010" s="427"/>
      <c r="D25010" s="373"/>
      <c r="E25010" s="171"/>
      <c r="F25010" s="338"/>
      <c r="G25010" s="168"/>
      <c r="H25010" s="338"/>
      <c r="I25010" s="169"/>
      <c r="J25010" s="169"/>
      <c r="K25010" s="173"/>
      <c r="L25010" s="173"/>
      <c r="M25010" s="173"/>
      <c r="N25010" s="174"/>
      <c r="O25010" s="240"/>
      <c r="P25010" s="175"/>
      <c r="Q25010" s="170"/>
      <c r="R25010" s="378"/>
      <c r="S25010" s="369"/>
    </row>
    <row r="25011" spans="2:19">
      <c r="B25011" s="372"/>
      <c r="C25011" s="427"/>
      <c r="D25011" s="373"/>
      <c r="E25011" s="171"/>
      <c r="F25011" s="338"/>
      <c r="G25011" s="168"/>
      <c r="H25011" s="338"/>
      <c r="I25011" s="169"/>
      <c r="J25011" s="169"/>
      <c r="K25011" s="173"/>
      <c r="L25011" s="173"/>
      <c r="M25011" s="173"/>
      <c r="N25011" s="174"/>
      <c r="O25011" s="240"/>
      <c r="P25011" s="175"/>
      <c r="Q25011" s="170"/>
      <c r="R25011" s="378"/>
      <c r="S25011" s="369"/>
    </row>
    <row r="25012" spans="2:19">
      <c r="B25012" s="372"/>
      <c r="C25012" s="427"/>
      <c r="D25012" s="373"/>
      <c r="E25012" s="171"/>
      <c r="F25012" s="338"/>
      <c r="G25012" s="168"/>
      <c r="H25012" s="338"/>
      <c r="I25012" s="169"/>
      <c r="J25012" s="169"/>
      <c r="K25012" s="173"/>
      <c r="L25012" s="173"/>
      <c r="M25012" s="173"/>
      <c r="N25012" s="174"/>
      <c r="O25012" s="240"/>
      <c r="P25012" s="175"/>
      <c r="Q25012" s="170"/>
      <c r="R25012" s="378"/>
      <c r="S25012" s="369"/>
    </row>
    <row r="25013" spans="2:19">
      <c r="B25013" s="372"/>
      <c r="C25013" s="427"/>
      <c r="D25013" s="373"/>
      <c r="E25013" s="171"/>
      <c r="F25013" s="338"/>
      <c r="G25013" s="168"/>
      <c r="H25013" s="338"/>
      <c r="I25013" s="169"/>
      <c r="J25013" s="169"/>
      <c r="K25013" s="173"/>
      <c r="L25013" s="173"/>
      <c r="M25013" s="173"/>
      <c r="N25013" s="174"/>
      <c r="O25013" s="240"/>
      <c r="P25013" s="175"/>
      <c r="Q25013" s="170"/>
      <c r="R25013" s="378"/>
      <c r="S25013" s="369"/>
    </row>
    <row r="25014" spans="2:19">
      <c r="B25014" s="372"/>
      <c r="C25014" s="427"/>
      <c r="D25014" s="373"/>
      <c r="E25014" s="171"/>
      <c r="F25014" s="338"/>
      <c r="G25014" s="168"/>
      <c r="H25014" s="338"/>
      <c r="I25014" s="169"/>
      <c r="J25014" s="169"/>
      <c r="K25014" s="173"/>
      <c r="L25014" s="173"/>
      <c r="M25014" s="173"/>
      <c r="N25014" s="174"/>
      <c r="O25014" s="240"/>
      <c r="P25014" s="175"/>
      <c r="Q25014" s="170"/>
      <c r="R25014" s="378"/>
      <c r="S25014" s="369"/>
    </row>
    <row r="25015" spans="2:19">
      <c r="B25015" s="372"/>
      <c r="C25015" s="427"/>
      <c r="D25015" s="373"/>
      <c r="E25015" s="171"/>
      <c r="F25015" s="338"/>
      <c r="G25015" s="168"/>
      <c r="H25015" s="338"/>
      <c r="I25015" s="169"/>
      <c r="J25015" s="169"/>
      <c r="K25015" s="173"/>
      <c r="L25015" s="173"/>
      <c r="M25015" s="173"/>
      <c r="N25015" s="174"/>
      <c r="O25015" s="240"/>
      <c r="P25015" s="175"/>
      <c r="Q25015" s="170"/>
      <c r="R25015" s="378"/>
      <c r="S25015" s="369"/>
    </row>
    <row r="25016" spans="2:19">
      <c r="B25016" s="372"/>
      <c r="C25016" s="427"/>
      <c r="D25016" s="373"/>
      <c r="E25016" s="171"/>
      <c r="F25016" s="338"/>
      <c r="G25016" s="168"/>
      <c r="H25016" s="338"/>
      <c r="I25016" s="169"/>
      <c r="J25016" s="169"/>
      <c r="K25016" s="173"/>
      <c r="L25016" s="173"/>
      <c r="M25016" s="173"/>
      <c r="N25016" s="174"/>
      <c r="O25016" s="240"/>
      <c r="P25016" s="175"/>
      <c r="Q25016" s="170"/>
      <c r="R25016" s="378"/>
      <c r="S25016" s="369"/>
    </row>
    <row r="25017" spans="2:19">
      <c r="B25017" s="372"/>
      <c r="C25017" s="427"/>
      <c r="D25017" s="373"/>
      <c r="E25017" s="171"/>
      <c r="F25017" s="338"/>
      <c r="G25017" s="168"/>
      <c r="H25017" s="338"/>
      <c r="I25017" s="169"/>
      <c r="J25017" s="169"/>
      <c r="K25017" s="173"/>
      <c r="L25017" s="173"/>
      <c r="M25017" s="173"/>
      <c r="N25017" s="174"/>
      <c r="O25017" s="240"/>
      <c r="P25017" s="175"/>
      <c r="Q25017" s="170"/>
      <c r="R25017" s="378"/>
      <c r="S25017" s="369"/>
    </row>
    <row r="25018" spans="2:19">
      <c r="B25018" s="372"/>
      <c r="C25018" s="427"/>
      <c r="D25018" s="373"/>
      <c r="E25018" s="171"/>
      <c r="F25018" s="338"/>
      <c r="G25018" s="168"/>
      <c r="H25018" s="338"/>
      <c r="I25018" s="169"/>
      <c r="J25018" s="169"/>
      <c r="K25018" s="173"/>
      <c r="L25018" s="173"/>
      <c r="M25018" s="173"/>
      <c r="N25018" s="174"/>
      <c r="O25018" s="240"/>
      <c r="P25018" s="175"/>
      <c r="Q25018" s="170"/>
      <c r="R25018" s="378"/>
      <c r="S25018" s="369"/>
    </row>
    <row r="25019" spans="2:19">
      <c r="B25019" s="372"/>
      <c r="C25019" s="427"/>
      <c r="D25019" s="373"/>
      <c r="E25019" s="171"/>
      <c r="F25019" s="338"/>
      <c r="G25019" s="168"/>
      <c r="H25019" s="338"/>
      <c r="I25019" s="169"/>
      <c r="J25019" s="169"/>
      <c r="K25019" s="173"/>
      <c r="L25019" s="173"/>
      <c r="M25019" s="173"/>
      <c r="N25019" s="174"/>
      <c r="O25019" s="240"/>
      <c r="P25019" s="175"/>
      <c r="Q25019" s="170"/>
      <c r="R25019" s="378"/>
      <c r="S25019" s="369"/>
    </row>
    <row r="25020" spans="2:19">
      <c r="B25020" s="372"/>
      <c r="C25020" s="427"/>
      <c r="D25020" s="373"/>
      <c r="E25020" s="171"/>
      <c r="F25020" s="338"/>
      <c r="G25020" s="168"/>
      <c r="H25020" s="338"/>
      <c r="I25020" s="169"/>
      <c r="J25020" s="169"/>
      <c r="K25020" s="173"/>
      <c r="L25020" s="173"/>
      <c r="M25020" s="173"/>
      <c r="N25020" s="174"/>
      <c r="O25020" s="240"/>
      <c r="P25020" s="175"/>
      <c r="Q25020" s="170"/>
      <c r="R25020" s="378"/>
      <c r="S25020" s="369"/>
    </row>
    <row r="25021" spans="2:19">
      <c r="B25021" s="372"/>
      <c r="C25021" s="427"/>
      <c r="D25021" s="373"/>
      <c r="E25021" s="171"/>
      <c r="F25021" s="338"/>
      <c r="G25021" s="168"/>
      <c r="H25021" s="338"/>
      <c r="I25021" s="169"/>
      <c r="J25021" s="169"/>
      <c r="K25021" s="173"/>
      <c r="L25021" s="173"/>
      <c r="M25021" s="173"/>
      <c r="N25021" s="174"/>
      <c r="O25021" s="240"/>
      <c r="P25021" s="175"/>
      <c r="Q25021" s="170"/>
      <c r="R25021" s="378"/>
      <c r="S25021" s="369"/>
    </row>
    <row r="25022" spans="2:19">
      <c r="B25022" s="372"/>
      <c r="C25022" s="427"/>
      <c r="D25022" s="373"/>
      <c r="E25022" s="171"/>
      <c r="F25022" s="338"/>
      <c r="G25022" s="168"/>
      <c r="H25022" s="338"/>
      <c r="I25022" s="169"/>
      <c r="J25022" s="169"/>
      <c r="K25022" s="173"/>
      <c r="L25022" s="173"/>
      <c r="M25022" s="173"/>
      <c r="N25022" s="174"/>
      <c r="O25022" s="240"/>
      <c r="P25022" s="175"/>
      <c r="Q25022" s="170"/>
      <c r="R25022" s="378"/>
      <c r="S25022" s="369"/>
    </row>
    <row r="25023" spans="2:19">
      <c r="B25023" s="372"/>
      <c r="C25023" s="427"/>
      <c r="D25023" s="373"/>
      <c r="E25023" s="171"/>
      <c r="F25023" s="338"/>
      <c r="G25023" s="168"/>
      <c r="H25023" s="338"/>
      <c r="I25023" s="169"/>
      <c r="J25023" s="169"/>
      <c r="K25023" s="173"/>
      <c r="L25023" s="173"/>
      <c r="M25023" s="173"/>
      <c r="N25023" s="174"/>
      <c r="O25023" s="240"/>
      <c r="P25023" s="175"/>
      <c r="Q25023" s="170"/>
      <c r="R25023" s="378"/>
      <c r="S25023" s="369"/>
    </row>
    <row r="25024" spans="2:19">
      <c r="B25024" s="372"/>
      <c r="C25024" s="427"/>
      <c r="D25024" s="373"/>
      <c r="E25024" s="171"/>
      <c r="F25024" s="338"/>
      <c r="G25024" s="168"/>
      <c r="H25024" s="338"/>
      <c r="I25024" s="169"/>
      <c r="J25024" s="169"/>
      <c r="K25024" s="173"/>
      <c r="L25024" s="173"/>
      <c r="M25024" s="173"/>
      <c r="N25024" s="174"/>
      <c r="O25024" s="240"/>
      <c r="P25024" s="175"/>
      <c r="Q25024" s="170"/>
      <c r="R25024" s="378"/>
      <c r="S25024" s="369"/>
    </row>
    <row r="25025" spans="2:19">
      <c r="B25025" s="372"/>
      <c r="C25025" s="427"/>
      <c r="D25025" s="373"/>
      <c r="E25025" s="171"/>
      <c r="F25025" s="338"/>
      <c r="G25025" s="168"/>
      <c r="H25025" s="338"/>
      <c r="I25025" s="169"/>
      <c r="J25025" s="169"/>
      <c r="K25025" s="173"/>
      <c r="L25025" s="173"/>
      <c r="M25025" s="173"/>
      <c r="N25025" s="174"/>
      <c r="O25025" s="240"/>
      <c r="P25025" s="175"/>
      <c r="Q25025" s="170"/>
      <c r="R25025" s="378"/>
      <c r="S25025" s="369"/>
    </row>
    <row r="25026" spans="2:19">
      <c r="B25026" s="372"/>
      <c r="C25026" s="427"/>
      <c r="D25026" s="373"/>
      <c r="E25026" s="171"/>
      <c r="F25026" s="338"/>
      <c r="G25026" s="168"/>
      <c r="H25026" s="338"/>
      <c r="I25026" s="169"/>
      <c r="J25026" s="169"/>
      <c r="K25026" s="173"/>
      <c r="L25026" s="173"/>
      <c r="M25026" s="173"/>
      <c r="N25026" s="174"/>
      <c r="O25026" s="240"/>
      <c r="P25026" s="175"/>
      <c r="Q25026" s="170"/>
      <c r="R25026" s="378"/>
      <c r="S25026" s="369"/>
    </row>
    <row r="25027" spans="2:19">
      <c r="B25027" s="372"/>
      <c r="C25027" s="427"/>
      <c r="D25027" s="373"/>
      <c r="E25027" s="171"/>
      <c r="F25027" s="338"/>
      <c r="G25027" s="168"/>
      <c r="H25027" s="338"/>
      <c r="I25027" s="169"/>
      <c r="J25027" s="169"/>
      <c r="K25027" s="173"/>
      <c r="L25027" s="173"/>
      <c r="M25027" s="173"/>
      <c r="N25027" s="174"/>
      <c r="O25027" s="240"/>
      <c r="P25027" s="175"/>
      <c r="Q25027" s="170"/>
      <c r="R25027" s="378"/>
      <c r="S25027" s="369"/>
    </row>
    <row r="25028" spans="2:19">
      <c r="B25028" s="372"/>
      <c r="C25028" s="427"/>
      <c r="D25028" s="373"/>
      <c r="E25028" s="171"/>
      <c r="F25028" s="338"/>
      <c r="G25028" s="168"/>
      <c r="H25028" s="338"/>
      <c r="I25028" s="169"/>
      <c r="J25028" s="169"/>
      <c r="K25028" s="173"/>
      <c r="L25028" s="173"/>
      <c r="M25028" s="173"/>
      <c r="N25028" s="174"/>
      <c r="O25028" s="240"/>
      <c r="P25028" s="175"/>
      <c r="Q25028" s="170"/>
      <c r="R25028" s="378"/>
      <c r="S25028" s="369"/>
    </row>
    <row r="25029" spans="2:19">
      <c r="B25029" s="372"/>
      <c r="C25029" s="427"/>
      <c r="D25029" s="373"/>
      <c r="E25029" s="171"/>
      <c r="F25029" s="338"/>
      <c r="G25029" s="168"/>
      <c r="H25029" s="338"/>
      <c r="I25029" s="169"/>
      <c r="J25029" s="169"/>
      <c r="K25029" s="173"/>
      <c r="L25029" s="173"/>
      <c r="M25029" s="173"/>
      <c r="N25029" s="174"/>
      <c r="O25029" s="240"/>
      <c r="P25029" s="175"/>
      <c r="Q25029" s="170"/>
      <c r="R25029" s="378"/>
      <c r="S25029" s="369"/>
    </row>
    <row r="25030" spans="2:19">
      <c r="B25030" s="372"/>
      <c r="C25030" s="427"/>
      <c r="D25030" s="373"/>
      <c r="E25030" s="171"/>
      <c r="F25030" s="338"/>
      <c r="G25030" s="168"/>
      <c r="H25030" s="338"/>
      <c r="I25030" s="169"/>
      <c r="J25030" s="169"/>
      <c r="K25030" s="173"/>
      <c r="L25030" s="173"/>
      <c r="M25030" s="173"/>
      <c r="N25030" s="174"/>
      <c r="O25030" s="240"/>
      <c r="P25030" s="175"/>
      <c r="Q25030" s="170"/>
      <c r="R25030" s="378"/>
      <c r="S25030" s="369"/>
    </row>
    <row r="25031" spans="2:19">
      <c r="B25031" s="372"/>
      <c r="C25031" s="427"/>
      <c r="D25031" s="373"/>
      <c r="E25031" s="171"/>
      <c r="F25031" s="338"/>
      <c r="G25031" s="168"/>
      <c r="H25031" s="338"/>
      <c r="I25031" s="169"/>
      <c r="J25031" s="169"/>
      <c r="K25031" s="173"/>
      <c r="L25031" s="173"/>
      <c r="M25031" s="173"/>
      <c r="N25031" s="174"/>
      <c r="O25031" s="240"/>
      <c r="P25031" s="175"/>
      <c r="Q25031" s="170"/>
      <c r="R25031" s="378"/>
      <c r="S25031" s="369"/>
    </row>
    <row r="25032" spans="2:19">
      <c r="B25032" s="372"/>
      <c r="C25032" s="427"/>
      <c r="D25032" s="373"/>
      <c r="E25032" s="171"/>
      <c r="F25032" s="338"/>
      <c r="G25032" s="168"/>
      <c r="H25032" s="338"/>
      <c r="I25032" s="169"/>
      <c r="J25032" s="169"/>
      <c r="K25032" s="173"/>
      <c r="L25032" s="173"/>
      <c r="M25032" s="173"/>
      <c r="N25032" s="174"/>
      <c r="O25032" s="240"/>
      <c r="P25032" s="175"/>
      <c r="Q25032" s="170"/>
      <c r="R25032" s="378"/>
      <c r="S25032" s="369"/>
    </row>
    <row r="25033" spans="2:19">
      <c r="B25033" s="372"/>
      <c r="C25033" s="427"/>
      <c r="D25033" s="373"/>
      <c r="E25033" s="171"/>
      <c r="F25033" s="338"/>
      <c r="G25033" s="168"/>
      <c r="H25033" s="338"/>
      <c r="I25033" s="169"/>
      <c r="J25033" s="169"/>
      <c r="K25033" s="173"/>
      <c r="L25033" s="173"/>
      <c r="M25033" s="173"/>
      <c r="N25033" s="174"/>
      <c r="O25033" s="240"/>
      <c r="P25033" s="175"/>
      <c r="Q25033" s="170"/>
      <c r="R25033" s="378"/>
      <c r="S25033" s="369"/>
    </row>
    <row r="25034" spans="2:19">
      <c r="B25034" s="372"/>
      <c r="C25034" s="427"/>
      <c r="D25034" s="373"/>
      <c r="E25034" s="171"/>
      <c r="F25034" s="338"/>
      <c r="G25034" s="168"/>
      <c r="H25034" s="338"/>
      <c r="I25034" s="169"/>
      <c r="J25034" s="169"/>
      <c r="K25034" s="173"/>
      <c r="L25034" s="173"/>
      <c r="M25034" s="173"/>
      <c r="N25034" s="174"/>
      <c r="O25034" s="240"/>
      <c r="P25034" s="175"/>
      <c r="Q25034" s="170"/>
      <c r="R25034" s="378"/>
      <c r="S25034" s="369"/>
    </row>
    <row r="25035" spans="2:19">
      <c r="B25035" s="372"/>
      <c r="C25035" s="427"/>
      <c r="D25035" s="373"/>
      <c r="E25035" s="171"/>
      <c r="F25035" s="338"/>
      <c r="G25035" s="168"/>
      <c r="H25035" s="338"/>
      <c r="I25035" s="169"/>
      <c r="J25035" s="169"/>
      <c r="K25035" s="173"/>
      <c r="L25035" s="173"/>
      <c r="M25035" s="173"/>
      <c r="N25035" s="174"/>
      <c r="O25035" s="240"/>
      <c r="P25035" s="175"/>
      <c r="Q25035" s="170"/>
      <c r="R25035" s="378"/>
      <c r="S25035" s="369"/>
    </row>
    <row r="25036" spans="2:19">
      <c r="B25036" s="372"/>
      <c r="C25036" s="427"/>
      <c r="D25036" s="373"/>
      <c r="E25036" s="171"/>
      <c r="F25036" s="338"/>
      <c r="G25036" s="168"/>
      <c r="H25036" s="338"/>
      <c r="I25036" s="169"/>
      <c r="J25036" s="169"/>
      <c r="K25036" s="173"/>
      <c r="L25036" s="173"/>
      <c r="M25036" s="173"/>
      <c r="N25036" s="174"/>
      <c r="O25036" s="240"/>
      <c r="P25036" s="175"/>
      <c r="Q25036" s="170"/>
      <c r="R25036" s="378"/>
      <c r="S25036" s="369"/>
    </row>
    <row r="25037" spans="2:19">
      <c r="B25037" s="372"/>
      <c r="C25037" s="427"/>
      <c r="D25037" s="373"/>
      <c r="E25037" s="171"/>
      <c r="F25037" s="338"/>
      <c r="G25037" s="168"/>
      <c r="H25037" s="338"/>
      <c r="I25037" s="169"/>
      <c r="J25037" s="169"/>
      <c r="K25037" s="173"/>
      <c r="L25037" s="173"/>
      <c r="M25037" s="173"/>
      <c r="N25037" s="174"/>
      <c r="O25037" s="240"/>
      <c r="P25037" s="175"/>
      <c r="Q25037" s="170"/>
      <c r="R25037" s="378"/>
      <c r="S25037" s="369"/>
    </row>
    <row r="25038" spans="2:19">
      <c r="B25038" s="372"/>
      <c r="C25038" s="427"/>
      <c r="D25038" s="373"/>
      <c r="E25038" s="171"/>
      <c r="F25038" s="338"/>
      <c r="G25038" s="168"/>
      <c r="H25038" s="338"/>
      <c r="I25038" s="169"/>
      <c r="J25038" s="169"/>
      <c r="K25038" s="173"/>
      <c r="L25038" s="173"/>
      <c r="M25038" s="173"/>
      <c r="N25038" s="174"/>
      <c r="O25038" s="240"/>
      <c r="P25038" s="175"/>
      <c r="Q25038" s="170"/>
      <c r="R25038" s="378"/>
      <c r="S25038" s="369"/>
    </row>
    <row r="25039" spans="2:19">
      <c r="B25039" s="372"/>
      <c r="C25039" s="427"/>
      <c r="D25039" s="373"/>
      <c r="E25039" s="171"/>
      <c r="F25039" s="338"/>
      <c r="G25039" s="168"/>
      <c r="H25039" s="338"/>
      <c r="I25039" s="169"/>
      <c r="J25039" s="169"/>
      <c r="K25039" s="173"/>
      <c r="L25039" s="173"/>
      <c r="M25039" s="173"/>
      <c r="N25039" s="174"/>
      <c r="O25039" s="240"/>
      <c r="P25039" s="175"/>
      <c r="Q25039" s="170"/>
      <c r="R25039" s="378"/>
      <c r="S25039" s="369"/>
    </row>
    <row r="25040" spans="2:19">
      <c r="B25040" s="372"/>
      <c r="C25040" s="427"/>
      <c r="D25040" s="373"/>
      <c r="E25040" s="171"/>
      <c r="F25040" s="338"/>
      <c r="G25040" s="168"/>
      <c r="H25040" s="338"/>
      <c r="I25040" s="169"/>
      <c r="J25040" s="169"/>
      <c r="K25040" s="173"/>
      <c r="L25040" s="173"/>
      <c r="M25040" s="173"/>
      <c r="N25040" s="174"/>
      <c r="O25040" s="240"/>
      <c r="P25040" s="175"/>
      <c r="Q25040" s="170"/>
      <c r="R25040" s="378"/>
      <c r="S25040" s="369"/>
    </row>
    <row r="25041" spans="2:19">
      <c r="B25041" s="372"/>
      <c r="C25041" s="427"/>
      <c r="D25041" s="373"/>
      <c r="E25041" s="171"/>
      <c r="F25041" s="338"/>
      <c r="G25041" s="168"/>
      <c r="H25041" s="338"/>
      <c r="I25041" s="169"/>
      <c r="J25041" s="169"/>
      <c r="K25041" s="173"/>
      <c r="L25041" s="173"/>
      <c r="M25041" s="173"/>
      <c r="N25041" s="174"/>
      <c r="O25041" s="240"/>
      <c r="P25041" s="175"/>
      <c r="Q25041" s="170"/>
      <c r="R25041" s="378"/>
      <c r="S25041" s="369"/>
    </row>
    <row r="25042" spans="2:19">
      <c r="B25042" s="372"/>
      <c r="C25042" s="427"/>
      <c r="D25042" s="373"/>
      <c r="E25042" s="171"/>
      <c r="F25042" s="338"/>
      <c r="G25042" s="168"/>
      <c r="H25042" s="338"/>
      <c r="I25042" s="169"/>
      <c r="J25042" s="169"/>
      <c r="K25042" s="173"/>
      <c r="L25042" s="173"/>
      <c r="M25042" s="173"/>
      <c r="N25042" s="174"/>
      <c r="O25042" s="240"/>
      <c r="P25042" s="175"/>
      <c r="Q25042" s="170"/>
      <c r="R25042" s="378"/>
      <c r="S25042" s="369"/>
    </row>
    <row r="25043" spans="2:19">
      <c r="B25043" s="372"/>
      <c r="C25043" s="427"/>
      <c r="D25043" s="373"/>
      <c r="E25043" s="171"/>
      <c r="F25043" s="338"/>
      <c r="G25043" s="168"/>
      <c r="H25043" s="338"/>
      <c r="I25043" s="169"/>
      <c r="J25043" s="169"/>
      <c r="K25043" s="173"/>
      <c r="L25043" s="173"/>
      <c r="M25043" s="173"/>
      <c r="N25043" s="174"/>
      <c r="O25043" s="240"/>
      <c r="P25043" s="175"/>
      <c r="Q25043" s="170"/>
      <c r="R25043" s="378"/>
      <c r="S25043" s="369"/>
    </row>
    <row r="25044" spans="2:19">
      <c r="B25044" s="372"/>
      <c r="C25044" s="427"/>
      <c r="D25044" s="373"/>
      <c r="E25044" s="171"/>
      <c r="F25044" s="338"/>
      <c r="G25044" s="168"/>
      <c r="H25044" s="338"/>
      <c r="I25044" s="169"/>
      <c r="J25044" s="169"/>
      <c r="K25044" s="173"/>
      <c r="L25044" s="173"/>
      <c r="M25044" s="173"/>
      <c r="N25044" s="174"/>
      <c r="O25044" s="240"/>
      <c r="P25044" s="175"/>
      <c r="Q25044" s="170"/>
      <c r="R25044" s="378"/>
      <c r="S25044" s="369"/>
    </row>
    <row r="25045" spans="2:19">
      <c r="B25045" s="372"/>
      <c r="C25045" s="427"/>
      <c r="D25045" s="373"/>
      <c r="E25045" s="171"/>
      <c r="F25045" s="338"/>
      <c r="G25045" s="168"/>
      <c r="H25045" s="338"/>
      <c r="I25045" s="169"/>
      <c r="J25045" s="169"/>
      <c r="K25045" s="173"/>
      <c r="L25045" s="173"/>
      <c r="M25045" s="173"/>
      <c r="N25045" s="174"/>
      <c r="O25045" s="240"/>
      <c r="P25045" s="175"/>
      <c r="Q25045" s="170"/>
      <c r="R25045" s="378"/>
      <c r="S25045" s="369"/>
    </row>
    <row r="25046" spans="2:19">
      <c r="B25046" s="372"/>
      <c r="C25046" s="427"/>
      <c r="D25046" s="373"/>
      <c r="E25046" s="171"/>
      <c r="F25046" s="338"/>
      <c r="G25046" s="168"/>
      <c r="H25046" s="338"/>
      <c r="I25046" s="169"/>
      <c r="J25046" s="169"/>
      <c r="K25046" s="173"/>
      <c r="L25046" s="173"/>
      <c r="M25046" s="173"/>
      <c r="N25046" s="174"/>
      <c r="O25046" s="240"/>
      <c r="P25046" s="175"/>
      <c r="Q25046" s="170"/>
      <c r="R25046" s="378"/>
      <c r="S25046" s="369"/>
    </row>
    <row r="25047" spans="2:19">
      <c r="B25047" s="372"/>
      <c r="C25047" s="427"/>
      <c r="D25047" s="373"/>
      <c r="E25047" s="171"/>
      <c r="F25047" s="338"/>
      <c r="G25047" s="168"/>
      <c r="H25047" s="338"/>
      <c r="I25047" s="169"/>
      <c r="J25047" s="169"/>
      <c r="K25047" s="173"/>
      <c r="L25047" s="173"/>
      <c r="M25047" s="173"/>
      <c r="N25047" s="174"/>
      <c r="O25047" s="240"/>
      <c r="P25047" s="175"/>
      <c r="Q25047" s="170"/>
      <c r="R25047" s="378"/>
      <c r="S25047" s="369"/>
    </row>
    <row r="25048" spans="2:19">
      <c r="B25048" s="372"/>
      <c r="C25048" s="427"/>
      <c r="D25048" s="373"/>
      <c r="E25048" s="171"/>
      <c r="F25048" s="338"/>
      <c r="G25048" s="168"/>
      <c r="H25048" s="338"/>
      <c r="I25048" s="169"/>
      <c r="J25048" s="169"/>
      <c r="K25048" s="173"/>
      <c r="L25048" s="173"/>
      <c r="M25048" s="173"/>
      <c r="N25048" s="174"/>
      <c r="O25048" s="240"/>
      <c r="P25048" s="175"/>
      <c r="Q25048" s="170"/>
      <c r="R25048" s="378"/>
      <c r="S25048" s="369"/>
    </row>
    <row r="25049" spans="2:19">
      <c r="B25049" s="372"/>
      <c r="C25049" s="427"/>
      <c r="D25049" s="373"/>
      <c r="E25049" s="171"/>
      <c r="F25049" s="338"/>
      <c r="G25049" s="168"/>
      <c r="H25049" s="338"/>
      <c r="I25049" s="169"/>
      <c r="J25049" s="169"/>
      <c r="K25049" s="173"/>
      <c r="L25049" s="173"/>
      <c r="M25049" s="173"/>
      <c r="N25049" s="174"/>
      <c r="O25049" s="240"/>
      <c r="P25049" s="175"/>
      <c r="Q25049" s="170"/>
      <c r="R25049" s="378"/>
      <c r="S25049" s="369"/>
    </row>
    <row r="25050" spans="2:19">
      <c r="B25050" s="372"/>
      <c r="C25050" s="427"/>
      <c r="D25050" s="373"/>
      <c r="E25050" s="171"/>
      <c r="F25050" s="338"/>
      <c r="G25050" s="168"/>
      <c r="H25050" s="338"/>
      <c r="I25050" s="169"/>
      <c r="J25050" s="169"/>
      <c r="K25050" s="173"/>
      <c r="L25050" s="173"/>
      <c r="M25050" s="173"/>
      <c r="N25050" s="174"/>
      <c r="O25050" s="240"/>
      <c r="P25050" s="175"/>
      <c r="Q25050" s="170"/>
      <c r="R25050" s="378"/>
      <c r="S25050" s="369"/>
    </row>
    <row r="25051" spans="2:19">
      <c r="B25051" s="372"/>
      <c r="C25051" s="427"/>
      <c r="D25051" s="373"/>
      <c r="E25051" s="171"/>
      <c r="F25051" s="338"/>
      <c r="G25051" s="168"/>
      <c r="H25051" s="338"/>
      <c r="I25051" s="169"/>
      <c r="J25051" s="169"/>
      <c r="K25051" s="173"/>
      <c r="L25051" s="173"/>
      <c r="M25051" s="173"/>
      <c r="N25051" s="174"/>
      <c r="O25051" s="240"/>
      <c r="P25051" s="175"/>
      <c r="Q25051" s="170"/>
      <c r="R25051" s="378"/>
      <c r="S25051" s="369"/>
    </row>
    <row r="25052" spans="2:19">
      <c r="B25052" s="372"/>
      <c r="C25052" s="427"/>
      <c r="D25052" s="373"/>
      <c r="E25052" s="171"/>
      <c r="F25052" s="338"/>
      <c r="G25052" s="168"/>
      <c r="H25052" s="338"/>
      <c r="I25052" s="169"/>
      <c r="J25052" s="169"/>
      <c r="K25052" s="173"/>
      <c r="L25052" s="173"/>
      <c r="M25052" s="173"/>
      <c r="N25052" s="174"/>
      <c r="O25052" s="240"/>
      <c r="P25052" s="175"/>
      <c r="Q25052" s="170"/>
      <c r="R25052" s="378"/>
      <c r="S25052" s="369"/>
    </row>
    <row r="25053" spans="2:19">
      <c r="B25053" s="372"/>
      <c r="C25053" s="427"/>
      <c r="D25053" s="373"/>
      <c r="E25053" s="171"/>
      <c r="F25053" s="338"/>
      <c r="G25053" s="168"/>
      <c r="H25053" s="338"/>
      <c r="I25053" s="169"/>
      <c r="J25053" s="169"/>
      <c r="K25053" s="173"/>
      <c r="L25053" s="173"/>
      <c r="M25053" s="173"/>
      <c r="N25053" s="174"/>
      <c r="O25053" s="240"/>
      <c r="P25053" s="175"/>
      <c r="Q25053" s="170"/>
      <c r="R25053" s="378"/>
      <c r="S25053" s="369"/>
    </row>
    <row r="25054" spans="2:19">
      <c r="B25054" s="372"/>
      <c r="C25054" s="427"/>
      <c r="D25054" s="373"/>
      <c r="E25054" s="171"/>
      <c r="F25054" s="338"/>
      <c r="G25054" s="168"/>
      <c r="H25054" s="338"/>
      <c r="I25054" s="169"/>
      <c r="J25054" s="169"/>
      <c r="K25054" s="173"/>
      <c r="L25054" s="173"/>
      <c r="M25054" s="173"/>
      <c r="N25054" s="174"/>
      <c r="O25054" s="240"/>
      <c r="P25054" s="175"/>
      <c r="Q25054" s="170"/>
      <c r="R25054" s="378"/>
      <c r="S25054" s="369"/>
    </row>
    <row r="25055" spans="2:19">
      <c r="B25055" s="372"/>
      <c r="C25055" s="427"/>
      <c r="D25055" s="373"/>
      <c r="E25055" s="171"/>
      <c r="F25055" s="338"/>
      <c r="G25055" s="168"/>
      <c r="H25055" s="338"/>
      <c r="I25055" s="169"/>
      <c r="J25055" s="169"/>
      <c r="K25055" s="173"/>
      <c r="L25055" s="173"/>
      <c r="M25055" s="173"/>
      <c r="N25055" s="174"/>
      <c r="O25055" s="240"/>
      <c r="P25055" s="175"/>
      <c r="Q25055" s="170"/>
      <c r="R25055" s="378"/>
      <c r="S25055" s="369"/>
    </row>
    <row r="25056" spans="2:19">
      <c r="B25056" s="372"/>
      <c r="C25056" s="427"/>
      <c r="D25056" s="373"/>
      <c r="E25056" s="171"/>
      <c r="F25056" s="338"/>
      <c r="G25056" s="168"/>
      <c r="H25056" s="338"/>
      <c r="I25056" s="169"/>
      <c r="J25056" s="169"/>
      <c r="K25056" s="173"/>
      <c r="L25056" s="173"/>
      <c r="M25056" s="173"/>
      <c r="N25056" s="174"/>
      <c r="O25056" s="240"/>
      <c r="P25056" s="175"/>
      <c r="Q25056" s="170"/>
      <c r="R25056" s="378"/>
      <c r="S25056" s="369"/>
    </row>
    <row r="25057" spans="2:19">
      <c r="B25057" s="372"/>
      <c r="C25057" s="427"/>
      <c r="D25057" s="373"/>
      <c r="E25057" s="171"/>
      <c r="F25057" s="338"/>
      <c r="G25057" s="168"/>
      <c r="H25057" s="338"/>
      <c r="I25057" s="169"/>
      <c r="J25057" s="169"/>
      <c r="K25057" s="173"/>
      <c r="L25057" s="173"/>
      <c r="M25057" s="173"/>
      <c r="N25057" s="174"/>
      <c r="O25057" s="240"/>
      <c r="P25057" s="175"/>
      <c r="Q25057" s="170"/>
      <c r="R25057" s="378"/>
      <c r="S25057" s="369"/>
    </row>
    <row r="25058" spans="2:19">
      <c r="B25058" s="372"/>
      <c r="C25058" s="427"/>
      <c r="D25058" s="373"/>
      <c r="E25058" s="171"/>
      <c r="F25058" s="338"/>
      <c r="G25058" s="168"/>
      <c r="H25058" s="338"/>
      <c r="I25058" s="169"/>
      <c r="J25058" s="169"/>
      <c r="K25058" s="173"/>
      <c r="L25058" s="173"/>
      <c r="M25058" s="173"/>
      <c r="N25058" s="174"/>
      <c r="O25058" s="240"/>
      <c r="P25058" s="175"/>
      <c r="Q25058" s="170"/>
      <c r="R25058" s="378"/>
      <c r="S25058" s="369"/>
    </row>
    <row r="25059" spans="2:19">
      <c r="B25059" s="372"/>
      <c r="C25059" s="427"/>
      <c r="D25059" s="373"/>
      <c r="E25059" s="171"/>
      <c r="F25059" s="338"/>
      <c r="G25059" s="168"/>
      <c r="H25059" s="338"/>
      <c r="I25059" s="169"/>
      <c r="J25059" s="169"/>
      <c r="K25059" s="173"/>
      <c r="L25059" s="173"/>
      <c r="M25059" s="173"/>
      <c r="N25059" s="174"/>
      <c r="O25059" s="240"/>
      <c r="P25059" s="175"/>
      <c r="Q25059" s="170"/>
      <c r="R25059" s="378"/>
      <c r="S25059" s="369"/>
    </row>
    <row r="25060" spans="2:19">
      <c r="B25060" s="372"/>
      <c r="C25060" s="427"/>
      <c r="D25060" s="373"/>
      <c r="E25060" s="171"/>
      <c r="F25060" s="338"/>
      <c r="G25060" s="168"/>
      <c r="H25060" s="338"/>
      <c r="I25060" s="169"/>
      <c r="J25060" s="169"/>
      <c r="K25060" s="173"/>
      <c r="L25060" s="173"/>
      <c r="M25060" s="173"/>
      <c r="N25060" s="174"/>
      <c r="O25060" s="240"/>
      <c r="P25060" s="175"/>
      <c r="Q25060" s="170"/>
      <c r="R25060" s="378"/>
      <c r="S25060" s="369"/>
    </row>
    <row r="25061" spans="2:19">
      <c r="B25061" s="372"/>
      <c r="C25061" s="427"/>
      <c r="D25061" s="373"/>
      <c r="E25061" s="171"/>
      <c r="F25061" s="338"/>
      <c r="G25061" s="168"/>
      <c r="H25061" s="338"/>
      <c r="I25061" s="169"/>
      <c r="J25061" s="169"/>
      <c r="K25061" s="173"/>
      <c r="L25061" s="173"/>
      <c r="M25061" s="173"/>
      <c r="N25061" s="174"/>
      <c r="O25061" s="240"/>
      <c r="P25061" s="175"/>
      <c r="Q25061" s="170"/>
      <c r="R25061" s="378"/>
      <c r="S25061" s="369"/>
    </row>
    <row r="25062" spans="2:19">
      <c r="B25062" s="372"/>
      <c r="C25062" s="427"/>
      <c r="D25062" s="373"/>
      <c r="E25062" s="171"/>
      <c r="F25062" s="338"/>
      <c r="G25062" s="168"/>
      <c r="H25062" s="338"/>
      <c r="I25062" s="169"/>
      <c r="J25062" s="169"/>
      <c r="K25062" s="173"/>
      <c r="L25062" s="173"/>
      <c r="M25062" s="173"/>
      <c r="N25062" s="174"/>
      <c r="O25062" s="240"/>
      <c r="P25062" s="175"/>
      <c r="Q25062" s="170"/>
      <c r="R25062" s="378"/>
      <c r="S25062" s="369"/>
    </row>
    <row r="25063" spans="2:19">
      <c r="B25063" s="372"/>
      <c r="C25063" s="427"/>
      <c r="D25063" s="373"/>
      <c r="E25063" s="171"/>
      <c r="F25063" s="338"/>
      <c r="G25063" s="168"/>
      <c r="H25063" s="338"/>
      <c r="I25063" s="169"/>
      <c r="J25063" s="169"/>
      <c r="K25063" s="173"/>
      <c r="L25063" s="173"/>
      <c r="M25063" s="173"/>
      <c r="N25063" s="174"/>
      <c r="O25063" s="240"/>
      <c r="P25063" s="175"/>
      <c r="Q25063" s="170"/>
      <c r="R25063" s="378"/>
      <c r="S25063" s="369"/>
    </row>
    <row r="25064" spans="2:19">
      <c r="B25064" s="372"/>
      <c r="C25064" s="427"/>
      <c r="D25064" s="373"/>
      <c r="E25064" s="171"/>
      <c r="F25064" s="338"/>
      <c r="G25064" s="168"/>
      <c r="H25064" s="338"/>
      <c r="I25064" s="169"/>
      <c r="J25064" s="169"/>
      <c r="K25064" s="173"/>
      <c r="L25064" s="173"/>
      <c r="M25064" s="173"/>
      <c r="N25064" s="174"/>
      <c r="O25064" s="240"/>
      <c r="P25064" s="175"/>
      <c r="Q25064" s="170"/>
      <c r="R25064" s="378"/>
      <c r="S25064" s="369"/>
    </row>
    <row r="25065" spans="2:19">
      <c r="B25065" s="372"/>
      <c r="C25065" s="427"/>
      <c r="D25065" s="373"/>
      <c r="E25065" s="171"/>
      <c r="F25065" s="338"/>
      <c r="G25065" s="168"/>
      <c r="H25065" s="338"/>
      <c r="I25065" s="169"/>
      <c r="J25065" s="169"/>
      <c r="K25065" s="173"/>
      <c r="L25065" s="173"/>
      <c r="M25065" s="173"/>
      <c r="N25065" s="174"/>
      <c r="O25065" s="240"/>
      <c r="P25065" s="175"/>
      <c r="Q25065" s="170"/>
      <c r="R25065" s="378"/>
      <c r="S25065" s="369"/>
    </row>
    <row r="25066" spans="2:19">
      <c r="B25066" s="372"/>
      <c r="C25066" s="427"/>
      <c r="D25066" s="373"/>
      <c r="E25066" s="171"/>
      <c r="F25066" s="338"/>
      <c r="G25066" s="168"/>
      <c r="H25066" s="338"/>
      <c r="I25066" s="169"/>
      <c r="J25066" s="169"/>
      <c r="K25066" s="173"/>
      <c r="L25066" s="173"/>
      <c r="M25066" s="173"/>
      <c r="N25066" s="174"/>
      <c r="O25066" s="240"/>
      <c r="P25066" s="175"/>
      <c r="Q25066" s="170"/>
      <c r="R25066" s="378"/>
      <c r="S25066" s="369"/>
    </row>
    <row r="25067" spans="2:19">
      <c r="B25067" s="372"/>
      <c r="C25067" s="427"/>
      <c r="D25067" s="373"/>
      <c r="E25067" s="171"/>
      <c r="F25067" s="338"/>
      <c r="G25067" s="168"/>
      <c r="H25067" s="338"/>
      <c r="I25067" s="169"/>
      <c r="J25067" s="169"/>
      <c r="K25067" s="173"/>
      <c r="L25067" s="173"/>
      <c r="M25067" s="173"/>
      <c r="N25067" s="174"/>
      <c r="O25067" s="240"/>
      <c r="P25067" s="175"/>
      <c r="Q25067" s="170"/>
      <c r="R25067" s="378"/>
      <c r="S25067" s="369"/>
    </row>
    <row r="25068" spans="2:19">
      <c r="B25068" s="372"/>
      <c r="C25068" s="427"/>
      <c r="D25068" s="373"/>
      <c r="E25068" s="171"/>
      <c r="F25068" s="338"/>
      <c r="G25068" s="168"/>
      <c r="H25068" s="338"/>
      <c r="I25068" s="169"/>
      <c r="J25068" s="169"/>
      <c r="K25068" s="173"/>
      <c r="L25068" s="173"/>
      <c r="M25068" s="173"/>
      <c r="N25068" s="174"/>
      <c r="O25068" s="240"/>
      <c r="P25068" s="175"/>
      <c r="Q25068" s="170"/>
      <c r="R25068" s="378"/>
      <c r="S25068" s="369"/>
    </row>
    <row r="25069" spans="2:19">
      <c r="B25069" s="372"/>
      <c r="C25069" s="427"/>
      <c r="D25069" s="373"/>
      <c r="E25069" s="171"/>
      <c r="F25069" s="338"/>
      <c r="G25069" s="168"/>
      <c r="H25069" s="338"/>
      <c r="I25069" s="169"/>
      <c r="J25069" s="169"/>
      <c r="K25069" s="173"/>
      <c r="L25069" s="173"/>
      <c r="M25069" s="173"/>
      <c r="N25069" s="174"/>
      <c r="O25069" s="240"/>
      <c r="P25069" s="175"/>
      <c r="Q25069" s="170"/>
      <c r="R25069" s="378"/>
      <c r="S25069" s="369"/>
    </row>
    <row r="25070" spans="2:19">
      <c r="B25070" s="372"/>
      <c r="C25070" s="427"/>
      <c r="D25070" s="373"/>
      <c r="E25070" s="171"/>
      <c r="F25070" s="338"/>
      <c r="G25070" s="168"/>
      <c r="H25070" s="338"/>
      <c r="I25070" s="169"/>
      <c r="J25070" s="169"/>
      <c r="K25070" s="173"/>
      <c r="L25070" s="173"/>
      <c r="M25070" s="173"/>
      <c r="N25070" s="174"/>
      <c r="O25070" s="240"/>
      <c r="P25070" s="175"/>
      <c r="Q25070" s="170"/>
      <c r="R25070" s="378"/>
      <c r="S25070" s="369"/>
    </row>
    <row r="25071" spans="2:19">
      <c r="B25071" s="372"/>
      <c r="C25071" s="427"/>
      <c r="D25071" s="373"/>
      <c r="E25071" s="171"/>
      <c r="F25071" s="338"/>
      <c r="G25071" s="168"/>
      <c r="H25071" s="338"/>
      <c r="I25071" s="169"/>
      <c r="J25071" s="169"/>
      <c r="K25071" s="173"/>
      <c r="L25071" s="173"/>
      <c r="M25071" s="173"/>
      <c r="N25071" s="174"/>
      <c r="O25071" s="240"/>
      <c r="P25071" s="175"/>
      <c r="Q25071" s="170"/>
      <c r="R25071" s="378"/>
      <c r="S25071" s="369"/>
    </row>
    <row r="25072" spans="2:19">
      <c r="B25072" s="372"/>
      <c r="C25072" s="427"/>
      <c r="D25072" s="373"/>
      <c r="E25072" s="171"/>
      <c r="F25072" s="338"/>
      <c r="G25072" s="168"/>
      <c r="H25072" s="338"/>
      <c r="I25072" s="169"/>
      <c r="J25072" s="169"/>
      <c r="K25072" s="173"/>
      <c r="L25072" s="173"/>
      <c r="M25072" s="173"/>
      <c r="N25072" s="174"/>
      <c r="O25072" s="240"/>
      <c r="P25072" s="175"/>
      <c r="Q25072" s="170"/>
      <c r="R25072" s="378"/>
      <c r="S25072" s="369"/>
    </row>
    <row r="25073" spans="2:19">
      <c r="B25073" s="372"/>
      <c r="C25073" s="427"/>
      <c r="D25073" s="373"/>
      <c r="E25073" s="171"/>
      <c r="F25073" s="338"/>
      <c r="G25073" s="168"/>
      <c r="H25073" s="338"/>
      <c r="I25073" s="169"/>
      <c r="J25073" s="169"/>
      <c r="K25073" s="173"/>
      <c r="L25073" s="173"/>
      <c r="M25073" s="173"/>
      <c r="N25073" s="174"/>
      <c r="O25073" s="240"/>
      <c r="P25073" s="175"/>
      <c r="Q25073" s="170"/>
      <c r="R25073" s="378"/>
      <c r="S25073" s="369"/>
    </row>
    <row r="25074" spans="2:19">
      <c r="B25074" s="372"/>
      <c r="C25074" s="427"/>
      <c r="D25074" s="373"/>
      <c r="E25074" s="171"/>
      <c r="F25074" s="338"/>
      <c r="G25074" s="168"/>
      <c r="H25074" s="338"/>
      <c r="I25074" s="169"/>
      <c r="J25074" s="169"/>
      <c r="K25074" s="173"/>
      <c r="L25074" s="173"/>
      <c r="M25074" s="173"/>
      <c r="N25074" s="174"/>
      <c r="O25074" s="240"/>
      <c r="P25074" s="175"/>
      <c r="Q25074" s="170"/>
      <c r="R25074" s="378"/>
      <c r="S25074" s="369"/>
    </row>
    <row r="25075" spans="2:19">
      <c r="B25075" s="372"/>
      <c r="C25075" s="427"/>
      <c r="D25075" s="373"/>
      <c r="E25075" s="171"/>
      <c r="F25075" s="338"/>
      <c r="G25075" s="168"/>
      <c r="H25075" s="338"/>
      <c r="I25075" s="169"/>
      <c r="J25075" s="169"/>
      <c r="K25075" s="173"/>
      <c r="L25075" s="173"/>
      <c r="M25075" s="173"/>
      <c r="N25075" s="174"/>
      <c r="O25075" s="240"/>
      <c r="P25075" s="175"/>
      <c r="Q25075" s="170"/>
      <c r="R25075" s="378"/>
      <c r="S25075" s="369"/>
    </row>
    <row r="25076" spans="2:19">
      <c r="B25076" s="372"/>
      <c r="C25076" s="427"/>
      <c r="D25076" s="373"/>
      <c r="E25076" s="171"/>
      <c r="F25076" s="338"/>
      <c r="G25076" s="168"/>
      <c r="H25076" s="338"/>
      <c r="I25076" s="169"/>
      <c r="J25076" s="169"/>
      <c r="K25076" s="173"/>
      <c r="L25076" s="173"/>
      <c r="M25076" s="173"/>
      <c r="N25076" s="174"/>
      <c r="O25076" s="240"/>
      <c r="P25076" s="175"/>
      <c r="Q25076" s="170"/>
      <c r="R25076" s="378"/>
      <c r="S25076" s="369"/>
    </row>
    <row r="25077" spans="2:19">
      <c r="B25077" s="372"/>
      <c r="C25077" s="427"/>
      <c r="D25077" s="373"/>
      <c r="E25077" s="171"/>
      <c r="F25077" s="338"/>
      <c r="G25077" s="168"/>
      <c r="H25077" s="338"/>
      <c r="I25077" s="169"/>
      <c r="J25077" s="169"/>
      <c r="K25077" s="173"/>
      <c r="L25077" s="173"/>
      <c r="M25077" s="173"/>
      <c r="N25077" s="174"/>
      <c r="O25077" s="240"/>
      <c r="P25077" s="175"/>
      <c r="Q25077" s="170"/>
      <c r="R25077" s="378"/>
      <c r="S25077" s="369"/>
    </row>
    <row r="25078" spans="2:19">
      <c r="B25078" s="372"/>
      <c r="C25078" s="427"/>
      <c r="D25078" s="373"/>
      <c r="E25078" s="171"/>
      <c r="F25078" s="338"/>
      <c r="G25078" s="168"/>
      <c r="H25078" s="338"/>
      <c r="I25078" s="169"/>
      <c r="J25078" s="169"/>
      <c r="K25078" s="173"/>
      <c r="L25078" s="173"/>
      <c r="M25078" s="173"/>
      <c r="N25078" s="174"/>
      <c r="O25078" s="240"/>
      <c r="P25078" s="175"/>
      <c r="Q25078" s="170"/>
      <c r="R25078" s="378"/>
      <c r="S25078" s="369"/>
    </row>
    <row r="25079" spans="2:19">
      <c r="B25079" s="372"/>
      <c r="C25079" s="427"/>
      <c r="D25079" s="373"/>
      <c r="E25079" s="171"/>
      <c r="F25079" s="338"/>
      <c r="G25079" s="168"/>
      <c r="H25079" s="338"/>
      <c r="I25079" s="169"/>
      <c r="J25079" s="169"/>
      <c r="K25079" s="173"/>
      <c r="L25079" s="173"/>
      <c r="M25079" s="173"/>
      <c r="N25079" s="174"/>
      <c r="O25079" s="240"/>
      <c r="P25079" s="175"/>
      <c r="Q25079" s="170"/>
      <c r="R25079" s="378"/>
      <c r="S25079" s="369"/>
    </row>
    <row r="25080" spans="2:19">
      <c r="B25080" s="372"/>
      <c r="C25080" s="427"/>
      <c r="D25080" s="373"/>
      <c r="E25080" s="171"/>
      <c r="F25080" s="338"/>
      <c r="G25080" s="168"/>
      <c r="H25080" s="338"/>
      <c r="I25080" s="169"/>
      <c r="J25080" s="169"/>
      <c r="K25080" s="173"/>
      <c r="L25080" s="173"/>
      <c r="M25080" s="173"/>
      <c r="N25080" s="174"/>
      <c r="O25080" s="240"/>
      <c r="P25080" s="175"/>
      <c r="Q25080" s="170"/>
      <c r="R25080" s="378"/>
      <c r="S25080" s="369"/>
    </row>
    <row r="25081" spans="2:19">
      <c r="B25081" s="372"/>
      <c r="C25081" s="427"/>
      <c r="D25081" s="373"/>
      <c r="E25081" s="171"/>
      <c r="F25081" s="338"/>
      <c r="G25081" s="168"/>
      <c r="H25081" s="338"/>
      <c r="I25081" s="169"/>
      <c r="J25081" s="169"/>
      <c r="K25081" s="173"/>
      <c r="L25081" s="173"/>
      <c r="M25081" s="173"/>
      <c r="N25081" s="174"/>
      <c r="O25081" s="240"/>
      <c r="P25081" s="175"/>
      <c r="Q25081" s="170"/>
      <c r="R25081" s="378"/>
      <c r="S25081" s="369"/>
    </row>
    <row r="25082" spans="2:19">
      <c r="B25082" s="372"/>
      <c r="C25082" s="427"/>
      <c r="D25082" s="373"/>
      <c r="E25082" s="171"/>
      <c r="F25082" s="338"/>
      <c r="G25082" s="168"/>
      <c r="H25082" s="338"/>
      <c r="I25082" s="169"/>
      <c r="J25082" s="169"/>
      <c r="K25082" s="173"/>
      <c r="L25082" s="173"/>
      <c r="M25082" s="173"/>
      <c r="N25082" s="174"/>
      <c r="O25082" s="240"/>
      <c r="P25082" s="175"/>
      <c r="Q25082" s="170"/>
      <c r="R25082" s="378"/>
      <c r="S25082" s="369"/>
    </row>
    <row r="25083" spans="2:19">
      <c r="B25083" s="372"/>
      <c r="C25083" s="427"/>
      <c r="D25083" s="373"/>
      <c r="E25083" s="171"/>
      <c r="F25083" s="338"/>
      <c r="G25083" s="168"/>
      <c r="H25083" s="338"/>
      <c r="I25083" s="169"/>
      <c r="J25083" s="169"/>
      <c r="K25083" s="173"/>
      <c r="L25083" s="173"/>
      <c r="M25083" s="173"/>
      <c r="N25083" s="174"/>
      <c r="O25083" s="240"/>
      <c r="P25083" s="175"/>
      <c r="Q25083" s="170"/>
      <c r="R25083" s="378"/>
      <c r="S25083" s="369"/>
    </row>
    <row r="25084" spans="2:19">
      <c r="B25084" s="372"/>
      <c r="C25084" s="427"/>
      <c r="D25084" s="373"/>
      <c r="E25084" s="171"/>
      <c r="F25084" s="338"/>
      <c r="G25084" s="168"/>
      <c r="H25084" s="338"/>
      <c r="I25084" s="169"/>
      <c r="J25084" s="169"/>
      <c r="K25084" s="173"/>
      <c r="L25084" s="173"/>
      <c r="M25084" s="173"/>
      <c r="N25084" s="174"/>
      <c r="O25084" s="240"/>
      <c r="P25084" s="175"/>
      <c r="Q25084" s="170"/>
      <c r="R25084" s="378"/>
      <c r="S25084" s="369"/>
    </row>
    <row r="25085" spans="2:19">
      <c r="B25085" s="372"/>
      <c r="C25085" s="427"/>
      <c r="D25085" s="373"/>
      <c r="E25085" s="171"/>
      <c r="F25085" s="338"/>
      <c r="G25085" s="168"/>
      <c r="H25085" s="338"/>
      <c r="I25085" s="169"/>
      <c r="J25085" s="169"/>
      <c r="K25085" s="173"/>
      <c r="L25085" s="173"/>
      <c r="M25085" s="173"/>
      <c r="N25085" s="174"/>
      <c r="O25085" s="240"/>
      <c r="P25085" s="175"/>
      <c r="Q25085" s="170"/>
      <c r="R25085" s="378"/>
      <c r="S25085" s="369"/>
    </row>
    <row r="25086" spans="2:19">
      <c r="B25086" s="372"/>
      <c r="C25086" s="427"/>
      <c r="D25086" s="373"/>
      <c r="E25086" s="171"/>
      <c r="F25086" s="338"/>
      <c r="G25086" s="168"/>
      <c r="H25086" s="338"/>
      <c r="I25086" s="169"/>
      <c r="J25086" s="169"/>
      <c r="K25086" s="173"/>
      <c r="L25086" s="173"/>
      <c r="M25086" s="173"/>
      <c r="N25086" s="174"/>
      <c r="O25086" s="240"/>
      <c r="P25086" s="175"/>
      <c r="Q25086" s="170"/>
      <c r="R25086" s="378"/>
      <c r="S25086" s="369"/>
    </row>
    <row r="25087" spans="2:19">
      <c r="B25087" s="372"/>
      <c r="C25087" s="427"/>
      <c r="D25087" s="373"/>
      <c r="E25087" s="171"/>
      <c r="F25087" s="338"/>
      <c r="G25087" s="168"/>
      <c r="H25087" s="338"/>
      <c r="I25087" s="169"/>
      <c r="J25087" s="169"/>
      <c r="K25087" s="173"/>
      <c r="L25087" s="173"/>
      <c r="M25087" s="173"/>
      <c r="N25087" s="174"/>
      <c r="O25087" s="240"/>
      <c r="P25087" s="175"/>
      <c r="Q25087" s="170"/>
      <c r="R25087" s="378"/>
      <c r="S25087" s="369"/>
    </row>
    <row r="25088" spans="2:19">
      <c r="B25088" s="372"/>
      <c r="C25088" s="427"/>
      <c r="D25088" s="373"/>
      <c r="E25088" s="171"/>
      <c r="F25088" s="338"/>
      <c r="G25088" s="168"/>
      <c r="H25088" s="338"/>
      <c r="I25088" s="169"/>
      <c r="J25088" s="169"/>
      <c r="K25088" s="173"/>
      <c r="L25088" s="173"/>
      <c r="M25088" s="173"/>
      <c r="N25088" s="174"/>
      <c r="O25088" s="240"/>
      <c r="P25088" s="175"/>
      <c r="Q25088" s="170"/>
      <c r="R25088" s="378"/>
      <c r="S25088" s="369"/>
    </row>
    <row r="25089" spans="2:19">
      <c r="B25089" s="372"/>
      <c r="C25089" s="427"/>
      <c r="D25089" s="373"/>
      <c r="E25089" s="171"/>
      <c r="F25089" s="338"/>
      <c r="G25089" s="168"/>
      <c r="H25089" s="338"/>
      <c r="I25089" s="169"/>
      <c r="J25089" s="169"/>
      <c r="K25089" s="173"/>
      <c r="L25089" s="173"/>
      <c r="M25089" s="173"/>
      <c r="N25089" s="174"/>
      <c r="O25089" s="240"/>
      <c r="P25089" s="175"/>
      <c r="Q25089" s="170"/>
      <c r="R25089" s="378"/>
      <c r="S25089" s="369"/>
    </row>
    <row r="25090" spans="2:19">
      <c r="B25090" s="372"/>
      <c r="C25090" s="427"/>
      <c r="D25090" s="373"/>
      <c r="E25090" s="171"/>
      <c r="F25090" s="338"/>
      <c r="G25090" s="168"/>
      <c r="H25090" s="338"/>
      <c r="I25090" s="169"/>
      <c r="J25090" s="169"/>
      <c r="K25090" s="173"/>
      <c r="L25090" s="173"/>
      <c r="M25090" s="173"/>
      <c r="N25090" s="174"/>
      <c r="O25090" s="240"/>
      <c r="P25090" s="175"/>
      <c r="Q25090" s="170"/>
      <c r="R25090" s="378"/>
      <c r="S25090" s="369"/>
    </row>
    <row r="25091" spans="2:19">
      <c r="B25091" s="372"/>
      <c r="C25091" s="427"/>
      <c r="D25091" s="373"/>
      <c r="E25091" s="171"/>
      <c r="F25091" s="338"/>
      <c r="G25091" s="168"/>
      <c r="H25091" s="338"/>
      <c r="I25091" s="169"/>
      <c r="J25091" s="169"/>
      <c r="K25091" s="173"/>
      <c r="L25091" s="173"/>
      <c r="M25091" s="173"/>
      <c r="N25091" s="174"/>
      <c r="O25091" s="240"/>
      <c r="P25091" s="175"/>
      <c r="Q25091" s="170"/>
      <c r="R25091" s="378"/>
      <c r="S25091" s="369"/>
    </row>
    <row r="25092" spans="2:19">
      <c r="B25092" s="372"/>
      <c r="C25092" s="427"/>
      <c r="D25092" s="373"/>
      <c r="E25092" s="171"/>
      <c r="F25092" s="338"/>
      <c r="G25092" s="168"/>
      <c r="H25092" s="338"/>
      <c r="I25092" s="169"/>
      <c r="J25092" s="169"/>
      <c r="K25092" s="173"/>
      <c r="L25092" s="173"/>
      <c r="M25092" s="173"/>
      <c r="N25092" s="174"/>
      <c r="O25092" s="240"/>
      <c r="P25092" s="175"/>
      <c r="Q25092" s="170"/>
      <c r="R25092" s="378"/>
      <c r="S25092" s="369"/>
    </row>
    <row r="25093" spans="2:19">
      <c r="B25093" s="372"/>
      <c r="C25093" s="427"/>
      <c r="D25093" s="373"/>
      <c r="E25093" s="171"/>
      <c r="F25093" s="338"/>
      <c r="G25093" s="168"/>
      <c r="H25093" s="338"/>
      <c r="I25093" s="169"/>
      <c r="J25093" s="169"/>
      <c r="K25093" s="173"/>
      <c r="L25093" s="173"/>
      <c r="M25093" s="173"/>
      <c r="N25093" s="174"/>
      <c r="O25093" s="240"/>
      <c r="P25093" s="175"/>
      <c r="Q25093" s="170"/>
      <c r="R25093" s="378"/>
      <c r="S25093" s="369"/>
    </row>
    <row r="25094" spans="2:19">
      <c r="B25094" s="372"/>
      <c r="C25094" s="427"/>
      <c r="D25094" s="373"/>
      <c r="E25094" s="171"/>
      <c r="F25094" s="338"/>
      <c r="G25094" s="168"/>
      <c r="H25094" s="338"/>
      <c r="I25094" s="169"/>
      <c r="J25094" s="169"/>
      <c r="K25094" s="173"/>
      <c r="L25094" s="173"/>
      <c r="M25094" s="173"/>
      <c r="N25094" s="174"/>
      <c r="O25094" s="240"/>
      <c r="P25094" s="175"/>
      <c r="Q25094" s="170"/>
      <c r="R25094" s="378"/>
      <c r="S25094" s="369"/>
    </row>
    <row r="25095" spans="2:19">
      <c r="B25095" s="372"/>
      <c r="C25095" s="427"/>
      <c r="D25095" s="373"/>
      <c r="E25095" s="171"/>
      <c r="F25095" s="338"/>
      <c r="G25095" s="168"/>
      <c r="H25095" s="338"/>
      <c r="I25095" s="169"/>
      <c r="J25095" s="169"/>
      <c r="K25095" s="173"/>
      <c r="L25095" s="173"/>
      <c r="M25095" s="173"/>
      <c r="N25095" s="174"/>
      <c r="O25095" s="240"/>
      <c r="P25095" s="175"/>
      <c r="Q25095" s="170"/>
      <c r="R25095" s="378"/>
      <c r="S25095" s="369"/>
    </row>
    <row r="25096" spans="2:19">
      <c r="B25096" s="372"/>
      <c r="C25096" s="427"/>
      <c r="D25096" s="373"/>
      <c r="E25096" s="171"/>
      <c r="F25096" s="338"/>
      <c r="G25096" s="168"/>
      <c r="H25096" s="338"/>
      <c r="I25096" s="169"/>
      <c r="J25096" s="169"/>
      <c r="K25096" s="173"/>
      <c r="L25096" s="173"/>
      <c r="M25096" s="173"/>
      <c r="N25096" s="174"/>
      <c r="O25096" s="240"/>
      <c r="P25096" s="175"/>
      <c r="Q25096" s="170"/>
      <c r="R25096" s="378"/>
      <c r="S25096" s="369"/>
    </row>
    <row r="25097" spans="2:19">
      <c r="B25097" s="372"/>
      <c r="C25097" s="427"/>
      <c r="D25097" s="373"/>
      <c r="E25097" s="171"/>
      <c r="F25097" s="338"/>
      <c r="G25097" s="168"/>
      <c r="H25097" s="338"/>
      <c r="I25097" s="169"/>
      <c r="J25097" s="169"/>
      <c r="K25097" s="173"/>
      <c r="L25097" s="173"/>
      <c r="M25097" s="173"/>
      <c r="N25097" s="174"/>
      <c r="O25097" s="240"/>
      <c r="P25097" s="175"/>
      <c r="Q25097" s="170"/>
      <c r="R25097" s="378"/>
      <c r="S25097" s="369"/>
    </row>
    <row r="25098" spans="2:19">
      <c r="B25098" s="372"/>
      <c r="C25098" s="427"/>
      <c r="D25098" s="373"/>
      <c r="E25098" s="171"/>
      <c r="F25098" s="338"/>
      <c r="G25098" s="168"/>
      <c r="H25098" s="338"/>
      <c r="I25098" s="169"/>
      <c r="J25098" s="169"/>
      <c r="K25098" s="173"/>
      <c r="L25098" s="173"/>
      <c r="M25098" s="173"/>
      <c r="N25098" s="174"/>
      <c r="O25098" s="240"/>
      <c r="P25098" s="175"/>
      <c r="Q25098" s="170"/>
      <c r="R25098" s="378"/>
      <c r="S25098" s="369"/>
    </row>
    <row r="25099" spans="2:19">
      <c r="B25099" s="372"/>
      <c r="C25099" s="427"/>
      <c r="D25099" s="373"/>
      <c r="E25099" s="171"/>
      <c r="F25099" s="338"/>
      <c r="G25099" s="168"/>
      <c r="H25099" s="338"/>
      <c r="I25099" s="169"/>
      <c r="J25099" s="169"/>
      <c r="K25099" s="173"/>
      <c r="L25099" s="173"/>
      <c r="M25099" s="173"/>
      <c r="N25099" s="174"/>
      <c r="O25099" s="240"/>
      <c r="P25099" s="175"/>
      <c r="Q25099" s="170"/>
      <c r="R25099" s="378"/>
      <c r="S25099" s="369"/>
    </row>
    <row r="25100" spans="2:19">
      <c r="B25100" s="372"/>
      <c r="C25100" s="427"/>
      <c r="D25100" s="373"/>
      <c r="E25100" s="171"/>
      <c r="F25100" s="338"/>
      <c r="G25100" s="168"/>
      <c r="H25100" s="338"/>
      <c r="I25100" s="169"/>
      <c r="J25100" s="169"/>
      <c r="K25100" s="173"/>
      <c r="L25100" s="173"/>
      <c r="M25100" s="173"/>
      <c r="N25100" s="174"/>
      <c r="O25100" s="240"/>
      <c r="P25100" s="175"/>
      <c r="Q25100" s="170"/>
      <c r="R25100" s="378"/>
      <c r="S25100" s="369"/>
    </row>
    <row r="25101" spans="2:19">
      <c r="B25101" s="372"/>
      <c r="C25101" s="427"/>
      <c r="D25101" s="373"/>
      <c r="E25101" s="171"/>
      <c r="F25101" s="338"/>
      <c r="G25101" s="168"/>
      <c r="H25101" s="338"/>
      <c r="I25101" s="169"/>
      <c r="J25101" s="169"/>
      <c r="K25101" s="173"/>
      <c r="L25101" s="173"/>
      <c r="M25101" s="173"/>
      <c r="N25101" s="174"/>
      <c r="O25101" s="240"/>
      <c r="P25101" s="175"/>
      <c r="Q25101" s="170"/>
      <c r="R25101" s="378"/>
      <c r="S25101" s="369"/>
    </row>
    <row r="25102" spans="2:19">
      <c r="B25102" s="372"/>
      <c r="C25102" s="427"/>
      <c r="D25102" s="373"/>
      <c r="E25102" s="171"/>
      <c r="F25102" s="338"/>
      <c r="G25102" s="168"/>
      <c r="H25102" s="338"/>
      <c r="I25102" s="169"/>
      <c r="J25102" s="169"/>
      <c r="K25102" s="173"/>
      <c r="L25102" s="173"/>
      <c r="M25102" s="173"/>
      <c r="N25102" s="174"/>
      <c r="O25102" s="240"/>
      <c r="P25102" s="175"/>
      <c r="Q25102" s="170"/>
      <c r="R25102" s="378"/>
      <c r="S25102" s="369"/>
    </row>
    <row r="25103" spans="2:19">
      <c r="B25103" s="372"/>
      <c r="C25103" s="427"/>
      <c r="D25103" s="373"/>
      <c r="E25103" s="171"/>
      <c r="F25103" s="338"/>
      <c r="G25103" s="168"/>
      <c r="H25103" s="338"/>
      <c r="I25103" s="169"/>
      <c r="J25103" s="169"/>
      <c r="K25103" s="173"/>
      <c r="L25103" s="173"/>
      <c r="M25103" s="173"/>
      <c r="N25103" s="174"/>
      <c r="O25103" s="240"/>
      <c r="P25103" s="175"/>
      <c r="Q25103" s="170"/>
      <c r="R25103" s="378"/>
      <c r="S25103" s="369"/>
    </row>
    <row r="25104" spans="2:19">
      <c r="B25104" s="372"/>
      <c r="C25104" s="427"/>
      <c r="D25104" s="373"/>
      <c r="E25104" s="171"/>
      <c r="F25104" s="338"/>
      <c r="G25104" s="168"/>
      <c r="H25104" s="338"/>
      <c r="I25104" s="169"/>
      <c r="J25104" s="169"/>
      <c r="K25104" s="173"/>
      <c r="L25104" s="173"/>
      <c r="M25104" s="173"/>
      <c r="N25104" s="174"/>
      <c r="O25104" s="240"/>
      <c r="P25104" s="175"/>
      <c r="Q25104" s="170"/>
      <c r="R25104" s="378"/>
      <c r="S25104" s="369"/>
    </row>
    <row r="25105" spans="2:19">
      <c r="B25105" s="372"/>
      <c r="C25105" s="427"/>
      <c r="D25105" s="373"/>
      <c r="E25105" s="171"/>
      <c r="F25105" s="338"/>
      <c r="G25105" s="168"/>
      <c r="H25105" s="338"/>
      <c r="I25105" s="169"/>
      <c r="J25105" s="169"/>
      <c r="K25105" s="173"/>
      <c r="L25105" s="173"/>
      <c r="M25105" s="173"/>
      <c r="N25105" s="174"/>
      <c r="O25105" s="240"/>
      <c r="P25105" s="175"/>
      <c r="Q25105" s="170"/>
      <c r="R25105" s="378"/>
      <c r="S25105" s="369"/>
    </row>
    <row r="25106" spans="2:19">
      <c r="B25106" s="372"/>
      <c r="C25106" s="427"/>
      <c r="D25106" s="373"/>
      <c r="E25106" s="171"/>
      <c r="F25106" s="338"/>
      <c r="G25106" s="168"/>
      <c r="H25106" s="338"/>
      <c r="I25106" s="169"/>
      <c r="J25106" s="169"/>
      <c r="K25106" s="173"/>
      <c r="L25106" s="173"/>
      <c r="M25106" s="173"/>
      <c r="N25106" s="174"/>
      <c r="O25106" s="240"/>
      <c r="P25106" s="175"/>
      <c r="Q25106" s="170"/>
      <c r="R25106" s="378"/>
      <c r="S25106" s="369"/>
    </row>
    <row r="25107" spans="2:19">
      <c r="B25107" s="372"/>
      <c r="C25107" s="427"/>
      <c r="D25107" s="373"/>
      <c r="E25107" s="171"/>
      <c r="F25107" s="338"/>
      <c r="G25107" s="168"/>
      <c r="H25107" s="338"/>
      <c r="I25107" s="169"/>
      <c r="J25107" s="169"/>
      <c r="K25107" s="173"/>
      <c r="L25107" s="173"/>
      <c r="M25107" s="173"/>
      <c r="N25107" s="174"/>
      <c r="O25107" s="240"/>
      <c r="P25107" s="175"/>
      <c r="Q25107" s="170"/>
      <c r="R25107" s="378"/>
      <c r="S25107" s="369"/>
    </row>
    <row r="25108" spans="2:19">
      <c r="B25108" s="372"/>
      <c r="C25108" s="427"/>
      <c r="D25108" s="373"/>
      <c r="E25108" s="171"/>
      <c r="F25108" s="338"/>
      <c r="G25108" s="168"/>
      <c r="H25108" s="338"/>
      <c r="I25108" s="169"/>
      <c r="J25108" s="169"/>
      <c r="K25108" s="173"/>
      <c r="L25108" s="173"/>
      <c r="M25108" s="173"/>
      <c r="N25108" s="174"/>
      <c r="O25108" s="240"/>
      <c r="P25108" s="175"/>
      <c r="Q25108" s="170"/>
      <c r="R25108" s="378"/>
      <c r="S25108" s="369"/>
    </row>
    <row r="25109" spans="2:19">
      <c r="B25109" s="372"/>
      <c r="C25109" s="427"/>
      <c r="D25109" s="373"/>
      <c r="E25109" s="171"/>
      <c r="F25109" s="338"/>
      <c r="G25109" s="168"/>
      <c r="H25109" s="338"/>
      <c r="I25109" s="169"/>
      <c r="J25109" s="169"/>
      <c r="K25109" s="173"/>
      <c r="L25109" s="173"/>
      <c r="M25109" s="173"/>
      <c r="N25109" s="174"/>
      <c r="O25109" s="240"/>
      <c r="P25109" s="175"/>
      <c r="Q25109" s="170"/>
      <c r="R25109" s="378"/>
      <c r="S25109" s="369"/>
    </row>
    <row r="25110" spans="2:19">
      <c r="B25110" s="372"/>
      <c r="C25110" s="427"/>
      <c r="D25110" s="373"/>
      <c r="E25110" s="171"/>
      <c r="F25110" s="338"/>
      <c r="G25110" s="168"/>
      <c r="H25110" s="338"/>
      <c r="I25110" s="169"/>
      <c r="J25110" s="169"/>
      <c r="K25110" s="173"/>
      <c r="L25110" s="173"/>
      <c r="M25110" s="173"/>
      <c r="N25110" s="174"/>
      <c r="O25110" s="240"/>
      <c r="P25110" s="175"/>
      <c r="Q25110" s="170"/>
      <c r="R25110" s="378"/>
      <c r="S25110" s="369"/>
    </row>
    <row r="25111" spans="2:19">
      <c r="B25111" s="372"/>
      <c r="C25111" s="427"/>
      <c r="D25111" s="373"/>
      <c r="E25111" s="171"/>
      <c r="F25111" s="338"/>
      <c r="G25111" s="168"/>
      <c r="H25111" s="338"/>
      <c r="I25111" s="169"/>
      <c r="J25111" s="169"/>
      <c r="K25111" s="173"/>
      <c r="L25111" s="173"/>
      <c r="M25111" s="173"/>
      <c r="N25111" s="174"/>
      <c r="O25111" s="240"/>
      <c r="P25111" s="175"/>
      <c r="Q25111" s="170"/>
      <c r="R25111" s="378"/>
      <c r="S25111" s="369"/>
    </row>
    <row r="25112" spans="2:19">
      <c r="B25112" s="372"/>
      <c r="C25112" s="427"/>
      <c r="D25112" s="373"/>
      <c r="E25112" s="171"/>
      <c r="F25112" s="338"/>
      <c r="G25112" s="168"/>
      <c r="H25112" s="338"/>
      <c r="I25112" s="169"/>
      <c r="J25112" s="169"/>
      <c r="K25112" s="173"/>
      <c r="L25112" s="173"/>
      <c r="M25112" s="173"/>
      <c r="N25112" s="174"/>
      <c r="O25112" s="240"/>
      <c r="P25112" s="175"/>
      <c r="Q25112" s="170"/>
      <c r="R25112" s="378"/>
      <c r="S25112" s="369"/>
    </row>
    <row r="25113" spans="2:19">
      <c r="B25113" s="372"/>
      <c r="C25113" s="427"/>
      <c r="D25113" s="373"/>
      <c r="E25113" s="171"/>
      <c r="F25113" s="338"/>
      <c r="G25113" s="168"/>
      <c r="H25113" s="338"/>
      <c r="I25113" s="169"/>
      <c r="J25113" s="169"/>
      <c r="K25113" s="173"/>
      <c r="L25113" s="173"/>
      <c r="M25113" s="173"/>
      <c r="N25113" s="174"/>
      <c r="O25113" s="240"/>
      <c r="P25113" s="175"/>
      <c r="Q25113" s="170"/>
      <c r="R25113" s="378"/>
      <c r="S25113" s="369"/>
    </row>
    <row r="25114" spans="2:19">
      <c r="B25114" s="372"/>
      <c r="C25114" s="427"/>
      <c r="D25114" s="373"/>
      <c r="E25114" s="171"/>
      <c r="F25114" s="338"/>
      <c r="G25114" s="168"/>
      <c r="H25114" s="338"/>
      <c r="I25114" s="169"/>
      <c r="J25114" s="169"/>
      <c r="K25114" s="173"/>
      <c r="L25114" s="173"/>
      <c r="M25114" s="173"/>
      <c r="N25114" s="174"/>
      <c r="O25114" s="240"/>
      <c r="P25114" s="175"/>
      <c r="Q25114" s="170"/>
      <c r="R25114" s="378"/>
      <c r="S25114" s="369"/>
    </row>
    <row r="25115" spans="2:19">
      <c r="B25115" s="372"/>
      <c r="C25115" s="427"/>
      <c r="D25115" s="373"/>
      <c r="E25115" s="171"/>
      <c r="F25115" s="338"/>
      <c r="G25115" s="168"/>
      <c r="H25115" s="338"/>
      <c r="I25115" s="169"/>
      <c r="J25115" s="169"/>
      <c r="K25115" s="173"/>
      <c r="L25115" s="173"/>
      <c r="M25115" s="173"/>
      <c r="N25115" s="174"/>
      <c r="O25115" s="240"/>
      <c r="P25115" s="175"/>
      <c r="Q25115" s="170"/>
      <c r="R25115" s="378"/>
      <c r="S25115" s="369"/>
    </row>
    <row r="25116" spans="2:19">
      <c r="B25116" s="372"/>
      <c r="C25116" s="427"/>
      <c r="D25116" s="373"/>
      <c r="E25116" s="171"/>
      <c r="F25116" s="338"/>
      <c r="G25116" s="168"/>
      <c r="H25116" s="338"/>
      <c r="I25116" s="169"/>
      <c r="J25116" s="169"/>
      <c r="K25116" s="173"/>
      <c r="L25116" s="173"/>
      <c r="M25116" s="173"/>
      <c r="N25116" s="174"/>
      <c r="O25116" s="240"/>
      <c r="P25116" s="175"/>
      <c r="Q25116" s="170"/>
      <c r="R25116" s="378"/>
      <c r="S25116" s="369"/>
    </row>
    <row r="25117" spans="2:19">
      <c r="B25117" s="372"/>
      <c r="C25117" s="427"/>
      <c r="D25117" s="373"/>
      <c r="E25117" s="171"/>
      <c r="F25117" s="338"/>
      <c r="G25117" s="168"/>
      <c r="H25117" s="338"/>
      <c r="I25117" s="169"/>
      <c r="J25117" s="169"/>
      <c r="K25117" s="173"/>
      <c r="L25117" s="173"/>
      <c r="M25117" s="173"/>
      <c r="N25117" s="174"/>
      <c r="O25117" s="240"/>
      <c r="P25117" s="175"/>
      <c r="Q25117" s="170"/>
      <c r="R25117" s="378"/>
      <c r="S25117" s="369"/>
    </row>
    <row r="25118" spans="2:19">
      <c r="B25118" s="372"/>
      <c r="C25118" s="427"/>
      <c r="D25118" s="373"/>
      <c r="E25118" s="171"/>
      <c r="F25118" s="338"/>
      <c r="G25118" s="168"/>
      <c r="H25118" s="338"/>
      <c r="I25118" s="169"/>
      <c r="J25118" s="169"/>
      <c r="K25118" s="173"/>
      <c r="L25118" s="173"/>
      <c r="M25118" s="173"/>
      <c r="N25118" s="174"/>
      <c r="O25118" s="240"/>
      <c r="P25118" s="175"/>
      <c r="Q25118" s="170"/>
      <c r="R25118" s="378"/>
      <c r="S25118" s="369"/>
    </row>
    <row r="25119" spans="2:19">
      <c r="B25119" s="372"/>
      <c r="C25119" s="427"/>
      <c r="D25119" s="373"/>
      <c r="E25119" s="171"/>
      <c r="F25119" s="338"/>
      <c r="G25119" s="168"/>
      <c r="H25119" s="338"/>
      <c r="I25119" s="169"/>
      <c r="J25119" s="169"/>
      <c r="K25119" s="173"/>
      <c r="L25119" s="173"/>
      <c r="M25119" s="173"/>
      <c r="N25119" s="174"/>
      <c r="O25119" s="240"/>
      <c r="P25119" s="175"/>
      <c r="Q25119" s="170"/>
      <c r="R25119" s="378"/>
      <c r="S25119" s="369"/>
    </row>
    <row r="25120" spans="2:19">
      <c r="B25120" s="372"/>
      <c r="C25120" s="427"/>
      <c r="D25120" s="373"/>
      <c r="E25120" s="171"/>
      <c r="F25120" s="338"/>
      <c r="G25120" s="168"/>
      <c r="H25120" s="338"/>
      <c r="I25120" s="169"/>
      <c r="J25120" s="169"/>
      <c r="K25120" s="173"/>
      <c r="L25120" s="173"/>
      <c r="M25120" s="173"/>
      <c r="N25120" s="174"/>
      <c r="O25120" s="240"/>
      <c r="P25120" s="175"/>
      <c r="Q25120" s="170"/>
      <c r="R25120" s="378"/>
      <c r="S25120" s="369"/>
    </row>
    <row r="25121" spans="2:19">
      <c r="B25121" s="372"/>
      <c r="C25121" s="427"/>
      <c r="D25121" s="373"/>
      <c r="E25121" s="171"/>
      <c r="F25121" s="338"/>
      <c r="G25121" s="168"/>
      <c r="H25121" s="338"/>
      <c r="I25121" s="169"/>
      <c r="J25121" s="169"/>
      <c r="K25121" s="173"/>
      <c r="L25121" s="173"/>
      <c r="M25121" s="173"/>
      <c r="N25121" s="174"/>
      <c r="O25121" s="240"/>
      <c r="P25121" s="175"/>
      <c r="Q25121" s="170"/>
      <c r="R25121" s="378"/>
      <c r="S25121" s="369"/>
    </row>
    <row r="25122" spans="2:19">
      <c r="B25122" s="372"/>
      <c r="C25122" s="427"/>
      <c r="D25122" s="373"/>
      <c r="E25122" s="171"/>
      <c r="F25122" s="338"/>
      <c r="G25122" s="168"/>
      <c r="H25122" s="338"/>
      <c r="I25122" s="169"/>
      <c r="J25122" s="169"/>
      <c r="K25122" s="173"/>
      <c r="L25122" s="173"/>
      <c r="M25122" s="173"/>
      <c r="N25122" s="174"/>
      <c r="O25122" s="240"/>
      <c r="P25122" s="175"/>
      <c r="Q25122" s="170"/>
      <c r="R25122" s="378"/>
      <c r="S25122" s="369"/>
    </row>
    <row r="25123" spans="2:19">
      <c r="B25123" s="372"/>
      <c r="C25123" s="427"/>
      <c r="D25123" s="373"/>
      <c r="E25123" s="171"/>
      <c r="F25123" s="338"/>
      <c r="G25123" s="168"/>
      <c r="H25123" s="338"/>
      <c r="I25123" s="169"/>
      <c r="J25123" s="169"/>
      <c r="K25123" s="173"/>
      <c r="L25123" s="173"/>
      <c r="M25123" s="173"/>
      <c r="N25123" s="174"/>
      <c r="O25123" s="240"/>
      <c r="P25123" s="175"/>
      <c r="Q25123" s="170"/>
      <c r="R25123" s="378"/>
      <c r="S25123" s="369"/>
    </row>
    <row r="25124" spans="2:19">
      <c r="B25124" s="372"/>
      <c r="C25124" s="427"/>
      <c r="D25124" s="373"/>
      <c r="E25124" s="171"/>
      <c r="F25124" s="338"/>
      <c r="G25124" s="168"/>
      <c r="H25124" s="338"/>
      <c r="I25124" s="169"/>
      <c r="J25124" s="169"/>
      <c r="K25124" s="173"/>
      <c r="L25124" s="173"/>
      <c r="M25124" s="173"/>
      <c r="N25124" s="174"/>
      <c r="O25124" s="240"/>
      <c r="P25124" s="175"/>
      <c r="Q25124" s="170"/>
      <c r="R25124" s="378"/>
      <c r="S25124" s="369"/>
    </row>
    <row r="25125" spans="2:19">
      <c r="B25125" s="372"/>
      <c r="C25125" s="427"/>
      <c r="D25125" s="373"/>
      <c r="E25125" s="171"/>
      <c r="F25125" s="338"/>
      <c r="G25125" s="168"/>
      <c r="H25125" s="338"/>
      <c r="I25125" s="169"/>
      <c r="J25125" s="169"/>
      <c r="K25125" s="173"/>
      <c r="L25125" s="173"/>
      <c r="M25125" s="173"/>
      <c r="N25125" s="174"/>
      <c r="O25125" s="240"/>
      <c r="P25125" s="175"/>
      <c r="Q25125" s="170"/>
      <c r="R25125" s="378"/>
      <c r="S25125" s="369"/>
    </row>
    <row r="25126" spans="2:19">
      <c r="B25126" s="372"/>
      <c r="C25126" s="427"/>
      <c r="D25126" s="373"/>
      <c r="E25126" s="171"/>
      <c r="F25126" s="338"/>
      <c r="G25126" s="168"/>
      <c r="H25126" s="338"/>
      <c r="I25126" s="169"/>
      <c r="J25126" s="169"/>
      <c r="K25126" s="173"/>
      <c r="L25126" s="173"/>
      <c r="M25126" s="173"/>
      <c r="N25126" s="174"/>
      <c r="O25126" s="240"/>
      <c r="P25126" s="175"/>
      <c r="Q25126" s="170"/>
      <c r="R25126" s="378"/>
      <c r="S25126" s="369"/>
    </row>
    <row r="25127" spans="2:19">
      <c r="B25127" s="372"/>
      <c r="C25127" s="427"/>
      <c r="D25127" s="373"/>
      <c r="E25127" s="171"/>
      <c r="F25127" s="338"/>
      <c r="G25127" s="168"/>
      <c r="H25127" s="338"/>
      <c r="I25127" s="169"/>
      <c r="J25127" s="169"/>
      <c r="K25127" s="173"/>
      <c r="L25127" s="173"/>
      <c r="M25127" s="173"/>
      <c r="N25127" s="174"/>
      <c r="O25127" s="240"/>
      <c r="P25127" s="175"/>
      <c r="Q25127" s="170"/>
      <c r="R25127" s="378"/>
      <c r="S25127" s="369"/>
    </row>
    <row r="25128" spans="2:19">
      <c r="B25128" s="372"/>
      <c r="C25128" s="427"/>
      <c r="D25128" s="373"/>
      <c r="E25128" s="171"/>
      <c r="F25128" s="338"/>
      <c r="G25128" s="168"/>
      <c r="H25128" s="338"/>
      <c r="I25128" s="169"/>
      <c r="J25128" s="169"/>
      <c r="K25128" s="173"/>
      <c r="L25128" s="173"/>
      <c r="M25128" s="173"/>
      <c r="N25128" s="174"/>
      <c r="O25128" s="240"/>
      <c r="P25128" s="175"/>
      <c r="Q25128" s="170"/>
      <c r="R25128" s="378"/>
      <c r="S25128" s="369"/>
    </row>
    <row r="25129" spans="2:19">
      <c r="B25129" s="372"/>
      <c r="C25129" s="427"/>
      <c r="D25129" s="373"/>
      <c r="E25129" s="171"/>
      <c r="F25129" s="338"/>
      <c r="G25129" s="168"/>
      <c r="H25129" s="338"/>
      <c r="I25129" s="169"/>
      <c r="J25129" s="169"/>
      <c r="K25129" s="173"/>
      <c r="L25129" s="173"/>
      <c r="M25129" s="173"/>
      <c r="N25129" s="174"/>
      <c r="O25129" s="240"/>
      <c r="P25129" s="175"/>
      <c r="Q25129" s="170"/>
      <c r="R25129" s="378"/>
      <c r="S25129" s="369"/>
    </row>
    <row r="25130" spans="2:19">
      <c r="B25130" s="372"/>
      <c r="C25130" s="427"/>
      <c r="D25130" s="373"/>
      <c r="E25130" s="171"/>
      <c r="F25130" s="338"/>
      <c r="G25130" s="168"/>
      <c r="H25130" s="338"/>
      <c r="I25130" s="169"/>
      <c r="J25130" s="169"/>
      <c r="K25130" s="173"/>
      <c r="L25130" s="173"/>
      <c r="M25130" s="173"/>
      <c r="N25130" s="174"/>
      <c r="O25130" s="240"/>
      <c r="P25130" s="175"/>
      <c r="Q25130" s="170"/>
      <c r="R25130" s="378"/>
      <c r="S25130" s="369"/>
    </row>
    <row r="25131" spans="2:19">
      <c r="B25131" s="372"/>
      <c r="C25131" s="427"/>
      <c r="D25131" s="373"/>
      <c r="E25131" s="171"/>
      <c r="F25131" s="338"/>
      <c r="G25131" s="168"/>
      <c r="H25131" s="338"/>
      <c r="I25131" s="169"/>
      <c r="J25131" s="169"/>
      <c r="K25131" s="173"/>
      <c r="L25131" s="173"/>
      <c r="M25131" s="173"/>
      <c r="N25131" s="174"/>
      <c r="O25131" s="240"/>
      <c r="P25131" s="175"/>
      <c r="Q25131" s="170"/>
      <c r="R25131" s="378"/>
      <c r="S25131" s="369"/>
    </row>
    <row r="25132" spans="2:19">
      <c r="B25132" s="372"/>
      <c r="C25132" s="427"/>
      <c r="D25132" s="373"/>
      <c r="E25132" s="171"/>
      <c r="F25132" s="338"/>
      <c r="G25132" s="168"/>
      <c r="H25132" s="338"/>
      <c r="I25132" s="169"/>
      <c r="J25132" s="169"/>
      <c r="K25132" s="173"/>
      <c r="L25132" s="173"/>
      <c r="M25132" s="173"/>
      <c r="N25132" s="174"/>
      <c r="O25132" s="240"/>
      <c r="P25132" s="175"/>
      <c r="Q25132" s="170"/>
      <c r="R25132" s="378"/>
      <c r="S25132" s="369"/>
    </row>
    <row r="25133" spans="2:19">
      <c r="B25133" s="372"/>
      <c r="C25133" s="427"/>
      <c r="D25133" s="373"/>
      <c r="E25133" s="171"/>
      <c r="F25133" s="338"/>
      <c r="G25133" s="168"/>
      <c r="H25133" s="338"/>
      <c r="I25133" s="169"/>
      <c r="J25133" s="169"/>
      <c r="K25133" s="173"/>
      <c r="L25133" s="173"/>
      <c r="M25133" s="173"/>
      <c r="N25133" s="174"/>
      <c r="O25133" s="240"/>
      <c r="P25133" s="175"/>
      <c r="Q25133" s="170"/>
      <c r="R25133" s="378"/>
      <c r="S25133" s="369"/>
    </row>
    <row r="25134" spans="2:19">
      <c r="B25134" s="372"/>
      <c r="C25134" s="427"/>
      <c r="D25134" s="373"/>
      <c r="E25134" s="171"/>
      <c r="F25134" s="338"/>
      <c r="G25134" s="168"/>
      <c r="H25134" s="338"/>
      <c r="I25134" s="169"/>
      <c r="J25134" s="169"/>
      <c r="K25134" s="173"/>
      <c r="L25134" s="173"/>
      <c r="M25134" s="173"/>
      <c r="N25134" s="174"/>
      <c r="O25134" s="240"/>
      <c r="P25134" s="175"/>
      <c r="Q25134" s="170"/>
      <c r="R25134" s="378"/>
      <c r="S25134" s="369"/>
    </row>
    <row r="25135" spans="2:19">
      <c r="B25135" s="372"/>
      <c r="C25135" s="427"/>
      <c r="D25135" s="373"/>
      <c r="E25135" s="171"/>
      <c r="F25135" s="338"/>
      <c r="G25135" s="168"/>
      <c r="H25135" s="338"/>
      <c r="I25135" s="169"/>
      <c r="J25135" s="169"/>
      <c r="K25135" s="173"/>
      <c r="L25135" s="173"/>
      <c r="M25135" s="173"/>
      <c r="N25135" s="174"/>
      <c r="O25135" s="240"/>
      <c r="P25135" s="175"/>
      <c r="Q25135" s="170"/>
      <c r="R25135" s="378"/>
      <c r="S25135" s="369"/>
    </row>
    <row r="25136" spans="2:19">
      <c r="B25136" s="372"/>
      <c r="C25136" s="427"/>
      <c r="D25136" s="373"/>
      <c r="E25136" s="171"/>
      <c r="F25136" s="338"/>
      <c r="G25136" s="168"/>
      <c r="H25136" s="338"/>
      <c r="I25136" s="169"/>
      <c r="J25136" s="169"/>
      <c r="K25136" s="173"/>
      <c r="L25136" s="173"/>
      <c r="M25136" s="173"/>
      <c r="N25136" s="174"/>
      <c r="O25136" s="240"/>
      <c r="P25136" s="175"/>
      <c r="Q25136" s="170"/>
      <c r="R25136" s="378"/>
      <c r="S25136" s="369"/>
    </row>
    <row r="25137" spans="2:19">
      <c r="B25137" s="372"/>
      <c r="C25137" s="427"/>
      <c r="D25137" s="373"/>
      <c r="E25137" s="171"/>
      <c r="F25137" s="338"/>
      <c r="G25137" s="168"/>
      <c r="H25137" s="338"/>
      <c r="I25137" s="169"/>
      <c r="J25137" s="169"/>
      <c r="K25137" s="173"/>
      <c r="L25137" s="173"/>
      <c r="M25137" s="173"/>
      <c r="N25137" s="174"/>
      <c r="O25137" s="240"/>
      <c r="P25137" s="175"/>
      <c r="Q25137" s="170"/>
      <c r="R25137" s="378"/>
      <c r="S25137" s="369"/>
    </row>
    <row r="25138" spans="2:19">
      <c r="B25138" s="372"/>
      <c r="C25138" s="427"/>
      <c r="D25138" s="373"/>
      <c r="E25138" s="171"/>
      <c r="F25138" s="338"/>
      <c r="G25138" s="168"/>
      <c r="H25138" s="338"/>
      <c r="I25138" s="169"/>
      <c r="J25138" s="169"/>
      <c r="K25138" s="173"/>
      <c r="L25138" s="173"/>
      <c r="M25138" s="173"/>
      <c r="N25138" s="174"/>
      <c r="O25138" s="240"/>
      <c r="P25138" s="175"/>
      <c r="Q25138" s="170"/>
      <c r="R25138" s="378"/>
      <c r="S25138" s="369"/>
    </row>
    <row r="25139" spans="2:19">
      <c r="B25139" s="372"/>
      <c r="C25139" s="427"/>
      <c r="D25139" s="373"/>
      <c r="E25139" s="171"/>
      <c r="F25139" s="338"/>
      <c r="G25139" s="168"/>
      <c r="H25139" s="338"/>
      <c r="I25139" s="169"/>
      <c r="J25139" s="169"/>
      <c r="K25139" s="173"/>
      <c r="L25139" s="173"/>
      <c r="M25139" s="173"/>
      <c r="N25139" s="174"/>
      <c r="O25139" s="240"/>
      <c r="P25139" s="175"/>
      <c r="Q25139" s="170"/>
      <c r="R25139" s="378"/>
      <c r="S25139" s="369"/>
    </row>
    <row r="25140" spans="2:19">
      <c r="B25140" s="372"/>
      <c r="C25140" s="427"/>
      <c r="D25140" s="373"/>
      <c r="E25140" s="171"/>
      <c r="F25140" s="338"/>
      <c r="G25140" s="168"/>
      <c r="H25140" s="338"/>
      <c r="I25140" s="169"/>
      <c r="J25140" s="169"/>
      <c r="K25140" s="173"/>
      <c r="L25140" s="173"/>
      <c r="M25140" s="173"/>
      <c r="N25140" s="174"/>
      <c r="O25140" s="240"/>
      <c r="P25140" s="175"/>
      <c r="Q25140" s="170"/>
      <c r="R25140" s="378"/>
      <c r="S25140" s="369"/>
    </row>
    <row r="25141" spans="2:19">
      <c r="B25141" s="372"/>
      <c r="C25141" s="427"/>
      <c r="D25141" s="373"/>
      <c r="E25141" s="171"/>
      <c r="F25141" s="338"/>
      <c r="G25141" s="168"/>
      <c r="H25141" s="338"/>
      <c r="I25141" s="169"/>
      <c r="J25141" s="169"/>
      <c r="K25141" s="173"/>
      <c r="L25141" s="173"/>
      <c r="M25141" s="173"/>
      <c r="N25141" s="174"/>
      <c r="O25141" s="240"/>
      <c r="P25141" s="175"/>
      <c r="Q25141" s="170"/>
      <c r="R25141" s="378"/>
      <c r="S25141" s="369"/>
    </row>
    <row r="25142" spans="2:19">
      <c r="B25142" s="372"/>
      <c r="C25142" s="427"/>
      <c r="D25142" s="373"/>
      <c r="E25142" s="171"/>
      <c r="F25142" s="338"/>
      <c r="G25142" s="168"/>
      <c r="H25142" s="338"/>
      <c r="I25142" s="169"/>
      <c r="J25142" s="169"/>
      <c r="K25142" s="173"/>
      <c r="L25142" s="173"/>
      <c r="M25142" s="173"/>
      <c r="N25142" s="174"/>
      <c r="O25142" s="240"/>
      <c r="P25142" s="175"/>
      <c r="Q25142" s="170"/>
      <c r="R25142" s="378"/>
      <c r="S25142" s="369"/>
    </row>
    <row r="25143" spans="2:19">
      <c r="B25143" s="372"/>
      <c r="C25143" s="427"/>
      <c r="D25143" s="373"/>
      <c r="E25143" s="171"/>
      <c r="F25143" s="338"/>
      <c r="G25143" s="168"/>
      <c r="H25143" s="338"/>
      <c r="I25143" s="169"/>
      <c r="J25143" s="169"/>
      <c r="K25143" s="173"/>
      <c r="L25143" s="173"/>
      <c r="M25143" s="173"/>
      <c r="N25143" s="174"/>
      <c r="O25143" s="240"/>
      <c r="P25143" s="175"/>
      <c r="Q25143" s="170"/>
      <c r="R25143" s="378"/>
      <c r="S25143" s="369"/>
    </row>
    <row r="25144" spans="2:19">
      <c r="B25144" s="372"/>
      <c r="C25144" s="427"/>
      <c r="D25144" s="373"/>
      <c r="E25144" s="171"/>
      <c r="F25144" s="338"/>
      <c r="G25144" s="168"/>
      <c r="H25144" s="338"/>
      <c r="I25144" s="169"/>
      <c r="J25144" s="169"/>
      <c r="K25144" s="173"/>
      <c r="L25144" s="173"/>
      <c r="M25144" s="173"/>
      <c r="N25144" s="174"/>
      <c r="O25144" s="240"/>
      <c r="P25144" s="175"/>
      <c r="Q25144" s="170"/>
      <c r="R25144" s="378"/>
      <c r="S25144" s="369"/>
    </row>
    <row r="25145" spans="2:19">
      <c r="B25145" s="372"/>
      <c r="C25145" s="427"/>
      <c r="D25145" s="373"/>
      <c r="E25145" s="171"/>
      <c r="F25145" s="338"/>
      <c r="G25145" s="168"/>
      <c r="H25145" s="338"/>
      <c r="I25145" s="169"/>
      <c r="J25145" s="169"/>
      <c r="K25145" s="173"/>
      <c r="L25145" s="173"/>
      <c r="M25145" s="173"/>
      <c r="N25145" s="174"/>
      <c r="O25145" s="240"/>
      <c r="P25145" s="175"/>
      <c r="Q25145" s="170"/>
      <c r="R25145" s="378"/>
      <c r="S25145" s="369"/>
    </row>
    <row r="25146" spans="2:19">
      <c r="B25146" s="372"/>
      <c r="C25146" s="427"/>
      <c r="D25146" s="373"/>
      <c r="E25146" s="171"/>
      <c r="F25146" s="338"/>
      <c r="G25146" s="168"/>
      <c r="H25146" s="338"/>
      <c r="I25146" s="169"/>
      <c r="J25146" s="169"/>
      <c r="K25146" s="173"/>
      <c r="L25146" s="173"/>
      <c r="M25146" s="173"/>
      <c r="N25146" s="174"/>
      <c r="O25146" s="240"/>
      <c r="P25146" s="175"/>
      <c r="Q25146" s="170"/>
      <c r="R25146" s="378"/>
      <c r="S25146" s="369"/>
    </row>
    <row r="25147" spans="2:19">
      <c r="B25147" s="372"/>
      <c r="C25147" s="427"/>
      <c r="D25147" s="373"/>
      <c r="E25147" s="171"/>
      <c r="F25147" s="338"/>
      <c r="G25147" s="168"/>
      <c r="H25147" s="338"/>
      <c r="I25147" s="169"/>
      <c r="J25147" s="169"/>
      <c r="K25147" s="173"/>
      <c r="L25147" s="173"/>
      <c r="M25147" s="173"/>
      <c r="N25147" s="174"/>
      <c r="O25147" s="240"/>
      <c r="P25147" s="175"/>
      <c r="Q25147" s="170"/>
      <c r="R25147" s="378"/>
      <c r="S25147" s="369"/>
    </row>
    <row r="25148" spans="2:19">
      <c r="B25148" s="372"/>
      <c r="C25148" s="427"/>
      <c r="D25148" s="373"/>
      <c r="E25148" s="171"/>
      <c r="F25148" s="338"/>
      <c r="G25148" s="168"/>
      <c r="H25148" s="338"/>
      <c r="I25148" s="169"/>
      <c r="J25148" s="169"/>
      <c r="K25148" s="173"/>
      <c r="L25148" s="173"/>
      <c r="M25148" s="173"/>
      <c r="N25148" s="174"/>
      <c r="O25148" s="240"/>
      <c r="P25148" s="175"/>
      <c r="Q25148" s="170"/>
      <c r="R25148" s="378"/>
      <c r="S25148" s="369"/>
    </row>
    <row r="25149" spans="2:19">
      <c r="B25149" s="372"/>
      <c r="C25149" s="427"/>
      <c r="D25149" s="373"/>
      <c r="E25149" s="171"/>
      <c r="F25149" s="338"/>
      <c r="G25149" s="168"/>
      <c r="H25149" s="338"/>
      <c r="I25149" s="169"/>
      <c r="J25149" s="169"/>
      <c r="K25149" s="173"/>
      <c r="L25149" s="173"/>
      <c r="M25149" s="173"/>
      <c r="N25149" s="174"/>
      <c r="O25149" s="240"/>
      <c r="P25149" s="175"/>
      <c r="Q25149" s="170"/>
      <c r="R25149" s="378"/>
      <c r="S25149" s="369"/>
    </row>
    <row r="25150" spans="2:19">
      <c r="B25150" s="372"/>
      <c r="C25150" s="427"/>
      <c r="D25150" s="373"/>
      <c r="E25150" s="171"/>
      <c r="F25150" s="338"/>
      <c r="G25150" s="168"/>
      <c r="H25150" s="338"/>
      <c r="I25150" s="169"/>
      <c r="J25150" s="169"/>
      <c r="K25150" s="173"/>
      <c r="L25150" s="173"/>
      <c r="M25150" s="173"/>
      <c r="N25150" s="174"/>
      <c r="O25150" s="240"/>
      <c r="P25150" s="175"/>
      <c r="Q25150" s="170"/>
      <c r="R25150" s="378"/>
      <c r="S25150" s="369"/>
    </row>
    <row r="25151" spans="2:19">
      <c r="B25151" s="372"/>
      <c r="C25151" s="427"/>
      <c r="D25151" s="373"/>
      <c r="E25151" s="171"/>
      <c r="F25151" s="338"/>
      <c r="G25151" s="168"/>
      <c r="H25151" s="338"/>
      <c r="I25151" s="169"/>
      <c r="J25151" s="169"/>
      <c r="K25151" s="173"/>
      <c r="L25151" s="173"/>
      <c r="M25151" s="173"/>
      <c r="N25151" s="174"/>
      <c r="O25151" s="240"/>
      <c r="P25151" s="175"/>
      <c r="Q25151" s="170"/>
      <c r="R25151" s="378"/>
      <c r="S25151" s="369"/>
    </row>
    <row r="25152" spans="2:19">
      <c r="B25152" s="372"/>
      <c r="C25152" s="427"/>
      <c r="D25152" s="373"/>
      <c r="E25152" s="171"/>
      <c r="F25152" s="338"/>
      <c r="G25152" s="168"/>
      <c r="H25152" s="338"/>
      <c r="I25152" s="169"/>
      <c r="J25152" s="169"/>
      <c r="K25152" s="173"/>
      <c r="L25152" s="173"/>
      <c r="M25152" s="173"/>
      <c r="N25152" s="174"/>
      <c r="O25152" s="240"/>
      <c r="P25152" s="175"/>
      <c r="Q25152" s="170"/>
      <c r="R25152" s="378"/>
      <c r="S25152" s="369"/>
    </row>
    <row r="25153" spans="2:19">
      <c r="B25153" s="372"/>
      <c r="C25153" s="427"/>
      <c r="D25153" s="373"/>
      <c r="E25153" s="171"/>
      <c r="F25153" s="338"/>
      <c r="G25153" s="168"/>
      <c r="H25153" s="338"/>
      <c r="I25153" s="169"/>
      <c r="J25153" s="169"/>
      <c r="K25153" s="173"/>
      <c r="L25153" s="173"/>
      <c r="M25153" s="173"/>
      <c r="N25153" s="174"/>
      <c r="O25153" s="240"/>
      <c r="P25153" s="175"/>
      <c r="Q25153" s="170"/>
      <c r="R25153" s="378"/>
      <c r="S25153" s="369"/>
    </row>
    <row r="25154" spans="2:19">
      <c r="B25154" s="372"/>
      <c r="C25154" s="427"/>
      <c r="D25154" s="373"/>
      <c r="E25154" s="171"/>
      <c r="F25154" s="338"/>
      <c r="G25154" s="168"/>
      <c r="H25154" s="338"/>
      <c r="I25154" s="169"/>
      <c r="J25154" s="169"/>
      <c r="K25154" s="173"/>
      <c r="L25154" s="173"/>
      <c r="M25154" s="173"/>
      <c r="N25154" s="174"/>
      <c r="O25154" s="240"/>
      <c r="P25154" s="175"/>
      <c r="Q25154" s="170"/>
      <c r="R25154" s="378"/>
      <c r="S25154" s="369"/>
    </row>
    <row r="25155" spans="2:19">
      <c r="B25155" s="372"/>
      <c r="C25155" s="427"/>
      <c r="D25155" s="373"/>
      <c r="E25155" s="171"/>
      <c r="F25155" s="338"/>
      <c r="G25155" s="168"/>
      <c r="H25155" s="338"/>
      <c r="I25155" s="169"/>
      <c r="J25155" s="169"/>
      <c r="K25155" s="173"/>
      <c r="L25155" s="173"/>
      <c r="M25155" s="173"/>
      <c r="N25155" s="174"/>
      <c r="O25155" s="240"/>
      <c r="P25155" s="175"/>
      <c r="Q25155" s="170"/>
      <c r="R25155" s="378"/>
      <c r="S25155" s="369"/>
    </row>
    <row r="25156" spans="2:19">
      <c r="B25156" s="372"/>
      <c r="C25156" s="427"/>
      <c r="D25156" s="373"/>
      <c r="E25156" s="171"/>
      <c r="F25156" s="338"/>
      <c r="G25156" s="168"/>
      <c r="H25156" s="338"/>
      <c r="I25156" s="169"/>
      <c r="J25156" s="169"/>
      <c r="K25156" s="173"/>
      <c r="L25156" s="173"/>
      <c r="M25156" s="173"/>
      <c r="N25156" s="174"/>
      <c r="O25156" s="240"/>
      <c r="P25156" s="175"/>
      <c r="Q25156" s="170"/>
      <c r="R25156" s="378"/>
      <c r="S25156" s="369"/>
    </row>
    <row r="25157" spans="2:19">
      <c r="B25157" s="372"/>
      <c r="C25157" s="427"/>
      <c r="D25157" s="373"/>
      <c r="E25157" s="171"/>
      <c r="F25157" s="338"/>
      <c r="G25157" s="168"/>
      <c r="H25157" s="338"/>
      <c r="I25157" s="169"/>
      <c r="J25157" s="169"/>
      <c r="K25157" s="173"/>
      <c r="L25157" s="173"/>
      <c r="M25157" s="173"/>
      <c r="N25157" s="174"/>
      <c r="O25157" s="240"/>
      <c r="P25157" s="175"/>
      <c r="Q25157" s="170"/>
      <c r="R25157" s="378"/>
      <c r="S25157" s="369"/>
    </row>
    <row r="25158" spans="2:19">
      <c r="B25158" s="372"/>
      <c r="C25158" s="427"/>
      <c r="D25158" s="373"/>
      <c r="E25158" s="171"/>
      <c r="F25158" s="338"/>
      <c r="G25158" s="168"/>
      <c r="H25158" s="338"/>
      <c r="I25158" s="169"/>
      <c r="J25158" s="169"/>
      <c r="K25158" s="173"/>
      <c r="L25158" s="173"/>
      <c r="M25158" s="173"/>
      <c r="N25158" s="174"/>
      <c r="O25158" s="240"/>
      <c r="P25158" s="175"/>
      <c r="Q25158" s="170"/>
      <c r="R25158" s="378"/>
      <c r="S25158" s="369"/>
    </row>
    <row r="25159" spans="2:19">
      <c r="B25159" s="372"/>
      <c r="C25159" s="427"/>
      <c r="D25159" s="373"/>
      <c r="E25159" s="171"/>
      <c r="F25159" s="338"/>
      <c r="G25159" s="168"/>
      <c r="H25159" s="338"/>
      <c r="I25159" s="169"/>
      <c r="J25159" s="169"/>
      <c r="K25159" s="173"/>
      <c r="L25159" s="173"/>
      <c r="M25159" s="173"/>
      <c r="N25159" s="174"/>
      <c r="O25159" s="240"/>
      <c r="P25159" s="175"/>
      <c r="Q25159" s="170"/>
      <c r="R25159" s="378"/>
      <c r="S25159" s="369"/>
    </row>
    <row r="25160" spans="2:19">
      <c r="B25160" s="372"/>
      <c r="C25160" s="427"/>
      <c r="D25160" s="373"/>
      <c r="E25160" s="171"/>
      <c r="F25160" s="338"/>
      <c r="G25160" s="168"/>
      <c r="H25160" s="338"/>
      <c r="I25160" s="169"/>
      <c r="J25160" s="169"/>
      <c r="K25160" s="173"/>
      <c r="L25160" s="173"/>
      <c r="M25160" s="173"/>
      <c r="N25160" s="174"/>
      <c r="O25160" s="240"/>
      <c r="P25160" s="175"/>
      <c r="Q25160" s="170"/>
      <c r="R25160" s="378"/>
      <c r="S25160" s="369"/>
    </row>
    <row r="25161" spans="2:19">
      <c r="B25161" s="372"/>
      <c r="C25161" s="427"/>
      <c r="D25161" s="373"/>
      <c r="E25161" s="171"/>
      <c r="F25161" s="338"/>
      <c r="G25161" s="168"/>
      <c r="H25161" s="338"/>
      <c r="I25161" s="169"/>
      <c r="J25161" s="169"/>
      <c r="K25161" s="173"/>
      <c r="L25161" s="173"/>
      <c r="M25161" s="173"/>
      <c r="N25161" s="174"/>
      <c r="O25161" s="240"/>
      <c r="P25161" s="175"/>
      <c r="Q25161" s="170"/>
      <c r="R25161" s="378"/>
      <c r="S25161" s="369"/>
    </row>
    <row r="25162" spans="2:19">
      <c r="B25162" s="372"/>
      <c r="C25162" s="427"/>
      <c r="D25162" s="373"/>
      <c r="E25162" s="171"/>
      <c r="F25162" s="338"/>
      <c r="G25162" s="168"/>
      <c r="H25162" s="338"/>
      <c r="I25162" s="169"/>
      <c r="J25162" s="169"/>
      <c r="K25162" s="173"/>
      <c r="L25162" s="173"/>
      <c r="M25162" s="173"/>
      <c r="N25162" s="174"/>
      <c r="O25162" s="240"/>
      <c r="P25162" s="175"/>
      <c r="Q25162" s="170"/>
      <c r="R25162" s="378"/>
      <c r="S25162" s="369"/>
    </row>
    <row r="25163" spans="2:19">
      <c r="B25163" s="372"/>
      <c r="C25163" s="427"/>
      <c r="D25163" s="373"/>
      <c r="E25163" s="171"/>
      <c r="F25163" s="338"/>
      <c r="G25163" s="168"/>
      <c r="H25163" s="338"/>
      <c r="I25163" s="169"/>
      <c r="J25163" s="169"/>
      <c r="K25163" s="173"/>
      <c r="L25163" s="173"/>
      <c r="M25163" s="173"/>
      <c r="N25163" s="174"/>
      <c r="O25163" s="240"/>
      <c r="P25163" s="175"/>
      <c r="Q25163" s="170"/>
      <c r="R25163" s="378"/>
      <c r="S25163" s="369"/>
    </row>
    <row r="25164" spans="2:19">
      <c r="B25164" s="372"/>
      <c r="C25164" s="427"/>
      <c r="D25164" s="373"/>
      <c r="E25164" s="171"/>
      <c r="F25164" s="338"/>
      <c r="G25164" s="168"/>
      <c r="H25164" s="338"/>
      <c r="I25164" s="169"/>
      <c r="J25164" s="169"/>
      <c r="K25164" s="173"/>
      <c r="L25164" s="173"/>
      <c r="M25164" s="173"/>
      <c r="N25164" s="174"/>
      <c r="O25164" s="240"/>
      <c r="P25164" s="175"/>
      <c r="Q25164" s="170"/>
      <c r="R25164" s="378"/>
      <c r="S25164" s="369"/>
    </row>
    <row r="25165" spans="2:19">
      <c r="B25165" s="372"/>
      <c r="C25165" s="427"/>
      <c r="D25165" s="373"/>
      <c r="E25165" s="171"/>
      <c r="F25165" s="338"/>
      <c r="G25165" s="168"/>
      <c r="H25165" s="338"/>
      <c r="I25165" s="169"/>
      <c r="J25165" s="169"/>
      <c r="K25165" s="173"/>
      <c r="L25165" s="173"/>
      <c r="M25165" s="173"/>
      <c r="N25165" s="174"/>
      <c r="O25165" s="240"/>
      <c r="P25165" s="175"/>
      <c r="Q25165" s="170"/>
      <c r="R25165" s="378"/>
      <c r="S25165" s="369"/>
    </row>
    <row r="25166" spans="2:19">
      <c r="B25166" s="372"/>
      <c r="C25166" s="427"/>
      <c r="D25166" s="373"/>
      <c r="E25166" s="171"/>
      <c r="F25166" s="338"/>
      <c r="G25166" s="168"/>
      <c r="H25166" s="338"/>
      <c r="I25166" s="169"/>
      <c r="J25166" s="169"/>
      <c r="K25166" s="173"/>
      <c r="L25166" s="173"/>
      <c r="M25166" s="173"/>
      <c r="N25166" s="174"/>
      <c r="O25166" s="240"/>
      <c r="P25166" s="175"/>
      <c r="Q25166" s="170"/>
      <c r="R25166" s="378"/>
      <c r="S25166" s="369"/>
    </row>
    <row r="25167" spans="2:19">
      <c r="B25167" s="372"/>
      <c r="C25167" s="427"/>
      <c r="D25167" s="373"/>
      <c r="E25167" s="171"/>
      <c r="F25167" s="338"/>
      <c r="G25167" s="168"/>
      <c r="H25167" s="338"/>
      <c r="I25167" s="169"/>
      <c r="J25167" s="169"/>
      <c r="K25167" s="173"/>
      <c r="L25167" s="173"/>
      <c r="M25167" s="173"/>
      <c r="N25167" s="174"/>
      <c r="O25167" s="240"/>
      <c r="P25167" s="175"/>
      <c r="Q25167" s="170"/>
      <c r="R25167" s="378"/>
      <c r="S25167" s="369"/>
    </row>
    <row r="25168" spans="2:19">
      <c r="B25168" s="372"/>
      <c r="C25168" s="427"/>
      <c r="D25168" s="373"/>
      <c r="E25168" s="171"/>
      <c r="F25168" s="338"/>
      <c r="G25168" s="168"/>
      <c r="H25168" s="338"/>
      <c r="I25168" s="169"/>
      <c r="J25168" s="169"/>
      <c r="K25168" s="173"/>
      <c r="L25168" s="173"/>
      <c r="M25168" s="173"/>
      <c r="N25168" s="174"/>
      <c r="O25168" s="240"/>
      <c r="P25168" s="175"/>
      <c r="Q25168" s="170"/>
      <c r="R25168" s="378"/>
      <c r="S25168" s="369"/>
    </row>
    <row r="25169" spans="2:19">
      <c r="B25169" s="372"/>
      <c r="C25169" s="427"/>
      <c r="D25169" s="373"/>
      <c r="E25169" s="171"/>
      <c r="F25169" s="338"/>
      <c r="G25169" s="168"/>
      <c r="H25169" s="338"/>
      <c r="I25169" s="169"/>
      <c r="J25169" s="169"/>
      <c r="K25169" s="173"/>
      <c r="L25169" s="173"/>
      <c r="M25169" s="173"/>
      <c r="N25169" s="174"/>
      <c r="O25169" s="240"/>
      <c r="P25169" s="175"/>
      <c r="Q25169" s="170"/>
      <c r="R25169" s="378"/>
      <c r="S25169" s="369"/>
    </row>
    <row r="25170" spans="2:19">
      <c r="B25170" s="372"/>
      <c r="C25170" s="427"/>
      <c r="D25170" s="373"/>
      <c r="E25170" s="171"/>
      <c r="F25170" s="338"/>
      <c r="G25170" s="168"/>
      <c r="H25170" s="338"/>
      <c r="I25170" s="169"/>
      <c r="J25170" s="169"/>
      <c r="K25170" s="173"/>
      <c r="L25170" s="173"/>
      <c r="M25170" s="173"/>
      <c r="N25170" s="174"/>
      <c r="O25170" s="240"/>
      <c r="P25170" s="175"/>
      <c r="Q25170" s="170"/>
      <c r="R25170" s="378"/>
      <c r="S25170" s="369"/>
    </row>
    <row r="25171" spans="2:19">
      <c r="B25171" s="372"/>
      <c r="C25171" s="427"/>
      <c r="D25171" s="373"/>
      <c r="E25171" s="171"/>
      <c r="F25171" s="338"/>
      <c r="G25171" s="168"/>
      <c r="H25171" s="338"/>
      <c r="I25171" s="169"/>
      <c r="J25171" s="169"/>
      <c r="K25171" s="173"/>
      <c r="L25171" s="173"/>
      <c r="M25171" s="173"/>
      <c r="N25171" s="174"/>
      <c r="O25171" s="240"/>
      <c r="P25171" s="175"/>
      <c r="Q25171" s="170"/>
      <c r="R25171" s="378"/>
      <c r="S25171" s="369"/>
    </row>
    <row r="25172" spans="2:19">
      <c r="B25172" s="372"/>
      <c r="C25172" s="427"/>
      <c r="D25172" s="373"/>
      <c r="E25172" s="171"/>
      <c r="F25172" s="338"/>
      <c r="G25172" s="168"/>
      <c r="H25172" s="338"/>
      <c r="I25172" s="169"/>
      <c r="J25172" s="169"/>
      <c r="K25172" s="173"/>
      <c r="L25172" s="173"/>
      <c r="M25172" s="173"/>
      <c r="N25172" s="174"/>
      <c r="O25172" s="240"/>
      <c r="P25172" s="175"/>
      <c r="Q25172" s="170"/>
      <c r="R25172" s="378"/>
      <c r="S25172" s="369"/>
    </row>
    <row r="25173" spans="2:19">
      <c r="B25173" s="372"/>
      <c r="C25173" s="427"/>
      <c r="D25173" s="373"/>
      <c r="E25173" s="171"/>
      <c r="F25173" s="338"/>
      <c r="G25173" s="168"/>
      <c r="H25173" s="338"/>
      <c r="I25173" s="169"/>
      <c r="J25173" s="169"/>
      <c r="K25173" s="173"/>
      <c r="L25173" s="173"/>
      <c r="M25173" s="173"/>
      <c r="N25173" s="174"/>
      <c r="O25173" s="240"/>
      <c r="P25173" s="175"/>
      <c r="Q25173" s="170"/>
      <c r="R25173" s="378"/>
      <c r="S25173" s="369"/>
    </row>
    <row r="25174" spans="2:19">
      <c r="B25174" s="372"/>
      <c r="C25174" s="427"/>
      <c r="D25174" s="373"/>
      <c r="E25174" s="171"/>
      <c r="F25174" s="338"/>
      <c r="G25174" s="168"/>
      <c r="H25174" s="338"/>
      <c r="I25174" s="169"/>
      <c r="J25174" s="169"/>
      <c r="K25174" s="173"/>
      <c r="L25174" s="173"/>
      <c r="M25174" s="173"/>
      <c r="N25174" s="174"/>
      <c r="O25174" s="240"/>
      <c r="P25174" s="175"/>
      <c r="Q25174" s="170"/>
      <c r="R25174" s="378"/>
      <c r="S25174" s="369"/>
    </row>
    <row r="25175" spans="2:19">
      <c r="B25175" s="372"/>
      <c r="C25175" s="427"/>
      <c r="D25175" s="373"/>
      <c r="E25175" s="171"/>
      <c r="F25175" s="338"/>
      <c r="G25175" s="168"/>
      <c r="H25175" s="338"/>
      <c r="I25175" s="169"/>
      <c r="J25175" s="169"/>
      <c r="K25175" s="173"/>
      <c r="L25175" s="173"/>
      <c r="M25175" s="173"/>
      <c r="N25175" s="174"/>
      <c r="O25175" s="240"/>
      <c r="P25175" s="175"/>
      <c r="Q25175" s="170"/>
      <c r="R25175" s="378"/>
      <c r="S25175" s="369"/>
    </row>
    <row r="25176" spans="2:19">
      <c r="B25176" s="372"/>
      <c r="C25176" s="427"/>
      <c r="D25176" s="373"/>
      <c r="E25176" s="171"/>
      <c r="F25176" s="338"/>
      <c r="G25176" s="168"/>
      <c r="H25176" s="338"/>
      <c r="I25176" s="169"/>
      <c r="J25176" s="169"/>
      <c r="K25176" s="173"/>
      <c r="L25176" s="173"/>
      <c r="M25176" s="173"/>
      <c r="N25176" s="174"/>
      <c r="O25176" s="240"/>
      <c r="P25176" s="175"/>
      <c r="Q25176" s="170"/>
      <c r="R25176" s="378"/>
      <c r="S25176" s="369"/>
    </row>
    <row r="25177" spans="2:19">
      <c r="B25177" s="372"/>
      <c r="C25177" s="427"/>
      <c r="D25177" s="373"/>
      <c r="E25177" s="171"/>
      <c r="F25177" s="338"/>
      <c r="G25177" s="168"/>
      <c r="H25177" s="338"/>
      <c r="I25177" s="169"/>
      <c r="J25177" s="169"/>
      <c r="K25177" s="173"/>
      <c r="L25177" s="173"/>
      <c r="M25177" s="173"/>
      <c r="N25177" s="174"/>
      <c r="O25177" s="240"/>
      <c r="P25177" s="175"/>
      <c r="Q25177" s="170"/>
      <c r="R25177" s="378"/>
      <c r="S25177" s="369"/>
    </row>
    <row r="25178" spans="2:19">
      <c r="B25178" s="372"/>
      <c r="C25178" s="427"/>
      <c r="D25178" s="373"/>
      <c r="E25178" s="171"/>
      <c r="F25178" s="338"/>
      <c r="G25178" s="168"/>
      <c r="H25178" s="338"/>
      <c r="I25178" s="169"/>
      <c r="J25178" s="169"/>
      <c r="K25178" s="173"/>
      <c r="L25178" s="173"/>
      <c r="M25178" s="173"/>
      <c r="N25178" s="174"/>
      <c r="O25178" s="240"/>
      <c r="P25178" s="175"/>
      <c r="Q25178" s="170"/>
      <c r="R25178" s="378"/>
      <c r="S25178" s="369"/>
    </row>
    <row r="25179" spans="2:19">
      <c r="B25179" s="372"/>
      <c r="C25179" s="427"/>
      <c r="D25179" s="373"/>
      <c r="E25179" s="171"/>
      <c r="F25179" s="338"/>
      <c r="G25179" s="168"/>
      <c r="H25179" s="338"/>
      <c r="I25179" s="169"/>
      <c r="J25179" s="169"/>
      <c r="K25179" s="173"/>
      <c r="L25179" s="173"/>
      <c r="M25179" s="173"/>
      <c r="N25179" s="174"/>
      <c r="O25179" s="240"/>
      <c r="P25179" s="175"/>
      <c r="Q25179" s="170"/>
      <c r="R25179" s="378"/>
      <c r="S25179" s="369"/>
    </row>
    <row r="25180" spans="2:19">
      <c r="B25180" s="372"/>
      <c r="C25180" s="427"/>
      <c r="D25180" s="373"/>
      <c r="E25180" s="171"/>
      <c r="F25180" s="338"/>
      <c r="G25180" s="168"/>
      <c r="H25180" s="338"/>
      <c r="I25180" s="169"/>
      <c r="J25180" s="169"/>
      <c r="K25180" s="173"/>
      <c r="L25180" s="173"/>
      <c r="M25180" s="173"/>
      <c r="N25180" s="174"/>
      <c r="O25180" s="240"/>
      <c r="P25180" s="175"/>
      <c r="Q25180" s="170"/>
      <c r="R25180" s="378"/>
      <c r="S25180" s="369"/>
    </row>
    <row r="25181" spans="2:19">
      <c r="B25181" s="372"/>
      <c r="C25181" s="427"/>
      <c r="D25181" s="373"/>
      <c r="E25181" s="171"/>
      <c r="F25181" s="338"/>
      <c r="G25181" s="168"/>
      <c r="H25181" s="338"/>
      <c r="I25181" s="169"/>
      <c r="J25181" s="169"/>
      <c r="K25181" s="173"/>
      <c r="L25181" s="173"/>
      <c r="M25181" s="173"/>
      <c r="N25181" s="174"/>
      <c r="O25181" s="240"/>
      <c r="P25181" s="175"/>
      <c r="Q25181" s="170"/>
      <c r="R25181" s="378"/>
      <c r="S25181" s="369"/>
    </row>
    <row r="25182" spans="2:19">
      <c r="B25182" s="372"/>
      <c r="C25182" s="427"/>
      <c r="D25182" s="373"/>
      <c r="E25182" s="171"/>
      <c r="F25182" s="338"/>
      <c r="G25182" s="168"/>
      <c r="H25182" s="338"/>
      <c r="I25182" s="169"/>
      <c r="J25182" s="169"/>
      <c r="K25182" s="173"/>
      <c r="L25182" s="173"/>
      <c r="M25182" s="173"/>
      <c r="N25182" s="174"/>
      <c r="O25182" s="240"/>
      <c r="P25182" s="175"/>
      <c r="Q25182" s="170"/>
      <c r="R25182" s="378"/>
      <c r="S25182" s="369"/>
    </row>
    <row r="25183" spans="2:19">
      <c r="B25183" s="372"/>
      <c r="C25183" s="427"/>
      <c r="D25183" s="373"/>
      <c r="E25183" s="171"/>
      <c r="F25183" s="338"/>
      <c r="G25183" s="168"/>
      <c r="H25183" s="338"/>
      <c r="I25183" s="169"/>
      <c r="J25183" s="169"/>
      <c r="K25183" s="173"/>
      <c r="L25183" s="173"/>
      <c r="M25183" s="173"/>
      <c r="N25183" s="174"/>
      <c r="O25183" s="240"/>
      <c r="P25183" s="175"/>
      <c r="Q25183" s="170"/>
      <c r="R25183" s="378"/>
      <c r="S25183" s="369"/>
    </row>
    <row r="25184" spans="2:19">
      <c r="B25184" s="372"/>
      <c r="C25184" s="427"/>
      <c r="D25184" s="373"/>
      <c r="E25184" s="171"/>
      <c r="F25184" s="338"/>
      <c r="G25184" s="168"/>
      <c r="H25184" s="338"/>
      <c r="I25184" s="169"/>
      <c r="J25184" s="169"/>
      <c r="K25184" s="173"/>
      <c r="L25184" s="173"/>
      <c r="M25184" s="173"/>
      <c r="N25184" s="174"/>
      <c r="O25184" s="240"/>
      <c r="P25184" s="175"/>
      <c r="Q25184" s="170"/>
      <c r="R25184" s="378"/>
      <c r="S25184" s="369"/>
    </row>
    <row r="25185" spans="2:19">
      <c r="B25185" s="372"/>
      <c r="C25185" s="427"/>
      <c r="D25185" s="373"/>
      <c r="E25185" s="171"/>
      <c r="F25185" s="338"/>
      <c r="G25185" s="168"/>
      <c r="H25185" s="338"/>
      <c r="I25185" s="169"/>
      <c r="J25185" s="169"/>
      <c r="K25185" s="173"/>
      <c r="L25185" s="173"/>
      <c r="M25185" s="173"/>
      <c r="N25185" s="174"/>
      <c r="O25185" s="240"/>
      <c r="P25185" s="175"/>
      <c r="Q25185" s="170"/>
      <c r="R25185" s="378"/>
      <c r="S25185" s="369"/>
    </row>
    <row r="25186" spans="2:19">
      <c r="B25186" s="372"/>
      <c r="C25186" s="427"/>
      <c r="D25186" s="373"/>
      <c r="E25186" s="171"/>
      <c r="F25186" s="338"/>
      <c r="G25186" s="168"/>
      <c r="H25186" s="338"/>
      <c r="I25186" s="169"/>
      <c r="J25186" s="169"/>
      <c r="K25186" s="173"/>
      <c r="L25186" s="173"/>
      <c r="M25186" s="173"/>
      <c r="N25186" s="174"/>
      <c r="O25186" s="240"/>
      <c r="P25186" s="175"/>
      <c r="Q25186" s="170"/>
      <c r="R25186" s="378"/>
      <c r="S25186" s="369"/>
    </row>
    <row r="25187" spans="2:19">
      <c r="B25187" s="372"/>
      <c r="C25187" s="427"/>
      <c r="D25187" s="373"/>
      <c r="E25187" s="171"/>
      <c r="F25187" s="338"/>
      <c r="G25187" s="168"/>
      <c r="H25187" s="338"/>
      <c r="I25187" s="169"/>
      <c r="J25187" s="169"/>
      <c r="K25187" s="173"/>
      <c r="L25187" s="173"/>
      <c r="M25187" s="173"/>
      <c r="N25187" s="174"/>
      <c r="O25187" s="240"/>
      <c r="P25187" s="175"/>
      <c r="Q25187" s="170"/>
      <c r="R25187" s="378"/>
      <c r="S25187" s="369"/>
    </row>
    <row r="25188" spans="2:19">
      <c r="B25188" s="372"/>
      <c r="C25188" s="427"/>
      <c r="D25188" s="373"/>
      <c r="E25188" s="171"/>
      <c r="F25188" s="338"/>
      <c r="G25188" s="168"/>
      <c r="H25188" s="338"/>
      <c r="I25188" s="169"/>
      <c r="J25188" s="169"/>
      <c r="K25188" s="173"/>
      <c r="L25188" s="173"/>
      <c r="M25188" s="173"/>
      <c r="N25188" s="174"/>
      <c r="O25188" s="240"/>
      <c r="P25188" s="175"/>
      <c r="Q25188" s="170"/>
      <c r="R25188" s="378"/>
      <c r="S25188" s="369"/>
    </row>
    <row r="25189" spans="2:19">
      <c r="B25189" s="372"/>
      <c r="C25189" s="427"/>
      <c r="D25189" s="373"/>
      <c r="E25189" s="171"/>
      <c r="F25189" s="338"/>
      <c r="G25189" s="168"/>
      <c r="H25189" s="338"/>
      <c r="I25189" s="169"/>
      <c r="J25189" s="169"/>
      <c r="K25189" s="173"/>
      <c r="L25189" s="173"/>
      <c r="M25189" s="173"/>
      <c r="N25189" s="174"/>
      <c r="O25189" s="240"/>
      <c r="P25189" s="175"/>
      <c r="Q25189" s="170"/>
      <c r="R25189" s="378"/>
      <c r="S25189" s="369"/>
    </row>
    <row r="25190" spans="2:19">
      <c r="B25190" s="372"/>
      <c r="C25190" s="427"/>
      <c r="D25190" s="373"/>
      <c r="E25190" s="171"/>
      <c r="F25190" s="338"/>
      <c r="G25190" s="168"/>
      <c r="H25190" s="338"/>
      <c r="I25190" s="169"/>
      <c r="J25190" s="169"/>
      <c r="K25190" s="173"/>
      <c r="L25190" s="173"/>
      <c r="M25190" s="173"/>
      <c r="N25190" s="174"/>
      <c r="O25190" s="240"/>
      <c r="P25190" s="175"/>
      <c r="Q25190" s="170"/>
      <c r="R25190" s="378"/>
      <c r="S25190" s="369"/>
    </row>
    <row r="25191" spans="2:19">
      <c r="B25191" s="372"/>
      <c r="C25191" s="427"/>
      <c r="D25191" s="373"/>
      <c r="E25191" s="171"/>
      <c r="F25191" s="338"/>
      <c r="G25191" s="168"/>
      <c r="H25191" s="338"/>
      <c r="I25191" s="169"/>
      <c r="J25191" s="169"/>
      <c r="K25191" s="173"/>
      <c r="L25191" s="173"/>
      <c r="M25191" s="173"/>
      <c r="N25191" s="174"/>
      <c r="O25191" s="240"/>
      <c r="P25191" s="175"/>
      <c r="Q25191" s="170"/>
      <c r="R25191" s="378"/>
      <c r="S25191" s="369"/>
    </row>
    <row r="25192" spans="2:19">
      <c r="B25192" s="372"/>
      <c r="C25192" s="427"/>
      <c r="D25192" s="373"/>
      <c r="E25192" s="171"/>
      <c r="F25192" s="338"/>
      <c r="G25192" s="168"/>
      <c r="H25192" s="338"/>
      <c r="I25192" s="169"/>
      <c r="J25192" s="169"/>
      <c r="K25192" s="173"/>
      <c r="L25192" s="173"/>
      <c r="M25192" s="173"/>
      <c r="N25192" s="174"/>
      <c r="O25192" s="240"/>
      <c r="P25192" s="175"/>
      <c r="Q25192" s="170"/>
      <c r="R25192" s="378"/>
      <c r="S25192" s="369"/>
    </row>
    <row r="25193" spans="2:19">
      <c r="B25193" s="372"/>
      <c r="C25193" s="427"/>
      <c r="D25193" s="373"/>
      <c r="E25193" s="171"/>
      <c r="F25193" s="338"/>
      <c r="G25193" s="168"/>
      <c r="H25193" s="338"/>
      <c r="I25193" s="169"/>
      <c r="J25193" s="169"/>
      <c r="K25193" s="173"/>
      <c r="L25193" s="173"/>
      <c r="M25193" s="173"/>
      <c r="N25193" s="174"/>
      <c r="O25193" s="240"/>
      <c r="P25193" s="175"/>
      <c r="Q25193" s="170"/>
      <c r="R25193" s="378"/>
      <c r="S25193" s="369"/>
    </row>
    <row r="25194" spans="2:19">
      <c r="B25194" s="372"/>
      <c r="C25194" s="427"/>
      <c r="D25194" s="373"/>
      <c r="E25194" s="171"/>
      <c r="F25194" s="338"/>
      <c r="G25194" s="168"/>
      <c r="H25194" s="338"/>
      <c r="I25194" s="169"/>
      <c r="J25194" s="169"/>
      <c r="K25194" s="173"/>
      <c r="L25194" s="173"/>
      <c r="M25194" s="173"/>
      <c r="N25194" s="174"/>
      <c r="O25194" s="240"/>
      <c r="P25194" s="175"/>
      <c r="Q25194" s="170"/>
      <c r="R25194" s="378"/>
      <c r="S25194" s="369"/>
    </row>
    <row r="25195" spans="2:19">
      <c r="B25195" s="372"/>
      <c r="C25195" s="427"/>
      <c r="D25195" s="373"/>
      <c r="E25195" s="171"/>
      <c r="F25195" s="338"/>
      <c r="G25195" s="168"/>
      <c r="H25195" s="338"/>
      <c r="I25195" s="169"/>
      <c r="J25195" s="169"/>
      <c r="K25195" s="173"/>
      <c r="L25195" s="173"/>
      <c r="M25195" s="173"/>
      <c r="N25195" s="174"/>
      <c r="O25195" s="240"/>
      <c r="P25195" s="175"/>
      <c r="Q25195" s="170"/>
      <c r="R25195" s="378"/>
      <c r="S25195" s="369"/>
    </row>
    <row r="25196" spans="2:19">
      <c r="B25196" s="372"/>
      <c r="C25196" s="427"/>
      <c r="D25196" s="373"/>
      <c r="E25196" s="171"/>
      <c r="F25196" s="338"/>
      <c r="G25196" s="168"/>
      <c r="H25196" s="338"/>
      <c r="I25196" s="169"/>
      <c r="J25196" s="169"/>
      <c r="K25196" s="173"/>
      <c r="L25196" s="173"/>
      <c r="M25196" s="173"/>
      <c r="N25196" s="174"/>
      <c r="O25196" s="240"/>
      <c r="P25196" s="175"/>
      <c r="Q25196" s="170"/>
      <c r="R25196" s="378"/>
      <c r="S25196" s="369"/>
    </row>
    <row r="25197" spans="2:19">
      <c r="B25197" s="372"/>
      <c r="C25197" s="427"/>
      <c r="D25197" s="373"/>
      <c r="E25197" s="171"/>
      <c r="F25197" s="338"/>
      <c r="G25197" s="168"/>
      <c r="H25197" s="338"/>
      <c r="I25197" s="169"/>
      <c r="J25197" s="169"/>
      <c r="K25197" s="173"/>
      <c r="L25197" s="173"/>
      <c r="M25197" s="173"/>
      <c r="N25197" s="174"/>
      <c r="O25197" s="240"/>
      <c r="P25197" s="175"/>
      <c r="Q25197" s="170"/>
      <c r="R25197" s="378"/>
      <c r="S25197" s="369"/>
    </row>
    <row r="25198" spans="2:19">
      <c r="B25198" s="372"/>
      <c r="C25198" s="427"/>
      <c r="D25198" s="373"/>
      <c r="E25198" s="171"/>
      <c r="F25198" s="338"/>
      <c r="G25198" s="168"/>
      <c r="H25198" s="338"/>
      <c r="I25198" s="169"/>
      <c r="J25198" s="169"/>
      <c r="K25198" s="173"/>
      <c r="L25198" s="173"/>
      <c r="M25198" s="173"/>
      <c r="N25198" s="174"/>
      <c r="O25198" s="240"/>
      <c r="P25198" s="175"/>
      <c r="Q25198" s="170"/>
      <c r="R25198" s="378"/>
      <c r="S25198" s="369"/>
    </row>
    <row r="25199" spans="2:19">
      <c r="B25199" s="372"/>
      <c r="C25199" s="427"/>
      <c r="D25199" s="373"/>
      <c r="E25199" s="171"/>
      <c r="F25199" s="338"/>
      <c r="G25199" s="168"/>
      <c r="H25199" s="338"/>
      <c r="I25199" s="169"/>
      <c r="J25199" s="169"/>
      <c r="K25199" s="173"/>
      <c r="L25199" s="173"/>
      <c r="M25199" s="173"/>
      <c r="N25199" s="174"/>
      <c r="O25199" s="240"/>
      <c r="P25199" s="175"/>
      <c r="Q25199" s="170"/>
      <c r="R25199" s="378"/>
      <c r="S25199" s="369"/>
    </row>
    <row r="25200" spans="2:19">
      <c r="B25200" s="372"/>
      <c r="C25200" s="427"/>
      <c r="D25200" s="373"/>
      <c r="E25200" s="171"/>
      <c r="F25200" s="338"/>
      <c r="G25200" s="168"/>
      <c r="H25200" s="338"/>
      <c r="I25200" s="169"/>
      <c r="J25200" s="169"/>
      <c r="K25200" s="173"/>
      <c r="L25200" s="173"/>
      <c r="M25200" s="173"/>
      <c r="N25200" s="174"/>
      <c r="O25200" s="240"/>
      <c r="P25200" s="175"/>
      <c r="Q25200" s="170"/>
      <c r="R25200" s="378"/>
      <c r="S25200" s="369"/>
    </row>
    <row r="25201" spans="2:19">
      <c r="B25201" s="372"/>
      <c r="C25201" s="427"/>
      <c r="D25201" s="373"/>
      <c r="E25201" s="171"/>
      <c r="F25201" s="338"/>
      <c r="G25201" s="168"/>
      <c r="H25201" s="338"/>
      <c r="I25201" s="169"/>
      <c r="J25201" s="169"/>
      <c r="K25201" s="173"/>
      <c r="L25201" s="173"/>
      <c r="M25201" s="173"/>
      <c r="N25201" s="174"/>
      <c r="O25201" s="240"/>
      <c r="P25201" s="175"/>
      <c r="Q25201" s="170"/>
      <c r="R25201" s="378"/>
      <c r="S25201" s="369"/>
    </row>
    <row r="25202" spans="2:19">
      <c r="B25202" s="372"/>
      <c r="C25202" s="427"/>
      <c r="D25202" s="373"/>
      <c r="E25202" s="171"/>
      <c r="F25202" s="338"/>
      <c r="G25202" s="168"/>
      <c r="H25202" s="338"/>
      <c r="I25202" s="169"/>
      <c r="J25202" s="169"/>
      <c r="K25202" s="173"/>
      <c r="L25202" s="173"/>
      <c r="M25202" s="173"/>
      <c r="N25202" s="174"/>
      <c r="O25202" s="240"/>
      <c r="P25202" s="175"/>
      <c r="Q25202" s="170"/>
      <c r="R25202" s="378"/>
      <c r="S25202" s="369"/>
    </row>
    <row r="25203" spans="2:19">
      <c r="B25203" s="372"/>
      <c r="C25203" s="427"/>
      <c r="D25203" s="373"/>
      <c r="E25203" s="171"/>
      <c r="F25203" s="338"/>
      <c r="G25203" s="168"/>
      <c r="H25203" s="338"/>
      <c r="I25203" s="169"/>
      <c r="J25203" s="169"/>
      <c r="K25203" s="173"/>
      <c r="L25203" s="173"/>
      <c r="M25203" s="173"/>
      <c r="N25203" s="174"/>
      <c r="O25203" s="240"/>
      <c r="P25203" s="175"/>
      <c r="Q25203" s="170"/>
      <c r="R25203" s="378"/>
      <c r="S25203" s="369"/>
    </row>
    <row r="25204" spans="2:19">
      <c r="B25204" s="372"/>
      <c r="C25204" s="427"/>
      <c r="D25204" s="373"/>
      <c r="E25204" s="171"/>
      <c r="F25204" s="338"/>
      <c r="G25204" s="168"/>
      <c r="H25204" s="338"/>
      <c r="I25204" s="169"/>
      <c r="J25204" s="169"/>
      <c r="K25204" s="173"/>
      <c r="L25204" s="173"/>
      <c r="M25204" s="173"/>
      <c r="N25204" s="174"/>
      <c r="O25204" s="240"/>
      <c r="P25204" s="175"/>
      <c r="Q25204" s="170"/>
      <c r="R25204" s="378"/>
      <c r="S25204" s="369"/>
    </row>
    <row r="25205" spans="2:19">
      <c r="B25205" s="372"/>
      <c r="C25205" s="427"/>
      <c r="D25205" s="373"/>
      <c r="E25205" s="171"/>
      <c r="F25205" s="338"/>
      <c r="G25205" s="168"/>
      <c r="H25205" s="338"/>
      <c r="I25205" s="169"/>
      <c r="J25205" s="169"/>
      <c r="K25205" s="173"/>
      <c r="L25205" s="173"/>
      <c r="M25205" s="173"/>
      <c r="N25205" s="174"/>
      <c r="O25205" s="240"/>
      <c r="P25205" s="175"/>
      <c r="Q25205" s="170"/>
      <c r="R25205" s="378"/>
      <c r="S25205" s="369"/>
    </row>
    <row r="25206" spans="2:19">
      <c r="B25206" s="372"/>
      <c r="C25206" s="427"/>
      <c r="D25206" s="373"/>
      <c r="E25206" s="171"/>
      <c r="F25206" s="338"/>
      <c r="G25206" s="168"/>
      <c r="H25206" s="338"/>
      <c r="I25206" s="169"/>
      <c r="J25206" s="169"/>
      <c r="K25206" s="173"/>
      <c r="L25206" s="173"/>
      <c r="M25206" s="173"/>
      <c r="N25206" s="174"/>
      <c r="O25206" s="240"/>
      <c r="P25206" s="175"/>
      <c r="Q25206" s="170"/>
      <c r="R25206" s="378"/>
      <c r="S25206" s="369"/>
    </row>
    <row r="25207" spans="2:19">
      <c r="B25207" s="372"/>
      <c r="C25207" s="427"/>
      <c r="D25207" s="373"/>
      <c r="E25207" s="171"/>
      <c r="F25207" s="338"/>
      <c r="G25207" s="168"/>
      <c r="H25207" s="338"/>
      <c r="I25207" s="169"/>
      <c r="J25207" s="169"/>
      <c r="K25207" s="173"/>
      <c r="L25207" s="173"/>
      <c r="M25207" s="173"/>
      <c r="N25207" s="174"/>
      <c r="O25207" s="240"/>
      <c r="P25207" s="175"/>
      <c r="Q25207" s="170"/>
      <c r="R25207" s="378"/>
      <c r="S25207" s="369"/>
    </row>
    <row r="25208" spans="2:19">
      <c r="B25208" s="372"/>
      <c r="C25208" s="427"/>
      <c r="D25208" s="373"/>
      <c r="E25208" s="171"/>
      <c r="F25208" s="338"/>
      <c r="G25208" s="168"/>
      <c r="H25208" s="338"/>
      <c r="I25208" s="169"/>
      <c r="J25208" s="169"/>
      <c r="K25208" s="173"/>
      <c r="L25208" s="173"/>
      <c r="M25208" s="173"/>
      <c r="N25208" s="174"/>
      <c r="O25208" s="240"/>
      <c r="P25208" s="175"/>
      <c r="Q25208" s="170"/>
      <c r="R25208" s="378"/>
      <c r="S25208" s="369"/>
    </row>
    <row r="25209" spans="2:19">
      <c r="B25209" s="372"/>
      <c r="C25209" s="427"/>
      <c r="D25209" s="373"/>
      <c r="E25209" s="171"/>
      <c r="F25209" s="338"/>
      <c r="G25209" s="168"/>
      <c r="H25209" s="338"/>
      <c r="I25209" s="169"/>
      <c r="J25209" s="169"/>
      <c r="K25209" s="173"/>
      <c r="L25209" s="173"/>
      <c r="M25209" s="173"/>
      <c r="N25209" s="174"/>
      <c r="O25209" s="240"/>
      <c r="P25209" s="175"/>
      <c r="Q25209" s="170"/>
      <c r="R25209" s="378"/>
      <c r="S25209" s="369"/>
    </row>
    <row r="25210" spans="2:19">
      <c r="B25210" s="372"/>
      <c r="C25210" s="427"/>
      <c r="D25210" s="373"/>
      <c r="E25210" s="171"/>
      <c r="F25210" s="338"/>
      <c r="G25210" s="168"/>
      <c r="H25210" s="338"/>
      <c r="I25210" s="169"/>
      <c r="J25210" s="169"/>
      <c r="K25210" s="173"/>
      <c r="L25210" s="173"/>
      <c r="M25210" s="173"/>
      <c r="N25210" s="174"/>
      <c r="O25210" s="240"/>
      <c r="P25210" s="175"/>
      <c r="Q25210" s="170"/>
      <c r="R25210" s="378"/>
      <c r="S25210" s="369"/>
    </row>
    <row r="25211" spans="2:19">
      <c r="B25211" s="372"/>
      <c r="C25211" s="427"/>
      <c r="D25211" s="373"/>
      <c r="E25211" s="171"/>
      <c r="F25211" s="338"/>
      <c r="G25211" s="168"/>
      <c r="H25211" s="338"/>
      <c r="I25211" s="169"/>
      <c r="J25211" s="169"/>
      <c r="K25211" s="173"/>
      <c r="L25211" s="173"/>
      <c r="M25211" s="173"/>
      <c r="N25211" s="174"/>
      <c r="O25211" s="240"/>
      <c r="P25211" s="175"/>
      <c r="Q25211" s="170"/>
      <c r="R25211" s="378"/>
      <c r="S25211" s="369"/>
    </row>
    <row r="25212" spans="2:19">
      <c r="B25212" s="372"/>
      <c r="C25212" s="427"/>
      <c r="D25212" s="373"/>
      <c r="E25212" s="171"/>
      <c r="F25212" s="338"/>
      <c r="G25212" s="168"/>
      <c r="H25212" s="338"/>
      <c r="I25212" s="169"/>
      <c r="J25212" s="169"/>
      <c r="K25212" s="173"/>
      <c r="L25212" s="173"/>
      <c r="M25212" s="173"/>
      <c r="N25212" s="174"/>
      <c r="O25212" s="240"/>
      <c r="P25212" s="175"/>
      <c r="Q25212" s="170"/>
      <c r="R25212" s="378"/>
      <c r="S25212" s="369"/>
    </row>
    <row r="25213" spans="2:19">
      <c r="B25213" s="372"/>
      <c r="C25213" s="427"/>
      <c r="D25213" s="373"/>
      <c r="E25213" s="171"/>
      <c r="F25213" s="338"/>
      <c r="G25213" s="168"/>
      <c r="H25213" s="338"/>
      <c r="I25213" s="169"/>
      <c r="J25213" s="169"/>
      <c r="K25213" s="173"/>
      <c r="L25213" s="173"/>
      <c r="M25213" s="173"/>
      <c r="N25213" s="174"/>
      <c r="O25213" s="240"/>
      <c r="P25213" s="175"/>
      <c r="Q25213" s="170"/>
      <c r="R25213" s="378"/>
      <c r="S25213" s="369"/>
    </row>
    <row r="25214" spans="2:19">
      <c r="B25214" s="372"/>
      <c r="C25214" s="427"/>
      <c r="D25214" s="373"/>
      <c r="E25214" s="171"/>
      <c r="F25214" s="338"/>
      <c r="G25214" s="168"/>
      <c r="H25214" s="338"/>
      <c r="I25214" s="169"/>
      <c r="J25214" s="169"/>
      <c r="K25214" s="173"/>
      <c r="L25214" s="173"/>
      <c r="M25214" s="173"/>
      <c r="N25214" s="174"/>
      <c r="O25214" s="240"/>
      <c r="P25214" s="175"/>
      <c r="Q25214" s="170"/>
      <c r="R25214" s="378"/>
      <c r="S25214" s="369"/>
    </row>
    <row r="25215" spans="2:19">
      <c r="B25215" s="372"/>
      <c r="C25215" s="427"/>
      <c r="D25215" s="373"/>
      <c r="E25215" s="171"/>
      <c r="F25215" s="338"/>
      <c r="G25215" s="168"/>
      <c r="H25215" s="338"/>
      <c r="I25215" s="169"/>
      <c r="J25215" s="169"/>
      <c r="K25215" s="173"/>
      <c r="L25215" s="173"/>
      <c r="M25215" s="173"/>
      <c r="N25215" s="174"/>
      <c r="O25215" s="240"/>
      <c r="P25215" s="175"/>
      <c r="Q25215" s="170"/>
      <c r="R25215" s="378"/>
      <c r="S25215" s="369"/>
    </row>
    <row r="25216" spans="2:19">
      <c r="B25216" s="372"/>
      <c r="C25216" s="427"/>
      <c r="D25216" s="373"/>
      <c r="E25216" s="171"/>
      <c r="F25216" s="338"/>
      <c r="G25216" s="168"/>
      <c r="H25216" s="338"/>
      <c r="I25216" s="169"/>
      <c r="J25216" s="169"/>
      <c r="K25216" s="173"/>
      <c r="L25216" s="173"/>
      <c r="M25216" s="173"/>
      <c r="N25216" s="174"/>
      <c r="O25216" s="240"/>
      <c r="P25216" s="175"/>
      <c r="Q25216" s="170"/>
      <c r="R25216" s="378"/>
      <c r="S25216" s="369"/>
    </row>
    <row r="25217" spans="2:19">
      <c r="B25217" s="372"/>
      <c r="C25217" s="427"/>
      <c r="D25217" s="373"/>
      <c r="E25217" s="171"/>
      <c r="F25217" s="338"/>
      <c r="G25217" s="168"/>
      <c r="H25217" s="338"/>
      <c r="I25217" s="169"/>
      <c r="J25217" s="169"/>
      <c r="K25217" s="173"/>
      <c r="L25217" s="173"/>
      <c r="M25217" s="173"/>
      <c r="N25217" s="174"/>
      <c r="O25217" s="240"/>
      <c r="P25217" s="175"/>
      <c r="Q25217" s="170"/>
      <c r="R25217" s="378"/>
      <c r="S25217" s="369"/>
    </row>
    <row r="25218" spans="2:19">
      <c r="B25218" s="372"/>
      <c r="C25218" s="427"/>
      <c r="D25218" s="373"/>
      <c r="E25218" s="171"/>
      <c r="F25218" s="338"/>
      <c r="G25218" s="168"/>
      <c r="H25218" s="338"/>
      <c r="I25218" s="169"/>
      <c r="J25218" s="169"/>
      <c r="K25218" s="173"/>
      <c r="L25218" s="173"/>
      <c r="M25218" s="173"/>
      <c r="N25218" s="174"/>
      <c r="O25218" s="240"/>
      <c r="P25218" s="175"/>
      <c r="Q25218" s="170"/>
      <c r="R25218" s="378"/>
      <c r="S25218" s="369"/>
    </row>
    <row r="25219" spans="2:19">
      <c r="B25219" s="372"/>
      <c r="C25219" s="427"/>
      <c r="D25219" s="373"/>
      <c r="E25219" s="171"/>
      <c r="F25219" s="338"/>
      <c r="G25219" s="168"/>
      <c r="H25219" s="338"/>
      <c r="I25219" s="169"/>
      <c r="J25219" s="169"/>
      <c r="K25219" s="173"/>
      <c r="L25219" s="173"/>
      <c r="M25219" s="173"/>
      <c r="N25219" s="174"/>
      <c r="O25219" s="240"/>
      <c r="P25219" s="175"/>
      <c r="Q25219" s="170"/>
      <c r="R25219" s="378"/>
      <c r="S25219" s="369"/>
    </row>
    <row r="25220" spans="2:19">
      <c r="B25220" s="372"/>
      <c r="C25220" s="427"/>
      <c r="D25220" s="373"/>
      <c r="E25220" s="171"/>
      <c r="F25220" s="338"/>
      <c r="G25220" s="168"/>
      <c r="H25220" s="338"/>
      <c r="I25220" s="169"/>
      <c r="J25220" s="169"/>
      <c r="K25220" s="173"/>
      <c r="L25220" s="173"/>
      <c r="M25220" s="173"/>
      <c r="N25220" s="174"/>
      <c r="O25220" s="240"/>
      <c r="P25220" s="175"/>
      <c r="Q25220" s="170"/>
      <c r="R25220" s="378"/>
      <c r="S25220" s="369"/>
    </row>
    <row r="25221" spans="2:19">
      <c r="B25221" s="372"/>
      <c r="C25221" s="427"/>
      <c r="D25221" s="373"/>
      <c r="E25221" s="171"/>
      <c r="F25221" s="338"/>
      <c r="G25221" s="168"/>
      <c r="H25221" s="338"/>
      <c r="I25221" s="169"/>
      <c r="J25221" s="169"/>
      <c r="K25221" s="173"/>
      <c r="L25221" s="173"/>
      <c r="M25221" s="173"/>
      <c r="N25221" s="174"/>
      <c r="O25221" s="240"/>
      <c r="P25221" s="175"/>
      <c r="Q25221" s="170"/>
      <c r="R25221" s="378"/>
      <c r="S25221" s="369"/>
    </row>
    <row r="25222" spans="2:19">
      <c r="B25222" s="372"/>
      <c r="C25222" s="427"/>
      <c r="D25222" s="373"/>
      <c r="E25222" s="171"/>
      <c r="F25222" s="338"/>
      <c r="G25222" s="168"/>
      <c r="H25222" s="338"/>
      <c r="I25222" s="169"/>
      <c r="J25222" s="169"/>
      <c r="K25222" s="173"/>
      <c r="L25222" s="173"/>
      <c r="M25222" s="173"/>
      <c r="N25222" s="174"/>
      <c r="O25222" s="240"/>
      <c r="P25222" s="175"/>
      <c r="Q25222" s="170"/>
      <c r="R25222" s="378"/>
      <c r="S25222" s="369"/>
    </row>
    <row r="25223" spans="2:19">
      <c r="B25223" s="372"/>
      <c r="C25223" s="427"/>
      <c r="D25223" s="373"/>
      <c r="E25223" s="171"/>
      <c r="F25223" s="338"/>
      <c r="G25223" s="168"/>
      <c r="H25223" s="338"/>
      <c r="I25223" s="169"/>
      <c r="J25223" s="169"/>
      <c r="K25223" s="173"/>
      <c r="L25223" s="173"/>
      <c r="M25223" s="173"/>
      <c r="N25223" s="174"/>
      <c r="O25223" s="240"/>
      <c r="P25223" s="175"/>
      <c r="Q25223" s="170"/>
      <c r="R25223" s="378"/>
      <c r="S25223" s="369"/>
    </row>
    <row r="25224" spans="2:19">
      <c r="B25224" s="372"/>
      <c r="C25224" s="427"/>
      <c r="D25224" s="373"/>
      <c r="E25224" s="171"/>
      <c r="F25224" s="338"/>
      <c r="G25224" s="168"/>
      <c r="H25224" s="338"/>
      <c r="I25224" s="169"/>
      <c r="J25224" s="169"/>
      <c r="K25224" s="173"/>
      <c r="L25224" s="173"/>
      <c r="M25224" s="173"/>
      <c r="N25224" s="174"/>
      <c r="O25224" s="240"/>
      <c r="P25224" s="175"/>
      <c r="Q25224" s="170"/>
      <c r="R25224" s="378"/>
      <c r="S25224" s="369"/>
    </row>
    <row r="25225" spans="2:19">
      <c r="B25225" s="372"/>
      <c r="C25225" s="427"/>
      <c r="D25225" s="373"/>
      <c r="E25225" s="171"/>
      <c r="F25225" s="338"/>
      <c r="G25225" s="168"/>
      <c r="H25225" s="338"/>
      <c r="I25225" s="169"/>
      <c r="J25225" s="169"/>
      <c r="K25225" s="173"/>
      <c r="L25225" s="173"/>
      <c r="M25225" s="173"/>
      <c r="N25225" s="174"/>
      <c r="O25225" s="240"/>
      <c r="P25225" s="175"/>
      <c r="Q25225" s="170"/>
      <c r="R25225" s="378"/>
      <c r="S25225" s="369"/>
    </row>
    <row r="25226" spans="2:19">
      <c r="B25226" s="372"/>
      <c r="C25226" s="427"/>
      <c r="D25226" s="373"/>
      <c r="E25226" s="171"/>
      <c r="F25226" s="338"/>
      <c r="G25226" s="168"/>
      <c r="H25226" s="338"/>
      <c r="I25226" s="169"/>
      <c r="J25226" s="169"/>
      <c r="K25226" s="173"/>
      <c r="L25226" s="173"/>
      <c r="M25226" s="173"/>
      <c r="N25226" s="174"/>
      <c r="O25226" s="240"/>
      <c r="P25226" s="175"/>
      <c r="Q25226" s="170"/>
      <c r="R25226" s="378"/>
      <c r="S25226" s="369"/>
    </row>
    <row r="25227" spans="2:19">
      <c r="B25227" s="372"/>
      <c r="C25227" s="427"/>
      <c r="D25227" s="373"/>
      <c r="E25227" s="171"/>
      <c r="F25227" s="338"/>
      <c r="G25227" s="168"/>
      <c r="H25227" s="338"/>
      <c r="I25227" s="169"/>
      <c r="J25227" s="169"/>
      <c r="K25227" s="173"/>
      <c r="L25227" s="173"/>
      <c r="M25227" s="173"/>
      <c r="N25227" s="174"/>
      <c r="O25227" s="240"/>
      <c r="P25227" s="175"/>
      <c r="Q25227" s="170"/>
      <c r="R25227" s="378"/>
      <c r="S25227" s="369"/>
    </row>
    <row r="25228" spans="2:19">
      <c r="B25228" s="372"/>
      <c r="C25228" s="427"/>
      <c r="D25228" s="373"/>
      <c r="E25228" s="171"/>
      <c r="F25228" s="338"/>
      <c r="G25228" s="168"/>
      <c r="H25228" s="338"/>
      <c r="I25228" s="169"/>
      <c r="J25228" s="169"/>
      <c r="K25228" s="173"/>
      <c r="L25228" s="173"/>
      <c r="M25228" s="173"/>
      <c r="N25228" s="174"/>
      <c r="O25228" s="240"/>
      <c r="P25228" s="175"/>
      <c r="Q25228" s="170"/>
      <c r="R25228" s="378"/>
      <c r="S25228" s="369"/>
    </row>
    <row r="25229" spans="2:19">
      <c r="B25229" s="372"/>
      <c r="C25229" s="427"/>
      <c r="D25229" s="373"/>
      <c r="E25229" s="171"/>
      <c r="F25229" s="338"/>
      <c r="G25229" s="168"/>
      <c r="H25229" s="338"/>
      <c r="I25229" s="169"/>
      <c r="J25229" s="169"/>
      <c r="K25229" s="173"/>
      <c r="L25229" s="173"/>
      <c r="M25229" s="173"/>
      <c r="N25229" s="174"/>
      <c r="O25229" s="240"/>
      <c r="P25229" s="175"/>
      <c r="Q25229" s="170"/>
      <c r="R25229" s="378"/>
      <c r="S25229" s="369"/>
    </row>
    <row r="25230" spans="2:19">
      <c r="B25230" s="372"/>
      <c r="C25230" s="427"/>
      <c r="D25230" s="373"/>
      <c r="E25230" s="171"/>
      <c r="F25230" s="338"/>
      <c r="G25230" s="168"/>
      <c r="H25230" s="338"/>
      <c r="I25230" s="169"/>
      <c r="J25230" s="169"/>
      <c r="K25230" s="173"/>
      <c r="L25230" s="173"/>
      <c r="M25230" s="173"/>
      <c r="N25230" s="174"/>
      <c r="O25230" s="240"/>
      <c r="P25230" s="175"/>
      <c r="Q25230" s="170"/>
      <c r="R25230" s="378"/>
      <c r="S25230" s="369"/>
    </row>
    <row r="25231" spans="2:19">
      <c r="B25231" s="372"/>
      <c r="C25231" s="427"/>
      <c r="D25231" s="373"/>
      <c r="E25231" s="171"/>
      <c r="F25231" s="338"/>
      <c r="G25231" s="168"/>
      <c r="H25231" s="338"/>
      <c r="I25231" s="169"/>
      <c r="J25231" s="169"/>
      <c r="K25231" s="173"/>
      <c r="L25231" s="173"/>
      <c r="M25231" s="173"/>
      <c r="N25231" s="174"/>
      <c r="O25231" s="240"/>
      <c r="P25231" s="175"/>
      <c r="Q25231" s="170"/>
      <c r="R25231" s="378"/>
      <c r="S25231" s="369"/>
    </row>
    <row r="25232" spans="2:19">
      <c r="B25232" s="372"/>
      <c r="C25232" s="427"/>
      <c r="D25232" s="373"/>
      <c r="E25232" s="171"/>
      <c r="F25232" s="338"/>
      <c r="G25232" s="168"/>
      <c r="H25232" s="338"/>
      <c r="I25232" s="169"/>
      <c r="J25232" s="169"/>
      <c r="K25232" s="173"/>
      <c r="L25232" s="173"/>
      <c r="M25232" s="173"/>
      <c r="N25232" s="174"/>
      <c r="O25232" s="240"/>
      <c r="P25232" s="175"/>
      <c r="Q25232" s="170"/>
      <c r="R25232" s="378"/>
      <c r="S25232" s="369"/>
    </row>
    <row r="25233" spans="2:19">
      <c r="B25233" s="372"/>
      <c r="C25233" s="427"/>
      <c r="D25233" s="373"/>
      <c r="E25233" s="171"/>
      <c r="F25233" s="338"/>
      <c r="G25233" s="168"/>
      <c r="H25233" s="338"/>
      <c r="I25233" s="169"/>
      <c r="J25233" s="169"/>
      <c r="K25233" s="173"/>
      <c r="L25233" s="173"/>
      <c r="M25233" s="173"/>
      <c r="N25233" s="174"/>
      <c r="O25233" s="240"/>
      <c r="P25233" s="175"/>
      <c r="Q25233" s="170"/>
      <c r="R25233" s="378"/>
      <c r="S25233" s="369"/>
    </row>
    <row r="25234" spans="2:19">
      <c r="B25234" s="372"/>
      <c r="C25234" s="427"/>
      <c r="D25234" s="373"/>
      <c r="E25234" s="171"/>
      <c r="F25234" s="338"/>
      <c r="G25234" s="168"/>
      <c r="H25234" s="338"/>
      <c r="I25234" s="169"/>
      <c r="J25234" s="169"/>
      <c r="K25234" s="173"/>
      <c r="L25234" s="173"/>
      <c r="M25234" s="173"/>
      <c r="N25234" s="174"/>
      <c r="O25234" s="240"/>
      <c r="P25234" s="175"/>
      <c r="Q25234" s="170"/>
      <c r="R25234" s="378"/>
      <c r="S25234" s="369"/>
    </row>
    <row r="25235" spans="2:19">
      <c r="B25235" s="372"/>
      <c r="C25235" s="427"/>
      <c r="D25235" s="373"/>
      <c r="E25235" s="171"/>
      <c r="F25235" s="338"/>
      <c r="G25235" s="168"/>
      <c r="H25235" s="338"/>
      <c r="I25235" s="169"/>
      <c r="J25235" s="169"/>
      <c r="K25235" s="173"/>
      <c r="L25235" s="173"/>
      <c r="M25235" s="173"/>
      <c r="N25235" s="174"/>
      <c r="O25235" s="240"/>
      <c r="P25235" s="175"/>
      <c r="Q25235" s="170"/>
      <c r="R25235" s="378"/>
      <c r="S25235" s="369"/>
    </row>
    <row r="25236" spans="2:19">
      <c r="B25236" s="372"/>
      <c r="C25236" s="427"/>
      <c r="D25236" s="373"/>
      <c r="E25236" s="171"/>
      <c r="F25236" s="338"/>
      <c r="G25236" s="168"/>
      <c r="H25236" s="338"/>
      <c r="I25236" s="169"/>
      <c r="J25236" s="169"/>
      <c r="K25236" s="173"/>
      <c r="L25236" s="173"/>
      <c r="M25236" s="173"/>
      <c r="N25236" s="174"/>
      <c r="O25236" s="240"/>
      <c r="P25236" s="175"/>
      <c r="Q25236" s="170"/>
      <c r="R25236" s="378"/>
      <c r="S25236" s="369"/>
    </row>
    <row r="25237" spans="2:19">
      <c r="B25237" s="372"/>
      <c r="C25237" s="427"/>
      <c r="D25237" s="373"/>
      <c r="E25237" s="171"/>
      <c r="F25237" s="338"/>
      <c r="G25237" s="168"/>
      <c r="H25237" s="338"/>
      <c r="I25237" s="169"/>
      <c r="J25237" s="169"/>
      <c r="K25237" s="173"/>
      <c r="L25237" s="173"/>
      <c r="M25237" s="173"/>
      <c r="N25237" s="174"/>
      <c r="O25237" s="240"/>
      <c r="P25237" s="175"/>
      <c r="Q25237" s="170"/>
      <c r="R25237" s="378"/>
      <c r="S25237" s="369"/>
    </row>
    <row r="25238" spans="2:19">
      <c r="B25238" s="372"/>
      <c r="C25238" s="427"/>
      <c r="D25238" s="373"/>
      <c r="E25238" s="171"/>
      <c r="F25238" s="338"/>
      <c r="G25238" s="168"/>
      <c r="H25238" s="338"/>
      <c r="I25238" s="169"/>
      <c r="J25238" s="169"/>
      <c r="K25238" s="173"/>
      <c r="L25238" s="173"/>
      <c r="M25238" s="173"/>
      <c r="N25238" s="174"/>
      <c r="O25238" s="240"/>
      <c r="P25238" s="175"/>
      <c r="Q25238" s="170"/>
      <c r="R25238" s="378"/>
      <c r="S25238" s="369"/>
    </row>
    <row r="25239" spans="2:19">
      <c r="B25239" s="372"/>
      <c r="C25239" s="427"/>
      <c r="D25239" s="373"/>
      <c r="E25239" s="171"/>
      <c r="F25239" s="338"/>
      <c r="G25239" s="168"/>
      <c r="H25239" s="338"/>
      <c r="I25239" s="169"/>
      <c r="J25239" s="169"/>
      <c r="K25239" s="173"/>
      <c r="L25239" s="173"/>
      <c r="M25239" s="173"/>
      <c r="N25239" s="174"/>
      <c r="O25239" s="240"/>
      <c r="P25239" s="175"/>
      <c r="Q25239" s="170"/>
      <c r="R25239" s="378"/>
      <c r="S25239" s="369"/>
    </row>
    <row r="25240" spans="2:19">
      <c r="B25240" s="372"/>
      <c r="C25240" s="427"/>
      <c r="D25240" s="373"/>
      <c r="E25240" s="171"/>
      <c r="F25240" s="338"/>
      <c r="G25240" s="168"/>
      <c r="H25240" s="338"/>
      <c r="I25240" s="169"/>
      <c r="J25240" s="169"/>
      <c r="K25240" s="173"/>
      <c r="L25240" s="173"/>
      <c r="M25240" s="173"/>
      <c r="N25240" s="174"/>
      <c r="O25240" s="240"/>
      <c r="P25240" s="175"/>
      <c r="Q25240" s="170"/>
      <c r="R25240" s="378"/>
      <c r="S25240" s="369"/>
    </row>
    <row r="25241" spans="2:19">
      <c r="B25241" s="372"/>
      <c r="C25241" s="427"/>
      <c r="D25241" s="373"/>
      <c r="E25241" s="171"/>
      <c r="F25241" s="338"/>
      <c r="G25241" s="168"/>
      <c r="H25241" s="338"/>
      <c r="I25241" s="169"/>
      <c r="J25241" s="169"/>
      <c r="K25241" s="173"/>
      <c r="L25241" s="173"/>
      <c r="M25241" s="173"/>
      <c r="N25241" s="174"/>
      <c r="O25241" s="240"/>
      <c r="P25241" s="175"/>
      <c r="Q25241" s="170"/>
      <c r="R25241" s="378"/>
      <c r="S25241" s="369"/>
    </row>
    <row r="25242" spans="2:19">
      <c r="B25242" s="372"/>
      <c r="C25242" s="427"/>
      <c r="D25242" s="373"/>
      <c r="E25242" s="171"/>
      <c r="F25242" s="338"/>
      <c r="G25242" s="168"/>
      <c r="H25242" s="338"/>
      <c r="I25242" s="169"/>
      <c r="J25242" s="169"/>
      <c r="K25242" s="173"/>
      <c r="L25242" s="173"/>
      <c r="M25242" s="173"/>
      <c r="N25242" s="174"/>
      <c r="O25242" s="240"/>
      <c r="P25242" s="175"/>
      <c r="Q25242" s="170"/>
      <c r="R25242" s="378"/>
      <c r="S25242" s="369"/>
    </row>
    <row r="25243" spans="2:19">
      <c r="B25243" s="372"/>
      <c r="C25243" s="427"/>
      <c r="D25243" s="373"/>
      <c r="E25243" s="171"/>
      <c r="F25243" s="338"/>
      <c r="G25243" s="168"/>
      <c r="H25243" s="338"/>
      <c r="I25243" s="169"/>
      <c r="J25243" s="169"/>
      <c r="K25243" s="173"/>
      <c r="L25243" s="173"/>
      <c r="M25243" s="173"/>
      <c r="N25243" s="174"/>
      <c r="O25243" s="240"/>
      <c r="P25243" s="175"/>
      <c r="Q25243" s="170"/>
      <c r="R25243" s="378"/>
      <c r="S25243" s="369"/>
    </row>
    <row r="25244" spans="2:19">
      <c r="B25244" s="372"/>
      <c r="C25244" s="427"/>
      <c r="D25244" s="373"/>
      <c r="E25244" s="171"/>
      <c r="F25244" s="338"/>
      <c r="G25244" s="168"/>
      <c r="H25244" s="338"/>
      <c r="I25244" s="169"/>
      <c r="J25244" s="169"/>
      <c r="K25244" s="173"/>
      <c r="L25244" s="173"/>
      <c r="M25244" s="173"/>
      <c r="N25244" s="174"/>
      <c r="O25244" s="346"/>
      <c r="P25244" s="175"/>
      <c r="Q25244" s="170"/>
      <c r="R25244" s="378"/>
      <c r="S25244" s="369"/>
    </row>
    <row r="25245" spans="2:19">
      <c r="B25245" s="372"/>
      <c r="C25245" s="427"/>
      <c r="D25245" s="373"/>
      <c r="E25245" s="171"/>
      <c r="F25245" s="338"/>
      <c r="G25245" s="168"/>
      <c r="H25245" s="338"/>
      <c r="I25245" s="169"/>
      <c r="J25245" s="169"/>
      <c r="K25245" s="173"/>
      <c r="L25245" s="173"/>
      <c r="M25245" s="173"/>
      <c r="N25245" s="174"/>
      <c r="O25245" s="240"/>
      <c r="P25245" s="175"/>
      <c r="Q25245" s="170"/>
      <c r="R25245" s="378"/>
      <c r="S25245" s="369"/>
    </row>
    <row r="25246" spans="2:19">
      <c r="B25246" s="372"/>
      <c r="C25246" s="427"/>
      <c r="D25246" s="373"/>
      <c r="E25246" s="171"/>
      <c r="F25246" s="338"/>
      <c r="G25246" s="168"/>
      <c r="H25246" s="338"/>
      <c r="I25246" s="169"/>
      <c r="J25246" s="169"/>
      <c r="K25246" s="173"/>
      <c r="L25246" s="173"/>
      <c r="M25246" s="173"/>
      <c r="N25246" s="174"/>
      <c r="O25246" s="240"/>
      <c r="P25246" s="175"/>
      <c r="Q25246" s="170"/>
      <c r="R25246" s="378"/>
      <c r="S25246" s="369"/>
    </row>
    <row r="25247" spans="2:19">
      <c r="B25247" s="372"/>
      <c r="C25247" s="427"/>
      <c r="D25247" s="373"/>
      <c r="E25247" s="171"/>
      <c r="F25247" s="338"/>
      <c r="G25247" s="168"/>
      <c r="H25247" s="338"/>
      <c r="I25247" s="169"/>
      <c r="J25247" s="169"/>
      <c r="K25247" s="173"/>
      <c r="L25247" s="173"/>
      <c r="M25247" s="173"/>
      <c r="N25247" s="174"/>
      <c r="O25247" s="240"/>
      <c r="P25247" s="175"/>
      <c r="Q25247" s="170"/>
      <c r="R25247" s="378"/>
      <c r="S25247" s="369"/>
    </row>
    <row r="25248" spans="2:19">
      <c r="B25248" s="372"/>
      <c r="C25248" s="427"/>
      <c r="D25248" s="373"/>
      <c r="E25248" s="171"/>
      <c r="F25248" s="338"/>
      <c r="G25248" s="168"/>
      <c r="H25248" s="338"/>
      <c r="I25248" s="169"/>
      <c r="J25248" s="169"/>
      <c r="K25248" s="173"/>
      <c r="L25248" s="173"/>
      <c r="M25248" s="173"/>
      <c r="N25248" s="174"/>
      <c r="O25248" s="240"/>
      <c r="P25248" s="175"/>
      <c r="Q25248" s="170"/>
      <c r="R25248" s="378"/>
      <c r="S25248" s="369"/>
    </row>
    <row r="25249" spans="2:19">
      <c r="B25249" s="372"/>
      <c r="C25249" s="427"/>
      <c r="D25249" s="373"/>
      <c r="E25249" s="171"/>
      <c r="F25249" s="338"/>
      <c r="G25249" s="168"/>
      <c r="H25249" s="338"/>
      <c r="I25249" s="169"/>
      <c r="J25249" s="169"/>
      <c r="K25249" s="173"/>
      <c r="L25249" s="173"/>
      <c r="M25249" s="173"/>
      <c r="N25249" s="174"/>
      <c r="O25249" s="240"/>
      <c r="P25249" s="175"/>
      <c r="Q25249" s="170"/>
      <c r="R25249" s="378"/>
      <c r="S25249" s="369"/>
    </row>
    <row r="25250" spans="2:19">
      <c r="B25250" s="372"/>
      <c r="C25250" s="427"/>
      <c r="D25250" s="373"/>
      <c r="E25250" s="171"/>
      <c r="F25250" s="338"/>
      <c r="G25250" s="168"/>
      <c r="H25250" s="338"/>
      <c r="I25250" s="169"/>
      <c r="J25250" s="169"/>
      <c r="K25250" s="173"/>
      <c r="L25250" s="173"/>
      <c r="M25250" s="173"/>
      <c r="N25250" s="174"/>
      <c r="O25250" s="240"/>
      <c r="P25250" s="175"/>
      <c r="Q25250" s="170"/>
      <c r="R25250" s="378"/>
      <c r="S25250" s="369"/>
    </row>
    <row r="25251" spans="2:19">
      <c r="B25251" s="372"/>
      <c r="C25251" s="427"/>
      <c r="D25251" s="373"/>
      <c r="E25251" s="171"/>
      <c r="F25251" s="338"/>
      <c r="G25251" s="168"/>
      <c r="H25251" s="338"/>
      <c r="I25251" s="169"/>
      <c r="J25251" s="169"/>
      <c r="K25251" s="173"/>
      <c r="L25251" s="173"/>
      <c r="M25251" s="173"/>
      <c r="N25251" s="174"/>
      <c r="O25251" s="240"/>
      <c r="P25251" s="175"/>
      <c r="Q25251" s="170"/>
      <c r="R25251" s="378"/>
      <c r="S25251" s="369"/>
    </row>
    <row r="25252" spans="2:19">
      <c r="B25252" s="372"/>
      <c r="C25252" s="427"/>
      <c r="D25252" s="373"/>
      <c r="E25252" s="171"/>
      <c r="F25252" s="338"/>
      <c r="G25252" s="168"/>
      <c r="H25252" s="338"/>
      <c r="I25252" s="169"/>
      <c r="J25252" s="169"/>
      <c r="K25252" s="173"/>
      <c r="L25252" s="173"/>
      <c r="M25252" s="173"/>
      <c r="N25252" s="174"/>
      <c r="O25252" s="240"/>
      <c r="P25252" s="175"/>
      <c r="Q25252" s="170"/>
      <c r="R25252" s="378"/>
      <c r="S25252" s="369"/>
    </row>
    <row r="25253" spans="2:19">
      <c r="B25253" s="372"/>
      <c r="C25253" s="427"/>
      <c r="D25253" s="373"/>
      <c r="E25253" s="171"/>
      <c r="F25253" s="338"/>
      <c r="G25253" s="168"/>
      <c r="H25253" s="338"/>
      <c r="I25253" s="169"/>
      <c r="J25253" s="169"/>
      <c r="K25253" s="173"/>
      <c r="L25253" s="173"/>
      <c r="M25253" s="173"/>
      <c r="N25253" s="174"/>
      <c r="O25253" s="240"/>
      <c r="P25253" s="175"/>
      <c r="Q25253" s="170"/>
      <c r="R25253" s="378"/>
      <c r="S25253" s="369"/>
    </row>
    <row r="25254" spans="2:19">
      <c r="B25254" s="372"/>
      <c r="C25254" s="427"/>
      <c r="D25254" s="373"/>
      <c r="E25254" s="171"/>
      <c r="F25254" s="338"/>
      <c r="G25254" s="168"/>
      <c r="H25254" s="338"/>
      <c r="I25254" s="169"/>
      <c r="J25254" s="169"/>
      <c r="K25254" s="173"/>
      <c r="L25254" s="173"/>
      <c r="M25254" s="173"/>
      <c r="N25254" s="174"/>
      <c r="O25254" s="240"/>
      <c r="P25254" s="175"/>
      <c r="Q25254" s="170"/>
      <c r="R25254" s="378"/>
      <c r="S25254" s="369"/>
    </row>
    <row r="25255" spans="2:19">
      <c r="B25255" s="372"/>
      <c r="C25255" s="427"/>
      <c r="D25255" s="373"/>
      <c r="E25255" s="171"/>
      <c r="F25255" s="338"/>
      <c r="G25255" s="168"/>
      <c r="H25255" s="338"/>
      <c r="I25255" s="169"/>
      <c r="J25255" s="169"/>
      <c r="K25255" s="173"/>
      <c r="L25255" s="173"/>
      <c r="M25255" s="173"/>
      <c r="N25255" s="174"/>
      <c r="O25255" s="240"/>
      <c r="P25255" s="175"/>
      <c r="Q25255" s="170"/>
      <c r="R25255" s="378"/>
      <c r="S25255" s="369"/>
    </row>
    <row r="25256" spans="2:19">
      <c r="B25256" s="372"/>
      <c r="C25256" s="427"/>
      <c r="D25256" s="373"/>
      <c r="E25256" s="171"/>
      <c r="F25256" s="338"/>
      <c r="G25256" s="168"/>
      <c r="H25256" s="338"/>
      <c r="I25256" s="169"/>
      <c r="J25256" s="169"/>
      <c r="K25256" s="173"/>
      <c r="L25256" s="173"/>
      <c r="M25256" s="173"/>
      <c r="N25256" s="174"/>
      <c r="O25256" s="240"/>
      <c r="P25256" s="175"/>
      <c r="Q25256" s="170"/>
      <c r="R25256" s="378"/>
      <c r="S25256" s="369"/>
    </row>
    <row r="25257" spans="2:19">
      <c r="B25257" s="372"/>
      <c r="C25257" s="427"/>
      <c r="D25257" s="373"/>
      <c r="E25257" s="171"/>
      <c r="F25257" s="338"/>
      <c r="G25257" s="168"/>
      <c r="H25257" s="338"/>
      <c r="I25257" s="169"/>
      <c r="J25257" s="169"/>
      <c r="K25257" s="173"/>
      <c r="L25257" s="173"/>
      <c r="M25257" s="173"/>
      <c r="N25257" s="174"/>
      <c r="O25257" s="240"/>
      <c r="P25257" s="175"/>
      <c r="Q25257" s="170"/>
      <c r="R25257" s="378"/>
      <c r="S25257" s="369"/>
    </row>
    <row r="25258" spans="2:19">
      <c r="B25258" s="372"/>
      <c r="C25258" s="427"/>
      <c r="D25258" s="373"/>
      <c r="E25258" s="171"/>
      <c r="F25258" s="338"/>
      <c r="G25258" s="168"/>
      <c r="H25258" s="338"/>
      <c r="I25258" s="169"/>
      <c r="J25258" s="169"/>
      <c r="K25258" s="173"/>
      <c r="L25258" s="173"/>
      <c r="M25258" s="173"/>
      <c r="N25258" s="174"/>
      <c r="O25258" s="240"/>
      <c r="P25258" s="175"/>
      <c r="Q25258" s="170"/>
      <c r="R25258" s="378"/>
      <c r="S25258" s="369"/>
    </row>
    <row r="25259" spans="2:19">
      <c r="B25259" s="372"/>
      <c r="C25259" s="427"/>
      <c r="D25259" s="373"/>
      <c r="E25259" s="171"/>
      <c r="F25259" s="338"/>
      <c r="G25259" s="168"/>
      <c r="H25259" s="338"/>
      <c r="I25259" s="169"/>
      <c r="J25259" s="169"/>
      <c r="K25259" s="173"/>
      <c r="L25259" s="173"/>
      <c r="M25259" s="173"/>
      <c r="N25259" s="174"/>
      <c r="O25259" s="240"/>
      <c r="P25259" s="175"/>
      <c r="Q25259" s="170"/>
      <c r="R25259" s="378"/>
      <c r="S25259" s="369"/>
    </row>
    <row r="25260" spans="2:19">
      <c r="B25260" s="372"/>
      <c r="C25260" s="427"/>
      <c r="D25260" s="373"/>
      <c r="E25260" s="171"/>
      <c r="F25260" s="338"/>
      <c r="G25260" s="168"/>
      <c r="H25260" s="338"/>
      <c r="I25260" s="169"/>
      <c r="J25260" s="169"/>
      <c r="K25260" s="173"/>
      <c r="L25260" s="173"/>
      <c r="M25260" s="173"/>
      <c r="N25260" s="174"/>
      <c r="O25260" s="240"/>
      <c r="P25260" s="175"/>
      <c r="Q25260" s="170"/>
      <c r="R25260" s="378"/>
      <c r="S25260" s="369"/>
    </row>
    <row r="25261" spans="2:19">
      <c r="B25261" s="372"/>
      <c r="C25261" s="427"/>
      <c r="D25261" s="373"/>
      <c r="E25261" s="171"/>
      <c r="F25261" s="338"/>
      <c r="G25261" s="168"/>
      <c r="H25261" s="338"/>
      <c r="I25261" s="169"/>
      <c r="J25261" s="169"/>
      <c r="K25261" s="173"/>
      <c r="L25261" s="173"/>
      <c r="M25261" s="173"/>
      <c r="N25261" s="174"/>
      <c r="O25261" s="240"/>
      <c r="P25261" s="175"/>
      <c r="Q25261" s="170"/>
      <c r="R25261" s="378"/>
      <c r="S25261" s="369"/>
    </row>
    <row r="25262" spans="2:19">
      <c r="B25262" s="372"/>
      <c r="C25262" s="427"/>
      <c r="D25262" s="373"/>
      <c r="E25262" s="171"/>
      <c r="F25262" s="338"/>
      <c r="G25262" s="168"/>
      <c r="H25262" s="338"/>
      <c r="I25262" s="169"/>
      <c r="J25262" s="169"/>
      <c r="K25262" s="173"/>
      <c r="L25262" s="173"/>
      <c r="M25262" s="173"/>
      <c r="N25262" s="174"/>
      <c r="O25262" s="240"/>
      <c r="P25262" s="175"/>
      <c r="Q25262" s="170"/>
      <c r="R25262" s="378"/>
      <c r="S25262" s="369"/>
    </row>
    <row r="25263" spans="2:19">
      <c r="B25263" s="372"/>
      <c r="C25263" s="427"/>
      <c r="D25263" s="373"/>
      <c r="E25263" s="171"/>
      <c r="F25263" s="338"/>
      <c r="G25263" s="168"/>
      <c r="H25263" s="338"/>
      <c r="I25263" s="169"/>
      <c r="J25263" s="169"/>
      <c r="K25263" s="173"/>
      <c r="L25263" s="173"/>
      <c r="M25263" s="173"/>
      <c r="N25263" s="174"/>
      <c r="O25263" s="240"/>
      <c r="P25263" s="175"/>
      <c r="Q25263" s="170"/>
      <c r="R25263" s="378"/>
      <c r="S25263" s="369"/>
    </row>
    <row r="25264" spans="2:19">
      <c r="B25264" s="372"/>
      <c r="C25264" s="427"/>
      <c r="D25264" s="373"/>
      <c r="E25264" s="171"/>
      <c r="F25264" s="338"/>
      <c r="G25264" s="168"/>
      <c r="H25264" s="338"/>
      <c r="I25264" s="169"/>
      <c r="J25264" s="169"/>
      <c r="K25264" s="173"/>
      <c r="L25264" s="173"/>
      <c r="M25264" s="173"/>
      <c r="N25264" s="174"/>
      <c r="O25264" s="240"/>
      <c r="P25264" s="175"/>
      <c r="Q25264" s="170"/>
      <c r="R25264" s="378"/>
      <c r="S25264" s="369"/>
    </row>
    <row r="25265" spans="2:19">
      <c r="B25265" s="372"/>
      <c r="C25265" s="427"/>
      <c r="D25265" s="373"/>
      <c r="E25265" s="171"/>
      <c r="F25265" s="338"/>
      <c r="G25265" s="168"/>
      <c r="H25265" s="338"/>
      <c r="I25265" s="169"/>
      <c r="J25265" s="169"/>
      <c r="K25265" s="173"/>
      <c r="L25265" s="173"/>
      <c r="M25265" s="173"/>
      <c r="N25265" s="174"/>
      <c r="O25265" s="240"/>
      <c r="P25265" s="175"/>
      <c r="Q25265" s="170"/>
      <c r="R25265" s="378"/>
      <c r="S25265" s="369"/>
    </row>
    <row r="25266" spans="2:19">
      <c r="B25266" s="372"/>
      <c r="C25266" s="427"/>
      <c r="D25266" s="373"/>
      <c r="E25266" s="171"/>
      <c r="F25266" s="338"/>
      <c r="G25266" s="168"/>
      <c r="H25266" s="338"/>
      <c r="I25266" s="169"/>
      <c r="J25266" s="169"/>
      <c r="K25266" s="173"/>
      <c r="L25266" s="173"/>
      <c r="M25266" s="173"/>
      <c r="N25266" s="174"/>
      <c r="O25266" s="240"/>
      <c r="P25266" s="175"/>
      <c r="Q25266" s="170"/>
      <c r="R25266" s="378"/>
      <c r="S25266" s="369"/>
    </row>
    <row r="25267" spans="2:19">
      <c r="B25267" s="372"/>
      <c r="C25267" s="427"/>
      <c r="D25267" s="373"/>
      <c r="E25267" s="171"/>
      <c r="F25267" s="338"/>
      <c r="G25267" s="168"/>
      <c r="H25267" s="338"/>
      <c r="I25267" s="169"/>
      <c r="J25267" s="169"/>
      <c r="K25267" s="173"/>
      <c r="L25267" s="173"/>
      <c r="M25267" s="173"/>
      <c r="N25267" s="174"/>
      <c r="O25267" s="240"/>
      <c r="P25267" s="175"/>
      <c r="Q25267" s="170"/>
      <c r="R25267" s="378"/>
      <c r="S25267" s="369"/>
    </row>
    <row r="25268" spans="2:19">
      <c r="B25268" s="372"/>
      <c r="C25268" s="427"/>
      <c r="D25268" s="373"/>
      <c r="E25268" s="171"/>
      <c r="F25268" s="338"/>
      <c r="G25268" s="168"/>
      <c r="H25268" s="338"/>
      <c r="I25268" s="169"/>
      <c r="J25268" s="169"/>
      <c r="K25268" s="173"/>
      <c r="L25268" s="173"/>
      <c r="M25268" s="173"/>
      <c r="N25268" s="174"/>
      <c r="O25268" s="240"/>
      <c r="P25268" s="175"/>
      <c r="Q25268" s="170"/>
      <c r="R25268" s="378"/>
      <c r="S25268" s="369"/>
    </row>
    <row r="25269" spans="2:19">
      <c r="B25269" s="372"/>
      <c r="C25269" s="427"/>
      <c r="D25269" s="373"/>
      <c r="E25269" s="171"/>
      <c r="F25269" s="338"/>
      <c r="G25269" s="168"/>
      <c r="H25269" s="338"/>
      <c r="I25269" s="169"/>
      <c r="J25269" s="169"/>
      <c r="K25269" s="173"/>
      <c r="L25269" s="173"/>
      <c r="M25269" s="173"/>
      <c r="N25269" s="174"/>
      <c r="O25269" s="240"/>
      <c r="P25269" s="175"/>
      <c r="Q25269" s="170"/>
      <c r="R25269" s="378"/>
      <c r="S25269" s="369"/>
    </row>
    <row r="25270" spans="2:19">
      <c r="B25270" s="372"/>
      <c r="C25270" s="427"/>
      <c r="D25270" s="373"/>
      <c r="E25270" s="171"/>
      <c r="F25270" s="338"/>
      <c r="G25270" s="168"/>
      <c r="H25270" s="338"/>
      <c r="I25270" s="169"/>
      <c r="J25270" s="169"/>
      <c r="K25270" s="173"/>
      <c r="L25270" s="173"/>
      <c r="M25270" s="173"/>
      <c r="N25270" s="174"/>
      <c r="O25270" s="240"/>
      <c r="P25270" s="175"/>
      <c r="Q25270" s="170"/>
      <c r="R25270" s="378"/>
      <c r="S25270" s="369"/>
    </row>
    <row r="25271" spans="2:19">
      <c r="B25271" s="372"/>
      <c r="C25271" s="427"/>
      <c r="D25271" s="373"/>
      <c r="E25271" s="171"/>
      <c r="F25271" s="338"/>
      <c r="G25271" s="168"/>
      <c r="H25271" s="338"/>
      <c r="I25271" s="169"/>
      <c r="J25271" s="169"/>
      <c r="K25271" s="173"/>
      <c r="L25271" s="173"/>
      <c r="M25271" s="173"/>
      <c r="N25271" s="174"/>
      <c r="O25271" s="240"/>
      <c r="P25271" s="175"/>
      <c r="Q25271" s="170"/>
      <c r="R25271" s="378"/>
      <c r="S25271" s="369"/>
    </row>
    <row r="25272" spans="2:19">
      <c r="B25272" s="372"/>
      <c r="C25272" s="427"/>
      <c r="D25272" s="373"/>
      <c r="E25272" s="171"/>
      <c r="F25272" s="338"/>
      <c r="G25272" s="168"/>
      <c r="H25272" s="338"/>
      <c r="I25272" s="169"/>
      <c r="J25272" s="169"/>
      <c r="K25272" s="173"/>
      <c r="L25272" s="173"/>
      <c r="M25272" s="173"/>
      <c r="N25272" s="174"/>
      <c r="O25272" s="240"/>
      <c r="P25272" s="175"/>
      <c r="Q25272" s="170"/>
      <c r="R25272" s="378"/>
      <c r="S25272" s="369"/>
    </row>
    <row r="25273" spans="2:19">
      <c r="B25273" s="372"/>
      <c r="C25273" s="427"/>
      <c r="D25273" s="373"/>
      <c r="E25273" s="171"/>
      <c r="F25273" s="338"/>
      <c r="G25273" s="168"/>
      <c r="H25273" s="338"/>
      <c r="I25273" s="169"/>
      <c r="J25273" s="169"/>
      <c r="K25273" s="173"/>
      <c r="L25273" s="173"/>
      <c r="M25273" s="173"/>
      <c r="N25273" s="174"/>
      <c r="O25273" s="240"/>
      <c r="P25273" s="175"/>
      <c r="Q25273" s="170"/>
      <c r="R25273" s="378"/>
      <c r="S25273" s="369"/>
    </row>
    <row r="25274" spans="2:19">
      <c r="B25274" s="372"/>
      <c r="C25274" s="427"/>
      <c r="D25274" s="373"/>
      <c r="E25274" s="171"/>
      <c r="F25274" s="338"/>
      <c r="G25274" s="168"/>
      <c r="H25274" s="338"/>
      <c r="I25274" s="169"/>
      <c r="J25274" s="169"/>
      <c r="K25274" s="173"/>
      <c r="L25274" s="173"/>
      <c r="M25274" s="173"/>
      <c r="N25274" s="174"/>
      <c r="O25274" s="240"/>
      <c r="P25274" s="175"/>
      <c r="Q25274" s="170"/>
      <c r="R25274" s="378"/>
      <c r="S25274" s="369"/>
    </row>
    <row r="25275" spans="2:19">
      <c r="B25275" s="372"/>
      <c r="C25275" s="427"/>
      <c r="D25275" s="373"/>
      <c r="E25275" s="171"/>
      <c r="F25275" s="338"/>
      <c r="G25275" s="168"/>
      <c r="H25275" s="338"/>
      <c r="I25275" s="169"/>
      <c r="J25275" s="169"/>
      <c r="K25275" s="173"/>
      <c r="L25275" s="173"/>
      <c r="M25275" s="173"/>
      <c r="N25275" s="174"/>
      <c r="O25275" s="240"/>
      <c r="P25275" s="175"/>
      <c r="Q25275" s="170"/>
      <c r="R25275" s="378"/>
      <c r="S25275" s="369"/>
    </row>
    <row r="25276" spans="2:19">
      <c r="B25276" s="372"/>
      <c r="C25276" s="427"/>
      <c r="D25276" s="373"/>
      <c r="E25276" s="171"/>
      <c r="F25276" s="338"/>
      <c r="G25276" s="168"/>
      <c r="H25276" s="338"/>
      <c r="I25276" s="169"/>
      <c r="J25276" s="169"/>
      <c r="K25276" s="173"/>
      <c r="L25276" s="173"/>
      <c r="M25276" s="173"/>
      <c r="N25276" s="174"/>
      <c r="O25276" s="240"/>
      <c r="P25276" s="175"/>
      <c r="Q25276" s="170"/>
      <c r="R25276" s="378"/>
      <c r="S25276" s="369"/>
    </row>
    <row r="25277" spans="2:19">
      <c r="B25277" s="372"/>
      <c r="C25277" s="427"/>
      <c r="D25277" s="373"/>
      <c r="E25277" s="171"/>
      <c r="F25277" s="338"/>
      <c r="G25277" s="168"/>
      <c r="H25277" s="338"/>
      <c r="I25277" s="169"/>
      <c r="J25277" s="169"/>
      <c r="K25277" s="173"/>
      <c r="L25277" s="173"/>
      <c r="M25277" s="173"/>
      <c r="N25277" s="174"/>
      <c r="O25277" s="240"/>
      <c r="P25277" s="175"/>
      <c r="Q25277" s="170"/>
      <c r="R25277" s="378"/>
      <c r="S25277" s="369"/>
    </row>
    <row r="25278" spans="2:19">
      <c r="B25278" s="372"/>
      <c r="C25278" s="427"/>
      <c r="D25278" s="373"/>
      <c r="E25278" s="171"/>
      <c r="F25278" s="338"/>
      <c r="G25278" s="168"/>
      <c r="H25278" s="338"/>
      <c r="I25278" s="169"/>
      <c r="J25278" s="169"/>
      <c r="K25278" s="173"/>
      <c r="L25278" s="173"/>
      <c r="M25278" s="173"/>
      <c r="N25278" s="174"/>
      <c r="O25278" s="240"/>
      <c r="P25278" s="175"/>
      <c r="Q25278" s="170"/>
      <c r="R25278" s="378"/>
      <c r="S25278" s="369"/>
    </row>
    <row r="25279" spans="2:19">
      <c r="B25279" s="372"/>
      <c r="C25279" s="427"/>
      <c r="D25279" s="373"/>
      <c r="E25279" s="171"/>
      <c r="F25279" s="338"/>
      <c r="G25279" s="168"/>
      <c r="H25279" s="338"/>
      <c r="I25279" s="169"/>
      <c r="J25279" s="169"/>
      <c r="K25279" s="173"/>
      <c r="L25279" s="173"/>
      <c r="M25279" s="173"/>
      <c r="N25279" s="174"/>
      <c r="O25279" s="240"/>
      <c r="P25279" s="175"/>
      <c r="Q25279" s="170"/>
      <c r="R25279" s="378"/>
      <c r="S25279" s="369"/>
    </row>
    <row r="25280" spans="2:19">
      <c r="B25280" s="372"/>
      <c r="C25280" s="427"/>
      <c r="D25280" s="373"/>
      <c r="E25280" s="171"/>
      <c r="F25280" s="338"/>
      <c r="G25280" s="168"/>
      <c r="H25280" s="338"/>
      <c r="I25280" s="169"/>
      <c r="J25280" s="169"/>
      <c r="K25280" s="173"/>
      <c r="L25280" s="173"/>
      <c r="M25280" s="173"/>
      <c r="N25280" s="174"/>
      <c r="O25280" s="240"/>
      <c r="P25280" s="175"/>
      <c r="Q25280" s="170"/>
      <c r="R25280" s="378"/>
      <c r="S25280" s="369"/>
    </row>
    <row r="25281" spans="2:19">
      <c r="B25281" s="372"/>
      <c r="C25281" s="427"/>
      <c r="D25281" s="373"/>
      <c r="E25281" s="171"/>
      <c r="F25281" s="338"/>
      <c r="G25281" s="168"/>
      <c r="H25281" s="338"/>
      <c r="I25281" s="169"/>
      <c r="J25281" s="169"/>
      <c r="K25281" s="173"/>
      <c r="L25281" s="173"/>
      <c r="M25281" s="173"/>
      <c r="N25281" s="174"/>
      <c r="O25281" s="240"/>
      <c r="P25281" s="175"/>
      <c r="Q25281" s="170"/>
      <c r="R25281" s="378"/>
      <c r="S25281" s="369"/>
    </row>
    <row r="25282" spans="2:19">
      <c r="B25282" s="372"/>
      <c r="C25282" s="427"/>
      <c r="D25282" s="373"/>
      <c r="E25282" s="171"/>
      <c r="F25282" s="338"/>
      <c r="G25282" s="168"/>
      <c r="H25282" s="338"/>
      <c r="I25282" s="169"/>
      <c r="J25282" s="169"/>
      <c r="K25282" s="173"/>
      <c r="L25282" s="173"/>
      <c r="M25282" s="173"/>
      <c r="N25282" s="174"/>
      <c r="O25282" s="240"/>
      <c r="P25282" s="175"/>
      <c r="Q25282" s="170"/>
      <c r="R25282" s="378"/>
      <c r="S25282" s="369"/>
    </row>
    <row r="25283" spans="2:19">
      <c r="B25283" s="372"/>
      <c r="C25283" s="427"/>
      <c r="D25283" s="373"/>
      <c r="E25283" s="171"/>
      <c r="F25283" s="338"/>
      <c r="G25283" s="168"/>
      <c r="H25283" s="338"/>
      <c r="I25283" s="169"/>
      <c r="J25283" s="169"/>
      <c r="K25283" s="173"/>
      <c r="L25283" s="173"/>
      <c r="M25283" s="173"/>
      <c r="N25283" s="174"/>
      <c r="O25283" s="240"/>
      <c r="P25283" s="175"/>
      <c r="Q25283" s="170"/>
      <c r="R25283" s="378"/>
      <c r="S25283" s="369"/>
    </row>
    <row r="25284" spans="2:19">
      <c r="B25284" s="372"/>
      <c r="C25284" s="427"/>
      <c r="D25284" s="373"/>
      <c r="E25284" s="171"/>
      <c r="F25284" s="338"/>
      <c r="G25284" s="168"/>
      <c r="H25284" s="338"/>
      <c r="I25284" s="169"/>
      <c r="J25284" s="169"/>
      <c r="K25284" s="173"/>
      <c r="L25284" s="173"/>
      <c r="M25284" s="173"/>
      <c r="N25284" s="174"/>
      <c r="O25284" s="240"/>
      <c r="P25284" s="175"/>
      <c r="Q25284" s="170"/>
      <c r="R25284" s="378"/>
      <c r="S25284" s="369"/>
    </row>
    <row r="25285" spans="2:19">
      <c r="B25285" s="372"/>
      <c r="C25285" s="427"/>
      <c r="D25285" s="373"/>
      <c r="E25285" s="171"/>
      <c r="F25285" s="338"/>
      <c r="G25285" s="168"/>
      <c r="H25285" s="338"/>
      <c r="I25285" s="169"/>
      <c r="J25285" s="169"/>
      <c r="K25285" s="173"/>
      <c r="L25285" s="173"/>
      <c r="M25285" s="173"/>
      <c r="N25285" s="174"/>
      <c r="O25285" s="240"/>
      <c r="P25285" s="175"/>
      <c r="Q25285" s="170"/>
      <c r="R25285" s="378"/>
      <c r="S25285" s="369"/>
    </row>
    <row r="25286" spans="2:19">
      <c r="B25286" s="372"/>
      <c r="C25286" s="427"/>
      <c r="D25286" s="373"/>
      <c r="E25286" s="171"/>
      <c r="F25286" s="338"/>
      <c r="G25286" s="168"/>
      <c r="H25286" s="338"/>
      <c r="I25286" s="169"/>
      <c r="J25286" s="169"/>
      <c r="K25286" s="173"/>
      <c r="L25286" s="173"/>
      <c r="M25286" s="173"/>
      <c r="N25286" s="174"/>
      <c r="O25286" s="240"/>
      <c r="P25286" s="175"/>
      <c r="Q25286" s="170"/>
      <c r="R25286" s="378"/>
      <c r="S25286" s="369"/>
    </row>
    <row r="25287" spans="2:19">
      <c r="B25287" s="372"/>
      <c r="C25287" s="427"/>
      <c r="D25287" s="373"/>
      <c r="E25287" s="171"/>
      <c r="F25287" s="338"/>
      <c r="G25287" s="168"/>
      <c r="H25287" s="338"/>
      <c r="I25287" s="169"/>
      <c r="J25287" s="169"/>
      <c r="K25287" s="173"/>
      <c r="L25287" s="173"/>
      <c r="M25287" s="173"/>
      <c r="N25287" s="174"/>
      <c r="O25287" s="240"/>
      <c r="P25287" s="175"/>
      <c r="Q25287" s="170"/>
      <c r="R25287" s="378"/>
      <c r="S25287" s="369"/>
    </row>
    <row r="25288" spans="2:19">
      <c r="B25288" s="372"/>
      <c r="C25288" s="427"/>
      <c r="D25288" s="373"/>
      <c r="E25288" s="171"/>
      <c r="F25288" s="338"/>
      <c r="G25288" s="168"/>
      <c r="H25288" s="338"/>
      <c r="I25288" s="169"/>
      <c r="J25288" s="169"/>
      <c r="K25288" s="173"/>
      <c r="L25288" s="173"/>
      <c r="M25288" s="173"/>
      <c r="N25288" s="174"/>
      <c r="O25288" s="240"/>
      <c r="P25288" s="175"/>
      <c r="Q25288" s="170"/>
      <c r="R25288" s="378"/>
      <c r="S25288" s="369"/>
    </row>
    <row r="25289" spans="2:19">
      <c r="B25289" s="372"/>
      <c r="C25289" s="427"/>
      <c r="D25289" s="373"/>
      <c r="E25289" s="171"/>
      <c r="F25289" s="338"/>
      <c r="G25289" s="168"/>
      <c r="H25289" s="338"/>
      <c r="I25289" s="169"/>
      <c r="J25289" s="169"/>
      <c r="K25289" s="173"/>
      <c r="L25289" s="173"/>
      <c r="M25289" s="173"/>
      <c r="N25289" s="174"/>
      <c r="O25289" s="240"/>
      <c r="P25289" s="175"/>
      <c r="Q25289" s="170"/>
      <c r="R25289" s="378"/>
      <c r="S25289" s="369"/>
    </row>
    <row r="25290" spans="2:19">
      <c r="B25290" s="372"/>
      <c r="C25290" s="427"/>
      <c r="D25290" s="373"/>
      <c r="E25290" s="171"/>
      <c r="F25290" s="338"/>
      <c r="G25290" s="168"/>
      <c r="H25290" s="338"/>
      <c r="I25290" s="169"/>
      <c r="J25290" s="169"/>
      <c r="K25290" s="173"/>
      <c r="L25290" s="173"/>
      <c r="M25290" s="173"/>
      <c r="N25290" s="174"/>
      <c r="O25290" s="240"/>
      <c r="P25290" s="175"/>
      <c r="Q25290" s="170"/>
      <c r="R25290" s="378"/>
      <c r="S25290" s="369"/>
    </row>
    <row r="25291" spans="2:19">
      <c r="B25291" s="372"/>
      <c r="C25291" s="427"/>
      <c r="D25291" s="373"/>
      <c r="E25291" s="171"/>
      <c r="F25291" s="338"/>
      <c r="G25291" s="168"/>
      <c r="H25291" s="338"/>
      <c r="I25291" s="169"/>
      <c r="J25291" s="169"/>
      <c r="K25291" s="173"/>
      <c r="L25291" s="173"/>
      <c r="M25291" s="173"/>
      <c r="N25291" s="174"/>
      <c r="O25291" s="240"/>
      <c r="P25291" s="175"/>
      <c r="Q25291" s="170"/>
      <c r="R25291" s="378"/>
      <c r="S25291" s="369"/>
    </row>
    <row r="25292" spans="2:19">
      <c r="B25292" s="372"/>
      <c r="C25292" s="427"/>
      <c r="D25292" s="373"/>
      <c r="E25292" s="171"/>
      <c r="F25292" s="338"/>
      <c r="G25292" s="168"/>
      <c r="H25292" s="338"/>
      <c r="I25292" s="169"/>
      <c r="J25292" s="169"/>
      <c r="K25292" s="173"/>
      <c r="L25292" s="173"/>
      <c r="M25292" s="173"/>
      <c r="N25292" s="174"/>
      <c r="O25292" s="240"/>
      <c r="P25292" s="175"/>
      <c r="Q25292" s="170"/>
      <c r="R25292" s="378"/>
      <c r="S25292" s="369"/>
    </row>
    <row r="25293" spans="2:19">
      <c r="B25293" s="372"/>
      <c r="C25293" s="427"/>
      <c r="D25293" s="373"/>
      <c r="E25293" s="171"/>
      <c r="F25293" s="338"/>
      <c r="G25293" s="168"/>
      <c r="H25293" s="338"/>
      <c r="I25293" s="169"/>
      <c r="J25293" s="169"/>
      <c r="K25293" s="173"/>
      <c r="L25293" s="173"/>
      <c r="M25293" s="173"/>
      <c r="N25293" s="174"/>
      <c r="O25293" s="240"/>
      <c r="P25293" s="175"/>
      <c r="Q25293" s="170"/>
      <c r="R25293" s="378"/>
      <c r="S25293" s="369"/>
    </row>
    <row r="25294" spans="2:19">
      <c r="B25294" s="372"/>
      <c r="C25294" s="427"/>
      <c r="D25294" s="373"/>
      <c r="E25294" s="171"/>
      <c r="F25294" s="338"/>
      <c r="G25294" s="168"/>
      <c r="H25294" s="338"/>
      <c r="I25294" s="169"/>
      <c r="J25294" s="169"/>
      <c r="K25294" s="173"/>
      <c r="L25294" s="173"/>
      <c r="M25294" s="173"/>
      <c r="N25294" s="174"/>
      <c r="O25294" s="240"/>
      <c r="P25294" s="175"/>
      <c r="Q25294" s="170"/>
      <c r="R25294" s="378"/>
      <c r="S25294" s="369"/>
    </row>
    <row r="25295" spans="2:19">
      <c r="B25295" s="372"/>
      <c r="C25295" s="427"/>
      <c r="D25295" s="373"/>
      <c r="E25295" s="171"/>
      <c r="F25295" s="338"/>
      <c r="G25295" s="168"/>
      <c r="H25295" s="338"/>
      <c r="I25295" s="169"/>
      <c r="J25295" s="169"/>
      <c r="K25295" s="173"/>
      <c r="L25295" s="173"/>
      <c r="M25295" s="173"/>
      <c r="N25295" s="174"/>
      <c r="O25295" s="240"/>
      <c r="P25295" s="175"/>
      <c r="Q25295" s="170"/>
      <c r="R25295" s="378"/>
      <c r="S25295" s="369"/>
    </row>
    <row r="25296" spans="2:19">
      <c r="B25296" s="372"/>
      <c r="C25296" s="427"/>
      <c r="D25296" s="373"/>
      <c r="E25296" s="171"/>
      <c r="F25296" s="338"/>
      <c r="G25296" s="168"/>
      <c r="H25296" s="338"/>
      <c r="I25296" s="169"/>
      <c r="J25296" s="169"/>
      <c r="K25296" s="173"/>
      <c r="L25296" s="173"/>
      <c r="M25296" s="173"/>
      <c r="N25296" s="174"/>
      <c r="O25296" s="240"/>
      <c r="P25296" s="175"/>
      <c r="Q25296" s="170"/>
      <c r="R25296" s="378"/>
      <c r="S25296" s="369"/>
    </row>
    <row r="25297" spans="2:19">
      <c r="B25297" s="372"/>
      <c r="C25297" s="427"/>
      <c r="D25297" s="373"/>
      <c r="E25297" s="171"/>
      <c r="F25297" s="338"/>
      <c r="G25297" s="168"/>
      <c r="H25297" s="338"/>
      <c r="I25297" s="169"/>
      <c r="J25297" s="169"/>
      <c r="K25297" s="173"/>
      <c r="L25297" s="173"/>
      <c r="M25297" s="173"/>
      <c r="N25297" s="174"/>
      <c r="O25297" s="240"/>
      <c r="P25297" s="175"/>
      <c r="Q25297" s="170"/>
      <c r="R25297" s="378"/>
      <c r="S25297" s="369"/>
    </row>
    <row r="25298" spans="2:19">
      <c r="B25298" s="372"/>
      <c r="C25298" s="427"/>
      <c r="D25298" s="373"/>
      <c r="E25298" s="171"/>
      <c r="F25298" s="338"/>
      <c r="G25298" s="168"/>
      <c r="H25298" s="338"/>
      <c r="I25298" s="169"/>
      <c r="J25298" s="169"/>
      <c r="K25298" s="173"/>
      <c r="L25298" s="173"/>
      <c r="M25298" s="173"/>
      <c r="N25298" s="174"/>
      <c r="O25298" s="240"/>
      <c r="P25298" s="175"/>
      <c r="Q25298" s="170"/>
      <c r="R25298" s="378"/>
      <c r="S25298" s="369"/>
    </row>
    <row r="25299" spans="2:19">
      <c r="B25299" s="372"/>
      <c r="C25299" s="427"/>
      <c r="D25299" s="373"/>
      <c r="E25299" s="171"/>
      <c r="F25299" s="338"/>
      <c r="G25299" s="168"/>
      <c r="H25299" s="338"/>
      <c r="I25299" s="169"/>
      <c r="J25299" s="169"/>
      <c r="K25299" s="173"/>
      <c r="L25299" s="173"/>
      <c r="M25299" s="173"/>
      <c r="N25299" s="174"/>
      <c r="O25299" s="240"/>
      <c r="P25299" s="175"/>
      <c r="Q25299" s="170"/>
      <c r="R25299" s="378"/>
      <c r="S25299" s="369"/>
    </row>
    <row r="25300" spans="2:19">
      <c r="B25300" s="372"/>
      <c r="C25300" s="427"/>
      <c r="D25300" s="373"/>
      <c r="E25300" s="171"/>
      <c r="F25300" s="338"/>
      <c r="G25300" s="168"/>
      <c r="H25300" s="338"/>
      <c r="I25300" s="169"/>
      <c r="J25300" s="169"/>
      <c r="K25300" s="173"/>
      <c r="L25300" s="173"/>
      <c r="M25300" s="173"/>
      <c r="N25300" s="174"/>
      <c r="O25300" s="240"/>
      <c r="P25300" s="175"/>
      <c r="Q25300" s="170"/>
      <c r="R25300" s="378"/>
      <c r="S25300" s="369"/>
    </row>
    <row r="25301" spans="2:19">
      <c r="B25301" s="372"/>
      <c r="C25301" s="427"/>
      <c r="D25301" s="373"/>
      <c r="E25301" s="171"/>
      <c r="F25301" s="338"/>
      <c r="G25301" s="168"/>
      <c r="H25301" s="338"/>
      <c r="I25301" s="169"/>
      <c r="J25301" s="169"/>
      <c r="K25301" s="173"/>
      <c r="L25301" s="173"/>
      <c r="M25301" s="173"/>
      <c r="N25301" s="174"/>
      <c r="O25301" s="240"/>
      <c r="P25301" s="175"/>
      <c r="Q25301" s="170"/>
      <c r="R25301" s="378"/>
      <c r="S25301" s="369"/>
    </row>
    <row r="25302" spans="2:19">
      <c r="B25302" s="372"/>
      <c r="C25302" s="427"/>
      <c r="D25302" s="373"/>
      <c r="E25302" s="171"/>
      <c r="F25302" s="338"/>
      <c r="G25302" s="168"/>
      <c r="H25302" s="338"/>
      <c r="I25302" s="169"/>
      <c r="J25302" s="169"/>
      <c r="K25302" s="173"/>
      <c r="L25302" s="173"/>
      <c r="M25302" s="173"/>
      <c r="N25302" s="174"/>
      <c r="O25302" s="240"/>
      <c r="P25302" s="175"/>
      <c r="Q25302" s="170"/>
      <c r="R25302" s="378"/>
      <c r="S25302" s="369"/>
    </row>
    <row r="25303" spans="2:19">
      <c r="B25303" s="372"/>
      <c r="C25303" s="427"/>
      <c r="D25303" s="373"/>
      <c r="E25303" s="171"/>
      <c r="F25303" s="338"/>
      <c r="G25303" s="168"/>
      <c r="H25303" s="338"/>
      <c r="I25303" s="169"/>
      <c r="J25303" s="169"/>
      <c r="K25303" s="173"/>
      <c r="L25303" s="173"/>
      <c r="M25303" s="173"/>
      <c r="N25303" s="174"/>
      <c r="O25303" s="240"/>
      <c r="P25303" s="175"/>
      <c r="Q25303" s="170"/>
      <c r="R25303" s="378"/>
      <c r="S25303" s="369"/>
    </row>
    <row r="25304" spans="2:19">
      <c r="B25304" s="372"/>
      <c r="C25304" s="427"/>
      <c r="D25304" s="373"/>
      <c r="E25304" s="171"/>
      <c r="F25304" s="338"/>
      <c r="G25304" s="168"/>
      <c r="H25304" s="338"/>
      <c r="I25304" s="169"/>
      <c r="J25304" s="169"/>
      <c r="K25304" s="173"/>
      <c r="L25304" s="173"/>
      <c r="M25304" s="173"/>
      <c r="N25304" s="174"/>
      <c r="O25304" s="240"/>
      <c r="P25304" s="175"/>
      <c r="Q25304" s="170"/>
      <c r="R25304" s="378"/>
      <c r="S25304" s="369"/>
    </row>
    <row r="25305" spans="2:19">
      <c r="B25305" s="372"/>
      <c r="C25305" s="427"/>
      <c r="D25305" s="373"/>
      <c r="E25305" s="171"/>
      <c r="F25305" s="338"/>
      <c r="G25305" s="168"/>
      <c r="H25305" s="338"/>
      <c r="I25305" s="169"/>
      <c r="J25305" s="169"/>
      <c r="K25305" s="173"/>
      <c r="L25305" s="173"/>
      <c r="M25305" s="173"/>
      <c r="N25305" s="174"/>
      <c r="O25305" s="240"/>
      <c r="P25305" s="175"/>
      <c r="Q25305" s="170"/>
      <c r="R25305" s="378"/>
      <c r="S25305" s="369"/>
    </row>
    <row r="25306" spans="2:19">
      <c r="B25306" s="372"/>
      <c r="C25306" s="427"/>
      <c r="D25306" s="373"/>
      <c r="E25306" s="171"/>
      <c r="F25306" s="338"/>
      <c r="G25306" s="168"/>
      <c r="H25306" s="338"/>
      <c r="I25306" s="169"/>
      <c r="J25306" s="169"/>
      <c r="K25306" s="173"/>
      <c r="L25306" s="173"/>
      <c r="M25306" s="173"/>
      <c r="N25306" s="174"/>
      <c r="O25306" s="240"/>
      <c r="P25306" s="175"/>
      <c r="Q25306" s="170"/>
      <c r="R25306" s="378"/>
      <c r="S25306" s="369"/>
    </row>
    <row r="25307" spans="2:19">
      <c r="B25307" s="372"/>
      <c r="C25307" s="427"/>
      <c r="D25307" s="373"/>
      <c r="E25307" s="171"/>
      <c r="F25307" s="338"/>
      <c r="G25307" s="168"/>
      <c r="H25307" s="338"/>
      <c r="I25307" s="169"/>
      <c r="J25307" s="169"/>
      <c r="K25307" s="173"/>
      <c r="L25307" s="173"/>
      <c r="M25307" s="173"/>
      <c r="N25307" s="174"/>
      <c r="O25307" s="240"/>
      <c r="P25307" s="175"/>
      <c r="Q25307" s="170"/>
      <c r="R25307" s="378"/>
      <c r="S25307" s="369"/>
    </row>
    <row r="25308" spans="2:19">
      <c r="B25308" s="372"/>
      <c r="C25308" s="427"/>
      <c r="D25308" s="373"/>
      <c r="E25308" s="171"/>
      <c r="F25308" s="338"/>
      <c r="G25308" s="168"/>
      <c r="H25308" s="338"/>
      <c r="I25308" s="169"/>
      <c r="J25308" s="169"/>
      <c r="K25308" s="173"/>
      <c r="L25308" s="173"/>
      <c r="M25308" s="173"/>
      <c r="N25308" s="174"/>
      <c r="O25308" s="240"/>
      <c r="P25308" s="175"/>
      <c r="Q25308" s="170"/>
      <c r="R25308" s="378"/>
      <c r="S25308" s="369"/>
    </row>
    <row r="25309" spans="2:19">
      <c r="B25309" s="372"/>
      <c r="C25309" s="427"/>
      <c r="D25309" s="373"/>
      <c r="E25309" s="171"/>
      <c r="F25309" s="338"/>
      <c r="G25309" s="168"/>
      <c r="H25309" s="338"/>
      <c r="I25309" s="169"/>
      <c r="J25309" s="169"/>
      <c r="K25309" s="173"/>
      <c r="L25309" s="173"/>
      <c r="M25309" s="173"/>
      <c r="N25309" s="174"/>
      <c r="O25309" s="240"/>
      <c r="P25309" s="175"/>
      <c r="Q25309" s="170"/>
      <c r="R25309" s="378"/>
      <c r="S25309" s="369"/>
    </row>
    <row r="25310" spans="2:19">
      <c r="B25310" s="372"/>
      <c r="C25310" s="427"/>
      <c r="D25310" s="373"/>
      <c r="E25310" s="171"/>
      <c r="F25310" s="338"/>
      <c r="G25310" s="168"/>
      <c r="H25310" s="338"/>
      <c r="I25310" s="169"/>
      <c r="J25310" s="169"/>
      <c r="K25310" s="173"/>
      <c r="L25310" s="173"/>
      <c r="M25310" s="173"/>
      <c r="N25310" s="174"/>
      <c r="O25310" s="240"/>
      <c r="P25310" s="175"/>
      <c r="Q25310" s="170"/>
      <c r="R25310" s="378"/>
      <c r="S25310" s="369"/>
    </row>
    <row r="25311" spans="2:19">
      <c r="B25311" s="372"/>
      <c r="C25311" s="427"/>
      <c r="D25311" s="373"/>
      <c r="E25311" s="171"/>
      <c r="F25311" s="338"/>
      <c r="G25311" s="168"/>
      <c r="H25311" s="338"/>
      <c r="I25311" s="169"/>
      <c r="J25311" s="169"/>
      <c r="K25311" s="173"/>
      <c r="L25311" s="173"/>
      <c r="M25311" s="173"/>
      <c r="N25311" s="174"/>
      <c r="O25311" s="240"/>
      <c r="P25311" s="175"/>
      <c r="Q25311" s="170"/>
      <c r="R25311" s="378"/>
      <c r="S25311" s="369"/>
    </row>
    <row r="25312" spans="2:19">
      <c r="B25312" s="372"/>
      <c r="C25312" s="427"/>
      <c r="D25312" s="373"/>
      <c r="E25312" s="171"/>
      <c r="F25312" s="338"/>
      <c r="G25312" s="168"/>
      <c r="H25312" s="338"/>
      <c r="I25312" s="169"/>
      <c r="J25312" s="169"/>
      <c r="K25312" s="173"/>
      <c r="L25312" s="173"/>
      <c r="M25312" s="173"/>
      <c r="N25312" s="174"/>
      <c r="O25312" s="240"/>
      <c r="P25312" s="175"/>
      <c r="Q25312" s="170"/>
      <c r="R25312" s="378"/>
      <c r="S25312" s="369"/>
    </row>
    <row r="25313" spans="2:19">
      <c r="B25313" s="372"/>
      <c r="C25313" s="427"/>
      <c r="D25313" s="373"/>
      <c r="E25313" s="171"/>
      <c r="F25313" s="338"/>
      <c r="G25313" s="168"/>
      <c r="H25313" s="338"/>
      <c r="I25313" s="169"/>
      <c r="J25313" s="169"/>
      <c r="K25313" s="173"/>
      <c r="L25313" s="173"/>
      <c r="M25313" s="173"/>
      <c r="N25313" s="174"/>
      <c r="O25313" s="240"/>
      <c r="P25313" s="175"/>
      <c r="Q25313" s="170"/>
      <c r="R25313" s="378"/>
      <c r="S25313" s="369"/>
    </row>
    <row r="25314" spans="2:19">
      <c r="B25314" s="372"/>
      <c r="C25314" s="427"/>
      <c r="D25314" s="373"/>
      <c r="E25314" s="171"/>
      <c r="F25314" s="338"/>
      <c r="G25314" s="168"/>
      <c r="H25314" s="338"/>
      <c r="I25314" s="169"/>
      <c r="J25314" s="169"/>
      <c r="K25314" s="173"/>
      <c r="L25314" s="173"/>
      <c r="M25314" s="173"/>
      <c r="N25314" s="174"/>
      <c r="O25314" s="240"/>
      <c r="P25314" s="175"/>
      <c r="Q25314" s="170"/>
      <c r="R25314" s="378"/>
      <c r="S25314" s="369"/>
    </row>
    <row r="25315" spans="2:19">
      <c r="B25315" s="372"/>
      <c r="C25315" s="427"/>
      <c r="D25315" s="373"/>
      <c r="E25315" s="171"/>
      <c r="F25315" s="338"/>
      <c r="G25315" s="168"/>
      <c r="H25315" s="338"/>
      <c r="I25315" s="169"/>
      <c r="J25315" s="169"/>
      <c r="K25315" s="173"/>
      <c r="L25315" s="173"/>
      <c r="M25315" s="173"/>
      <c r="N25315" s="174"/>
      <c r="O25315" s="240"/>
      <c r="P25315" s="175"/>
      <c r="Q25315" s="170"/>
      <c r="R25315" s="378"/>
      <c r="S25315" s="369"/>
    </row>
    <row r="25316" spans="2:19">
      <c r="B25316" s="372"/>
      <c r="C25316" s="427"/>
      <c r="D25316" s="373"/>
      <c r="E25316" s="171"/>
      <c r="F25316" s="338"/>
      <c r="G25316" s="168"/>
      <c r="H25316" s="338"/>
      <c r="I25316" s="169"/>
      <c r="J25316" s="169"/>
      <c r="K25316" s="173"/>
      <c r="L25316" s="173"/>
      <c r="M25316" s="173"/>
      <c r="N25316" s="174"/>
      <c r="O25316" s="240"/>
      <c r="P25316" s="175"/>
      <c r="Q25316" s="170"/>
      <c r="R25316" s="378"/>
      <c r="S25316" s="369"/>
    </row>
    <row r="25317" spans="2:19">
      <c r="B25317" s="372"/>
      <c r="C25317" s="427"/>
      <c r="D25317" s="373"/>
      <c r="E25317" s="171"/>
      <c r="F25317" s="338"/>
      <c r="G25317" s="168"/>
      <c r="H25317" s="338"/>
      <c r="I25317" s="169"/>
      <c r="J25317" s="169"/>
      <c r="K25317" s="173"/>
      <c r="L25317" s="173"/>
      <c r="M25317" s="173"/>
      <c r="N25317" s="174"/>
      <c r="O25317" s="240"/>
      <c r="P25317" s="175"/>
      <c r="Q25317" s="170"/>
      <c r="R25317" s="378"/>
      <c r="S25317" s="369"/>
    </row>
    <row r="25318" spans="2:19">
      <c r="B25318" s="372"/>
      <c r="C25318" s="427"/>
      <c r="D25318" s="373"/>
      <c r="E25318" s="171"/>
      <c r="F25318" s="338"/>
      <c r="G25318" s="168"/>
      <c r="H25318" s="338"/>
      <c r="I25318" s="169"/>
      <c r="J25318" s="169"/>
      <c r="K25318" s="173"/>
      <c r="L25318" s="173"/>
      <c r="M25318" s="173"/>
      <c r="N25318" s="174"/>
      <c r="O25318" s="240"/>
      <c r="P25318" s="175"/>
      <c r="Q25318" s="170"/>
      <c r="R25318" s="378"/>
      <c r="S25318" s="369"/>
    </row>
    <row r="25319" spans="2:19">
      <c r="B25319" s="372"/>
      <c r="C25319" s="427"/>
      <c r="D25319" s="373"/>
      <c r="E25319" s="171"/>
      <c r="F25319" s="338"/>
      <c r="G25319" s="168"/>
      <c r="H25319" s="338"/>
      <c r="I25319" s="169"/>
      <c r="J25319" s="169"/>
      <c r="K25319" s="173"/>
      <c r="L25319" s="173"/>
      <c r="M25319" s="173"/>
      <c r="N25319" s="174"/>
      <c r="O25319" s="240"/>
      <c r="P25319" s="175"/>
      <c r="Q25319" s="170"/>
      <c r="R25319" s="378"/>
      <c r="S25319" s="369"/>
    </row>
    <row r="25320" spans="2:19">
      <c r="B25320" s="372"/>
      <c r="C25320" s="427"/>
      <c r="D25320" s="373"/>
      <c r="E25320" s="171"/>
      <c r="F25320" s="338"/>
      <c r="G25320" s="168"/>
      <c r="H25320" s="338"/>
      <c r="I25320" s="169"/>
      <c r="J25320" s="169"/>
      <c r="K25320" s="173"/>
      <c r="L25320" s="173"/>
      <c r="M25320" s="173"/>
      <c r="N25320" s="174"/>
      <c r="O25320" s="240"/>
      <c r="P25320" s="175"/>
      <c r="Q25320" s="170"/>
      <c r="R25320" s="378"/>
      <c r="S25320" s="369"/>
    </row>
    <row r="25321" spans="2:19">
      <c r="B25321" s="372"/>
      <c r="C25321" s="427"/>
      <c r="D25321" s="373"/>
      <c r="E25321" s="171"/>
      <c r="F25321" s="338"/>
      <c r="G25321" s="168"/>
      <c r="H25321" s="338"/>
      <c r="I25321" s="169"/>
      <c r="J25321" s="169"/>
      <c r="K25321" s="173"/>
      <c r="L25321" s="173"/>
      <c r="M25321" s="173"/>
      <c r="N25321" s="174"/>
      <c r="O25321" s="240"/>
      <c r="P25321" s="175"/>
      <c r="Q25321" s="170"/>
      <c r="R25321" s="378"/>
      <c r="S25321" s="369"/>
    </row>
    <row r="25322" spans="2:19">
      <c r="B25322" s="372"/>
      <c r="C25322" s="427"/>
      <c r="D25322" s="373"/>
      <c r="E25322" s="171"/>
      <c r="F25322" s="338"/>
      <c r="G25322" s="168"/>
      <c r="H25322" s="338"/>
      <c r="I25322" s="169"/>
      <c r="J25322" s="169"/>
      <c r="K25322" s="173"/>
      <c r="L25322" s="173"/>
      <c r="M25322" s="173"/>
      <c r="N25322" s="174"/>
      <c r="O25322" s="240"/>
      <c r="P25322" s="175"/>
      <c r="Q25322" s="170"/>
      <c r="R25322" s="378"/>
      <c r="S25322" s="369"/>
    </row>
    <row r="25323" spans="2:19">
      <c r="B25323" s="372"/>
      <c r="C25323" s="427"/>
      <c r="D25323" s="373"/>
      <c r="E25323" s="171"/>
      <c r="F25323" s="338"/>
      <c r="G25323" s="168"/>
      <c r="H25323" s="338"/>
      <c r="I25323" s="169"/>
      <c r="J25323" s="169"/>
      <c r="K25323" s="173"/>
      <c r="L25323" s="173"/>
      <c r="M25323" s="173"/>
      <c r="N25323" s="174"/>
      <c r="O25323" s="240"/>
      <c r="P25323" s="175"/>
      <c r="Q25323" s="170"/>
      <c r="R25323" s="378"/>
      <c r="S25323" s="369"/>
    </row>
    <row r="25324" spans="2:19">
      <c r="B25324" s="372"/>
      <c r="C25324" s="427"/>
      <c r="D25324" s="373"/>
      <c r="E25324" s="171"/>
      <c r="F25324" s="338"/>
      <c r="G25324" s="168"/>
      <c r="H25324" s="338"/>
      <c r="I25324" s="169"/>
      <c r="J25324" s="169"/>
      <c r="K25324" s="173"/>
      <c r="L25324" s="173"/>
      <c r="M25324" s="173"/>
      <c r="N25324" s="174"/>
      <c r="O25324" s="240"/>
      <c r="P25324" s="175"/>
      <c r="Q25324" s="170"/>
      <c r="R25324" s="378"/>
      <c r="S25324" s="369"/>
    </row>
    <row r="25325" spans="2:19">
      <c r="B25325" s="372"/>
      <c r="C25325" s="427"/>
      <c r="D25325" s="373"/>
      <c r="E25325" s="171"/>
      <c r="F25325" s="338"/>
      <c r="G25325" s="168"/>
      <c r="H25325" s="338"/>
      <c r="I25325" s="169"/>
      <c r="J25325" s="169"/>
      <c r="K25325" s="173"/>
      <c r="L25325" s="173"/>
      <c r="M25325" s="173"/>
      <c r="N25325" s="174"/>
      <c r="O25325" s="240"/>
      <c r="P25325" s="175"/>
      <c r="Q25325" s="170"/>
      <c r="R25325" s="378"/>
      <c r="S25325" s="369"/>
    </row>
    <row r="25326" spans="2:19">
      <c r="B25326" s="372"/>
      <c r="C25326" s="427"/>
      <c r="D25326" s="373"/>
      <c r="E25326" s="171"/>
      <c r="F25326" s="338"/>
      <c r="G25326" s="168"/>
      <c r="H25326" s="338"/>
      <c r="I25326" s="169"/>
      <c r="J25326" s="169"/>
      <c r="K25326" s="173"/>
      <c r="L25326" s="173"/>
      <c r="M25326" s="173"/>
      <c r="N25326" s="174"/>
      <c r="O25326" s="240"/>
      <c r="P25326" s="175"/>
      <c r="Q25326" s="170"/>
      <c r="R25326" s="378"/>
      <c r="S25326" s="369"/>
    </row>
    <row r="25327" spans="2:19">
      <c r="B25327" s="372"/>
      <c r="C25327" s="427"/>
      <c r="D25327" s="373"/>
      <c r="E25327" s="171"/>
      <c r="F25327" s="338"/>
      <c r="G25327" s="168"/>
      <c r="H25327" s="338"/>
      <c r="I25327" s="169"/>
      <c r="J25327" s="169"/>
      <c r="K25327" s="173"/>
      <c r="L25327" s="173"/>
      <c r="M25327" s="173"/>
      <c r="N25327" s="174"/>
      <c r="O25327" s="240"/>
      <c r="P25327" s="175"/>
      <c r="Q25327" s="170"/>
      <c r="R25327" s="378"/>
      <c r="S25327" s="369"/>
    </row>
    <row r="25328" spans="2:19">
      <c r="B25328" s="372"/>
      <c r="C25328" s="427"/>
      <c r="D25328" s="373"/>
      <c r="E25328" s="171"/>
      <c r="F25328" s="338"/>
      <c r="G25328" s="168"/>
      <c r="H25328" s="338"/>
      <c r="I25328" s="169"/>
      <c r="J25328" s="169"/>
      <c r="K25328" s="173"/>
      <c r="L25328" s="173"/>
      <c r="M25328" s="173"/>
      <c r="N25328" s="174"/>
      <c r="O25328" s="240"/>
      <c r="P25328" s="175"/>
      <c r="Q25328" s="170"/>
      <c r="R25328" s="378"/>
      <c r="S25328" s="369"/>
    </row>
    <row r="25329" spans="2:19">
      <c r="B25329" s="372"/>
      <c r="C25329" s="427"/>
      <c r="D25329" s="373"/>
      <c r="E25329" s="171"/>
      <c r="F25329" s="338"/>
      <c r="G25329" s="168"/>
      <c r="H25329" s="338"/>
      <c r="I25329" s="169"/>
      <c r="J25329" s="169"/>
      <c r="K25329" s="173"/>
      <c r="L25329" s="173"/>
      <c r="M25329" s="173"/>
      <c r="N25329" s="174"/>
      <c r="O25329" s="240"/>
      <c r="P25329" s="175"/>
      <c r="Q25329" s="170"/>
      <c r="R25329" s="378"/>
      <c r="S25329" s="369"/>
    </row>
    <row r="25330" spans="2:19">
      <c r="B25330" s="372"/>
      <c r="C25330" s="427"/>
      <c r="D25330" s="373"/>
      <c r="E25330" s="171"/>
      <c r="F25330" s="338"/>
      <c r="G25330" s="168"/>
      <c r="H25330" s="338"/>
      <c r="I25330" s="169"/>
      <c r="J25330" s="169"/>
      <c r="K25330" s="173"/>
      <c r="L25330" s="173"/>
      <c r="M25330" s="173"/>
      <c r="N25330" s="174"/>
      <c r="O25330" s="240"/>
      <c r="P25330" s="175"/>
      <c r="Q25330" s="170"/>
      <c r="R25330" s="378"/>
      <c r="S25330" s="369"/>
    </row>
    <row r="25331" spans="2:19">
      <c r="B25331" s="372"/>
      <c r="C25331" s="427"/>
      <c r="D25331" s="373"/>
      <c r="E25331" s="171"/>
      <c r="F25331" s="338"/>
      <c r="G25331" s="168"/>
      <c r="H25331" s="338"/>
      <c r="I25331" s="169"/>
      <c r="J25331" s="169"/>
      <c r="K25331" s="173"/>
      <c r="L25331" s="173"/>
      <c r="M25331" s="173"/>
      <c r="N25331" s="174"/>
      <c r="O25331" s="240"/>
      <c r="P25331" s="175"/>
      <c r="Q25331" s="170"/>
      <c r="R25331" s="378"/>
      <c r="S25331" s="369"/>
    </row>
    <row r="25332" spans="2:19">
      <c r="B25332" s="372"/>
      <c r="C25332" s="427"/>
      <c r="D25332" s="373"/>
      <c r="E25332" s="171"/>
      <c r="F25332" s="338"/>
      <c r="G25332" s="168"/>
      <c r="H25332" s="338"/>
      <c r="I25332" s="169"/>
      <c r="J25332" s="169"/>
      <c r="K25332" s="173"/>
      <c r="L25332" s="173"/>
      <c r="M25332" s="173"/>
      <c r="N25332" s="174"/>
      <c r="O25332" s="240"/>
      <c r="P25332" s="175"/>
      <c r="Q25332" s="170"/>
      <c r="R25332" s="378"/>
      <c r="S25332" s="369"/>
    </row>
    <row r="25333" spans="2:19">
      <c r="B25333" s="372"/>
      <c r="C25333" s="427"/>
      <c r="D25333" s="373"/>
      <c r="E25333" s="171"/>
      <c r="F25333" s="338"/>
      <c r="G25333" s="168"/>
      <c r="H25333" s="338"/>
      <c r="I25333" s="169"/>
      <c r="J25333" s="169"/>
      <c r="K25333" s="173"/>
      <c r="L25333" s="173"/>
      <c r="M25333" s="173"/>
      <c r="N25333" s="174"/>
      <c r="O25333" s="240"/>
      <c r="P25333" s="175"/>
      <c r="Q25333" s="170"/>
      <c r="R25333" s="378"/>
      <c r="S25333" s="369"/>
    </row>
    <row r="25334" spans="2:19">
      <c r="B25334" s="372"/>
      <c r="C25334" s="427"/>
      <c r="D25334" s="373"/>
      <c r="E25334" s="171"/>
      <c r="F25334" s="338"/>
      <c r="G25334" s="168"/>
      <c r="H25334" s="338"/>
      <c r="I25334" s="169"/>
      <c r="J25334" s="169"/>
      <c r="K25334" s="173"/>
      <c r="L25334" s="173"/>
      <c r="M25334" s="173"/>
      <c r="N25334" s="174"/>
      <c r="O25334" s="240"/>
      <c r="P25334" s="175"/>
      <c r="Q25334" s="170"/>
      <c r="R25334" s="378"/>
      <c r="S25334" s="369"/>
    </row>
    <row r="25335" spans="2:19">
      <c r="B25335" s="372"/>
      <c r="C25335" s="427"/>
      <c r="D25335" s="373"/>
      <c r="E25335" s="171"/>
      <c r="F25335" s="338"/>
      <c r="G25335" s="168"/>
      <c r="H25335" s="338"/>
      <c r="I25335" s="169"/>
      <c r="J25335" s="169"/>
      <c r="K25335" s="173"/>
      <c r="L25335" s="173"/>
      <c r="M25335" s="173"/>
      <c r="N25335" s="174"/>
      <c r="O25335" s="240"/>
      <c r="P25335" s="175"/>
      <c r="Q25335" s="170"/>
      <c r="R25335" s="378"/>
      <c r="S25335" s="369"/>
    </row>
    <row r="25336" spans="2:19">
      <c r="B25336" s="372"/>
      <c r="C25336" s="427"/>
      <c r="D25336" s="373"/>
      <c r="E25336" s="171"/>
      <c r="F25336" s="338"/>
      <c r="G25336" s="168"/>
      <c r="H25336" s="338"/>
      <c r="I25336" s="169"/>
      <c r="J25336" s="169"/>
      <c r="K25336" s="173"/>
      <c r="L25336" s="173"/>
      <c r="M25336" s="173"/>
      <c r="N25336" s="174"/>
      <c r="O25336" s="240"/>
      <c r="P25336" s="175"/>
      <c r="Q25336" s="170"/>
      <c r="R25336" s="378"/>
      <c r="S25336" s="369"/>
    </row>
    <row r="25337" spans="2:19">
      <c r="B25337" s="372"/>
      <c r="C25337" s="427"/>
      <c r="D25337" s="373"/>
      <c r="E25337" s="171"/>
      <c r="F25337" s="338"/>
      <c r="G25337" s="168"/>
      <c r="H25337" s="338"/>
      <c r="I25337" s="169"/>
      <c r="J25337" s="169"/>
      <c r="K25337" s="173"/>
      <c r="L25337" s="173"/>
      <c r="M25337" s="173"/>
      <c r="N25337" s="174"/>
      <c r="O25337" s="240"/>
      <c r="P25337" s="175"/>
      <c r="Q25337" s="170"/>
      <c r="R25337" s="378"/>
      <c r="S25337" s="369"/>
    </row>
    <row r="25338" spans="2:19">
      <c r="B25338" s="372"/>
      <c r="C25338" s="427"/>
      <c r="D25338" s="373"/>
      <c r="E25338" s="171"/>
      <c r="F25338" s="338"/>
      <c r="G25338" s="168"/>
      <c r="H25338" s="338"/>
      <c r="I25338" s="169"/>
      <c r="J25338" s="169"/>
      <c r="K25338" s="173"/>
      <c r="L25338" s="173"/>
      <c r="M25338" s="173"/>
      <c r="N25338" s="174"/>
      <c r="O25338" s="240"/>
      <c r="P25338" s="175"/>
      <c r="Q25338" s="170"/>
      <c r="R25338" s="378"/>
      <c r="S25338" s="369"/>
    </row>
    <row r="25339" spans="2:19">
      <c r="B25339" s="372"/>
      <c r="C25339" s="427"/>
      <c r="D25339" s="373"/>
      <c r="E25339" s="171"/>
      <c r="F25339" s="338"/>
      <c r="G25339" s="168"/>
      <c r="H25339" s="338"/>
      <c r="I25339" s="169"/>
      <c r="J25339" s="169"/>
      <c r="K25339" s="173"/>
      <c r="L25339" s="173"/>
      <c r="M25339" s="173"/>
      <c r="N25339" s="174"/>
      <c r="O25339" s="240"/>
      <c r="P25339" s="175"/>
      <c r="Q25339" s="170"/>
      <c r="R25339" s="378"/>
      <c r="S25339" s="369"/>
    </row>
    <row r="25340" spans="2:19">
      <c r="B25340" s="372"/>
      <c r="C25340" s="427"/>
      <c r="D25340" s="373"/>
      <c r="E25340" s="171"/>
      <c r="F25340" s="338"/>
      <c r="G25340" s="168"/>
      <c r="H25340" s="338"/>
      <c r="I25340" s="169"/>
      <c r="J25340" s="169"/>
      <c r="K25340" s="173"/>
      <c r="L25340" s="173"/>
      <c r="M25340" s="173"/>
      <c r="N25340" s="174"/>
      <c r="O25340" s="240"/>
      <c r="P25340" s="175"/>
      <c r="Q25340" s="170"/>
      <c r="R25340" s="378"/>
      <c r="S25340" s="369"/>
    </row>
    <row r="25341" spans="2:19">
      <c r="B25341" s="372"/>
      <c r="C25341" s="427"/>
      <c r="D25341" s="373"/>
      <c r="E25341" s="171"/>
      <c r="F25341" s="338"/>
      <c r="G25341" s="168"/>
      <c r="H25341" s="338"/>
      <c r="I25341" s="169"/>
      <c r="J25341" s="169"/>
      <c r="K25341" s="173"/>
      <c r="L25341" s="173"/>
      <c r="M25341" s="173"/>
      <c r="N25341" s="174"/>
      <c r="O25341" s="240"/>
      <c r="P25341" s="175"/>
      <c r="Q25341" s="170"/>
      <c r="R25341" s="378"/>
      <c r="S25341" s="369"/>
    </row>
    <row r="25342" spans="2:19">
      <c r="B25342" s="372"/>
      <c r="C25342" s="427"/>
      <c r="D25342" s="373"/>
      <c r="E25342" s="171"/>
      <c r="F25342" s="338"/>
      <c r="G25342" s="168"/>
      <c r="H25342" s="338"/>
      <c r="I25342" s="169"/>
      <c r="J25342" s="169"/>
      <c r="K25342" s="173"/>
      <c r="L25342" s="173"/>
      <c r="M25342" s="173"/>
      <c r="N25342" s="174"/>
      <c r="O25342" s="240"/>
      <c r="P25342" s="175"/>
      <c r="Q25342" s="170"/>
      <c r="R25342" s="378"/>
      <c r="S25342" s="369"/>
    </row>
    <row r="25343" spans="2:19">
      <c r="B25343" s="372"/>
      <c r="C25343" s="427"/>
      <c r="D25343" s="373"/>
      <c r="E25343" s="171"/>
      <c r="F25343" s="338"/>
      <c r="G25343" s="168"/>
      <c r="H25343" s="338"/>
      <c r="I25343" s="169"/>
      <c r="J25343" s="169"/>
      <c r="K25343" s="173"/>
      <c r="L25343" s="173"/>
      <c r="M25343" s="173"/>
      <c r="N25343" s="174"/>
      <c r="O25343" s="240"/>
      <c r="P25343" s="175"/>
      <c r="Q25343" s="170"/>
      <c r="R25343" s="378"/>
      <c r="S25343" s="369"/>
    </row>
    <row r="25344" spans="2:19">
      <c r="B25344" s="372"/>
      <c r="C25344" s="427"/>
      <c r="D25344" s="373"/>
      <c r="E25344" s="171"/>
      <c r="F25344" s="338"/>
      <c r="G25344" s="168"/>
      <c r="H25344" s="338"/>
      <c r="I25344" s="169"/>
      <c r="J25344" s="169"/>
      <c r="K25344" s="173"/>
      <c r="L25344" s="173"/>
      <c r="M25344" s="173"/>
      <c r="N25344" s="174"/>
      <c r="O25344" s="240"/>
      <c r="P25344" s="175"/>
      <c r="Q25344" s="170"/>
      <c r="R25344" s="378"/>
      <c r="S25344" s="369"/>
    </row>
    <row r="25345" spans="2:19">
      <c r="B25345" s="372"/>
      <c r="C25345" s="427"/>
      <c r="D25345" s="373"/>
      <c r="E25345" s="171"/>
      <c r="F25345" s="338"/>
      <c r="G25345" s="168"/>
      <c r="H25345" s="338"/>
      <c r="I25345" s="169"/>
      <c r="J25345" s="169"/>
      <c r="K25345" s="173"/>
      <c r="L25345" s="173"/>
      <c r="M25345" s="173"/>
      <c r="N25345" s="174"/>
      <c r="O25345" s="240"/>
      <c r="P25345" s="175"/>
      <c r="Q25345" s="170"/>
      <c r="R25345" s="378"/>
      <c r="S25345" s="369"/>
    </row>
    <row r="25346" spans="2:19">
      <c r="B25346" s="372"/>
      <c r="C25346" s="427"/>
      <c r="D25346" s="373"/>
      <c r="E25346" s="171"/>
      <c r="F25346" s="338"/>
      <c r="G25346" s="168"/>
      <c r="H25346" s="338"/>
      <c r="I25346" s="169"/>
      <c r="J25346" s="169"/>
      <c r="K25346" s="173"/>
      <c r="L25346" s="173"/>
      <c r="M25346" s="173"/>
      <c r="N25346" s="174"/>
      <c r="O25346" s="240"/>
      <c r="P25346" s="175"/>
      <c r="Q25346" s="170"/>
      <c r="R25346" s="378"/>
      <c r="S25346" s="369"/>
    </row>
    <row r="25347" spans="2:19">
      <c r="B25347" s="372"/>
      <c r="C25347" s="427"/>
      <c r="D25347" s="373"/>
      <c r="E25347" s="171"/>
      <c r="F25347" s="338"/>
      <c r="G25347" s="168"/>
      <c r="H25347" s="338"/>
      <c r="I25347" s="169"/>
      <c r="J25347" s="169"/>
      <c r="K25347" s="173"/>
      <c r="L25347" s="173"/>
      <c r="M25347" s="173"/>
      <c r="N25347" s="174"/>
      <c r="O25347" s="240"/>
      <c r="P25347" s="175"/>
      <c r="Q25347" s="170"/>
      <c r="R25347" s="378"/>
      <c r="S25347" s="369"/>
    </row>
    <row r="25348" spans="2:19">
      <c r="B25348" s="372"/>
      <c r="C25348" s="427"/>
      <c r="D25348" s="373"/>
      <c r="E25348" s="171"/>
      <c r="F25348" s="338"/>
      <c r="G25348" s="168"/>
      <c r="H25348" s="338"/>
      <c r="I25348" s="169"/>
      <c r="J25348" s="169"/>
      <c r="K25348" s="173"/>
      <c r="L25348" s="173"/>
      <c r="M25348" s="173"/>
      <c r="N25348" s="174"/>
      <c r="O25348" s="240"/>
      <c r="P25348" s="175"/>
      <c r="Q25348" s="170"/>
      <c r="R25348" s="378"/>
      <c r="S25348" s="369"/>
    </row>
    <row r="25349" spans="2:19">
      <c r="B25349" s="372"/>
      <c r="C25349" s="427"/>
      <c r="D25349" s="373"/>
      <c r="E25349" s="171"/>
      <c r="F25349" s="338"/>
      <c r="G25349" s="168"/>
      <c r="H25349" s="338"/>
      <c r="I25349" s="169"/>
      <c r="J25349" s="169"/>
      <c r="K25349" s="173"/>
      <c r="L25349" s="173"/>
      <c r="M25349" s="173"/>
      <c r="N25349" s="174"/>
      <c r="O25349" s="240"/>
      <c r="P25349" s="175"/>
      <c r="Q25349" s="170"/>
      <c r="R25349" s="378"/>
      <c r="S25349" s="369"/>
    </row>
    <row r="25350" spans="2:19">
      <c r="B25350" s="372"/>
      <c r="C25350" s="427"/>
      <c r="D25350" s="373"/>
      <c r="E25350" s="171"/>
      <c r="F25350" s="338"/>
      <c r="G25350" s="168"/>
      <c r="H25350" s="338"/>
      <c r="I25350" s="169"/>
      <c r="J25350" s="169"/>
      <c r="K25350" s="173"/>
      <c r="L25350" s="173"/>
      <c r="M25350" s="173"/>
      <c r="N25350" s="174"/>
      <c r="O25350" s="240"/>
      <c r="P25350" s="175"/>
      <c r="Q25350" s="170"/>
      <c r="R25350" s="378"/>
      <c r="S25350" s="369"/>
    </row>
    <row r="25351" spans="2:19">
      <c r="B25351" s="372"/>
      <c r="C25351" s="427"/>
      <c r="D25351" s="373"/>
      <c r="E25351" s="171"/>
      <c r="F25351" s="338"/>
      <c r="G25351" s="168"/>
      <c r="H25351" s="338"/>
      <c r="I25351" s="169"/>
      <c r="J25351" s="169"/>
      <c r="K25351" s="173"/>
      <c r="L25351" s="173"/>
      <c r="M25351" s="173"/>
      <c r="N25351" s="174"/>
      <c r="O25351" s="240"/>
      <c r="P25351" s="175"/>
      <c r="Q25351" s="170"/>
      <c r="R25351" s="378"/>
      <c r="S25351" s="369"/>
    </row>
    <row r="25352" spans="2:19">
      <c r="B25352" s="372"/>
      <c r="C25352" s="427"/>
      <c r="D25352" s="373"/>
      <c r="E25352" s="171"/>
      <c r="F25352" s="338"/>
      <c r="G25352" s="168"/>
      <c r="H25352" s="338"/>
      <c r="I25352" s="169"/>
      <c r="J25352" s="169"/>
      <c r="K25352" s="173"/>
      <c r="L25352" s="173"/>
      <c r="M25352" s="173"/>
      <c r="N25352" s="174"/>
      <c r="O25352" s="240"/>
      <c r="P25352" s="175"/>
      <c r="Q25352" s="170"/>
      <c r="R25352" s="378"/>
      <c r="S25352" s="369"/>
    </row>
    <row r="25353" spans="2:19">
      <c r="B25353" s="372"/>
      <c r="C25353" s="427"/>
      <c r="D25353" s="373"/>
      <c r="E25353" s="171"/>
      <c r="F25353" s="338"/>
      <c r="G25353" s="168"/>
      <c r="H25353" s="338"/>
      <c r="I25353" s="169"/>
      <c r="J25353" s="169"/>
      <c r="K25353" s="173"/>
      <c r="L25353" s="173"/>
      <c r="M25353" s="173"/>
      <c r="N25353" s="174"/>
      <c r="O25353" s="240"/>
      <c r="P25353" s="175"/>
      <c r="Q25353" s="170"/>
      <c r="R25353" s="378"/>
      <c r="S25353" s="369"/>
    </row>
    <row r="25354" spans="2:19">
      <c r="B25354" s="372"/>
      <c r="C25354" s="427"/>
      <c r="D25354" s="373"/>
      <c r="E25354" s="171"/>
      <c r="F25354" s="338"/>
      <c r="G25354" s="168"/>
      <c r="H25354" s="338"/>
      <c r="I25354" s="169"/>
      <c r="J25354" s="169"/>
      <c r="K25354" s="173"/>
      <c r="L25354" s="173"/>
      <c r="M25354" s="173"/>
      <c r="N25354" s="174"/>
      <c r="O25354" s="240"/>
      <c r="P25354" s="175"/>
      <c r="Q25354" s="170"/>
      <c r="R25354" s="378"/>
      <c r="S25354" s="369"/>
    </row>
    <row r="25355" spans="2:19">
      <c r="B25355" s="372"/>
      <c r="C25355" s="427"/>
      <c r="D25355" s="373"/>
      <c r="E25355" s="171"/>
      <c r="F25355" s="338"/>
      <c r="G25355" s="168"/>
      <c r="H25355" s="338"/>
      <c r="I25355" s="169"/>
      <c r="J25355" s="169"/>
      <c r="K25355" s="173"/>
      <c r="L25355" s="173"/>
      <c r="M25355" s="173"/>
      <c r="N25355" s="174"/>
      <c r="O25355" s="240"/>
      <c r="P25355" s="175"/>
      <c r="Q25355" s="170"/>
      <c r="R25355" s="378"/>
      <c r="S25355" s="369"/>
    </row>
    <row r="25356" spans="2:19">
      <c r="B25356" s="372"/>
      <c r="C25356" s="427"/>
      <c r="D25356" s="373"/>
      <c r="E25356" s="171"/>
      <c r="F25356" s="338"/>
      <c r="G25356" s="168"/>
      <c r="H25356" s="338"/>
      <c r="I25356" s="169"/>
      <c r="J25356" s="169"/>
      <c r="K25356" s="173"/>
      <c r="L25356" s="173"/>
      <c r="M25356" s="173"/>
      <c r="N25356" s="174"/>
      <c r="O25356" s="240"/>
      <c r="P25356" s="175"/>
      <c r="Q25356" s="170"/>
      <c r="R25356" s="378"/>
      <c r="S25356" s="369"/>
    </row>
    <row r="25357" spans="2:19">
      <c r="B25357" s="372"/>
      <c r="C25357" s="427"/>
      <c r="D25357" s="373"/>
      <c r="E25357" s="171"/>
      <c r="F25357" s="338"/>
      <c r="G25357" s="168"/>
      <c r="H25357" s="338"/>
      <c r="I25357" s="169"/>
      <c r="J25357" s="169"/>
      <c r="K25357" s="173"/>
      <c r="L25357" s="173"/>
      <c r="M25357" s="173"/>
      <c r="N25357" s="174"/>
      <c r="O25357" s="240"/>
      <c r="P25357" s="175"/>
      <c r="Q25357" s="170"/>
      <c r="R25357" s="378"/>
      <c r="S25357" s="369"/>
    </row>
    <row r="25358" spans="2:19">
      <c r="B25358" s="372"/>
      <c r="C25358" s="427"/>
      <c r="D25358" s="373"/>
      <c r="E25358" s="171"/>
      <c r="F25358" s="338"/>
      <c r="G25358" s="168"/>
      <c r="H25358" s="338"/>
      <c r="I25358" s="169"/>
      <c r="J25358" s="169"/>
      <c r="K25358" s="173"/>
      <c r="L25358" s="173"/>
      <c r="M25358" s="173"/>
      <c r="N25358" s="174"/>
      <c r="O25358" s="240"/>
      <c r="P25358" s="175"/>
      <c r="Q25358" s="170"/>
      <c r="R25358" s="378"/>
      <c r="S25358" s="369"/>
    </row>
    <row r="25359" spans="2:19">
      <c r="B25359" s="372"/>
      <c r="C25359" s="427"/>
      <c r="D25359" s="373"/>
      <c r="E25359" s="171"/>
      <c r="F25359" s="338"/>
      <c r="G25359" s="168"/>
      <c r="H25359" s="338"/>
      <c r="I25359" s="169"/>
      <c r="J25359" s="169"/>
      <c r="K25359" s="173"/>
      <c r="L25359" s="173"/>
      <c r="M25359" s="173"/>
      <c r="N25359" s="174"/>
      <c r="O25359" s="240"/>
      <c r="P25359" s="175"/>
      <c r="Q25359" s="170"/>
      <c r="R25359" s="378"/>
      <c r="S25359" s="369"/>
    </row>
    <row r="25360" spans="2:19">
      <c r="B25360" s="372"/>
      <c r="C25360" s="427"/>
      <c r="D25360" s="373"/>
      <c r="E25360" s="171"/>
      <c r="F25360" s="338"/>
      <c r="G25360" s="168"/>
      <c r="H25360" s="338"/>
      <c r="I25360" s="169"/>
      <c r="J25360" s="169"/>
      <c r="K25360" s="173"/>
      <c r="L25360" s="173"/>
      <c r="M25360" s="173"/>
      <c r="N25360" s="174"/>
      <c r="O25360" s="240"/>
      <c r="P25360" s="175"/>
      <c r="Q25360" s="170"/>
      <c r="R25360" s="378"/>
      <c r="S25360" s="369"/>
    </row>
    <row r="25361" spans="2:19">
      <c r="B25361" s="372"/>
      <c r="C25361" s="427"/>
      <c r="D25361" s="373"/>
      <c r="E25361" s="171"/>
      <c r="F25361" s="338"/>
      <c r="G25361" s="168"/>
      <c r="H25361" s="338"/>
      <c r="I25361" s="169"/>
      <c r="J25361" s="169"/>
      <c r="K25361" s="173"/>
      <c r="L25361" s="173"/>
      <c r="M25361" s="173"/>
      <c r="N25361" s="174"/>
      <c r="O25361" s="240"/>
      <c r="P25361" s="175"/>
      <c r="Q25361" s="170"/>
      <c r="R25361" s="378"/>
      <c r="S25361" s="369"/>
    </row>
    <row r="25362" spans="2:19">
      <c r="B25362" s="372"/>
      <c r="C25362" s="427"/>
      <c r="D25362" s="373"/>
      <c r="E25362" s="171"/>
      <c r="F25362" s="338"/>
      <c r="G25362" s="168"/>
      <c r="H25362" s="338"/>
      <c r="I25362" s="169"/>
      <c r="J25362" s="169"/>
      <c r="K25362" s="173"/>
      <c r="L25362" s="173"/>
      <c r="M25362" s="173"/>
      <c r="N25362" s="174"/>
      <c r="O25362" s="240"/>
      <c r="P25362" s="175"/>
      <c r="Q25362" s="170"/>
      <c r="R25362" s="378"/>
      <c r="S25362" s="369"/>
    </row>
    <row r="25363" spans="2:19">
      <c r="B25363" s="372"/>
      <c r="C25363" s="427"/>
      <c r="D25363" s="373"/>
      <c r="E25363" s="171"/>
      <c r="F25363" s="338"/>
      <c r="G25363" s="168"/>
      <c r="H25363" s="338"/>
      <c r="I25363" s="169"/>
      <c r="J25363" s="169"/>
      <c r="K25363" s="173"/>
      <c r="L25363" s="173"/>
      <c r="M25363" s="173"/>
      <c r="N25363" s="174"/>
      <c r="O25363" s="240"/>
      <c r="P25363" s="175"/>
      <c r="Q25363" s="170"/>
      <c r="R25363" s="378"/>
      <c r="S25363" s="369"/>
    </row>
    <row r="25364" spans="2:19">
      <c r="B25364" s="372"/>
      <c r="C25364" s="427"/>
      <c r="D25364" s="373"/>
      <c r="E25364" s="171"/>
      <c r="F25364" s="338"/>
      <c r="G25364" s="168"/>
      <c r="H25364" s="338"/>
      <c r="I25364" s="169"/>
      <c r="J25364" s="169"/>
      <c r="K25364" s="173"/>
      <c r="L25364" s="173"/>
      <c r="M25364" s="173"/>
      <c r="N25364" s="174"/>
      <c r="O25364" s="240"/>
      <c r="P25364" s="175"/>
      <c r="Q25364" s="170"/>
      <c r="R25364" s="378"/>
      <c r="S25364" s="369"/>
    </row>
    <row r="25365" spans="2:19">
      <c r="B25365" s="372"/>
      <c r="C25365" s="427"/>
      <c r="D25365" s="373"/>
      <c r="E25365" s="171"/>
      <c r="F25365" s="338"/>
      <c r="G25365" s="168"/>
      <c r="H25365" s="338"/>
      <c r="I25365" s="169"/>
      <c r="J25365" s="169"/>
      <c r="K25365" s="173"/>
      <c r="L25365" s="173"/>
      <c r="M25365" s="173"/>
      <c r="N25365" s="174"/>
      <c r="O25365" s="240"/>
      <c r="P25365" s="175"/>
      <c r="Q25365" s="170"/>
      <c r="R25365" s="378"/>
      <c r="S25365" s="369"/>
    </row>
    <row r="25366" spans="2:19">
      <c r="B25366" s="372"/>
      <c r="C25366" s="427"/>
      <c r="D25366" s="373"/>
      <c r="E25366" s="171"/>
      <c r="F25366" s="338"/>
      <c r="G25366" s="168"/>
      <c r="H25366" s="338"/>
      <c r="I25366" s="169"/>
      <c r="J25366" s="169"/>
      <c r="K25366" s="173"/>
      <c r="L25366" s="173"/>
      <c r="M25366" s="173"/>
      <c r="N25366" s="174"/>
      <c r="O25366" s="240"/>
      <c r="P25366" s="175"/>
      <c r="Q25366" s="170"/>
      <c r="R25366" s="378"/>
      <c r="S25366" s="369"/>
    </row>
    <row r="25367" spans="2:19">
      <c r="B25367" s="372"/>
      <c r="C25367" s="427"/>
      <c r="D25367" s="373"/>
      <c r="E25367" s="171"/>
      <c r="F25367" s="338"/>
      <c r="G25367" s="168"/>
      <c r="H25367" s="338"/>
      <c r="I25367" s="169"/>
      <c r="J25367" s="169"/>
      <c r="K25367" s="173"/>
      <c r="L25367" s="173"/>
      <c r="M25367" s="173"/>
      <c r="N25367" s="174"/>
      <c r="O25367" s="240"/>
      <c r="P25367" s="175"/>
      <c r="Q25367" s="170"/>
      <c r="R25367" s="378"/>
      <c r="S25367" s="369"/>
    </row>
    <row r="25368" spans="2:19">
      <c r="B25368" s="372"/>
      <c r="C25368" s="427"/>
      <c r="D25368" s="373"/>
      <c r="E25368" s="171"/>
      <c r="F25368" s="338"/>
      <c r="G25368" s="168"/>
      <c r="H25368" s="338"/>
      <c r="I25368" s="169"/>
      <c r="J25368" s="169"/>
      <c r="K25368" s="173"/>
      <c r="L25368" s="173"/>
      <c r="M25368" s="173"/>
      <c r="N25368" s="174"/>
      <c r="O25368" s="240"/>
      <c r="P25368" s="175"/>
      <c r="Q25368" s="170"/>
      <c r="R25368" s="378"/>
      <c r="S25368" s="369"/>
    </row>
    <row r="25369" spans="2:19">
      <c r="B25369" s="372"/>
      <c r="C25369" s="427"/>
      <c r="D25369" s="373"/>
      <c r="E25369" s="171"/>
      <c r="F25369" s="338"/>
      <c r="G25369" s="168"/>
      <c r="H25369" s="338"/>
      <c r="I25369" s="169"/>
      <c r="J25369" s="169"/>
      <c r="K25369" s="173"/>
      <c r="L25369" s="173"/>
      <c r="M25369" s="173"/>
      <c r="N25369" s="174"/>
      <c r="O25369" s="240"/>
      <c r="P25369" s="175"/>
      <c r="Q25369" s="170"/>
      <c r="R25369" s="378"/>
      <c r="S25369" s="369"/>
    </row>
    <row r="25370" spans="2:19">
      <c r="B25370" s="372"/>
      <c r="C25370" s="427"/>
      <c r="D25370" s="373"/>
      <c r="E25370" s="171"/>
      <c r="F25370" s="338"/>
      <c r="G25370" s="168"/>
      <c r="H25370" s="338"/>
      <c r="I25370" s="169"/>
      <c r="J25370" s="169"/>
      <c r="K25370" s="173"/>
      <c r="L25370" s="173"/>
      <c r="M25370" s="173"/>
      <c r="N25370" s="174"/>
      <c r="O25370" s="240"/>
      <c r="P25370" s="175"/>
      <c r="Q25370" s="170"/>
      <c r="R25370" s="378"/>
      <c r="S25370" s="369"/>
    </row>
    <row r="25371" spans="2:19">
      <c r="B25371" s="372"/>
      <c r="C25371" s="427"/>
      <c r="D25371" s="373"/>
      <c r="E25371" s="171"/>
      <c r="F25371" s="338"/>
      <c r="G25371" s="168"/>
      <c r="H25371" s="338"/>
      <c r="I25371" s="169"/>
      <c r="J25371" s="169"/>
      <c r="K25371" s="173"/>
      <c r="L25371" s="173"/>
      <c r="M25371" s="173"/>
      <c r="N25371" s="174"/>
      <c r="O25371" s="240"/>
      <c r="P25371" s="175"/>
      <c r="Q25371" s="170"/>
      <c r="R25371" s="378"/>
      <c r="S25371" s="369"/>
    </row>
    <row r="25372" spans="2:19">
      <c r="B25372" s="372"/>
      <c r="C25372" s="427"/>
      <c r="D25372" s="373"/>
      <c r="E25372" s="171"/>
      <c r="F25372" s="338"/>
      <c r="G25372" s="168"/>
      <c r="H25372" s="338"/>
      <c r="I25372" s="169"/>
      <c r="J25372" s="169"/>
      <c r="K25372" s="173"/>
      <c r="L25372" s="173"/>
      <c r="M25372" s="173"/>
      <c r="N25372" s="174"/>
      <c r="O25372" s="240"/>
      <c r="P25372" s="175"/>
      <c r="Q25372" s="170"/>
      <c r="R25372" s="378"/>
      <c r="S25372" s="369"/>
    </row>
    <row r="25373" spans="2:19">
      <c r="B25373" s="372"/>
      <c r="C25373" s="427"/>
      <c r="D25373" s="373"/>
      <c r="E25373" s="171"/>
      <c r="F25373" s="338"/>
      <c r="G25373" s="168"/>
      <c r="H25373" s="338"/>
      <c r="I25373" s="169"/>
      <c r="J25373" s="169"/>
      <c r="K25373" s="173"/>
      <c r="L25373" s="173"/>
      <c r="M25373" s="173"/>
      <c r="N25373" s="174"/>
      <c r="O25373" s="240"/>
      <c r="P25373" s="175"/>
      <c r="Q25373" s="170"/>
      <c r="R25373" s="378"/>
      <c r="S25373" s="369"/>
    </row>
    <row r="25374" spans="2:19">
      <c r="B25374" s="372"/>
      <c r="C25374" s="427"/>
      <c r="D25374" s="373"/>
      <c r="E25374" s="171"/>
      <c r="F25374" s="338"/>
      <c r="G25374" s="168"/>
      <c r="H25374" s="338"/>
      <c r="I25374" s="169"/>
      <c r="J25374" s="169"/>
      <c r="K25374" s="173"/>
      <c r="L25374" s="173"/>
      <c r="M25374" s="173"/>
      <c r="N25374" s="174"/>
      <c r="O25374" s="240"/>
      <c r="P25374" s="175"/>
      <c r="Q25374" s="170"/>
      <c r="R25374" s="378"/>
      <c r="S25374" s="369"/>
    </row>
    <row r="25375" spans="2:19">
      <c r="B25375" s="372"/>
      <c r="C25375" s="427"/>
      <c r="D25375" s="373"/>
      <c r="E25375" s="171"/>
      <c r="F25375" s="338"/>
      <c r="G25375" s="168"/>
      <c r="H25375" s="338"/>
      <c r="I25375" s="169"/>
      <c r="J25375" s="169"/>
      <c r="K25375" s="173"/>
      <c r="L25375" s="173"/>
      <c r="M25375" s="173"/>
      <c r="N25375" s="174"/>
      <c r="O25375" s="240"/>
      <c r="P25375" s="175"/>
      <c r="Q25375" s="170"/>
      <c r="R25375" s="378"/>
      <c r="S25375" s="369"/>
    </row>
    <row r="25376" spans="2:19">
      <c r="B25376" s="372"/>
      <c r="C25376" s="427"/>
      <c r="D25376" s="373"/>
      <c r="E25376" s="171"/>
      <c r="F25376" s="338"/>
      <c r="G25376" s="168"/>
      <c r="H25376" s="338"/>
      <c r="I25376" s="169"/>
      <c r="J25376" s="169"/>
      <c r="K25376" s="173"/>
      <c r="L25376" s="173"/>
      <c r="M25376" s="173"/>
      <c r="N25376" s="174"/>
      <c r="O25376" s="240"/>
      <c r="P25376" s="175"/>
      <c r="Q25376" s="170"/>
      <c r="R25376" s="378"/>
      <c r="S25376" s="369"/>
    </row>
    <row r="25377" spans="2:19">
      <c r="B25377" s="372"/>
      <c r="C25377" s="427"/>
      <c r="D25377" s="373"/>
      <c r="E25377" s="171"/>
      <c r="F25377" s="338"/>
      <c r="G25377" s="168"/>
      <c r="H25377" s="338"/>
      <c r="I25377" s="169"/>
      <c r="J25377" s="169"/>
      <c r="K25377" s="173"/>
      <c r="L25377" s="173"/>
      <c r="M25377" s="173"/>
      <c r="N25377" s="174"/>
      <c r="O25377" s="240"/>
      <c r="P25377" s="175"/>
      <c r="Q25377" s="170"/>
      <c r="R25377" s="378"/>
      <c r="S25377" s="369"/>
    </row>
    <row r="25378" spans="2:19">
      <c r="B25378" s="372"/>
      <c r="C25378" s="427"/>
      <c r="D25378" s="373"/>
      <c r="E25378" s="171"/>
      <c r="F25378" s="338"/>
      <c r="G25378" s="168"/>
      <c r="H25378" s="338"/>
      <c r="I25378" s="169"/>
      <c r="J25378" s="169"/>
      <c r="K25378" s="173"/>
      <c r="L25378" s="173"/>
      <c r="M25378" s="173"/>
      <c r="N25378" s="174"/>
      <c r="O25378" s="240"/>
      <c r="P25378" s="175"/>
      <c r="Q25378" s="170"/>
      <c r="R25378" s="378"/>
      <c r="S25378" s="369"/>
    </row>
    <row r="25379" spans="2:19">
      <c r="B25379" s="372"/>
      <c r="C25379" s="427"/>
      <c r="D25379" s="373"/>
      <c r="E25379" s="171"/>
      <c r="F25379" s="338"/>
      <c r="G25379" s="168"/>
      <c r="H25379" s="338"/>
      <c r="I25379" s="169"/>
      <c r="J25379" s="169"/>
      <c r="K25379" s="173"/>
      <c r="L25379" s="173"/>
      <c r="M25379" s="173"/>
      <c r="N25379" s="174"/>
      <c r="O25379" s="240"/>
      <c r="P25379" s="175"/>
      <c r="Q25379" s="170"/>
      <c r="R25379" s="378"/>
      <c r="S25379" s="369"/>
    </row>
    <row r="25380" spans="2:19">
      <c r="B25380" s="372"/>
      <c r="C25380" s="427"/>
      <c r="D25380" s="373"/>
      <c r="E25380" s="171"/>
      <c r="F25380" s="338"/>
      <c r="G25380" s="168"/>
      <c r="H25380" s="338"/>
      <c r="I25380" s="169"/>
      <c r="J25380" s="169"/>
      <c r="K25380" s="173"/>
      <c r="L25380" s="173"/>
      <c r="M25380" s="173"/>
      <c r="N25380" s="174"/>
      <c r="O25380" s="240"/>
      <c r="P25380" s="175"/>
      <c r="Q25380" s="170"/>
      <c r="R25380" s="378"/>
      <c r="S25380" s="369"/>
    </row>
    <row r="25381" spans="2:19">
      <c r="B25381" s="372"/>
      <c r="C25381" s="427"/>
      <c r="D25381" s="373"/>
      <c r="E25381" s="171"/>
      <c r="F25381" s="338"/>
      <c r="G25381" s="168"/>
      <c r="H25381" s="338"/>
      <c r="I25381" s="169"/>
      <c r="J25381" s="169"/>
      <c r="K25381" s="173"/>
      <c r="L25381" s="173"/>
      <c r="M25381" s="173"/>
      <c r="N25381" s="174"/>
      <c r="O25381" s="240"/>
      <c r="P25381" s="175"/>
      <c r="Q25381" s="170"/>
      <c r="R25381" s="378"/>
      <c r="S25381" s="369"/>
    </row>
    <row r="25382" spans="2:19">
      <c r="B25382" s="372"/>
      <c r="C25382" s="427"/>
      <c r="D25382" s="373"/>
      <c r="E25382" s="171"/>
      <c r="F25382" s="338"/>
      <c r="G25382" s="168"/>
      <c r="H25382" s="338"/>
      <c r="I25382" s="169"/>
      <c r="J25382" s="169"/>
      <c r="K25382" s="173"/>
      <c r="L25382" s="173"/>
      <c r="M25382" s="173"/>
      <c r="N25382" s="174"/>
      <c r="O25382" s="240"/>
      <c r="P25382" s="175"/>
      <c r="Q25382" s="170"/>
      <c r="R25382" s="378"/>
      <c r="S25382" s="369"/>
    </row>
    <row r="25383" spans="2:19">
      <c r="B25383" s="372"/>
      <c r="C25383" s="427"/>
      <c r="D25383" s="373"/>
      <c r="E25383" s="171"/>
      <c r="F25383" s="338"/>
      <c r="G25383" s="168"/>
      <c r="H25383" s="338"/>
      <c r="I25383" s="169"/>
      <c r="J25383" s="169"/>
      <c r="K25383" s="173"/>
      <c r="L25383" s="173"/>
      <c r="M25383" s="173"/>
      <c r="N25383" s="174"/>
      <c r="O25383" s="240"/>
      <c r="P25383" s="175"/>
      <c r="Q25383" s="170"/>
      <c r="R25383" s="378"/>
      <c r="S25383" s="369"/>
    </row>
    <row r="25384" spans="2:19">
      <c r="B25384" s="372"/>
      <c r="C25384" s="427"/>
      <c r="D25384" s="373"/>
      <c r="E25384" s="171"/>
      <c r="F25384" s="338"/>
      <c r="G25384" s="168"/>
      <c r="H25384" s="338"/>
      <c r="I25384" s="169"/>
      <c r="J25384" s="169"/>
      <c r="K25384" s="173"/>
      <c r="L25384" s="173"/>
      <c r="M25384" s="173"/>
      <c r="N25384" s="174"/>
      <c r="O25384" s="240"/>
      <c r="P25384" s="175"/>
      <c r="Q25384" s="170"/>
      <c r="R25384" s="378"/>
      <c r="S25384" s="369"/>
    </row>
    <row r="25385" spans="2:19">
      <c r="B25385" s="372"/>
      <c r="C25385" s="427"/>
      <c r="D25385" s="373"/>
      <c r="E25385" s="171"/>
      <c r="F25385" s="338"/>
      <c r="G25385" s="168"/>
      <c r="H25385" s="338"/>
      <c r="I25385" s="169"/>
      <c r="J25385" s="169"/>
      <c r="K25385" s="173"/>
      <c r="L25385" s="173"/>
      <c r="M25385" s="173"/>
      <c r="N25385" s="174"/>
      <c r="O25385" s="240"/>
      <c r="P25385" s="175"/>
      <c r="Q25385" s="170"/>
      <c r="R25385" s="378"/>
      <c r="S25385" s="369"/>
    </row>
    <row r="25386" spans="2:19">
      <c r="B25386" s="372"/>
      <c r="C25386" s="427"/>
      <c r="D25386" s="373"/>
      <c r="E25386" s="171"/>
      <c r="F25386" s="338"/>
      <c r="G25386" s="168"/>
      <c r="H25386" s="338"/>
      <c r="I25386" s="169"/>
      <c r="J25386" s="169"/>
      <c r="K25386" s="173"/>
      <c r="L25386" s="173"/>
      <c r="M25386" s="173"/>
      <c r="N25386" s="174"/>
      <c r="O25386" s="240"/>
      <c r="P25386" s="175"/>
      <c r="Q25386" s="170"/>
      <c r="R25386" s="378"/>
      <c r="S25386" s="369"/>
    </row>
    <row r="25387" spans="2:19">
      <c r="B25387" s="372"/>
      <c r="C25387" s="427"/>
      <c r="D25387" s="373"/>
      <c r="E25387" s="171"/>
      <c r="F25387" s="338"/>
      <c r="G25387" s="168"/>
      <c r="H25387" s="338"/>
      <c r="I25387" s="169"/>
      <c r="J25387" s="169"/>
      <c r="K25387" s="173"/>
      <c r="L25387" s="173"/>
      <c r="M25387" s="173"/>
      <c r="N25387" s="174"/>
      <c r="O25387" s="240"/>
      <c r="P25387" s="175"/>
      <c r="Q25387" s="170"/>
      <c r="R25387" s="378"/>
      <c r="S25387" s="369"/>
    </row>
    <row r="25388" spans="2:19">
      <c r="B25388" s="372"/>
      <c r="C25388" s="427"/>
      <c r="D25388" s="373"/>
      <c r="E25388" s="171"/>
      <c r="F25388" s="338"/>
      <c r="G25388" s="168"/>
      <c r="H25388" s="338"/>
      <c r="I25388" s="169"/>
      <c r="J25388" s="169"/>
      <c r="K25388" s="173"/>
      <c r="L25388" s="173"/>
      <c r="M25388" s="173"/>
      <c r="N25388" s="174"/>
      <c r="O25388" s="240"/>
      <c r="P25388" s="175"/>
      <c r="Q25388" s="170"/>
      <c r="R25388" s="378"/>
      <c r="S25388" s="369"/>
    </row>
    <row r="25389" spans="2:19">
      <c r="B25389" s="372"/>
      <c r="C25389" s="427"/>
      <c r="D25389" s="373"/>
      <c r="E25389" s="171"/>
      <c r="F25389" s="338"/>
      <c r="G25389" s="168"/>
      <c r="H25389" s="338"/>
      <c r="I25389" s="169"/>
      <c r="J25389" s="169"/>
      <c r="K25389" s="173"/>
      <c r="L25389" s="173"/>
      <c r="M25389" s="173"/>
      <c r="N25389" s="174"/>
      <c r="O25389" s="240"/>
      <c r="P25389" s="175"/>
      <c r="Q25389" s="170"/>
      <c r="R25389" s="378"/>
      <c r="S25389" s="369"/>
    </row>
    <row r="25390" spans="2:19">
      <c r="B25390" s="372"/>
      <c r="C25390" s="427"/>
      <c r="D25390" s="373"/>
      <c r="E25390" s="171"/>
      <c r="F25390" s="338"/>
      <c r="G25390" s="168"/>
      <c r="H25390" s="338"/>
      <c r="I25390" s="169"/>
      <c r="J25390" s="169"/>
      <c r="K25390" s="173"/>
      <c r="L25390" s="173"/>
      <c r="M25390" s="173"/>
      <c r="N25390" s="174"/>
      <c r="O25390" s="240"/>
      <c r="P25390" s="175"/>
      <c r="Q25390" s="170"/>
      <c r="R25390" s="378"/>
      <c r="S25390" s="369"/>
    </row>
    <row r="25391" spans="2:19">
      <c r="B25391" s="372"/>
      <c r="C25391" s="427"/>
      <c r="D25391" s="373"/>
      <c r="E25391" s="171"/>
      <c r="F25391" s="338"/>
      <c r="G25391" s="168"/>
      <c r="H25391" s="338"/>
      <c r="I25391" s="169"/>
      <c r="J25391" s="169"/>
      <c r="K25391" s="173"/>
      <c r="L25391" s="173"/>
      <c r="M25391" s="173"/>
      <c r="N25391" s="174"/>
      <c r="O25391" s="240"/>
      <c r="P25391" s="175"/>
      <c r="Q25391" s="170"/>
      <c r="R25391" s="378"/>
      <c r="S25391" s="369"/>
    </row>
    <row r="25392" spans="2:19">
      <c r="B25392" s="372"/>
      <c r="C25392" s="427"/>
      <c r="D25392" s="373"/>
      <c r="E25392" s="171"/>
      <c r="F25392" s="338"/>
      <c r="G25392" s="168"/>
      <c r="H25392" s="338"/>
      <c r="I25392" s="169"/>
      <c r="J25392" s="169"/>
      <c r="K25392" s="173"/>
      <c r="L25392" s="173"/>
      <c r="M25392" s="173"/>
      <c r="N25392" s="174"/>
      <c r="O25392" s="240"/>
      <c r="P25392" s="175"/>
      <c r="Q25392" s="170"/>
      <c r="R25392" s="378"/>
      <c r="S25392" s="369"/>
    </row>
    <row r="25393" spans="2:19">
      <c r="B25393" s="372"/>
      <c r="C25393" s="427"/>
      <c r="D25393" s="373"/>
      <c r="E25393" s="171"/>
      <c r="F25393" s="338"/>
      <c r="G25393" s="168"/>
      <c r="H25393" s="338"/>
      <c r="I25393" s="169"/>
      <c r="J25393" s="169"/>
      <c r="K25393" s="173"/>
      <c r="L25393" s="173"/>
      <c r="M25393" s="173"/>
      <c r="N25393" s="174"/>
      <c r="O25393" s="240"/>
      <c r="P25393" s="175"/>
      <c r="Q25393" s="170"/>
      <c r="R25393" s="378"/>
      <c r="S25393" s="369"/>
    </row>
    <row r="25394" spans="2:19">
      <c r="B25394" s="372"/>
      <c r="C25394" s="427"/>
      <c r="D25394" s="373"/>
      <c r="E25394" s="171"/>
      <c r="F25394" s="338"/>
      <c r="G25394" s="168"/>
      <c r="H25394" s="338"/>
      <c r="I25394" s="169"/>
      <c r="J25394" s="169"/>
      <c r="K25394" s="173"/>
      <c r="L25394" s="173"/>
      <c r="M25394" s="173"/>
      <c r="N25394" s="174"/>
      <c r="O25394" s="240"/>
      <c r="P25394" s="175"/>
      <c r="Q25394" s="170"/>
      <c r="R25394" s="378"/>
      <c r="S25394" s="369"/>
    </row>
    <row r="25395" spans="2:19">
      <c r="B25395" s="372"/>
      <c r="C25395" s="427"/>
      <c r="D25395" s="373"/>
      <c r="E25395" s="171"/>
      <c r="F25395" s="338"/>
      <c r="G25395" s="168"/>
      <c r="H25395" s="338"/>
      <c r="I25395" s="169"/>
      <c r="J25395" s="169"/>
      <c r="K25395" s="173"/>
      <c r="L25395" s="173"/>
      <c r="M25395" s="173"/>
      <c r="N25395" s="174"/>
      <c r="O25395" s="240"/>
      <c r="P25395" s="175"/>
      <c r="Q25395" s="170"/>
      <c r="R25395" s="378"/>
      <c r="S25395" s="369"/>
    </row>
    <row r="25396" spans="2:19">
      <c r="B25396" s="372"/>
      <c r="C25396" s="427"/>
      <c r="D25396" s="373"/>
      <c r="E25396" s="171"/>
      <c r="F25396" s="338"/>
      <c r="G25396" s="168"/>
      <c r="H25396" s="338"/>
      <c r="I25396" s="169"/>
      <c r="J25396" s="169"/>
      <c r="K25396" s="173"/>
      <c r="L25396" s="173"/>
      <c r="M25396" s="173"/>
      <c r="N25396" s="174"/>
      <c r="O25396" s="240"/>
      <c r="P25396" s="175"/>
      <c r="Q25396" s="170"/>
      <c r="R25396" s="378"/>
      <c r="S25396" s="369"/>
    </row>
    <row r="25397" spans="2:19">
      <c r="B25397" s="372"/>
      <c r="C25397" s="427"/>
      <c r="D25397" s="373"/>
      <c r="E25397" s="171"/>
      <c r="F25397" s="338"/>
      <c r="G25397" s="168"/>
      <c r="H25397" s="338"/>
      <c r="I25397" s="169"/>
      <c r="J25397" s="169"/>
      <c r="K25397" s="173"/>
      <c r="L25397" s="173"/>
      <c r="M25397" s="173"/>
      <c r="N25397" s="174"/>
      <c r="O25397" s="240"/>
      <c r="P25397" s="175"/>
      <c r="Q25397" s="170"/>
      <c r="R25397" s="378"/>
      <c r="S25397" s="369"/>
    </row>
    <row r="25398" spans="2:19">
      <c r="B25398" s="372"/>
      <c r="C25398" s="427"/>
      <c r="D25398" s="373"/>
      <c r="E25398" s="171"/>
      <c r="F25398" s="338"/>
      <c r="G25398" s="168"/>
      <c r="H25398" s="338"/>
      <c r="I25398" s="169"/>
      <c r="J25398" s="169"/>
      <c r="K25398" s="173"/>
      <c r="L25398" s="173"/>
      <c r="M25398" s="173"/>
      <c r="N25398" s="174"/>
      <c r="O25398" s="240"/>
      <c r="P25398" s="175"/>
      <c r="Q25398" s="170"/>
      <c r="R25398" s="378"/>
      <c r="S25398" s="369"/>
    </row>
    <row r="25399" spans="2:19">
      <c r="B25399" s="372"/>
      <c r="C25399" s="427"/>
      <c r="D25399" s="373"/>
      <c r="E25399" s="171"/>
      <c r="F25399" s="338"/>
      <c r="G25399" s="168"/>
      <c r="H25399" s="338"/>
      <c r="I25399" s="169"/>
      <c r="J25399" s="169"/>
      <c r="K25399" s="173"/>
      <c r="L25399" s="173"/>
      <c r="M25399" s="173"/>
      <c r="N25399" s="174"/>
      <c r="O25399" s="240"/>
      <c r="P25399" s="175"/>
      <c r="Q25399" s="170"/>
      <c r="R25399" s="378"/>
      <c r="S25399" s="369"/>
    </row>
    <row r="25400" spans="2:19">
      <c r="B25400" s="372"/>
      <c r="C25400" s="427"/>
      <c r="D25400" s="373"/>
      <c r="E25400" s="171"/>
      <c r="F25400" s="338"/>
      <c r="G25400" s="168"/>
      <c r="H25400" s="338"/>
      <c r="I25400" s="169"/>
      <c r="J25400" s="169"/>
      <c r="K25400" s="173"/>
      <c r="L25400" s="173"/>
      <c r="M25400" s="173"/>
      <c r="N25400" s="174"/>
      <c r="O25400" s="240"/>
      <c r="P25400" s="175"/>
      <c r="Q25400" s="170"/>
      <c r="R25400" s="378"/>
      <c r="S25400" s="369"/>
    </row>
    <row r="25401" spans="2:19">
      <c r="B25401" s="372"/>
      <c r="C25401" s="427"/>
      <c r="D25401" s="373"/>
      <c r="E25401" s="171"/>
      <c r="F25401" s="338"/>
      <c r="G25401" s="168"/>
      <c r="H25401" s="338"/>
      <c r="I25401" s="169"/>
      <c r="J25401" s="169"/>
      <c r="K25401" s="173"/>
      <c r="L25401" s="173"/>
      <c r="M25401" s="173"/>
      <c r="N25401" s="174"/>
      <c r="O25401" s="240"/>
      <c r="P25401" s="175"/>
      <c r="Q25401" s="170"/>
      <c r="R25401" s="378"/>
      <c r="S25401" s="369"/>
    </row>
    <row r="25402" spans="2:19">
      <c r="B25402" s="372"/>
      <c r="C25402" s="427"/>
      <c r="D25402" s="373"/>
      <c r="E25402" s="171"/>
      <c r="F25402" s="338"/>
      <c r="G25402" s="168"/>
      <c r="H25402" s="338"/>
      <c r="I25402" s="169"/>
      <c r="J25402" s="169"/>
      <c r="K25402" s="173"/>
      <c r="L25402" s="173"/>
      <c r="M25402" s="173"/>
      <c r="N25402" s="174"/>
      <c r="O25402" s="240"/>
      <c r="P25402" s="175"/>
      <c r="Q25402" s="170"/>
      <c r="R25402" s="378"/>
      <c r="S25402" s="369"/>
    </row>
    <row r="25403" spans="2:19">
      <c r="B25403" s="372"/>
      <c r="C25403" s="427"/>
      <c r="D25403" s="373"/>
      <c r="E25403" s="171"/>
      <c r="F25403" s="338"/>
      <c r="G25403" s="168"/>
      <c r="H25403" s="338"/>
      <c r="I25403" s="169"/>
      <c r="J25403" s="169"/>
      <c r="K25403" s="173"/>
      <c r="L25403" s="173"/>
      <c r="M25403" s="173"/>
      <c r="N25403" s="174"/>
      <c r="O25403" s="240"/>
      <c r="P25403" s="175"/>
      <c r="Q25403" s="170"/>
      <c r="R25403" s="378"/>
      <c r="S25403" s="369"/>
    </row>
    <row r="25404" spans="2:19">
      <c r="B25404" s="372"/>
      <c r="C25404" s="427"/>
      <c r="D25404" s="373"/>
      <c r="E25404" s="171"/>
      <c r="F25404" s="338"/>
      <c r="G25404" s="168"/>
      <c r="H25404" s="338"/>
      <c r="I25404" s="169"/>
      <c r="J25404" s="169"/>
      <c r="K25404" s="173"/>
      <c r="L25404" s="173"/>
      <c r="M25404" s="173"/>
      <c r="N25404" s="174"/>
      <c r="O25404" s="240"/>
      <c r="P25404" s="175"/>
      <c r="Q25404" s="170"/>
      <c r="R25404" s="378"/>
      <c r="S25404" s="369"/>
    </row>
    <row r="25405" spans="2:19">
      <c r="B25405" s="372"/>
      <c r="C25405" s="427"/>
      <c r="D25405" s="373"/>
      <c r="E25405" s="171"/>
      <c r="F25405" s="338"/>
      <c r="G25405" s="168"/>
      <c r="H25405" s="338"/>
      <c r="I25405" s="169"/>
      <c r="J25405" s="169"/>
      <c r="K25405" s="173"/>
      <c r="L25405" s="173"/>
      <c r="M25405" s="173"/>
      <c r="N25405" s="174"/>
      <c r="O25405" s="240"/>
      <c r="P25405" s="175"/>
      <c r="Q25405" s="170"/>
      <c r="R25405" s="378"/>
      <c r="S25405" s="369"/>
    </row>
    <row r="25406" spans="2:19">
      <c r="B25406" s="372"/>
      <c r="C25406" s="427"/>
      <c r="D25406" s="373"/>
      <c r="E25406" s="171"/>
      <c r="F25406" s="338"/>
      <c r="G25406" s="168"/>
      <c r="H25406" s="338"/>
      <c r="I25406" s="169"/>
      <c r="J25406" s="169"/>
      <c r="K25406" s="173"/>
      <c r="L25406" s="173"/>
      <c r="M25406" s="173"/>
      <c r="N25406" s="174"/>
      <c r="O25406" s="240"/>
      <c r="P25406" s="175"/>
      <c r="Q25406" s="170"/>
      <c r="R25406" s="378"/>
      <c r="S25406" s="369"/>
    </row>
    <row r="25407" spans="2:19">
      <c r="B25407" s="372"/>
      <c r="C25407" s="427"/>
      <c r="D25407" s="373"/>
      <c r="E25407" s="171"/>
      <c r="F25407" s="338"/>
      <c r="G25407" s="168"/>
      <c r="H25407" s="338"/>
      <c r="I25407" s="169"/>
      <c r="J25407" s="169"/>
      <c r="K25407" s="173"/>
      <c r="L25407" s="173"/>
      <c r="M25407" s="173"/>
      <c r="N25407" s="174"/>
      <c r="O25407" s="240"/>
      <c r="P25407" s="175"/>
      <c r="Q25407" s="170"/>
      <c r="R25407" s="378"/>
      <c r="S25407" s="369"/>
    </row>
    <row r="25408" spans="2:19">
      <c r="B25408" s="372"/>
      <c r="C25408" s="427"/>
      <c r="D25408" s="373"/>
      <c r="E25408" s="171"/>
      <c r="F25408" s="338"/>
      <c r="G25408" s="168"/>
      <c r="H25408" s="338"/>
      <c r="I25408" s="169"/>
      <c r="J25408" s="169"/>
      <c r="K25408" s="173"/>
      <c r="L25408" s="173"/>
      <c r="M25408" s="173"/>
      <c r="N25408" s="174"/>
      <c r="O25408" s="240"/>
      <c r="P25408" s="175"/>
      <c r="Q25408" s="170"/>
      <c r="R25408" s="378"/>
      <c r="S25408" s="369"/>
    </row>
    <row r="25409" spans="2:19">
      <c r="B25409" s="372"/>
      <c r="C25409" s="427"/>
      <c r="D25409" s="373"/>
      <c r="E25409" s="171"/>
      <c r="F25409" s="338"/>
      <c r="G25409" s="168"/>
      <c r="H25409" s="338"/>
      <c r="I25409" s="169"/>
      <c r="J25409" s="169"/>
      <c r="K25409" s="173"/>
      <c r="L25409" s="173"/>
      <c r="M25409" s="173"/>
      <c r="N25409" s="174"/>
      <c r="O25409" s="240"/>
      <c r="P25409" s="175"/>
      <c r="Q25409" s="170"/>
      <c r="R25409" s="378"/>
      <c r="S25409" s="369"/>
    </row>
    <row r="25410" spans="2:19">
      <c r="B25410" s="372"/>
      <c r="C25410" s="427"/>
      <c r="D25410" s="373"/>
      <c r="E25410" s="171"/>
      <c r="F25410" s="338"/>
      <c r="G25410" s="168"/>
      <c r="H25410" s="338"/>
      <c r="I25410" s="169"/>
      <c r="J25410" s="169"/>
      <c r="K25410" s="173"/>
      <c r="L25410" s="173"/>
      <c r="M25410" s="173"/>
      <c r="N25410" s="174"/>
      <c r="O25410" s="240"/>
      <c r="P25410" s="175"/>
      <c r="Q25410" s="170"/>
      <c r="R25410" s="378"/>
      <c r="S25410" s="369"/>
    </row>
    <row r="25411" spans="2:19">
      <c r="B25411" s="372"/>
      <c r="C25411" s="427"/>
      <c r="D25411" s="373"/>
      <c r="E25411" s="171"/>
      <c r="F25411" s="338"/>
      <c r="G25411" s="168"/>
      <c r="H25411" s="338"/>
      <c r="I25411" s="169"/>
      <c r="J25411" s="169"/>
      <c r="K25411" s="173"/>
      <c r="L25411" s="173"/>
      <c r="M25411" s="173"/>
      <c r="N25411" s="174"/>
      <c r="O25411" s="240"/>
      <c r="P25411" s="175"/>
      <c r="Q25411" s="170"/>
      <c r="R25411" s="378"/>
      <c r="S25411" s="369"/>
    </row>
    <row r="25412" spans="2:19">
      <c r="B25412" s="372"/>
      <c r="C25412" s="427"/>
      <c r="D25412" s="373"/>
      <c r="E25412" s="171"/>
      <c r="F25412" s="338"/>
      <c r="G25412" s="168"/>
      <c r="H25412" s="338"/>
      <c r="I25412" s="169"/>
      <c r="J25412" s="169"/>
      <c r="K25412" s="173"/>
      <c r="L25412" s="173"/>
      <c r="M25412" s="173"/>
      <c r="N25412" s="174"/>
      <c r="O25412" s="240"/>
      <c r="P25412" s="175"/>
      <c r="Q25412" s="170"/>
      <c r="R25412" s="378"/>
      <c r="S25412" s="369"/>
    </row>
    <row r="25413" spans="2:19">
      <c r="B25413" s="372"/>
      <c r="C25413" s="427"/>
      <c r="D25413" s="373"/>
      <c r="E25413" s="171"/>
      <c r="F25413" s="338"/>
      <c r="G25413" s="168"/>
      <c r="H25413" s="338"/>
      <c r="I25413" s="169"/>
      <c r="J25413" s="169"/>
      <c r="K25413" s="173"/>
      <c r="L25413" s="173"/>
      <c r="M25413" s="173"/>
      <c r="N25413" s="174"/>
      <c r="O25413" s="240"/>
      <c r="P25413" s="175"/>
      <c r="Q25413" s="170"/>
      <c r="R25413" s="378"/>
      <c r="S25413" s="369"/>
    </row>
    <row r="25414" spans="2:19">
      <c r="B25414" s="372"/>
      <c r="C25414" s="427"/>
      <c r="D25414" s="373"/>
      <c r="E25414" s="171"/>
      <c r="F25414" s="338"/>
      <c r="G25414" s="168"/>
      <c r="H25414" s="338"/>
      <c r="I25414" s="169"/>
      <c r="J25414" s="169"/>
      <c r="K25414" s="173"/>
      <c r="L25414" s="173"/>
      <c r="M25414" s="173"/>
      <c r="N25414" s="174"/>
      <c r="O25414" s="240"/>
      <c r="P25414" s="175"/>
      <c r="Q25414" s="170"/>
      <c r="R25414" s="378"/>
      <c r="S25414" s="369"/>
    </row>
    <row r="25415" spans="2:19">
      <c r="B25415" s="372"/>
      <c r="C25415" s="427"/>
      <c r="D25415" s="373"/>
      <c r="E25415" s="171"/>
      <c r="F25415" s="338"/>
      <c r="G25415" s="168"/>
      <c r="H25415" s="338"/>
      <c r="I25415" s="169"/>
      <c r="J25415" s="169"/>
      <c r="K25415" s="173"/>
      <c r="L25415" s="173"/>
      <c r="M25415" s="173"/>
      <c r="N25415" s="174"/>
      <c r="O25415" s="240"/>
      <c r="P25415" s="175"/>
      <c r="Q25415" s="170"/>
      <c r="R25415" s="378"/>
      <c r="S25415" s="369"/>
    </row>
    <row r="25416" spans="2:19">
      <c r="B25416" s="372"/>
      <c r="C25416" s="427"/>
      <c r="D25416" s="373"/>
      <c r="E25416" s="171"/>
      <c r="F25416" s="338"/>
      <c r="G25416" s="168"/>
      <c r="H25416" s="338"/>
      <c r="I25416" s="169"/>
      <c r="J25416" s="169"/>
      <c r="K25416" s="173"/>
      <c r="L25416" s="173"/>
      <c r="M25416" s="173"/>
      <c r="N25416" s="174"/>
      <c r="O25416" s="240"/>
      <c r="P25416" s="175"/>
      <c r="Q25416" s="170"/>
      <c r="R25416" s="378"/>
      <c r="S25416" s="369"/>
    </row>
    <row r="25417" spans="2:19">
      <c r="B25417" s="372"/>
      <c r="C25417" s="427"/>
      <c r="D25417" s="373"/>
      <c r="E25417" s="171"/>
      <c r="F25417" s="338"/>
      <c r="G25417" s="168"/>
      <c r="H25417" s="338"/>
      <c r="I25417" s="169"/>
      <c r="J25417" s="169"/>
      <c r="K25417" s="173"/>
      <c r="L25417" s="173"/>
      <c r="M25417" s="173"/>
      <c r="N25417" s="174"/>
      <c r="O25417" s="240"/>
      <c r="P25417" s="175"/>
      <c r="Q25417" s="170"/>
      <c r="R25417" s="378"/>
      <c r="S25417" s="369"/>
    </row>
    <row r="25418" spans="2:19">
      <c r="B25418" s="372"/>
      <c r="C25418" s="427"/>
      <c r="D25418" s="373"/>
      <c r="E25418" s="171"/>
      <c r="F25418" s="338"/>
      <c r="G25418" s="168"/>
      <c r="H25418" s="338"/>
      <c r="I25418" s="169"/>
      <c r="J25418" s="169"/>
      <c r="K25418" s="173"/>
      <c r="L25418" s="173"/>
      <c r="M25418" s="173"/>
      <c r="N25418" s="174"/>
      <c r="O25418" s="240"/>
      <c r="P25418" s="175"/>
      <c r="Q25418" s="170"/>
      <c r="R25418" s="378"/>
      <c r="S25418" s="369"/>
    </row>
    <row r="25419" spans="2:19">
      <c r="B25419" s="372"/>
      <c r="C25419" s="427"/>
      <c r="D25419" s="373"/>
      <c r="E25419" s="171"/>
      <c r="F25419" s="338"/>
      <c r="G25419" s="168"/>
      <c r="H25419" s="338"/>
      <c r="I25419" s="169"/>
      <c r="J25419" s="169"/>
      <c r="K25419" s="173"/>
      <c r="L25419" s="173"/>
      <c r="M25419" s="173"/>
      <c r="N25419" s="174"/>
      <c r="O25419" s="240"/>
      <c r="P25419" s="175"/>
      <c r="Q25419" s="170"/>
      <c r="R25419" s="378"/>
      <c r="S25419" s="369"/>
    </row>
    <row r="25420" spans="2:19">
      <c r="B25420" s="372"/>
      <c r="C25420" s="427"/>
      <c r="D25420" s="373"/>
      <c r="E25420" s="171"/>
      <c r="F25420" s="338"/>
      <c r="G25420" s="168"/>
      <c r="H25420" s="338"/>
      <c r="I25420" s="169"/>
      <c r="J25420" s="169"/>
      <c r="K25420" s="173"/>
      <c r="L25420" s="173"/>
      <c r="M25420" s="173"/>
      <c r="N25420" s="174"/>
      <c r="O25420" s="240"/>
      <c r="P25420" s="175"/>
      <c r="Q25420" s="170"/>
      <c r="R25420" s="378"/>
      <c r="S25420" s="369"/>
    </row>
    <row r="25421" spans="2:19">
      <c r="B25421" s="372"/>
      <c r="C25421" s="427"/>
      <c r="D25421" s="373"/>
      <c r="E25421" s="171"/>
      <c r="F25421" s="338"/>
      <c r="G25421" s="168"/>
      <c r="H25421" s="338"/>
      <c r="I25421" s="169"/>
      <c r="J25421" s="169"/>
      <c r="K25421" s="173"/>
      <c r="L25421" s="173"/>
      <c r="M25421" s="173"/>
      <c r="N25421" s="174"/>
      <c r="O25421" s="240"/>
      <c r="P25421" s="175"/>
      <c r="Q25421" s="170"/>
      <c r="R25421" s="378"/>
      <c r="S25421" s="369"/>
    </row>
    <row r="25422" spans="2:19">
      <c r="B25422" s="372"/>
      <c r="C25422" s="427"/>
      <c r="D25422" s="373"/>
      <c r="E25422" s="171"/>
      <c r="F25422" s="338"/>
      <c r="G25422" s="168"/>
      <c r="H25422" s="338"/>
      <c r="I25422" s="169"/>
      <c r="J25422" s="169"/>
      <c r="K25422" s="173"/>
      <c r="L25422" s="173"/>
      <c r="M25422" s="173"/>
      <c r="N25422" s="174"/>
      <c r="O25422" s="240"/>
      <c r="P25422" s="175"/>
      <c r="Q25422" s="170"/>
      <c r="R25422" s="378"/>
      <c r="S25422" s="369"/>
    </row>
    <row r="25423" spans="2:19">
      <c r="B25423" s="372"/>
      <c r="C25423" s="427"/>
      <c r="D25423" s="373"/>
      <c r="E25423" s="171"/>
      <c r="F25423" s="338"/>
      <c r="G25423" s="168"/>
      <c r="H25423" s="338"/>
      <c r="I25423" s="169"/>
      <c r="J25423" s="169"/>
      <c r="K25423" s="173"/>
      <c r="L25423" s="173"/>
      <c r="M25423" s="173"/>
      <c r="N25423" s="174"/>
      <c r="O25423" s="240"/>
      <c r="P25423" s="175"/>
      <c r="Q25423" s="170"/>
      <c r="R25423" s="378"/>
      <c r="S25423" s="369"/>
    </row>
    <row r="25424" spans="2:19">
      <c r="B25424" s="372"/>
      <c r="C25424" s="427"/>
      <c r="D25424" s="373"/>
      <c r="E25424" s="171"/>
      <c r="F25424" s="338"/>
      <c r="G25424" s="168"/>
      <c r="H25424" s="338"/>
      <c r="I25424" s="169"/>
      <c r="J25424" s="169"/>
      <c r="K25424" s="173"/>
      <c r="L25424" s="173"/>
      <c r="M25424" s="173"/>
      <c r="N25424" s="174"/>
      <c r="O25424" s="240"/>
      <c r="P25424" s="175"/>
      <c r="Q25424" s="170"/>
      <c r="R25424" s="378"/>
      <c r="S25424" s="369"/>
    </row>
    <row r="25425" spans="2:19">
      <c r="B25425" s="372"/>
      <c r="C25425" s="427"/>
      <c r="D25425" s="373"/>
      <c r="E25425" s="171"/>
      <c r="F25425" s="338"/>
      <c r="G25425" s="168"/>
      <c r="H25425" s="338"/>
      <c r="I25425" s="169"/>
      <c r="J25425" s="169"/>
      <c r="K25425" s="173"/>
      <c r="L25425" s="173"/>
      <c r="M25425" s="173"/>
      <c r="N25425" s="174"/>
      <c r="O25425" s="240"/>
      <c r="P25425" s="175"/>
      <c r="Q25425" s="170"/>
      <c r="R25425" s="378"/>
      <c r="S25425" s="369"/>
    </row>
    <row r="25426" spans="2:19">
      <c r="B25426" s="372"/>
      <c r="C25426" s="427"/>
      <c r="D25426" s="373"/>
      <c r="E25426" s="171"/>
      <c r="F25426" s="338"/>
      <c r="G25426" s="168"/>
      <c r="H25426" s="338"/>
      <c r="I25426" s="169"/>
      <c r="J25426" s="169"/>
      <c r="K25426" s="173"/>
      <c r="L25426" s="173"/>
      <c r="M25426" s="173"/>
      <c r="N25426" s="174"/>
      <c r="O25426" s="240"/>
      <c r="P25426" s="175"/>
      <c r="Q25426" s="170"/>
      <c r="R25426" s="378"/>
      <c r="S25426" s="369"/>
    </row>
    <row r="25427" spans="2:19">
      <c r="B25427" s="372"/>
      <c r="C25427" s="427"/>
      <c r="D25427" s="373"/>
      <c r="E25427" s="171"/>
      <c r="F25427" s="338"/>
      <c r="G25427" s="168"/>
      <c r="H25427" s="338"/>
      <c r="I25427" s="169"/>
      <c r="J25427" s="169"/>
      <c r="K25427" s="173"/>
      <c r="L25427" s="173"/>
      <c r="M25427" s="173"/>
      <c r="N25427" s="174"/>
      <c r="O25427" s="240"/>
      <c r="P25427" s="175"/>
      <c r="Q25427" s="170"/>
      <c r="R25427" s="378"/>
      <c r="S25427" s="369"/>
    </row>
    <row r="25428" spans="2:19">
      <c r="B25428" s="372"/>
      <c r="C25428" s="427"/>
      <c r="D25428" s="373"/>
      <c r="E25428" s="171"/>
      <c r="F25428" s="338"/>
      <c r="G25428" s="168"/>
      <c r="H25428" s="338"/>
      <c r="I25428" s="169"/>
      <c r="J25428" s="169"/>
      <c r="K25428" s="173"/>
      <c r="L25428" s="173"/>
      <c r="M25428" s="173"/>
      <c r="N25428" s="174"/>
      <c r="O25428" s="240"/>
      <c r="P25428" s="175"/>
      <c r="Q25428" s="170"/>
      <c r="R25428" s="378"/>
      <c r="S25428" s="369"/>
    </row>
    <row r="25429" spans="2:19">
      <c r="B25429" s="372"/>
      <c r="C25429" s="427"/>
      <c r="D25429" s="373"/>
      <c r="E25429" s="171"/>
      <c r="F25429" s="338"/>
      <c r="G25429" s="168"/>
      <c r="H25429" s="338"/>
      <c r="I25429" s="169"/>
      <c r="J25429" s="169"/>
      <c r="K25429" s="173"/>
      <c r="L25429" s="173"/>
      <c r="M25429" s="173"/>
      <c r="N25429" s="174"/>
      <c r="O25429" s="240"/>
      <c r="P25429" s="175"/>
      <c r="Q25429" s="170"/>
      <c r="R25429" s="378"/>
      <c r="S25429" s="369"/>
    </row>
    <row r="25430" spans="2:19">
      <c r="B25430" s="372"/>
      <c r="C25430" s="427"/>
      <c r="D25430" s="373"/>
      <c r="E25430" s="171"/>
      <c r="F25430" s="338"/>
      <c r="G25430" s="168"/>
      <c r="H25430" s="338"/>
      <c r="I25430" s="169"/>
      <c r="J25430" s="169"/>
      <c r="K25430" s="173"/>
      <c r="L25430" s="173"/>
      <c r="M25430" s="173"/>
      <c r="N25430" s="174"/>
      <c r="O25430" s="240"/>
      <c r="P25430" s="175"/>
      <c r="Q25430" s="170"/>
      <c r="R25430" s="378"/>
      <c r="S25430" s="369"/>
    </row>
    <row r="25431" spans="2:19">
      <c r="B25431" s="372"/>
      <c r="C25431" s="427"/>
      <c r="D25431" s="373"/>
      <c r="E25431" s="171"/>
      <c r="F25431" s="338"/>
      <c r="G25431" s="168"/>
      <c r="H25431" s="338"/>
      <c r="I25431" s="169"/>
      <c r="J25431" s="169"/>
      <c r="K25431" s="173"/>
      <c r="L25431" s="173"/>
      <c r="M25431" s="173"/>
      <c r="N25431" s="174"/>
      <c r="O25431" s="240"/>
      <c r="P25431" s="175"/>
      <c r="Q25431" s="170"/>
      <c r="R25431" s="378"/>
      <c r="S25431" s="369"/>
    </row>
    <row r="25432" spans="2:19">
      <c r="B25432" s="372"/>
      <c r="C25432" s="427"/>
      <c r="D25432" s="373"/>
      <c r="E25432" s="171"/>
      <c r="F25432" s="338"/>
      <c r="G25432" s="168"/>
      <c r="H25432" s="338"/>
      <c r="I25432" s="169"/>
      <c r="J25432" s="169"/>
      <c r="K25432" s="173"/>
      <c r="L25432" s="173"/>
      <c r="M25432" s="173"/>
      <c r="N25432" s="174"/>
      <c r="O25432" s="240"/>
      <c r="P25432" s="175"/>
      <c r="Q25432" s="170"/>
      <c r="R25432" s="378"/>
      <c r="S25432" s="369"/>
    </row>
    <row r="25433" spans="2:19">
      <c r="B25433" s="372"/>
      <c r="C25433" s="427"/>
      <c r="D25433" s="373"/>
      <c r="E25433" s="171"/>
      <c r="F25433" s="338"/>
      <c r="G25433" s="168"/>
      <c r="H25433" s="338"/>
      <c r="I25433" s="169"/>
      <c r="J25433" s="169"/>
      <c r="K25433" s="173"/>
      <c r="L25433" s="173"/>
      <c r="M25433" s="173"/>
      <c r="N25433" s="174"/>
      <c r="O25433" s="240"/>
      <c r="P25433" s="175"/>
      <c r="Q25433" s="170"/>
      <c r="R25433" s="378"/>
      <c r="S25433" s="369"/>
    </row>
    <row r="25434" spans="2:19">
      <c r="B25434" s="372"/>
      <c r="C25434" s="427"/>
      <c r="D25434" s="373"/>
      <c r="E25434" s="171"/>
      <c r="F25434" s="338"/>
      <c r="G25434" s="168"/>
      <c r="H25434" s="338"/>
      <c r="I25434" s="169"/>
      <c r="J25434" s="169"/>
      <c r="K25434" s="173"/>
      <c r="L25434" s="173"/>
      <c r="M25434" s="173"/>
      <c r="N25434" s="174"/>
      <c r="O25434" s="240"/>
      <c r="P25434" s="175"/>
      <c r="Q25434" s="170"/>
      <c r="R25434" s="378"/>
      <c r="S25434" s="369"/>
    </row>
    <row r="25435" spans="2:19">
      <c r="B25435" s="372"/>
      <c r="C25435" s="427"/>
      <c r="D25435" s="373"/>
      <c r="E25435" s="171"/>
      <c r="F25435" s="338"/>
      <c r="G25435" s="168"/>
      <c r="H25435" s="338"/>
      <c r="I25435" s="169"/>
      <c r="J25435" s="169"/>
      <c r="K25435" s="173"/>
      <c r="L25435" s="173"/>
      <c r="M25435" s="173"/>
      <c r="N25435" s="174"/>
      <c r="O25435" s="240"/>
      <c r="P25435" s="175"/>
      <c r="Q25435" s="170"/>
      <c r="R25435" s="378"/>
      <c r="S25435" s="369"/>
    </row>
    <row r="25436" spans="2:19">
      <c r="B25436" s="372"/>
      <c r="C25436" s="427"/>
      <c r="D25436" s="373"/>
      <c r="E25436" s="171"/>
      <c r="F25436" s="338"/>
      <c r="G25436" s="168"/>
      <c r="H25436" s="338"/>
      <c r="I25436" s="169"/>
      <c r="J25436" s="169"/>
      <c r="K25436" s="173"/>
      <c r="L25436" s="173"/>
      <c r="M25436" s="173"/>
      <c r="N25436" s="174"/>
      <c r="O25436" s="240"/>
      <c r="P25436" s="175"/>
      <c r="Q25436" s="170"/>
      <c r="R25436" s="378"/>
      <c r="S25436" s="369"/>
    </row>
    <row r="25437" spans="2:19">
      <c r="B25437" s="372"/>
      <c r="C25437" s="427"/>
      <c r="D25437" s="373"/>
      <c r="E25437" s="171"/>
      <c r="F25437" s="338"/>
      <c r="G25437" s="168"/>
      <c r="H25437" s="338"/>
      <c r="I25437" s="169"/>
      <c r="J25437" s="169"/>
      <c r="K25437" s="173"/>
      <c r="L25437" s="173"/>
      <c r="M25437" s="173"/>
      <c r="N25437" s="174"/>
      <c r="O25437" s="240"/>
      <c r="P25437" s="175"/>
      <c r="Q25437" s="170"/>
      <c r="R25437" s="378"/>
      <c r="S25437" s="369"/>
    </row>
    <row r="25438" spans="2:19">
      <c r="B25438" s="372"/>
      <c r="C25438" s="427"/>
      <c r="D25438" s="373"/>
      <c r="E25438" s="171"/>
      <c r="F25438" s="338"/>
      <c r="G25438" s="168"/>
      <c r="H25438" s="338"/>
      <c r="I25438" s="169"/>
      <c r="J25438" s="169"/>
      <c r="K25438" s="173"/>
      <c r="L25438" s="173"/>
      <c r="M25438" s="173"/>
      <c r="N25438" s="174"/>
      <c r="O25438" s="240"/>
      <c r="P25438" s="175"/>
      <c r="Q25438" s="170"/>
      <c r="R25438" s="378"/>
      <c r="S25438" s="369"/>
    </row>
    <row r="25439" spans="2:19">
      <c r="B25439" s="372"/>
      <c r="C25439" s="427"/>
      <c r="D25439" s="373"/>
      <c r="E25439" s="171"/>
      <c r="F25439" s="338"/>
      <c r="G25439" s="168"/>
      <c r="H25439" s="338"/>
      <c r="I25439" s="169"/>
      <c r="J25439" s="169"/>
      <c r="K25439" s="173"/>
      <c r="L25439" s="173"/>
      <c r="M25439" s="173"/>
      <c r="N25439" s="174"/>
      <c r="O25439" s="240"/>
      <c r="P25439" s="175"/>
      <c r="Q25439" s="170"/>
      <c r="R25439" s="378"/>
      <c r="S25439" s="369"/>
    </row>
    <row r="25440" spans="2:19">
      <c r="B25440" s="372"/>
      <c r="C25440" s="427"/>
      <c r="D25440" s="373"/>
      <c r="E25440" s="171"/>
      <c r="F25440" s="338"/>
      <c r="G25440" s="168"/>
      <c r="H25440" s="338"/>
      <c r="I25440" s="169"/>
      <c r="J25440" s="169"/>
      <c r="K25440" s="173"/>
      <c r="L25440" s="173"/>
      <c r="M25440" s="173"/>
      <c r="N25440" s="174"/>
      <c r="O25440" s="240"/>
      <c r="P25440" s="175"/>
      <c r="Q25440" s="170"/>
      <c r="R25440" s="378"/>
      <c r="S25440" s="369"/>
    </row>
    <row r="25441" spans="2:19">
      <c r="B25441" s="372"/>
      <c r="C25441" s="427"/>
      <c r="D25441" s="373"/>
      <c r="E25441" s="171"/>
      <c r="F25441" s="338"/>
      <c r="G25441" s="168"/>
      <c r="H25441" s="338"/>
      <c r="I25441" s="169"/>
      <c r="J25441" s="169"/>
      <c r="K25441" s="173"/>
      <c r="L25441" s="173"/>
      <c r="M25441" s="173"/>
      <c r="N25441" s="174"/>
      <c r="O25441" s="240"/>
      <c r="P25441" s="175"/>
      <c r="Q25441" s="170"/>
      <c r="R25441" s="378"/>
      <c r="S25441" s="369"/>
    </row>
    <row r="25442" spans="2:19">
      <c r="B25442" s="372"/>
      <c r="C25442" s="427"/>
      <c r="D25442" s="373"/>
      <c r="E25442" s="171"/>
      <c r="F25442" s="338"/>
      <c r="G25442" s="168"/>
      <c r="H25442" s="338"/>
      <c r="I25442" s="169"/>
      <c r="J25442" s="169"/>
      <c r="K25442" s="173"/>
      <c r="L25442" s="173"/>
      <c r="M25442" s="173"/>
      <c r="N25442" s="174"/>
      <c r="O25442" s="240"/>
      <c r="P25442" s="175"/>
      <c r="Q25442" s="170"/>
      <c r="R25442" s="378"/>
      <c r="S25442" s="369"/>
    </row>
    <row r="25443" spans="2:19">
      <c r="B25443" s="372"/>
      <c r="C25443" s="427"/>
      <c r="D25443" s="373"/>
      <c r="E25443" s="171"/>
      <c r="F25443" s="338"/>
      <c r="G25443" s="168"/>
      <c r="H25443" s="338"/>
      <c r="I25443" s="169"/>
      <c r="J25443" s="169"/>
      <c r="K25443" s="173"/>
      <c r="L25443" s="173"/>
      <c r="M25443" s="173"/>
      <c r="N25443" s="174"/>
      <c r="O25443" s="240"/>
      <c r="P25443" s="175"/>
      <c r="Q25443" s="170"/>
      <c r="R25443" s="378"/>
      <c r="S25443" s="369"/>
    </row>
    <row r="25444" spans="2:19">
      <c r="B25444" s="372"/>
      <c r="C25444" s="427"/>
      <c r="D25444" s="373"/>
      <c r="E25444" s="171"/>
      <c r="F25444" s="338"/>
      <c r="G25444" s="168"/>
      <c r="H25444" s="338"/>
      <c r="I25444" s="169"/>
      <c r="J25444" s="169"/>
      <c r="K25444" s="173"/>
      <c r="L25444" s="173"/>
      <c r="M25444" s="173"/>
      <c r="N25444" s="174"/>
      <c r="O25444" s="240"/>
      <c r="P25444" s="175"/>
      <c r="Q25444" s="170"/>
      <c r="R25444" s="378"/>
      <c r="S25444" s="369"/>
    </row>
    <row r="25445" spans="2:19">
      <c r="B25445" s="372"/>
      <c r="C25445" s="427"/>
      <c r="D25445" s="373"/>
      <c r="E25445" s="171"/>
      <c r="F25445" s="338"/>
      <c r="G25445" s="168"/>
      <c r="H25445" s="338"/>
      <c r="I25445" s="169"/>
      <c r="J25445" s="169"/>
      <c r="K25445" s="173"/>
      <c r="L25445" s="173"/>
      <c r="M25445" s="173"/>
      <c r="N25445" s="174"/>
      <c r="O25445" s="240"/>
      <c r="P25445" s="175"/>
      <c r="Q25445" s="170"/>
      <c r="R25445" s="378"/>
      <c r="S25445" s="369"/>
    </row>
    <row r="25446" spans="2:19">
      <c r="B25446" s="372"/>
      <c r="C25446" s="427"/>
      <c r="D25446" s="373"/>
      <c r="E25446" s="171"/>
      <c r="F25446" s="338"/>
      <c r="G25446" s="168"/>
      <c r="H25446" s="338"/>
      <c r="I25446" s="169"/>
      <c r="J25446" s="169"/>
      <c r="K25446" s="173"/>
      <c r="L25446" s="173"/>
      <c r="M25446" s="173"/>
      <c r="N25446" s="174"/>
      <c r="O25446" s="240"/>
      <c r="P25446" s="175"/>
      <c r="Q25446" s="170"/>
      <c r="R25446" s="378"/>
      <c r="S25446" s="369"/>
    </row>
    <row r="25447" spans="2:19">
      <c r="B25447" s="372"/>
      <c r="C25447" s="427"/>
      <c r="D25447" s="373"/>
      <c r="E25447" s="171"/>
      <c r="F25447" s="338"/>
      <c r="G25447" s="168"/>
      <c r="H25447" s="338"/>
      <c r="I25447" s="169"/>
      <c r="J25447" s="169"/>
      <c r="K25447" s="173"/>
      <c r="L25447" s="173"/>
      <c r="M25447" s="173"/>
      <c r="N25447" s="174"/>
      <c r="O25447" s="240"/>
      <c r="P25447" s="175"/>
      <c r="Q25447" s="170"/>
      <c r="R25447" s="378"/>
      <c r="S25447" s="369"/>
    </row>
    <row r="25448" spans="2:19">
      <c r="B25448" s="372"/>
      <c r="C25448" s="427"/>
      <c r="D25448" s="373"/>
      <c r="E25448" s="171"/>
      <c r="F25448" s="338"/>
      <c r="G25448" s="168"/>
      <c r="H25448" s="338"/>
      <c r="I25448" s="169"/>
      <c r="J25448" s="169"/>
      <c r="K25448" s="173"/>
      <c r="L25448" s="173"/>
      <c r="M25448" s="173"/>
      <c r="N25448" s="174"/>
      <c r="O25448" s="240"/>
      <c r="P25448" s="175"/>
      <c r="Q25448" s="170"/>
      <c r="R25448" s="378"/>
      <c r="S25448" s="369"/>
    </row>
    <row r="25449" spans="2:19">
      <c r="B25449" s="372"/>
      <c r="C25449" s="427"/>
      <c r="D25449" s="373"/>
      <c r="E25449" s="171"/>
      <c r="F25449" s="338"/>
      <c r="G25449" s="168"/>
      <c r="H25449" s="338"/>
      <c r="I25449" s="169"/>
      <c r="J25449" s="169"/>
      <c r="K25449" s="173"/>
      <c r="L25449" s="173"/>
      <c r="M25449" s="173"/>
      <c r="N25449" s="174"/>
      <c r="O25449" s="240"/>
      <c r="P25449" s="175"/>
      <c r="Q25449" s="170"/>
      <c r="R25449" s="378"/>
      <c r="S25449" s="369"/>
    </row>
    <row r="25450" spans="2:19">
      <c r="B25450" s="372"/>
      <c r="C25450" s="427"/>
      <c r="D25450" s="373"/>
      <c r="E25450" s="171"/>
      <c r="F25450" s="338"/>
      <c r="G25450" s="168"/>
      <c r="H25450" s="338"/>
      <c r="I25450" s="169"/>
      <c r="J25450" s="169"/>
      <c r="K25450" s="173"/>
      <c r="L25450" s="173"/>
      <c r="M25450" s="173"/>
      <c r="N25450" s="174"/>
      <c r="O25450" s="240"/>
      <c r="P25450" s="175"/>
      <c r="Q25450" s="170"/>
      <c r="R25450" s="378"/>
      <c r="S25450" s="369"/>
    </row>
    <row r="25451" spans="2:19">
      <c r="B25451" s="372"/>
      <c r="C25451" s="427"/>
      <c r="D25451" s="373"/>
      <c r="E25451" s="171"/>
      <c r="F25451" s="338"/>
      <c r="G25451" s="168"/>
      <c r="H25451" s="338"/>
      <c r="I25451" s="169"/>
      <c r="J25451" s="169"/>
      <c r="K25451" s="173"/>
      <c r="L25451" s="173"/>
      <c r="M25451" s="173"/>
      <c r="N25451" s="174"/>
      <c r="O25451" s="240"/>
      <c r="P25451" s="175"/>
      <c r="Q25451" s="170"/>
      <c r="R25451" s="378"/>
      <c r="S25451" s="369"/>
    </row>
    <row r="25452" spans="2:19">
      <c r="B25452" s="372"/>
      <c r="C25452" s="427"/>
      <c r="D25452" s="373"/>
      <c r="E25452" s="171"/>
      <c r="F25452" s="338"/>
      <c r="G25452" s="168"/>
      <c r="H25452" s="338"/>
      <c r="I25452" s="169"/>
      <c r="J25452" s="169"/>
      <c r="K25452" s="173"/>
      <c r="L25452" s="173"/>
      <c r="M25452" s="173"/>
      <c r="N25452" s="174"/>
      <c r="O25452" s="240"/>
      <c r="P25452" s="175"/>
      <c r="Q25452" s="170"/>
      <c r="R25452" s="378"/>
      <c r="S25452" s="369"/>
    </row>
    <row r="25453" spans="2:19">
      <c r="B25453" s="372"/>
      <c r="C25453" s="427"/>
      <c r="D25453" s="373"/>
      <c r="E25453" s="171"/>
      <c r="F25453" s="338"/>
      <c r="G25453" s="168"/>
      <c r="H25453" s="338"/>
      <c r="I25453" s="169"/>
      <c r="J25453" s="169"/>
      <c r="K25453" s="173"/>
      <c r="L25453" s="173"/>
      <c r="M25453" s="173"/>
      <c r="N25453" s="174"/>
      <c r="O25453" s="240"/>
      <c r="P25453" s="175"/>
      <c r="Q25453" s="170"/>
      <c r="R25453" s="378"/>
      <c r="S25453" s="369"/>
    </row>
    <row r="25454" spans="2:19">
      <c r="B25454" s="372"/>
      <c r="C25454" s="427"/>
      <c r="D25454" s="373"/>
      <c r="E25454" s="171"/>
      <c r="F25454" s="338"/>
      <c r="G25454" s="168"/>
      <c r="H25454" s="338"/>
      <c r="I25454" s="169"/>
      <c r="J25454" s="169"/>
      <c r="K25454" s="173"/>
      <c r="L25454" s="173"/>
      <c r="M25454" s="173"/>
      <c r="N25454" s="174"/>
      <c r="O25454" s="240"/>
      <c r="P25454" s="175"/>
      <c r="Q25454" s="170"/>
      <c r="R25454" s="378"/>
      <c r="S25454" s="369"/>
    </row>
    <row r="25455" spans="2:19">
      <c r="B25455" s="372"/>
      <c r="C25455" s="427"/>
      <c r="D25455" s="373"/>
      <c r="E25455" s="171"/>
      <c r="F25455" s="338"/>
      <c r="G25455" s="168"/>
      <c r="H25455" s="338"/>
      <c r="I25455" s="169"/>
      <c r="J25455" s="169"/>
      <c r="K25455" s="173"/>
      <c r="L25455" s="173"/>
      <c r="M25455" s="173"/>
      <c r="N25455" s="174"/>
      <c r="O25455" s="240"/>
      <c r="P25455" s="175"/>
      <c r="Q25455" s="170"/>
      <c r="R25455" s="378"/>
      <c r="S25455" s="369"/>
    </row>
    <row r="25456" spans="2:19">
      <c r="B25456" s="372"/>
      <c r="C25456" s="427"/>
      <c r="D25456" s="373"/>
      <c r="E25456" s="171"/>
      <c r="F25456" s="338"/>
      <c r="G25456" s="168"/>
      <c r="H25456" s="338"/>
      <c r="I25456" s="169"/>
      <c r="J25456" s="169"/>
      <c r="K25456" s="173"/>
      <c r="L25456" s="173"/>
      <c r="M25456" s="173"/>
      <c r="N25456" s="174"/>
      <c r="O25456" s="240"/>
      <c r="P25456" s="175"/>
      <c r="Q25456" s="170"/>
      <c r="R25456" s="378"/>
      <c r="S25456" s="369"/>
    </row>
    <row r="25457" spans="2:19">
      <c r="B25457" s="372"/>
      <c r="C25457" s="427"/>
      <c r="D25457" s="373"/>
      <c r="E25457" s="171"/>
      <c r="F25457" s="338"/>
      <c r="G25457" s="168"/>
      <c r="H25457" s="338"/>
      <c r="I25457" s="169"/>
      <c r="J25457" s="169"/>
      <c r="K25457" s="173"/>
      <c r="L25457" s="173"/>
      <c r="M25457" s="173"/>
      <c r="N25457" s="174"/>
      <c r="O25457" s="240"/>
      <c r="P25457" s="175"/>
      <c r="Q25457" s="170"/>
      <c r="R25457" s="378"/>
      <c r="S25457" s="369"/>
    </row>
    <row r="25458" spans="2:19">
      <c r="B25458" s="372"/>
      <c r="C25458" s="427"/>
      <c r="D25458" s="373"/>
      <c r="E25458" s="171"/>
      <c r="F25458" s="338"/>
      <c r="G25458" s="168"/>
      <c r="H25458" s="338"/>
      <c r="I25458" s="169"/>
      <c r="J25458" s="169"/>
      <c r="K25458" s="173"/>
      <c r="L25458" s="173"/>
      <c r="M25458" s="173"/>
      <c r="N25458" s="174"/>
      <c r="O25458" s="240"/>
      <c r="P25458" s="175"/>
      <c r="Q25458" s="170"/>
      <c r="R25458" s="378"/>
      <c r="S25458" s="369"/>
    </row>
    <row r="25459" spans="2:19">
      <c r="B25459" s="372"/>
      <c r="C25459" s="427"/>
      <c r="D25459" s="373"/>
      <c r="E25459" s="171"/>
      <c r="F25459" s="338"/>
      <c r="G25459" s="168"/>
      <c r="H25459" s="338"/>
      <c r="I25459" s="169"/>
      <c r="J25459" s="169"/>
      <c r="K25459" s="173"/>
      <c r="L25459" s="173"/>
      <c r="M25459" s="173"/>
      <c r="N25459" s="174"/>
      <c r="O25459" s="240"/>
      <c r="P25459" s="175"/>
      <c r="Q25459" s="170"/>
      <c r="R25459" s="378"/>
      <c r="S25459" s="369"/>
    </row>
    <row r="25460" spans="2:19">
      <c r="B25460" s="372"/>
      <c r="C25460" s="427"/>
      <c r="D25460" s="373"/>
      <c r="E25460" s="171"/>
      <c r="F25460" s="338"/>
      <c r="G25460" s="168"/>
      <c r="H25460" s="338"/>
      <c r="I25460" s="169"/>
      <c r="J25460" s="169"/>
      <c r="K25460" s="173"/>
      <c r="L25460" s="173"/>
      <c r="M25460" s="173"/>
      <c r="N25460" s="174"/>
      <c r="O25460" s="240"/>
      <c r="P25460" s="175"/>
      <c r="Q25460" s="170"/>
      <c r="R25460" s="378"/>
      <c r="S25460" s="369"/>
    </row>
    <row r="25461" spans="2:19">
      <c r="B25461" s="372"/>
      <c r="C25461" s="427"/>
      <c r="D25461" s="373"/>
      <c r="E25461" s="171"/>
      <c r="F25461" s="338"/>
      <c r="G25461" s="168"/>
      <c r="H25461" s="338"/>
      <c r="I25461" s="169"/>
      <c r="J25461" s="169"/>
      <c r="K25461" s="173"/>
      <c r="L25461" s="173"/>
      <c r="M25461" s="173"/>
      <c r="N25461" s="174"/>
      <c r="O25461" s="240"/>
      <c r="P25461" s="175"/>
      <c r="Q25461" s="170"/>
      <c r="R25461" s="378"/>
      <c r="S25461" s="369"/>
    </row>
    <row r="25462" spans="2:19">
      <c r="B25462" s="372"/>
      <c r="C25462" s="427"/>
      <c r="D25462" s="373"/>
      <c r="E25462" s="171"/>
      <c r="F25462" s="338"/>
      <c r="G25462" s="168"/>
      <c r="H25462" s="338"/>
      <c r="I25462" s="169"/>
      <c r="J25462" s="169"/>
      <c r="K25462" s="173"/>
      <c r="L25462" s="173"/>
      <c r="M25462" s="173"/>
      <c r="N25462" s="174"/>
      <c r="O25462" s="240"/>
      <c r="P25462" s="175"/>
      <c r="Q25462" s="170"/>
      <c r="R25462" s="378"/>
      <c r="S25462" s="369"/>
    </row>
    <row r="25463" spans="2:19">
      <c r="B25463" s="372"/>
      <c r="C25463" s="427"/>
      <c r="D25463" s="373"/>
      <c r="E25463" s="171"/>
      <c r="F25463" s="338"/>
      <c r="G25463" s="168"/>
      <c r="H25463" s="338"/>
      <c r="I25463" s="169"/>
      <c r="J25463" s="169"/>
      <c r="K25463" s="173"/>
      <c r="L25463" s="173"/>
      <c r="M25463" s="173"/>
      <c r="N25463" s="174"/>
      <c r="O25463" s="240"/>
      <c r="P25463" s="175"/>
      <c r="Q25463" s="170"/>
      <c r="R25463" s="378"/>
      <c r="S25463" s="369"/>
    </row>
    <row r="25464" spans="2:19">
      <c r="B25464" s="372"/>
      <c r="C25464" s="427"/>
      <c r="D25464" s="373"/>
      <c r="E25464" s="171"/>
      <c r="F25464" s="338"/>
      <c r="G25464" s="168"/>
      <c r="H25464" s="338"/>
      <c r="I25464" s="169"/>
      <c r="J25464" s="169"/>
      <c r="K25464" s="173"/>
      <c r="L25464" s="173"/>
      <c r="M25464" s="173"/>
      <c r="N25464" s="174"/>
      <c r="O25464" s="240"/>
      <c r="P25464" s="175"/>
      <c r="Q25464" s="170"/>
      <c r="R25464" s="378"/>
      <c r="S25464" s="369"/>
    </row>
    <row r="25465" spans="2:19">
      <c r="B25465" s="372"/>
      <c r="C25465" s="427"/>
      <c r="D25465" s="373"/>
      <c r="E25465" s="171"/>
      <c r="F25465" s="338"/>
      <c r="G25465" s="168"/>
      <c r="H25465" s="338"/>
      <c r="I25465" s="169"/>
      <c r="J25465" s="169"/>
      <c r="K25465" s="173"/>
      <c r="L25465" s="173"/>
      <c r="M25465" s="173"/>
      <c r="N25465" s="174"/>
      <c r="O25465" s="240"/>
      <c r="P25465" s="175"/>
      <c r="Q25465" s="170"/>
      <c r="R25465" s="378"/>
      <c r="S25465" s="369"/>
    </row>
    <row r="25466" spans="2:19">
      <c r="B25466" s="372"/>
      <c r="C25466" s="427"/>
      <c r="D25466" s="373"/>
      <c r="E25466" s="171"/>
      <c r="F25466" s="338"/>
      <c r="G25466" s="168"/>
      <c r="H25466" s="338"/>
      <c r="I25466" s="169"/>
      <c r="J25466" s="169"/>
      <c r="K25466" s="173"/>
      <c r="L25466" s="173"/>
      <c r="M25466" s="173"/>
      <c r="N25466" s="174"/>
      <c r="O25466" s="240"/>
      <c r="P25466" s="175"/>
      <c r="Q25466" s="170"/>
      <c r="R25466" s="378"/>
      <c r="S25466" s="369"/>
    </row>
    <row r="25467" spans="2:19">
      <c r="B25467" s="372"/>
      <c r="C25467" s="427"/>
      <c r="D25467" s="373"/>
      <c r="E25467" s="171"/>
      <c r="F25467" s="338"/>
      <c r="G25467" s="168"/>
      <c r="H25467" s="338"/>
      <c r="I25467" s="169"/>
      <c r="J25467" s="169"/>
      <c r="K25467" s="173"/>
      <c r="L25467" s="173"/>
      <c r="M25467" s="173"/>
      <c r="N25467" s="174"/>
      <c r="O25467" s="240"/>
      <c r="P25467" s="175"/>
      <c r="Q25467" s="170"/>
      <c r="R25467" s="378"/>
      <c r="S25467" s="369"/>
    </row>
    <row r="25468" spans="2:19">
      <c r="B25468" s="372"/>
      <c r="C25468" s="427"/>
      <c r="D25468" s="373"/>
      <c r="E25468" s="171"/>
      <c r="F25468" s="338"/>
      <c r="G25468" s="168"/>
      <c r="H25468" s="338"/>
      <c r="I25468" s="169"/>
      <c r="J25468" s="169"/>
      <c r="K25468" s="173"/>
      <c r="L25468" s="173"/>
      <c r="M25468" s="173"/>
      <c r="N25468" s="174"/>
      <c r="O25468" s="240"/>
      <c r="P25468" s="175"/>
      <c r="Q25468" s="170"/>
      <c r="R25468" s="378"/>
      <c r="S25468" s="369"/>
    </row>
    <row r="25469" spans="2:19">
      <c r="B25469" s="372"/>
      <c r="C25469" s="427"/>
      <c r="D25469" s="373"/>
      <c r="E25469" s="171"/>
      <c r="F25469" s="338"/>
      <c r="G25469" s="168"/>
      <c r="H25469" s="338"/>
      <c r="I25469" s="169"/>
      <c r="J25469" s="169"/>
      <c r="K25469" s="173"/>
      <c r="L25469" s="173"/>
      <c r="M25469" s="173"/>
      <c r="N25469" s="174"/>
      <c r="O25469" s="240"/>
      <c r="P25469" s="175"/>
      <c r="Q25469" s="170"/>
      <c r="R25469" s="378"/>
      <c r="S25469" s="369"/>
    </row>
    <row r="25470" spans="2:19">
      <c r="B25470" s="372"/>
      <c r="C25470" s="427"/>
      <c r="D25470" s="373"/>
      <c r="E25470" s="171"/>
      <c r="F25470" s="338"/>
      <c r="G25470" s="168"/>
      <c r="H25470" s="338"/>
      <c r="I25470" s="169"/>
      <c r="J25470" s="169"/>
      <c r="K25470" s="173"/>
      <c r="L25470" s="173"/>
      <c r="M25470" s="173"/>
      <c r="N25470" s="174"/>
      <c r="O25470" s="240"/>
      <c r="P25470" s="175"/>
      <c r="Q25470" s="170"/>
      <c r="R25470" s="378"/>
      <c r="S25470" s="369"/>
    </row>
    <row r="25471" spans="2:19">
      <c r="B25471" s="372"/>
      <c r="C25471" s="427"/>
      <c r="D25471" s="373"/>
      <c r="E25471" s="171"/>
      <c r="F25471" s="338"/>
      <c r="G25471" s="168"/>
      <c r="H25471" s="338"/>
      <c r="I25471" s="169"/>
      <c r="J25471" s="169"/>
      <c r="K25471" s="173"/>
      <c r="L25471" s="173"/>
      <c r="M25471" s="173"/>
      <c r="N25471" s="174"/>
      <c r="O25471" s="240"/>
      <c r="P25471" s="175"/>
      <c r="Q25471" s="170"/>
      <c r="R25471" s="378"/>
      <c r="S25471" s="369"/>
    </row>
    <row r="25472" spans="2:19">
      <c r="B25472" s="372"/>
      <c r="C25472" s="427"/>
      <c r="D25472" s="373"/>
      <c r="E25472" s="171"/>
      <c r="F25472" s="338"/>
      <c r="G25472" s="168"/>
      <c r="H25472" s="338"/>
      <c r="I25472" s="169"/>
      <c r="J25472" s="169"/>
      <c r="K25472" s="173"/>
      <c r="L25472" s="173"/>
      <c r="M25472" s="173"/>
      <c r="N25472" s="174"/>
      <c r="O25472" s="240"/>
      <c r="P25472" s="175"/>
      <c r="Q25472" s="170"/>
      <c r="R25472" s="378"/>
      <c r="S25472" s="369"/>
    </row>
    <row r="25473" spans="2:19">
      <c r="B25473" s="372"/>
      <c r="C25473" s="427"/>
      <c r="D25473" s="373"/>
      <c r="E25473" s="171"/>
      <c r="F25473" s="338"/>
      <c r="G25473" s="168"/>
      <c r="H25473" s="338"/>
      <c r="I25473" s="169"/>
      <c r="J25473" s="169"/>
      <c r="K25473" s="173"/>
      <c r="L25473" s="173"/>
      <c r="M25473" s="173"/>
      <c r="N25473" s="174"/>
      <c r="O25473" s="240"/>
      <c r="P25473" s="175"/>
      <c r="Q25473" s="170"/>
      <c r="R25473" s="378"/>
      <c r="S25473" s="369"/>
    </row>
    <row r="25474" spans="2:19">
      <c r="B25474" s="372"/>
      <c r="C25474" s="427"/>
      <c r="D25474" s="373"/>
      <c r="E25474" s="171"/>
      <c r="F25474" s="338"/>
      <c r="G25474" s="168"/>
      <c r="H25474" s="338"/>
      <c r="I25474" s="169"/>
      <c r="J25474" s="169"/>
      <c r="K25474" s="173"/>
      <c r="L25474" s="173"/>
      <c r="M25474" s="173"/>
      <c r="N25474" s="174"/>
      <c r="O25474" s="240"/>
      <c r="P25474" s="175"/>
      <c r="Q25474" s="170"/>
      <c r="R25474" s="378"/>
      <c r="S25474" s="369"/>
    </row>
    <row r="25475" spans="2:19">
      <c r="B25475" s="372"/>
      <c r="C25475" s="427"/>
      <c r="D25475" s="373"/>
      <c r="E25475" s="171"/>
      <c r="F25475" s="338"/>
      <c r="G25475" s="168"/>
      <c r="H25475" s="338"/>
      <c r="I25475" s="169"/>
      <c r="J25475" s="169"/>
      <c r="K25475" s="173"/>
      <c r="L25475" s="173"/>
      <c r="M25475" s="173"/>
      <c r="N25475" s="174"/>
      <c r="O25475" s="240"/>
      <c r="P25475" s="175"/>
      <c r="Q25475" s="170"/>
      <c r="R25475" s="378"/>
      <c r="S25475" s="369"/>
    </row>
    <row r="25476" spans="2:19">
      <c r="B25476" s="372"/>
      <c r="C25476" s="427"/>
      <c r="D25476" s="373"/>
      <c r="E25476" s="171"/>
      <c r="F25476" s="338"/>
      <c r="G25476" s="168"/>
      <c r="H25476" s="338"/>
      <c r="I25476" s="169"/>
      <c r="J25476" s="169"/>
      <c r="K25476" s="173"/>
      <c r="L25476" s="173"/>
      <c r="M25476" s="173"/>
      <c r="N25476" s="174"/>
      <c r="O25476" s="240"/>
      <c r="P25476" s="175"/>
      <c r="Q25476" s="170"/>
      <c r="R25476" s="378"/>
      <c r="S25476" s="369"/>
    </row>
    <row r="25477" spans="2:19">
      <c r="B25477" s="372"/>
      <c r="C25477" s="427"/>
      <c r="D25477" s="373"/>
      <c r="E25477" s="171"/>
      <c r="F25477" s="338"/>
      <c r="G25477" s="168"/>
      <c r="H25477" s="338"/>
      <c r="I25477" s="169"/>
      <c r="J25477" s="169"/>
      <c r="K25477" s="173"/>
      <c r="L25477" s="173"/>
      <c r="M25477" s="173"/>
      <c r="N25477" s="174"/>
      <c r="O25477" s="240"/>
      <c r="P25477" s="175"/>
      <c r="Q25477" s="170"/>
      <c r="R25477" s="378"/>
      <c r="S25477" s="369"/>
    </row>
    <row r="25478" spans="2:19">
      <c r="B25478" s="372"/>
      <c r="C25478" s="427"/>
      <c r="D25478" s="373"/>
      <c r="E25478" s="171"/>
      <c r="F25478" s="338"/>
      <c r="G25478" s="168"/>
      <c r="H25478" s="338"/>
      <c r="I25478" s="169"/>
      <c r="J25478" s="169"/>
      <c r="K25478" s="173"/>
      <c r="L25478" s="173"/>
      <c r="M25478" s="173"/>
      <c r="N25478" s="174"/>
      <c r="O25478" s="240"/>
      <c r="P25478" s="175"/>
      <c r="Q25478" s="170"/>
      <c r="R25478" s="378"/>
      <c r="S25478" s="369"/>
    </row>
    <row r="25479" spans="2:19">
      <c r="B25479" s="372"/>
      <c r="C25479" s="427"/>
      <c r="D25479" s="373"/>
      <c r="E25479" s="171"/>
      <c r="F25479" s="338"/>
      <c r="G25479" s="168"/>
      <c r="H25479" s="338"/>
      <c r="I25479" s="169"/>
      <c r="J25479" s="169"/>
      <c r="K25479" s="173"/>
      <c r="L25479" s="173"/>
      <c r="M25479" s="173"/>
      <c r="N25479" s="174"/>
      <c r="O25479" s="240"/>
      <c r="P25479" s="175"/>
      <c r="Q25479" s="170"/>
      <c r="R25479" s="378"/>
      <c r="S25479" s="369"/>
    </row>
    <row r="25480" spans="2:19">
      <c r="B25480" s="372"/>
      <c r="C25480" s="427"/>
      <c r="D25480" s="373"/>
      <c r="E25480" s="171"/>
      <c r="F25480" s="338"/>
      <c r="G25480" s="168"/>
      <c r="H25480" s="338"/>
      <c r="I25480" s="169"/>
      <c r="J25480" s="169"/>
      <c r="K25480" s="173"/>
      <c r="L25480" s="173"/>
      <c r="M25480" s="173"/>
      <c r="N25480" s="174"/>
      <c r="O25480" s="240"/>
      <c r="P25480" s="175"/>
      <c r="Q25480" s="170"/>
      <c r="R25480" s="378"/>
      <c r="S25480" s="369"/>
    </row>
    <row r="25481" spans="2:19">
      <c r="B25481" s="372"/>
      <c r="C25481" s="427"/>
      <c r="D25481" s="373"/>
      <c r="E25481" s="171"/>
      <c r="F25481" s="338"/>
      <c r="G25481" s="168"/>
      <c r="H25481" s="338"/>
      <c r="I25481" s="169"/>
      <c r="J25481" s="169"/>
      <c r="K25481" s="173"/>
      <c r="L25481" s="173"/>
      <c r="M25481" s="173"/>
      <c r="N25481" s="174"/>
      <c r="O25481" s="240"/>
      <c r="P25481" s="175"/>
      <c r="Q25481" s="170"/>
      <c r="R25481" s="378"/>
      <c r="S25481" s="369"/>
    </row>
    <row r="25482" spans="2:19">
      <c r="B25482" s="372"/>
      <c r="C25482" s="427"/>
      <c r="D25482" s="373"/>
      <c r="E25482" s="171"/>
      <c r="F25482" s="338"/>
      <c r="G25482" s="168"/>
      <c r="H25482" s="338"/>
      <c r="I25482" s="169"/>
      <c r="J25482" s="169"/>
      <c r="K25482" s="173"/>
      <c r="L25482" s="173"/>
      <c r="M25482" s="173"/>
      <c r="N25482" s="174"/>
      <c r="O25482" s="240"/>
      <c r="P25482" s="175"/>
      <c r="Q25482" s="170"/>
      <c r="R25482" s="378"/>
      <c r="S25482" s="369"/>
    </row>
    <row r="25483" spans="2:19">
      <c r="B25483" s="372"/>
      <c r="C25483" s="427"/>
      <c r="D25483" s="373"/>
      <c r="E25483" s="171"/>
      <c r="F25483" s="338"/>
      <c r="G25483" s="168"/>
      <c r="H25483" s="338"/>
      <c r="I25483" s="169"/>
      <c r="J25483" s="169"/>
      <c r="K25483" s="173"/>
      <c r="L25483" s="173"/>
      <c r="M25483" s="173"/>
      <c r="N25483" s="174"/>
      <c r="O25483" s="240"/>
      <c r="P25483" s="175"/>
      <c r="Q25483" s="170"/>
      <c r="R25483" s="378"/>
      <c r="S25483" s="369"/>
    </row>
    <row r="25484" spans="2:19">
      <c r="B25484" s="372"/>
      <c r="C25484" s="427"/>
      <c r="D25484" s="373"/>
      <c r="E25484" s="171"/>
      <c r="F25484" s="338"/>
      <c r="G25484" s="168"/>
      <c r="H25484" s="338"/>
      <c r="I25484" s="169"/>
      <c r="J25484" s="169"/>
      <c r="K25484" s="173"/>
      <c r="L25484" s="173"/>
      <c r="M25484" s="173"/>
      <c r="N25484" s="174"/>
      <c r="O25484" s="240"/>
      <c r="P25484" s="175"/>
      <c r="Q25484" s="170"/>
      <c r="R25484" s="378"/>
      <c r="S25484" s="369"/>
    </row>
    <row r="25485" spans="2:19">
      <c r="B25485" s="372"/>
      <c r="C25485" s="427"/>
      <c r="D25485" s="373"/>
      <c r="E25485" s="171"/>
      <c r="F25485" s="338"/>
      <c r="G25485" s="168"/>
      <c r="H25485" s="338"/>
      <c r="I25485" s="169"/>
      <c r="J25485" s="169"/>
      <c r="K25485" s="173"/>
      <c r="L25485" s="173"/>
      <c r="M25485" s="173"/>
      <c r="N25485" s="174"/>
      <c r="O25485" s="240"/>
      <c r="P25485" s="175"/>
      <c r="Q25485" s="170"/>
      <c r="R25485" s="378"/>
      <c r="S25485" s="369"/>
    </row>
    <row r="25486" spans="2:19">
      <c r="B25486" s="372"/>
      <c r="C25486" s="427"/>
      <c r="D25486" s="373"/>
      <c r="E25486" s="171"/>
      <c r="F25486" s="338"/>
      <c r="G25486" s="168"/>
      <c r="H25486" s="338"/>
      <c r="I25486" s="169"/>
      <c r="J25486" s="169"/>
      <c r="K25486" s="173"/>
      <c r="L25486" s="173"/>
      <c r="M25486" s="173"/>
      <c r="N25486" s="174"/>
      <c r="O25486" s="240"/>
      <c r="P25486" s="175"/>
      <c r="Q25486" s="170"/>
      <c r="R25486" s="378"/>
      <c r="S25486" s="369"/>
    </row>
    <row r="25487" spans="2:19">
      <c r="B25487" s="372"/>
      <c r="C25487" s="427"/>
      <c r="D25487" s="373"/>
      <c r="E25487" s="171"/>
      <c r="F25487" s="338"/>
      <c r="G25487" s="168"/>
      <c r="H25487" s="338"/>
      <c r="I25487" s="169"/>
      <c r="J25487" s="169"/>
      <c r="K25487" s="173"/>
      <c r="L25487" s="173"/>
      <c r="M25487" s="173"/>
      <c r="N25487" s="174"/>
      <c r="O25487" s="240"/>
      <c r="P25487" s="175"/>
      <c r="Q25487" s="170"/>
      <c r="R25487" s="378"/>
      <c r="S25487" s="369"/>
    </row>
    <row r="25488" spans="2:19">
      <c r="B25488" s="372"/>
      <c r="C25488" s="427"/>
      <c r="D25488" s="373"/>
      <c r="E25488" s="171"/>
      <c r="F25488" s="338"/>
      <c r="G25488" s="168"/>
      <c r="H25488" s="338"/>
      <c r="I25488" s="169"/>
      <c r="J25488" s="169"/>
      <c r="K25488" s="173"/>
      <c r="L25488" s="173"/>
      <c r="M25488" s="173"/>
      <c r="N25488" s="174"/>
      <c r="O25488" s="240"/>
      <c r="P25488" s="175"/>
      <c r="Q25488" s="170"/>
      <c r="R25488" s="378"/>
      <c r="S25488" s="369"/>
    </row>
    <row r="25489" spans="2:19">
      <c r="B25489" s="372"/>
      <c r="C25489" s="427"/>
      <c r="D25489" s="373"/>
      <c r="E25489" s="171"/>
      <c r="F25489" s="338"/>
      <c r="G25489" s="168"/>
      <c r="H25489" s="338"/>
      <c r="I25489" s="169"/>
      <c r="J25489" s="169"/>
      <c r="K25489" s="173"/>
      <c r="L25489" s="173"/>
      <c r="M25489" s="173"/>
      <c r="N25489" s="174"/>
      <c r="O25489" s="240"/>
      <c r="P25489" s="175"/>
      <c r="Q25489" s="170"/>
      <c r="R25489" s="378"/>
      <c r="S25489" s="369"/>
    </row>
    <row r="25490" spans="2:19">
      <c r="B25490" s="372"/>
      <c r="C25490" s="427"/>
      <c r="D25490" s="373"/>
      <c r="E25490" s="171"/>
      <c r="F25490" s="338"/>
      <c r="G25490" s="168"/>
      <c r="H25490" s="338"/>
      <c r="I25490" s="169"/>
      <c r="J25490" s="169"/>
      <c r="K25490" s="173"/>
      <c r="L25490" s="173"/>
      <c r="M25490" s="173"/>
      <c r="N25490" s="174"/>
      <c r="O25490" s="240"/>
      <c r="P25490" s="175"/>
      <c r="Q25490" s="170"/>
      <c r="R25490" s="378"/>
      <c r="S25490" s="369"/>
    </row>
    <row r="25491" spans="2:19">
      <c r="B25491" s="372"/>
      <c r="C25491" s="427"/>
      <c r="D25491" s="373"/>
      <c r="E25491" s="171"/>
      <c r="F25491" s="338"/>
      <c r="G25491" s="168"/>
      <c r="H25491" s="338"/>
      <c r="I25491" s="169"/>
      <c r="J25491" s="169"/>
      <c r="K25491" s="173"/>
      <c r="L25491" s="173"/>
      <c r="M25491" s="173"/>
      <c r="N25491" s="174"/>
      <c r="O25491" s="240"/>
      <c r="P25491" s="175"/>
      <c r="Q25491" s="170"/>
      <c r="R25491" s="378"/>
      <c r="S25491" s="369"/>
    </row>
    <row r="25492" spans="2:19">
      <c r="B25492" s="372"/>
      <c r="C25492" s="427"/>
      <c r="D25492" s="373"/>
      <c r="E25492" s="171"/>
      <c r="F25492" s="338"/>
      <c r="G25492" s="168"/>
      <c r="H25492" s="338"/>
      <c r="I25492" s="169"/>
      <c r="J25492" s="169"/>
      <c r="K25492" s="173"/>
      <c r="L25492" s="173"/>
      <c r="M25492" s="173"/>
      <c r="N25492" s="174"/>
      <c r="O25492" s="240"/>
      <c r="P25492" s="175"/>
      <c r="Q25492" s="170"/>
      <c r="R25492" s="378"/>
      <c r="S25492" s="369"/>
    </row>
    <row r="25493" spans="2:19">
      <c r="B25493" s="372"/>
      <c r="C25493" s="427"/>
      <c r="D25493" s="373"/>
      <c r="E25493" s="171"/>
      <c r="F25493" s="338"/>
      <c r="G25493" s="168"/>
      <c r="H25493" s="338"/>
      <c r="I25493" s="169"/>
      <c r="J25493" s="169"/>
      <c r="K25493" s="173"/>
      <c r="L25493" s="173"/>
      <c r="M25493" s="173"/>
      <c r="N25493" s="174"/>
      <c r="O25493" s="240"/>
      <c r="P25493" s="175"/>
      <c r="Q25493" s="170"/>
      <c r="R25493" s="378"/>
      <c r="S25493" s="369"/>
    </row>
    <row r="25494" spans="2:19">
      <c r="B25494" s="372"/>
      <c r="C25494" s="427"/>
      <c r="D25494" s="373"/>
      <c r="E25494" s="171"/>
      <c r="F25494" s="338"/>
      <c r="G25494" s="168"/>
      <c r="H25494" s="338"/>
      <c r="I25494" s="169"/>
      <c r="J25494" s="169"/>
      <c r="K25494" s="173"/>
      <c r="L25494" s="173"/>
      <c r="M25494" s="173"/>
      <c r="N25494" s="174"/>
      <c r="O25494" s="240"/>
      <c r="P25494" s="175"/>
      <c r="Q25494" s="170"/>
      <c r="R25494" s="378"/>
      <c r="S25494" s="369"/>
    </row>
    <row r="25495" spans="2:19">
      <c r="B25495" s="372"/>
      <c r="C25495" s="427"/>
      <c r="D25495" s="373"/>
      <c r="E25495" s="171"/>
      <c r="F25495" s="338"/>
      <c r="G25495" s="168"/>
      <c r="H25495" s="338"/>
      <c r="I25495" s="169"/>
      <c r="J25495" s="169"/>
      <c r="K25495" s="173"/>
      <c r="L25495" s="173"/>
      <c r="M25495" s="173"/>
      <c r="N25495" s="174"/>
      <c r="O25495" s="240"/>
      <c r="P25495" s="175"/>
      <c r="Q25495" s="170"/>
      <c r="R25495" s="378"/>
      <c r="S25495" s="369"/>
    </row>
    <row r="25496" spans="2:19">
      <c r="B25496" s="372"/>
      <c r="C25496" s="427"/>
      <c r="D25496" s="373"/>
      <c r="E25496" s="171"/>
      <c r="F25496" s="338"/>
      <c r="G25496" s="168"/>
      <c r="H25496" s="338"/>
      <c r="I25496" s="169"/>
      <c r="J25496" s="169"/>
      <c r="K25496" s="173"/>
      <c r="L25496" s="173"/>
      <c r="M25496" s="173"/>
      <c r="N25496" s="174"/>
      <c r="O25496" s="240"/>
      <c r="P25496" s="175"/>
      <c r="Q25496" s="170"/>
      <c r="R25496" s="378"/>
      <c r="S25496" s="369"/>
    </row>
    <row r="25497" spans="2:19">
      <c r="B25497" s="372"/>
      <c r="C25497" s="427"/>
      <c r="D25497" s="373"/>
      <c r="E25497" s="171"/>
      <c r="F25497" s="338"/>
      <c r="G25497" s="168"/>
      <c r="H25497" s="338"/>
      <c r="I25497" s="169"/>
      <c r="J25497" s="169"/>
      <c r="K25497" s="173"/>
      <c r="L25497" s="173"/>
      <c r="M25497" s="173"/>
      <c r="N25497" s="174"/>
      <c r="O25497" s="240"/>
      <c r="P25497" s="175"/>
      <c r="Q25497" s="170"/>
      <c r="R25497" s="378"/>
      <c r="S25497" s="369"/>
    </row>
    <row r="25498" spans="2:19">
      <c r="B25498" s="372"/>
      <c r="C25498" s="427"/>
      <c r="D25498" s="373"/>
      <c r="E25498" s="171"/>
      <c r="F25498" s="338"/>
      <c r="G25498" s="168"/>
      <c r="H25498" s="338"/>
      <c r="I25498" s="169"/>
      <c r="J25498" s="169"/>
      <c r="K25498" s="173"/>
      <c r="L25498" s="173"/>
      <c r="M25498" s="173"/>
      <c r="N25498" s="174"/>
      <c r="O25498" s="240"/>
      <c r="P25498" s="175"/>
      <c r="Q25498" s="170"/>
      <c r="R25498" s="378"/>
      <c r="S25498" s="369"/>
    </row>
    <row r="25499" spans="2:19">
      <c r="B25499" s="372"/>
      <c r="C25499" s="427"/>
      <c r="D25499" s="373"/>
      <c r="E25499" s="171"/>
      <c r="F25499" s="338"/>
      <c r="G25499" s="168"/>
      <c r="H25499" s="338"/>
      <c r="I25499" s="169"/>
      <c r="J25499" s="169"/>
      <c r="K25499" s="173"/>
      <c r="L25499" s="173"/>
      <c r="M25499" s="173"/>
      <c r="N25499" s="174"/>
      <c r="O25499" s="240"/>
      <c r="P25499" s="175"/>
      <c r="Q25499" s="170"/>
      <c r="R25499" s="378"/>
      <c r="S25499" s="369"/>
    </row>
    <row r="25500" spans="2:19">
      <c r="B25500" s="372"/>
      <c r="C25500" s="427"/>
      <c r="D25500" s="373"/>
      <c r="E25500" s="171"/>
      <c r="F25500" s="338"/>
      <c r="G25500" s="168"/>
      <c r="H25500" s="338"/>
      <c r="I25500" s="169"/>
      <c r="J25500" s="169"/>
      <c r="K25500" s="173"/>
      <c r="L25500" s="173"/>
      <c r="M25500" s="173"/>
      <c r="N25500" s="174"/>
      <c r="O25500" s="240"/>
      <c r="P25500" s="175"/>
      <c r="Q25500" s="170"/>
      <c r="R25500" s="378"/>
      <c r="S25500" s="369"/>
    </row>
    <row r="25501" spans="2:19">
      <c r="B25501" s="372"/>
      <c r="C25501" s="427"/>
      <c r="D25501" s="373"/>
      <c r="E25501" s="171"/>
      <c r="F25501" s="338"/>
      <c r="G25501" s="168"/>
      <c r="H25501" s="338"/>
      <c r="I25501" s="169"/>
      <c r="J25501" s="169"/>
      <c r="K25501" s="173"/>
      <c r="L25501" s="173"/>
      <c r="M25501" s="173"/>
      <c r="N25501" s="174"/>
      <c r="O25501" s="240"/>
      <c r="P25501" s="175"/>
      <c r="Q25501" s="170"/>
      <c r="R25501" s="378"/>
      <c r="S25501" s="369"/>
    </row>
    <row r="25502" spans="2:19">
      <c r="B25502" s="372"/>
      <c r="C25502" s="427"/>
      <c r="D25502" s="373"/>
      <c r="E25502" s="171"/>
      <c r="F25502" s="338"/>
      <c r="G25502" s="168"/>
      <c r="H25502" s="338"/>
      <c r="I25502" s="169"/>
      <c r="J25502" s="169"/>
      <c r="K25502" s="173"/>
      <c r="L25502" s="173"/>
      <c r="M25502" s="173"/>
      <c r="N25502" s="174"/>
      <c r="O25502" s="240"/>
      <c r="P25502" s="175"/>
      <c r="Q25502" s="170"/>
      <c r="R25502" s="378"/>
      <c r="S25502" s="369"/>
    </row>
    <row r="25503" spans="2:19">
      <c r="B25503" s="372"/>
      <c r="C25503" s="427"/>
      <c r="D25503" s="373"/>
      <c r="E25503" s="171"/>
      <c r="F25503" s="338"/>
      <c r="G25503" s="168"/>
      <c r="H25503" s="338"/>
      <c r="I25503" s="169"/>
      <c r="J25503" s="169"/>
      <c r="K25503" s="173"/>
      <c r="L25503" s="173"/>
      <c r="M25503" s="173"/>
      <c r="N25503" s="174"/>
      <c r="O25503" s="240"/>
      <c r="P25503" s="175"/>
      <c r="Q25503" s="170"/>
      <c r="R25503" s="378"/>
      <c r="S25503" s="369"/>
    </row>
    <row r="25504" spans="2:19">
      <c r="B25504" s="372"/>
      <c r="C25504" s="427"/>
      <c r="D25504" s="373"/>
      <c r="E25504" s="171"/>
      <c r="F25504" s="338"/>
      <c r="G25504" s="168"/>
      <c r="H25504" s="338"/>
      <c r="I25504" s="169"/>
      <c r="J25504" s="169"/>
      <c r="K25504" s="173"/>
      <c r="L25504" s="173"/>
      <c r="M25504" s="173"/>
      <c r="N25504" s="174"/>
      <c r="O25504" s="240"/>
      <c r="P25504" s="175"/>
      <c r="Q25504" s="170"/>
      <c r="R25504" s="378"/>
      <c r="S25504" s="369"/>
    </row>
    <row r="25505" spans="2:19">
      <c r="B25505" s="372"/>
      <c r="C25505" s="427"/>
      <c r="D25505" s="373"/>
      <c r="E25505" s="171"/>
      <c r="F25505" s="338"/>
      <c r="G25505" s="168"/>
      <c r="H25505" s="338"/>
      <c r="I25505" s="169"/>
      <c r="J25505" s="169"/>
      <c r="K25505" s="173"/>
      <c r="L25505" s="173"/>
      <c r="M25505" s="173"/>
      <c r="N25505" s="174"/>
      <c r="O25505" s="240"/>
      <c r="P25505" s="175"/>
      <c r="Q25505" s="170"/>
      <c r="R25505" s="378"/>
      <c r="S25505" s="369"/>
    </row>
    <row r="25506" spans="2:19">
      <c r="B25506" s="372"/>
      <c r="C25506" s="427"/>
      <c r="D25506" s="373"/>
      <c r="E25506" s="171"/>
      <c r="F25506" s="338"/>
      <c r="G25506" s="168"/>
      <c r="H25506" s="338"/>
      <c r="I25506" s="169"/>
      <c r="J25506" s="169"/>
      <c r="K25506" s="173"/>
      <c r="L25506" s="173"/>
      <c r="M25506" s="173"/>
      <c r="N25506" s="174"/>
      <c r="O25506" s="240"/>
      <c r="P25506" s="175"/>
      <c r="Q25506" s="170"/>
      <c r="R25506" s="378"/>
      <c r="S25506" s="369"/>
    </row>
    <row r="25507" spans="2:19">
      <c r="B25507" s="372"/>
      <c r="C25507" s="427"/>
      <c r="D25507" s="373"/>
      <c r="E25507" s="171"/>
      <c r="F25507" s="338"/>
      <c r="G25507" s="168"/>
      <c r="H25507" s="338"/>
      <c r="I25507" s="169"/>
      <c r="J25507" s="169"/>
      <c r="K25507" s="173"/>
      <c r="L25507" s="173"/>
      <c r="M25507" s="173"/>
      <c r="N25507" s="174"/>
      <c r="O25507" s="240"/>
      <c r="P25507" s="175"/>
      <c r="Q25507" s="170"/>
      <c r="R25507" s="378"/>
      <c r="S25507" s="369"/>
    </row>
    <row r="25508" spans="2:19">
      <c r="B25508" s="372"/>
      <c r="C25508" s="427"/>
      <c r="D25508" s="373"/>
      <c r="E25508" s="171"/>
      <c r="F25508" s="338"/>
      <c r="G25508" s="168"/>
      <c r="H25508" s="338"/>
      <c r="I25508" s="169"/>
      <c r="J25508" s="169"/>
      <c r="K25508" s="173"/>
      <c r="L25508" s="173"/>
      <c r="M25508" s="173"/>
      <c r="N25508" s="174"/>
      <c r="O25508" s="240"/>
      <c r="P25508" s="175"/>
      <c r="Q25508" s="170"/>
      <c r="R25508" s="378"/>
      <c r="S25508" s="369"/>
    </row>
    <row r="25509" spans="2:19">
      <c r="B25509" s="372"/>
      <c r="C25509" s="427"/>
      <c r="D25509" s="373"/>
      <c r="E25509" s="171"/>
      <c r="F25509" s="338"/>
      <c r="G25509" s="168"/>
      <c r="H25509" s="338"/>
      <c r="I25509" s="169"/>
      <c r="J25509" s="169"/>
      <c r="K25509" s="173"/>
      <c r="L25509" s="173"/>
      <c r="M25509" s="173"/>
      <c r="N25509" s="174"/>
      <c r="O25509" s="240"/>
      <c r="P25509" s="175"/>
      <c r="Q25509" s="170"/>
      <c r="R25509" s="378"/>
      <c r="S25509" s="369"/>
    </row>
    <row r="25510" spans="2:19">
      <c r="B25510" s="372"/>
      <c r="C25510" s="427"/>
      <c r="D25510" s="373"/>
      <c r="E25510" s="171"/>
      <c r="F25510" s="338"/>
      <c r="G25510" s="168"/>
      <c r="H25510" s="338"/>
      <c r="I25510" s="169"/>
      <c r="J25510" s="169"/>
      <c r="K25510" s="173"/>
      <c r="L25510" s="173"/>
      <c r="M25510" s="173"/>
      <c r="N25510" s="174"/>
      <c r="O25510" s="240"/>
      <c r="P25510" s="175"/>
      <c r="Q25510" s="170"/>
      <c r="R25510" s="378"/>
      <c r="S25510" s="369"/>
    </row>
    <row r="25511" spans="2:19">
      <c r="B25511" s="372"/>
      <c r="C25511" s="427"/>
      <c r="D25511" s="373"/>
      <c r="E25511" s="171"/>
      <c r="F25511" s="338"/>
      <c r="G25511" s="168"/>
      <c r="H25511" s="338"/>
      <c r="I25511" s="169"/>
      <c r="J25511" s="169"/>
      <c r="K25511" s="173"/>
      <c r="L25511" s="173"/>
      <c r="M25511" s="173"/>
      <c r="N25511" s="174"/>
      <c r="O25511" s="240"/>
      <c r="P25511" s="175"/>
      <c r="Q25511" s="170"/>
      <c r="R25511" s="378"/>
      <c r="S25511" s="369"/>
    </row>
    <row r="25512" spans="2:19">
      <c r="B25512" s="372"/>
      <c r="C25512" s="427"/>
      <c r="D25512" s="373"/>
      <c r="E25512" s="171"/>
      <c r="F25512" s="338"/>
      <c r="G25512" s="168"/>
      <c r="H25512" s="338"/>
      <c r="I25512" s="169"/>
      <c r="J25512" s="169"/>
      <c r="K25512" s="173"/>
      <c r="L25512" s="173"/>
      <c r="M25512" s="173"/>
      <c r="N25512" s="174"/>
      <c r="O25512" s="240"/>
      <c r="P25512" s="175"/>
      <c r="Q25512" s="170"/>
      <c r="R25512" s="378"/>
      <c r="S25512" s="369"/>
    </row>
    <row r="25513" spans="2:19">
      <c r="B25513" s="372"/>
      <c r="C25513" s="427"/>
      <c r="D25513" s="373"/>
      <c r="E25513" s="171"/>
      <c r="F25513" s="338"/>
      <c r="G25513" s="168"/>
      <c r="H25513" s="338"/>
      <c r="I25513" s="169"/>
      <c r="J25513" s="169"/>
      <c r="K25513" s="173"/>
      <c r="L25513" s="173"/>
      <c r="M25513" s="173"/>
      <c r="N25513" s="174"/>
      <c r="O25513" s="240"/>
      <c r="P25513" s="175"/>
      <c r="Q25513" s="170"/>
      <c r="R25513" s="378"/>
      <c r="S25513" s="369"/>
    </row>
    <row r="25514" spans="2:19">
      <c r="B25514" s="372"/>
      <c r="C25514" s="427"/>
      <c r="D25514" s="373"/>
      <c r="E25514" s="171"/>
      <c r="F25514" s="338"/>
      <c r="G25514" s="168"/>
      <c r="H25514" s="338"/>
      <c r="I25514" s="169"/>
      <c r="J25514" s="169"/>
      <c r="K25514" s="173"/>
      <c r="L25514" s="173"/>
      <c r="M25514" s="173"/>
      <c r="N25514" s="174"/>
      <c r="O25514" s="240"/>
      <c r="P25514" s="175"/>
      <c r="Q25514" s="170"/>
      <c r="R25514" s="378"/>
      <c r="S25514" s="369"/>
    </row>
    <row r="25515" spans="2:19">
      <c r="B25515" s="372"/>
      <c r="C25515" s="427"/>
      <c r="D25515" s="373"/>
      <c r="E25515" s="171"/>
      <c r="F25515" s="338"/>
      <c r="G25515" s="168"/>
      <c r="H25515" s="338"/>
      <c r="I25515" s="169"/>
      <c r="J25515" s="169"/>
      <c r="K25515" s="173"/>
      <c r="L25515" s="173"/>
      <c r="M25515" s="173"/>
      <c r="N25515" s="174"/>
      <c r="O25515" s="240"/>
      <c r="P25515" s="175"/>
      <c r="Q25515" s="170"/>
      <c r="R25515" s="378"/>
      <c r="S25515" s="369"/>
    </row>
    <row r="25516" spans="2:19">
      <c r="B25516" s="372"/>
      <c r="C25516" s="427"/>
      <c r="D25516" s="373"/>
      <c r="E25516" s="171"/>
      <c r="F25516" s="338"/>
      <c r="G25516" s="168"/>
      <c r="H25516" s="338"/>
      <c r="I25516" s="169"/>
      <c r="J25516" s="169"/>
      <c r="K25516" s="173"/>
      <c r="L25516" s="173"/>
      <c r="M25516" s="173"/>
      <c r="N25516" s="174"/>
      <c r="O25516" s="240"/>
      <c r="P25516" s="175"/>
      <c r="Q25516" s="170"/>
      <c r="R25516" s="378"/>
      <c r="S25516" s="369"/>
    </row>
    <row r="25517" spans="2:19">
      <c r="B25517" s="372"/>
      <c r="C25517" s="427"/>
      <c r="D25517" s="373"/>
      <c r="E25517" s="171"/>
      <c r="F25517" s="338"/>
      <c r="G25517" s="168"/>
      <c r="H25517" s="338"/>
      <c r="I25517" s="169"/>
      <c r="J25517" s="169"/>
      <c r="K25517" s="173"/>
      <c r="L25517" s="173"/>
      <c r="M25517" s="173"/>
      <c r="N25517" s="174"/>
      <c r="O25517" s="240"/>
      <c r="P25517" s="175"/>
      <c r="Q25517" s="170"/>
      <c r="R25517" s="378"/>
      <c r="S25517" s="369"/>
    </row>
    <row r="25518" spans="2:19">
      <c r="B25518" s="372"/>
      <c r="C25518" s="427"/>
      <c r="D25518" s="373"/>
      <c r="E25518" s="171"/>
      <c r="F25518" s="338"/>
      <c r="G25518" s="168"/>
      <c r="H25518" s="338"/>
      <c r="I25518" s="169"/>
      <c r="J25518" s="169"/>
      <c r="K25518" s="173"/>
      <c r="L25518" s="173"/>
      <c r="M25518" s="173"/>
      <c r="N25518" s="174"/>
      <c r="O25518" s="240"/>
      <c r="P25518" s="175"/>
      <c r="Q25518" s="170"/>
      <c r="R25518" s="378"/>
      <c r="S25518" s="369"/>
    </row>
    <row r="25519" spans="2:19">
      <c r="B25519" s="372"/>
      <c r="C25519" s="427"/>
      <c r="D25519" s="373"/>
      <c r="E25519" s="171"/>
      <c r="F25519" s="338"/>
      <c r="G25519" s="168"/>
      <c r="H25519" s="338"/>
      <c r="I25519" s="169"/>
      <c r="J25519" s="169"/>
      <c r="K25519" s="173"/>
      <c r="L25519" s="173"/>
      <c r="M25519" s="173"/>
      <c r="N25519" s="174"/>
      <c r="O25519" s="240"/>
      <c r="P25519" s="175"/>
      <c r="Q25519" s="170"/>
      <c r="R25519" s="378"/>
      <c r="S25519" s="369"/>
    </row>
    <row r="25520" spans="2:19">
      <c r="B25520" s="372"/>
      <c r="C25520" s="427"/>
      <c r="D25520" s="373"/>
      <c r="E25520" s="171"/>
      <c r="F25520" s="338"/>
      <c r="G25520" s="168"/>
      <c r="H25520" s="338"/>
      <c r="I25520" s="169"/>
      <c r="J25520" s="169"/>
      <c r="K25520" s="173"/>
      <c r="L25520" s="173"/>
      <c r="M25520" s="173"/>
      <c r="N25520" s="174"/>
      <c r="O25520" s="240"/>
      <c r="P25520" s="175"/>
      <c r="Q25520" s="170"/>
      <c r="R25520" s="378"/>
      <c r="S25520" s="369"/>
    </row>
    <row r="25521" spans="2:19">
      <c r="B25521" s="372"/>
      <c r="C25521" s="427"/>
      <c r="D25521" s="373"/>
      <c r="E25521" s="171"/>
      <c r="F25521" s="338"/>
      <c r="G25521" s="168"/>
      <c r="H25521" s="338"/>
      <c r="I25521" s="169"/>
      <c r="J25521" s="169"/>
      <c r="K25521" s="173"/>
      <c r="L25521" s="173"/>
      <c r="M25521" s="173"/>
      <c r="N25521" s="174"/>
      <c r="O25521" s="240"/>
      <c r="P25521" s="175"/>
      <c r="Q25521" s="170"/>
      <c r="R25521" s="378"/>
      <c r="S25521" s="369"/>
    </row>
    <row r="25522" spans="2:19">
      <c r="B25522" s="372"/>
      <c r="C25522" s="427"/>
      <c r="D25522" s="373"/>
      <c r="E25522" s="171"/>
      <c r="F25522" s="338"/>
      <c r="G25522" s="168"/>
      <c r="H25522" s="338"/>
      <c r="I25522" s="169"/>
      <c r="J25522" s="169"/>
      <c r="K25522" s="173"/>
      <c r="L25522" s="173"/>
      <c r="M25522" s="173"/>
      <c r="N25522" s="174"/>
      <c r="O25522" s="240"/>
      <c r="P25522" s="175"/>
      <c r="Q25522" s="170"/>
      <c r="R25522" s="378"/>
      <c r="S25522" s="369"/>
    </row>
    <row r="25523" spans="2:19">
      <c r="B25523" s="372"/>
      <c r="C25523" s="427"/>
      <c r="D25523" s="373"/>
      <c r="E25523" s="171"/>
      <c r="F25523" s="338"/>
      <c r="G25523" s="168"/>
      <c r="H25523" s="338"/>
      <c r="I25523" s="169"/>
      <c r="J25523" s="169"/>
      <c r="K25523" s="173"/>
      <c r="L25523" s="173"/>
      <c r="M25523" s="173"/>
      <c r="N25523" s="174"/>
      <c r="O25523" s="240"/>
      <c r="P25523" s="175"/>
      <c r="Q25523" s="170"/>
      <c r="R25523" s="378"/>
      <c r="S25523" s="369"/>
    </row>
    <row r="25524" spans="2:19">
      <c r="B25524" s="372"/>
      <c r="C25524" s="427"/>
      <c r="D25524" s="373"/>
      <c r="E25524" s="171"/>
      <c r="F25524" s="338"/>
      <c r="G25524" s="168"/>
      <c r="H25524" s="338"/>
      <c r="I25524" s="169"/>
      <c r="J25524" s="169"/>
      <c r="K25524" s="173"/>
      <c r="L25524" s="173"/>
      <c r="M25524" s="173"/>
      <c r="N25524" s="174"/>
      <c r="O25524" s="240"/>
      <c r="P25524" s="175"/>
      <c r="Q25524" s="170"/>
      <c r="R25524" s="378"/>
      <c r="S25524" s="369"/>
    </row>
    <row r="25525" spans="2:19">
      <c r="B25525" s="372"/>
      <c r="C25525" s="427"/>
      <c r="D25525" s="373"/>
      <c r="E25525" s="171"/>
      <c r="F25525" s="338"/>
      <c r="G25525" s="168"/>
      <c r="H25525" s="338"/>
      <c r="I25525" s="169"/>
      <c r="J25525" s="169"/>
      <c r="K25525" s="173"/>
      <c r="L25525" s="173"/>
      <c r="M25525" s="173"/>
      <c r="N25525" s="174"/>
      <c r="O25525" s="240"/>
      <c r="P25525" s="175"/>
      <c r="Q25525" s="170"/>
      <c r="R25525" s="378"/>
      <c r="S25525" s="369"/>
    </row>
    <row r="25526" spans="2:19">
      <c r="B25526" s="372"/>
      <c r="C25526" s="427"/>
      <c r="D25526" s="373"/>
      <c r="E25526" s="171"/>
      <c r="F25526" s="338"/>
      <c r="G25526" s="168"/>
      <c r="H25526" s="338"/>
      <c r="I25526" s="169"/>
      <c r="J25526" s="169"/>
      <c r="K25526" s="173"/>
      <c r="L25526" s="173"/>
      <c r="M25526" s="173"/>
      <c r="N25526" s="174"/>
      <c r="O25526" s="240"/>
      <c r="P25526" s="175"/>
      <c r="Q25526" s="170"/>
      <c r="R25526" s="378"/>
      <c r="S25526" s="369"/>
    </row>
    <row r="25527" spans="2:19">
      <c r="B25527" s="372"/>
      <c r="C25527" s="427"/>
      <c r="D25527" s="373"/>
      <c r="E25527" s="171"/>
      <c r="F25527" s="338"/>
      <c r="G25527" s="168"/>
      <c r="H25527" s="338"/>
      <c r="I25527" s="169"/>
      <c r="J25527" s="169"/>
      <c r="K25527" s="173"/>
      <c r="L25527" s="173"/>
      <c r="M25527" s="173"/>
      <c r="N25527" s="174"/>
      <c r="O25527" s="240"/>
      <c r="P25527" s="175"/>
      <c r="Q25527" s="170"/>
      <c r="R25527" s="378"/>
      <c r="S25527" s="369"/>
    </row>
    <row r="25528" spans="2:19">
      <c r="B25528" s="372"/>
      <c r="C25528" s="427"/>
      <c r="D25528" s="373"/>
      <c r="E25528" s="171"/>
      <c r="F25528" s="338"/>
      <c r="G25528" s="168"/>
      <c r="H25528" s="338"/>
      <c r="I25528" s="169"/>
      <c r="J25528" s="169"/>
      <c r="K25528" s="173"/>
      <c r="L25528" s="173"/>
      <c r="M25528" s="173"/>
      <c r="N25528" s="174"/>
      <c r="O25528" s="240"/>
      <c r="P25528" s="175"/>
      <c r="Q25528" s="170"/>
      <c r="R25528" s="378"/>
      <c r="S25528" s="369"/>
    </row>
    <row r="25529" spans="2:19">
      <c r="B25529" s="372"/>
      <c r="C25529" s="427"/>
      <c r="D25529" s="373"/>
      <c r="E25529" s="171"/>
      <c r="F25529" s="338"/>
      <c r="G25529" s="168"/>
      <c r="H25529" s="338"/>
      <c r="I25529" s="169"/>
      <c r="J25529" s="169"/>
      <c r="K25529" s="173"/>
      <c r="L25529" s="173"/>
      <c r="M25529" s="173"/>
      <c r="N25529" s="174"/>
      <c r="O25529" s="240"/>
      <c r="P25529" s="175"/>
      <c r="Q25529" s="170"/>
      <c r="R25529" s="378"/>
      <c r="S25529" s="369"/>
    </row>
    <row r="25530" spans="2:19">
      <c r="B25530" s="372"/>
      <c r="C25530" s="427"/>
      <c r="D25530" s="373"/>
      <c r="E25530" s="171"/>
      <c r="F25530" s="338"/>
      <c r="G25530" s="168"/>
      <c r="H25530" s="338"/>
      <c r="I25530" s="169"/>
      <c r="J25530" s="169"/>
      <c r="K25530" s="173"/>
      <c r="L25530" s="173"/>
      <c r="M25530" s="173"/>
      <c r="N25530" s="174"/>
      <c r="O25530" s="240"/>
      <c r="P25530" s="175"/>
      <c r="Q25530" s="170"/>
      <c r="R25530" s="378"/>
      <c r="S25530" s="369"/>
    </row>
    <row r="25531" spans="2:19">
      <c r="B25531" s="372"/>
      <c r="C25531" s="427"/>
      <c r="D25531" s="373"/>
      <c r="E25531" s="171"/>
      <c r="F25531" s="338"/>
      <c r="G25531" s="168"/>
      <c r="H25531" s="338"/>
      <c r="I25531" s="169"/>
      <c r="J25531" s="169"/>
      <c r="K25531" s="173"/>
      <c r="L25531" s="173"/>
      <c r="M25531" s="173"/>
      <c r="N25531" s="174"/>
      <c r="O25531" s="240"/>
      <c r="P25531" s="175"/>
      <c r="Q25531" s="170"/>
      <c r="R25531" s="378"/>
      <c r="S25531" s="369"/>
    </row>
    <row r="25532" spans="2:19">
      <c r="B25532" s="372"/>
      <c r="C25532" s="427"/>
      <c r="D25532" s="373"/>
      <c r="E25532" s="171"/>
      <c r="F25532" s="338"/>
      <c r="G25532" s="168"/>
      <c r="H25532" s="338"/>
      <c r="I25532" s="169"/>
      <c r="J25532" s="169"/>
      <c r="K25532" s="173"/>
      <c r="L25532" s="173"/>
      <c r="M25532" s="173"/>
      <c r="N25532" s="174"/>
      <c r="O25532" s="240"/>
      <c r="P25532" s="175"/>
      <c r="Q25532" s="170"/>
      <c r="R25532" s="378"/>
      <c r="S25532" s="369"/>
    </row>
    <row r="25533" spans="2:19">
      <c r="B25533" s="372"/>
      <c r="C25533" s="427"/>
      <c r="D25533" s="373"/>
      <c r="E25533" s="171"/>
      <c r="F25533" s="338"/>
      <c r="G25533" s="168"/>
      <c r="H25533" s="338"/>
      <c r="I25533" s="169"/>
      <c r="J25533" s="169"/>
      <c r="K25533" s="173"/>
      <c r="L25533" s="173"/>
      <c r="M25533" s="173"/>
      <c r="N25533" s="174"/>
      <c r="O25533" s="240"/>
      <c r="P25533" s="175"/>
      <c r="Q25533" s="170"/>
      <c r="R25533" s="378"/>
      <c r="S25533" s="369"/>
    </row>
    <row r="25534" spans="2:19">
      <c r="B25534" s="372"/>
      <c r="C25534" s="427"/>
      <c r="D25534" s="373"/>
      <c r="E25534" s="171"/>
      <c r="F25534" s="338"/>
      <c r="G25534" s="168"/>
      <c r="H25534" s="338"/>
      <c r="I25534" s="169"/>
      <c r="J25534" s="169"/>
      <c r="K25534" s="173"/>
      <c r="L25534" s="173"/>
      <c r="M25534" s="173"/>
      <c r="N25534" s="174"/>
      <c r="O25534" s="240"/>
      <c r="P25534" s="175"/>
      <c r="Q25534" s="170"/>
      <c r="R25534" s="378"/>
      <c r="S25534" s="369"/>
    </row>
    <row r="25535" spans="2:19">
      <c r="B25535" s="372"/>
      <c r="C25535" s="427"/>
      <c r="D25535" s="373"/>
      <c r="E25535" s="171"/>
      <c r="F25535" s="338"/>
      <c r="G25535" s="168"/>
      <c r="H25535" s="338"/>
      <c r="I25535" s="169"/>
      <c r="J25535" s="169"/>
      <c r="K25535" s="173"/>
      <c r="L25535" s="173"/>
      <c r="M25535" s="173"/>
      <c r="N25535" s="174"/>
      <c r="O25535" s="240"/>
      <c r="P25535" s="175"/>
      <c r="Q25535" s="170"/>
      <c r="R25535" s="378"/>
      <c r="S25535" s="369"/>
    </row>
    <row r="25536" spans="2:19">
      <c r="B25536" s="372"/>
      <c r="C25536" s="427"/>
      <c r="D25536" s="373"/>
      <c r="E25536" s="171"/>
      <c r="F25536" s="338"/>
      <c r="G25536" s="168"/>
      <c r="H25536" s="338"/>
      <c r="I25536" s="169"/>
      <c r="J25536" s="169"/>
      <c r="K25536" s="173"/>
      <c r="L25536" s="173"/>
      <c r="M25536" s="173"/>
      <c r="N25536" s="174"/>
      <c r="O25536" s="240"/>
      <c r="P25536" s="175"/>
      <c r="Q25536" s="170"/>
      <c r="R25536" s="378"/>
      <c r="S25536" s="369"/>
    </row>
    <row r="25537" spans="2:19">
      <c r="B25537" s="372"/>
      <c r="C25537" s="427"/>
      <c r="D25537" s="373"/>
      <c r="E25537" s="171"/>
      <c r="F25537" s="338"/>
      <c r="G25537" s="168"/>
      <c r="H25537" s="338"/>
      <c r="I25537" s="169"/>
      <c r="J25537" s="169"/>
      <c r="K25537" s="173"/>
      <c r="L25537" s="173"/>
      <c r="M25537" s="173"/>
      <c r="N25537" s="174"/>
      <c r="O25537" s="240"/>
      <c r="P25537" s="175"/>
      <c r="Q25537" s="170"/>
      <c r="R25537" s="378"/>
      <c r="S25537" s="369"/>
    </row>
    <row r="25538" spans="2:19">
      <c r="B25538" s="372"/>
      <c r="C25538" s="427"/>
      <c r="D25538" s="373"/>
      <c r="E25538" s="171"/>
      <c r="F25538" s="338"/>
      <c r="G25538" s="168"/>
      <c r="H25538" s="338"/>
      <c r="I25538" s="169"/>
      <c r="J25538" s="169"/>
      <c r="K25538" s="173"/>
      <c r="L25538" s="173"/>
      <c r="M25538" s="173"/>
      <c r="N25538" s="174"/>
      <c r="O25538" s="240"/>
      <c r="P25538" s="175"/>
      <c r="Q25538" s="170"/>
      <c r="R25538" s="378"/>
      <c r="S25538" s="369"/>
    </row>
    <row r="25539" spans="2:19">
      <c r="B25539" s="372"/>
      <c r="C25539" s="427"/>
      <c r="D25539" s="373"/>
      <c r="E25539" s="171"/>
      <c r="F25539" s="338"/>
      <c r="G25539" s="168"/>
      <c r="H25539" s="338"/>
      <c r="I25539" s="169"/>
      <c r="J25539" s="169"/>
      <c r="K25539" s="173"/>
      <c r="L25539" s="173"/>
      <c r="M25539" s="173"/>
      <c r="N25539" s="174"/>
      <c r="O25539" s="240"/>
      <c r="P25539" s="175"/>
      <c r="Q25539" s="170"/>
      <c r="R25539" s="378"/>
      <c r="S25539" s="369"/>
    </row>
    <row r="25540" spans="2:19">
      <c r="B25540" s="372"/>
      <c r="C25540" s="427"/>
      <c r="D25540" s="373"/>
      <c r="E25540" s="171"/>
      <c r="F25540" s="338"/>
      <c r="G25540" s="168"/>
      <c r="H25540" s="338"/>
      <c r="I25540" s="169"/>
      <c r="J25540" s="169"/>
      <c r="K25540" s="173"/>
      <c r="L25540" s="173"/>
      <c r="M25540" s="173"/>
      <c r="N25540" s="174"/>
      <c r="O25540" s="240"/>
      <c r="P25540" s="175"/>
      <c r="Q25540" s="170"/>
      <c r="R25540" s="378"/>
      <c r="S25540" s="369"/>
    </row>
    <row r="25541" spans="2:19">
      <c r="B25541" s="372"/>
      <c r="C25541" s="427"/>
      <c r="D25541" s="373"/>
      <c r="E25541" s="171"/>
      <c r="F25541" s="338"/>
      <c r="G25541" s="168"/>
      <c r="H25541" s="338"/>
      <c r="I25541" s="169"/>
      <c r="J25541" s="169"/>
      <c r="K25541" s="173"/>
      <c r="L25541" s="173"/>
      <c r="M25541" s="173"/>
      <c r="N25541" s="174"/>
      <c r="O25541" s="240"/>
      <c r="P25541" s="175"/>
      <c r="Q25541" s="170"/>
      <c r="R25541" s="378"/>
      <c r="S25541" s="369"/>
    </row>
    <row r="25542" spans="2:19">
      <c r="B25542" s="372"/>
      <c r="C25542" s="427"/>
      <c r="D25542" s="373"/>
      <c r="E25542" s="171"/>
      <c r="F25542" s="338"/>
      <c r="G25542" s="168"/>
      <c r="H25542" s="338"/>
      <c r="I25542" s="169"/>
      <c r="J25542" s="169"/>
      <c r="K25542" s="173"/>
      <c r="L25542" s="173"/>
      <c r="M25542" s="173"/>
      <c r="N25542" s="174"/>
      <c r="O25542" s="240"/>
      <c r="P25542" s="175"/>
      <c r="Q25542" s="170"/>
      <c r="R25542" s="378"/>
      <c r="S25542" s="369"/>
    </row>
    <row r="25543" spans="2:19">
      <c r="B25543" s="372"/>
      <c r="C25543" s="427"/>
      <c r="D25543" s="373"/>
      <c r="E25543" s="171"/>
      <c r="F25543" s="338"/>
      <c r="G25543" s="168"/>
      <c r="H25543" s="338"/>
      <c r="I25543" s="169"/>
      <c r="J25543" s="169"/>
      <c r="K25543" s="173"/>
      <c r="L25543" s="173"/>
      <c r="M25543" s="173"/>
      <c r="N25543" s="174"/>
      <c r="O25543" s="240"/>
      <c r="P25543" s="175"/>
      <c r="Q25543" s="170"/>
      <c r="R25543" s="378"/>
      <c r="S25543" s="369"/>
    </row>
    <row r="25544" spans="2:19">
      <c r="B25544" s="372"/>
      <c r="C25544" s="427"/>
      <c r="D25544" s="373"/>
      <c r="E25544" s="171"/>
      <c r="F25544" s="338"/>
      <c r="G25544" s="168"/>
      <c r="H25544" s="338"/>
      <c r="I25544" s="169"/>
      <c r="J25544" s="169"/>
      <c r="K25544" s="173"/>
      <c r="L25544" s="173"/>
      <c r="M25544" s="173"/>
      <c r="N25544" s="174"/>
      <c r="O25544" s="240"/>
      <c r="P25544" s="175"/>
      <c r="Q25544" s="170"/>
      <c r="R25544" s="378"/>
      <c r="S25544" s="369"/>
    </row>
    <row r="25545" spans="2:19">
      <c r="B25545" s="372"/>
      <c r="C25545" s="427"/>
      <c r="D25545" s="373"/>
      <c r="E25545" s="171"/>
      <c r="F25545" s="338"/>
      <c r="G25545" s="168"/>
      <c r="H25545" s="338"/>
      <c r="I25545" s="169"/>
      <c r="J25545" s="169"/>
      <c r="K25545" s="173"/>
      <c r="L25545" s="173"/>
      <c r="M25545" s="173"/>
      <c r="N25545" s="174"/>
      <c r="O25545" s="240"/>
      <c r="P25545" s="175"/>
      <c r="Q25545" s="170"/>
      <c r="R25545" s="378"/>
      <c r="S25545" s="369"/>
    </row>
    <row r="25546" spans="2:19">
      <c r="B25546" s="372"/>
      <c r="C25546" s="427"/>
      <c r="D25546" s="373"/>
      <c r="E25546" s="171"/>
      <c r="F25546" s="338"/>
      <c r="G25546" s="168"/>
      <c r="H25546" s="338"/>
      <c r="I25546" s="169"/>
      <c r="J25546" s="169"/>
      <c r="K25546" s="173"/>
      <c r="L25546" s="173"/>
      <c r="M25546" s="173"/>
      <c r="N25546" s="174"/>
      <c r="O25546" s="240"/>
      <c r="P25546" s="175"/>
      <c r="Q25546" s="170"/>
      <c r="R25546" s="378"/>
      <c r="S25546" s="369"/>
    </row>
    <row r="25547" spans="2:19">
      <c r="B25547" s="372"/>
      <c r="C25547" s="427"/>
      <c r="D25547" s="373"/>
      <c r="E25547" s="171"/>
      <c r="F25547" s="338"/>
      <c r="G25547" s="168"/>
      <c r="H25547" s="338"/>
      <c r="I25547" s="169"/>
      <c r="J25547" s="169"/>
      <c r="K25547" s="173"/>
      <c r="L25547" s="173"/>
      <c r="M25547" s="173"/>
      <c r="N25547" s="174"/>
      <c r="O25547" s="240"/>
      <c r="P25547" s="175"/>
      <c r="Q25547" s="170"/>
      <c r="R25547" s="378"/>
      <c r="S25547" s="369"/>
    </row>
    <row r="25548" spans="2:19">
      <c r="B25548" s="372"/>
      <c r="C25548" s="427"/>
      <c r="D25548" s="373"/>
      <c r="E25548" s="171"/>
      <c r="F25548" s="338"/>
      <c r="G25548" s="168"/>
      <c r="H25548" s="338"/>
      <c r="I25548" s="169"/>
      <c r="J25548" s="169"/>
      <c r="K25548" s="173"/>
      <c r="L25548" s="173"/>
      <c r="M25548" s="173"/>
      <c r="N25548" s="174"/>
      <c r="O25548" s="240"/>
      <c r="P25548" s="175"/>
      <c r="Q25548" s="170"/>
      <c r="R25548" s="378"/>
      <c r="S25548" s="369"/>
    </row>
    <row r="25549" spans="2:19">
      <c r="B25549" s="372"/>
      <c r="C25549" s="427"/>
      <c r="D25549" s="373"/>
      <c r="E25549" s="171"/>
      <c r="F25549" s="338"/>
      <c r="G25549" s="168"/>
      <c r="H25549" s="338"/>
      <c r="I25549" s="169"/>
      <c r="J25549" s="169"/>
      <c r="K25549" s="173"/>
      <c r="L25549" s="173"/>
      <c r="M25549" s="173"/>
      <c r="N25549" s="174"/>
      <c r="O25549" s="240"/>
      <c r="P25549" s="175"/>
      <c r="Q25549" s="170"/>
      <c r="R25549" s="378"/>
      <c r="S25549" s="369"/>
    </row>
    <row r="25550" spans="2:19">
      <c r="B25550" s="372"/>
      <c r="C25550" s="427"/>
      <c r="D25550" s="373"/>
      <c r="E25550" s="171"/>
      <c r="F25550" s="338"/>
      <c r="G25550" s="168"/>
      <c r="H25550" s="338"/>
      <c r="I25550" s="169"/>
      <c r="J25550" s="169"/>
      <c r="K25550" s="173"/>
      <c r="L25550" s="173"/>
      <c r="M25550" s="173"/>
      <c r="N25550" s="174"/>
      <c r="O25550" s="240"/>
      <c r="P25550" s="175"/>
      <c r="Q25550" s="170"/>
      <c r="R25550" s="378"/>
      <c r="S25550" s="369"/>
    </row>
    <row r="25551" spans="2:19">
      <c r="B25551" s="372"/>
      <c r="C25551" s="427"/>
      <c r="D25551" s="373"/>
      <c r="E25551" s="171"/>
      <c r="F25551" s="338"/>
      <c r="G25551" s="168"/>
      <c r="H25551" s="338"/>
      <c r="I25551" s="169"/>
      <c r="J25551" s="169"/>
      <c r="K25551" s="173"/>
      <c r="L25551" s="173"/>
      <c r="M25551" s="173"/>
      <c r="N25551" s="174"/>
      <c r="O25551" s="240"/>
      <c r="P25551" s="175"/>
      <c r="Q25551" s="170"/>
      <c r="R25551" s="378"/>
      <c r="S25551" s="369"/>
    </row>
    <row r="25552" spans="2:19">
      <c r="B25552" s="372"/>
      <c r="C25552" s="427"/>
      <c r="D25552" s="373"/>
      <c r="E25552" s="171"/>
      <c r="F25552" s="338"/>
      <c r="G25552" s="168"/>
      <c r="H25552" s="338"/>
      <c r="I25552" s="169"/>
      <c r="J25552" s="169"/>
      <c r="K25552" s="173"/>
      <c r="L25552" s="173"/>
      <c r="M25552" s="173"/>
      <c r="N25552" s="174"/>
      <c r="O25552" s="240"/>
      <c r="P25552" s="175"/>
      <c r="Q25552" s="170"/>
      <c r="R25552" s="378"/>
      <c r="S25552" s="369"/>
    </row>
    <row r="25553" spans="2:19">
      <c r="B25553" s="372"/>
      <c r="C25553" s="427"/>
      <c r="D25553" s="373"/>
      <c r="E25553" s="171"/>
      <c r="F25553" s="338"/>
      <c r="G25553" s="168"/>
      <c r="H25553" s="338"/>
      <c r="I25553" s="169"/>
      <c r="J25553" s="169"/>
      <c r="K25553" s="173"/>
      <c r="L25553" s="173"/>
      <c r="M25553" s="173"/>
      <c r="N25553" s="174"/>
      <c r="O25553" s="240"/>
      <c r="P25553" s="175"/>
      <c r="Q25553" s="170"/>
      <c r="R25553" s="378"/>
      <c r="S25553" s="369"/>
    </row>
    <row r="25554" spans="2:19">
      <c r="B25554" s="372"/>
      <c r="C25554" s="427"/>
      <c r="D25554" s="373"/>
      <c r="E25554" s="171"/>
      <c r="F25554" s="338"/>
      <c r="G25554" s="168"/>
      <c r="H25554" s="338"/>
      <c r="I25554" s="169"/>
      <c r="J25554" s="169"/>
      <c r="K25554" s="173"/>
      <c r="L25554" s="173"/>
      <c r="M25554" s="173"/>
      <c r="N25554" s="174"/>
      <c r="O25554" s="240"/>
      <c r="P25554" s="175"/>
      <c r="Q25554" s="170"/>
      <c r="R25554" s="378"/>
      <c r="S25554" s="369"/>
    </row>
    <row r="25555" spans="2:19">
      <c r="B25555" s="372"/>
      <c r="C25555" s="427"/>
      <c r="D25555" s="373"/>
      <c r="E25555" s="171"/>
      <c r="F25555" s="338"/>
      <c r="G25555" s="168"/>
      <c r="H25555" s="338"/>
      <c r="I25555" s="169"/>
      <c r="J25555" s="169"/>
      <c r="K25555" s="173"/>
      <c r="L25555" s="173"/>
      <c r="M25555" s="173"/>
      <c r="N25555" s="174"/>
      <c r="O25555" s="240"/>
      <c r="P25555" s="175"/>
      <c r="Q25555" s="170"/>
      <c r="R25555" s="378"/>
      <c r="S25555" s="369"/>
    </row>
    <row r="25556" spans="2:19">
      <c r="B25556" s="372"/>
      <c r="C25556" s="427"/>
      <c r="D25556" s="373"/>
      <c r="E25556" s="171"/>
      <c r="F25556" s="338"/>
      <c r="G25556" s="168"/>
      <c r="H25556" s="338"/>
      <c r="I25556" s="169"/>
      <c r="J25556" s="169"/>
      <c r="K25556" s="173"/>
      <c r="L25556" s="173"/>
      <c r="M25556" s="173"/>
      <c r="N25556" s="174"/>
      <c r="O25556" s="240"/>
      <c r="P25556" s="175"/>
      <c r="Q25556" s="170"/>
      <c r="R25556" s="378"/>
      <c r="S25556" s="369"/>
    </row>
    <row r="25557" spans="2:19">
      <c r="B25557" s="372"/>
      <c r="C25557" s="427"/>
      <c r="D25557" s="373"/>
      <c r="E25557" s="171"/>
      <c r="F25557" s="338"/>
      <c r="G25557" s="168"/>
      <c r="H25557" s="338"/>
      <c r="I25557" s="169"/>
      <c r="J25557" s="169"/>
      <c r="K25557" s="173"/>
      <c r="L25557" s="173"/>
      <c r="M25557" s="173"/>
      <c r="N25557" s="174"/>
      <c r="O25557" s="240"/>
      <c r="P25557" s="175"/>
      <c r="Q25557" s="170"/>
      <c r="R25557" s="378"/>
      <c r="S25557" s="369"/>
    </row>
    <row r="25558" spans="2:19">
      <c r="B25558" s="372"/>
      <c r="C25558" s="427"/>
      <c r="D25558" s="373"/>
      <c r="E25558" s="171"/>
      <c r="F25558" s="338"/>
      <c r="G25558" s="168"/>
      <c r="H25558" s="338"/>
      <c r="I25558" s="169"/>
      <c r="J25558" s="169"/>
      <c r="K25558" s="173"/>
      <c r="L25558" s="173"/>
      <c r="M25558" s="173"/>
      <c r="N25558" s="174"/>
      <c r="O25558" s="240"/>
      <c r="P25558" s="175"/>
      <c r="Q25558" s="170"/>
      <c r="R25558" s="378"/>
      <c r="S25558" s="369"/>
    </row>
    <row r="25559" spans="2:19">
      <c r="B25559" s="372"/>
      <c r="C25559" s="427"/>
      <c r="D25559" s="373"/>
      <c r="E25559" s="171"/>
      <c r="F25559" s="338"/>
      <c r="G25559" s="168"/>
      <c r="H25559" s="338"/>
      <c r="I25559" s="169"/>
      <c r="J25559" s="169"/>
      <c r="K25559" s="173"/>
      <c r="L25559" s="173"/>
      <c r="M25559" s="173"/>
      <c r="N25559" s="174"/>
      <c r="O25559" s="240"/>
      <c r="P25559" s="175"/>
      <c r="Q25559" s="170"/>
      <c r="R25559" s="378"/>
      <c r="S25559" s="369"/>
    </row>
    <row r="25560" spans="2:19">
      <c r="B25560" s="372"/>
      <c r="C25560" s="427"/>
      <c r="D25560" s="373"/>
      <c r="E25560" s="171"/>
      <c r="F25560" s="338"/>
      <c r="G25560" s="168"/>
      <c r="H25560" s="338"/>
      <c r="I25560" s="169"/>
      <c r="J25560" s="169"/>
      <c r="K25560" s="173"/>
      <c r="L25560" s="173"/>
      <c r="M25560" s="173"/>
      <c r="N25560" s="174"/>
      <c r="O25560" s="240"/>
      <c r="P25560" s="175"/>
      <c r="Q25560" s="170"/>
      <c r="R25560" s="378"/>
      <c r="S25560" s="369"/>
    </row>
    <row r="25561" spans="2:19">
      <c r="B25561" s="372"/>
      <c r="C25561" s="427"/>
      <c r="D25561" s="373"/>
      <c r="E25561" s="171"/>
      <c r="F25561" s="338"/>
      <c r="G25561" s="168"/>
      <c r="H25561" s="338"/>
      <c r="I25561" s="169"/>
      <c r="J25561" s="169"/>
      <c r="K25561" s="173"/>
      <c r="L25561" s="173"/>
      <c r="M25561" s="173"/>
      <c r="N25561" s="174"/>
      <c r="O25561" s="240"/>
      <c r="P25561" s="175"/>
      <c r="Q25561" s="170"/>
      <c r="R25561" s="378"/>
      <c r="S25561" s="369"/>
    </row>
    <row r="25562" spans="2:19">
      <c r="B25562" s="372"/>
      <c r="C25562" s="427"/>
      <c r="D25562" s="373"/>
      <c r="E25562" s="171"/>
      <c r="F25562" s="338"/>
      <c r="G25562" s="168"/>
      <c r="H25562" s="338"/>
      <c r="I25562" s="169"/>
      <c r="J25562" s="169"/>
      <c r="K25562" s="173"/>
      <c r="L25562" s="173"/>
      <c r="M25562" s="173"/>
      <c r="N25562" s="174"/>
      <c r="O25562" s="240"/>
      <c r="P25562" s="175"/>
      <c r="Q25562" s="170"/>
      <c r="R25562" s="378"/>
      <c r="S25562" s="369"/>
    </row>
    <row r="25563" spans="2:19">
      <c r="B25563" s="372"/>
      <c r="C25563" s="427"/>
      <c r="D25563" s="373"/>
      <c r="E25563" s="171"/>
      <c r="F25563" s="338"/>
      <c r="G25563" s="168"/>
      <c r="H25563" s="338"/>
      <c r="I25563" s="169"/>
      <c r="J25563" s="169"/>
      <c r="K25563" s="173"/>
      <c r="L25563" s="173"/>
      <c r="M25563" s="173"/>
      <c r="N25563" s="174"/>
      <c r="O25563" s="240"/>
      <c r="P25563" s="175"/>
      <c r="Q25563" s="170"/>
      <c r="R25563" s="378"/>
      <c r="S25563" s="369"/>
    </row>
    <row r="25564" spans="2:19">
      <c r="B25564" s="372"/>
      <c r="C25564" s="427"/>
      <c r="D25564" s="373"/>
      <c r="E25564" s="171"/>
      <c r="F25564" s="338"/>
      <c r="G25564" s="168"/>
      <c r="H25564" s="338"/>
      <c r="I25564" s="169"/>
      <c r="J25564" s="169"/>
      <c r="K25564" s="173"/>
      <c r="L25564" s="173"/>
      <c r="M25564" s="173"/>
      <c r="N25564" s="174"/>
      <c r="O25564" s="240"/>
      <c r="P25564" s="175"/>
      <c r="Q25564" s="170"/>
      <c r="R25564" s="378"/>
      <c r="S25564" s="369"/>
    </row>
    <row r="25565" spans="2:19">
      <c r="B25565" s="372"/>
      <c r="C25565" s="427"/>
      <c r="D25565" s="373"/>
      <c r="E25565" s="171"/>
      <c r="F25565" s="338"/>
      <c r="G25565" s="168"/>
      <c r="H25565" s="338"/>
      <c r="I25565" s="169"/>
      <c r="J25565" s="169"/>
      <c r="K25565" s="173"/>
      <c r="L25565" s="173"/>
      <c r="M25565" s="173"/>
      <c r="N25565" s="174"/>
      <c r="O25565" s="240"/>
      <c r="P25565" s="175"/>
      <c r="Q25565" s="170"/>
      <c r="R25565" s="378"/>
      <c r="S25565" s="369"/>
    </row>
    <row r="25566" spans="2:19">
      <c r="B25566" s="372"/>
      <c r="C25566" s="427"/>
      <c r="D25566" s="373"/>
      <c r="E25566" s="171"/>
      <c r="F25566" s="338"/>
      <c r="G25566" s="168"/>
      <c r="H25566" s="338"/>
      <c r="I25566" s="169"/>
      <c r="J25566" s="169"/>
      <c r="K25566" s="173"/>
      <c r="L25566" s="173"/>
      <c r="M25566" s="173"/>
      <c r="N25566" s="174"/>
      <c r="O25566" s="240"/>
      <c r="P25566" s="175"/>
      <c r="Q25566" s="170"/>
      <c r="R25566" s="378"/>
      <c r="S25566" s="369"/>
    </row>
    <row r="25567" spans="2:19">
      <c r="B25567" s="372"/>
      <c r="C25567" s="427"/>
      <c r="D25567" s="373"/>
      <c r="E25567" s="171"/>
      <c r="F25567" s="338"/>
      <c r="G25567" s="168"/>
      <c r="H25567" s="338"/>
      <c r="I25567" s="169"/>
      <c r="J25567" s="169"/>
      <c r="K25567" s="173"/>
      <c r="L25567" s="173"/>
      <c r="M25567" s="173"/>
      <c r="N25567" s="174"/>
      <c r="O25567" s="240"/>
      <c r="P25567" s="175"/>
      <c r="Q25567" s="170"/>
      <c r="R25567" s="378"/>
      <c r="S25567" s="369"/>
    </row>
    <row r="25568" spans="2:19">
      <c r="B25568" s="372"/>
      <c r="C25568" s="427"/>
      <c r="D25568" s="373"/>
      <c r="E25568" s="171"/>
      <c r="F25568" s="338"/>
      <c r="G25568" s="168"/>
      <c r="H25568" s="338"/>
      <c r="I25568" s="169"/>
      <c r="J25568" s="169"/>
      <c r="K25568" s="173"/>
      <c r="L25568" s="173"/>
      <c r="M25568" s="173"/>
      <c r="N25568" s="174"/>
      <c r="O25568" s="240"/>
      <c r="P25568" s="175"/>
      <c r="Q25568" s="170"/>
      <c r="R25568" s="378"/>
      <c r="S25568" s="369"/>
    </row>
    <row r="25569" spans="2:19">
      <c r="B25569" s="372"/>
      <c r="C25569" s="427"/>
      <c r="D25569" s="373"/>
      <c r="E25569" s="171"/>
      <c r="F25569" s="338"/>
      <c r="G25569" s="168"/>
      <c r="H25569" s="338"/>
      <c r="I25569" s="169"/>
      <c r="J25569" s="169"/>
      <c r="K25569" s="173"/>
      <c r="L25569" s="173"/>
      <c r="M25569" s="173"/>
      <c r="N25569" s="174"/>
      <c r="O25569" s="240"/>
      <c r="P25569" s="175"/>
      <c r="Q25569" s="170"/>
      <c r="R25569" s="378"/>
      <c r="S25569" s="369"/>
    </row>
    <row r="25570" spans="2:19">
      <c r="B25570" s="372"/>
      <c r="C25570" s="427"/>
      <c r="D25570" s="373"/>
      <c r="E25570" s="171"/>
      <c r="F25570" s="338"/>
      <c r="G25570" s="168"/>
      <c r="H25570" s="338"/>
      <c r="I25570" s="169"/>
      <c r="J25570" s="169"/>
      <c r="K25570" s="173"/>
      <c r="L25570" s="173"/>
      <c r="M25570" s="173"/>
      <c r="N25570" s="174"/>
      <c r="O25570" s="240"/>
      <c r="P25570" s="175"/>
      <c r="Q25570" s="170"/>
      <c r="R25570" s="378"/>
      <c r="S25570" s="369"/>
    </row>
    <row r="25571" spans="2:19">
      <c r="B25571" s="372"/>
      <c r="C25571" s="427"/>
      <c r="D25571" s="373"/>
      <c r="E25571" s="171"/>
      <c r="F25571" s="338"/>
      <c r="G25571" s="168"/>
      <c r="H25571" s="338"/>
      <c r="I25571" s="169"/>
      <c r="J25571" s="169"/>
      <c r="K25571" s="173"/>
      <c r="L25571" s="173"/>
      <c r="M25571" s="173"/>
      <c r="N25571" s="174"/>
      <c r="O25571" s="240"/>
      <c r="P25571" s="175"/>
      <c r="Q25571" s="170"/>
      <c r="R25571" s="378"/>
      <c r="S25571" s="369"/>
    </row>
    <row r="25572" spans="2:19">
      <c r="B25572" s="372"/>
      <c r="C25572" s="427"/>
      <c r="D25572" s="373"/>
      <c r="E25572" s="171"/>
      <c r="F25572" s="338"/>
      <c r="G25572" s="168"/>
      <c r="H25572" s="338"/>
      <c r="I25572" s="169"/>
      <c r="J25572" s="169"/>
      <c r="K25572" s="173"/>
      <c r="L25572" s="173"/>
      <c r="M25572" s="173"/>
      <c r="N25572" s="174"/>
      <c r="O25572" s="240"/>
      <c r="P25572" s="175"/>
      <c r="Q25572" s="170"/>
      <c r="R25572" s="378"/>
      <c r="S25572" s="369"/>
    </row>
    <row r="25573" spans="2:19">
      <c r="B25573" s="372"/>
      <c r="C25573" s="427"/>
      <c r="D25573" s="373"/>
      <c r="E25573" s="171"/>
      <c r="F25573" s="338"/>
      <c r="G25573" s="168"/>
      <c r="H25573" s="338"/>
      <c r="I25573" s="169"/>
      <c r="J25573" s="169"/>
      <c r="K25573" s="173"/>
      <c r="L25573" s="173"/>
      <c r="M25573" s="173"/>
      <c r="N25573" s="174"/>
      <c r="O25573" s="240"/>
      <c r="P25573" s="175"/>
      <c r="Q25573" s="170"/>
      <c r="R25573" s="378"/>
      <c r="S25573" s="369"/>
    </row>
    <row r="25574" spans="2:19">
      <c r="B25574" s="372"/>
      <c r="C25574" s="427"/>
      <c r="D25574" s="373"/>
      <c r="E25574" s="171"/>
      <c r="F25574" s="338"/>
      <c r="G25574" s="168"/>
      <c r="H25574" s="338"/>
      <c r="I25574" s="169"/>
      <c r="J25574" s="169"/>
      <c r="K25574" s="173"/>
      <c r="L25574" s="173"/>
      <c r="M25574" s="173"/>
      <c r="N25574" s="174"/>
      <c r="O25574" s="240"/>
      <c r="P25574" s="175"/>
      <c r="Q25574" s="170"/>
      <c r="R25574" s="378"/>
      <c r="S25574" s="369"/>
    </row>
    <row r="25575" spans="2:19">
      <c r="B25575" s="372"/>
      <c r="C25575" s="427"/>
      <c r="D25575" s="373"/>
      <c r="E25575" s="171"/>
      <c r="F25575" s="338"/>
      <c r="G25575" s="168"/>
      <c r="H25575" s="338"/>
      <c r="I25575" s="169"/>
      <c r="J25575" s="169"/>
      <c r="K25575" s="173"/>
      <c r="L25575" s="173"/>
      <c r="M25575" s="173"/>
      <c r="N25575" s="174"/>
      <c r="O25575" s="240"/>
      <c r="P25575" s="175"/>
      <c r="Q25575" s="170"/>
      <c r="R25575" s="378"/>
      <c r="S25575" s="369"/>
    </row>
    <row r="25576" spans="2:19">
      <c r="B25576" s="372"/>
      <c r="C25576" s="427"/>
      <c r="D25576" s="373"/>
      <c r="E25576" s="171"/>
      <c r="F25576" s="338"/>
      <c r="G25576" s="168"/>
      <c r="H25576" s="338"/>
      <c r="I25576" s="169"/>
      <c r="J25576" s="169"/>
      <c r="K25576" s="173"/>
      <c r="L25576" s="173"/>
      <c r="M25576" s="173"/>
      <c r="N25576" s="174"/>
      <c r="O25576" s="240"/>
      <c r="P25576" s="175"/>
      <c r="Q25576" s="170"/>
      <c r="R25576" s="378"/>
      <c r="S25576" s="369"/>
    </row>
    <row r="25577" spans="2:19">
      <c r="B25577" s="372"/>
      <c r="C25577" s="427"/>
      <c r="D25577" s="373"/>
      <c r="E25577" s="171"/>
      <c r="F25577" s="338"/>
      <c r="G25577" s="168"/>
      <c r="H25577" s="338"/>
      <c r="I25577" s="169"/>
      <c r="J25577" s="169"/>
      <c r="K25577" s="173"/>
      <c r="L25577" s="173"/>
      <c r="M25577" s="173"/>
      <c r="N25577" s="174"/>
      <c r="O25577" s="240"/>
      <c r="P25577" s="175"/>
      <c r="Q25577" s="170"/>
      <c r="R25577" s="378"/>
      <c r="S25577" s="369"/>
    </row>
    <row r="25578" spans="2:19">
      <c r="B25578" s="372"/>
      <c r="C25578" s="427"/>
      <c r="D25578" s="373"/>
      <c r="E25578" s="171"/>
      <c r="F25578" s="338"/>
      <c r="G25578" s="168"/>
      <c r="H25578" s="338"/>
      <c r="I25578" s="169"/>
      <c r="J25578" s="169"/>
      <c r="K25578" s="173"/>
      <c r="L25578" s="173"/>
      <c r="M25578" s="173"/>
      <c r="N25578" s="174"/>
      <c r="O25578" s="240"/>
      <c r="P25578" s="175"/>
      <c r="Q25578" s="170"/>
      <c r="R25578" s="378"/>
      <c r="S25578" s="369"/>
    </row>
    <row r="25579" spans="2:19">
      <c r="B25579" s="372"/>
      <c r="C25579" s="427"/>
      <c r="D25579" s="373"/>
      <c r="E25579" s="171"/>
      <c r="F25579" s="338"/>
      <c r="G25579" s="168"/>
      <c r="H25579" s="338"/>
      <c r="I25579" s="169"/>
      <c r="J25579" s="169"/>
      <c r="K25579" s="173"/>
      <c r="L25579" s="173"/>
      <c r="M25579" s="173"/>
      <c r="N25579" s="174"/>
      <c r="O25579" s="240"/>
      <c r="P25579" s="175"/>
      <c r="Q25579" s="170"/>
      <c r="R25579" s="378"/>
      <c r="S25579" s="369"/>
    </row>
    <row r="25580" spans="2:19">
      <c r="B25580" s="372"/>
      <c r="C25580" s="427"/>
      <c r="D25580" s="373"/>
      <c r="E25580" s="171"/>
      <c r="F25580" s="338"/>
      <c r="G25580" s="168"/>
      <c r="H25580" s="338"/>
      <c r="I25580" s="169"/>
      <c r="J25580" s="169"/>
      <c r="K25580" s="173"/>
      <c r="L25580" s="173"/>
      <c r="M25580" s="173"/>
      <c r="N25580" s="174"/>
      <c r="O25580" s="240"/>
      <c r="P25580" s="175"/>
      <c r="Q25580" s="170"/>
      <c r="R25580" s="378"/>
      <c r="S25580" s="369"/>
    </row>
    <row r="25581" spans="2:19">
      <c r="B25581" s="372"/>
      <c r="C25581" s="427"/>
      <c r="D25581" s="373"/>
      <c r="E25581" s="171"/>
      <c r="F25581" s="338"/>
      <c r="G25581" s="168"/>
      <c r="H25581" s="338"/>
      <c r="I25581" s="169"/>
      <c r="J25581" s="169"/>
      <c r="K25581" s="173"/>
      <c r="L25581" s="173"/>
      <c r="M25581" s="173"/>
      <c r="N25581" s="174"/>
      <c r="O25581" s="240"/>
      <c r="P25581" s="175"/>
      <c r="Q25581" s="170"/>
      <c r="R25581" s="378"/>
      <c r="S25581" s="369"/>
    </row>
    <row r="25582" spans="2:19">
      <c r="B25582" s="372"/>
      <c r="C25582" s="427"/>
      <c r="D25582" s="373"/>
      <c r="E25582" s="171"/>
      <c r="F25582" s="338"/>
      <c r="G25582" s="168"/>
      <c r="H25582" s="338"/>
      <c r="I25582" s="169"/>
      <c r="J25582" s="169"/>
      <c r="K25582" s="173"/>
      <c r="L25582" s="173"/>
      <c r="M25582" s="173"/>
      <c r="N25582" s="174"/>
      <c r="O25582" s="240"/>
      <c r="P25582" s="175"/>
      <c r="Q25582" s="170"/>
      <c r="R25582" s="378"/>
      <c r="S25582" s="369"/>
    </row>
    <row r="25583" spans="2:19">
      <c r="B25583" s="372"/>
      <c r="C25583" s="427"/>
      <c r="D25583" s="373"/>
      <c r="E25583" s="171"/>
      <c r="F25583" s="338"/>
      <c r="G25583" s="168"/>
      <c r="H25583" s="338"/>
      <c r="I25583" s="169"/>
      <c r="J25583" s="169"/>
      <c r="K25583" s="173"/>
      <c r="L25583" s="173"/>
      <c r="M25583" s="173"/>
      <c r="N25583" s="174"/>
      <c r="O25583" s="240"/>
      <c r="P25583" s="175"/>
      <c r="Q25583" s="170"/>
      <c r="R25583" s="378"/>
      <c r="S25583" s="369"/>
    </row>
    <row r="25584" spans="2:19">
      <c r="B25584" s="372"/>
      <c r="C25584" s="427"/>
      <c r="D25584" s="373"/>
      <c r="E25584" s="171"/>
      <c r="F25584" s="338"/>
      <c r="G25584" s="168"/>
      <c r="H25584" s="338"/>
      <c r="I25584" s="169"/>
      <c r="J25584" s="169"/>
      <c r="K25584" s="173"/>
      <c r="L25584" s="173"/>
      <c r="M25584" s="173"/>
      <c r="N25584" s="174"/>
      <c r="O25584" s="240"/>
      <c r="P25584" s="175"/>
      <c r="Q25584" s="170"/>
      <c r="R25584" s="378"/>
      <c r="S25584" s="369"/>
    </row>
    <row r="25585" spans="2:19">
      <c r="B25585" s="372"/>
      <c r="C25585" s="427"/>
      <c r="D25585" s="373"/>
      <c r="E25585" s="171"/>
      <c r="F25585" s="338"/>
      <c r="G25585" s="168"/>
      <c r="H25585" s="338"/>
      <c r="I25585" s="169"/>
      <c r="J25585" s="169"/>
      <c r="K25585" s="173"/>
      <c r="L25585" s="173"/>
      <c r="M25585" s="173"/>
      <c r="N25585" s="174"/>
      <c r="O25585" s="240"/>
      <c r="P25585" s="175"/>
      <c r="Q25585" s="170"/>
      <c r="R25585" s="378"/>
      <c r="S25585" s="369"/>
    </row>
    <row r="25586" spans="2:19">
      <c r="B25586" s="372"/>
      <c r="C25586" s="427"/>
      <c r="D25586" s="373"/>
      <c r="E25586" s="171"/>
      <c r="F25586" s="338"/>
      <c r="G25586" s="168"/>
      <c r="H25586" s="338"/>
      <c r="I25586" s="169"/>
      <c r="J25586" s="169"/>
      <c r="K25586" s="173"/>
      <c r="L25586" s="173"/>
      <c r="M25586" s="173"/>
      <c r="N25586" s="174"/>
      <c r="O25586" s="240"/>
      <c r="P25586" s="175"/>
      <c r="Q25586" s="170"/>
      <c r="R25586" s="378"/>
      <c r="S25586" s="369"/>
    </row>
    <row r="25587" spans="2:19">
      <c r="B25587" s="372"/>
      <c r="C25587" s="427"/>
      <c r="D25587" s="373"/>
      <c r="E25587" s="171"/>
      <c r="F25587" s="338"/>
      <c r="G25587" s="168"/>
      <c r="H25587" s="338"/>
      <c r="I25587" s="169"/>
      <c r="J25587" s="169"/>
      <c r="K25587" s="173"/>
      <c r="L25587" s="173"/>
      <c r="M25587" s="173"/>
      <c r="N25587" s="174"/>
      <c r="O25587" s="240"/>
      <c r="P25587" s="175"/>
      <c r="Q25587" s="170"/>
      <c r="R25587" s="378"/>
      <c r="S25587" s="369"/>
    </row>
    <row r="25588" spans="2:19">
      <c r="B25588" s="372"/>
      <c r="C25588" s="427"/>
      <c r="D25588" s="373"/>
      <c r="E25588" s="171"/>
      <c r="F25588" s="338"/>
      <c r="G25588" s="168"/>
      <c r="H25588" s="338"/>
      <c r="I25588" s="169"/>
      <c r="J25588" s="169"/>
      <c r="K25588" s="173"/>
      <c r="L25588" s="173"/>
      <c r="M25588" s="173"/>
      <c r="N25588" s="174"/>
      <c r="O25588" s="240"/>
      <c r="P25588" s="175"/>
      <c r="Q25588" s="170"/>
      <c r="R25588" s="378"/>
      <c r="S25588" s="369"/>
    </row>
    <row r="25589" spans="2:19">
      <c r="B25589" s="372"/>
      <c r="C25589" s="427"/>
      <c r="D25589" s="373"/>
      <c r="E25589" s="171"/>
      <c r="F25589" s="338"/>
      <c r="G25589" s="168"/>
      <c r="H25589" s="338"/>
      <c r="I25589" s="169"/>
      <c r="J25589" s="169"/>
      <c r="K25589" s="173"/>
      <c r="L25589" s="173"/>
      <c r="M25589" s="173"/>
      <c r="N25589" s="174"/>
      <c r="O25589" s="240"/>
      <c r="P25589" s="175"/>
      <c r="Q25589" s="170"/>
      <c r="R25589" s="378"/>
      <c r="S25589" s="369"/>
    </row>
    <row r="25590" spans="2:19">
      <c r="B25590" s="372"/>
      <c r="C25590" s="427"/>
      <c r="D25590" s="373"/>
      <c r="E25590" s="171"/>
      <c r="F25590" s="338"/>
      <c r="G25590" s="168"/>
      <c r="H25590" s="338"/>
      <c r="I25590" s="169"/>
      <c r="J25590" s="169"/>
      <c r="K25590" s="173"/>
      <c r="L25590" s="173"/>
      <c r="M25590" s="173"/>
      <c r="N25590" s="174"/>
      <c r="O25590" s="240"/>
      <c r="P25590" s="175"/>
      <c r="Q25590" s="170"/>
      <c r="R25590" s="378"/>
      <c r="S25590" s="369"/>
    </row>
    <row r="25591" spans="2:19">
      <c r="B25591" s="372"/>
      <c r="C25591" s="427"/>
      <c r="D25591" s="373"/>
      <c r="E25591" s="171"/>
      <c r="F25591" s="338"/>
      <c r="G25591" s="168"/>
      <c r="H25591" s="338"/>
      <c r="I25591" s="169"/>
      <c r="J25591" s="169"/>
      <c r="K25591" s="173"/>
      <c r="L25591" s="173"/>
      <c r="M25591" s="173"/>
      <c r="N25591" s="174"/>
      <c r="O25591" s="240"/>
      <c r="P25591" s="175"/>
      <c r="Q25591" s="170"/>
      <c r="R25591" s="378"/>
      <c r="S25591" s="369"/>
    </row>
    <row r="25592" spans="2:19">
      <c r="B25592" s="372"/>
      <c r="C25592" s="427"/>
      <c r="D25592" s="373"/>
      <c r="E25592" s="171"/>
      <c r="F25592" s="338"/>
      <c r="G25592" s="168"/>
      <c r="H25592" s="338"/>
      <c r="I25592" s="169"/>
      <c r="J25592" s="169"/>
      <c r="K25592" s="173"/>
      <c r="L25592" s="173"/>
      <c r="M25592" s="173"/>
      <c r="N25592" s="174"/>
      <c r="O25592" s="240"/>
      <c r="P25592" s="175"/>
      <c r="Q25592" s="170"/>
      <c r="R25592" s="378"/>
      <c r="S25592" s="369"/>
    </row>
    <row r="25593" spans="2:19">
      <c r="B25593" s="372"/>
      <c r="C25593" s="427"/>
      <c r="D25593" s="373"/>
      <c r="E25593" s="171"/>
      <c r="F25593" s="338"/>
      <c r="G25593" s="168"/>
      <c r="H25593" s="338"/>
      <c r="I25593" s="169"/>
      <c r="J25593" s="169"/>
      <c r="K25593" s="173"/>
      <c r="L25593" s="173"/>
      <c r="M25593" s="173"/>
      <c r="N25593" s="174"/>
      <c r="O25593" s="240"/>
      <c r="P25593" s="175"/>
      <c r="Q25593" s="170"/>
      <c r="R25593" s="378"/>
      <c r="S25593" s="369"/>
    </row>
    <row r="25594" spans="2:19">
      <c r="B25594" s="372"/>
      <c r="C25594" s="427"/>
      <c r="D25594" s="373"/>
      <c r="E25594" s="171"/>
      <c r="F25594" s="338"/>
      <c r="G25594" s="168"/>
      <c r="H25594" s="338"/>
      <c r="I25594" s="169"/>
      <c r="J25594" s="169"/>
      <c r="K25594" s="173"/>
      <c r="L25594" s="173"/>
      <c r="M25594" s="173"/>
      <c r="N25594" s="174"/>
      <c r="O25594" s="240"/>
      <c r="P25594" s="175"/>
      <c r="Q25594" s="170"/>
      <c r="R25594" s="378"/>
      <c r="S25594" s="369"/>
    </row>
    <row r="25595" spans="2:19">
      <c r="B25595" s="372"/>
      <c r="C25595" s="427"/>
      <c r="D25595" s="373"/>
      <c r="E25595" s="171"/>
      <c r="F25595" s="338"/>
      <c r="G25595" s="168"/>
      <c r="H25595" s="338"/>
      <c r="I25595" s="169"/>
      <c r="J25595" s="169"/>
      <c r="K25595" s="173"/>
      <c r="L25595" s="173"/>
      <c r="M25595" s="173"/>
      <c r="N25595" s="174"/>
      <c r="O25595" s="240"/>
      <c r="P25595" s="175"/>
      <c r="Q25595" s="170"/>
      <c r="R25595" s="378"/>
      <c r="S25595" s="369"/>
    </row>
    <row r="25596" spans="2:19">
      <c r="B25596" s="372"/>
      <c r="C25596" s="427"/>
      <c r="D25596" s="373"/>
      <c r="E25596" s="171"/>
      <c r="F25596" s="338"/>
      <c r="G25596" s="168"/>
      <c r="H25596" s="338"/>
      <c r="I25596" s="169"/>
      <c r="J25596" s="169"/>
      <c r="K25596" s="173"/>
      <c r="L25596" s="173"/>
      <c r="M25596" s="173"/>
      <c r="N25596" s="174"/>
      <c r="O25596" s="240"/>
      <c r="P25596" s="175"/>
      <c r="Q25596" s="170"/>
      <c r="R25596" s="378"/>
      <c r="S25596" s="369"/>
    </row>
    <row r="25597" spans="2:19">
      <c r="B25597" s="372"/>
      <c r="C25597" s="427"/>
      <c r="D25597" s="373"/>
      <c r="E25597" s="171"/>
      <c r="F25597" s="338"/>
      <c r="G25597" s="168"/>
      <c r="H25597" s="338"/>
      <c r="I25597" s="169"/>
      <c r="J25597" s="169"/>
      <c r="K25597" s="173"/>
      <c r="L25597" s="173"/>
      <c r="M25597" s="173"/>
      <c r="N25597" s="174"/>
      <c r="O25597" s="240"/>
      <c r="P25597" s="175"/>
      <c r="Q25597" s="170"/>
      <c r="R25597" s="378"/>
      <c r="S25597" s="369"/>
    </row>
    <row r="25598" spans="2:19">
      <c r="B25598" s="372"/>
      <c r="C25598" s="427"/>
      <c r="D25598" s="373"/>
      <c r="E25598" s="171"/>
      <c r="F25598" s="338"/>
      <c r="G25598" s="168"/>
      <c r="H25598" s="338"/>
      <c r="I25598" s="169"/>
      <c r="J25598" s="169"/>
      <c r="K25598" s="173"/>
      <c r="L25598" s="173"/>
      <c r="M25598" s="173"/>
      <c r="N25598" s="174"/>
      <c r="O25598" s="240"/>
      <c r="P25598" s="175"/>
      <c r="Q25598" s="170"/>
      <c r="R25598" s="378"/>
      <c r="S25598" s="369"/>
    </row>
    <row r="25599" spans="2:19">
      <c r="B25599" s="372"/>
      <c r="C25599" s="427"/>
      <c r="D25599" s="373"/>
      <c r="E25599" s="171"/>
      <c r="F25599" s="338"/>
      <c r="G25599" s="168"/>
      <c r="H25599" s="338"/>
      <c r="I25599" s="169"/>
      <c r="J25599" s="169"/>
      <c r="K25599" s="173"/>
      <c r="L25599" s="173"/>
      <c r="M25599" s="173"/>
      <c r="N25599" s="174"/>
      <c r="O25599" s="240"/>
      <c r="P25599" s="175"/>
      <c r="Q25599" s="170"/>
      <c r="R25599" s="378"/>
      <c r="S25599" s="369"/>
    </row>
    <row r="25600" spans="2:19">
      <c r="B25600" s="372"/>
      <c r="C25600" s="427"/>
      <c r="D25600" s="373"/>
      <c r="E25600" s="171"/>
      <c r="F25600" s="338"/>
      <c r="G25600" s="168"/>
      <c r="H25600" s="338"/>
      <c r="I25600" s="169"/>
      <c r="J25600" s="169"/>
      <c r="K25600" s="173"/>
      <c r="L25600" s="173"/>
      <c r="M25600" s="173"/>
      <c r="N25600" s="174"/>
      <c r="O25600" s="240"/>
      <c r="P25600" s="175"/>
      <c r="Q25600" s="170"/>
      <c r="R25600" s="378"/>
      <c r="S25600" s="369"/>
    </row>
    <row r="25601" spans="2:19">
      <c r="B25601" s="372"/>
      <c r="C25601" s="427"/>
      <c r="D25601" s="373"/>
      <c r="E25601" s="171"/>
      <c r="F25601" s="338"/>
      <c r="G25601" s="168"/>
      <c r="H25601" s="338"/>
      <c r="I25601" s="169"/>
      <c r="J25601" s="169"/>
      <c r="K25601" s="173"/>
      <c r="L25601" s="173"/>
      <c r="M25601" s="173"/>
      <c r="N25601" s="174"/>
      <c r="O25601" s="240"/>
      <c r="P25601" s="175"/>
      <c r="Q25601" s="170"/>
      <c r="R25601" s="378"/>
      <c r="S25601" s="369"/>
    </row>
    <row r="25602" spans="2:19">
      <c r="B25602" s="372"/>
      <c r="C25602" s="427"/>
      <c r="D25602" s="373"/>
      <c r="E25602" s="171"/>
      <c r="F25602" s="338"/>
      <c r="G25602" s="168"/>
      <c r="H25602" s="338"/>
      <c r="I25602" s="169"/>
      <c r="J25602" s="169"/>
      <c r="K25602" s="173"/>
      <c r="L25602" s="173"/>
      <c r="M25602" s="173"/>
      <c r="N25602" s="174"/>
      <c r="O25602" s="240"/>
      <c r="P25602" s="175"/>
      <c r="Q25602" s="170"/>
      <c r="R25602" s="378"/>
      <c r="S25602" s="369"/>
    </row>
    <row r="25603" spans="2:19">
      <c r="B25603" s="372"/>
      <c r="C25603" s="427"/>
      <c r="D25603" s="373"/>
      <c r="E25603" s="171"/>
      <c r="F25603" s="338"/>
      <c r="G25603" s="168"/>
      <c r="H25603" s="338"/>
      <c r="I25603" s="169"/>
      <c r="J25603" s="169"/>
      <c r="K25603" s="173"/>
      <c r="L25603" s="173"/>
      <c r="M25603" s="173"/>
      <c r="N25603" s="174"/>
      <c r="O25603" s="240"/>
      <c r="P25603" s="175"/>
      <c r="Q25603" s="170"/>
      <c r="R25603" s="378"/>
      <c r="S25603" s="369"/>
    </row>
    <row r="25604" spans="2:19">
      <c r="B25604" s="372"/>
      <c r="C25604" s="427"/>
      <c r="D25604" s="373"/>
      <c r="E25604" s="171"/>
      <c r="F25604" s="338"/>
      <c r="G25604" s="168"/>
      <c r="H25604" s="338"/>
      <c r="I25604" s="169"/>
      <c r="J25604" s="169"/>
      <c r="K25604" s="173"/>
      <c r="L25604" s="173"/>
      <c r="M25604" s="173"/>
      <c r="N25604" s="174"/>
      <c r="O25604" s="240"/>
      <c r="P25604" s="175"/>
      <c r="Q25604" s="170"/>
      <c r="R25604" s="378"/>
      <c r="S25604" s="369"/>
    </row>
    <row r="25605" spans="2:19">
      <c r="B25605" s="372"/>
      <c r="C25605" s="427"/>
      <c r="D25605" s="373"/>
      <c r="E25605" s="171"/>
      <c r="F25605" s="338"/>
      <c r="G25605" s="168"/>
      <c r="H25605" s="338"/>
      <c r="I25605" s="169"/>
      <c r="J25605" s="169"/>
      <c r="K25605" s="173"/>
      <c r="L25605" s="173"/>
      <c r="M25605" s="173"/>
      <c r="N25605" s="174"/>
      <c r="O25605" s="240"/>
      <c r="P25605" s="175"/>
      <c r="Q25605" s="170"/>
      <c r="R25605" s="378"/>
      <c r="S25605" s="369"/>
    </row>
    <row r="25606" spans="2:19">
      <c r="B25606" s="372"/>
      <c r="C25606" s="427"/>
      <c r="D25606" s="373"/>
      <c r="E25606" s="171"/>
      <c r="F25606" s="338"/>
      <c r="G25606" s="168"/>
      <c r="H25606" s="338"/>
      <c r="I25606" s="169"/>
      <c r="J25606" s="169"/>
      <c r="K25606" s="173"/>
      <c r="L25606" s="173"/>
      <c r="M25606" s="173"/>
      <c r="N25606" s="174"/>
      <c r="O25606" s="240"/>
      <c r="P25606" s="175"/>
      <c r="Q25606" s="170"/>
      <c r="R25606" s="378"/>
      <c r="S25606" s="369"/>
    </row>
    <row r="25607" spans="2:19">
      <c r="B25607" s="372"/>
      <c r="C25607" s="427"/>
      <c r="D25607" s="373"/>
      <c r="E25607" s="171"/>
      <c r="F25607" s="338"/>
      <c r="G25607" s="168"/>
      <c r="H25607" s="338"/>
      <c r="I25607" s="169"/>
      <c r="J25607" s="169"/>
      <c r="K25607" s="173"/>
      <c r="L25607" s="173"/>
      <c r="M25607" s="173"/>
      <c r="N25607" s="174"/>
      <c r="O25607" s="240"/>
      <c r="P25607" s="175"/>
      <c r="Q25607" s="170"/>
      <c r="R25607" s="378"/>
      <c r="S25607" s="369"/>
    </row>
    <row r="25608" spans="2:19">
      <c r="B25608" s="372"/>
      <c r="C25608" s="427"/>
      <c r="D25608" s="373"/>
      <c r="E25608" s="171"/>
      <c r="F25608" s="338"/>
      <c r="G25608" s="168"/>
      <c r="H25608" s="338"/>
      <c r="I25608" s="169"/>
      <c r="J25608" s="169"/>
      <c r="K25608" s="173"/>
      <c r="L25608" s="173"/>
      <c r="M25608" s="173"/>
      <c r="N25608" s="174"/>
      <c r="O25608" s="240"/>
      <c r="P25608" s="175"/>
      <c r="Q25608" s="170"/>
      <c r="R25608" s="378"/>
      <c r="S25608" s="369"/>
    </row>
    <row r="25609" spans="2:19">
      <c r="B25609" s="372"/>
      <c r="C25609" s="427"/>
      <c r="D25609" s="373"/>
      <c r="E25609" s="171"/>
      <c r="F25609" s="338"/>
      <c r="G25609" s="168"/>
      <c r="H25609" s="338"/>
      <c r="I25609" s="169"/>
      <c r="J25609" s="169"/>
      <c r="K25609" s="173"/>
      <c r="L25609" s="173"/>
      <c r="M25609" s="173"/>
      <c r="N25609" s="174"/>
      <c r="O25609" s="240"/>
      <c r="P25609" s="175"/>
      <c r="Q25609" s="170"/>
      <c r="R25609" s="378"/>
      <c r="S25609" s="369"/>
    </row>
    <row r="25610" spans="2:19">
      <c r="B25610" s="372"/>
      <c r="C25610" s="427"/>
      <c r="D25610" s="373"/>
      <c r="E25610" s="171"/>
      <c r="F25610" s="338"/>
      <c r="G25610" s="168"/>
      <c r="H25610" s="338"/>
      <c r="I25610" s="169"/>
      <c r="J25610" s="169"/>
      <c r="K25610" s="173"/>
      <c r="L25610" s="173"/>
      <c r="M25610" s="173"/>
      <c r="N25610" s="174"/>
      <c r="O25610" s="240"/>
      <c r="P25610" s="175"/>
      <c r="Q25610" s="170"/>
      <c r="R25610" s="378"/>
      <c r="S25610" s="369"/>
    </row>
    <row r="25611" spans="2:19">
      <c r="B25611" s="372"/>
      <c r="C25611" s="427"/>
      <c r="D25611" s="373"/>
      <c r="E25611" s="171"/>
      <c r="F25611" s="338"/>
      <c r="G25611" s="168"/>
      <c r="H25611" s="338"/>
      <c r="I25611" s="169"/>
      <c r="J25611" s="169"/>
      <c r="K25611" s="173"/>
      <c r="L25611" s="173"/>
      <c r="M25611" s="173"/>
      <c r="N25611" s="174"/>
      <c r="O25611" s="240"/>
      <c r="P25611" s="175"/>
      <c r="Q25611" s="170"/>
      <c r="R25611" s="378"/>
      <c r="S25611" s="369"/>
    </row>
    <row r="25612" spans="2:19">
      <c r="B25612" s="372"/>
      <c r="C25612" s="427"/>
      <c r="D25612" s="373"/>
      <c r="E25612" s="171"/>
      <c r="F25612" s="338"/>
      <c r="G25612" s="168"/>
      <c r="H25612" s="338"/>
      <c r="I25612" s="169"/>
      <c r="J25612" s="169"/>
      <c r="K25612" s="173"/>
      <c r="L25612" s="173"/>
      <c r="M25612" s="173"/>
      <c r="N25612" s="174"/>
      <c r="O25612" s="240"/>
      <c r="P25612" s="175"/>
      <c r="Q25612" s="170"/>
      <c r="R25612" s="378"/>
      <c r="S25612" s="369"/>
    </row>
    <row r="25613" spans="2:19">
      <c r="B25613" s="372"/>
      <c r="C25613" s="427"/>
      <c r="D25613" s="373"/>
      <c r="E25613" s="171"/>
      <c r="F25613" s="338"/>
      <c r="G25613" s="168"/>
      <c r="H25613" s="338"/>
      <c r="I25613" s="169"/>
      <c r="J25613" s="169"/>
      <c r="K25613" s="173"/>
      <c r="L25613" s="173"/>
      <c r="M25613" s="173"/>
      <c r="N25613" s="174"/>
      <c r="O25613" s="240"/>
      <c r="P25613" s="175"/>
      <c r="Q25613" s="170"/>
      <c r="R25613" s="378"/>
      <c r="S25613" s="369"/>
    </row>
    <row r="25614" spans="2:19">
      <c r="B25614" s="372"/>
      <c r="C25614" s="427"/>
      <c r="D25614" s="373"/>
      <c r="E25614" s="171"/>
      <c r="F25614" s="338"/>
      <c r="G25614" s="168"/>
      <c r="H25614" s="338"/>
      <c r="I25614" s="169"/>
      <c r="J25614" s="169"/>
      <c r="K25614" s="173"/>
      <c r="L25614" s="173"/>
      <c r="M25614" s="173"/>
      <c r="N25614" s="174"/>
      <c r="O25614" s="240"/>
      <c r="P25614" s="175"/>
      <c r="Q25614" s="170"/>
      <c r="R25614" s="378"/>
      <c r="S25614" s="369"/>
    </row>
    <row r="25615" spans="2:19">
      <c r="B25615" s="372"/>
      <c r="C25615" s="427"/>
      <c r="D25615" s="373"/>
      <c r="E25615" s="171"/>
      <c r="F25615" s="338"/>
      <c r="G25615" s="168"/>
      <c r="H25615" s="338"/>
      <c r="I25615" s="169"/>
      <c r="J25615" s="169"/>
      <c r="K25615" s="173"/>
      <c r="L25615" s="173"/>
      <c r="M25615" s="173"/>
      <c r="N25615" s="174"/>
      <c r="O25615" s="240"/>
      <c r="P25615" s="175"/>
      <c r="Q25615" s="170"/>
      <c r="R25615" s="378"/>
      <c r="S25615" s="369"/>
    </row>
    <row r="25616" spans="2:19">
      <c r="B25616" s="372"/>
      <c r="C25616" s="427"/>
      <c r="D25616" s="373"/>
      <c r="E25616" s="171"/>
      <c r="F25616" s="338"/>
      <c r="G25616" s="168"/>
      <c r="H25616" s="338"/>
      <c r="I25616" s="169"/>
      <c r="J25616" s="169"/>
      <c r="K25616" s="173"/>
      <c r="L25616" s="173"/>
      <c r="M25616" s="173"/>
      <c r="N25616" s="174"/>
      <c r="O25616" s="240"/>
      <c r="P25616" s="175"/>
      <c r="Q25616" s="170"/>
      <c r="R25616" s="378"/>
      <c r="S25616" s="369"/>
    </row>
    <row r="25617" spans="2:19">
      <c r="B25617" s="372"/>
      <c r="C25617" s="427"/>
      <c r="D25617" s="373"/>
      <c r="E25617" s="171"/>
      <c r="F25617" s="338"/>
      <c r="G25617" s="168"/>
      <c r="H25617" s="338"/>
      <c r="I25617" s="169"/>
      <c r="J25617" s="169"/>
      <c r="K25617" s="173"/>
      <c r="L25617" s="173"/>
      <c r="M25617" s="173"/>
      <c r="N25617" s="174"/>
      <c r="O25617" s="240"/>
      <c r="P25617" s="175"/>
      <c r="Q25617" s="170"/>
      <c r="R25617" s="378"/>
      <c r="S25617" s="369"/>
    </row>
    <row r="25618" spans="2:19">
      <c r="B25618" s="372"/>
      <c r="C25618" s="427"/>
      <c r="D25618" s="373"/>
      <c r="E25618" s="171"/>
      <c r="F25618" s="338"/>
      <c r="G25618" s="168"/>
      <c r="H25618" s="338"/>
      <c r="I25618" s="169"/>
      <c r="J25618" s="169"/>
      <c r="K25618" s="173"/>
      <c r="L25618" s="173"/>
      <c r="M25618" s="173"/>
      <c r="N25618" s="174"/>
      <c r="O25618" s="240"/>
      <c r="P25618" s="175"/>
      <c r="Q25618" s="170"/>
      <c r="R25618" s="378"/>
      <c r="S25618" s="369"/>
    </row>
    <row r="25619" spans="2:19">
      <c r="B25619" s="372"/>
      <c r="C25619" s="427"/>
      <c r="D25619" s="373"/>
      <c r="E25619" s="171"/>
      <c r="F25619" s="338"/>
      <c r="G25619" s="168"/>
      <c r="H25619" s="338"/>
      <c r="I25619" s="169"/>
      <c r="J25619" s="169"/>
      <c r="K25619" s="173"/>
      <c r="L25619" s="173"/>
      <c r="M25619" s="173"/>
      <c r="N25619" s="174"/>
      <c r="O25619" s="240"/>
      <c r="P25619" s="175"/>
      <c r="Q25619" s="170"/>
      <c r="R25619" s="378"/>
      <c r="S25619" s="369"/>
    </row>
    <row r="25620" spans="2:19">
      <c r="B25620" s="372"/>
      <c r="C25620" s="427"/>
      <c r="D25620" s="373"/>
      <c r="E25620" s="171"/>
      <c r="F25620" s="338"/>
      <c r="G25620" s="168"/>
      <c r="H25620" s="338"/>
      <c r="I25620" s="169"/>
      <c r="J25620" s="169"/>
      <c r="K25620" s="173"/>
      <c r="L25620" s="173"/>
      <c r="M25620" s="173"/>
      <c r="N25620" s="174"/>
      <c r="O25620" s="240"/>
      <c r="P25620" s="175"/>
      <c r="Q25620" s="170"/>
      <c r="R25620" s="378"/>
      <c r="S25620" s="369"/>
    </row>
    <row r="25621" spans="2:19">
      <c r="B25621" s="372"/>
      <c r="C25621" s="427"/>
      <c r="D25621" s="373"/>
      <c r="E25621" s="171"/>
      <c r="F25621" s="338"/>
      <c r="G25621" s="168"/>
      <c r="H25621" s="338"/>
      <c r="I25621" s="169"/>
      <c r="J25621" s="169"/>
      <c r="K25621" s="173"/>
      <c r="L25621" s="173"/>
      <c r="M25621" s="173"/>
      <c r="N25621" s="174"/>
      <c r="O25621" s="240"/>
      <c r="P25621" s="175"/>
      <c r="Q25621" s="170"/>
      <c r="R25621" s="378"/>
      <c r="S25621" s="369"/>
    </row>
    <row r="25622" spans="2:19">
      <c r="B25622" s="372"/>
      <c r="C25622" s="427"/>
      <c r="D25622" s="373"/>
      <c r="E25622" s="171"/>
      <c r="F25622" s="338"/>
      <c r="G25622" s="168"/>
      <c r="H25622" s="338"/>
      <c r="I25622" s="169"/>
      <c r="J25622" s="169"/>
      <c r="K25622" s="173"/>
      <c r="L25622" s="173"/>
      <c r="M25622" s="173"/>
      <c r="N25622" s="174"/>
      <c r="O25622" s="240"/>
      <c r="P25622" s="175"/>
      <c r="Q25622" s="170"/>
      <c r="R25622" s="378"/>
      <c r="S25622" s="369"/>
    </row>
    <row r="25623" spans="2:19">
      <c r="B25623" s="372"/>
      <c r="C25623" s="427"/>
      <c r="D25623" s="373"/>
      <c r="E25623" s="171"/>
      <c r="F25623" s="338"/>
      <c r="G25623" s="168"/>
      <c r="H25623" s="338"/>
      <c r="I25623" s="169"/>
      <c r="J25623" s="169"/>
      <c r="K25623" s="173"/>
      <c r="L25623" s="173"/>
      <c r="M25623" s="173"/>
      <c r="N25623" s="174"/>
      <c r="O25623" s="240"/>
      <c r="P25623" s="175"/>
      <c r="Q25623" s="170"/>
      <c r="R25623" s="378"/>
      <c r="S25623" s="369"/>
    </row>
    <row r="25624" spans="2:19">
      <c r="B25624" s="372"/>
      <c r="C25624" s="427"/>
      <c r="D25624" s="373"/>
      <c r="E25624" s="171"/>
      <c r="F25624" s="338"/>
      <c r="G25624" s="168"/>
      <c r="H25624" s="338"/>
      <c r="I25624" s="169"/>
      <c r="J25624" s="169"/>
      <c r="K25624" s="173"/>
      <c r="L25624" s="173"/>
      <c r="M25624" s="173"/>
      <c r="N25624" s="174"/>
      <c r="O25624" s="240"/>
      <c r="P25624" s="175"/>
      <c r="Q25624" s="170"/>
      <c r="R25624" s="378"/>
      <c r="S25624" s="369"/>
    </row>
    <row r="25625" spans="2:19">
      <c r="B25625" s="372"/>
      <c r="C25625" s="427"/>
      <c r="D25625" s="373"/>
      <c r="E25625" s="171"/>
      <c r="F25625" s="338"/>
      <c r="G25625" s="168"/>
      <c r="H25625" s="338"/>
      <c r="I25625" s="169"/>
      <c r="J25625" s="169"/>
      <c r="K25625" s="173"/>
      <c r="L25625" s="173"/>
      <c r="M25625" s="173"/>
      <c r="N25625" s="174"/>
      <c r="O25625" s="240"/>
      <c r="P25625" s="175"/>
      <c r="Q25625" s="170"/>
      <c r="R25625" s="378"/>
      <c r="S25625" s="369"/>
    </row>
    <row r="25626" spans="2:19">
      <c r="B25626" s="372"/>
      <c r="C25626" s="427"/>
      <c r="D25626" s="373"/>
      <c r="E25626" s="171"/>
      <c r="F25626" s="338"/>
      <c r="G25626" s="168"/>
      <c r="H25626" s="338"/>
      <c r="I25626" s="169"/>
      <c r="J25626" s="169"/>
      <c r="K25626" s="173"/>
      <c r="L25626" s="173"/>
      <c r="M25626" s="173"/>
      <c r="N25626" s="174"/>
      <c r="O25626" s="240"/>
      <c r="P25626" s="175"/>
      <c r="Q25626" s="170"/>
      <c r="R25626" s="378"/>
      <c r="S25626" s="369"/>
    </row>
    <row r="25627" spans="2:19">
      <c r="B25627" s="372"/>
      <c r="C25627" s="427"/>
      <c r="D25627" s="373"/>
      <c r="E25627" s="171"/>
      <c r="F25627" s="338"/>
      <c r="G25627" s="168"/>
      <c r="H25627" s="338"/>
      <c r="I25627" s="169"/>
      <c r="J25627" s="169"/>
      <c r="K25627" s="173"/>
      <c r="L25627" s="173"/>
      <c r="M25627" s="173"/>
      <c r="N25627" s="174"/>
      <c r="O25627" s="240"/>
      <c r="P25627" s="175"/>
      <c r="Q25627" s="170"/>
      <c r="R25627" s="378"/>
      <c r="S25627" s="369"/>
    </row>
    <row r="25628" spans="2:19">
      <c r="B25628" s="372"/>
      <c r="C25628" s="427"/>
      <c r="D25628" s="373"/>
      <c r="E25628" s="171"/>
      <c r="F25628" s="338"/>
      <c r="G25628" s="168"/>
      <c r="H25628" s="338"/>
      <c r="I25628" s="169"/>
      <c r="J25628" s="169"/>
      <c r="K25628" s="173"/>
      <c r="L25628" s="173"/>
      <c r="M25628" s="173"/>
      <c r="N25628" s="174"/>
      <c r="O25628" s="240"/>
      <c r="P25628" s="175"/>
      <c r="Q25628" s="170"/>
      <c r="R25628" s="378"/>
      <c r="S25628" s="369"/>
    </row>
    <row r="25629" spans="2:19">
      <c r="B25629" s="372"/>
      <c r="C25629" s="427"/>
      <c r="D25629" s="373"/>
      <c r="E25629" s="171"/>
      <c r="F25629" s="338"/>
      <c r="G25629" s="168"/>
      <c r="H25629" s="338"/>
      <c r="I25629" s="169"/>
      <c r="J25629" s="169"/>
      <c r="K25629" s="173"/>
      <c r="L25629" s="173"/>
      <c r="M25629" s="173"/>
      <c r="N25629" s="174"/>
      <c r="O25629" s="240"/>
      <c r="P25629" s="175"/>
      <c r="Q25629" s="170"/>
      <c r="R25629" s="378"/>
      <c r="S25629" s="369"/>
    </row>
    <row r="25630" spans="2:19">
      <c r="B25630" s="372"/>
      <c r="C25630" s="427"/>
      <c r="D25630" s="373"/>
      <c r="E25630" s="171"/>
      <c r="F25630" s="338"/>
      <c r="G25630" s="168"/>
      <c r="H25630" s="338"/>
      <c r="I25630" s="169"/>
      <c r="J25630" s="169"/>
      <c r="K25630" s="173"/>
      <c r="L25630" s="173"/>
      <c r="M25630" s="173"/>
      <c r="N25630" s="174"/>
      <c r="O25630" s="240"/>
      <c r="P25630" s="175"/>
      <c r="Q25630" s="170"/>
      <c r="R25630" s="378"/>
      <c r="S25630" s="369"/>
    </row>
    <row r="25631" spans="2:19">
      <c r="B25631" s="372"/>
      <c r="C25631" s="427"/>
      <c r="D25631" s="373"/>
      <c r="E25631" s="171"/>
      <c r="F25631" s="338"/>
      <c r="G25631" s="168"/>
      <c r="H25631" s="338"/>
      <c r="I25631" s="169"/>
      <c r="J25631" s="169"/>
      <c r="K25631" s="173"/>
      <c r="L25631" s="173"/>
      <c r="M25631" s="173"/>
      <c r="N25631" s="174"/>
      <c r="O25631" s="240"/>
      <c r="P25631" s="175"/>
      <c r="Q25631" s="170"/>
      <c r="R25631" s="378"/>
      <c r="S25631" s="369"/>
    </row>
    <row r="25632" spans="2:19">
      <c r="B25632" s="372"/>
      <c r="C25632" s="427"/>
      <c r="D25632" s="373"/>
      <c r="E25632" s="171"/>
      <c r="F25632" s="338"/>
      <c r="G25632" s="168"/>
      <c r="H25632" s="338"/>
      <c r="I25632" s="169"/>
      <c r="J25632" s="169"/>
      <c r="K25632" s="173"/>
      <c r="L25632" s="173"/>
      <c r="M25632" s="173"/>
      <c r="N25632" s="174"/>
      <c r="O25632" s="240"/>
      <c r="P25632" s="175"/>
      <c r="Q25632" s="170"/>
      <c r="R25632" s="378"/>
      <c r="S25632" s="369"/>
    </row>
    <row r="25633" spans="2:19">
      <c r="B25633" s="372"/>
      <c r="C25633" s="427"/>
      <c r="D25633" s="373"/>
      <c r="E25633" s="171"/>
      <c r="F25633" s="338"/>
      <c r="G25633" s="168"/>
      <c r="H25633" s="338"/>
      <c r="I25633" s="169"/>
      <c r="J25633" s="169"/>
      <c r="K25633" s="173"/>
      <c r="L25633" s="173"/>
      <c r="M25633" s="173"/>
      <c r="N25633" s="174"/>
      <c r="O25633" s="240"/>
      <c r="P25633" s="175"/>
      <c r="Q25633" s="170"/>
      <c r="R25633" s="378"/>
      <c r="S25633" s="369"/>
    </row>
    <row r="25634" spans="2:19">
      <c r="B25634" s="372"/>
      <c r="C25634" s="427"/>
      <c r="D25634" s="373"/>
      <c r="E25634" s="171"/>
      <c r="F25634" s="338"/>
      <c r="G25634" s="168"/>
      <c r="H25634" s="338"/>
      <c r="I25634" s="169"/>
      <c r="J25634" s="169"/>
      <c r="K25634" s="173"/>
      <c r="L25634" s="173"/>
      <c r="M25634" s="173"/>
      <c r="N25634" s="174"/>
      <c r="O25634" s="240"/>
      <c r="P25634" s="175"/>
      <c r="Q25634" s="170"/>
      <c r="R25634" s="378"/>
      <c r="S25634" s="369"/>
    </row>
    <row r="25635" spans="2:19">
      <c r="B25635" s="372"/>
      <c r="C25635" s="427"/>
      <c r="D25635" s="373"/>
      <c r="E25635" s="171"/>
      <c r="F25635" s="338"/>
      <c r="G25635" s="168"/>
      <c r="H25635" s="338"/>
      <c r="I25635" s="169"/>
      <c r="J25635" s="169"/>
      <c r="K25635" s="173"/>
      <c r="L25635" s="173"/>
      <c r="M25635" s="173"/>
      <c r="N25635" s="174"/>
      <c r="O25635" s="240"/>
      <c r="P25635" s="175"/>
      <c r="Q25635" s="170"/>
      <c r="R25635" s="378"/>
      <c r="S25635" s="369"/>
    </row>
    <row r="25636" spans="2:19">
      <c r="B25636" s="372"/>
      <c r="C25636" s="427"/>
      <c r="D25636" s="373"/>
      <c r="E25636" s="171"/>
      <c r="F25636" s="338"/>
      <c r="G25636" s="168"/>
      <c r="H25636" s="338"/>
      <c r="I25636" s="169"/>
      <c r="J25636" s="169"/>
      <c r="K25636" s="173"/>
      <c r="L25636" s="173"/>
      <c r="M25636" s="173"/>
      <c r="N25636" s="174"/>
      <c r="O25636" s="240"/>
      <c r="P25636" s="175"/>
      <c r="Q25636" s="170"/>
      <c r="R25636" s="378"/>
      <c r="S25636" s="369"/>
    </row>
    <row r="25637" spans="2:19">
      <c r="B25637" s="372"/>
      <c r="C25637" s="427"/>
      <c r="D25637" s="373"/>
      <c r="E25637" s="171"/>
      <c r="F25637" s="338"/>
      <c r="G25637" s="168"/>
      <c r="H25637" s="338"/>
      <c r="I25637" s="169"/>
      <c r="J25637" s="169"/>
      <c r="K25637" s="173"/>
      <c r="L25637" s="173"/>
      <c r="M25637" s="173"/>
      <c r="N25637" s="174"/>
      <c r="O25637" s="240"/>
      <c r="P25637" s="175"/>
      <c r="Q25637" s="170"/>
      <c r="R25637" s="378"/>
      <c r="S25637" s="369"/>
    </row>
    <row r="25638" spans="2:19">
      <c r="B25638" s="372"/>
      <c r="C25638" s="427"/>
      <c r="D25638" s="373"/>
      <c r="E25638" s="171"/>
      <c r="F25638" s="338"/>
      <c r="G25638" s="168"/>
      <c r="H25638" s="338"/>
      <c r="I25638" s="169"/>
      <c r="J25638" s="169"/>
      <c r="K25638" s="173"/>
      <c r="L25638" s="173"/>
      <c r="M25638" s="173"/>
      <c r="N25638" s="174"/>
      <c r="O25638" s="240"/>
      <c r="P25638" s="175"/>
      <c r="Q25638" s="170"/>
      <c r="R25638" s="378"/>
      <c r="S25638" s="369"/>
    </row>
    <row r="25639" spans="2:19">
      <c r="B25639" s="372"/>
      <c r="C25639" s="427"/>
      <c r="D25639" s="373"/>
      <c r="E25639" s="171"/>
      <c r="F25639" s="338"/>
      <c r="G25639" s="168"/>
      <c r="H25639" s="338"/>
      <c r="I25639" s="169"/>
      <c r="J25639" s="169"/>
      <c r="K25639" s="173"/>
      <c r="L25639" s="173"/>
      <c r="M25639" s="173"/>
      <c r="N25639" s="174"/>
      <c r="O25639" s="240"/>
      <c r="P25639" s="175"/>
      <c r="Q25639" s="170"/>
      <c r="R25639" s="378"/>
      <c r="S25639" s="369"/>
    </row>
    <row r="25640" spans="2:19">
      <c r="B25640" s="372"/>
      <c r="C25640" s="427"/>
      <c r="D25640" s="373"/>
      <c r="E25640" s="171"/>
      <c r="F25640" s="338"/>
      <c r="G25640" s="168"/>
      <c r="H25640" s="338"/>
      <c r="I25640" s="169"/>
      <c r="J25640" s="169"/>
      <c r="K25640" s="173"/>
      <c r="L25640" s="173"/>
      <c r="M25640" s="173"/>
      <c r="N25640" s="174"/>
      <c r="O25640" s="240"/>
      <c r="P25640" s="175"/>
      <c r="Q25640" s="170"/>
      <c r="R25640" s="378"/>
      <c r="S25640" s="369"/>
    </row>
    <row r="25641" spans="2:19">
      <c r="B25641" s="372"/>
      <c r="C25641" s="427"/>
      <c r="D25641" s="373"/>
      <c r="E25641" s="171"/>
      <c r="F25641" s="338"/>
      <c r="G25641" s="168"/>
      <c r="H25641" s="338"/>
      <c r="I25641" s="169"/>
      <c r="J25641" s="169"/>
      <c r="K25641" s="173"/>
      <c r="L25641" s="173"/>
      <c r="M25641" s="173"/>
      <c r="N25641" s="174"/>
      <c r="O25641" s="240"/>
      <c r="P25641" s="175"/>
      <c r="Q25641" s="170"/>
      <c r="R25641" s="378"/>
      <c r="S25641" s="369"/>
    </row>
    <row r="25642" spans="2:19">
      <c r="B25642" s="372"/>
      <c r="C25642" s="427"/>
      <c r="D25642" s="373"/>
      <c r="E25642" s="171"/>
      <c r="F25642" s="338"/>
      <c r="G25642" s="168"/>
      <c r="H25642" s="338"/>
      <c r="I25642" s="169"/>
      <c r="J25642" s="169"/>
      <c r="K25642" s="173"/>
      <c r="L25642" s="173"/>
      <c r="M25642" s="173"/>
      <c r="N25642" s="174"/>
      <c r="O25642" s="240"/>
      <c r="P25642" s="175"/>
      <c r="Q25642" s="170"/>
      <c r="R25642" s="378"/>
      <c r="S25642" s="369"/>
    </row>
    <row r="25643" spans="2:19">
      <c r="B25643" s="372"/>
      <c r="C25643" s="427"/>
      <c r="D25643" s="373"/>
      <c r="E25643" s="171"/>
      <c r="F25643" s="338"/>
      <c r="G25643" s="168"/>
      <c r="H25643" s="338"/>
      <c r="I25643" s="169"/>
      <c r="J25643" s="169"/>
      <c r="K25643" s="173"/>
      <c r="L25643" s="173"/>
      <c r="M25643" s="173"/>
      <c r="N25643" s="174"/>
      <c r="O25643" s="240"/>
      <c r="P25643" s="175"/>
      <c r="Q25643" s="170"/>
      <c r="R25643" s="378"/>
      <c r="S25643" s="369"/>
    </row>
    <row r="25644" spans="2:19">
      <c r="B25644" s="372"/>
      <c r="C25644" s="427"/>
      <c r="D25644" s="373"/>
      <c r="E25644" s="171"/>
      <c r="F25644" s="338"/>
      <c r="G25644" s="168"/>
      <c r="H25644" s="338"/>
      <c r="I25644" s="169"/>
      <c r="J25644" s="169"/>
      <c r="K25644" s="173"/>
      <c r="L25644" s="173"/>
      <c r="M25644" s="173"/>
      <c r="N25644" s="174"/>
      <c r="O25644" s="240"/>
      <c r="P25644" s="175"/>
      <c r="Q25644" s="170"/>
      <c r="R25644" s="378"/>
      <c r="S25644" s="369"/>
    </row>
    <row r="25645" spans="2:19">
      <c r="B25645" s="372"/>
      <c r="C25645" s="427"/>
      <c r="D25645" s="373"/>
      <c r="E25645" s="171"/>
      <c r="F25645" s="338"/>
      <c r="G25645" s="168"/>
      <c r="H25645" s="338"/>
      <c r="I25645" s="169"/>
      <c r="J25645" s="169"/>
      <c r="K25645" s="173"/>
      <c r="L25645" s="173"/>
      <c r="M25645" s="173"/>
      <c r="N25645" s="174"/>
      <c r="O25645" s="240"/>
      <c r="P25645" s="175"/>
      <c r="Q25645" s="170"/>
      <c r="R25645" s="378"/>
      <c r="S25645" s="369"/>
    </row>
    <row r="25646" spans="2:19">
      <c r="B25646" s="372"/>
      <c r="C25646" s="427"/>
      <c r="D25646" s="373"/>
      <c r="E25646" s="171"/>
      <c r="F25646" s="338"/>
      <c r="G25646" s="168"/>
      <c r="H25646" s="338"/>
      <c r="I25646" s="169"/>
      <c r="J25646" s="169"/>
      <c r="K25646" s="173"/>
      <c r="L25646" s="173"/>
      <c r="M25646" s="173"/>
      <c r="N25646" s="174"/>
      <c r="O25646" s="240"/>
      <c r="P25646" s="175"/>
      <c r="Q25646" s="170"/>
      <c r="R25646" s="378"/>
      <c r="S25646" s="369"/>
    </row>
    <row r="25647" spans="2:19">
      <c r="B25647" s="372"/>
      <c r="C25647" s="427"/>
      <c r="D25647" s="373"/>
      <c r="E25647" s="171"/>
      <c r="F25647" s="338"/>
      <c r="G25647" s="168"/>
      <c r="H25647" s="338"/>
      <c r="I25647" s="169"/>
      <c r="J25647" s="169"/>
      <c r="K25647" s="173"/>
      <c r="L25647" s="173"/>
      <c r="M25647" s="173"/>
      <c r="N25647" s="174"/>
      <c r="O25647" s="240"/>
      <c r="P25647" s="175"/>
      <c r="Q25647" s="170"/>
      <c r="R25647" s="378"/>
      <c r="S25647" s="369"/>
    </row>
    <row r="25648" spans="2:19">
      <c r="B25648" s="372"/>
      <c r="C25648" s="427"/>
      <c r="D25648" s="373"/>
      <c r="E25648" s="171"/>
      <c r="F25648" s="338"/>
      <c r="G25648" s="168"/>
      <c r="H25648" s="338"/>
      <c r="I25648" s="169"/>
      <c r="J25648" s="169"/>
      <c r="K25648" s="173"/>
      <c r="L25648" s="173"/>
      <c r="M25648" s="173"/>
      <c r="N25648" s="174"/>
      <c r="O25648" s="240"/>
      <c r="P25648" s="175"/>
      <c r="Q25648" s="170"/>
      <c r="R25648" s="378"/>
      <c r="S25648" s="369"/>
    </row>
    <row r="25649" spans="2:19">
      <c r="B25649" s="372"/>
      <c r="C25649" s="427"/>
      <c r="D25649" s="373"/>
      <c r="E25649" s="171"/>
      <c r="F25649" s="338"/>
      <c r="G25649" s="168"/>
      <c r="H25649" s="338"/>
      <c r="I25649" s="169"/>
      <c r="J25649" s="169"/>
      <c r="K25649" s="173"/>
      <c r="L25649" s="173"/>
      <c r="M25649" s="173"/>
      <c r="N25649" s="174"/>
      <c r="O25649" s="240"/>
      <c r="P25649" s="175"/>
      <c r="Q25649" s="170"/>
      <c r="R25649" s="378"/>
      <c r="S25649" s="369"/>
    </row>
    <row r="25650" spans="2:19">
      <c r="B25650" s="372"/>
      <c r="C25650" s="427"/>
      <c r="D25650" s="373"/>
      <c r="E25650" s="171"/>
      <c r="F25650" s="338"/>
      <c r="G25650" s="168"/>
      <c r="H25650" s="338"/>
      <c r="I25650" s="169"/>
      <c r="J25650" s="169"/>
      <c r="K25650" s="173"/>
      <c r="L25650" s="173"/>
      <c r="M25650" s="173"/>
      <c r="N25650" s="174"/>
      <c r="O25650" s="240"/>
      <c r="P25650" s="175"/>
      <c r="Q25650" s="170"/>
      <c r="R25650" s="378"/>
      <c r="S25650" s="369"/>
    </row>
    <row r="25651" spans="2:19">
      <c r="B25651" s="372"/>
      <c r="C25651" s="427"/>
      <c r="D25651" s="373"/>
      <c r="E25651" s="171"/>
      <c r="F25651" s="338"/>
      <c r="G25651" s="168"/>
      <c r="H25651" s="338"/>
      <c r="I25651" s="169"/>
      <c r="J25651" s="169"/>
      <c r="K25651" s="173"/>
      <c r="L25651" s="173"/>
      <c r="M25651" s="173"/>
      <c r="N25651" s="174"/>
      <c r="O25651" s="240"/>
      <c r="P25651" s="175"/>
      <c r="Q25651" s="170"/>
      <c r="R25651" s="378"/>
      <c r="S25651" s="369"/>
    </row>
    <row r="25652" spans="2:19">
      <c r="B25652" s="372"/>
      <c r="C25652" s="427"/>
      <c r="D25652" s="373"/>
      <c r="E25652" s="171"/>
      <c r="F25652" s="338"/>
      <c r="G25652" s="168"/>
      <c r="H25652" s="338"/>
      <c r="I25652" s="169"/>
      <c r="J25652" s="169"/>
      <c r="K25652" s="173"/>
      <c r="L25652" s="173"/>
      <c r="M25652" s="173"/>
      <c r="N25652" s="174"/>
      <c r="O25652" s="240"/>
      <c r="P25652" s="175"/>
      <c r="Q25652" s="170"/>
      <c r="R25652" s="378"/>
      <c r="S25652" s="369"/>
    </row>
    <row r="25653" spans="2:19">
      <c r="B25653" s="372"/>
      <c r="C25653" s="427"/>
      <c r="D25653" s="373"/>
      <c r="E25653" s="171"/>
      <c r="F25653" s="338"/>
      <c r="G25653" s="168"/>
      <c r="H25653" s="338"/>
      <c r="I25653" s="169"/>
      <c r="J25653" s="169"/>
      <c r="K25653" s="173"/>
      <c r="L25653" s="173"/>
      <c r="M25653" s="173"/>
      <c r="N25653" s="174"/>
      <c r="O25653" s="240"/>
      <c r="P25653" s="175"/>
      <c r="Q25653" s="170"/>
      <c r="R25653" s="378"/>
      <c r="S25653" s="369"/>
    </row>
    <row r="25654" spans="2:19">
      <c r="B25654" s="372"/>
      <c r="C25654" s="427"/>
      <c r="D25654" s="373"/>
      <c r="E25654" s="171"/>
      <c r="F25654" s="338"/>
      <c r="G25654" s="168"/>
      <c r="H25654" s="338"/>
      <c r="I25654" s="169"/>
      <c r="J25654" s="169"/>
      <c r="K25654" s="173"/>
      <c r="L25654" s="173"/>
      <c r="M25654" s="173"/>
      <c r="N25654" s="174"/>
      <c r="O25654" s="240"/>
      <c r="P25654" s="175"/>
      <c r="Q25654" s="170"/>
      <c r="R25654" s="378"/>
      <c r="S25654" s="369"/>
    </row>
    <row r="25655" spans="2:19">
      <c r="B25655" s="372"/>
      <c r="C25655" s="427"/>
      <c r="D25655" s="373"/>
      <c r="E25655" s="171"/>
      <c r="F25655" s="338"/>
      <c r="G25655" s="168"/>
      <c r="H25655" s="338"/>
      <c r="I25655" s="169"/>
      <c r="J25655" s="169"/>
      <c r="K25655" s="173"/>
      <c r="L25655" s="173"/>
      <c r="M25655" s="173"/>
      <c r="N25655" s="174"/>
      <c r="O25655" s="240"/>
      <c r="P25655" s="175"/>
      <c r="Q25655" s="170"/>
      <c r="R25655" s="378"/>
      <c r="S25655" s="369"/>
    </row>
    <row r="25656" spans="2:19">
      <c r="B25656" s="372"/>
      <c r="C25656" s="427"/>
      <c r="D25656" s="373"/>
      <c r="E25656" s="171"/>
      <c r="F25656" s="338"/>
      <c r="G25656" s="168"/>
      <c r="H25656" s="338"/>
      <c r="I25656" s="169"/>
      <c r="J25656" s="169"/>
      <c r="K25656" s="173"/>
      <c r="L25656" s="173"/>
      <c r="M25656" s="173"/>
      <c r="N25656" s="174"/>
      <c r="O25656" s="240"/>
      <c r="P25656" s="175"/>
      <c r="Q25656" s="170"/>
      <c r="R25656" s="378"/>
      <c r="S25656" s="369"/>
    </row>
    <row r="25657" spans="2:19">
      <c r="B25657" s="372"/>
      <c r="C25657" s="427"/>
      <c r="D25657" s="373"/>
      <c r="E25657" s="171"/>
      <c r="F25657" s="338"/>
      <c r="G25657" s="168"/>
      <c r="H25657" s="338"/>
      <c r="I25657" s="169"/>
      <c r="J25657" s="169"/>
      <c r="K25657" s="173"/>
      <c r="L25657" s="173"/>
      <c r="M25657" s="173"/>
      <c r="N25657" s="174"/>
      <c r="O25657" s="240"/>
      <c r="P25657" s="175"/>
      <c r="Q25657" s="170"/>
      <c r="R25657" s="378"/>
      <c r="S25657" s="369"/>
    </row>
    <row r="25658" spans="2:19">
      <c r="B25658" s="372"/>
      <c r="C25658" s="427"/>
      <c r="D25658" s="373"/>
      <c r="E25658" s="171"/>
      <c r="F25658" s="338"/>
      <c r="G25658" s="168"/>
      <c r="H25658" s="338"/>
      <c r="I25658" s="169"/>
      <c r="J25658" s="169"/>
      <c r="K25658" s="173"/>
      <c r="L25658" s="173"/>
      <c r="M25658" s="173"/>
      <c r="N25658" s="174"/>
      <c r="O25658" s="240"/>
      <c r="P25658" s="175"/>
      <c r="Q25658" s="170"/>
      <c r="R25658" s="378"/>
      <c r="S25658" s="369"/>
    </row>
    <row r="25659" spans="2:19">
      <c r="B25659" s="372"/>
      <c r="C25659" s="427"/>
      <c r="D25659" s="373"/>
      <c r="E25659" s="171"/>
      <c r="F25659" s="338"/>
      <c r="G25659" s="168"/>
      <c r="H25659" s="338"/>
      <c r="I25659" s="169"/>
      <c r="J25659" s="169"/>
      <c r="K25659" s="173"/>
      <c r="L25659" s="173"/>
      <c r="M25659" s="173"/>
      <c r="N25659" s="174"/>
      <c r="O25659" s="240"/>
      <c r="P25659" s="175"/>
      <c r="Q25659" s="170"/>
      <c r="R25659" s="378"/>
      <c r="S25659" s="369"/>
    </row>
    <row r="25660" spans="2:19">
      <c r="B25660" s="372"/>
      <c r="C25660" s="427"/>
      <c r="D25660" s="373"/>
      <c r="E25660" s="171"/>
      <c r="F25660" s="338"/>
      <c r="G25660" s="168"/>
      <c r="H25660" s="338"/>
      <c r="I25660" s="169"/>
      <c r="J25660" s="169"/>
      <c r="K25660" s="173"/>
      <c r="L25660" s="173"/>
      <c r="M25660" s="173"/>
      <c r="N25660" s="174"/>
      <c r="O25660" s="240"/>
      <c r="P25660" s="175"/>
      <c r="Q25660" s="170"/>
      <c r="R25660" s="378"/>
      <c r="S25660" s="369"/>
    </row>
    <row r="25661" spans="2:19">
      <c r="B25661" s="372"/>
      <c r="C25661" s="427"/>
      <c r="D25661" s="373"/>
      <c r="E25661" s="171"/>
      <c r="F25661" s="338"/>
      <c r="G25661" s="168"/>
      <c r="H25661" s="338"/>
      <c r="I25661" s="169"/>
      <c r="J25661" s="169"/>
      <c r="K25661" s="173"/>
      <c r="L25661" s="173"/>
      <c r="M25661" s="173"/>
      <c r="N25661" s="174"/>
      <c r="O25661" s="240"/>
      <c r="P25661" s="175"/>
      <c r="Q25661" s="170"/>
      <c r="R25661" s="378"/>
      <c r="S25661" s="369"/>
    </row>
    <row r="25662" spans="2:19">
      <c r="B25662" s="372"/>
      <c r="C25662" s="427"/>
      <c r="D25662" s="373"/>
      <c r="E25662" s="171"/>
      <c r="F25662" s="338"/>
      <c r="G25662" s="168"/>
      <c r="H25662" s="338"/>
      <c r="I25662" s="169"/>
      <c r="J25662" s="169"/>
      <c r="K25662" s="173"/>
      <c r="L25662" s="173"/>
      <c r="M25662" s="173"/>
      <c r="N25662" s="174"/>
      <c r="O25662" s="240"/>
      <c r="P25662" s="175"/>
      <c r="Q25662" s="170"/>
      <c r="R25662" s="378"/>
      <c r="S25662" s="369"/>
    </row>
    <row r="25663" spans="2:19">
      <c r="B25663" s="372"/>
      <c r="C25663" s="427"/>
      <c r="D25663" s="373"/>
      <c r="E25663" s="171"/>
      <c r="F25663" s="338"/>
      <c r="G25663" s="168"/>
      <c r="H25663" s="338"/>
      <c r="I25663" s="169"/>
      <c r="J25663" s="169"/>
      <c r="K25663" s="173"/>
      <c r="L25663" s="173"/>
      <c r="M25663" s="173"/>
      <c r="N25663" s="174"/>
      <c r="O25663" s="240"/>
      <c r="P25663" s="175"/>
      <c r="Q25663" s="170"/>
      <c r="R25663" s="378"/>
      <c r="S25663" s="369"/>
    </row>
    <row r="25664" spans="2:19">
      <c r="B25664" s="372"/>
      <c r="C25664" s="427"/>
      <c r="D25664" s="373"/>
      <c r="E25664" s="171"/>
      <c r="F25664" s="338"/>
      <c r="G25664" s="168"/>
      <c r="H25664" s="338"/>
      <c r="I25664" s="169"/>
      <c r="J25664" s="169"/>
      <c r="K25664" s="173"/>
      <c r="L25664" s="173"/>
      <c r="M25664" s="173"/>
      <c r="N25664" s="174"/>
      <c r="O25664" s="240"/>
      <c r="P25664" s="175"/>
      <c r="Q25664" s="170"/>
      <c r="R25664" s="378"/>
      <c r="S25664" s="369"/>
    </row>
    <row r="25665" spans="2:19">
      <c r="B25665" s="372"/>
      <c r="C25665" s="427"/>
      <c r="D25665" s="373"/>
      <c r="E25665" s="171"/>
      <c r="F25665" s="338"/>
      <c r="G25665" s="168"/>
      <c r="H25665" s="338"/>
      <c r="I25665" s="169"/>
      <c r="J25665" s="169"/>
      <c r="K25665" s="173"/>
      <c r="L25665" s="173"/>
      <c r="M25665" s="173"/>
      <c r="N25665" s="174"/>
      <c r="O25665" s="240"/>
      <c r="P25665" s="175"/>
      <c r="Q25665" s="170"/>
      <c r="R25665" s="378"/>
      <c r="S25665" s="369"/>
    </row>
    <row r="25666" spans="2:19">
      <c r="B25666" s="372"/>
      <c r="C25666" s="427"/>
      <c r="D25666" s="373"/>
      <c r="E25666" s="171"/>
      <c r="F25666" s="338"/>
      <c r="G25666" s="168"/>
      <c r="H25666" s="338"/>
      <c r="I25666" s="169"/>
      <c r="J25666" s="169"/>
      <c r="K25666" s="173"/>
      <c r="L25666" s="173"/>
      <c r="M25666" s="173"/>
      <c r="N25666" s="174"/>
      <c r="O25666" s="240"/>
      <c r="P25666" s="175"/>
      <c r="Q25666" s="170"/>
      <c r="R25666" s="378"/>
      <c r="S25666" s="369"/>
    </row>
    <row r="25667" spans="2:19">
      <c r="B25667" s="372"/>
      <c r="C25667" s="427"/>
      <c r="D25667" s="373"/>
      <c r="E25667" s="171"/>
      <c r="F25667" s="338"/>
      <c r="G25667" s="168"/>
      <c r="H25667" s="338"/>
      <c r="I25667" s="169"/>
      <c r="J25667" s="169"/>
      <c r="K25667" s="173"/>
      <c r="L25667" s="173"/>
      <c r="M25667" s="173"/>
      <c r="N25667" s="174"/>
      <c r="O25667" s="240"/>
      <c r="P25667" s="175"/>
      <c r="Q25667" s="170"/>
      <c r="R25667" s="378"/>
      <c r="S25667" s="369"/>
    </row>
    <row r="25668" spans="2:19">
      <c r="B25668" s="372"/>
      <c r="C25668" s="427"/>
      <c r="D25668" s="373"/>
      <c r="E25668" s="171"/>
      <c r="F25668" s="338"/>
      <c r="G25668" s="168"/>
      <c r="H25668" s="338"/>
      <c r="I25668" s="169"/>
      <c r="J25668" s="169"/>
      <c r="K25668" s="173"/>
      <c r="L25668" s="173"/>
      <c r="M25668" s="173"/>
      <c r="N25668" s="174"/>
      <c r="O25668" s="240"/>
      <c r="P25668" s="175"/>
      <c r="Q25668" s="170"/>
      <c r="R25668" s="378"/>
      <c r="S25668" s="369"/>
    </row>
    <row r="25669" spans="2:19">
      <c r="B25669" s="372"/>
      <c r="C25669" s="427"/>
      <c r="D25669" s="373"/>
      <c r="E25669" s="171"/>
      <c r="F25669" s="338"/>
      <c r="G25669" s="168"/>
      <c r="H25669" s="338"/>
      <c r="I25669" s="169"/>
      <c r="J25669" s="169"/>
      <c r="K25669" s="173"/>
      <c r="L25669" s="173"/>
      <c r="M25669" s="173"/>
      <c r="N25669" s="174"/>
      <c r="O25669" s="240"/>
      <c r="P25669" s="175"/>
      <c r="Q25669" s="170"/>
      <c r="R25669" s="378"/>
      <c r="S25669" s="369"/>
    </row>
    <row r="25670" spans="2:19">
      <c r="B25670" s="372"/>
      <c r="C25670" s="427"/>
      <c r="D25670" s="373"/>
      <c r="E25670" s="171"/>
      <c r="F25670" s="338"/>
      <c r="G25670" s="168"/>
      <c r="H25670" s="338"/>
      <c r="I25670" s="169"/>
      <c r="J25670" s="169"/>
      <c r="K25670" s="173"/>
      <c r="L25670" s="173"/>
      <c r="M25670" s="173"/>
      <c r="N25670" s="174"/>
      <c r="O25670" s="240"/>
      <c r="P25670" s="175"/>
      <c r="Q25670" s="170"/>
      <c r="R25670" s="378"/>
      <c r="S25670" s="369"/>
    </row>
    <row r="25671" spans="2:19">
      <c r="B25671" s="372"/>
      <c r="C25671" s="427"/>
      <c r="D25671" s="373"/>
      <c r="E25671" s="171"/>
      <c r="F25671" s="338"/>
      <c r="G25671" s="168"/>
      <c r="H25671" s="338"/>
      <c r="I25671" s="169"/>
      <c r="J25671" s="169"/>
      <c r="K25671" s="173"/>
      <c r="L25671" s="173"/>
      <c r="M25671" s="173"/>
      <c r="N25671" s="174"/>
      <c r="O25671" s="240"/>
      <c r="P25671" s="175"/>
      <c r="Q25671" s="170"/>
      <c r="R25671" s="378"/>
      <c r="S25671" s="369"/>
    </row>
    <row r="25672" spans="2:19">
      <c r="B25672" s="372"/>
      <c r="C25672" s="427"/>
      <c r="D25672" s="373"/>
      <c r="E25672" s="171"/>
      <c r="F25672" s="338"/>
      <c r="G25672" s="168"/>
      <c r="H25672" s="338"/>
      <c r="I25672" s="169"/>
      <c r="J25672" s="169"/>
      <c r="K25672" s="173"/>
      <c r="L25672" s="173"/>
      <c r="M25672" s="173"/>
      <c r="N25672" s="174"/>
      <c r="O25672" s="240"/>
      <c r="P25672" s="175"/>
      <c r="Q25672" s="170"/>
      <c r="R25672" s="378"/>
      <c r="S25672" s="369"/>
    </row>
    <row r="25673" spans="2:19">
      <c r="B25673" s="372"/>
      <c r="C25673" s="427"/>
      <c r="D25673" s="373"/>
      <c r="E25673" s="171"/>
      <c r="F25673" s="338"/>
      <c r="G25673" s="168"/>
      <c r="H25673" s="338"/>
      <c r="I25673" s="169"/>
      <c r="J25673" s="169"/>
      <c r="K25673" s="173"/>
      <c r="L25673" s="173"/>
      <c r="M25673" s="173"/>
      <c r="N25673" s="174"/>
      <c r="O25673" s="240"/>
      <c r="P25673" s="175"/>
      <c r="Q25673" s="170"/>
      <c r="R25673" s="378"/>
      <c r="S25673" s="369"/>
    </row>
    <row r="25674" spans="2:19">
      <c r="B25674" s="372"/>
      <c r="C25674" s="427"/>
      <c r="D25674" s="373"/>
      <c r="E25674" s="171"/>
      <c r="F25674" s="338"/>
      <c r="G25674" s="168"/>
      <c r="H25674" s="338"/>
      <c r="I25674" s="169"/>
      <c r="J25674" s="169"/>
      <c r="K25674" s="173"/>
      <c r="L25674" s="173"/>
      <c r="M25674" s="173"/>
      <c r="N25674" s="174"/>
      <c r="O25674" s="240"/>
      <c r="P25674" s="175"/>
      <c r="Q25674" s="170"/>
      <c r="R25674" s="378"/>
      <c r="S25674" s="369"/>
    </row>
    <row r="25675" spans="2:19">
      <c r="B25675" s="372"/>
      <c r="C25675" s="427"/>
      <c r="D25675" s="373"/>
      <c r="E25675" s="171"/>
      <c r="F25675" s="338"/>
      <c r="G25675" s="168"/>
      <c r="H25675" s="338"/>
      <c r="I25675" s="169"/>
      <c r="J25675" s="169"/>
      <c r="K25675" s="173"/>
      <c r="L25675" s="173"/>
      <c r="M25675" s="173"/>
      <c r="N25675" s="174"/>
      <c r="O25675" s="240"/>
      <c r="P25675" s="175"/>
      <c r="Q25675" s="170"/>
      <c r="R25675" s="378"/>
      <c r="S25675" s="369"/>
    </row>
    <row r="25676" spans="2:19">
      <c r="B25676" s="372"/>
      <c r="C25676" s="427"/>
      <c r="D25676" s="373"/>
      <c r="E25676" s="171"/>
      <c r="F25676" s="338"/>
      <c r="G25676" s="168"/>
      <c r="H25676" s="338"/>
      <c r="I25676" s="169"/>
      <c r="J25676" s="169"/>
      <c r="K25676" s="173"/>
      <c r="L25676" s="173"/>
      <c r="M25676" s="173"/>
      <c r="N25676" s="174"/>
      <c r="O25676" s="240"/>
      <c r="P25676" s="175"/>
      <c r="Q25676" s="170"/>
      <c r="R25676" s="378"/>
      <c r="S25676" s="369"/>
    </row>
    <row r="25677" spans="2:19">
      <c r="B25677" s="372"/>
      <c r="C25677" s="427"/>
      <c r="D25677" s="373"/>
      <c r="E25677" s="171"/>
      <c r="F25677" s="338"/>
      <c r="G25677" s="168"/>
      <c r="H25677" s="338"/>
      <c r="I25677" s="169"/>
      <c r="J25677" s="169"/>
      <c r="K25677" s="173"/>
      <c r="L25677" s="173"/>
      <c r="M25677" s="173"/>
      <c r="N25677" s="174"/>
      <c r="O25677" s="240"/>
      <c r="P25677" s="175"/>
      <c r="Q25677" s="170"/>
      <c r="R25677" s="378"/>
      <c r="S25677" s="369"/>
    </row>
    <row r="25678" spans="2:19">
      <c r="B25678" s="372"/>
      <c r="C25678" s="427"/>
      <c r="D25678" s="373"/>
      <c r="E25678" s="171"/>
      <c r="F25678" s="338"/>
      <c r="G25678" s="168"/>
      <c r="H25678" s="338"/>
      <c r="I25678" s="169"/>
      <c r="J25678" s="169"/>
      <c r="K25678" s="173"/>
      <c r="L25678" s="173"/>
      <c r="M25678" s="173"/>
      <c r="N25678" s="174"/>
      <c r="O25678" s="240"/>
      <c r="P25678" s="175"/>
      <c r="Q25678" s="170"/>
      <c r="R25678" s="378"/>
      <c r="S25678" s="369"/>
    </row>
    <row r="25679" spans="2:19">
      <c r="B25679" s="372"/>
      <c r="C25679" s="427"/>
      <c r="D25679" s="373"/>
      <c r="E25679" s="171"/>
      <c r="F25679" s="338"/>
      <c r="G25679" s="168"/>
      <c r="H25679" s="338"/>
      <c r="I25679" s="169"/>
      <c r="J25679" s="169"/>
      <c r="K25679" s="173"/>
      <c r="L25679" s="173"/>
      <c r="M25679" s="173"/>
      <c r="N25679" s="174"/>
      <c r="O25679" s="240"/>
      <c r="P25679" s="175"/>
      <c r="Q25679" s="170"/>
      <c r="R25679" s="378"/>
      <c r="S25679" s="369"/>
    </row>
    <row r="25680" spans="2:19">
      <c r="B25680" s="372"/>
      <c r="C25680" s="427"/>
      <c r="D25680" s="373"/>
      <c r="E25680" s="171"/>
      <c r="F25680" s="338"/>
      <c r="G25680" s="168"/>
      <c r="H25680" s="338"/>
      <c r="I25680" s="169"/>
      <c r="J25680" s="169"/>
      <c r="K25680" s="173"/>
      <c r="L25680" s="173"/>
      <c r="M25680" s="173"/>
      <c r="N25680" s="174"/>
      <c r="O25680" s="240"/>
      <c r="P25680" s="175"/>
      <c r="Q25680" s="170"/>
      <c r="R25680" s="378"/>
      <c r="S25680" s="369"/>
    </row>
    <row r="25681" spans="2:19">
      <c r="B25681" s="372"/>
      <c r="C25681" s="427"/>
      <c r="D25681" s="373"/>
      <c r="E25681" s="171"/>
      <c r="F25681" s="338"/>
      <c r="G25681" s="168"/>
      <c r="H25681" s="338"/>
      <c r="I25681" s="169"/>
      <c r="J25681" s="169"/>
      <c r="K25681" s="173"/>
      <c r="L25681" s="173"/>
      <c r="M25681" s="173"/>
      <c r="N25681" s="174"/>
      <c r="O25681" s="240"/>
      <c r="P25681" s="175"/>
      <c r="Q25681" s="170"/>
      <c r="R25681" s="378"/>
      <c r="S25681" s="369"/>
    </row>
    <row r="25682" spans="2:19">
      <c r="B25682" s="372"/>
      <c r="C25682" s="427"/>
      <c r="D25682" s="373"/>
      <c r="E25682" s="171"/>
      <c r="F25682" s="338"/>
      <c r="G25682" s="168"/>
      <c r="H25682" s="338"/>
      <c r="I25682" s="169"/>
      <c r="J25682" s="169"/>
      <c r="K25682" s="173"/>
      <c r="L25682" s="173"/>
      <c r="M25682" s="173"/>
      <c r="N25682" s="174"/>
      <c r="O25682" s="240"/>
      <c r="P25682" s="175"/>
      <c r="Q25682" s="170"/>
      <c r="R25682" s="378"/>
      <c r="S25682" s="369"/>
    </row>
    <row r="25683" spans="2:19">
      <c r="B25683" s="372"/>
      <c r="C25683" s="427"/>
      <c r="D25683" s="373"/>
      <c r="E25683" s="171"/>
      <c r="F25683" s="338"/>
      <c r="G25683" s="168"/>
      <c r="H25683" s="338"/>
      <c r="I25683" s="169"/>
      <c r="J25683" s="169"/>
      <c r="K25683" s="173"/>
      <c r="L25683" s="173"/>
      <c r="M25683" s="173"/>
      <c r="N25683" s="174"/>
      <c r="O25683" s="240"/>
      <c r="P25683" s="175"/>
      <c r="Q25683" s="170"/>
      <c r="R25683" s="378"/>
      <c r="S25683" s="369"/>
    </row>
    <row r="25684" spans="2:19">
      <c r="B25684" s="372"/>
      <c r="C25684" s="427"/>
      <c r="D25684" s="373"/>
      <c r="E25684" s="171"/>
      <c r="F25684" s="338"/>
      <c r="G25684" s="168"/>
      <c r="H25684" s="338"/>
      <c r="I25684" s="169"/>
      <c r="J25684" s="169"/>
      <c r="K25684" s="173"/>
      <c r="L25684" s="173"/>
      <c r="M25684" s="173"/>
      <c r="N25684" s="174"/>
      <c r="O25684" s="240"/>
      <c r="P25684" s="175"/>
      <c r="Q25684" s="170"/>
      <c r="R25684" s="378"/>
      <c r="S25684" s="369"/>
    </row>
    <row r="25685" spans="2:19">
      <c r="B25685" s="372"/>
      <c r="C25685" s="427"/>
      <c r="D25685" s="373"/>
      <c r="E25685" s="171"/>
      <c r="F25685" s="338"/>
      <c r="G25685" s="168"/>
      <c r="H25685" s="338"/>
      <c r="I25685" s="169"/>
      <c r="J25685" s="169"/>
      <c r="K25685" s="173"/>
      <c r="L25685" s="173"/>
      <c r="M25685" s="173"/>
      <c r="N25685" s="174"/>
      <c r="O25685" s="240"/>
      <c r="P25685" s="175"/>
      <c r="Q25685" s="170"/>
      <c r="R25685" s="378"/>
      <c r="S25685" s="369"/>
    </row>
    <row r="25686" spans="2:19">
      <c r="B25686" s="372"/>
      <c r="C25686" s="427"/>
      <c r="D25686" s="373"/>
      <c r="E25686" s="171"/>
      <c r="F25686" s="338"/>
      <c r="G25686" s="168"/>
      <c r="H25686" s="338"/>
      <c r="I25686" s="169"/>
      <c r="J25686" s="169"/>
      <c r="K25686" s="173"/>
      <c r="L25686" s="173"/>
      <c r="M25686" s="173"/>
      <c r="N25686" s="174"/>
      <c r="O25686" s="240"/>
      <c r="P25686" s="175"/>
      <c r="Q25686" s="170"/>
      <c r="R25686" s="378"/>
      <c r="S25686" s="369"/>
    </row>
    <row r="25687" spans="2:19">
      <c r="B25687" s="372"/>
      <c r="C25687" s="427"/>
      <c r="D25687" s="373"/>
      <c r="E25687" s="171"/>
      <c r="F25687" s="338"/>
      <c r="G25687" s="168"/>
      <c r="H25687" s="338"/>
      <c r="I25687" s="169"/>
      <c r="J25687" s="169"/>
      <c r="K25687" s="173"/>
      <c r="L25687" s="173"/>
      <c r="M25687" s="173"/>
      <c r="N25687" s="174"/>
      <c r="O25687" s="240"/>
      <c r="P25687" s="175"/>
      <c r="Q25687" s="170"/>
      <c r="R25687" s="378"/>
      <c r="S25687" s="369"/>
    </row>
    <row r="25688" spans="2:19">
      <c r="B25688" s="372"/>
      <c r="C25688" s="427"/>
      <c r="D25688" s="373"/>
      <c r="E25688" s="171"/>
      <c r="F25688" s="338"/>
      <c r="G25688" s="168"/>
      <c r="H25688" s="338"/>
      <c r="I25688" s="169"/>
      <c r="J25688" s="169"/>
      <c r="K25688" s="173"/>
      <c r="L25688" s="173"/>
      <c r="M25688" s="173"/>
      <c r="N25688" s="174"/>
      <c r="O25688" s="240"/>
      <c r="P25688" s="175"/>
      <c r="Q25688" s="170"/>
      <c r="R25688" s="378"/>
      <c r="S25688" s="369"/>
    </row>
    <row r="25689" spans="2:19">
      <c r="B25689" s="372"/>
      <c r="C25689" s="427"/>
      <c r="D25689" s="373"/>
      <c r="E25689" s="171"/>
      <c r="F25689" s="338"/>
      <c r="G25689" s="168"/>
      <c r="H25689" s="338"/>
      <c r="I25689" s="169"/>
      <c r="J25689" s="169"/>
      <c r="K25689" s="173"/>
      <c r="L25689" s="173"/>
      <c r="M25689" s="173"/>
      <c r="N25689" s="174"/>
      <c r="O25689" s="240"/>
      <c r="P25689" s="175"/>
      <c r="Q25689" s="170"/>
      <c r="R25689" s="378"/>
      <c r="S25689" s="369"/>
    </row>
    <row r="25690" spans="2:19">
      <c r="B25690" s="372"/>
      <c r="C25690" s="427"/>
      <c r="D25690" s="373"/>
      <c r="E25690" s="171"/>
      <c r="F25690" s="338"/>
      <c r="G25690" s="168"/>
      <c r="H25690" s="338"/>
      <c r="I25690" s="169"/>
      <c r="J25690" s="169"/>
      <c r="K25690" s="173"/>
      <c r="L25690" s="173"/>
      <c r="M25690" s="173"/>
      <c r="N25690" s="174"/>
      <c r="O25690" s="240"/>
      <c r="P25690" s="175"/>
      <c r="Q25690" s="170"/>
      <c r="R25690" s="378"/>
      <c r="S25690" s="369"/>
    </row>
    <row r="25691" spans="2:19">
      <c r="B25691" s="372"/>
      <c r="C25691" s="427"/>
      <c r="D25691" s="373"/>
      <c r="E25691" s="171"/>
      <c r="F25691" s="338"/>
      <c r="G25691" s="168"/>
      <c r="H25691" s="338"/>
      <c r="I25691" s="169"/>
      <c r="J25691" s="169"/>
      <c r="K25691" s="173"/>
      <c r="L25691" s="173"/>
      <c r="M25691" s="173"/>
      <c r="N25691" s="174"/>
      <c r="O25691" s="240"/>
      <c r="P25691" s="175"/>
      <c r="Q25691" s="170"/>
      <c r="R25691" s="378"/>
      <c r="S25691" s="369"/>
    </row>
    <row r="25692" spans="2:19">
      <c r="B25692" s="372"/>
      <c r="C25692" s="427"/>
      <c r="D25692" s="373"/>
      <c r="E25692" s="171"/>
      <c r="F25692" s="338"/>
      <c r="G25692" s="168"/>
      <c r="H25692" s="338"/>
      <c r="I25692" s="169"/>
      <c r="J25692" s="169"/>
      <c r="K25692" s="173"/>
      <c r="L25692" s="173"/>
      <c r="M25692" s="173"/>
      <c r="N25692" s="174"/>
      <c r="O25692" s="240"/>
      <c r="P25692" s="175"/>
      <c r="Q25692" s="170"/>
      <c r="R25692" s="378"/>
      <c r="S25692" s="369"/>
    </row>
    <row r="25693" spans="2:19">
      <c r="B25693" s="372"/>
      <c r="C25693" s="427"/>
      <c r="D25693" s="373"/>
      <c r="E25693" s="171"/>
      <c r="F25693" s="338"/>
      <c r="G25693" s="168"/>
      <c r="H25693" s="338"/>
      <c r="I25693" s="169"/>
      <c r="J25693" s="169"/>
      <c r="K25693" s="173"/>
      <c r="L25693" s="173"/>
      <c r="M25693" s="173"/>
      <c r="N25693" s="174"/>
      <c r="O25693" s="240"/>
      <c r="P25693" s="175"/>
      <c r="Q25693" s="170"/>
      <c r="R25693" s="378"/>
      <c r="S25693" s="369"/>
    </row>
    <row r="25694" spans="2:19">
      <c r="B25694" s="372"/>
      <c r="C25694" s="427"/>
      <c r="D25694" s="373"/>
      <c r="E25694" s="171"/>
      <c r="F25694" s="338"/>
      <c r="G25694" s="168"/>
      <c r="H25694" s="338"/>
      <c r="I25694" s="169"/>
      <c r="J25694" s="169"/>
      <c r="K25694" s="173"/>
      <c r="L25694" s="173"/>
      <c r="M25694" s="173"/>
      <c r="N25694" s="174"/>
      <c r="O25694" s="240"/>
      <c r="P25694" s="175"/>
      <c r="Q25694" s="170"/>
      <c r="R25694" s="378"/>
      <c r="S25694" s="369"/>
    </row>
    <row r="25695" spans="2:19">
      <c r="B25695" s="372"/>
      <c r="C25695" s="427"/>
      <c r="D25695" s="373"/>
      <c r="E25695" s="171"/>
      <c r="F25695" s="338"/>
      <c r="G25695" s="168"/>
      <c r="H25695" s="338"/>
      <c r="I25695" s="169"/>
      <c r="J25695" s="169"/>
      <c r="K25695" s="173"/>
      <c r="L25695" s="173"/>
      <c r="M25695" s="173"/>
      <c r="N25695" s="174"/>
      <c r="O25695" s="240"/>
      <c r="P25695" s="175"/>
      <c r="Q25695" s="170"/>
      <c r="R25695" s="378"/>
      <c r="S25695" s="369"/>
    </row>
    <row r="25696" spans="2:19">
      <c r="B25696" s="372"/>
      <c r="C25696" s="427"/>
      <c r="D25696" s="373"/>
      <c r="E25696" s="171"/>
      <c r="F25696" s="338"/>
      <c r="G25696" s="168"/>
      <c r="H25696" s="338"/>
      <c r="I25696" s="169"/>
      <c r="J25696" s="169"/>
      <c r="K25696" s="173"/>
      <c r="L25696" s="173"/>
      <c r="M25696" s="173"/>
      <c r="N25696" s="174"/>
      <c r="O25696" s="240"/>
      <c r="P25696" s="175"/>
      <c r="Q25696" s="170"/>
      <c r="R25696" s="378"/>
      <c r="S25696" s="369"/>
    </row>
    <row r="25697" spans="2:19">
      <c r="B25697" s="372"/>
      <c r="C25697" s="427"/>
      <c r="D25697" s="373"/>
      <c r="E25697" s="171"/>
      <c r="F25697" s="338"/>
      <c r="G25697" s="168"/>
      <c r="H25697" s="338"/>
      <c r="I25697" s="169"/>
      <c r="J25697" s="169"/>
      <c r="K25697" s="173"/>
      <c r="L25697" s="173"/>
      <c r="M25697" s="173"/>
      <c r="N25697" s="174"/>
      <c r="O25697" s="240"/>
      <c r="P25697" s="175"/>
      <c r="Q25697" s="170"/>
      <c r="R25697" s="378"/>
      <c r="S25697" s="369"/>
    </row>
    <row r="25698" spans="2:19">
      <c r="B25698" s="372"/>
      <c r="C25698" s="427"/>
      <c r="D25698" s="373"/>
      <c r="E25698" s="171"/>
      <c r="F25698" s="338"/>
      <c r="G25698" s="168"/>
      <c r="H25698" s="338"/>
      <c r="I25698" s="169"/>
      <c r="J25698" s="169"/>
      <c r="K25698" s="173"/>
      <c r="L25698" s="173"/>
      <c r="M25698" s="173"/>
      <c r="N25698" s="174"/>
      <c r="O25698" s="240"/>
      <c r="P25698" s="175"/>
      <c r="Q25698" s="170"/>
      <c r="R25698" s="378"/>
      <c r="S25698" s="369"/>
    </row>
    <row r="25699" spans="2:19">
      <c r="B25699" s="372"/>
      <c r="C25699" s="427"/>
      <c r="D25699" s="373"/>
      <c r="E25699" s="171"/>
      <c r="F25699" s="338"/>
      <c r="G25699" s="168"/>
      <c r="H25699" s="338"/>
      <c r="I25699" s="169"/>
      <c r="J25699" s="169"/>
      <c r="K25699" s="173"/>
      <c r="L25699" s="173"/>
      <c r="M25699" s="173"/>
      <c r="N25699" s="174"/>
      <c r="O25699" s="240"/>
      <c r="P25699" s="175"/>
      <c r="Q25699" s="170"/>
      <c r="R25699" s="378"/>
      <c r="S25699" s="369"/>
    </row>
    <row r="25700" spans="2:19">
      <c r="B25700" s="372"/>
      <c r="C25700" s="427"/>
      <c r="D25700" s="373"/>
      <c r="E25700" s="171"/>
      <c r="F25700" s="338"/>
      <c r="G25700" s="168"/>
      <c r="H25700" s="338"/>
      <c r="I25700" s="169"/>
      <c r="J25700" s="169"/>
      <c r="K25700" s="173"/>
      <c r="L25700" s="173"/>
      <c r="M25700" s="173"/>
      <c r="N25700" s="174"/>
      <c r="O25700" s="240"/>
      <c r="P25700" s="175"/>
      <c r="Q25700" s="170"/>
      <c r="R25700" s="378"/>
      <c r="S25700" s="369"/>
    </row>
    <row r="25701" spans="2:19">
      <c r="B25701" s="372"/>
      <c r="C25701" s="427"/>
      <c r="D25701" s="373"/>
      <c r="E25701" s="171"/>
      <c r="F25701" s="338"/>
      <c r="G25701" s="168"/>
      <c r="H25701" s="338"/>
      <c r="I25701" s="169"/>
      <c r="J25701" s="169"/>
      <c r="K25701" s="173"/>
      <c r="L25701" s="173"/>
      <c r="M25701" s="173"/>
      <c r="N25701" s="174"/>
      <c r="O25701" s="240"/>
      <c r="P25701" s="175"/>
      <c r="Q25701" s="170"/>
      <c r="R25701" s="378"/>
      <c r="S25701" s="369"/>
    </row>
    <row r="25702" spans="2:19">
      <c r="B25702" s="372"/>
      <c r="C25702" s="427"/>
      <c r="D25702" s="373"/>
      <c r="E25702" s="171"/>
      <c r="F25702" s="338"/>
      <c r="G25702" s="168"/>
      <c r="H25702" s="338"/>
      <c r="I25702" s="169"/>
      <c r="J25702" s="169"/>
      <c r="K25702" s="173"/>
      <c r="L25702" s="173"/>
      <c r="M25702" s="173"/>
      <c r="N25702" s="174"/>
      <c r="O25702" s="240"/>
      <c r="P25702" s="175"/>
      <c r="Q25702" s="170"/>
      <c r="R25702" s="378"/>
      <c r="S25702" s="369"/>
    </row>
    <row r="25703" spans="2:19">
      <c r="B25703" s="372"/>
      <c r="C25703" s="427"/>
      <c r="D25703" s="373"/>
      <c r="E25703" s="171"/>
      <c r="F25703" s="338"/>
      <c r="G25703" s="168"/>
      <c r="H25703" s="338"/>
      <c r="I25703" s="169"/>
      <c r="J25703" s="169"/>
      <c r="K25703" s="173"/>
      <c r="L25703" s="173"/>
      <c r="M25703" s="173"/>
      <c r="N25703" s="174"/>
      <c r="O25703" s="240"/>
      <c r="P25703" s="175"/>
      <c r="Q25703" s="170"/>
      <c r="R25703" s="378"/>
      <c r="S25703" s="369"/>
    </row>
    <row r="25704" spans="2:19">
      <c r="B25704" s="372"/>
      <c r="C25704" s="427"/>
      <c r="D25704" s="373"/>
      <c r="E25704" s="171"/>
      <c r="F25704" s="338"/>
      <c r="G25704" s="168"/>
      <c r="H25704" s="338"/>
      <c r="I25704" s="169"/>
      <c r="J25704" s="169"/>
      <c r="K25704" s="173"/>
      <c r="L25704" s="173"/>
      <c r="M25704" s="173"/>
      <c r="N25704" s="174"/>
      <c r="O25704" s="240"/>
      <c r="P25704" s="175"/>
      <c r="Q25704" s="170"/>
      <c r="R25704" s="378"/>
      <c r="S25704" s="369"/>
    </row>
    <row r="25705" spans="2:19">
      <c r="B25705" s="372"/>
      <c r="C25705" s="427"/>
      <c r="D25705" s="373"/>
      <c r="E25705" s="171"/>
      <c r="F25705" s="338"/>
      <c r="G25705" s="168"/>
      <c r="H25705" s="338"/>
      <c r="I25705" s="169"/>
      <c r="J25705" s="169"/>
      <c r="K25705" s="173"/>
      <c r="L25705" s="173"/>
      <c r="M25705" s="173"/>
      <c r="N25705" s="174"/>
      <c r="O25705" s="240"/>
      <c r="P25705" s="175"/>
      <c r="Q25705" s="170"/>
      <c r="R25705" s="378"/>
      <c r="S25705" s="369"/>
    </row>
    <row r="25706" spans="2:19">
      <c r="B25706" s="372"/>
      <c r="C25706" s="427"/>
      <c r="D25706" s="373"/>
      <c r="E25706" s="171"/>
      <c r="F25706" s="338"/>
      <c r="G25706" s="168"/>
      <c r="H25706" s="338"/>
      <c r="I25706" s="169"/>
      <c r="J25706" s="169"/>
      <c r="K25706" s="173"/>
      <c r="L25706" s="173"/>
      <c r="M25706" s="173"/>
      <c r="N25706" s="174"/>
      <c r="O25706" s="240"/>
      <c r="P25706" s="175"/>
      <c r="Q25706" s="170"/>
      <c r="R25706" s="378"/>
      <c r="S25706" s="369"/>
    </row>
    <row r="25707" spans="2:19">
      <c r="B25707" s="372"/>
      <c r="C25707" s="427"/>
      <c r="D25707" s="373"/>
      <c r="E25707" s="171"/>
      <c r="F25707" s="338"/>
      <c r="G25707" s="168"/>
      <c r="H25707" s="338"/>
      <c r="I25707" s="169"/>
      <c r="J25707" s="169"/>
      <c r="K25707" s="173"/>
      <c r="L25707" s="173"/>
      <c r="M25707" s="173"/>
      <c r="N25707" s="174"/>
      <c r="O25707" s="240"/>
      <c r="P25707" s="175"/>
      <c r="Q25707" s="170"/>
      <c r="R25707" s="378"/>
      <c r="S25707" s="369"/>
    </row>
    <row r="25708" spans="2:19">
      <c r="B25708" s="372"/>
      <c r="C25708" s="427"/>
      <c r="D25708" s="373"/>
      <c r="E25708" s="171"/>
      <c r="F25708" s="338"/>
      <c r="G25708" s="168"/>
      <c r="H25708" s="338"/>
      <c r="I25708" s="169"/>
      <c r="J25708" s="169"/>
      <c r="K25708" s="173"/>
      <c r="L25708" s="173"/>
      <c r="M25708" s="173"/>
      <c r="N25708" s="174"/>
      <c r="O25708" s="240"/>
      <c r="P25708" s="175"/>
      <c r="Q25708" s="170"/>
      <c r="R25708" s="378"/>
      <c r="S25708" s="369"/>
    </row>
    <row r="25709" spans="2:19">
      <c r="B25709" s="372"/>
      <c r="C25709" s="427"/>
      <c r="D25709" s="373"/>
      <c r="E25709" s="171"/>
      <c r="F25709" s="338"/>
      <c r="G25709" s="168"/>
      <c r="H25709" s="338"/>
      <c r="I25709" s="169"/>
      <c r="J25709" s="169"/>
      <c r="K25709" s="173"/>
      <c r="L25709" s="173"/>
      <c r="M25709" s="173"/>
      <c r="N25709" s="174"/>
      <c r="O25709" s="240"/>
      <c r="P25709" s="175"/>
      <c r="Q25709" s="170"/>
      <c r="R25709" s="378"/>
      <c r="S25709" s="369"/>
    </row>
    <row r="25710" spans="2:19">
      <c r="B25710" s="372"/>
      <c r="C25710" s="427"/>
      <c r="D25710" s="373"/>
      <c r="E25710" s="171"/>
      <c r="F25710" s="338"/>
      <c r="G25710" s="168"/>
      <c r="H25710" s="338"/>
      <c r="I25710" s="169"/>
      <c r="J25710" s="169"/>
      <c r="K25710" s="173"/>
      <c r="L25710" s="173"/>
      <c r="M25710" s="173"/>
      <c r="N25710" s="174"/>
      <c r="O25710" s="240"/>
      <c r="P25710" s="175"/>
      <c r="Q25710" s="170"/>
      <c r="R25710" s="378"/>
      <c r="S25710" s="369"/>
    </row>
    <row r="25711" spans="2:19">
      <c r="B25711" s="372"/>
      <c r="C25711" s="427"/>
      <c r="D25711" s="373"/>
      <c r="E25711" s="171"/>
      <c r="F25711" s="338"/>
      <c r="G25711" s="168"/>
      <c r="H25711" s="338"/>
      <c r="I25711" s="169"/>
      <c r="J25711" s="169"/>
      <c r="K25711" s="173"/>
      <c r="L25711" s="173"/>
      <c r="M25711" s="173"/>
      <c r="N25711" s="174"/>
      <c r="O25711" s="240"/>
      <c r="P25711" s="175"/>
      <c r="Q25711" s="170"/>
      <c r="R25711" s="378"/>
      <c r="S25711" s="369"/>
    </row>
    <row r="25712" spans="2:19">
      <c r="B25712" s="372"/>
      <c r="C25712" s="427"/>
      <c r="D25712" s="373"/>
      <c r="E25712" s="171"/>
      <c r="F25712" s="338"/>
      <c r="G25712" s="168"/>
      <c r="H25712" s="338"/>
      <c r="I25712" s="169"/>
      <c r="J25712" s="169"/>
      <c r="K25712" s="173"/>
      <c r="L25712" s="173"/>
      <c r="M25712" s="173"/>
      <c r="N25712" s="174"/>
      <c r="O25712" s="240"/>
      <c r="P25712" s="175"/>
      <c r="Q25712" s="170"/>
      <c r="R25712" s="378"/>
      <c r="S25712" s="369"/>
    </row>
    <row r="25713" spans="2:19">
      <c r="B25713" s="372"/>
      <c r="C25713" s="427"/>
      <c r="D25713" s="373"/>
      <c r="E25713" s="171"/>
      <c r="F25713" s="338"/>
      <c r="G25713" s="168"/>
      <c r="H25713" s="338"/>
      <c r="I25713" s="169"/>
      <c r="J25713" s="169"/>
      <c r="K25713" s="173"/>
      <c r="L25713" s="173"/>
      <c r="M25713" s="173"/>
      <c r="N25713" s="174"/>
      <c r="O25713" s="240"/>
      <c r="P25713" s="175"/>
      <c r="Q25713" s="170"/>
      <c r="R25713" s="378"/>
      <c r="S25713" s="369"/>
    </row>
    <row r="25714" spans="2:19">
      <c r="B25714" s="372"/>
      <c r="C25714" s="427"/>
      <c r="D25714" s="373"/>
      <c r="E25714" s="171"/>
      <c r="F25714" s="338"/>
      <c r="G25714" s="168"/>
      <c r="H25714" s="338"/>
      <c r="I25714" s="169"/>
      <c r="J25714" s="169"/>
      <c r="K25714" s="173"/>
      <c r="L25714" s="173"/>
      <c r="M25714" s="173"/>
      <c r="N25714" s="174"/>
      <c r="O25714" s="240"/>
      <c r="P25714" s="175"/>
      <c r="Q25714" s="170"/>
      <c r="R25714" s="378"/>
      <c r="S25714" s="369"/>
    </row>
    <row r="25715" spans="2:19">
      <c r="B25715" s="372"/>
      <c r="C25715" s="427"/>
      <c r="D25715" s="373"/>
      <c r="E25715" s="171"/>
      <c r="F25715" s="338"/>
      <c r="G25715" s="168"/>
      <c r="H25715" s="338"/>
      <c r="I25715" s="169"/>
      <c r="J25715" s="169"/>
      <c r="K25715" s="173"/>
      <c r="L25715" s="173"/>
      <c r="M25715" s="173"/>
      <c r="N25715" s="174"/>
      <c r="O25715" s="240"/>
      <c r="P25715" s="175"/>
      <c r="Q25715" s="170"/>
      <c r="R25715" s="378"/>
      <c r="S25715" s="369"/>
    </row>
    <row r="25716" spans="2:19">
      <c r="B25716" s="372"/>
      <c r="C25716" s="427"/>
      <c r="D25716" s="373"/>
      <c r="E25716" s="171"/>
      <c r="F25716" s="338"/>
      <c r="G25716" s="168"/>
      <c r="H25716" s="338"/>
      <c r="I25716" s="169"/>
      <c r="J25716" s="169"/>
      <c r="K25716" s="173"/>
      <c r="L25716" s="173"/>
      <c r="M25716" s="173"/>
      <c r="N25716" s="174"/>
      <c r="O25716" s="240"/>
      <c r="P25716" s="175"/>
      <c r="Q25716" s="170"/>
      <c r="R25716" s="378"/>
      <c r="S25716" s="369"/>
    </row>
    <row r="25717" spans="2:19">
      <c r="B25717" s="372"/>
      <c r="C25717" s="427"/>
      <c r="D25717" s="373"/>
      <c r="E25717" s="171"/>
      <c r="F25717" s="338"/>
      <c r="G25717" s="168"/>
      <c r="H25717" s="338"/>
      <c r="I25717" s="169"/>
      <c r="J25717" s="169"/>
      <c r="K25717" s="173"/>
      <c r="L25717" s="173"/>
      <c r="M25717" s="173"/>
      <c r="N25717" s="174"/>
      <c r="O25717" s="240"/>
      <c r="P25717" s="175"/>
      <c r="Q25717" s="170"/>
      <c r="R25717" s="378"/>
      <c r="S25717" s="369"/>
    </row>
    <row r="25718" spans="2:19">
      <c r="B25718" s="372"/>
      <c r="C25718" s="427"/>
      <c r="D25718" s="373"/>
      <c r="E25718" s="171"/>
      <c r="F25718" s="338"/>
      <c r="G25718" s="168"/>
      <c r="H25718" s="338"/>
      <c r="I25718" s="169"/>
      <c r="J25718" s="169"/>
      <c r="K25718" s="173"/>
      <c r="L25718" s="173"/>
      <c r="M25718" s="173"/>
      <c r="N25718" s="174"/>
      <c r="O25718" s="240"/>
      <c r="P25718" s="175"/>
      <c r="Q25718" s="170"/>
      <c r="R25718" s="378"/>
      <c r="S25718" s="369"/>
    </row>
    <row r="25719" spans="2:19">
      <c r="B25719" s="372"/>
      <c r="C25719" s="427"/>
      <c r="D25719" s="373"/>
      <c r="E25719" s="171"/>
      <c r="F25719" s="338"/>
      <c r="G25719" s="168"/>
      <c r="H25719" s="338"/>
      <c r="I25719" s="169"/>
      <c r="J25719" s="169"/>
      <c r="K25719" s="173"/>
      <c r="L25719" s="173"/>
      <c r="M25719" s="173"/>
      <c r="N25719" s="174"/>
      <c r="O25719" s="240"/>
      <c r="P25719" s="175"/>
      <c r="Q25719" s="170"/>
      <c r="R25719" s="378"/>
      <c r="S25719" s="369"/>
    </row>
    <row r="25720" spans="2:19">
      <c r="B25720" s="372"/>
      <c r="C25720" s="427"/>
      <c r="D25720" s="373"/>
      <c r="E25720" s="171"/>
      <c r="F25720" s="338"/>
      <c r="G25720" s="168"/>
      <c r="H25720" s="338"/>
      <c r="I25720" s="169"/>
      <c r="J25720" s="169"/>
      <c r="K25720" s="173"/>
      <c r="L25720" s="173"/>
      <c r="M25720" s="173"/>
      <c r="N25720" s="174"/>
      <c r="O25720" s="240"/>
      <c r="P25720" s="175"/>
      <c r="Q25720" s="170"/>
      <c r="R25720" s="378"/>
      <c r="S25720" s="369"/>
    </row>
    <row r="25721" spans="2:19">
      <c r="B25721" s="372"/>
      <c r="C25721" s="427"/>
      <c r="D25721" s="373"/>
      <c r="E25721" s="171"/>
      <c r="F25721" s="338"/>
      <c r="G25721" s="168"/>
      <c r="H25721" s="338"/>
      <c r="I25721" s="169"/>
      <c r="J25721" s="169"/>
      <c r="K25721" s="173"/>
      <c r="L25721" s="173"/>
      <c r="M25721" s="173"/>
      <c r="N25721" s="174"/>
      <c r="O25721" s="240"/>
      <c r="P25721" s="175"/>
      <c r="Q25721" s="170"/>
      <c r="R25721" s="378"/>
      <c r="S25721" s="369"/>
    </row>
    <row r="25722" spans="2:19">
      <c r="B25722" s="372"/>
      <c r="C25722" s="427"/>
      <c r="D25722" s="373"/>
      <c r="E25722" s="171"/>
      <c r="F25722" s="338"/>
      <c r="G25722" s="168"/>
      <c r="H25722" s="338"/>
      <c r="I25722" s="169"/>
      <c r="J25722" s="169"/>
      <c r="K25722" s="173"/>
      <c r="L25722" s="173"/>
      <c r="M25722" s="173"/>
      <c r="N25722" s="174"/>
      <c r="O25722" s="240"/>
      <c r="P25722" s="175"/>
      <c r="Q25722" s="170"/>
      <c r="R25722" s="378"/>
      <c r="S25722" s="369"/>
    </row>
    <row r="25723" spans="2:19">
      <c r="B25723" s="372"/>
      <c r="C25723" s="427"/>
      <c r="D25723" s="373"/>
      <c r="E25723" s="171"/>
      <c r="F25723" s="338"/>
      <c r="G25723" s="168"/>
      <c r="H25723" s="338"/>
      <c r="I25723" s="169"/>
      <c r="J25723" s="169"/>
      <c r="K25723" s="173"/>
      <c r="L25723" s="173"/>
      <c r="M25723" s="173"/>
      <c r="N25723" s="174"/>
      <c r="O25723" s="240"/>
      <c r="P25723" s="175"/>
      <c r="Q25723" s="170"/>
      <c r="R25723" s="378"/>
      <c r="S25723" s="369"/>
    </row>
    <row r="25724" spans="2:19">
      <c r="B25724" s="372"/>
      <c r="C25724" s="427"/>
      <c r="D25724" s="373"/>
      <c r="E25724" s="171"/>
      <c r="F25724" s="338"/>
      <c r="G25724" s="168"/>
      <c r="H25724" s="338"/>
      <c r="I25724" s="169"/>
      <c r="J25724" s="169"/>
      <c r="K25724" s="173"/>
      <c r="L25724" s="173"/>
      <c r="M25724" s="173"/>
      <c r="N25724" s="174"/>
      <c r="O25724" s="240"/>
      <c r="P25724" s="175"/>
      <c r="Q25724" s="170"/>
      <c r="R25724" s="378"/>
      <c r="S25724" s="369"/>
    </row>
    <row r="25725" spans="2:19">
      <c r="B25725" s="372"/>
      <c r="C25725" s="427"/>
      <c r="D25725" s="373"/>
      <c r="E25725" s="171"/>
      <c r="F25725" s="338"/>
      <c r="G25725" s="168"/>
      <c r="H25725" s="338"/>
      <c r="I25725" s="169"/>
      <c r="J25725" s="169"/>
      <c r="K25725" s="173"/>
      <c r="L25725" s="173"/>
      <c r="M25725" s="173"/>
      <c r="N25725" s="174"/>
      <c r="O25725" s="240"/>
      <c r="P25725" s="175"/>
      <c r="Q25725" s="170"/>
      <c r="R25725" s="378"/>
      <c r="S25725" s="369"/>
    </row>
    <row r="25726" spans="2:19">
      <c r="B25726" s="372"/>
      <c r="C25726" s="427"/>
      <c r="D25726" s="373"/>
      <c r="E25726" s="171"/>
      <c r="F25726" s="338"/>
      <c r="G25726" s="168"/>
      <c r="H25726" s="338"/>
      <c r="I25726" s="169"/>
      <c r="J25726" s="169"/>
      <c r="K25726" s="173"/>
      <c r="L25726" s="173"/>
      <c r="M25726" s="173"/>
      <c r="N25726" s="174"/>
      <c r="O25726" s="240"/>
      <c r="P25726" s="175"/>
      <c r="Q25726" s="170"/>
      <c r="R25726" s="378"/>
      <c r="S25726" s="369"/>
    </row>
    <row r="25727" spans="2:19">
      <c r="B25727" s="372"/>
      <c r="C25727" s="427"/>
      <c r="D25727" s="373"/>
      <c r="E25727" s="171"/>
      <c r="F25727" s="338"/>
      <c r="G25727" s="168"/>
      <c r="H25727" s="338"/>
      <c r="I25727" s="169"/>
      <c r="J25727" s="169"/>
      <c r="K25727" s="173"/>
      <c r="L25727" s="173"/>
      <c r="M25727" s="173"/>
      <c r="N25727" s="174"/>
      <c r="O25727" s="240"/>
      <c r="P25727" s="175"/>
      <c r="Q25727" s="170"/>
      <c r="R25727" s="378"/>
      <c r="S25727" s="369"/>
    </row>
    <row r="25728" spans="2:19">
      <c r="B25728" s="372"/>
      <c r="C25728" s="427"/>
      <c r="D25728" s="373"/>
      <c r="E25728" s="171"/>
      <c r="F25728" s="338"/>
      <c r="G25728" s="168"/>
      <c r="H25728" s="338"/>
      <c r="I25728" s="169"/>
      <c r="J25728" s="169"/>
      <c r="K25728" s="173"/>
      <c r="L25728" s="173"/>
      <c r="M25728" s="173"/>
      <c r="N25728" s="174"/>
      <c r="O25728" s="240"/>
      <c r="P25728" s="175"/>
      <c r="Q25728" s="170"/>
      <c r="R25728" s="378"/>
      <c r="S25728" s="369"/>
    </row>
    <row r="25729" spans="2:19">
      <c r="B25729" s="372"/>
      <c r="C25729" s="427"/>
      <c r="D25729" s="373"/>
      <c r="E25729" s="171"/>
      <c r="F25729" s="338"/>
      <c r="G25729" s="168"/>
      <c r="H25729" s="338"/>
      <c r="I25729" s="169"/>
      <c r="J25729" s="169"/>
      <c r="K25729" s="173"/>
      <c r="L25729" s="173"/>
      <c r="M25729" s="173"/>
      <c r="N25729" s="174"/>
      <c r="O25729" s="240"/>
      <c r="P25729" s="175"/>
      <c r="Q25729" s="170"/>
      <c r="R25729" s="378"/>
      <c r="S25729" s="369"/>
    </row>
    <row r="25730" spans="2:19">
      <c r="B25730" s="372"/>
      <c r="C25730" s="427"/>
      <c r="D25730" s="373"/>
      <c r="E25730" s="171"/>
      <c r="F25730" s="338"/>
      <c r="G25730" s="168"/>
      <c r="H25730" s="338"/>
      <c r="I25730" s="169"/>
      <c r="J25730" s="169"/>
      <c r="K25730" s="173"/>
      <c r="L25730" s="173"/>
      <c r="M25730" s="173"/>
      <c r="N25730" s="174"/>
      <c r="O25730" s="240"/>
      <c r="P25730" s="175"/>
      <c r="Q25730" s="170"/>
      <c r="R25730" s="378"/>
      <c r="S25730" s="369"/>
    </row>
    <row r="25731" spans="2:19">
      <c r="B25731" s="372"/>
      <c r="C25731" s="427"/>
      <c r="D25731" s="373"/>
      <c r="E25731" s="171"/>
      <c r="F25731" s="338"/>
      <c r="G25731" s="168"/>
      <c r="H25731" s="338"/>
      <c r="I25731" s="169"/>
      <c r="J25731" s="169"/>
      <c r="K25731" s="173"/>
      <c r="L25731" s="173"/>
      <c r="M25731" s="173"/>
      <c r="N25731" s="174"/>
      <c r="O25731" s="240"/>
      <c r="P25731" s="175"/>
      <c r="Q25731" s="170"/>
      <c r="R25731" s="378"/>
      <c r="S25731" s="369"/>
    </row>
    <row r="25732" spans="2:19">
      <c r="B25732" s="372"/>
      <c r="C25732" s="427"/>
      <c r="D25732" s="373"/>
      <c r="E25732" s="171"/>
      <c r="F25732" s="338"/>
      <c r="G25732" s="168"/>
      <c r="H25732" s="338"/>
      <c r="I25732" s="169"/>
      <c r="J25732" s="169"/>
      <c r="K25732" s="173"/>
      <c r="L25732" s="173"/>
      <c r="M25732" s="173"/>
      <c r="N25732" s="174"/>
      <c r="O25732" s="240"/>
      <c r="P25732" s="175"/>
      <c r="Q25732" s="170"/>
      <c r="R25732" s="378"/>
      <c r="S25732" s="369"/>
    </row>
    <row r="25733" spans="2:19">
      <c r="B25733" s="372"/>
      <c r="C25733" s="427"/>
      <c r="D25733" s="373"/>
      <c r="E25733" s="171"/>
      <c r="F25733" s="338"/>
      <c r="G25733" s="168"/>
      <c r="H25733" s="338"/>
      <c r="I25733" s="169"/>
      <c r="J25733" s="169"/>
      <c r="K25733" s="173"/>
      <c r="L25733" s="173"/>
      <c r="M25733" s="173"/>
      <c r="N25733" s="174"/>
      <c r="O25733" s="240"/>
      <c r="P25733" s="175"/>
      <c r="Q25733" s="170"/>
      <c r="R25733" s="378"/>
      <c r="S25733" s="369"/>
    </row>
    <row r="25734" spans="2:19">
      <c r="B25734" s="372"/>
      <c r="C25734" s="427"/>
      <c r="D25734" s="373"/>
      <c r="E25734" s="171"/>
      <c r="F25734" s="338"/>
      <c r="G25734" s="168"/>
      <c r="H25734" s="338"/>
      <c r="I25734" s="169"/>
      <c r="J25734" s="169"/>
      <c r="K25734" s="173"/>
      <c r="L25734" s="173"/>
      <c r="M25734" s="173"/>
      <c r="N25734" s="174"/>
      <c r="O25734" s="240"/>
      <c r="P25734" s="175"/>
      <c r="Q25734" s="170"/>
      <c r="R25734" s="378"/>
      <c r="S25734" s="369"/>
    </row>
    <row r="25735" spans="2:19">
      <c r="B25735" s="372"/>
      <c r="C25735" s="427"/>
      <c r="D25735" s="373"/>
      <c r="E25735" s="171"/>
      <c r="F25735" s="338"/>
      <c r="G25735" s="168"/>
      <c r="H25735" s="338"/>
      <c r="I25735" s="169"/>
      <c r="J25735" s="169"/>
      <c r="K25735" s="173"/>
      <c r="L25735" s="173"/>
      <c r="M25735" s="173"/>
      <c r="N25735" s="174"/>
      <c r="O25735" s="240"/>
      <c r="P25735" s="175"/>
      <c r="Q25735" s="170"/>
      <c r="R25735" s="378"/>
      <c r="S25735" s="369"/>
    </row>
    <row r="25736" spans="2:19">
      <c r="B25736" s="372"/>
      <c r="C25736" s="427"/>
      <c r="D25736" s="373"/>
      <c r="E25736" s="171"/>
      <c r="F25736" s="338"/>
      <c r="G25736" s="168"/>
      <c r="H25736" s="338"/>
      <c r="I25736" s="169"/>
      <c r="J25736" s="169"/>
      <c r="K25736" s="173"/>
      <c r="L25736" s="173"/>
      <c r="M25736" s="173"/>
      <c r="N25736" s="174"/>
      <c r="O25736" s="240"/>
      <c r="P25736" s="175"/>
      <c r="Q25736" s="170"/>
      <c r="R25736" s="378"/>
      <c r="S25736" s="369"/>
    </row>
    <row r="25737" spans="2:19">
      <c r="B25737" s="372"/>
      <c r="C25737" s="427"/>
      <c r="D25737" s="373"/>
      <c r="E25737" s="171"/>
      <c r="F25737" s="338"/>
      <c r="G25737" s="168"/>
      <c r="H25737" s="338"/>
      <c r="I25737" s="169"/>
      <c r="J25737" s="169"/>
      <c r="K25737" s="173"/>
      <c r="L25737" s="173"/>
      <c r="M25737" s="173"/>
      <c r="N25737" s="174"/>
      <c r="O25737" s="240"/>
      <c r="P25737" s="175"/>
      <c r="Q25737" s="170"/>
      <c r="R25737" s="378"/>
      <c r="S25737" s="369"/>
    </row>
    <row r="25738" spans="2:19">
      <c r="B25738" s="372"/>
      <c r="C25738" s="427"/>
      <c r="D25738" s="373"/>
      <c r="E25738" s="171"/>
      <c r="F25738" s="338"/>
      <c r="G25738" s="168"/>
      <c r="H25738" s="338"/>
      <c r="I25738" s="169"/>
      <c r="J25738" s="169"/>
      <c r="K25738" s="173"/>
      <c r="L25738" s="173"/>
      <c r="M25738" s="173"/>
      <c r="N25738" s="174"/>
      <c r="O25738" s="240"/>
      <c r="P25738" s="175"/>
      <c r="Q25738" s="170"/>
      <c r="R25738" s="378"/>
      <c r="S25738" s="369"/>
    </row>
    <row r="25739" spans="2:19">
      <c r="B25739" s="372"/>
      <c r="C25739" s="427"/>
      <c r="D25739" s="373"/>
      <c r="E25739" s="171"/>
      <c r="F25739" s="338"/>
      <c r="G25739" s="168"/>
      <c r="H25739" s="338"/>
      <c r="I25739" s="169"/>
      <c r="J25739" s="169"/>
      <c r="K25739" s="173"/>
      <c r="L25739" s="173"/>
      <c r="M25739" s="173"/>
      <c r="N25739" s="174"/>
      <c r="O25739" s="240"/>
      <c r="P25739" s="175"/>
      <c r="Q25739" s="170"/>
      <c r="R25739" s="378"/>
      <c r="S25739" s="369"/>
    </row>
    <row r="25740" spans="2:19">
      <c r="B25740" s="372"/>
      <c r="C25740" s="427"/>
      <c r="D25740" s="373"/>
      <c r="E25740" s="171"/>
      <c r="F25740" s="338"/>
      <c r="G25740" s="168"/>
      <c r="H25740" s="338"/>
      <c r="I25740" s="169"/>
      <c r="J25740" s="169"/>
      <c r="K25740" s="173"/>
      <c r="L25740" s="173"/>
      <c r="M25740" s="173"/>
      <c r="N25740" s="174"/>
      <c r="O25740" s="240"/>
      <c r="P25740" s="175"/>
      <c r="Q25740" s="170"/>
      <c r="R25740" s="378"/>
      <c r="S25740" s="369"/>
    </row>
    <row r="25741" spans="2:19">
      <c r="B25741" s="372"/>
      <c r="C25741" s="427"/>
      <c r="D25741" s="373"/>
      <c r="E25741" s="171"/>
      <c r="F25741" s="338"/>
      <c r="G25741" s="168"/>
      <c r="H25741" s="338"/>
      <c r="I25741" s="169"/>
      <c r="J25741" s="169"/>
      <c r="K25741" s="173"/>
      <c r="L25741" s="173"/>
      <c r="M25741" s="173"/>
      <c r="N25741" s="174"/>
      <c r="O25741" s="240"/>
      <c r="P25741" s="175"/>
      <c r="Q25741" s="170"/>
      <c r="R25741" s="378"/>
      <c r="S25741" s="369"/>
    </row>
    <row r="25742" spans="2:19">
      <c r="B25742" s="372"/>
      <c r="C25742" s="427"/>
      <c r="D25742" s="373"/>
      <c r="E25742" s="171"/>
      <c r="F25742" s="338"/>
      <c r="G25742" s="168"/>
      <c r="H25742" s="338"/>
      <c r="I25742" s="169"/>
      <c r="J25742" s="169"/>
      <c r="K25742" s="173"/>
      <c r="L25742" s="173"/>
      <c r="M25742" s="173"/>
      <c r="N25742" s="174"/>
      <c r="O25742" s="240"/>
      <c r="P25742" s="175"/>
      <c r="Q25742" s="170"/>
      <c r="R25742" s="378"/>
      <c r="S25742" s="369"/>
    </row>
    <row r="25743" spans="2:19">
      <c r="B25743" s="372"/>
      <c r="C25743" s="427"/>
      <c r="D25743" s="373"/>
      <c r="E25743" s="171"/>
      <c r="F25743" s="338"/>
      <c r="G25743" s="168"/>
      <c r="H25743" s="338"/>
      <c r="I25743" s="169"/>
      <c r="J25743" s="169"/>
      <c r="K25743" s="173"/>
      <c r="L25743" s="173"/>
      <c r="M25743" s="173"/>
      <c r="N25743" s="174"/>
      <c r="O25743" s="240"/>
      <c r="P25743" s="175"/>
      <c r="Q25743" s="170"/>
      <c r="R25743" s="378"/>
      <c r="S25743" s="369"/>
    </row>
    <row r="25744" spans="2:19">
      <c r="B25744" s="372"/>
      <c r="C25744" s="427"/>
      <c r="D25744" s="373"/>
      <c r="E25744" s="171"/>
      <c r="F25744" s="338"/>
      <c r="G25744" s="168"/>
      <c r="H25744" s="338"/>
      <c r="I25744" s="169"/>
      <c r="J25744" s="169"/>
      <c r="K25744" s="173"/>
      <c r="L25744" s="173"/>
      <c r="M25744" s="173"/>
      <c r="N25744" s="174"/>
      <c r="O25744" s="240"/>
      <c r="P25744" s="175"/>
      <c r="Q25744" s="170"/>
      <c r="R25744" s="378"/>
      <c r="S25744" s="369"/>
    </row>
    <row r="25745" spans="2:19">
      <c r="B25745" s="372"/>
      <c r="C25745" s="427"/>
      <c r="D25745" s="373"/>
      <c r="E25745" s="171"/>
      <c r="F25745" s="338"/>
      <c r="G25745" s="168"/>
      <c r="H25745" s="338"/>
      <c r="I25745" s="169"/>
      <c r="J25745" s="169"/>
      <c r="K25745" s="173"/>
      <c r="L25745" s="173"/>
      <c r="M25745" s="173"/>
      <c r="N25745" s="174"/>
      <c r="O25745" s="240"/>
      <c r="P25745" s="175"/>
      <c r="Q25745" s="170"/>
      <c r="R25745" s="378"/>
      <c r="S25745" s="369"/>
    </row>
    <row r="25746" spans="2:19">
      <c r="B25746" s="372"/>
      <c r="C25746" s="427"/>
      <c r="D25746" s="373"/>
      <c r="E25746" s="171"/>
      <c r="F25746" s="338"/>
      <c r="G25746" s="168"/>
      <c r="H25746" s="338"/>
      <c r="I25746" s="169"/>
      <c r="J25746" s="169"/>
      <c r="K25746" s="173"/>
      <c r="L25746" s="173"/>
      <c r="M25746" s="173"/>
      <c r="N25746" s="174"/>
      <c r="O25746" s="240"/>
      <c r="P25746" s="175"/>
      <c r="Q25746" s="170"/>
      <c r="R25746" s="378"/>
      <c r="S25746" s="369"/>
    </row>
    <row r="25747" spans="2:19">
      <c r="B25747" s="372"/>
      <c r="C25747" s="427"/>
      <c r="D25747" s="373"/>
      <c r="E25747" s="171"/>
      <c r="F25747" s="338"/>
      <c r="G25747" s="168"/>
      <c r="H25747" s="338"/>
      <c r="I25747" s="169"/>
      <c r="J25747" s="169"/>
      <c r="K25747" s="173"/>
      <c r="L25747" s="173"/>
      <c r="M25747" s="173"/>
      <c r="N25747" s="174"/>
      <c r="O25747" s="240"/>
      <c r="P25747" s="175"/>
      <c r="Q25747" s="170"/>
      <c r="R25747" s="378"/>
      <c r="S25747" s="369"/>
    </row>
    <row r="25748" spans="2:19">
      <c r="B25748" s="372"/>
      <c r="C25748" s="427"/>
      <c r="D25748" s="373"/>
      <c r="E25748" s="171"/>
      <c r="F25748" s="338"/>
      <c r="G25748" s="168"/>
      <c r="H25748" s="338"/>
      <c r="I25748" s="169"/>
      <c r="J25748" s="169"/>
      <c r="K25748" s="173"/>
      <c r="L25748" s="173"/>
      <c r="M25748" s="173"/>
      <c r="N25748" s="174"/>
      <c r="O25748" s="240"/>
      <c r="P25748" s="175"/>
      <c r="Q25748" s="170"/>
      <c r="R25748" s="378"/>
      <c r="S25748" s="369"/>
    </row>
    <row r="25749" spans="2:19">
      <c r="B25749" s="372"/>
      <c r="C25749" s="427"/>
      <c r="D25749" s="373"/>
      <c r="E25749" s="171"/>
      <c r="F25749" s="338"/>
      <c r="G25749" s="168"/>
      <c r="H25749" s="338"/>
      <c r="I25749" s="169"/>
      <c r="J25749" s="169"/>
      <c r="K25749" s="173"/>
      <c r="L25749" s="173"/>
      <c r="M25749" s="173"/>
      <c r="N25749" s="174"/>
      <c r="O25749" s="240"/>
      <c r="P25749" s="175"/>
      <c r="Q25749" s="170"/>
      <c r="R25749" s="378"/>
      <c r="S25749" s="369"/>
    </row>
    <row r="25750" spans="2:19">
      <c r="B25750" s="372"/>
      <c r="C25750" s="427"/>
      <c r="D25750" s="373"/>
      <c r="E25750" s="171"/>
      <c r="F25750" s="338"/>
      <c r="G25750" s="168"/>
      <c r="H25750" s="338"/>
      <c r="I25750" s="169"/>
      <c r="J25750" s="169"/>
      <c r="K25750" s="173"/>
      <c r="L25750" s="173"/>
      <c r="M25750" s="173"/>
      <c r="N25750" s="174"/>
      <c r="O25750" s="240"/>
      <c r="P25750" s="175"/>
      <c r="Q25750" s="170"/>
      <c r="R25750" s="378"/>
      <c r="S25750" s="369"/>
    </row>
    <row r="25751" spans="2:19">
      <c r="B25751" s="372"/>
      <c r="C25751" s="427"/>
      <c r="D25751" s="373"/>
      <c r="E25751" s="171"/>
      <c r="F25751" s="338"/>
      <c r="G25751" s="168"/>
      <c r="H25751" s="338"/>
      <c r="I25751" s="169"/>
      <c r="J25751" s="169"/>
      <c r="K25751" s="173"/>
      <c r="L25751" s="173"/>
      <c r="M25751" s="173"/>
      <c r="N25751" s="174"/>
      <c r="O25751" s="240"/>
      <c r="P25751" s="175"/>
      <c r="Q25751" s="170"/>
      <c r="R25751" s="378"/>
      <c r="S25751" s="369"/>
    </row>
    <row r="25752" spans="2:19">
      <c r="B25752" s="372"/>
      <c r="C25752" s="427"/>
      <c r="D25752" s="373"/>
      <c r="E25752" s="171"/>
      <c r="F25752" s="338"/>
      <c r="G25752" s="168"/>
      <c r="H25752" s="338"/>
      <c r="I25752" s="169"/>
      <c r="J25752" s="169"/>
      <c r="K25752" s="173"/>
      <c r="L25752" s="173"/>
      <c r="M25752" s="173"/>
      <c r="N25752" s="174"/>
      <c r="O25752" s="240"/>
      <c r="P25752" s="175"/>
      <c r="Q25752" s="170"/>
      <c r="R25752" s="378"/>
      <c r="S25752" s="369"/>
    </row>
    <row r="25753" spans="2:19">
      <c r="B25753" s="372"/>
      <c r="C25753" s="427"/>
      <c r="D25753" s="373"/>
      <c r="E25753" s="171"/>
      <c r="F25753" s="338"/>
      <c r="G25753" s="168"/>
      <c r="H25753" s="338"/>
      <c r="I25753" s="169"/>
      <c r="J25753" s="169"/>
      <c r="K25753" s="173"/>
      <c r="L25753" s="173"/>
      <c r="M25753" s="173"/>
      <c r="N25753" s="174"/>
      <c r="O25753" s="240"/>
      <c r="P25753" s="175"/>
      <c r="Q25753" s="170"/>
      <c r="R25753" s="378"/>
      <c r="S25753" s="369"/>
    </row>
    <row r="25754" spans="2:19">
      <c r="B25754" s="372"/>
      <c r="C25754" s="427"/>
      <c r="D25754" s="373"/>
      <c r="E25754" s="171"/>
      <c r="F25754" s="338"/>
      <c r="G25754" s="168"/>
      <c r="H25754" s="338"/>
      <c r="I25754" s="169"/>
      <c r="J25754" s="169"/>
      <c r="K25754" s="173"/>
      <c r="L25754" s="173"/>
      <c r="M25754" s="173"/>
      <c r="N25754" s="174"/>
      <c r="O25754" s="240"/>
      <c r="P25754" s="175"/>
      <c r="Q25754" s="170"/>
      <c r="R25754" s="378"/>
      <c r="S25754" s="369"/>
    </row>
    <row r="25755" spans="2:19">
      <c r="B25755" s="372"/>
      <c r="C25755" s="427"/>
      <c r="D25755" s="373"/>
      <c r="E25755" s="171"/>
      <c r="F25755" s="338"/>
      <c r="G25755" s="168"/>
      <c r="H25755" s="338"/>
      <c r="I25755" s="169"/>
      <c r="J25755" s="169"/>
      <c r="K25755" s="173"/>
      <c r="L25755" s="173"/>
      <c r="M25755" s="173"/>
      <c r="N25755" s="174"/>
      <c r="O25755" s="240"/>
      <c r="P25755" s="175"/>
      <c r="Q25755" s="170"/>
      <c r="R25755" s="378"/>
      <c r="S25755" s="369"/>
    </row>
    <row r="25756" spans="2:19">
      <c r="B25756" s="372"/>
      <c r="C25756" s="427"/>
      <c r="D25756" s="373"/>
      <c r="E25756" s="171"/>
      <c r="F25756" s="338"/>
      <c r="G25756" s="168"/>
      <c r="H25756" s="338"/>
      <c r="I25756" s="169"/>
      <c r="J25756" s="169"/>
      <c r="K25756" s="173"/>
      <c r="L25756" s="173"/>
      <c r="M25756" s="173"/>
      <c r="N25756" s="174"/>
      <c r="O25756" s="240"/>
      <c r="P25756" s="175"/>
      <c r="Q25756" s="170"/>
      <c r="R25756" s="378"/>
      <c r="S25756" s="369"/>
    </row>
    <row r="25757" spans="2:19">
      <c r="B25757" s="372"/>
      <c r="C25757" s="427"/>
      <c r="D25757" s="373"/>
      <c r="E25757" s="171"/>
      <c r="F25757" s="338"/>
      <c r="G25757" s="168"/>
      <c r="H25757" s="338"/>
      <c r="I25757" s="169"/>
      <c r="J25757" s="169"/>
      <c r="K25757" s="173"/>
      <c r="L25757" s="173"/>
      <c r="M25757" s="173"/>
      <c r="N25757" s="174"/>
      <c r="O25757" s="240"/>
      <c r="P25757" s="175"/>
      <c r="Q25757" s="170"/>
      <c r="R25757" s="378"/>
      <c r="S25757" s="369"/>
    </row>
    <row r="25758" spans="2:19">
      <c r="B25758" s="372"/>
      <c r="C25758" s="427"/>
      <c r="D25758" s="373"/>
      <c r="E25758" s="171"/>
      <c r="F25758" s="338"/>
      <c r="G25758" s="168"/>
      <c r="H25758" s="338"/>
      <c r="I25758" s="169"/>
      <c r="J25758" s="169"/>
      <c r="K25758" s="173"/>
      <c r="L25758" s="173"/>
      <c r="M25758" s="173"/>
      <c r="N25758" s="174"/>
      <c r="O25758" s="240"/>
      <c r="P25758" s="175"/>
      <c r="Q25758" s="170"/>
      <c r="R25758" s="378"/>
      <c r="S25758" s="369"/>
    </row>
    <row r="25759" spans="2:19">
      <c r="B25759" s="372"/>
      <c r="C25759" s="427"/>
      <c r="D25759" s="373"/>
      <c r="E25759" s="171"/>
      <c r="F25759" s="338"/>
      <c r="G25759" s="168"/>
      <c r="H25759" s="338"/>
      <c r="I25759" s="169"/>
      <c r="J25759" s="169"/>
      <c r="K25759" s="173"/>
      <c r="L25759" s="173"/>
      <c r="M25759" s="173"/>
      <c r="N25759" s="174"/>
      <c r="O25759" s="240"/>
      <c r="P25759" s="175"/>
      <c r="Q25759" s="170"/>
      <c r="R25759" s="378"/>
      <c r="S25759" s="369"/>
    </row>
    <row r="25760" spans="2:19">
      <c r="B25760" s="372"/>
      <c r="C25760" s="427"/>
      <c r="D25760" s="373"/>
      <c r="E25760" s="171"/>
      <c r="F25760" s="338"/>
      <c r="G25760" s="168"/>
      <c r="H25760" s="338"/>
      <c r="I25760" s="169"/>
      <c r="J25760" s="169"/>
      <c r="K25760" s="173"/>
      <c r="L25760" s="173"/>
      <c r="M25760" s="173"/>
      <c r="N25760" s="174"/>
      <c r="O25760" s="240"/>
      <c r="P25760" s="175"/>
      <c r="Q25760" s="170"/>
      <c r="R25760" s="378"/>
      <c r="S25760" s="369"/>
    </row>
    <row r="25761" spans="2:19">
      <c r="B25761" s="372"/>
      <c r="C25761" s="427"/>
      <c r="D25761" s="373"/>
      <c r="E25761" s="171"/>
      <c r="F25761" s="338"/>
      <c r="G25761" s="168"/>
      <c r="H25761" s="338"/>
      <c r="I25761" s="169"/>
      <c r="J25761" s="169"/>
      <c r="K25761" s="173"/>
      <c r="L25761" s="173"/>
      <c r="M25761" s="173"/>
      <c r="N25761" s="174"/>
      <c r="O25761" s="240"/>
      <c r="P25761" s="175"/>
      <c r="Q25761" s="170"/>
      <c r="R25761" s="378"/>
      <c r="S25761" s="369"/>
    </row>
    <row r="25762" spans="2:19">
      <c r="B25762" s="372"/>
      <c r="C25762" s="427"/>
      <c r="D25762" s="373"/>
      <c r="E25762" s="171"/>
      <c r="F25762" s="338"/>
      <c r="G25762" s="168"/>
      <c r="H25762" s="338"/>
      <c r="I25762" s="169"/>
      <c r="J25762" s="169"/>
      <c r="K25762" s="173"/>
      <c r="L25762" s="173"/>
      <c r="M25762" s="173"/>
      <c r="N25762" s="174"/>
      <c r="O25762" s="240"/>
      <c r="P25762" s="175"/>
      <c r="Q25762" s="170"/>
      <c r="R25762" s="378"/>
      <c r="S25762" s="369"/>
    </row>
    <row r="25763" spans="2:19">
      <c r="B25763" s="372"/>
      <c r="C25763" s="427"/>
      <c r="D25763" s="373"/>
      <c r="E25763" s="171"/>
      <c r="F25763" s="338"/>
      <c r="G25763" s="168"/>
      <c r="H25763" s="338"/>
      <c r="I25763" s="169"/>
      <c r="J25763" s="169"/>
      <c r="K25763" s="173"/>
      <c r="L25763" s="173"/>
      <c r="M25763" s="173"/>
      <c r="N25763" s="174"/>
      <c r="O25763" s="240"/>
      <c r="P25763" s="175"/>
      <c r="Q25763" s="170"/>
      <c r="R25763" s="378"/>
      <c r="S25763" s="369"/>
    </row>
    <row r="25764" spans="2:19">
      <c r="B25764" s="372"/>
      <c r="C25764" s="427"/>
      <c r="D25764" s="373"/>
      <c r="E25764" s="171"/>
      <c r="F25764" s="338"/>
      <c r="G25764" s="168"/>
      <c r="H25764" s="338"/>
      <c r="I25764" s="169"/>
      <c r="J25764" s="169"/>
      <c r="K25764" s="173"/>
      <c r="L25764" s="173"/>
      <c r="M25764" s="173"/>
      <c r="N25764" s="174"/>
      <c r="O25764" s="240"/>
      <c r="P25764" s="175"/>
      <c r="Q25764" s="170"/>
      <c r="R25764" s="378"/>
      <c r="S25764" s="369"/>
    </row>
    <row r="25765" spans="2:19">
      <c r="B25765" s="372"/>
      <c r="C25765" s="427"/>
      <c r="D25765" s="373"/>
      <c r="E25765" s="171"/>
      <c r="F25765" s="338"/>
      <c r="G25765" s="168"/>
      <c r="H25765" s="338"/>
      <c r="I25765" s="169"/>
      <c r="J25765" s="169"/>
      <c r="K25765" s="173"/>
      <c r="L25765" s="173"/>
      <c r="M25765" s="173"/>
      <c r="N25765" s="174"/>
      <c r="O25765" s="240"/>
      <c r="P25765" s="175"/>
      <c r="Q25765" s="170"/>
      <c r="R25765" s="378"/>
      <c r="S25765" s="369"/>
    </row>
    <row r="25766" spans="2:19">
      <c r="B25766" s="372"/>
      <c r="C25766" s="427"/>
      <c r="D25766" s="373"/>
      <c r="E25766" s="171"/>
      <c r="F25766" s="338"/>
      <c r="G25766" s="168"/>
      <c r="H25766" s="338"/>
      <c r="I25766" s="169"/>
      <c r="J25766" s="169"/>
      <c r="K25766" s="173"/>
      <c r="L25766" s="173"/>
      <c r="M25766" s="173"/>
      <c r="N25766" s="174"/>
      <c r="O25766" s="240"/>
      <c r="P25766" s="175"/>
      <c r="Q25766" s="170"/>
      <c r="R25766" s="378"/>
      <c r="S25766" s="369"/>
    </row>
    <row r="25767" spans="2:19">
      <c r="B25767" s="372"/>
      <c r="C25767" s="427"/>
      <c r="D25767" s="373"/>
      <c r="E25767" s="171"/>
      <c r="F25767" s="338"/>
      <c r="G25767" s="168"/>
      <c r="H25767" s="338"/>
      <c r="I25767" s="169"/>
      <c r="J25767" s="169"/>
      <c r="K25767" s="173"/>
      <c r="L25767" s="173"/>
      <c r="M25767" s="173"/>
      <c r="N25767" s="174"/>
      <c r="O25767" s="240"/>
      <c r="P25767" s="175"/>
      <c r="Q25767" s="170"/>
      <c r="R25767" s="378"/>
      <c r="S25767" s="369"/>
    </row>
    <row r="25768" spans="2:19">
      <c r="B25768" s="372"/>
      <c r="C25768" s="427"/>
      <c r="D25768" s="373"/>
      <c r="E25768" s="171"/>
      <c r="F25768" s="338"/>
      <c r="G25768" s="168"/>
      <c r="H25768" s="338"/>
      <c r="I25768" s="169"/>
      <c r="J25768" s="169"/>
      <c r="K25768" s="173"/>
      <c r="L25768" s="173"/>
      <c r="M25768" s="173"/>
      <c r="N25768" s="174"/>
      <c r="O25768" s="240"/>
      <c r="P25768" s="175"/>
      <c r="Q25768" s="170"/>
      <c r="R25768" s="378"/>
      <c r="S25768" s="369"/>
    </row>
    <row r="25769" spans="2:19">
      <c r="B25769" s="372"/>
      <c r="C25769" s="427"/>
      <c r="D25769" s="373"/>
      <c r="E25769" s="171"/>
      <c r="F25769" s="338"/>
      <c r="G25769" s="168"/>
      <c r="H25769" s="338"/>
      <c r="I25769" s="169"/>
      <c r="J25769" s="169"/>
      <c r="K25769" s="173"/>
      <c r="L25769" s="173"/>
      <c r="M25769" s="173"/>
      <c r="N25769" s="174"/>
      <c r="O25769" s="240"/>
      <c r="P25769" s="175"/>
      <c r="Q25769" s="170"/>
      <c r="R25769" s="378"/>
      <c r="S25769" s="369"/>
    </row>
    <row r="25770" spans="2:19">
      <c r="B25770" s="372"/>
      <c r="C25770" s="427"/>
      <c r="D25770" s="373"/>
      <c r="E25770" s="171"/>
      <c r="F25770" s="338"/>
      <c r="G25770" s="168"/>
      <c r="H25770" s="338"/>
      <c r="I25770" s="169"/>
      <c r="J25770" s="169"/>
      <c r="K25770" s="173"/>
      <c r="L25770" s="173"/>
      <c r="M25770" s="173"/>
      <c r="N25770" s="174"/>
      <c r="O25770" s="240"/>
      <c r="P25770" s="175"/>
      <c r="Q25770" s="170"/>
      <c r="R25770" s="378"/>
      <c r="S25770" s="369"/>
    </row>
    <row r="25771" spans="2:19">
      <c r="B25771" s="372"/>
      <c r="C25771" s="427"/>
      <c r="D25771" s="373"/>
      <c r="E25771" s="171"/>
      <c r="F25771" s="338"/>
      <c r="G25771" s="168"/>
      <c r="H25771" s="338"/>
      <c r="I25771" s="169"/>
      <c r="J25771" s="169"/>
      <c r="K25771" s="173"/>
      <c r="L25771" s="173"/>
      <c r="M25771" s="173"/>
      <c r="N25771" s="174"/>
      <c r="O25771" s="240"/>
      <c r="P25771" s="175"/>
      <c r="Q25771" s="170"/>
      <c r="R25771" s="378"/>
      <c r="S25771" s="369"/>
    </row>
    <row r="25772" spans="2:19">
      <c r="B25772" s="372"/>
      <c r="C25772" s="427"/>
      <c r="D25772" s="373"/>
      <c r="E25772" s="171"/>
      <c r="F25772" s="338"/>
      <c r="G25772" s="168"/>
      <c r="H25772" s="338"/>
      <c r="I25772" s="169"/>
      <c r="J25772" s="169"/>
      <c r="K25772" s="173"/>
      <c r="L25772" s="173"/>
      <c r="M25772" s="173"/>
      <c r="N25772" s="174"/>
      <c r="O25772" s="240"/>
      <c r="P25772" s="175"/>
      <c r="Q25772" s="170"/>
      <c r="R25772" s="378"/>
      <c r="S25772" s="369"/>
    </row>
    <row r="25773" spans="2:19">
      <c r="B25773" s="372"/>
      <c r="C25773" s="427"/>
      <c r="D25773" s="373"/>
      <c r="E25773" s="171"/>
      <c r="F25773" s="338"/>
      <c r="G25773" s="168"/>
      <c r="H25773" s="338"/>
      <c r="I25773" s="169"/>
      <c r="J25773" s="169"/>
      <c r="K25773" s="173"/>
      <c r="L25773" s="173"/>
      <c r="M25773" s="173"/>
      <c r="N25773" s="174"/>
      <c r="O25773" s="240"/>
      <c r="P25773" s="175"/>
      <c r="Q25773" s="170"/>
      <c r="R25773" s="378"/>
      <c r="S25773" s="369"/>
    </row>
    <row r="25774" spans="2:19">
      <c r="B25774" s="372"/>
      <c r="C25774" s="427"/>
      <c r="D25774" s="373"/>
      <c r="E25774" s="171"/>
      <c r="F25774" s="338"/>
      <c r="G25774" s="168"/>
      <c r="H25774" s="338"/>
      <c r="I25774" s="169"/>
      <c r="J25774" s="169"/>
      <c r="K25774" s="173"/>
      <c r="L25774" s="173"/>
      <c r="M25774" s="173"/>
      <c r="N25774" s="174"/>
      <c r="O25774" s="240"/>
      <c r="P25774" s="175"/>
      <c r="Q25774" s="170"/>
      <c r="R25774" s="378"/>
      <c r="S25774" s="369"/>
    </row>
    <row r="25775" spans="2:19">
      <c r="B25775" s="372"/>
      <c r="C25775" s="427"/>
      <c r="D25775" s="373"/>
      <c r="E25775" s="171"/>
      <c r="F25775" s="338"/>
      <c r="G25775" s="168"/>
      <c r="H25775" s="338"/>
      <c r="I25775" s="169"/>
      <c r="J25775" s="169"/>
      <c r="K25775" s="173"/>
      <c r="L25775" s="173"/>
      <c r="M25775" s="173"/>
      <c r="N25775" s="174"/>
      <c r="O25775" s="240"/>
      <c r="P25775" s="175"/>
      <c r="Q25775" s="170"/>
      <c r="R25775" s="378"/>
      <c r="S25775" s="369"/>
    </row>
    <row r="25776" spans="2:19">
      <c r="B25776" s="372"/>
      <c r="C25776" s="427"/>
      <c r="D25776" s="373"/>
      <c r="E25776" s="171"/>
      <c r="F25776" s="338"/>
      <c r="G25776" s="168"/>
      <c r="H25776" s="338"/>
      <c r="I25776" s="169"/>
      <c r="J25776" s="169"/>
      <c r="K25776" s="173"/>
      <c r="L25776" s="173"/>
      <c r="M25776" s="173"/>
      <c r="N25776" s="174"/>
      <c r="O25776" s="240"/>
      <c r="P25776" s="175"/>
      <c r="Q25776" s="170"/>
      <c r="R25776" s="378"/>
      <c r="S25776" s="369"/>
    </row>
    <row r="25777" spans="2:19">
      <c r="B25777" s="372"/>
      <c r="C25777" s="427"/>
      <c r="D25777" s="373"/>
      <c r="E25777" s="171"/>
      <c r="F25777" s="338"/>
      <c r="G25777" s="168"/>
      <c r="H25777" s="338"/>
      <c r="I25777" s="169"/>
      <c r="J25777" s="169"/>
      <c r="K25777" s="173"/>
      <c r="L25777" s="173"/>
      <c r="M25777" s="173"/>
      <c r="N25777" s="174"/>
      <c r="O25777" s="240"/>
      <c r="P25777" s="175"/>
      <c r="Q25777" s="170"/>
      <c r="R25777" s="378"/>
      <c r="S25777" s="369"/>
    </row>
    <row r="25778" spans="2:19">
      <c r="B25778" s="372"/>
      <c r="C25778" s="427"/>
      <c r="D25778" s="373"/>
      <c r="E25778" s="171"/>
      <c r="F25778" s="338"/>
      <c r="G25778" s="168"/>
      <c r="H25778" s="338"/>
      <c r="I25778" s="169"/>
      <c r="J25778" s="169"/>
      <c r="K25778" s="173"/>
      <c r="L25778" s="173"/>
      <c r="M25778" s="173"/>
      <c r="N25778" s="174"/>
      <c r="O25778" s="240"/>
      <c r="P25778" s="175"/>
      <c r="Q25778" s="170"/>
      <c r="R25778" s="378"/>
      <c r="S25778" s="369"/>
    </row>
    <row r="25779" spans="2:19">
      <c r="B25779" s="372"/>
      <c r="C25779" s="427"/>
      <c r="D25779" s="373"/>
      <c r="E25779" s="171"/>
      <c r="F25779" s="338"/>
      <c r="G25779" s="168"/>
      <c r="H25779" s="338"/>
      <c r="I25779" s="169"/>
      <c r="J25779" s="169"/>
      <c r="K25779" s="173"/>
      <c r="L25779" s="173"/>
      <c r="M25779" s="173"/>
      <c r="N25779" s="174"/>
      <c r="O25779" s="240"/>
      <c r="P25779" s="175"/>
      <c r="Q25779" s="170"/>
      <c r="R25779" s="378"/>
      <c r="S25779" s="369"/>
    </row>
    <row r="25780" spans="2:19">
      <c r="B25780" s="372"/>
      <c r="C25780" s="427"/>
      <c r="D25780" s="373"/>
      <c r="E25780" s="171"/>
      <c r="F25780" s="338"/>
      <c r="G25780" s="168"/>
      <c r="H25780" s="338"/>
      <c r="I25780" s="169"/>
      <c r="J25780" s="169"/>
      <c r="K25780" s="173"/>
      <c r="L25780" s="173"/>
      <c r="M25780" s="173"/>
      <c r="N25780" s="174"/>
      <c r="O25780" s="240"/>
      <c r="P25780" s="175"/>
      <c r="Q25780" s="170"/>
      <c r="R25780" s="378"/>
      <c r="S25780" s="369"/>
    </row>
    <row r="25781" spans="2:19">
      <c r="B25781" s="372"/>
      <c r="C25781" s="427"/>
      <c r="D25781" s="373"/>
      <c r="E25781" s="171"/>
      <c r="F25781" s="338"/>
      <c r="G25781" s="168"/>
      <c r="H25781" s="338"/>
      <c r="I25781" s="169"/>
      <c r="J25781" s="169"/>
      <c r="K25781" s="173"/>
      <c r="L25781" s="173"/>
      <c r="M25781" s="173"/>
      <c r="N25781" s="174"/>
      <c r="O25781" s="240"/>
      <c r="P25781" s="175"/>
      <c r="Q25781" s="170"/>
      <c r="R25781" s="378"/>
      <c r="S25781" s="369"/>
    </row>
    <row r="25782" spans="2:19">
      <c r="B25782" s="372"/>
      <c r="C25782" s="427"/>
      <c r="D25782" s="373"/>
      <c r="E25782" s="171"/>
      <c r="F25782" s="338"/>
      <c r="G25782" s="168"/>
      <c r="H25782" s="338"/>
      <c r="I25782" s="169"/>
      <c r="J25782" s="169"/>
      <c r="K25782" s="173"/>
      <c r="L25782" s="173"/>
      <c r="M25782" s="173"/>
      <c r="N25782" s="174"/>
      <c r="O25782" s="240"/>
      <c r="P25782" s="175"/>
      <c r="Q25782" s="170"/>
      <c r="R25782" s="378"/>
      <c r="S25782" s="369"/>
    </row>
    <row r="25783" spans="2:19">
      <c r="B25783" s="372"/>
      <c r="C25783" s="427"/>
      <c r="D25783" s="373"/>
      <c r="E25783" s="171"/>
      <c r="F25783" s="338"/>
      <c r="G25783" s="168"/>
      <c r="H25783" s="338"/>
      <c r="I25783" s="169"/>
      <c r="J25783" s="169"/>
      <c r="K25783" s="173"/>
      <c r="L25783" s="173"/>
      <c r="M25783" s="173"/>
      <c r="N25783" s="174"/>
      <c r="O25783" s="240"/>
      <c r="P25783" s="175"/>
      <c r="Q25783" s="170"/>
      <c r="R25783" s="378"/>
      <c r="S25783" s="369"/>
    </row>
    <row r="25784" spans="2:19">
      <c r="B25784" s="372"/>
      <c r="C25784" s="427"/>
      <c r="D25784" s="373"/>
      <c r="E25784" s="171"/>
      <c r="F25784" s="338"/>
      <c r="G25784" s="168"/>
      <c r="H25784" s="338"/>
      <c r="I25784" s="169"/>
      <c r="J25784" s="169"/>
      <c r="K25784" s="173"/>
      <c r="L25784" s="173"/>
      <c r="M25784" s="173"/>
      <c r="N25784" s="174"/>
      <c r="O25784" s="240"/>
      <c r="P25784" s="175"/>
      <c r="Q25784" s="170"/>
      <c r="R25784" s="378"/>
      <c r="S25784" s="369"/>
    </row>
    <row r="25785" spans="2:19">
      <c r="B25785" s="372"/>
      <c r="C25785" s="427"/>
      <c r="D25785" s="373"/>
      <c r="E25785" s="171"/>
      <c r="F25785" s="338"/>
      <c r="G25785" s="168"/>
      <c r="H25785" s="338"/>
      <c r="I25785" s="169"/>
      <c r="J25785" s="169"/>
      <c r="K25785" s="173"/>
      <c r="L25785" s="173"/>
      <c r="M25785" s="173"/>
      <c r="N25785" s="174"/>
      <c r="O25785" s="240"/>
      <c r="P25785" s="175"/>
      <c r="Q25785" s="170"/>
      <c r="R25785" s="378"/>
      <c r="S25785" s="369"/>
    </row>
    <row r="25786" spans="2:19">
      <c r="B25786" s="372"/>
      <c r="C25786" s="427"/>
      <c r="D25786" s="373"/>
      <c r="E25786" s="171"/>
      <c r="F25786" s="338"/>
      <c r="G25786" s="168"/>
      <c r="H25786" s="338"/>
      <c r="I25786" s="169"/>
      <c r="J25786" s="169"/>
      <c r="K25786" s="173"/>
      <c r="L25786" s="173"/>
      <c r="M25786" s="173"/>
      <c r="N25786" s="174"/>
      <c r="O25786" s="240"/>
      <c r="P25786" s="175"/>
      <c r="Q25786" s="170"/>
      <c r="R25786" s="378"/>
      <c r="S25786" s="369"/>
    </row>
    <row r="25787" spans="2:19">
      <c r="B25787" s="372"/>
      <c r="C25787" s="427"/>
      <c r="D25787" s="373"/>
      <c r="E25787" s="171"/>
      <c r="F25787" s="338"/>
      <c r="G25787" s="168"/>
      <c r="H25787" s="338"/>
      <c r="I25787" s="169"/>
      <c r="J25787" s="169"/>
      <c r="K25787" s="173"/>
      <c r="L25787" s="173"/>
      <c r="M25787" s="173"/>
      <c r="N25787" s="174"/>
      <c r="O25787" s="240"/>
      <c r="P25787" s="175"/>
      <c r="Q25787" s="170"/>
      <c r="R25787" s="378"/>
      <c r="S25787" s="369"/>
    </row>
    <row r="25788" spans="2:19">
      <c r="B25788" s="372"/>
      <c r="C25788" s="427"/>
      <c r="D25788" s="373"/>
      <c r="E25788" s="171"/>
      <c r="F25788" s="338"/>
      <c r="G25788" s="168"/>
      <c r="H25788" s="338"/>
      <c r="I25788" s="169"/>
      <c r="J25788" s="169"/>
      <c r="K25788" s="173"/>
      <c r="L25788" s="173"/>
      <c r="M25788" s="173"/>
      <c r="N25788" s="174"/>
      <c r="O25788" s="240"/>
      <c r="P25788" s="175"/>
      <c r="Q25788" s="170"/>
      <c r="R25788" s="378"/>
      <c r="S25788" s="369"/>
    </row>
    <row r="25789" spans="2:19">
      <c r="B25789" s="372"/>
      <c r="C25789" s="427"/>
      <c r="D25789" s="373"/>
      <c r="E25789" s="171"/>
      <c r="F25789" s="338"/>
      <c r="G25789" s="168"/>
      <c r="H25789" s="338"/>
      <c r="I25789" s="169"/>
      <c r="J25789" s="169"/>
      <c r="K25789" s="173"/>
      <c r="L25789" s="173"/>
      <c r="M25789" s="173"/>
      <c r="N25789" s="174"/>
      <c r="O25789" s="240"/>
      <c r="P25789" s="175"/>
      <c r="Q25789" s="170"/>
      <c r="R25789" s="378"/>
      <c r="S25789" s="369"/>
    </row>
    <row r="25790" spans="2:19">
      <c r="B25790" s="372"/>
      <c r="C25790" s="427"/>
      <c r="D25790" s="373"/>
      <c r="E25790" s="171"/>
      <c r="F25790" s="338"/>
      <c r="G25790" s="168"/>
      <c r="H25790" s="338"/>
      <c r="I25790" s="169"/>
      <c r="J25790" s="169"/>
      <c r="K25790" s="173"/>
      <c r="L25790" s="173"/>
      <c r="M25790" s="173"/>
      <c r="N25790" s="174"/>
      <c r="O25790" s="240"/>
      <c r="P25790" s="175"/>
      <c r="Q25790" s="170"/>
      <c r="R25790" s="378"/>
      <c r="S25790" s="369"/>
    </row>
    <row r="25791" spans="2:19">
      <c r="B25791" s="372"/>
      <c r="C25791" s="427"/>
      <c r="D25791" s="373"/>
      <c r="E25791" s="171"/>
      <c r="F25791" s="338"/>
      <c r="G25791" s="168"/>
      <c r="H25791" s="338"/>
      <c r="I25791" s="169"/>
      <c r="J25791" s="169"/>
      <c r="K25791" s="173"/>
      <c r="L25791" s="173"/>
      <c r="M25791" s="173"/>
      <c r="N25791" s="174"/>
      <c r="O25791" s="240"/>
      <c r="P25791" s="175"/>
      <c r="Q25791" s="170"/>
      <c r="R25791" s="378"/>
      <c r="S25791" s="369"/>
    </row>
    <row r="25792" spans="2:19">
      <c r="B25792" s="372"/>
      <c r="C25792" s="427"/>
      <c r="D25792" s="373"/>
      <c r="E25792" s="171"/>
      <c r="F25792" s="338"/>
      <c r="G25792" s="168"/>
      <c r="H25792" s="338"/>
      <c r="I25792" s="169"/>
      <c r="J25792" s="169"/>
      <c r="K25792" s="173"/>
      <c r="L25792" s="173"/>
      <c r="M25792" s="173"/>
      <c r="N25792" s="174"/>
      <c r="O25792" s="240"/>
      <c r="P25792" s="175"/>
      <c r="Q25792" s="170"/>
      <c r="R25792" s="378"/>
      <c r="S25792" s="369"/>
    </row>
    <row r="25793" spans="2:19">
      <c r="B25793" s="372"/>
      <c r="C25793" s="427"/>
      <c r="D25793" s="373"/>
      <c r="E25793" s="171"/>
      <c r="F25793" s="338"/>
      <c r="G25793" s="168"/>
      <c r="H25793" s="338"/>
      <c r="I25793" s="169"/>
      <c r="J25793" s="169"/>
      <c r="K25793" s="173"/>
      <c r="L25793" s="173"/>
      <c r="M25793" s="173"/>
      <c r="N25793" s="174"/>
      <c r="O25793" s="240"/>
      <c r="P25793" s="175"/>
      <c r="Q25793" s="170"/>
      <c r="R25793" s="378"/>
      <c r="S25793" s="369"/>
    </row>
    <row r="25794" spans="2:19">
      <c r="B25794" s="372"/>
      <c r="C25794" s="427"/>
      <c r="D25794" s="373"/>
      <c r="E25794" s="171"/>
      <c r="F25794" s="338"/>
      <c r="G25794" s="168"/>
      <c r="H25794" s="338"/>
      <c r="I25794" s="169"/>
      <c r="J25794" s="169"/>
      <c r="K25794" s="173"/>
      <c r="L25794" s="173"/>
      <c r="M25794" s="173"/>
      <c r="N25794" s="174"/>
      <c r="O25794" s="240"/>
      <c r="P25794" s="175"/>
      <c r="Q25794" s="170"/>
      <c r="R25794" s="378"/>
      <c r="S25794" s="369"/>
    </row>
    <row r="25795" spans="2:19">
      <c r="B25795" s="372"/>
      <c r="C25795" s="427"/>
      <c r="D25795" s="373"/>
      <c r="E25795" s="171"/>
      <c r="F25795" s="338"/>
      <c r="G25795" s="168"/>
      <c r="H25795" s="338"/>
      <c r="I25795" s="169"/>
      <c r="J25795" s="169"/>
      <c r="K25795" s="173"/>
      <c r="L25795" s="173"/>
      <c r="M25795" s="173"/>
      <c r="N25795" s="174"/>
      <c r="O25795" s="240"/>
      <c r="P25795" s="175"/>
      <c r="Q25795" s="170"/>
      <c r="R25795" s="378"/>
      <c r="S25795" s="369"/>
    </row>
    <row r="25796" spans="2:19">
      <c r="B25796" s="372"/>
      <c r="C25796" s="427"/>
      <c r="D25796" s="373"/>
      <c r="E25796" s="171"/>
      <c r="F25796" s="338"/>
      <c r="G25796" s="168"/>
      <c r="H25796" s="338"/>
      <c r="I25796" s="169"/>
      <c r="J25796" s="169"/>
      <c r="K25796" s="173"/>
      <c r="L25796" s="173"/>
      <c r="M25796" s="173"/>
      <c r="N25796" s="174"/>
      <c r="O25796" s="240"/>
      <c r="P25796" s="175"/>
      <c r="Q25796" s="170"/>
      <c r="R25796" s="378"/>
      <c r="S25796" s="369"/>
    </row>
    <row r="25797" spans="2:19">
      <c r="B25797" s="372"/>
      <c r="C25797" s="427"/>
      <c r="D25797" s="373"/>
      <c r="E25797" s="171"/>
      <c r="F25797" s="338"/>
      <c r="G25797" s="168"/>
      <c r="H25797" s="338"/>
      <c r="I25797" s="169"/>
      <c r="J25797" s="169"/>
      <c r="K25797" s="173"/>
      <c r="L25797" s="173"/>
      <c r="M25797" s="173"/>
      <c r="N25797" s="174"/>
      <c r="O25797" s="240"/>
      <c r="P25797" s="175"/>
      <c r="Q25797" s="170"/>
      <c r="R25797" s="378"/>
      <c r="S25797" s="369"/>
    </row>
    <row r="25798" spans="2:19">
      <c r="B25798" s="372"/>
      <c r="C25798" s="427"/>
      <c r="D25798" s="373"/>
      <c r="E25798" s="171"/>
      <c r="F25798" s="338"/>
      <c r="G25798" s="168"/>
      <c r="H25798" s="338"/>
      <c r="I25798" s="169"/>
      <c r="J25798" s="169"/>
      <c r="K25798" s="173"/>
      <c r="L25798" s="173"/>
      <c r="M25798" s="173"/>
      <c r="N25798" s="174"/>
      <c r="O25798" s="240"/>
      <c r="P25798" s="175"/>
      <c r="Q25798" s="170"/>
      <c r="R25798" s="378"/>
      <c r="S25798" s="369"/>
    </row>
    <row r="25799" spans="2:19">
      <c r="B25799" s="372"/>
      <c r="C25799" s="427"/>
      <c r="D25799" s="373"/>
      <c r="E25799" s="171"/>
      <c r="F25799" s="338"/>
      <c r="G25799" s="168"/>
      <c r="H25799" s="338"/>
      <c r="I25799" s="169"/>
      <c r="J25799" s="169"/>
      <c r="K25799" s="173"/>
      <c r="L25799" s="173"/>
      <c r="M25799" s="173"/>
      <c r="N25799" s="174"/>
      <c r="O25799" s="240"/>
      <c r="P25799" s="175"/>
      <c r="Q25799" s="170"/>
      <c r="R25799" s="378"/>
      <c r="S25799" s="369"/>
    </row>
    <row r="25800" spans="2:19">
      <c r="B25800" s="372"/>
      <c r="C25800" s="427"/>
      <c r="D25800" s="373"/>
      <c r="E25800" s="171"/>
      <c r="F25800" s="338"/>
      <c r="G25800" s="168"/>
      <c r="H25800" s="338"/>
      <c r="I25800" s="169"/>
      <c r="J25800" s="169"/>
      <c r="K25800" s="173"/>
      <c r="L25800" s="173"/>
      <c r="M25800" s="173"/>
      <c r="N25800" s="174"/>
      <c r="O25800" s="240"/>
      <c r="P25800" s="175"/>
      <c r="Q25800" s="170"/>
      <c r="R25800" s="378"/>
      <c r="S25800" s="369"/>
    </row>
    <row r="25801" spans="2:19">
      <c r="B25801" s="372"/>
      <c r="C25801" s="427"/>
      <c r="D25801" s="373"/>
      <c r="E25801" s="171"/>
      <c r="F25801" s="338"/>
      <c r="G25801" s="168"/>
      <c r="H25801" s="338"/>
      <c r="I25801" s="169"/>
      <c r="J25801" s="169"/>
      <c r="K25801" s="173"/>
      <c r="L25801" s="173"/>
      <c r="M25801" s="173"/>
      <c r="N25801" s="174"/>
      <c r="O25801" s="240"/>
      <c r="P25801" s="175"/>
      <c r="Q25801" s="170"/>
      <c r="R25801" s="378"/>
      <c r="S25801" s="369"/>
    </row>
    <row r="25802" spans="2:19">
      <c r="B25802" s="372"/>
      <c r="C25802" s="427"/>
      <c r="D25802" s="373"/>
      <c r="E25802" s="171"/>
      <c r="F25802" s="338"/>
      <c r="G25802" s="168"/>
      <c r="H25802" s="338"/>
      <c r="I25802" s="169"/>
      <c r="J25802" s="169"/>
      <c r="K25802" s="173"/>
      <c r="L25802" s="173"/>
      <c r="M25802" s="173"/>
      <c r="N25802" s="174"/>
      <c r="O25802" s="240"/>
      <c r="P25802" s="175"/>
      <c r="Q25802" s="170"/>
      <c r="R25802" s="378"/>
      <c r="S25802" s="369"/>
    </row>
    <row r="25803" spans="2:19">
      <c r="B25803" s="372"/>
      <c r="C25803" s="427"/>
      <c r="D25803" s="373"/>
      <c r="E25803" s="171"/>
      <c r="F25803" s="338"/>
      <c r="G25803" s="168"/>
      <c r="H25803" s="338"/>
      <c r="I25803" s="169"/>
      <c r="J25803" s="169"/>
      <c r="K25803" s="173"/>
      <c r="L25803" s="173"/>
      <c r="M25803" s="173"/>
      <c r="N25803" s="174"/>
      <c r="O25803" s="240"/>
      <c r="P25803" s="175"/>
      <c r="Q25803" s="170"/>
      <c r="R25803" s="378"/>
      <c r="S25803" s="369"/>
    </row>
    <row r="25804" spans="2:19">
      <c r="B25804" s="372"/>
      <c r="C25804" s="427"/>
      <c r="D25804" s="373"/>
      <c r="E25804" s="171"/>
      <c r="F25804" s="338"/>
      <c r="G25804" s="168"/>
      <c r="H25804" s="338"/>
      <c r="I25804" s="169"/>
      <c r="J25804" s="169"/>
      <c r="K25804" s="173"/>
      <c r="L25804" s="173"/>
      <c r="M25804" s="173"/>
      <c r="N25804" s="174"/>
      <c r="O25804" s="240"/>
      <c r="P25804" s="175"/>
      <c r="Q25804" s="170"/>
      <c r="R25804" s="378"/>
      <c r="S25804" s="369"/>
    </row>
    <row r="25805" spans="2:19">
      <c r="B25805" s="372"/>
      <c r="C25805" s="427"/>
      <c r="D25805" s="373"/>
      <c r="E25805" s="171"/>
      <c r="F25805" s="338"/>
      <c r="G25805" s="168"/>
      <c r="H25805" s="338"/>
      <c r="I25805" s="169"/>
      <c r="J25805" s="169"/>
      <c r="K25805" s="173"/>
      <c r="L25805" s="173"/>
      <c r="M25805" s="173"/>
      <c r="N25805" s="174"/>
      <c r="O25805" s="240"/>
      <c r="P25805" s="175"/>
      <c r="Q25805" s="170"/>
      <c r="R25805" s="378"/>
      <c r="S25805" s="369"/>
    </row>
    <row r="25806" spans="2:19">
      <c r="B25806" s="372"/>
      <c r="C25806" s="427"/>
      <c r="D25806" s="373"/>
      <c r="E25806" s="171"/>
      <c r="F25806" s="338"/>
      <c r="G25806" s="168"/>
      <c r="H25806" s="338"/>
      <c r="I25806" s="169"/>
      <c r="J25806" s="169"/>
      <c r="K25806" s="173"/>
      <c r="L25806" s="173"/>
      <c r="M25806" s="173"/>
      <c r="N25806" s="174"/>
      <c r="O25806" s="240"/>
      <c r="P25806" s="175"/>
      <c r="Q25806" s="170"/>
      <c r="R25806" s="378"/>
      <c r="S25806" s="369"/>
    </row>
    <row r="25807" spans="2:19">
      <c r="B25807" s="372"/>
      <c r="C25807" s="427"/>
      <c r="D25807" s="373"/>
      <c r="E25807" s="171"/>
      <c r="F25807" s="338"/>
      <c r="G25807" s="168"/>
      <c r="H25807" s="338"/>
      <c r="I25807" s="169"/>
      <c r="J25807" s="169"/>
      <c r="K25807" s="173"/>
      <c r="L25807" s="173"/>
      <c r="M25807" s="173"/>
      <c r="N25807" s="174"/>
      <c r="O25807" s="240"/>
      <c r="P25807" s="175"/>
      <c r="Q25807" s="170"/>
      <c r="R25807" s="378"/>
      <c r="S25807" s="369"/>
    </row>
    <row r="25808" spans="2:19">
      <c r="B25808" s="372"/>
      <c r="C25808" s="427"/>
      <c r="D25808" s="373"/>
      <c r="E25808" s="171"/>
      <c r="F25808" s="338"/>
      <c r="G25808" s="168"/>
      <c r="H25808" s="338"/>
      <c r="I25808" s="169"/>
      <c r="J25808" s="169"/>
      <c r="K25808" s="173"/>
      <c r="L25808" s="173"/>
      <c r="M25808" s="173"/>
      <c r="N25808" s="174"/>
      <c r="O25808" s="240"/>
      <c r="P25808" s="175"/>
      <c r="Q25808" s="170"/>
      <c r="R25808" s="378"/>
      <c r="S25808" s="369"/>
    </row>
    <row r="25809" spans="2:19">
      <c r="B25809" s="372"/>
      <c r="C25809" s="427"/>
      <c r="D25809" s="373"/>
      <c r="E25809" s="171"/>
      <c r="F25809" s="338"/>
      <c r="G25809" s="168"/>
      <c r="H25809" s="338"/>
      <c r="I25809" s="169"/>
      <c r="J25809" s="169"/>
      <c r="K25809" s="173"/>
      <c r="L25809" s="173"/>
      <c r="M25809" s="173"/>
      <c r="N25809" s="174"/>
      <c r="O25809" s="240"/>
      <c r="P25809" s="175"/>
      <c r="Q25809" s="170"/>
      <c r="R25809" s="378"/>
      <c r="S25809" s="369"/>
    </row>
    <row r="25810" spans="2:19">
      <c r="B25810" s="372"/>
      <c r="C25810" s="427"/>
      <c r="D25810" s="373"/>
      <c r="E25810" s="171"/>
      <c r="F25810" s="338"/>
      <c r="G25810" s="168"/>
      <c r="H25810" s="338"/>
      <c r="I25810" s="169"/>
      <c r="J25810" s="169"/>
      <c r="K25810" s="173"/>
      <c r="L25810" s="173"/>
      <c r="M25810" s="173"/>
      <c r="N25810" s="174"/>
      <c r="O25810" s="240"/>
      <c r="P25810" s="175"/>
      <c r="Q25810" s="170"/>
      <c r="R25810" s="378"/>
      <c r="S25810" s="369"/>
    </row>
    <row r="25811" spans="2:19">
      <c r="B25811" s="372"/>
      <c r="C25811" s="427"/>
      <c r="D25811" s="373"/>
      <c r="E25811" s="171"/>
      <c r="F25811" s="338"/>
      <c r="G25811" s="168"/>
      <c r="H25811" s="338"/>
      <c r="I25811" s="169"/>
      <c r="J25811" s="169"/>
      <c r="K25811" s="173"/>
      <c r="L25811" s="173"/>
      <c r="M25811" s="173"/>
      <c r="N25811" s="174"/>
      <c r="O25811" s="240"/>
      <c r="P25811" s="175"/>
      <c r="Q25811" s="170"/>
      <c r="R25811" s="378"/>
      <c r="S25811" s="369"/>
    </row>
    <row r="25812" spans="2:19">
      <c r="B25812" s="372"/>
      <c r="C25812" s="427"/>
      <c r="D25812" s="373"/>
      <c r="E25812" s="171"/>
      <c r="F25812" s="338"/>
      <c r="G25812" s="168"/>
      <c r="H25812" s="338"/>
      <c r="I25812" s="169"/>
      <c r="J25812" s="169"/>
      <c r="K25812" s="173"/>
      <c r="L25812" s="173"/>
      <c r="M25812" s="173"/>
      <c r="N25812" s="174"/>
      <c r="O25812" s="240"/>
      <c r="P25812" s="175"/>
      <c r="Q25812" s="170"/>
      <c r="R25812" s="378"/>
      <c r="S25812" s="369"/>
    </row>
    <row r="25813" spans="2:19">
      <c r="B25813" s="372"/>
      <c r="C25813" s="427"/>
      <c r="D25813" s="373"/>
      <c r="E25813" s="171"/>
      <c r="F25813" s="338"/>
      <c r="G25813" s="168"/>
      <c r="H25813" s="338"/>
      <c r="I25813" s="169"/>
      <c r="J25813" s="169"/>
      <c r="K25813" s="173"/>
      <c r="L25813" s="173"/>
      <c r="M25813" s="173"/>
      <c r="N25813" s="174"/>
      <c r="O25813" s="240"/>
      <c r="P25813" s="175"/>
      <c r="Q25813" s="170"/>
      <c r="R25813" s="378"/>
      <c r="S25813" s="369"/>
    </row>
    <row r="25814" spans="2:19">
      <c r="B25814" s="372"/>
      <c r="C25814" s="427"/>
      <c r="D25814" s="373"/>
      <c r="E25814" s="171"/>
      <c r="F25814" s="338"/>
      <c r="G25814" s="168"/>
      <c r="H25814" s="338"/>
      <c r="I25814" s="169"/>
      <c r="J25814" s="169"/>
      <c r="K25814" s="173"/>
      <c r="L25814" s="173"/>
      <c r="M25814" s="173"/>
      <c r="N25814" s="174"/>
      <c r="O25814" s="240"/>
      <c r="P25814" s="175"/>
      <c r="Q25814" s="170"/>
      <c r="R25814" s="378"/>
      <c r="S25814" s="369"/>
    </row>
    <row r="25815" spans="2:19">
      <c r="B25815" s="372"/>
      <c r="C25815" s="427"/>
      <c r="D25815" s="373"/>
      <c r="E25815" s="171"/>
      <c r="F25815" s="338"/>
      <c r="G25815" s="168"/>
      <c r="H25815" s="338"/>
      <c r="I25815" s="169"/>
      <c r="J25815" s="169"/>
      <c r="K25815" s="173"/>
      <c r="L25815" s="173"/>
      <c r="M25815" s="173"/>
      <c r="N25815" s="174"/>
      <c r="O25815" s="240"/>
      <c r="P25815" s="175"/>
      <c r="Q25815" s="170"/>
      <c r="R25815" s="378"/>
      <c r="S25815" s="369"/>
    </row>
    <row r="25816" spans="2:19">
      <c r="B25816" s="372"/>
      <c r="C25816" s="427"/>
      <c r="D25816" s="373"/>
      <c r="E25816" s="171"/>
      <c r="F25816" s="338"/>
      <c r="G25816" s="168"/>
      <c r="H25816" s="338"/>
      <c r="I25816" s="169"/>
      <c r="J25816" s="169"/>
      <c r="K25816" s="173"/>
      <c r="L25816" s="173"/>
      <c r="M25816" s="173"/>
      <c r="N25816" s="174"/>
      <c r="O25816" s="240"/>
      <c r="P25816" s="175"/>
      <c r="Q25816" s="170"/>
      <c r="R25816" s="378"/>
      <c r="S25816" s="369"/>
    </row>
    <row r="25817" spans="2:19">
      <c r="B25817" s="372"/>
      <c r="C25817" s="427"/>
      <c r="D25817" s="373"/>
      <c r="E25817" s="171"/>
      <c r="F25817" s="338"/>
      <c r="G25817" s="168"/>
      <c r="H25817" s="338"/>
      <c r="I25817" s="169"/>
      <c r="J25817" s="169"/>
      <c r="K25817" s="173"/>
      <c r="L25817" s="173"/>
      <c r="M25817" s="173"/>
      <c r="N25817" s="174"/>
      <c r="O25817" s="240"/>
      <c r="P25817" s="175"/>
      <c r="Q25817" s="170"/>
      <c r="R25817" s="378"/>
      <c r="S25817" s="369"/>
    </row>
    <row r="25818" spans="2:19">
      <c r="B25818" s="372"/>
      <c r="C25818" s="427"/>
      <c r="D25818" s="373"/>
      <c r="E25818" s="171"/>
      <c r="F25818" s="338"/>
      <c r="G25818" s="168"/>
      <c r="H25818" s="338"/>
      <c r="I25818" s="169"/>
      <c r="J25818" s="169"/>
      <c r="K25818" s="173"/>
      <c r="L25818" s="173"/>
      <c r="M25818" s="173"/>
      <c r="N25818" s="174"/>
      <c r="O25818" s="240"/>
      <c r="P25818" s="175"/>
      <c r="Q25818" s="170"/>
      <c r="R25818" s="378"/>
      <c r="S25818" s="369"/>
    </row>
    <row r="25819" spans="2:19">
      <c r="B25819" s="372"/>
      <c r="C25819" s="427"/>
      <c r="D25819" s="373"/>
      <c r="E25819" s="171"/>
      <c r="F25819" s="338"/>
      <c r="G25819" s="168"/>
      <c r="H25819" s="338"/>
      <c r="I25819" s="169"/>
      <c r="J25819" s="169"/>
      <c r="K25819" s="173"/>
      <c r="L25819" s="173"/>
      <c r="M25819" s="173"/>
      <c r="N25819" s="174"/>
      <c r="O25819" s="240"/>
      <c r="P25819" s="175"/>
      <c r="Q25819" s="170"/>
      <c r="R25819" s="378"/>
      <c r="S25819" s="369"/>
    </row>
    <row r="25820" spans="2:19">
      <c r="B25820" s="372"/>
      <c r="C25820" s="427"/>
      <c r="D25820" s="373"/>
      <c r="E25820" s="171"/>
      <c r="F25820" s="338"/>
      <c r="G25820" s="168"/>
      <c r="H25820" s="338"/>
      <c r="I25820" s="169"/>
      <c r="J25820" s="169"/>
      <c r="K25820" s="173"/>
      <c r="L25820" s="173"/>
      <c r="M25820" s="173"/>
      <c r="N25820" s="174"/>
      <c r="O25820" s="240"/>
      <c r="P25820" s="175"/>
      <c r="Q25820" s="170"/>
      <c r="R25820" s="378"/>
      <c r="S25820" s="369"/>
    </row>
    <row r="25821" spans="2:19">
      <c r="B25821" s="372"/>
      <c r="C25821" s="427"/>
      <c r="D25821" s="373"/>
      <c r="E25821" s="171"/>
      <c r="F25821" s="338"/>
      <c r="G25821" s="168"/>
      <c r="H25821" s="338"/>
      <c r="I25821" s="169"/>
      <c r="J25821" s="169"/>
      <c r="K25821" s="173"/>
      <c r="L25821" s="173"/>
      <c r="M25821" s="173"/>
      <c r="N25821" s="174"/>
      <c r="O25821" s="240"/>
      <c r="P25821" s="175"/>
      <c r="Q25821" s="170"/>
      <c r="R25821" s="378"/>
      <c r="S25821" s="369"/>
    </row>
    <row r="25822" spans="2:19">
      <c r="B25822" s="372"/>
      <c r="C25822" s="427"/>
      <c r="D25822" s="373"/>
      <c r="E25822" s="171"/>
      <c r="F25822" s="338"/>
      <c r="G25822" s="168"/>
      <c r="H25822" s="338"/>
      <c r="I25822" s="169"/>
      <c r="J25822" s="169"/>
      <c r="K25822" s="173"/>
      <c r="L25822" s="173"/>
      <c r="M25822" s="173"/>
      <c r="N25822" s="174"/>
      <c r="O25822" s="240"/>
      <c r="P25822" s="175"/>
      <c r="Q25822" s="170"/>
      <c r="R25822" s="378"/>
      <c r="S25822" s="369"/>
    </row>
    <row r="25823" spans="2:19">
      <c r="B25823" s="372"/>
      <c r="C25823" s="427"/>
      <c r="D25823" s="373"/>
      <c r="E25823" s="171"/>
      <c r="F25823" s="338"/>
      <c r="G25823" s="168"/>
      <c r="H25823" s="338"/>
      <c r="I25823" s="169"/>
      <c r="J25823" s="169"/>
      <c r="K25823" s="173"/>
      <c r="L25823" s="173"/>
      <c r="M25823" s="173"/>
      <c r="N25823" s="174"/>
      <c r="O25823" s="240"/>
      <c r="P25823" s="175"/>
      <c r="Q25823" s="170"/>
      <c r="R25823" s="378"/>
      <c r="S25823" s="369"/>
    </row>
    <row r="25824" spans="2:19">
      <c r="B25824" s="372"/>
      <c r="C25824" s="427"/>
      <c r="D25824" s="373"/>
      <c r="E25824" s="171"/>
      <c r="F25824" s="338"/>
      <c r="G25824" s="168"/>
      <c r="H25824" s="338"/>
      <c r="I25824" s="169"/>
      <c r="J25824" s="169"/>
      <c r="K25824" s="173"/>
      <c r="L25824" s="173"/>
      <c r="M25824" s="173"/>
      <c r="N25824" s="174"/>
      <c r="O25824" s="240"/>
      <c r="P25824" s="175"/>
      <c r="Q25824" s="170"/>
      <c r="R25824" s="378"/>
      <c r="S25824" s="369"/>
    </row>
    <row r="25825" spans="2:19">
      <c r="B25825" s="372"/>
      <c r="C25825" s="427"/>
      <c r="D25825" s="373"/>
      <c r="E25825" s="171"/>
      <c r="F25825" s="338"/>
      <c r="G25825" s="168"/>
      <c r="H25825" s="338"/>
      <c r="I25825" s="169"/>
      <c r="J25825" s="169"/>
      <c r="K25825" s="173"/>
      <c r="L25825" s="173"/>
      <c r="M25825" s="173"/>
      <c r="N25825" s="174"/>
      <c r="O25825" s="240"/>
      <c r="P25825" s="175"/>
      <c r="Q25825" s="170"/>
      <c r="R25825" s="378"/>
      <c r="S25825" s="369"/>
    </row>
    <row r="25826" spans="2:19">
      <c r="B25826" s="372"/>
      <c r="C25826" s="427"/>
      <c r="D25826" s="373"/>
      <c r="E25826" s="171"/>
      <c r="F25826" s="338"/>
      <c r="G25826" s="168"/>
      <c r="H25826" s="338"/>
      <c r="I25826" s="169"/>
      <c r="J25826" s="169"/>
      <c r="K25826" s="173"/>
      <c r="L25826" s="173"/>
      <c r="M25826" s="173"/>
      <c r="N25826" s="174"/>
      <c r="O25826" s="240"/>
      <c r="P25826" s="175"/>
      <c r="Q25826" s="170"/>
      <c r="R25826" s="378"/>
      <c r="S25826" s="369"/>
    </row>
    <row r="25827" spans="2:19">
      <c r="B25827" s="372"/>
      <c r="C25827" s="427"/>
      <c r="D25827" s="373"/>
      <c r="E25827" s="171"/>
      <c r="F25827" s="338"/>
      <c r="G25827" s="168"/>
      <c r="H25827" s="338"/>
      <c r="I25827" s="169"/>
      <c r="J25827" s="169"/>
      <c r="K25827" s="173"/>
      <c r="L25827" s="173"/>
      <c r="M25827" s="173"/>
      <c r="N25827" s="174"/>
      <c r="O25827" s="240"/>
      <c r="P25827" s="175"/>
      <c r="Q25827" s="170"/>
      <c r="R25827" s="378"/>
      <c r="S25827" s="369"/>
    </row>
    <row r="25828" spans="2:19">
      <c r="B25828" s="372"/>
      <c r="C25828" s="427"/>
      <c r="D25828" s="373"/>
      <c r="E25828" s="171"/>
      <c r="F25828" s="338"/>
      <c r="G25828" s="168"/>
      <c r="H25828" s="338"/>
      <c r="I25828" s="169"/>
      <c r="J25828" s="169"/>
      <c r="K25828" s="173"/>
      <c r="L25828" s="173"/>
      <c r="M25828" s="173"/>
      <c r="N25828" s="174"/>
      <c r="O25828" s="240"/>
      <c r="P25828" s="175"/>
      <c r="Q25828" s="170"/>
      <c r="R25828" s="378"/>
      <c r="S25828" s="369"/>
    </row>
    <row r="25829" spans="2:19">
      <c r="B25829" s="372"/>
      <c r="C25829" s="427"/>
      <c r="D25829" s="373"/>
      <c r="E25829" s="171"/>
      <c r="F25829" s="338"/>
      <c r="G25829" s="168"/>
      <c r="H25829" s="338"/>
      <c r="I25829" s="169"/>
      <c r="J25829" s="169"/>
      <c r="K25829" s="173"/>
      <c r="L25829" s="173"/>
      <c r="M25829" s="173"/>
      <c r="N25829" s="174"/>
      <c r="O25829" s="240"/>
      <c r="P25829" s="175"/>
      <c r="Q25829" s="170"/>
      <c r="R25829" s="378"/>
      <c r="S25829" s="369"/>
    </row>
    <row r="25830" spans="2:19">
      <c r="B25830" s="372"/>
      <c r="C25830" s="427"/>
      <c r="D25830" s="373"/>
      <c r="E25830" s="171"/>
      <c r="F25830" s="338"/>
      <c r="G25830" s="168"/>
      <c r="H25830" s="338"/>
      <c r="I25830" s="169"/>
      <c r="J25830" s="169"/>
      <c r="K25830" s="173"/>
      <c r="L25830" s="173"/>
      <c r="M25830" s="173"/>
      <c r="N25830" s="174"/>
      <c r="O25830" s="240"/>
      <c r="P25830" s="175"/>
      <c r="Q25830" s="170"/>
      <c r="R25830" s="378"/>
      <c r="S25830" s="369"/>
    </row>
    <row r="25831" spans="2:19">
      <c r="B25831" s="372"/>
      <c r="C25831" s="427"/>
      <c r="D25831" s="373"/>
      <c r="E25831" s="171"/>
      <c r="F25831" s="338"/>
      <c r="G25831" s="168"/>
      <c r="H25831" s="338"/>
      <c r="I25831" s="169"/>
      <c r="J25831" s="169"/>
      <c r="K25831" s="173"/>
      <c r="L25831" s="173"/>
      <c r="M25831" s="173"/>
      <c r="N25831" s="174"/>
      <c r="O25831" s="240"/>
      <c r="P25831" s="175"/>
      <c r="Q25831" s="170"/>
      <c r="R25831" s="378"/>
      <c r="S25831" s="369"/>
    </row>
    <row r="25832" spans="2:19">
      <c r="B25832" s="372"/>
      <c r="C25832" s="427"/>
      <c r="D25832" s="373"/>
      <c r="E25832" s="171"/>
      <c r="F25832" s="338"/>
      <c r="G25832" s="168"/>
      <c r="H25832" s="338"/>
      <c r="I25832" s="169"/>
      <c r="J25832" s="169"/>
      <c r="K25832" s="173"/>
      <c r="L25832" s="173"/>
      <c r="M25832" s="173"/>
      <c r="N25832" s="174"/>
      <c r="O25832" s="240"/>
      <c r="P25832" s="175"/>
      <c r="Q25832" s="170"/>
      <c r="R25832" s="378"/>
      <c r="S25832" s="369"/>
    </row>
    <row r="25833" spans="2:19">
      <c r="B25833" s="372"/>
      <c r="C25833" s="427"/>
      <c r="D25833" s="373"/>
      <c r="E25833" s="171"/>
      <c r="F25833" s="338"/>
      <c r="G25833" s="168"/>
      <c r="H25833" s="338"/>
      <c r="I25833" s="169"/>
      <c r="J25833" s="169"/>
      <c r="K25833" s="173"/>
      <c r="L25833" s="173"/>
      <c r="M25833" s="173"/>
      <c r="N25833" s="174"/>
      <c r="O25833" s="240"/>
      <c r="P25833" s="175"/>
      <c r="Q25833" s="170"/>
      <c r="R25833" s="378"/>
      <c r="S25833" s="369"/>
    </row>
    <row r="25834" spans="2:19">
      <c r="B25834" s="372"/>
      <c r="C25834" s="427"/>
      <c r="D25834" s="373"/>
      <c r="E25834" s="171"/>
      <c r="F25834" s="338"/>
      <c r="G25834" s="168"/>
      <c r="H25834" s="338"/>
      <c r="I25834" s="169"/>
      <c r="J25834" s="169"/>
      <c r="K25834" s="173"/>
      <c r="L25834" s="173"/>
      <c r="M25834" s="173"/>
      <c r="N25834" s="174"/>
      <c r="O25834" s="240"/>
      <c r="P25834" s="175"/>
      <c r="Q25834" s="170"/>
      <c r="R25834" s="378"/>
      <c r="S25834" s="369"/>
    </row>
    <row r="25835" spans="2:19">
      <c r="B25835" s="372"/>
      <c r="C25835" s="427"/>
      <c r="D25835" s="373"/>
      <c r="E25835" s="171"/>
      <c r="F25835" s="338"/>
      <c r="G25835" s="168"/>
      <c r="H25835" s="338"/>
      <c r="I25835" s="169"/>
      <c r="J25835" s="169"/>
      <c r="K25835" s="173"/>
      <c r="L25835" s="173"/>
      <c r="M25835" s="173"/>
      <c r="N25835" s="174"/>
      <c r="O25835" s="240"/>
      <c r="P25835" s="175"/>
      <c r="Q25835" s="170"/>
      <c r="R25835" s="378"/>
      <c r="S25835" s="369"/>
    </row>
    <row r="25836" spans="2:19">
      <c r="B25836" s="372"/>
      <c r="C25836" s="427"/>
      <c r="D25836" s="373"/>
      <c r="E25836" s="171"/>
      <c r="F25836" s="338"/>
      <c r="G25836" s="168"/>
      <c r="H25836" s="338"/>
      <c r="I25836" s="169"/>
      <c r="J25836" s="169"/>
      <c r="K25836" s="173"/>
      <c r="L25836" s="173"/>
      <c r="M25836" s="173"/>
      <c r="N25836" s="174"/>
      <c r="O25836" s="240"/>
      <c r="P25836" s="175"/>
      <c r="Q25836" s="170"/>
      <c r="R25836" s="378"/>
      <c r="S25836" s="369"/>
    </row>
    <row r="25837" spans="2:19">
      <c r="B25837" s="372"/>
      <c r="C25837" s="427"/>
      <c r="D25837" s="373"/>
      <c r="E25837" s="171"/>
      <c r="F25837" s="338"/>
      <c r="G25837" s="168"/>
      <c r="H25837" s="338"/>
      <c r="I25837" s="169"/>
      <c r="J25837" s="169"/>
      <c r="K25837" s="173"/>
      <c r="L25837" s="173"/>
      <c r="M25837" s="173"/>
      <c r="N25837" s="174"/>
      <c r="O25837" s="240"/>
      <c r="P25837" s="175"/>
      <c r="Q25837" s="170"/>
      <c r="R25837" s="378"/>
      <c r="S25837" s="369"/>
    </row>
    <row r="25838" spans="2:19">
      <c r="B25838" s="372"/>
      <c r="C25838" s="427"/>
      <c r="D25838" s="373"/>
      <c r="E25838" s="171"/>
      <c r="F25838" s="338"/>
      <c r="G25838" s="168"/>
      <c r="H25838" s="338"/>
      <c r="I25838" s="169"/>
      <c r="J25838" s="169"/>
      <c r="K25838" s="173"/>
      <c r="L25838" s="173"/>
      <c r="M25838" s="173"/>
      <c r="N25838" s="174"/>
      <c r="O25838" s="240"/>
      <c r="P25838" s="175"/>
      <c r="Q25838" s="170"/>
      <c r="R25838" s="378"/>
      <c r="S25838" s="369"/>
    </row>
    <row r="25839" spans="2:19">
      <c r="B25839" s="372"/>
      <c r="C25839" s="427"/>
      <c r="D25839" s="373"/>
      <c r="E25839" s="171"/>
      <c r="F25839" s="338"/>
      <c r="G25839" s="168"/>
      <c r="H25839" s="338"/>
      <c r="I25839" s="169"/>
      <c r="J25839" s="169"/>
      <c r="K25839" s="173"/>
      <c r="L25839" s="173"/>
      <c r="M25839" s="173"/>
      <c r="N25839" s="174"/>
      <c r="O25839" s="240"/>
      <c r="P25839" s="175"/>
      <c r="Q25839" s="170"/>
      <c r="R25839" s="378"/>
      <c r="S25839" s="369"/>
    </row>
    <row r="25840" spans="2:19">
      <c r="B25840" s="372"/>
      <c r="C25840" s="427"/>
      <c r="D25840" s="373"/>
      <c r="E25840" s="171"/>
      <c r="F25840" s="338"/>
      <c r="G25840" s="168"/>
      <c r="H25840" s="338"/>
      <c r="I25840" s="169"/>
      <c r="J25840" s="169"/>
      <c r="K25840" s="173"/>
      <c r="L25840" s="173"/>
      <c r="M25840" s="173"/>
      <c r="N25840" s="174"/>
      <c r="O25840" s="240"/>
      <c r="P25840" s="175"/>
      <c r="Q25840" s="170"/>
      <c r="R25840" s="378"/>
      <c r="S25840" s="369"/>
    </row>
    <row r="25841" spans="2:19">
      <c r="B25841" s="372"/>
      <c r="C25841" s="427"/>
      <c r="D25841" s="373"/>
      <c r="E25841" s="171"/>
      <c r="F25841" s="338"/>
      <c r="G25841" s="168"/>
      <c r="H25841" s="338"/>
      <c r="I25841" s="169"/>
      <c r="J25841" s="169"/>
      <c r="K25841" s="173"/>
      <c r="L25841" s="173"/>
      <c r="M25841" s="173"/>
      <c r="N25841" s="174"/>
      <c r="O25841" s="240"/>
      <c r="P25841" s="175"/>
      <c r="Q25841" s="170"/>
      <c r="R25841" s="378"/>
      <c r="S25841" s="369"/>
    </row>
    <row r="25842" spans="2:19">
      <c r="B25842" s="372"/>
      <c r="C25842" s="427"/>
      <c r="D25842" s="373"/>
      <c r="E25842" s="171"/>
      <c r="F25842" s="338"/>
      <c r="G25842" s="168"/>
      <c r="H25842" s="338"/>
      <c r="I25842" s="169"/>
      <c r="J25842" s="169"/>
      <c r="K25842" s="173"/>
      <c r="L25842" s="173"/>
      <c r="M25842" s="173"/>
      <c r="N25842" s="174"/>
      <c r="O25842" s="240"/>
      <c r="P25842" s="175"/>
      <c r="Q25842" s="170"/>
      <c r="R25842" s="378"/>
      <c r="S25842" s="369"/>
    </row>
    <row r="25843" spans="2:19">
      <c r="B25843" s="372"/>
      <c r="C25843" s="427"/>
      <c r="D25843" s="373"/>
      <c r="E25843" s="171"/>
      <c r="F25843" s="338"/>
      <c r="G25843" s="168"/>
      <c r="H25843" s="338"/>
      <c r="I25843" s="169"/>
      <c r="J25843" s="169"/>
      <c r="K25843" s="173"/>
      <c r="L25843" s="173"/>
      <c r="M25843" s="173"/>
      <c r="N25843" s="174"/>
      <c r="O25843" s="240"/>
      <c r="P25843" s="175"/>
      <c r="Q25843" s="170"/>
      <c r="R25843" s="378"/>
      <c r="S25843" s="369"/>
    </row>
    <row r="25844" spans="2:19">
      <c r="B25844" s="372"/>
      <c r="C25844" s="427"/>
      <c r="D25844" s="373"/>
      <c r="E25844" s="171"/>
      <c r="F25844" s="338"/>
      <c r="G25844" s="168"/>
      <c r="H25844" s="338"/>
      <c r="I25844" s="169"/>
      <c r="J25844" s="169"/>
      <c r="K25844" s="173"/>
      <c r="L25844" s="173"/>
      <c r="M25844" s="173"/>
      <c r="N25844" s="174"/>
      <c r="O25844" s="240"/>
      <c r="P25844" s="175"/>
      <c r="Q25844" s="170"/>
      <c r="R25844" s="378"/>
      <c r="S25844" s="369"/>
    </row>
    <row r="25845" spans="2:19">
      <c r="B25845" s="372"/>
      <c r="C25845" s="427"/>
      <c r="D25845" s="373"/>
      <c r="E25845" s="171"/>
      <c r="F25845" s="338"/>
      <c r="G25845" s="168"/>
      <c r="H25845" s="338"/>
      <c r="I25845" s="169"/>
      <c r="J25845" s="169"/>
      <c r="K25845" s="173"/>
      <c r="L25845" s="173"/>
      <c r="M25845" s="173"/>
      <c r="N25845" s="174"/>
      <c r="O25845" s="240"/>
      <c r="P25845" s="175"/>
      <c r="Q25845" s="170"/>
      <c r="R25845" s="378"/>
      <c r="S25845" s="369"/>
    </row>
    <row r="25846" spans="2:19">
      <c r="B25846" s="372"/>
      <c r="C25846" s="427"/>
      <c r="D25846" s="373"/>
      <c r="E25846" s="171"/>
      <c r="F25846" s="338"/>
      <c r="G25846" s="168"/>
      <c r="H25846" s="338"/>
      <c r="I25846" s="169"/>
      <c r="J25846" s="169"/>
      <c r="K25846" s="173"/>
      <c r="L25846" s="173"/>
      <c r="M25846" s="173"/>
      <c r="N25846" s="174"/>
      <c r="O25846" s="240"/>
      <c r="P25846" s="175"/>
      <c r="Q25846" s="170"/>
      <c r="R25846" s="378"/>
      <c r="S25846" s="369"/>
    </row>
    <row r="25847" spans="2:19">
      <c r="B25847" s="372"/>
      <c r="C25847" s="427"/>
      <c r="D25847" s="373"/>
      <c r="E25847" s="171"/>
      <c r="F25847" s="338"/>
      <c r="G25847" s="168"/>
      <c r="H25847" s="338"/>
      <c r="I25847" s="169"/>
      <c r="J25847" s="169"/>
      <c r="K25847" s="173"/>
      <c r="L25847" s="173"/>
      <c r="M25847" s="173"/>
      <c r="N25847" s="174"/>
      <c r="O25847" s="240"/>
      <c r="P25847" s="175"/>
      <c r="Q25847" s="170"/>
      <c r="R25847" s="378"/>
      <c r="S25847" s="369"/>
    </row>
    <row r="25848" spans="2:19">
      <c r="B25848" s="372"/>
      <c r="C25848" s="427"/>
      <c r="D25848" s="373"/>
      <c r="E25848" s="171"/>
      <c r="F25848" s="338"/>
      <c r="G25848" s="168"/>
      <c r="H25848" s="338"/>
      <c r="I25848" s="169"/>
      <c r="J25848" s="169"/>
      <c r="K25848" s="173"/>
      <c r="L25848" s="173"/>
      <c r="M25848" s="173"/>
      <c r="N25848" s="174"/>
      <c r="O25848" s="240"/>
      <c r="P25848" s="175"/>
      <c r="Q25848" s="170"/>
      <c r="R25848" s="378"/>
      <c r="S25848" s="369"/>
    </row>
    <row r="25849" spans="2:19">
      <c r="B25849" s="372"/>
      <c r="C25849" s="427"/>
      <c r="D25849" s="373"/>
      <c r="E25849" s="171"/>
      <c r="F25849" s="338"/>
      <c r="G25849" s="168"/>
      <c r="H25849" s="338"/>
      <c r="I25849" s="169"/>
      <c r="J25849" s="169"/>
      <c r="K25849" s="173"/>
      <c r="L25849" s="173"/>
      <c r="M25849" s="173"/>
      <c r="N25849" s="174"/>
      <c r="O25849" s="240"/>
      <c r="P25849" s="175"/>
      <c r="Q25849" s="170"/>
      <c r="R25849" s="378"/>
      <c r="S25849" s="369"/>
    </row>
    <row r="25850" spans="2:19">
      <c r="B25850" s="372"/>
      <c r="C25850" s="427"/>
      <c r="D25850" s="373"/>
      <c r="E25850" s="171"/>
      <c r="F25850" s="338"/>
      <c r="G25850" s="168"/>
      <c r="H25850" s="338"/>
      <c r="I25850" s="169"/>
      <c r="J25850" s="169"/>
      <c r="K25850" s="173"/>
      <c r="L25850" s="173"/>
      <c r="M25850" s="173"/>
      <c r="N25850" s="174"/>
      <c r="O25850" s="240"/>
      <c r="P25850" s="175"/>
      <c r="Q25850" s="170"/>
      <c r="R25850" s="378"/>
      <c r="S25850" s="369"/>
    </row>
    <row r="25851" spans="2:19">
      <c r="B25851" s="372"/>
      <c r="C25851" s="427"/>
      <c r="D25851" s="373"/>
      <c r="E25851" s="171"/>
      <c r="F25851" s="338"/>
      <c r="G25851" s="168"/>
      <c r="H25851" s="338"/>
      <c r="I25851" s="169"/>
      <c r="J25851" s="169"/>
      <c r="K25851" s="173"/>
      <c r="L25851" s="173"/>
      <c r="M25851" s="173"/>
      <c r="N25851" s="174"/>
      <c r="O25851" s="240"/>
      <c r="P25851" s="175"/>
      <c r="Q25851" s="170"/>
      <c r="R25851" s="378"/>
      <c r="S25851" s="369"/>
    </row>
    <row r="25852" spans="2:19">
      <c r="B25852" s="372"/>
      <c r="C25852" s="427"/>
      <c r="D25852" s="373"/>
      <c r="E25852" s="171"/>
      <c r="F25852" s="338"/>
      <c r="G25852" s="168"/>
      <c r="H25852" s="338"/>
      <c r="I25852" s="169"/>
      <c r="J25852" s="169"/>
      <c r="K25852" s="173"/>
      <c r="L25852" s="173"/>
      <c r="M25852" s="173"/>
      <c r="N25852" s="174"/>
      <c r="O25852" s="240"/>
      <c r="P25852" s="175"/>
      <c r="Q25852" s="170"/>
      <c r="R25852" s="378"/>
      <c r="S25852" s="369"/>
    </row>
    <row r="25853" spans="2:19">
      <c r="B25853" s="372"/>
      <c r="C25853" s="427"/>
      <c r="D25853" s="373"/>
      <c r="E25853" s="171"/>
      <c r="F25853" s="338"/>
      <c r="G25853" s="168"/>
      <c r="H25853" s="338"/>
      <c r="I25853" s="169"/>
      <c r="J25853" s="169"/>
      <c r="K25853" s="173"/>
      <c r="L25853" s="173"/>
      <c r="M25853" s="173"/>
      <c r="N25853" s="174"/>
      <c r="O25853" s="240"/>
      <c r="P25853" s="175"/>
      <c r="Q25853" s="170"/>
      <c r="R25853" s="378"/>
      <c r="S25853" s="369"/>
    </row>
    <row r="25854" spans="2:19">
      <c r="B25854" s="372"/>
      <c r="C25854" s="427"/>
      <c r="D25854" s="373"/>
      <c r="E25854" s="171"/>
      <c r="F25854" s="338"/>
      <c r="G25854" s="168"/>
      <c r="H25854" s="338"/>
      <c r="I25854" s="169"/>
      <c r="J25854" s="169"/>
      <c r="K25854" s="173"/>
      <c r="L25854" s="173"/>
      <c r="M25854" s="173"/>
      <c r="N25854" s="174"/>
      <c r="O25854" s="240"/>
      <c r="P25854" s="175"/>
      <c r="Q25854" s="170"/>
      <c r="R25854" s="378"/>
      <c r="S25854" s="369"/>
    </row>
    <row r="25855" spans="2:19">
      <c r="B25855" s="372"/>
      <c r="C25855" s="427"/>
      <c r="D25855" s="373"/>
      <c r="E25855" s="171"/>
      <c r="F25855" s="338"/>
      <c r="G25855" s="168"/>
      <c r="H25855" s="338"/>
      <c r="I25855" s="169"/>
      <c r="J25855" s="169"/>
      <c r="K25855" s="173"/>
      <c r="L25855" s="173"/>
      <c r="M25855" s="173"/>
      <c r="N25855" s="174"/>
      <c r="O25855" s="240"/>
      <c r="P25855" s="175"/>
      <c r="Q25855" s="170"/>
      <c r="R25855" s="378"/>
      <c r="S25855" s="369"/>
    </row>
    <row r="25856" spans="2:19">
      <c r="B25856" s="372"/>
      <c r="C25856" s="427"/>
      <c r="D25856" s="373"/>
      <c r="E25856" s="171"/>
      <c r="F25856" s="338"/>
      <c r="G25856" s="168"/>
      <c r="H25856" s="338"/>
      <c r="I25856" s="169"/>
      <c r="J25856" s="169"/>
      <c r="K25856" s="173"/>
      <c r="L25856" s="173"/>
      <c r="M25856" s="173"/>
      <c r="N25856" s="174"/>
      <c r="O25856" s="240"/>
      <c r="P25856" s="175"/>
      <c r="Q25856" s="170"/>
      <c r="R25856" s="378"/>
      <c r="S25856" s="369"/>
    </row>
    <row r="25857" spans="2:19">
      <c r="B25857" s="372"/>
      <c r="C25857" s="427"/>
      <c r="D25857" s="373"/>
      <c r="E25857" s="171"/>
      <c r="F25857" s="338"/>
      <c r="G25857" s="168"/>
      <c r="H25857" s="338"/>
      <c r="I25857" s="169"/>
      <c r="J25857" s="169"/>
      <c r="K25857" s="173"/>
      <c r="L25857" s="173"/>
      <c r="M25857" s="173"/>
      <c r="N25857" s="174"/>
      <c r="O25857" s="240"/>
      <c r="P25857" s="175"/>
      <c r="Q25857" s="170"/>
      <c r="R25857" s="378"/>
      <c r="S25857" s="369"/>
    </row>
    <row r="25858" spans="2:19">
      <c r="B25858" s="372"/>
      <c r="C25858" s="427"/>
      <c r="D25858" s="373"/>
      <c r="E25858" s="171"/>
      <c r="F25858" s="338"/>
      <c r="G25858" s="168"/>
      <c r="H25858" s="338"/>
      <c r="I25858" s="169"/>
      <c r="J25858" s="169"/>
      <c r="K25858" s="173"/>
      <c r="L25858" s="173"/>
      <c r="M25858" s="173"/>
      <c r="N25858" s="174"/>
      <c r="O25858" s="240"/>
      <c r="P25858" s="175"/>
      <c r="Q25858" s="170"/>
      <c r="R25858" s="378"/>
      <c r="S25858" s="369"/>
    </row>
    <row r="25859" spans="2:19">
      <c r="B25859" s="372"/>
      <c r="C25859" s="427"/>
      <c r="D25859" s="373"/>
      <c r="E25859" s="171"/>
      <c r="F25859" s="338"/>
      <c r="G25859" s="168"/>
      <c r="H25859" s="338"/>
      <c r="I25859" s="169"/>
      <c r="J25859" s="169"/>
      <c r="K25859" s="173"/>
      <c r="L25859" s="173"/>
      <c r="M25859" s="173"/>
      <c r="N25859" s="174"/>
      <c r="O25859" s="240"/>
      <c r="P25859" s="175"/>
      <c r="Q25859" s="170"/>
      <c r="R25859" s="378"/>
      <c r="S25859" s="369"/>
    </row>
    <row r="25860" spans="2:19">
      <c r="B25860" s="372"/>
      <c r="C25860" s="427"/>
      <c r="D25860" s="373"/>
      <c r="E25860" s="171"/>
      <c r="F25860" s="338"/>
      <c r="G25860" s="168"/>
      <c r="H25860" s="338"/>
      <c r="I25860" s="169"/>
      <c r="J25860" s="169"/>
      <c r="K25860" s="173"/>
      <c r="L25860" s="173"/>
      <c r="M25860" s="173"/>
      <c r="N25860" s="174"/>
      <c r="O25860" s="240"/>
      <c r="P25860" s="175"/>
      <c r="Q25860" s="170"/>
      <c r="R25860" s="378"/>
      <c r="S25860" s="369"/>
    </row>
    <row r="25861" spans="2:19">
      <c r="B25861" s="372"/>
      <c r="C25861" s="427"/>
      <c r="D25861" s="373"/>
      <c r="E25861" s="171"/>
      <c r="F25861" s="338"/>
      <c r="G25861" s="168"/>
      <c r="H25861" s="338"/>
      <c r="I25861" s="169"/>
      <c r="J25861" s="169"/>
      <c r="K25861" s="173"/>
      <c r="L25861" s="173"/>
      <c r="M25861" s="173"/>
      <c r="N25861" s="174"/>
      <c r="O25861" s="240"/>
      <c r="P25861" s="175"/>
      <c r="Q25861" s="170"/>
      <c r="R25861" s="378"/>
      <c r="S25861" s="369"/>
    </row>
    <row r="25862" spans="2:19">
      <c r="B25862" s="372"/>
      <c r="C25862" s="427"/>
      <c r="D25862" s="373"/>
      <c r="E25862" s="171"/>
      <c r="F25862" s="338"/>
      <c r="G25862" s="168"/>
      <c r="H25862" s="338"/>
      <c r="I25862" s="169"/>
      <c r="J25862" s="169"/>
      <c r="K25862" s="173"/>
      <c r="L25862" s="173"/>
      <c r="M25862" s="173"/>
      <c r="N25862" s="174"/>
      <c r="O25862" s="240"/>
      <c r="P25862" s="175"/>
      <c r="Q25862" s="170"/>
      <c r="R25862" s="378"/>
      <c r="S25862" s="369"/>
    </row>
    <row r="25863" spans="2:19">
      <c r="B25863" s="372"/>
      <c r="C25863" s="427"/>
      <c r="D25863" s="373"/>
      <c r="E25863" s="171"/>
      <c r="F25863" s="338"/>
      <c r="G25863" s="168"/>
      <c r="H25863" s="338"/>
      <c r="I25863" s="169"/>
      <c r="J25863" s="169"/>
      <c r="K25863" s="173"/>
      <c r="L25863" s="173"/>
      <c r="M25863" s="173"/>
      <c r="N25863" s="174"/>
      <c r="O25863" s="240"/>
      <c r="P25863" s="175"/>
      <c r="Q25863" s="170"/>
      <c r="R25863" s="378"/>
      <c r="S25863" s="369"/>
    </row>
    <row r="25864" spans="2:19">
      <c r="B25864" s="372"/>
      <c r="C25864" s="427"/>
      <c r="D25864" s="373"/>
      <c r="E25864" s="171"/>
      <c r="F25864" s="338"/>
      <c r="G25864" s="168"/>
      <c r="H25864" s="338"/>
      <c r="I25864" s="169"/>
      <c r="J25864" s="169"/>
      <c r="K25864" s="173"/>
      <c r="L25864" s="173"/>
      <c r="M25864" s="173"/>
      <c r="N25864" s="174"/>
      <c r="O25864" s="240"/>
      <c r="P25864" s="175"/>
      <c r="Q25864" s="170"/>
      <c r="R25864" s="378"/>
      <c r="S25864" s="369"/>
    </row>
    <row r="25865" spans="2:19">
      <c r="B25865" s="372"/>
      <c r="C25865" s="427"/>
      <c r="D25865" s="373"/>
      <c r="E25865" s="171"/>
      <c r="F25865" s="338"/>
      <c r="G25865" s="168"/>
      <c r="H25865" s="338"/>
      <c r="I25865" s="169"/>
      <c r="J25865" s="169"/>
      <c r="K25865" s="173"/>
      <c r="L25865" s="173"/>
      <c r="M25865" s="173"/>
      <c r="N25865" s="174"/>
      <c r="O25865" s="240"/>
      <c r="P25865" s="175"/>
      <c r="Q25865" s="170"/>
      <c r="R25865" s="378"/>
      <c r="S25865" s="369"/>
    </row>
    <row r="25866" spans="2:19">
      <c r="B25866" s="372"/>
      <c r="C25866" s="427"/>
      <c r="D25866" s="373"/>
      <c r="E25866" s="171"/>
      <c r="F25866" s="338"/>
      <c r="G25866" s="168"/>
      <c r="H25866" s="338"/>
      <c r="I25866" s="169"/>
      <c r="J25866" s="169"/>
      <c r="K25866" s="173"/>
      <c r="L25866" s="173"/>
      <c r="M25866" s="173"/>
      <c r="N25866" s="174"/>
      <c r="O25866" s="240"/>
      <c r="P25866" s="175"/>
      <c r="Q25866" s="170"/>
      <c r="R25866" s="378"/>
      <c r="S25866" s="369"/>
    </row>
    <row r="25867" spans="2:19">
      <c r="B25867" s="372"/>
      <c r="C25867" s="427"/>
      <c r="D25867" s="373"/>
      <c r="E25867" s="171"/>
      <c r="F25867" s="338"/>
      <c r="G25867" s="168"/>
      <c r="H25867" s="338"/>
      <c r="I25867" s="169"/>
      <c r="J25867" s="169"/>
      <c r="K25867" s="173"/>
      <c r="L25867" s="173"/>
      <c r="M25867" s="173"/>
      <c r="N25867" s="174"/>
      <c r="O25867" s="240"/>
      <c r="P25867" s="175"/>
      <c r="Q25867" s="170"/>
      <c r="R25867" s="378"/>
      <c r="S25867" s="369"/>
    </row>
    <row r="25868" spans="2:19">
      <c r="B25868" s="372"/>
      <c r="C25868" s="427"/>
      <c r="D25868" s="373"/>
      <c r="E25868" s="171"/>
      <c r="F25868" s="338"/>
      <c r="G25868" s="168"/>
      <c r="H25868" s="338"/>
      <c r="I25868" s="169"/>
      <c r="J25868" s="169"/>
      <c r="K25868" s="173"/>
      <c r="L25868" s="173"/>
      <c r="M25868" s="173"/>
      <c r="N25868" s="174"/>
      <c r="O25868" s="240"/>
      <c r="P25868" s="175"/>
      <c r="Q25868" s="170"/>
      <c r="R25868" s="378"/>
      <c r="S25868" s="369"/>
    </row>
    <row r="25869" spans="2:19">
      <c r="B25869" s="372"/>
      <c r="C25869" s="427"/>
      <c r="D25869" s="373"/>
      <c r="E25869" s="171"/>
      <c r="F25869" s="338"/>
      <c r="G25869" s="168"/>
      <c r="H25869" s="338"/>
      <c r="I25869" s="169"/>
      <c r="J25869" s="169"/>
      <c r="K25869" s="173"/>
      <c r="L25869" s="173"/>
      <c r="M25869" s="173"/>
      <c r="N25869" s="174"/>
      <c r="O25869" s="240"/>
      <c r="P25869" s="175"/>
      <c r="Q25869" s="170"/>
      <c r="R25869" s="378"/>
      <c r="S25869" s="369"/>
    </row>
    <row r="25870" spans="2:19">
      <c r="B25870" s="372"/>
      <c r="C25870" s="427"/>
      <c r="D25870" s="373"/>
      <c r="E25870" s="171"/>
      <c r="F25870" s="338"/>
      <c r="G25870" s="168"/>
      <c r="H25870" s="338"/>
      <c r="I25870" s="169"/>
      <c r="J25870" s="169"/>
      <c r="K25870" s="173"/>
      <c r="L25870" s="173"/>
      <c r="M25870" s="173"/>
      <c r="N25870" s="174"/>
      <c r="O25870" s="240"/>
      <c r="P25870" s="175"/>
      <c r="Q25870" s="170"/>
      <c r="R25870" s="378"/>
      <c r="S25870" s="369"/>
    </row>
    <row r="25871" spans="2:19">
      <c r="B25871" s="372"/>
      <c r="C25871" s="427"/>
      <c r="D25871" s="373"/>
      <c r="E25871" s="171"/>
      <c r="F25871" s="338"/>
      <c r="G25871" s="168"/>
      <c r="H25871" s="338"/>
      <c r="I25871" s="169"/>
      <c r="J25871" s="169"/>
      <c r="K25871" s="173"/>
      <c r="L25871" s="173"/>
      <c r="M25871" s="173"/>
      <c r="N25871" s="174"/>
      <c r="O25871" s="240"/>
      <c r="P25871" s="175"/>
      <c r="Q25871" s="170"/>
      <c r="R25871" s="378"/>
      <c r="S25871" s="369"/>
    </row>
    <row r="25872" spans="2:19">
      <c r="B25872" s="372"/>
      <c r="C25872" s="427"/>
      <c r="D25872" s="373"/>
      <c r="E25872" s="171"/>
      <c r="F25872" s="338"/>
      <c r="G25872" s="168"/>
      <c r="H25872" s="338"/>
      <c r="I25872" s="169"/>
      <c r="J25872" s="169"/>
      <c r="K25872" s="173"/>
      <c r="L25872" s="173"/>
      <c r="M25872" s="173"/>
      <c r="N25872" s="174"/>
      <c r="O25872" s="240"/>
      <c r="P25872" s="175"/>
      <c r="Q25872" s="170"/>
      <c r="R25872" s="378"/>
      <c r="S25872" s="369"/>
    </row>
    <row r="25873" spans="2:19">
      <c r="B25873" s="372"/>
      <c r="C25873" s="427"/>
      <c r="D25873" s="373"/>
      <c r="E25873" s="171"/>
      <c r="F25873" s="338"/>
      <c r="G25873" s="168"/>
      <c r="H25873" s="338"/>
      <c r="I25873" s="169"/>
      <c r="J25873" s="169"/>
      <c r="K25873" s="173"/>
      <c r="L25873" s="173"/>
      <c r="M25873" s="173"/>
      <c r="N25873" s="174"/>
      <c r="O25873" s="240"/>
      <c r="P25873" s="175"/>
      <c r="Q25873" s="170"/>
      <c r="R25873" s="378"/>
      <c r="S25873" s="369"/>
    </row>
    <row r="25874" spans="2:19">
      <c r="B25874" s="372"/>
      <c r="C25874" s="427"/>
      <c r="D25874" s="373"/>
      <c r="E25874" s="171"/>
      <c r="F25874" s="338"/>
      <c r="G25874" s="168"/>
      <c r="H25874" s="338"/>
      <c r="I25874" s="169"/>
      <c r="J25874" s="169"/>
      <c r="K25874" s="173"/>
      <c r="L25874" s="173"/>
      <c r="M25874" s="173"/>
      <c r="N25874" s="174"/>
      <c r="O25874" s="240"/>
      <c r="P25874" s="175"/>
      <c r="Q25874" s="170"/>
      <c r="R25874" s="378"/>
      <c r="S25874" s="369"/>
    </row>
    <row r="25875" spans="2:19">
      <c r="B25875" s="372"/>
      <c r="C25875" s="427"/>
      <c r="D25875" s="373"/>
      <c r="E25875" s="171"/>
      <c r="F25875" s="338"/>
      <c r="G25875" s="168"/>
      <c r="H25875" s="338"/>
      <c r="I25875" s="169"/>
      <c r="J25875" s="169"/>
      <c r="K25875" s="173"/>
      <c r="L25875" s="173"/>
      <c r="M25875" s="173"/>
      <c r="N25875" s="174"/>
      <c r="O25875" s="240"/>
      <c r="P25875" s="175"/>
      <c r="Q25875" s="170"/>
      <c r="R25875" s="378"/>
      <c r="S25875" s="369"/>
    </row>
    <row r="25876" spans="2:19">
      <c r="B25876" s="372"/>
      <c r="C25876" s="427"/>
      <c r="D25876" s="373"/>
      <c r="E25876" s="171"/>
      <c r="F25876" s="338"/>
      <c r="G25876" s="168"/>
      <c r="H25876" s="338"/>
      <c r="I25876" s="169"/>
      <c r="J25876" s="169"/>
      <c r="K25876" s="173"/>
      <c r="L25876" s="173"/>
      <c r="M25876" s="173"/>
      <c r="N25876" s="174"/>
      <c r="O25876" s="240"/>
      <c r="P25876" s="175"/>
      <c r="Q25876" s="170"/>
      <c r="R25876" s="378"/>
      <c r="S25876" s="369"/>
    </row>
    <row r="25877" spans="2:19">
      <c r="B25877" s="372"/>
      <c r="C25877" s="427"/>
      <c r="D25877" s="373"/>
      <c r="E25877" s="171"/>
      <c r="F25877" s="338"/>
      <c r="G25877" s="168"/>
      <c r="H25877" s="338"/>
      <c r="I25877" s="169"/>
      <c r="J25877" s="169"/>
      <c r="K25877" s="173"/>
      <c r="L25877" s="173"/>
      <c r="M25877" s="173"/>
      <c r="N25877" s="174"/>
      <c r="O25877" s="240"/>
      <c r="P25877" s="175"/>
      <c r="Q25877" s="170"/>
      <c r="R25877" s="378"/>
      <c r="S25877" s="369"/>
    </row>
    <row r="25878" spans="2:19">
      <c r="B25878" s="372"/>
      <c r="C25878" s="427"/>
      <c r="D25878" s="373"/>
      <c r="E25878" s="171"/>
      <c r="F25878" s="338"/>
      <c r="G25878" s="168"/>
      <c r="H25878" s="338"/>
      <c r="I25878" s="169"/>
      <c r="J25878" s="169"/>
      <c r="K25878" s="173"/>
      <c r="L25878" s="173"/>
      <c r="M25878" s="173"/>
      <c r="N25878" s="174"/>
      <c r="O25878" s="240"/>
      <c r="P25878" s="175"/>
      <c r="Q25878" s="170"/>
      <c r="R25878" s="378"/>
      <c r="S25878" s="369"/>
    </row>
    <row r="25879" spans="2:19">
      <c r="B25879" s="372"/>
      <c r="C25879" s="427"/>
      <c r="D25879" s="373"/>
      <c r="E25879" s="171"/>
      <c r="F25879" s="338"/>
      <c r="G25879" s="168"/>
      <c r="H25879" s="338"/>
      <c r="I25879" s="169"/>
      <c r="J25879" s="169"/>
      <c r="K25879" s="173"/>
      <c r="L25879" s="173"/>
      <c r="M25879" s="173"/>
      <c r="N25879" s="174"/>
      <c r="O25879" s="240"/>
      <c r="P25879" s="175"/>
      <c r="Q25879" s="170"/>
      <c r="R25879" s="378"/>
      <c r="S25879" s="369"/>
    </row>
    <row r="25880" spans="2:19">
      <c r="B25880" s="372"/>
      <c r="C25880" s="427"/>
      <c r="D25880" s="373"/>
      <c r="E25880" s="171"/>
      <c r="F25880" s="338"/>
      <c r="G25880" s="168"/>
      <c r="H25880" s="338"/>
      <c r="I25880" s="169"/>
      <c r="J25880" s="169"/>
      <c r="K25880" s="173"/>
      <c r="L25880" s="173"/>
      <c r="M25880" s="173"/>
      <c r="N25880" s="174"/>
      <c r="O25880" s="240"/>
      <c r="P25880" s="175"/>
      <c r="Q25880" s="170"/>
      <c r="R25880" s="378"/>
      <c r="S25880" s="369"/>
    </row>
    <row r="25881" spans="2:19">
      <c r="B25881" s="372"/>
      <c r="C25881" s="427"/>
      <c r="D25881" s="373"/>
      <c r="E25881" s="171"/>
      <c r="F25881" s="338"/>
      <c r="G25881" s="168"/>
      <c r="H25881" s="338"/>
      <c r="I25881" s="169"/>
      <c r="J25881" s="169"/>
      <c r="K25881" s="173"/>
      <c r="L25881" s="173"/>
      <c r="M25881" s="173"/>
      <c r="N25881" s="174"/>
      <c r="O25881" s="240"/>
      <c r="P25881" s="175"/>
      <c r="Q25881" s="170"/>
      <c r="R25881" s="378"/>
      <c r="S25881" s="369"/>
    </row>
    <row r="25882" spans="2:19">
      <c r="B25882" s="372"/>
      <c r="C25882" s="427"/>
      <c r="D25882" s="373"/>
      <c r="E25882" s="171"/>
      <c r="F25882" s="338"/>
      <c r="G25882" s="168"/>
      <c r="H25882" s="338"/>
      <c r="I25882" s="169"/>
      <c r="J25882" s="169"/>
      <c r="K25882" s="173"/>
      <c r="L25882" s="173"/>
      <c r="M25882" s="173"/>
      <c r="N25882" s="174"/>
      <c r="O25882" s="240"/>
      <c r="P25882" s="175"/>
      <c r="Q25882" s="170"/>
      <c r="R25882" s="378"/>
      <c r="S25882" s="369"/>
    </row>
    <row r="25883" spans="2:19">
      <c r="B25883" s="372"/>
      <c r="C25883" s="427"/>
      <c r="D25883" s="373"/>
      <c r="E25883" s="171"/>
      <c r="F25883" s="338"/>
      <c r="G25883" s="168"/>
      <c r="H25883" s="338"/>
      <c r="I25883" s="169"/>
      <c r="J25883" s="169"/>
      <c r="K25883" s="173"/>
      <c r="L25883" s="173"/>
      <c r="M25883" s="173"/>
      <c r="N25883" s="174"/>
      <c r="O25883" s="240"/>
      <c r="P25883" s="175"/>
      <c r="Q25883" s="170"/>
      <c r="R25883" s="378"/>
      <c r="S25883" s="369"/>
    </row>
    <row r="25884" spans="2:19">
      <c r="B25884" s="372"/>
      <c r="C25884" s="427"/>
      <c r="D25884" s="373"/>
      <c r="E25884" s="171"/>
      <c r="F25884" s="338"/>
      <c r="G25884" s="168"/>
      <c r="H25884" s="338"/>
      <c r="I25884" s="169"/>
      <c r="J25884" s="169"/>
      <c r="K25884" s="173"/>
      <c r="L25884" s="173"/>
      <c r="M25884" s="173"/>
      <c r="N25884" s="174"/>
      <c r="O25884" s="240"/>
      <c r="P25884" s="175"/>
      <c r="Q25884" s="170"/>
      <c r="R25884" s="378"/>
      <c r="S25884" s="369"/>
    </row>
    <row r="25885" spans="2:19">
      <c r="B25885" s="372"/>
      <c r="C25885" s="427"/>
      <c r="D25885" s="373"/>
      <c r="E25885" s="171"/>
      <c r="F25885" s="338"/>
      <c r="G25885" s="168"/>
      <c r="H25885" s="338"/>
      <c r="I25885" s="169"/>
      <c r="J25885" s="169"/>
      <c r="K25885" s="173"/>
      <c r="L25885" s="173"/>
      <c r="M25885" s="173"/>
      <c r="N25885" s="174"/>
      <c r="O25885" s="240"/>
      <c r="P25885" s="175"/>
      <c r="Q25885" s="170"/>
      <c r="R25885" s="378"/>
      <c r="S25885" s="369"/>
    </row>
    <row r="25886" spans="2:19">
      <c r="B25886" s="372"/>
      <c r="C25886" s="427"/>
      <c r="D25886" s="373"/>
      <c r="E25886" s="171"/>
      <c r="F25886" s="338"/>
      <c r="G25886" s="168"/>
      <c r="H25886" s="338"/>
      <c r="I25886" s="169"/>
      <c r="J25886" s="169"/>
      <c r="K25886" s="173"/>
      <c r="L25886" s="173"/>
      <c r="M25886" s="173"/>
      <c r="N25886" s="174"/>
      <c r="O25886" s="240"/>
      <c r="P25886" s="175"/>
      <c r="Q25886" s="170"/>
      <c r="R25886" s="378"/>
      <c r="S25886" s="369"/>
    </row>
    <row r="25887" spans="2:19">
      <c r="B25887" s="372"/>
      <c r="C25887" s="427"/>
      <c r="D25887" s="373"/>
      <c r="E25887" s="171"/>
      <c r="F25887" s="338"/>
      <c r="G25887" s="168"/>
      <c r="H25887" s="338"/>
      <c r="I25887" s="169"/>
      <c r="J25887" s="169"/>
      <c r="K25887" s="173"/>
      <c r="L25887" s="173"/>
      <c r="M25887" s="173"/>
      <c r="N25887" s="174"/>
      <c r="O25887" s="240"/>
      <c r="P25887" s="175"/>
      <c r="Q25887" s="170"/>
      <c r="R25887" s="378"/>
      <c r="S25887" s="369"/>
    </row>
    <row r="25888" spans="2:19">
      <c r="B25888" s="372"/>
      <c r="C25888" s="427"/>
      <c r="D25888" s="373"/>
      <c r="E25888" s="171"/>
      <c r="F25888" s="338"/>
      <c r="G25888" s="168"/>
      <c r="H25888" s="338"/>
      <c r="I25888" s="169"/>
      <c r="J25888" s="169"/>
      <c r="K25888" s="173"/>
      <c r="L25888" s="173"/>
      <c r="M25888" s="173"/>
      <c r="N25888" s="174"/>
      <c r="O25888" s="240"/>
      <c r="P25888" s="175"/>
      <c r="Q25888" s="170"/>
      <c r="R25888" s="378"/>
      <c r="S25888" s="369"/>
    </row>
    <row r="25889" spans="2:19">
      <c r="B25889" s="372"/>
      <c r="C25889" s="427"/>
      <c r="D25889" s="373"/>
      <c r="E25889" s="171"/>
      <c r="F25889" s="338"/>
      <c r="G25889" s="168"/>
      <c r="H25889" s="338"/>
      <c r="I25889" s="169"/>
      <c r="J25889" s="169"/>
      <c r="K25889" s="173"/>
      <c r="L25889" s="173"/>
      <c r="M25889" s="173"/>
      <c r="N25889" s="174"/>
      <c r="O25889" s="240"/>
      <c r="P25889" s="175"/>
      <c r="Q25889" s="170"/>
      <c r="R25889" s="378"/>
      <c r="S25889" s="369"/>
    </row>
    <row r="25890" spans="2:19">
      <c r="B25890" s="372"/>
      <c r="C25890" s="427"/>
      <c r="D25890" s="373"/>
      <c r="E25890" s="171"/>
      <c r="F25890" s="338"/>
      <c r="G25890" s="168"/>
      <c r="H25890" s="338"/>
      <c r="I25890" s="169"/>
      <c r="J25890" s="169"/>
      <c r="K25890" s="173"/>
      <c r="L25890" s="173"/>
      <c r="M25890" s="173"/>
      <c r="N25890" s="174"/>
      <c r="O25890" s="240"/>
      <c r="P25890" s="175"/>
      <c r="Q25890" s="170"/>
      <c r="R25890" s="378"/>
      <c r="S25890" s="369"/>
    </row>
    <row r="25891" spans="2:19">
      <c r="B25891" s="372"/>
      <c r="C25891" s="427"/>
      <c r="D25891" s="373"/>
      <c r="E25891" s="171"/>
      <c r="F25891" s="338"/>
      <c r="G25891" s="168"/>
      <c r="H25891" s="338"/>
      <c r="I25891" s="169"/>
      <c r="J25891" s="169"/>
      <c r="K25891" s="173"/>
      <c r="L25891" s="173"/>
      <c r="M25891" s="173"/>
      <c r="N25891" s="174"/>
      <c r="O25891" s="240"/>
      <c r="P25891" s="175"/>
      <c r="Q25891" s="170"/>
      <c r="R25891" s="378"/>
      <c r="S25891" s="369"/>
    </row>
    <row r="25892" spans="2:19">
      <c r="B25892" s="372"/>
      <c r="C25892" s="427"/>
      <c r="D25892" s="373"/>
      <c r="E25892" s="171"/>
      <c r="F25892" s="338"/>
      <c r="G25892" s="168"/>
      <c r="H25892" s="338"/>
      <c r="I25892" s="169"/>
      <c r="J25892" s="169"/>
      <c r="K25892" s="173"/>
      <c r="L25892" s="173"/>
      <c r="M25892" s="173"/>
      <c r="N25892" s="174"/>
      <c r="O25892" s="240"/>
      <c r="P25892" s="175"/>
      <c r="Q25892" s="170"/>
      <c r="R25892" s="378"/>
      <c r="S25892" s="369"/>
    </row>
    <row r="25893" spans="2:19">
      <c r="B25893" s="372"/>
      <c r="C25893" s="427"/>
      <c r="D25893" s="373"/>
      <c r="E25893" s="171"/>
      <c r="F25893" s="338"/>
      <c r="G25893" s="168"/>
      <c r="H25893" s="338"/>
      <c r="I25893" s="169"/>
      <c r="J25893" s="169"/>
      <c r="K25893" s="173"/>
      <c r="L25893" s="173"/>
      <c r="M25893" s="173"/>
      <c r="N25893" s="174"/>
      <c r="O25893" s="240"/>
      <c r="P25893" s="175"/>
      <c r="Q25893" s="170"/>
      <c r="R25893" s="378"/>
      <c r="S25893" s="369"/>
    </row>
    <row r="25894" spans="2:19">
      <c r="B25894" s="372"/>
      <c r="C25894" s="427"/>
      <c r="D25894" s="373"/>
      <c r="E25894" s="171"/>
      <c r="F25894" s="338"/>
      <c r="G25894" s="168"/>
      <c r="H25894" s="338"/>
      <c r="I25894" s="169"/>
      <c r="J25894" s="169"/>
      <c r="K25894" s="173"/>
      <c r="L25894" s="173"/>
      <c r="M25894" s="173"/>
      <c r="N25894" s="174"/>
      <c r="O25894" s="240"/>
      <c r="P25894" s="175"/>
      <c r="Q25894" s="170"/>
      <c r="R25894" s="378"/>
      <c r="S25894" s="369"/>
    </row>
    <row r="25895" spans="2:19">
      <c r="B25895" s="372"/>
      <c r="C25895" s="427"/>
      <c r="D25895" s="373"/>
      <c r="E25895" s="171"/>
      <c r="F25895" s="338"/>
      <c r="G25895" s="168"/>
      <c r="H25895" s="338"/>
      <c r="I25895" s="169"/>
      <c r="J25895" s="169"/>
      <c r="K25895" s="173"/>
      <c r="L25895" s="173"/>
      <c r="M25895" s="173"/>
      <c r="N25895" s="174"/>
      <c r="O25895" s="240"/>
      <c r="P25895" s="175"/>
      <c r="Q25895" s="170"/>
      <c r="R25895" s="378"/>
      <c r="S25895" s="369"/>
    </row>
    <row r="25896" spans="2:19">
      <c r="B25896" s="372"/>
      <c r="C25896" s="427"/>
      <c r="D25896" s="373"/>
      <c r="E25896" s="171"/>
      <c r="F25896" s="338"/>
      <c r="G25896" s="168"/>
      <c r="H25896" s="338"/>
      <c r="I25896" s="169"/>
      <c r="J25896" s="169"/>
      <c r="K25896" s="173"/>
      <c r="L25896" s="173"/>
      <c r="M25896" s="173"/>
      <c r="N25896" s="174"/>
      <c r="O25896" s="240"/>
      <c r="P25896" s="175"/>
      <c r="Q25896" s="170"/>
      <c r="R25896" s="378"/>
      <c r="S25896" s="369"/>
    </row>
    <row r="25897" spans="2:19">
      <c r="B25897" s="372"/>
      <c r="C25897" s="427"/>
      <c r="D25897" s="373"/>
      <c r="E25897" s="171"/>
      <c r="F25897" s="338"/>
      <c r="G25897" s="168"/>
      <c r="H25897" s="338"/>
      <c r="I25897" s="169"/>
      <c r="J25897" s="169"/>
      <c r="K25897" s="173"/>
      <c r="L25897" s="173"/>
      <c r="M25897" s="173"/>
      <c r="N25897" s="174"/>
      <c r="O25897" s="240"/>
      <c r="P25897" s="175"/>
      <c r="Q25897" s="170"/>
      <c r="R25897" s="378"/>
      <c r="S25897" s="369"/>
    </row>
    <row r="25898" spans="2:19">
      <c r="B25898" s="372"/>
      <c r="C25898" s="427"/>
      <c r="D25898" s="373"/>
      <c r="E25898" s="171"/>
      <c r="F25898" s="338"/>
      <c r="G25898" s="168"/>
      <c r="H25898" s="338"/>
      <c r="I25898" s="169"/>
      <c r="J25898" s="169"/>
      <c r="K25898" s="173"/>
      <c r="L25898" s="173"/>
      <c r="M25898" s="173"/>
      <c r="N25898" s="174"/>
      <c r="O25898" s="240"/>
      <c r="P25898" s="175"/>
      <c r="Q25898" s="170"/>
      <c r="R25898" s="378"/>
      <c r="S25898" s="369"/>
    </row>
    <row r="25899" spans="2:19">
      <c r="B25899" s="372"/>
      <c r="C25899" s="427"/>
      <c r="D25899" s="373"/>
      <c r="E25899" s="171"/>
      <c r="F25899" s="338"/>
      <c r="G25899" s="168"/>
      <c r="H25899" s="338"/>
      <c r="I25899" s="169"/>
      <c r="J25899" s="169"/>
      <c r="K25899" s="173"/>
      <c r="L25899" s="173"/>
      <c r="M25899" s="173"/>
      <c r="N25899" s="174"/>
      <c r="O25899" s="240"/>
      <c r="P25899" s="175"/>
      <c r="Q25899" s="170"/>
      <c r="R25899" s="378"/>
      <c r="S25899" s="369"/>
    </row>
    <row r="25900" spans="2:19">
      <c r="B25900" s="372"/>
      <c r="C25900" s="427"/>
      <c r="D25900" s="373"/>
      <c r="E25900" s="171"/>
      <c r="F25900" s="338"/>
      <c r="G25900" s="168"/>
      <c r="H25900" s="338"/>
      <c r="I25900" s="169"/>
      <c r="J25900" s="169"/>
      <c r="K25900" s="173"/>
      <c r="L25900" s="173"/>
      <c r="M25900" s="173"/>
      <c r="N25900" s="174"/>
      <c r="O25900" s="240"/>
      <c r="P25900" s="175"/>
      <c r="Q25900" s="170"/>
      <c r="R25900" s="378"/>
      <c r="S25900" s="369"/>
    </row>
    <row r="25901" spans="2:19">
      <c r="B25901" s="372"/>
      <c r="C25901" s="427"/>
      <c r="D25901" s="373"/>
      <c r="E25901" s="171"/>
      <c r="F25901" s="338"/>
      <c r="G25901" s="168"/>
      <c r="H25901" s="338"/>
      <c r="I25901" s="169"/>
      <c r="J25901" s="169"/>
      <c r="K25901" s="173"/>
      <c r="L25901" s="173"/>
      <c r="M25901" s="173"/>
      <c r="N25901" s="174"/>
      <c r="O25901" s="240"/>
      <c r="P25901" s="175"/>
      <c r="Q25901" s="170"/>
      <c r="R25901" s="378"/>
      <c r="S25901" s="369"/>
    </row>
    <row r="25902" spans="2:19">
      <c r="B25902" s="372"/>
      <c r="C25902" s="427"/>
      <c r="D25902" s="373"/>
      <c r="E25902" s="171"/>
      <c r="F25902" s="338"/>
      <c r="G25902" s="168"/>
      <c r="H25902" s="338"/>
      <c r="I25902" s="169"/>
      <c r="J25902" s="169"/>
      <c r="K25902" s="173"/>
      <c r="L25902" s="173"/>
      <c r="M25902" s="173"/>
      <c r="N25902" s="174"/>
      <c r="O25902" s="240"/>
      <c r="P25902" s="175"/>
      <c r="Q25902" s="170"/>
      <c r="R25902" s="378"/>
      <c r="S25902" s="369"/>
    </row>
    <row r="25903" spans="2:19">
      <c r="B25903" s="372"/>
      <c r="C25903" s="427"/>
      <c r="D25903" s="373"/>
      <c r="E25903" s="171"/>
      <c r="F25903" s="338"/>
      <c r="G25903" s="168"/>
      <c r="H25903" s="338"/>
      <c r="I25903" s="169"/>
      <c r="J25903" s="169"/>
      <c r="K25903" s="173"/>
      <c r="L25903" s="173"/>
      <c r="M25903" s="173"/>
      <c r="N25903" s="174"/>
      <c r="O25903" s="240"/>
      <c r="P25903" s="175"/>
      <c r="Q25903" s="170"/>
      <c r="R25903" s="378"/>
      <c r="S25903" s="369"/>
    </row>
    <row r="25904" spans="2:19">
      <c r="B25904" s="372"/>
      <c r="C25904" s="427"/>
      <c r="D25904" s="373"/>
      <c r="E25904" s="171"/>
      <c r="F25904" s="338"/>
      <c r="G25904" s="168"/>
      <c r="H25904" s="338"/>
      <c r="I25904" s="169"/>
      <c r="J25904" s="169"/>
      <c r="K25904" s="173"/>
      <c r="L25904" s="173"/>
      <c r="M25904" s="173"/>
      <c r="N25904" s="174"/>
      <c r="O25904" s="240"/>
      <c r="P25904" s="175"/>
      <c r="Q25904" s="170"/>
      <c r="R25904" s="378"/>
      <c r="S25904" s="369"/>
    </row>
    <row r="25905" spans="2:19">
      <c r="B25905" s="372"/>
      <c r="C25905" s="427"/>
      <c r="D25905" s="373"/>
      <c r="E25905" s="171"/>
      <c r="F25905" s="338"/>
      <c r="G25905" s="168"/>
      <c r="H25905" s="338"/>
      <c r="I25905" s="169"/>
      <c r="J25905" s="169"/>
      <c r="K25905" s="173"/>
      <c r="L25905" s="173"/>
      <c r="M25905" s="173"/>
      <c r="N25905" s="174"/>
      <c r="O25905" s="240"/>
      <c r="P25905" s="175"/>
      <c r="Q25905" s="170"/>
      <c r="R25905" s="378"/>
      <c r="S25905" s="369"/>
    </row>
    <row r="25906" spans="2:19">
      <c r="B25906" s="372"/>
      <c r="C25906" s="427"/>
      <c r="D25906" s="373"/>
      <c r="E25906" s="171"/>
      <c r="F25906" s="338"/>
      <c r="G25906" s="168"/>
      <c r="H25906" s="338"/>
      <c r="I25906" s="169"/>
      <c r="J25906" s="169"/>
      <c r="K25906" s="173"/>
      <c r="L25906" s="173"/>
      <c r="M25906" s="173"/>
      <c r="N25906" s="174"/>
      <c r="O25906" s="240"/>
      <c r="P25906" s="175"/>
      <c r="Q25906" s="170"/>
      <c r="R25906" s="378"/>
      <c r="S25906" s="369"/>
    </row>
    <row r="25907" spans="2:19">
      <c r="B25907" s="372"/>
      <c r="C25907" s="427"/>
      <c r="D25907" s="373"/>
      <c r="E25907" s="171"/>
      <c r="F25907" s="338"/>
      <c r="G25907" s="168"/>
      <c r="H25907" s="338"/>
      <c r="I25907" s="169"/>
      <c r="J25907" s="169"/>
      <c r="K25907" s="173"/>
      <c r="L25907" s="173"/>
      <c r="M25907" s="173"/>
      <c r="N25907" s="174"/>
      <c r="O25907" s="240"/>
      <c r="P25907" s="175"/>
      <c r="Q25907" s="170"/>
      <c r="R25907" s="378"/>
      <c r="S25907" s="369"/>
    </row>
    <row r="25908" spans="2:19">
      <c r="B25908" s="372"/>
      <c r="C25908" s="427"/>
      <c r="D25908" s="373"/>
      <c r="E25908" s="171"/>
      <c r="F25908" s="338"/>
      <c r="G25908" s="168"/>
      <c r="H25908" s="338"/>
      <c r="I25908" s="169"/>
      <c r="J25908" s="169"/>
      <c r="K25908" s="173"/>
      <c r="L25908" s="173"/>
      <c r="M25908" s="173"/>
      <c r="N25908" s="174"/>
      <c r="O25908" s="240"/>
      <c r="P25908" s="175"/>
      <c r="Q25908" s="170"/>
      <c r="R25908" s="378"/>
      <c r="S25908" s="369"/>
    </row>
    <row r="25909" spans="2:19">
      <c r="B25909" s="372"/>
      <c r="C25909" s="427"/>
      <c r="D25909" s="373"/>
      <c r="E25909" s="171"/>
      <c r="F25909" s="338"/>
      <c r="G25909" s="168"/>
      <c r="H25909" s="338"/>
      <c r="I25909" s="169"/>
      <c r="J25909" s="169"/>
      <c r="K25909" s="173"/>
      <c r="L25909" s="173"/>
      <c r="M25909" s="173"/>
      <c r="N25909" s="174"/>
      <c r="O25909" s="240"/>
      <c r="P25909" s="175"/>
      <c r="Q25909" s="170"/>
      <c r="R25909" s="378"/>
      <c r="S25909" s="369"/>
    </row>
    <row r="25910" spans="2:19">
      <c r="B25910" s="372"/>
      <c r="C25910" s="427"/>
      <c r="D25910" s="373"/>
      <c r="E25910" s="171"/>
      <c r="F25910" s="338"/>
      <c r="G25910" s="168"/>
      <c r="H25910" s="338"/>
      <c r="I25910" s="169"/>
      <c r="J25910" s="169"/>
      <c r="K25910" s="173"/>
      <c r="L25910" s="173"/>
      <c r="M25910" s="173"/>
      <c r="N25910" s="174"/>
      <c r="O25910" s="240"/>
      <c r="P25910" s="175"/>
      <c r="Q25910" s="170"/>
      <c r="R25910" s="378"/>
      <c r="S25910" s="369"/>
    </row>
    <row r="25911" spans="2:19">
      <c r="B25911" s="372"/>
      <c r="C25911" s="427"/>
      <c r="D25911" s="373"/>
      <c r="E25911" s="171"/>
      <c r="F25911" s="338"/>
      <c r="G25911" s="168"/>
      <c r="H25911" s="338"/>
      <c r="I25911" s="169"/>
      <c r="J25911" s="169"/>
      <c r="K25911" s="173"/>
      <c r="L25911" s="173"/>
      <c r="M25911" s="173"/>
      <c r="N25911" s="174"/>
      <c r="O25911" s="240"/>
      <c r="P25911" s="175"/>
      <c r="Q25911" s="170"/>
      <c r="R25911" s="378"/>
      <c r="S25911" s="369"/>
    </row>
    <row r="25912" spans="2:19">
      <c r="B25912" s="372"/>
      <c r="C25912" s="427"/>
      <c r="D25912" s="373"/>
      <c r="E25912" s="171"/>
      <c r="F25912" s="338"/>
      <c r="G25912" s="168"/>
      <c r="H25912" s="338"/>
      <c r="I25912" s="169"/>
      <c r="J25912" s="169"/>
      <c r="K25912" s="173"/>
      <c r="L25912" s="173"/>
      <c r="M25912" s="173"/>
      <c r="N25912" s="174"/>
      <c r="O25912" s="240"/>
      <c r="P25912" s="175"/>
      <c r="Q25912" s="170"/>
      <c r="R25912" s="378"/>
      <c r="S25912" s="369"/>
    </row>
    <row r="25913" spans="2:19">
      <c r="B25913" s="372"/>
      <c r="C25913" s="427"/>
      <c r="D25913" s="373"/>
      <c r="E25913" s="171"/>
      <c r="F25913" s="338"/>
      <c r="G25913" s="168"/>
      <c r="H25913" s="338"/>
      <c r="I25913" s="169"/>
      <c r="J25913" s="169"/>
      <c r="K25913" s="173"/>
      <c r="L25913" s="173"/>
      <c r="M25913" s="173"/>
      <c r="N25913" s="174"/>
      <c r="O25913" s="240"/>
      <c r="P25913" s="175"/>
      <c r="Q25913" s="170"/>
      <c r="R25913" s="378"/>
      <c r="S25913" s="369"/>
    </row>
    <row r="25914" spans="2:19">
      <c r="B25914" s="372"/>
      <c r="C25914" s="427"/>
      <c r="D25914" s="373"/>
      <c r="E25914" s="171"/>
      <c r="F25914" s="338"/>
      <c r="G25914" s="168"/>
      <c r="H25914" s="338"/>
      <c r="I25914" s="169"/>
      <c r="J25914" s="169"/>
      <c r="K25914" s="173"/>
      <c r="L25914" s="173"/>
      <c r="M25914" s="173"/>
      <c r="N25914" s="174"/>
      <c r="O25914" s="240"/>
      <c r="P25914" s="175"/>
      <c r="Q25914" s="170"/>
      <c r="R25914" s="378"/>
      <c r="S25914" s="369"/>
    </row>
    <row r="25915" spans="2:19">
      <c r="B25915" s="372"/>
      <c r="C25915" s="427"/>
      <c r="D25915" s="373"/>
      <c r="E25915" s="171"/>
      <c r="F25915" s="338"/>
      <c r="G25915" s="168"/>
      <c r="H25915" s="338"/>
      <c r="I25915" s="169"/>
      <c r="J25915" s="169"/>
      <c r="K25915" s="173"/>
      <c r="L25915" s="173"/>
      <c r="M25915" s="173"/>
      <c r="N25915" s="174"/>
      <c r="O25915" s="240"/>
      <c r="P25915" s="175"/>
      <c r="Q25915" s="170"/>
      <c r="R25915" s="378"/>
      <c r="S25915" s="369"/>
    </row>
    <row r="25916" spans="2:19">
      <c r="B25916" s="372"/>
      <c r="C25916" s="427"/>
      <c r="D25916" s="373"/>
      <c r="E25916" s="171"/>
      <c r="F25916" s="338"/>
      <c r="G25916" s="168"/>
      <c r="H25916" s="338"/>
      <c r="I25916" s="169"/>
      <c r="J25916" s="169"/>
      <c r="K25916" s="173"/>
      <c r="L25916" s="173"/>
      <c r="M25916" s="173"/>
      <c r="N25916" s="174"/>
      <c r="O25916" s="240"/>
      <c r="P25916" s="175"/>
      <c r="Q25916" s="170"/>
      <c r="R25916" s="378"/>
      <c r="S25916" s="369"/>
    </row>
    <row r="25917" spans="2:19">
      <c r="B25917" s="372"/>
      <c r="C25917" s="427"/>
      <c r="D25917" s="373"/>
      <c r="E25917" s="171"/>
      <c r="F25917" s="338"/>
      <c r="G25917" s="168"/>
      <c r="H25917" s="338"/>
      <c r="I25917" s="169"/>
      <c r="J25917" s="169"/>
      <c r="K25917" s="173"/>
      <c r="L25917" s="173"/>
      <c r="M25917" s="173"/>
      <c r="N25917" s="174"/>
      <c r="O25917" s="240"/>
      <c r="P25917" s="175"/>
      <c r="Q25917" s="170"/>
      <c r="R25917" s="378"/>
      <c r="S25917" s="369"/>
    </row>
    <row r="25918" spans="2:19">
      <c r="B25918" s="372"/>
      <c r="C25918" s="427"/>
      <c r="D25918" s="373"/>
      <c r="E25918" s="171"/>
      <c r="F25918" s="338"/>
      <c r="G25918" s="168"/>
      <c r="H25918" s="338"/>
      <c r="I25918" s="169"/>
      <c r="J25918" s="169"/>
      <c r="K25918" s="173"/>
      <c r="L25918" s="173"/>
      <c r="M25918" s="173"/>
      <c r="N25918" s="174"/>
      <c r="O25918" s="240"/>
      <c r="P25918" s="175"/>
      <c r="Q25918" s="170"/>
      <c r="R25918" s="378"/>
      <c r="S25918" s="369"/>
    </row>
    <row r="25919" spans="2:19">
      <c r="B25919" s="372"/>
      <c r="C25919" s="427"/>
      <c r="D25919" s="373"/>
      <c r="E25919" s="171"/>
      <c r="F25919" s="338"/>
      <c r="G25919" s="168"/>
      <c r="H25919" s="338"/>
      <c r="I25919" s="169"/>
      <c r="J25919" s="169"/>
      <c r="K25919" s="173"/>
      <c r="L25919" s="173"/>
      <c r="M25919" s="173"/>
      <c r="N25919" s="174"/>
      <c r="O25919" s="240"/>
      <c r="P25919" s="175"/>
      <c r="Q25919" s="170"/>
      <c r="R25919" s="378"/>
      <c r="S25919" s="369"/>
    </row>
    <row r="25920" spans="2:19">
      <c r="B25920" s="372"/>
      <c r="C25920" s="427"/>
      <c r="D25920" s="373"/>
      <c r="E25920" s="171"/>
      <c r="F25920" s="338"/>
      <c r="G25920" s="168"/>
      <c r="H25920" s="338"/>
      <c r="I25920" s="169"/>
      <c r="J25920" s="169"/>
      <c r="K25920" s="173"/>
      <c r="L25920" s="173"/>
      <c r="M25920" s="173"/>
      <c r="N25920" s="174"/>
      <c r="O25920" s="240"/>
      <c r="P25920" s="175"/>
      <c r="Q25920" s="170"/>
      <c r="R25920" s="378"/>
      <c r="S25920" s="369"/>
    </row>
    <row r="25921" spans="2:19">
      <c r="B25921" s="372"/>
      <c r="C25921" s="427"/>
      <c r="D25921" s="373"/>
      <c r="E25921" s="171"/>
      <c r="F25921" s="338"/>
      <c r="G25921" s="168"/>
      <c r="H25921" s="338"/>
      <c r="I25921" s="169"/>
      <c r="J25921" s="169"/>
      <c r="K25921" s="173"/>
      <c r="L25921" s="173"/>
      <c r="M25921" s="173"/>
      <c r="N25921" s="174"/>
      <c r="O25921" s="240"/>
      <c r="P25921" s="175"/>
      <c r="Q25921" s="170"/>
      <c r="R25921" s="378"/>
      <c r="S25921" s="369"/>
    </row>
    <row r="25922" spans="2:19">
      <c r="B25922" s="372"/>
      <c r="C25922" s="427"/>
      <c r="D25922" s="373"/>
      <c r="E25922" s="171"/>
      <c r="F25922" s="338"/>
      <c r="G25922" s="168"/>
      <c r="H25922" s="338"/>
      <c r="I25922" s="169"/>
      <c r="J25922" s="169"/>
      <c r="K25922" s="173"/>
      <c r="L25922" s="173"/>
      <c r="M25922" s="173"/>
      <c r="N25922" s="174"/>
      <c r="O25922" s="240"/>
      <c r="P25922" s="175"/>
      <c r="Q25922" s="170"/>
      <c r="R25922" s="378"/>
      <c r="S25922" s="369"/>
    </row>
    <row r="25923" spans="2:19">
      <c r="B25923" s="372"/>
      <c r="C25923" s="427"/>
      <c r="D25923" s="373"/>
      <c r="E25923" s="171"/>
      <c r="F25923" s="338"/>
      <c r="G25923" s="168"/>
      <c r="H25923" s="338"/>
      <c r="I25923" s="169"/>
      <c r="J25923" s="169"/>
      <c r="K25923" s="173"/>
      <c r="L25923" s="173"/>
      <c r="M25923" s="173"/>
      <c r="N25923" s="174"/>
      <c r="O25923" s="240"/>
      <c r="P25923" s="175"/>
      <c r="Q25923" s="170"/>
      <c r="R25923" s="378"/>
      <c r="S25923" s="369"/>
    </row>
    <row r="25924" spans="2:19">
      <c r="B25924" s="372"/>
      <c r="C25924" s="427"/>
      <c r="D25924" s="373"/>
      <c r="E25924" s="171"/>
      <c r="F25924" s="338"/>
      <c r="G25924" s="168"/>
      <c r="H25924" s="338"/>
      <c r="I25924" s="169"/>
      <c r="J25924" s="169"/>
      <c r="K25924" s="173"/>
      <c r="L25924" s="173"/>
      <c r="M25924" s="173"/>
      <c r="N25924" s="174"/>
      <c r="O25924" s="240"/>
      <c r="P25924" s="175"/>
      <c r="Q25924" s="170"/>
      <c r="R25924" s="378"/>
      <c r="S25924" s="369"/>
    </row>
    <row r="25925" spans="2:19">
      <c r="B25925" s="372"/>
      <c r="C25925" s="427"/>
      <c r="D25925" s="373"/>
      <c r="E25925" s="171"/>
      <c r="F25925" s="338"/>
      <c r="G25925" s="168"/>
      <c r="H25925" s="338"/>
      <c r="I25925" s="169"/>
      <c r="J25925" s="169"/>
      <c r="K25925" s="173"/>
      <c r="L25925" s="173"/>
      <c r="M25925" s="173"/>
      <c r="N25925" s="174"/>
      <c r="O25925" s="240"/>
      <c r="P25925" s="175"/>
      <c r="Q25925" s="170"/>
      <c r="R25925" s="378"/>
      <c r="S25925" s="369"/>
    </row>
    <row r="25926" spans="2:19">
      <c r="B25926" s="372"/>
      <c r="C25926" s="427"/>
      <c r="D25926" s="373"/>
      <c r="E25926" s="171"/>
      <c r="F25926" s="338"/>
      <c r="G25926" s="168"/>
      <c r="H25926" s="338"/>
      <c r="I25926" s="169"/>
      <c r="J25926" s="169"/>
      <c r="K25926" s="173"/>
      <c r="L25926" s="173"/>
      <c r="M25926" s="173"/>
      <c r="N25926" s="174"/>
      <c r="O25926" s="240"/>
      <c r="P25926" s="175"/>
      <c r="Q25926" s="170"/>
      <c r="R25926" s="378"/>
      <c r="S25926" s="369"/>
    </row>
    <row r="25927" spans="2:19">
      <c r="B25927" s="372"/>
      <c r="C25927" s="427"/>
      <c r="D25927" s="373"/>
      <c r="E25927" s="171"/>
      <c r="F25927" s="338"/>
      <c r="G25927" s="168"/>
      <c r="H25927" s="338"/>
      <c r="I25927" s="169"/>
      <c r="J25927" s="169"/>
      <c r="K25927" s="173"/>
      <c r="L25927" s="173"/>
      <c r="M25927" s="173"/>
      <c r="N25927" s="174"/>
      <c r="O25927" s="240"/>
      <c r="P25927" s="175"/>
      <c r="Q25927" s="170"/>
      <c r="R25927" s="378"/>
      <c r="S25927" s="369"/>
    </row>
    <row r="25928" spans="2:19">
      <c r="B25928" s="372"/>
      <c r="C25928" s="427"/>
      <c r="D25928" s="373"/>
      <c r="E25928" s="171"/>
      <c r="F25928" s="338"/>
      <c r="G25928" s="168"/>
      <c r="H25928" s="338"/>
      <c r="I25928" s="169"/>
      <c r="J25928" s="169"/>
      <c r="K25928" s="173"/>
      <c r="L25928" s="173"/>
      <c r="M25928" s="173"/>
      <c r="N25928" s="174"/>
      <c r="O25928" s="240"/>
      <c r="P25928" s="175"/>
      <c r="Q25928" s="170"/>
      <c r="R25928" s="378"/>
      <c r="S25928" s="369"/>
    </row>
    <row r="25929" spans="2:19">
      <c r="B25929" s="372"/>
      <c r="C25929" s="427"/>
      <c r="D25929" s="373"/>
      <c r="E25929" s="171"/>
      <c r="F25929" s="338"/>
      <c r="G25929" s="168"/>
      <c r="H25929" s="338"/>
      <c r="I25929" s="169"/>
      <c r="J25929" s="169"/>
      <c r="K25929" s="173"/>
      <c r="L25929" s="173"/>
      <c r="M25929" s="173"/>
      <c r="N25929" s="174"/>
      <c r="O25929" s="240"/>
      <c r="P25929" s="175"/>
      <c r="Q25929" s="170"/>
      <c r="R25929" s="378"/>
      <c r="S25929" s="369"/>
    </row>
    <row r="25930" spans="2:19">
      <c r="B25930" s="372"/>
      <c r="C25930" s="427"/>
      <c r="D25930" s="373"/>
      <c r="E25930" s="171"/>
      <c r="F25930" s="338"/>
      <c r="G25930" s="168"/>
      <c r="H25930" s="338"/>
      <c r="I25930" s="169"/>
      <c r="J25930" s="169"/>
      <c r="K25930" s="173"/>
      <c r="L25930" s="173"/>
      <c r="M25930" s="173"/>
      <c r="N25930" s="174"/>
      <c r="O25930" s="240"/>
      <c r="P25930" s="175"/>
      <c r="Q25930" s="170"/>
      <c r="R25930" s="378"/>
      <c r="S25930" s="369"/>
    </row>
    <row r="25931" spans="2:19">
      <c r="B25931" s="372"/>
      <c r="C25931" s="427"/>
      <c r="D25931" s="373"/>
      <c r="E25931" s="171"/>
      <c r="F25931" s="338"/>
      <c r="G25931" s="168"/>
      <c r="H25931" s="338"/>
      <c r="I25931" s="169"/>
      <c r="J25931" s="169"/>
      <c r="K25931" s="173"/>
      <c r="L25931" s="173"/>
      <c r="M25931" s="173"/>
      <c r="N25931" s="174"/>
      <c r="O25931" s="240"/>
      <c r="P25931" s="175"/>
      <c r="Q25931" s="170"/>
      <c r="R25931" s="378"/>
      <c r="S25931" s="369"/>
    </row>
    <row r="25932" spans="2:19">
      <c r="B25932" s="372"/>
      <c r="C25932" s="427"/>
      <c r="D25932" s="373"/>
      <c r="E25932" s="171"/>
      <c r="F25932" s="338"/>
      <c r="G25932" s="168"/>
      <c r="H25932" s="338"/>
      <c r="I25932" s="169"/>
      <c r="J25932" s="169"/>
      <c r="K25932" s="173"/>
      <c r="L25932" s="173"/>
      <c r="M25932" s="173"/>
      <c r="N25932" s="174"/>
      <c r="O25932" s="240"/>
      <c r="P25932" s="175"/>
      <c r="Q25932" s="170"/>
      <c r="R25932" s="378"/>
      <c r="S25932" s="369"/>
    </row>
    <row r="25933" spans="2:19">
      <c r="B25933" s="372"/>
      <c r="C25933" s="427"/>
      <c r="D25933" s="373"/>
      <c r="E25933" s="171"/>
      <c r="F25933" s="338"/>
      <c r="G25933" s="168"/>
      <c r="H25933" s="338"/>
      <c r="I25933" s="169"/>
      <c r="J25933" s="169"/>
      <c r="K25933" s="173"/>
      <c r="L25933" s="173"/>
      <c r="M25933" s="173"/>
      <c r="N25933" s="174"/>
      <c r="O25933" s="240"/>
      <c r="P25933" s="175"/>
      <c r="Q25933" s="170"/>
      <c r="R25933" s="378"/>
      <c r="S25933" s="369"/>
    </row>
    <row r="25934" spans="2:19">
      <c r="B25934" s="372"/>
      <c r="C25934" s="427"/>
      <c r="D25934" s="373"/>
      <c r="E25934" s="171"/>
      <c r="F25934" s="338"/>
      <c r="G25934" s="168"/>
      <c r="H25934" s="338"/>
      <c r="I25934" s="169"/>
      <c r="J25934" s="169"/>
      <c r="K25934" s="173"/>
      <c r="L25934" s="173"/>
      <c r="M25934" s="173"/>
      <c r="N25934" s="174"/>
      <c r="O25934" s="240"/>
      <c r="P25934" s="175"/>
      <c r="Q25934" s="170"/>
      <c r="R25934" s="378"/>
      <c r="S25934" s="369"/>
    </row>
    <row r="25935" spans="2:19">
      <c r="B25935" s="372"/>
      <c r="C25935" s="427"/>
      <c r="D25935" s="373"/>
      <c r="E25935" s="171"/>
      <c r="F25935" s="338"/>
      <c r="G25935" s="168"/>
      <c r="H25935" s="338"/>
      <c r="I25935" s="169"/>
      <c r="J25935" s="169"/>
      <c r="K25935" s="173"/>
      <c r="L25935" s="173"/>
      <c r="M25935" s="173"/>
      <c r="N25935" s="174"/>
      <c r="O25935" s="240"/>
      <c r="P25935" s="175"/>
      <c r="Q25935" s="170"/>
      <c r="R25935" s="378"/>
      <c r="S25935" s="369"/>
    </row>
    <row r="25936" spans="2:19">
      <c r="B25936" s="372"/>
      <c r="C25936" s="427"/>
      <c r="D25936" s="373"/>
      <c r="E25936" s="171"/>
      <c r="F25936" s="338"/>
      <c r="G25936" s="168"/>
      <c r="H25936" s="338"/>
      <c r="I25936" s="169"/>
      <c r="J25936" s="169"/>
      <c r="K25936" s="173"/>
      <c r="L25936" s="173"/>
      <c r="M25936" s="173"/>
      <c r="N25936" s="174"/>
      <c r="O25936" s="240"/>
      <c r="P25936" s="175"/>
      <c r="Q25936" s="170"/>
      <c r="R25936" s="378"/>
      <c r="S25936" s="369"/>
    </row>
    <row r="25937" spans="2:19">
      <c r="B25937" s="372"/>
      <c r="C25937" s="427"/>
      <c r="D25937" s="373"/>
      <c r="E25937" s="171"/>
      <c r="F25937" s="338"/>
      <c r="G25937" s="168"/>
      <c r="H25937" s="338"/>
      <c r="I25937" s="169"/>
      <c r="J25937" s="169"/>
      <c r="K25937" s="173"/>
      <c r="L25937" s="173"/>
      <c r="M25937" s="173"/>
      <c r="N25937" s="174"/>
      <c r="O25937" s="240"/>
      <c r="P25937" s="175"/>
      <c r="Q25937" s="170"/>
      <c r="R25937" s="378"/>
      <c r="S25937" s="369"/>
    </row>
    <row r="25938" spans="2:19">
      <c r="B25938" s="372"/>
      <c r="C25938" s="427"/>
      <c r="D25938" s="373"/>
      <c r="E25938" s="171"/>
      <c r="F25938" s="338"/>
      <c r="G25938" s="168"/>
      <c r="H25938" s="338"/>
      <c r="I25938" s="169"/>
      <c r="J25938" s="169"/>
      <c r="K25938" s="173"/>
      <c r="L25938" s="173"/>
      <c r="M25938" s="173"/>
      <c r="N25938" s="174"/>
      <c r="O25938" s="240"/>
      <c r="P25938" s="175"/>
      <c r="Q25938" s="170"/>
      <c r="R25938" s="378"/>
      <c r="S25938" s="369"/>
    </row>
    <row r="25939" spans="2:19">
      <c r="B25939" s="372"/>
      <c r="C25939" s="427"/>
      <c r="D25939" s="373"/>
      <c r="E25939" s="171"/>
      <c r="F25939" s="338"/>
      <c r="G25939" s="168"/>
      <c r="H25939" s="338"/>
      <c r="I25939" s="169"/>
      <c r="J25939" s="169"/>
      <c r="K25939" s="173"/>
      <c r="L25939" s="173"/>
      <c r="M25939" s="173"/>
      <c r="N25939" s="174"/>
      <c r="O25939" s="240"/>
      <c r="P25939" s="175"/>
      <c r="Q25939" s="170"/>
      <c r="R25939" s="378"/>
      <c r="S25939" s="369"/>
    </row>
    <row r="25940" spans="2:19">
      <c r="B25940" s="372"/>
      <c r="C25940" s="427"/>
      <c r="D25940" s="373"/>
      <c r="E25940" s="171"/>
      <c r="F25940" s="338"/>
      <c r="G25940" s="168"/>
      <c r="H25940" s="338"/>
      <c r="I25940" s="169"/>
      <c r="J25940" s="169"/>
      <c r="K25940" s="173"/>
      <c r="L25940" s="173"/>
      <c r="M25940" s="173"/>
      <c r="N25940" s="174"/>
      <c r="O25940" s="240"/>
      <c r="P25940" s="175"/>
      <c r="Q25940" s="170"/>
      <c r="R25940" s="378"/>
      <c r="S25940" s="369"/>
    </row>
    <row r="25941" spans="2:19">
      <c r="B25941" s="372"/>
      <c r="C25941" s="427"/>
      <c r="D25941" s="373"/>
      <c r="E25941" s="171"/>
      <c r="F25941" s="338"/>
      <c r="G25941" s="168"/>
      <c r="H25941" s="338"/>
      <c r="I25941" s="169"/>
      <c r="J25941" s="169"/>
      <c r="K25941" s="173"/>
      <c r="L25941" s="173"/>
      <c r="M25941" s="173"/>
      <c r="N25941" s="174"/>
      <c r="O25941" s="240"/>
      <c r="P25941" s="175"/>
      <c r="Q25941" s="170"/>
      <c r="R25941" s="378"/>
      <c r="S25941" s="369"/>
    </row>
    <row r="25942" spans="2:19">
      <c r="B25942" s="372"/>
      <c r="C25942" s="427"/>
      <c r="D25942" s="373"/>
      <c r="E25942" s="171"/>
      <c r="F25942" s="338"/>
      <c r="G25942" s="168"/>
      <c r="H25942" s="338"/>
      <c r="I25942" s="169"/>
      <c r="J25942" s="169"/>
      <c r="K25942" s="173"/>
      <c r="L25942" s="173"/>
      <c r="M25942" s="173"/>
      <c r="N25942" s="174"/>
      <c r="O25942" s="240"/>
      <c r="P25942" s="175"/>
      <c r="Q25942" s="170"/>
      <c r="R25942" s="378"/>
      <c r="S25942" s="369"/>
    </row>
    <row r="25943" spans="2:19">
      <c r="B25943" s="372"/>
      <c r="C25943" s="427"/>
      <c r="D25943" s="373"/>
      <c r="E25943" s="171"/>
      <c r="F25943" s="338"/>
      <c r="G25943" s="168"/>
      <c r="H25943" s="338"/>
      <c r="I25943" s="169"/>
      <c r="J25943" s="169"/>
      <c r="K25943" s="173"/>
      <c r="L25943" s="173"/>
      <c r="M25943" s="173"/>
      <c r="N25943" s="174"/>
      <c r="O25943" s="240"/>
      <c r="P25943" s="175"/>
      <c r="Q25943" s="170"/>
      <c r="R25943" s="378"/>
      <c r="S25943" s="369"/>
    </row>
    <row r="25944" spans="2:19">
      <c r="B25944" s="372"/>
      <c r="C25944" s="427"/>
      <c r="D25944" s="373"/>
      <c r="E25944" s="171"/>
      <c r="F25944" s="338"/>
      <c r="G25944" s="168"/>
      <c r="H25944" s="338"/>
      <c r="I25944" s="169"/>
      <c r="J25944" s="169"/>
      <c r="K25944" s="173"/>
      <c r="L25944" s="173"/>
      <c r="M25944" s="173"/>
      <c r="N25944" s="174"/>
      <c r="O25944" s="240"/>
      <c r="P25944" s="175"/>
      <c r="Q25944" s="170"/>
      <c r="R25944" s="378"/>
      <c r="S25944" s="369"/>
    </row>
    <row r="25945" spans="2:19">
      <c r="B25945" s="372"/>
      <c r="C25945" s="427"/>
      <c r="D25945" s="373"/>
      <c r="E25945" s="171"/>
      <c r="F25945" s="338"/>
      <c r="G25945" s="168"/>
      <c r="H25945" s="338"/>
      <c r="I25945" s="169"/>
      <c r="J25945" s="169"/>
      <c r="K25945" s="173"/>
      <c r="L25945" s="173"/>
      <c r="M25945" s="173"/>
      <c r="N25945" s="174"/>
      <c r="O25945" s="240"/>
      <c r="P25945" s="175"/>
      <c r="Q25945" s="170"/>
      <c r="R25945" s="378"/>
      <c r="S25945" s="369"/>
    </row>
    <row r="25946" spans="2:19">
      <c r="B25946" s="372"/>
      <c r="C25946" s="427"/>
      <c r="D25946" s="373"/>
      <c r="E25946" s="171"/>
      <c r="F25946" s="338"/>
      <c r="G25946" s="168"/>
      <c r="H25946" s="338"/>
      <c r="I25946" s="169"/>
      <c r="J25946" s="169"/>
      <c r="K25946" s="173"/>
      <c r="L25946" s="173"/>
      <c r="M25946" s="173"/>
      <c r="N25946" s="174"/>
      <c r="O25946" s="240"/>
      <c r="P25946" s="175"/>
      <c r="Q25946" s="170"/>
      <c r="R25946" s="378"/>
      <c r="S25946" s="369"/>
    </row>
    <row r="25947" spans="2:19">
      <c r="B25947" s="372"/>
      <c r="C25947" s="427"/>
      <c r="D25947" s="373"/>
      <c r="E25947" s="171"/>
      <c r="F25947" s="338"/>
      <c r="G25947" s="168"/>
      <c r="H25947" s="338"/>
      <c r="I25947" s="169"/>
      <c r="J25947" s="169"/>
      <c r="K25947" s="173"/>
      <c r="L25947" s="173"/>
      <c r="M25947" s="173"/>
      <c r="N25947" s="174"/>
      <c r="O25947" s="240"/>
      <c r="P25947" s="175"/>
      <c r="Q25947" s="170"/>
      <c r="R25947" s="378"/>
      <c r="S25947" s="369"/>
    </row>
    <row r="25948" spans="2:19">
      <c r="B25948" s="372"/>
      <c r="C25948" s="427"/>
      <c r="D25948" s="373"/>
      <c r="E25948" s="171"/>
      <c r="F25948" s="338"/>
      <c r="G25948" s="168"/>
      <c r="H25948" s="338"/>
      <c r="I25948" s="169"/>
      <c r="J25948" s="169"/>
      <c r="K25948" s="173"/>
      <c r="L25948" s="173"/>
      <c r="M25948" s="173"/>
      <c r="N25948" s="174"/>
      <c r="O25948" s="240"/>
      <c r="P25948" s="175"/>
      <c r="Q25948" s="170"/>
      <c r="R25948" s="378"/>
      <c r="S25948" s="369"/>
    </row>
    <row r="25949" spans="2:19">
      <c r="B25949" s="372"/>
      <c r="C25949" s="427"/>
      <c r="D25949" s="373"/>
      <c r="E25949" s="171"/>
      <c r="F25949" s="338"/>
      <c r="G25949" s="168"/>
      <c r="H25949" s="338"/>
      <c r="I25949" s="169"/>
      <c r="J25949" s="169"/>
      <c r="K25949" s="173"/>
      <c r="L25949" s="173"/>
      <c r="M25949" s="173"/>
      <c r="N25949" s="174"/>
      <c r="O25949" s="240"/>
      <c r="P25949" s="175"/>
      <c r="Q25949" s="170"/>
      <c r="R25949" s="378"/>
      <c r="S25949" s="369"/>
    </row>
    <row r="25950" spans="2:19">
      <c r="B25950" s="372"/>
      <c r="C25950" s="427"/>
      <c r="D25950" s="373"/>
      <c r="E25950" s="171"/>
      <c r="F25950" s="338"/>
      <c r="G25950" s="168"/>
      <c r="H25950" s="338"/>
      <c r="I25950" s="169"/>
      <c r="J25950" s="169"/>
      <c r="K25950" s="173"/>
      <c r="L25950" s="173"/>
      <c r="M25950" s="173"/>
      <c r="N25950" s="174"/>
      <c r="O25950" s="240"/>
      <c r="P25950" s="175"/>
      <c r="Q25950" s="170"/>
      <c r="R25950" s="378"/>
      <c r="S25950" s="369"/>
    </row>
    <row r="25951" spans="2:19">
      <c r="B25951" s="372"/>
      <c r="C25951" s="427"/>
      <c r="D25951" s="373"/>
      <c r="E25951" s="171"/>
      <c r="F25951" s="338"/>
      <c r="G25951" s="168"/>
      <c r="H25951" s="338"/>
      <c r="I25951" s="169"/>
      <c r="J25951" s="169"/>
      <c r="K25951" s="173"/>
      <c r="L25951" s="173"/>
      <c r="M25951" s="173"/>
      <c r="N25951" s="174"/>
      <c r="O25951" s="240"/>
      <c r="P25951" s="175"/>
      <c r="Q25951" s="170"/>
      <c r="R25951" s="378"/>
      <c r="S25951" s="369"/>
    </row>
    <row r="25952" spans="2:19">
      <c r="B25952" s="372"/>
      <c r="C25952" s="427"/>
      <c r="D25952" s="373"/>
      <c r="E25952" s="171"/>
      <c r="F25952" s="338"/>
      <c r="G25952" s="168"/>
      <c r="H25952" s="338"/>
      <c r="I25952" s="169"/>
      <c r="J25952" s="169"/>
      <c r="K25952" s="173"/>
      <c r="L25952" s="173"/>
      <c r="M25952" s="173"/>
      <c r="N25952" s="174"/>
      <c r="O25952" s="240"/>
      <c r="P25952" s="175"/>
      <c r="Q25952" s="170"/>
      <c r="R25952" s="378"/>
      <c r="S25952" s="369"/>
    </row>
    <row r="25953" spans="2:19">
      <c r="B25953" s="372"/>
      <c r="C25953" s="427"/>
      <c r="D25953" s="373"/>
      <c r="E25953" s="171"/>
      <c r="F25953" s="338"/>
      <c r="G25953" s="168"/>
      <c r="H25953" s="338"/>
      <c r="I25953" s="169"/>
      <c r="J25953" s="169"/>
      <c r="K25953" s="173"/>
      <c r="L25953" s="173"/>
      <c r="M25953" s="173"/>
      <c r="N25953" s="174"/>
      <c r="O25953" s="240"/>
      <c r="P25953" s="175"/>
      <c r="Q25953" s="170"/>
      <c r="R25953" s="378"/>
      <c r="S25953" s="369"/>
    </row>
    <row r="25954" spans="2:19">
      <c r="B25954" s="372"/>
      <c r="C25954" s="427"/>
      <c r="D25954" s="373"/>
      <c r="E25954" s="171"/>
      <c r="F25954" s="338"/>
      <c r="G25954" s="168"/>
      <c r="H25954" s="338"/>
      <c r="I25954" s="169"/>
      <c r="J25954" s="169"/>
      <c r="K25954" s="173"/>
      <c r="L25954" s="173"/>
      <c r="M25954" s="173"/>
      <c r="N25954" s="174"/>
      <c r="O25954" s="240"/>
      <c r="P25954" s="175"/>
      <c r="Q25954" s="170"/>
      <c r="R25954" s="378"/>
      <c r="S25954" s="369"/>
    </row>
    <row r="25955" spans="2:19">
      <c r="B25955" s="372"/>
      <c r="C25955" s="427"/>
      <c r="D25955" s="373"/>
      <c r="E25955" s="171"/>
      <c r="F25955" s="338"/>
      <c r="G25955" s="168"/>
      <c r="H25955" s="338"/>
      <c r="I25955" s="169"/>
      <c r="J25955" s="169"/>
      <c r="K25955" s="173"/>
      <c r="L25955" s="173"/>
      <c r="M25955" s="173"/>
      <c r="N25955" s="174"/>
      <c r="O25955" s="240"/>
      <c r="P25955" s="175"/>
      <c r="Q25955" s="170"/>
      <c r="R25955" s="378"/>
      <c r="S25955" s="369"/>
    </row>
    <row r="25956" spans="2:19">
      <c r="B25956" s="372"/>
      <c r="C25956" s="427"/>
      <c r="D25956" s="373"/>
      <c r="E25956" s="171"/>
      <c r="F25956" s="338"/>
      <c r="G25956" s="168"/>
      <c r="H25956" s="338"/>
      <c r="I25956" s="169"/>
      <c r="J25956" s="169"/>
      <c r="K25956" s="173"/>
      <c r="L25956" s="173"/>
      <c r="M25956" s="173"/>
      <c r="N25956" s="174"/>
      <c r="O25956" s="240"/>
      <c r="P25956" s="175"/>
      <c r="Q25956" s="170"/>
      <c r="R25956" s="378"/>
      <c r="S25956" s="369"/>
    </row>
    <row r="25957" spans="2:19">
      <c r="B25957" s="372"/>
      <c r="C25957" s="427"/>
      <c r="D25957" s="373"/>
      <c r="E25957" s="171"/>
      <c r="F25957" s="338"/>
      <c r="G25957" s="168"/>
      <c r="H25957" s="338"/>
      <c r="I25957" s="169"/>
      <c r="J25957" s="169"/>
      <c r="K25957" s="173"/>
      <c r="L25957" s="173"/>
      <c r="M25957" s="173"/>
      <c r="N25957" s="174"/>
      <c r="O25957" s="240"/>
      <c r="P25957" s="175"/>
      <c r="Q25957" s="170"/>
      <c r="R25957" s="378"/>
      <c r="S25957" s="369"/>
    </row>
    <row r="25958" spans="2:19">
      <c r="B25958" s="372"/>
      <c r="C25958" s="427"/>
      <c r="D25958" s="373"/>
      <c r="E25958" s="171"/>
      <c r="F25958" s="338"/>
      <c r="G25958" s="168"/>
      <c r="H25958" s="338"/>
      <c r="I25958" s="169"/>
      <c r="J25958" s="169"/>
      <c r="K25958" s="173"/>
      <c r="L25958" s="173"/>
      <c r="M25958" s="173"/>
      <c r="N25958" s="174"/>
      <c r="O25958" s="240"/>
      <c r="P25958" s="175"/>
      <c r="Q25958" s="170"/>
      <c r="R25958" s="378"/>
      <c r="S25958" s="369"/>
    </row>
    <row r="25959" spans="2:19">
      <c r="B25959" s="372"/>
      <c r="C25959" s="427"/>
      <c r="D25959" s="373"/>
      <c r="E25959" s="171"/>
      <c r="F25959" s="338"/>
      <c r="G25959" s="168"/>
      <c r="H25959" s="338"/>
      <c r="I25959" s="169"/>
      <c r="J25959" s="169"/>
      <c r="K25959" s="173"/>
      <c r="L25959" s="173"/>
      <c r="M25959" s="173"/>
      <c r="N25959" s="174"/>
      <c r="O25959" s="240"/>
      <c r="P25959" s="175"/>
      <c r="Q25959" s="170"/>
      <c r="R25959" s="378"/>
      <c r="S25959" s="369"/>
    </row>
    <row r="25960" spans="2:19">
      <c r="B25960" s="372"/>
      <c r="C25960" s="427"/>
      <c r="D25960" s="373"/>
      <c r="E25960" s="171"/>
      <c r="F25960" s="338"/>
      <c r="G25960" s="168"/>
      <c r="H25960" s="338"/>
      <c r="I25960" s="169"/>
      <c r="J25960" s="169"/>
      <c r="K25960" s="173"/>
      <c r="L25960" s="173"/>
      <c r="M25960" s="173"/>
      <c r="N25960" s="174"/>
      <c r="O25960" s="240"/>
      <c r="P25960" s="175"/>
      <c r="Q25960" s="170"/>
      <c r="R25960" s="378"/>
      <c r="S25960" s="369"/>
    </row>
    <row r="25961" spans="2:19">
      <c r="B25961" s="372"/>
      <c r="C25961" s="427"/>
      <c r="D25961" s="373"/>
      <c r="E25961" s="171"/>
      <c r="F25961" s="338"/>
      <c r="G25961" s="168"/>
      <c r="H25961" s="338"/>
      <c r="I25961" s="169"/>
      <c r="J25961" s="169"/>
      <c r="K25961" s="173"/>
      <c r="L25961" s="173"/>
      <c r="M25961" s="173"/>
      <c r="N25961" s="174"/>
      <c r="O25961" s="240"/>
      <c r="P25961" s="175"/>
      <c r="Q25961" s="170"/>
      <c r="R25961" s="378"/>
      <c r="S25961" s="369"/>
    </row>
    <row r="25962" spans="2:19">
      <c r="B25962" s="372"/>
      <c r="C25962" s="427"/>
      <c r="D25962" s="373"/>
      <c r="E25962" s="171"/>
      <c r="F25962" s="338"/>
      <c r="G25962" s="168"/>
      <c r="H25962" s="338"/>
      <c r="I25962" s="169"/>
      <c r="J25962" s="169"/>
      <c r="K25962" s="173"/>
      <c r="L25962" s="173"/>
      <c r="M25962" s="173"/>
      <c r="N25962" s="174"/>
      <c r="O25962" s="240"/>
      <c r="P25962" s="175"/>
      <c r="Q25962" s="170"/>
      <c r="R25962" s="378"/>
      <c r="S25962" s="369"/>
    </row>
    <row r="25963" spans="2:19">
      <c r="B25963" s="372"/>
      <c r="C25963" s="427"/>
      <c r="D25963" s="373"/>
      <c r="E25963" s="171"/>
      <c r="F25963" s="338"/>
      <c r="G25963" s="168"/>
      <c r="H25963" s="338"/>
      <c r="I25963" s="169"/>
      <c r="J25963" s="169"/>
      <c r="K25963" s="173"/>
      <c r="L25963" s="173"/>
      <c r="M25963" s="173"/>
      <c r="N25963" s="174"/>
      <c r="O25963" s="240"/>
      <c r="P25963" s="175"/>
      <c r="Q25963" s="170"/>
      <c r="R25963" s="378"/>
      <c r="S25963" s="369"/>
    </row>
    <row r="25964" spans="2:19">
      <c r="B25964" s="372"/>
      <c r="C25964" s="427"/>
      <c r="D25964" s="373"/>
      <c r="E25964" s="171"/>
      <c r="F25964" s="338"/>
      <c r="G25964" s="168"/>
      <c r="H25964" s="338"/>
      <c r="I25964" s="169"/>
      <c r="J25964" s="169"/>
      <c r="K25964" s="173"/>
      <c r="L25964" s="173"/>
      <c r="M25964" s="173"/>
      <c r="N25964" s="174"/>
      <c r="O25964" s="240"/>
      <c r="P25964" s="175"/>
      <c r="Q25964" s="170"/>
      <c r="R25964" s="378"/>
      <c r="S25964" s="369"/>
    </row>
    <row r="25965" spans="2:19">
      <c r="B25965" s="372"/>
      <c r="C25965" s="427"/>
      <c r="D25965" s="373"/>
      <c r="E25965" s="171"/>
      <c r="F25965" s="338"/>
      <c r="G25965" s="168"/>
      <c r="H25965" s="338"/>
      <c r="I25965" s="169"/>
      <c r="J25965" s="169"/>
      <c r="K25965" s="173"/>
      <c r="L25965" s="173"/>
      <c r="M25965" s="173"/>
      <c r="N25965" s="174"/>
      <c r="O25965" s="240"/>
      <c r="P25965" s="175"/>
      <c r="Q25965" s="170"/>
      <c r="R25965" s="378"/>
      <c r="S25965" s="369"/>
    </row>
    <row r="25966" spans="2:19">
      <c r="B25966" s="372"/>
      <c r="C25966" s="427"/>
      <c r="D25966" s="373"/>
      <c r="E25966" s="171"/>
      <c r="F25966" s="338"/>
      <c r="G25966" s="168"/>
      <c r="H25966" s="338"/>
      <c r="I25966" s="169"/>
      <c r="J25966" s="169"/>
      <c r="K25966" s="173"/>
      <c r="L25966" s="173"/>
      <c r="M25966" s="173"/>
      <c r="N25966" s="174"/>
      <c r="O25966" s="240"/>
      <c r="P25966" s="175"/>
      <c r="Q25966" s="170"/>
      <c r="R25966" s="378"/>
      <c r="S25966" s="369"/>
    </row>
    <row r="25967" spans="2:19">
      <c r="B25967" s="372"/>
      <c r="C25967" s="427"/>
      <c r="D25967" s="373"/>
      <c r="E25967" s="171"/>
      <c r="F25967" s="338"/>
      <c r="G25967" s="168"/>
      <c r="H25967" s="338"/>
      <c r="I25967" s="169"/>
      <c r="J25967" s="169"/>
      <c r="K25967" s="173"/>
      <c r="L25967" s="173"/>
      <c r="M25967" s="173"/>
      <c r="N25967" s="174"/>
      <c r="O25967" s="240"/>
      <c r="P25967" s="175"/>
      <c r="Q25967" s="170"/>
      <c r="R25967" s="378"/>
      <c r="S25967" s="369"/>
    </row>
    <row r="25968" spans="2:19">
      <c r="B25968" s="372"/>
      <c r="C25968" s="427"/>
      <c r="D25968" s="373"/>
      <c r="E25968" s="171"/>
      <c r="F25968" s="338"/>
      <c r="G25968" s="168"/>
      <c r="H25968" s="338"/>
      <c r="I25968" s="169"/>
      <c r="J25968" s="169"/>
      <c r="K25968" s="173"/>
      <c r="L25968" s="173"/>
      <c r="M25968" s="173"/>
      <c r="N25968" s="174"/>
      <c r="O25968" s="240"/>
      <c r="P25968" s="175"/>
      <c r="Q25968" s="170"/>
      <c r="R25968" s="378"/>
      <c r="S25968" s="369"/>
    </row>
    <row r="25969" spans="2:19">
      <c r="B25969" s="372"/>
      <c r="C25969" s="427"/>
      <c r="D25969" s="373"/>
      <c r="E25969" s="171"/>
      <c r="F25969" s="338"/>
      <c r="G25969" s="168"/>
      <c r="H25969" s="338"/>
      <c r="I25969" s="169"/>
      <c r="J25969" s="169"/>
      <c r="K25969" s="173"/>
      <c r="L25969" s="173"/>
      <c r="M25969" s="173"/>
      <c r="N25969" s="174"/>
      <c r="O25969" s="240"/>
      <c r="P25969" s="175"/>
      <c r="Q25969" s="170"/>
      <c r="R25969" s="378"/>
      <c r="S25969" s="369"/>
    </row>
    <row r="25970" spans="2:19">
      <c r="B25970" s="372"/>
      <c r="C25970" s="427"/>
      <c r="D25970" s="373"/>
      <c r="E25970" s="171"/>
      <c r="F25970" s="338"/>
      <c r="G25970" s="168"/>
      <c r="H25970" s="338"/>
      <c r="I25970" s="169"/>
      <c r="J25970" s="169"/>
      <c r="K25970" s="173"/>
      <c r="L25970" s="173"/>
      <c r="M25970" s="173"/>
      <c r="N25970" s="174"/>
      <c r="O25970" s="240"/>
      <c r="P25970" s="175"/>
      <c r="Q25970" s="170"/>
      <c r="R25970" s="378"/>
      <c r="S25970" s="369"/>
    </row>
    <row r="25971" spans="2:19">
      <c r="B25971" s="372"/>
      <c r="C25971" s="427"/>
      <c r="D25971" s="373"/>
      <c r="E25971" s="171"/>
      <c r="F25971" s="338"/>
      <c r="G25971" s="168"/>
      <c r="H25971" s="338"/>
      <c r="I25971" s="169"/>
      <c r="J25971" s="169"/>
      <c r="K25971" s="173"/>
      <c r="L25971" s="173"/>
      <c r="M25971" s="173"/>
      <c r="N25971" s="174"/>
      <c r="O25971" s="240"/>
      <c r="P25971" s="175"/>
      <c r="Q25971" s="170"/>
      <c r="R25971" s="378"/>
      <c r="S25971" s="369"/>
    </row>
    <row r="25972" spans="2:19">
      <c r="B25972" s="372"/>
      <c r="C25972" s="427"/>
      <c r="D25972" s="373"/>
      <c r="E25972" s="171"/>
      <c r="F25972" s="338"/>
      <c r="G25972" s="168"/>
      <c r="H25972" s="338"/>
      <c r="I25972" s="169"/>
      <c r="J25972" s="169"/>
      <c r="K25972" s="173"/>
      <c r="L25972" s="173"/>
      <c r="M25972" s="173"/>
      <c r="N25972" s="174"/>
      <c r="O25972" s="240"/>
      <c r="P25972" s="175"/>
      <c r="Q25972" s="170"/>
      <c r="R25972" s="378"/>
      <c r="S25972" s="369"/>
    </row>
    <row r="25973" spans="2:19">
      <c r="B25973" s="372"/>
      <c r="C25973" s="427"/>
      <c r="D25973" s="373"/>
      <c r="E25973" s="171"/>
      <c r="F25973" s="338"/>
      <c r="G25973" s="168"/>
      <c r="H25973" s="338"/>
      <c r="I25973" s="169"/>
      <c r="J25973" s="169"/>
      <c r="K25973" s="173"/>
      <c r="L25973" s="173"/>
      <c r="M25973" s="173"/>
      <c r="N25973" s="174"/>
      <c r="O25973" s="240"/>
      <c r="P25973" s="175"/>
      <c r="Q25973" s="170"/>
      <c r="R25973" s="378"/>
      <c r="S25973" s="369"/>
    </row>
    <row r="25974" spans="2:19">
      <c r="B25974" s="372"/>
      <c r="C25974" s="427"/>
      <c r="D25974" s="373"/>
      <c r="E25974" s="171"/>
      <c r="F25974" s="338"/>
      <c r="G25974" s="168"/>
      <c r="H25974" s="338"/>
      <c r="I25974" s="169"/>
      <c r="J25974" s="169"/>
      <c r="K25974" s="173"/>
      <c r="L25974" s="173"/>
      <c r="M25974" s="173"/>
      <c r="N25974" s="174"/>
      <c r="O25974" s="240"/>
      <c r="P25974" s="175"/>
      <c r="Q25974" s="170"/>
      <c r="R25974" s="378"/>
      <c r="S25974" s="369"/>
    </row>
    <row r="25975" spans="2:19">
      <c r="B25975" s="372"/>
      <c r="C25975" s="427"/>
      <c r="D25975" s="373"/>
      <c r="E25975" s="171"/>
      <c r="F25975" s="338"/>
      <c r="G25975" s="168"/>
      <c r="H25975" s="338"/>
      <c r="I25975" s="169"/>
      <c r="J25975" s="169"/>
      <c r="K25975" s="173"/>
      <c r="L25975" s="173"/>
      <c r="M25975" s="173"/>
      <c r="N25975" s="174"/>
      <c r="O25975" s="240"/>
      <c r="P25975" s="175"/>
      <c r="Q25975" s="170"/>
      <c r="R25975" s="378"/>
      <c r="S25975" s="369"/>
    </row>
    <row r="25976" spans="2:19">
      <c r="B25976" s="372"/>
      <c r="C25976" s="427"/>
      <c r="D25976" s="373"/>
      <c r="E25976" s="171"/>
      <c r="F25976" s="338"/>
      <c r="G25976" s="168"/>
      <c r="H25976" s="338"/>
      <c r="I25976" s="169"/>
      <c r="J25976" s="169"/>
      <c r="K25976" s="173"/>
      <c r="L25976" s="173"/>
      <c r="M25976" s="173"/>
      <c r="N25976" s="174"/>
      <c r="O25976" s="240"/>
      <c r="P25976" s="175"/>
      <c r="Q25976" s="170"/>
      <c r="R25976" s="378"/>
      <c r="S25976" s="369"/>
    </row>
    <row r="25977" spans="2:19">
      <c r="B25977" s="372"/>
      <c r="C25977" s="427"/>
      <c r="D25977" s="373"/>
      <c r="E25977" s="171"/>
      <c r="F25977" s="338"/>
      <c r="G25977" s="168"/>
      <c r="H25977" s="338"/>
      <c r="I25977" s="169"/>
      <c r="J25977" s="169"/>
      <c r="K25977" s="173"/>
      <c r="L25977" s="173"/>
      <c r="M25977" s="173"/>
      <c r="N25977" s="174"/>
      <c r="O25977" s="240"/>
      <c r="P25977" s="175"/>
      <c r="Q25977" s="170"/>
      <c r="R25977" s="378"/>
      <c r="S25977" s="369"/>
    </row>
    <row r="25978" spans="2:19">
      <c r="B25978" s="372"/>
      <c r="C25978" s="427"/>
      <c r="D25978" s="373"/>
      <c r="E25978" s="171"/>
      <c r="F25978" s="338"/>
      <c r="G25978" s="168"/>
      <c r="H25978" s="338"/>
      <c r="I25978" s="169"/>
      <c r="J25978" s="169"/>
      <c r="K25978" s="173"/>
      <c r="L25978" s="173"/>
      <c r="M25978" s="173"/>
      <c r="N25978" s="174"/>
      <c r="O25978" s="240"/>
      <c r="P25978" s="175"/>
      <c r="Q25978" s="170"/>
      <c r="R25978" s="378"/>
      <c r="S25978" s="369"/>
    </row>
    <row r="25979" spans="2:19">
      <c r="B25979" s="372"/>
      <c r="C25979" s="427"/>
      <c r="D25979" s="373"/>
      <c r="E25979" s="171"/>
      <c r="F25979" s="338"/>
      <c r="G25979" s="168"/>
      <c r="H25979" s="338"/>
      <c r="I25979" s="169"/>
      <c r="J25979" s="169"/>
      <c r="K25979" s="173"/>
      <c r="L25979" s="173"/>
      <c r="M25979" s="173"/>
      <c r="N25979" s="174"/>
      <c r="O25979" s="240"/>
      <c r="P25979" s="175"/>
      <c r="Q25979" s="170"/>
      <c r="R25979" s="378"/>
      <c r="S25979" s="369"/>
    </row>
    <row r="25980" spans="2:19">
      <c r="B25980" s="372"/>
      <c r="C25980" s="427"/>
      <c r="D25980" s="373"/>
      <c r="E25980" s="171"/>
      <c r="F25980" s="338"/>
      <c r="G25980" s="168"/>
      <c r="H25980" s="338"/>
      <c r="I25980" s="169"/>
      <c r="J25980" s="169"/>
      <c r="K25980" s="173"/>
      <c r="L25980" s="173"/>
      <c r="M25980" s="173"/>
      <c r="N25980" s="174"/>
      <c r="O25980" s="240"/>
      <c r="P25980" s="175"/>
      <c r="Q25980" s="170"/>
      <c r="R25980" s="378"/>
      <c r="S25980" s="369"/>
    </row>
    <row r="25981" spans="2:19">
      <c r="B25981" s="372"/>
      <c r="C25981" s="427"/>
      <c r="D25981" s="373"/>
      <c r="E25981" s="171"/>
      <c r="F25981" s="338"/>
      <c r="G25981" s="168"/>
      <c r="H25981" s="338"/>
      <c r="I25981" s="169"/>
      <c r="J25981" s="169"/>
      <c r="K25981" s="173"/>
      <c r="L25981" s="173"/>
      <c r="M25981" s="173"/>
      <c r="N25981" s="174"/>
      <c r="O25981" s="240"/>
      <c r="P25981" s="175"/>
      <c r="Q25981" s="170"/>
      <c r="R25981" s="378"/>
      <c r="S25981" s="369"/>
    </row>
    <row r="25982" spans="2:19">
      <c r="B25982" s="372"/>
      <c r="C25982" s="427"/>
      <c r="D25982" s="373"/>
      <c r="E25982" s="171"/>
      <c r="F25982" s="338"/>
      <c r="G25982" s="168"/>
      <c r="H25982" s="338"/>
      <c r="I25982" s="169"/>
      <c r="J25982" s="169"/>
      <c r="K25982" s="173"/>
      <c r="L25982" s="173"/>
      <c r="M25982" s="173"/>
      <c r="N25982" s="174"/>
      <c r="O25982" s="240"/>
      <c r="P25982" s="175"/>
      <c r="Q25982" s="170"/>
      <c r="R25982" s="378"/>
      <c r="S25982" s="369"/>
    </row>
    <row r="25983" spans="2:19">
      <c r="B25983" s="372"/>
      <c r="C25983" s="427"/>
      <c r="D25983" s="373"/>
      <c r="E25983" s="171"/>
      <c r="F25983" s="338"/>
      <c r="G25983" s="168"/>
      <c r="H25983" s="338"/>
      <c r="I25983" s="169"/>
      <c r="J25983" s="169"/>
      <c r="K25983" s="173"/>
      <c r="L25983" s="173"/>
      <c r="M25983" s="173"/>
      <c r="N25983" s="174"/>
      <c r="O25983" s="240"/>
      <c r="P25983" s="175"/>
      <c r="Q25983" s="170"/>
      <c r="R25983" s="378"/>
      <c r="S25983" s="369"/>
    </row>
    <row r="25984" spans="2:19">
      <c r="B25984" s="372"/>
      <c r="C25984" s="427"/>
      <c r="D25984" s="373"/>
      <c r="E25984" s="171"/>
      <c r="F25984" s="338"/>
      <c r="G25984" s="168"/>
      <c r="H25984" s="338"/>
      <c r="I25984" s="169"/>
      <c r="J25984" s="169"/>
      <c r="K25984" s="173"/>
      <c r="L25984" s="173"/>
      <c r="M25984" s="173"/>
      <c r="N25984" s="174"/>
      <c r="O25984" s="240"/>
      <c r="P25984" s="175"/>
      <c r="Q25984" s="170"/>
      <c r="R25984" s="378"/>
      <c r="S25984" s="369"/>
    </row>
    <row r="25985" spans="2:19">
      <c r="B25985" s="372"/>
      <c r="C25985" s="427"/>
      <c r="D25985" s="373"/>
      <c r="E25985" s="171"/>
      <c r="F25985" s="338"/>
      <c r="G25985" s="168"/>
      <c r="H25985" s="338"/>
      <c r="I25985" s="169"/>
      <c r="J25985" s="169"/>
      <c r="K25985" s="173"/>
      <c r="L25985" s="173"/>
      <c r="M25985" s="173"/>
      <c r="N25985" s="174"/>
      <c r="O25985" s="240"/>
      <c r="P25985" s="175"/>
      <c r="Q25985" s="170"/>
      <c r="R25985" s="378"/>
      <c r="S25985" s="369"/>
    </row>
    <row r="25986" spans="2:19">
      <c r="B25986" s="372"/>
      <c r="C25986" s="427"/>
      <c r="D25986" s="373"/>
      <c r="E25986" s="171"/>
      <c r="F25986" s="338"/>
      <c r="G25986" s="168"/>
      <c r="H25986" s="338"/>
      <c r="I25986" s="169"/>
      <c r="J25986" s="169"/>
      <c r="K25986" s="173"/>
      <c r="L25986" s="173"/>
      <c r="M25986" s="173"/>
      <c r="N25986" s="174"/>
      <c r="O25986" s="240"/>
      <c r="P25986" s="175"/>
      <c r="Q25986" s="170"/>
      <c r="R25986" s="378"/>
      <c r="S25986" s="369"/>
    </row>
    <row r="25987" spans="2:19">
      <c r="B25987" s="372"/>
      <c r="C25987" s="427"/>
      <c r="D25987" s="373"/>
      <c r="E25987" s="171"/>
      <c r="F25987" s="338"/>
      <c r="G25987" s="168"/>
      <c r="H25987" s="338"/>
      <c r="I25987" s="169"/>
      <c r="J25987" s="169"/>
      <c r="K25987" s="173"/>
      <c r="L25987" s="173"/>
      <c r="M25987" s="173"/>
      <c r="N25987" s="174"/>
      <c r="O25987" s="240"/>
      <c r="P25987" s="175"/>
      <c r="Q25987" s="170"/>
      <c r="R25987" s="378"/>
      <c r="S25987" s="369"/>
    </row>
    <row r="25988" spans="2:19">
      <c r="B25988" s="372"/>
      <c r="C25988" s="427"/>
      <c r="D25988" s="373"/>
      <c r="E25988" s="171"/>
      <c r="F25988" s="338"/>
      <c r="G25988" s="168"/>
      <c r="H25988" s="338"/>
      <c r="I25988" s="169"/>
      <c r="J25988" s="169"/>
      <c r="K25988" s="173"/>
      <c r="L25988" s="173"/>
      <c r="M25988" s="173"/>
      <c r="N25988" s="174"/>
      <c r="O25988" s="240"/>
      <c r="P25988" s="175"/>
      <c r="Q25988" s="170"/>
      <c r="R25988" s="378"/>
      <c r="S25988" s="369"/>
    </row>
    <row r="25989" spans="2:19">
      <c r="B25989" s="372"/>
      <c r="C25989" s="427"/>
      <c r="D25989" s="373"/>
      <c r="E25989" s="171"/>
      <c r="F25989" s="338"/>
      <c r="G25989" s="168"/>
      <c r="H25989" s="338"/>
      <c r="I25989" s="169"/>
      <c r="J25989" s="169"/>
      <c r="K25989" s="173"/>
      <c r="L25989" s="173"/>
      <c r="M25989" s="173"/>
      <c r="N25989" s="174"/>
      <c r="O25989" s="240"/>
      <c r="P25989" s="175"/>
      <c r="Q25989" s="170"/>
      <c r="R25989" s="378"/>
      <c r="S25989" s="369"/>
    </row>
    <row r="25990" spans="2:19">
      <c r="B25990" s="372"/>
      <c r="C25990" s="427"/>
      <c r="D25990" s="373"/>
      <c r="E25990" s="171"/>
      <c r="F25990" s="338"/>
      <c r="G25990" s="168"/>
      <c r="H25990" s="338"/>
      <c r="I25990" s="169"/>
      <c r="J25990" s="169"/>
      <c r="K25990" s="173"/>
      <c r="L25990" s="173"/>
      <c r="M25990" s="173"/>
      <c r="N25990" s="174"/>
      <c r="O25990" s="240"/>
      <c r="P25990" s="175"/>
      <c r="Q25990" s="170"/>
      <c r="R25990" s="378"/>
      <c r="S25990" s="369"/>
    </row>
    <row r="25991" spans="2:19">
      <c r="B25991" s="372"/>
      <c r="C25991" s="427"/>
      <c r="D25991" s="373"/>
      <c r="E25991" s="171"/>
      <c r="F25991" s="338"/>
      <c r="G25991" s="168"/>
      <c r="H25991" s="338"/>
      <c r="I25991" s="169"/>
      <c r="J25991" s="169"/>
      <c r="K25991" s="173"/>
      <c r="L25991" s="173"/>
      <c r="M25991" s="173"/>
      <c r="N25991" s="174"/>
      <c r="O25991" s="240"/>
      <c r="P25991" s="175"/>
      <c r="Q25991" s="170"/>
      <c r="R25991" s="378"/>
      <c r="S25991" s="369"/>
    </row>
    <row r="25992" spans="2:19">
      <c r="B25992" s="372"/>
      <c r="C25992" s="427"/>
      <c r="D25992" s="373"/>
      <c r="E25992" s="171"/>
      <c r="F25992" s="338"/>
      <c r="G25992" s="168"/>
      <c r="H25992" s="338"/>
      <c r="I25992" s="169"/>
      <c r="J25992" s="169"/>
      <c r="K25992" s="173"/>
      <c r="L25992" s="173"/>
      <c r="M25992" s="173"/>
      <c r="N25992" s="174"/>
      <c r="O25992" s="240"/>
      <c r="P25992" s="175"/>
      <c r="Q25992" s="170"/>
      <c r="R25992" s="378"/>
      <c r="S25992" s="369"/>
    </row>
    <row r="25993" spans="2:19">
      <c r="B25993" s="372"/>
      <c r="C25993" s="427"/>
      <c r="D25993" s="373"/>
      <c r="E25993" s="171"/>
      <c r="F25993" s="338"/>
      <c r="G25993" s="168"/>
      <c r="H25993" s="338"/>
      <c r="I25993" s="169"/>
      <c r="J25993" s="169"/>
      <c r="K25993" s="173"/>
      <c r="L25993" s="173"/>
      <c r="M25993" s="173"/>
      <c r="N25993" s="174"/>
      <c r="O25993" s="240"/>
      <c r="P25993" s="175"/>
      <c r="Q25993" s="170"/>
      <c r="R25993" s="378"/>
      <c r="S25993" s="369"/>
    </row>
    <row r="25994" spans="2:19">
      <c r="B25994" s="372"/>
      <c r="C25994" s="427"/>
      <c r="D25994" s="373"/>
      <c r="E25994" s="171"/>
      <c r="F25994" s="338"/>
      <c r="G25994" s="168"/>
      <c r="H25994" s="338"/>
      <c r="I25994" s="169"/>
      <c r="J25994" s="169"/>
      <c r="K25994" s="173"/>
      <c r="L25994" s="173"/>
      <c r="M25994" s="173"/>
      <c r="N25994" s="174"/>
      <c r="O25994" s="240"/>
      <c r="P25994" s="175"/>
      <c r="Q25994" s="170"/>
      <c r="R25994" s="378"/>
      <c r="S25994" s="369"/>
    </row>
    <row r="25995" spans="2:19">
      <c r="B25995" s="372"/>
      <c r="C25995" s="427"/>
      <c r="D25995" s="373"/>
      <c r="E25995" s="171"/>
      <c r="F25995" s="338"/>
      <c r="G25995" s="168"/>
      <c r="H25995" s="338"/>
      <c r="I25995" s="169"/>
      <c r="J25995" s="169"/>
      <c r="K25995" s="173"/>
      <c r="L25995" s="173"/>
      <c r="M25995" s="173"/>
      <c r="N25995" s="174"/>
      <c r="O25995" s="240"/>
      <c r="P25995" s="175"/>
      <c r="Q25995" s="170"/>
      <c r="R25995" s="378"/>
      <c r="S25995" s="369"/>
    </row>
    <row r="25996" spans="2:19">
      <c r="B25996" s="372"/>
      <c r="C25996" s="427"/>
      <c r="D25996" s="373"/>
      <c r="E25996" s="171"/>
      <c r="F25996" s="338"/>
      <c r="G25996" s="168"/>
      <c r="H25996" s="338"/>
      <c r="I25996" s="169"/>
      <c r="J25996" s="169"/>
      <c r="K25996" s="173"/>
      <c r="L25996" s="173"/>
      <c r="M25996" s="173"/>
      <c r="N25996" s="174"/>
      <c r="O25996" s="240"/>
      <c r="P25996" s="175"/>
      <c r="Q25996" s="170"/>
      <c r="R25996" s="378"/>
      <c r="S25996" s="369"/>
    </row>
    <row r="25997" spans="2:19">
      <c r="B25997" s="372"/>
      <c r="C25997" s="427"/>
      <c r="D25997" s="373"/>
      <c r="E25997" s="171"/>
      <c r="F25997" s="338"/>
      <c r="G25997" s="168"/>
      <c r="H25997" s="338"/>
      <c r="I25997" s="169"/>
      <c r="J25997" s="169"/>
      <c r="K25997" s="173"/>
      <c r="L25997" s="173"/>
      <c r="M25997" s="173"/>
      <c r="N25997" s="174"/>
      <c r="O25997" s="240"/>
      <c r="P25997" s="175"/>
      <c r="Q25997" s="170"/>
      <c r="R25997" s="378"/>
      <c r="S25997" s="369"/>
    </row>
    <row r="25998" spans="2:19">
      <c r="B25998" s="372"/>
      <c r="C25998" s="427"/>
      <c r="D25998" s="373"/>
      <c r="E25998" s="171"/>
      <c r="F25998" s="338"/>
      <c r="G25998" s="168"/>
      <c r="H25998" s="338"/>
      <c r="I25998" s="169"/>
      <c r="J25998" s="169"/>
      <c r="K25998" s="173"/>
      <c r="L25998" s="173"/>
      <c r="M25998" s="173"/>
      <c r="N25998" s="174"/>
      <c r="O25998" s="240"/>
      <c r="P25998" s="175"/>
      <c r="Q25998" s="170"/>
      <c r="R25998" s="378"/>
      <c r="S25998" s="369"/>
    </row>
    <row r="25999" spans="2:19">
      <c r="B25999" s="372"/>
      <c r="C25999" s="427"/>
      <c r="D25999" s="373"/>
      <c r="E25999" s="171"/>
      <c r="F25999" s="338"/>
      <c r="G25999" s="168"/>
      <c r="H25999" s="338"/>
      <c r="I25999" s="169"/>
      <c r="J25999" s="169"/>
      <c r="K25999" s="173"/>
      <c r="L25999" s="173"/>
      <c r="M25999" s="173"/>
      <c r="N25999" s="174"/>
      <c r="O25999" s="240"/>
      <c r="P25999" s="175"/>
      <c r="Q25999" s="170"/>
      <c r="R25999" s="378"/>
      <c r="S25999" s="369"/>
    </row>
    <row r="26000" spans="2:19">
      <c r="B26000" s="372"/>
      <c r="C26000" s="427"/>
      <c r="D26000" s="373"/>
      <c r="E26000" s="171"/>
      <c r="F26000" s="338"/>
      <c r="G26000" s="168"/>
      <c r="H26000" s="338"/>
      <c r="I26000" s="169"/>
      <c r="J26000" s="169"/>
      <c r="K26000" s="173"/>
      <c r="L26000" s="173"/>
      <c r="M26000" s="173"/>
      <c r="N26000" s="174"/>
      <c r="O26000" s="240"/>
      <c r="P26000" s="175"/>
      <c r="Q26000" s="170"/>
      <c r="R26000" s="378"/>
      <c r="S26000" s="369"/>
    </row>
    <row r="26001" spans="2:19">
      <c r="B26001" s="372"/>
      <c r="C26001" s="427"/>
      <c r="D26001" s="373"/>
      <c r="E26001" s="171"/>
      <c r="F26001" s="338"/>
      <c r="G26001" s="168"/>
      <c r="H26001" s="338"/>
      <c r="I26001" s="169"/>
      <c r="J26001" s="169"/>
      <c r="K26001" s="173"/>
      <c r="L26001" s="173"/>
      <c r="M26001" s="173"/>
      <c r="N26001" s="174"/>
      <c r="O26001" s="240"/>
      <c r="P26001" s="175"/>
      <c r="Q26001" s="170"/>
      <c r="R26001" s="378"/>
      <c r="S26001" s="369"/>
    </row>
    <row r="26002" spans="2:19">
      <c r="B26002" s="372"/>
      <c r="C26002" s="427"/>
      <c r="D26002" s="373"/>
      <c r="E26002" s="171"/>
      <c r="F26002" s="338"/>
      <c r="G26002" s="168"/>
      <c r="H26002" s="338"/>
      <c r="I26002" s="169"/>
      <c r="J26002" s="169"/>
      <c r="K26002" s="173"/>
      <c r="L26002" s="173"/>
      <c r="M26002" s="173"/>
      <c r="N26002" s="174"/>
      <c r="O26002" s="240"/>
      <c r="P26002" s="175"/>
      <c r="Q26002" s="170"/>
      <c r="R26002" s="378"/>
      <c r="S26002" s="369"/>
    </row>
    <row r="26003" spans="2:19">
      <c r="B26003" s="372"/>
      <c r="C26003" s="427"/>
      <c r="D26003" s="373"/>
      <c r="E26003" s="171"/>
      <c r="F26003" s="338"/>
      <c r="G26003" s="168"/>
      <c r="H26003" s="338"/>
      <c r="I26003" s="169"/>
      <c r="J26003" s="169"/>
      <c r="K26003" s="173"/>
      <c r="L26003" s="173"/>
      <c r="M26003" s="173"/>
      <c r="N26003" s="174"/>
      <c r="O26003" s="240"/>
      <c r="P26003" s="175"/>
      <c r="Q26003" s="170"/>
      <c r="R26003" s="378"/>
      <c r="S26003" s="369"/>
    </row>
    <row r="26004" spans="2:19">
      <c r="B26004" s="372"/>
      <c r="C26004" s="427"/>
      <c r="D26004" s="373"/>
      <c r="E26004" s="171"/>
      <c r="F26004" s="338"/>
      <c r="G26004" s="168"/>
      <c r="H26004" s="338"/>
      <c r="I26004" s="169"/>
      <c r="J26004" s="169"/>
      <c r="K26004" s="173"/>
      <c r="L26004" s="173"/>
      <c r="M26004" s="173"/>
      <c r="N26004" s="174"/>
      <c r="O26004" s="240"/>
      <c r="P26004" s="175"/>
      <c r="Q26004" s="170"/>
      <c r="R26004" s="378"/>
      <c r="S26004" s="369"/>
    </row>
    <row r="26005" spans="2:19">
      <c r="B26005" s="372"/>
      <c r="C26005" s="427"/>
      <c r="D26005" s="373"/>
      <c r="E26005" s="171"/>
      <c r="F26005" s="338"/>
      <c r="G26005" s="168"/>
      <c r="H26005" s="338"/>
      <c r="I26005" s="169"/>
      <c r="J26005" s="169"/>
      <c r="K26005" s="173"/>
      <c r="L26005" s="173"/>
      <c r="M26005" s="173"/>
      <c r="N26005" s="174"/>
      <c r="O26005" s="240"/>
      <c r="P26005" s="175"/>
      <c r="Q26005" s="170"/>
      <c r="R26005" s="378"/>
      <c r="S26005" s="369"/>
    </row>
    <row r="26006" spans="2:19">
      <c r="B26006" s="372"/>
      <c r="C26006" s="427"/>
      <c r="D26006" s="373"/>
      <c r="E26006" s="171"/>
      <c r="F26006" s="338"/>
      <c r="G26006" s="168"/>
      <c r="H26006" s="338"/>
      <c r="I26006" s="169"/>
      <c r="J26006" s="169"/>
      <c r="K26006" s="173"/>
      <c r="L26006" s="173"/>
      <c r="M26006" s="173"/>
      <c r="N26006" s="174"/>
      <c r="O26006" s="240"/>
      <c r="P26006" s="175"/>
      <c r="Q26006" s="170"/>
      <c r="R26006" s="378"/>
      <c r="S26006" s="369"/>
    </row>
    <row r="26007" spans="2:19">
      <c r="B26007" s="372"/>
      <c r="C26007" s="427"/>
      <c r="D26007" s="373"/>
      <c r="E26007" s="171"/>
      <c r="F26007" s="338"/>
      <c r="G26007" s="168"/>
      <c r="H26007" s="338"/>
      <c r="I26007" s="169"/>
      <c r="J26007" s="169"/>
      <c r="K26007" s="173"/>
      <c r="L26007" s="173"/>
      <c r="M26007" s="173"/>
      <c r="N26007" s="174"/>
      <c r="O26007" s="240"/>
      <c r="P26007" s="175"/>
      <c r="Q26007" s="170"/>
      <c r="R26007" s="378"/>
      <c r="S26007" s="369"/>
    </row>
    <row r="26008" spans="2:19">
      <c r="B26008" s="372"/>
      <c r="C26008" s="427"/>
      <c r="D26008" s="373"/>
      <c r="E26008" s="171"/>
      <c r="F26008" s="338"/>
      <c r="G26008" s="168"/>
      <c r="H26008" s="338"/>
      <c r="I26008" s="169"/>
      <c r="J26008" s="169"/>
      <c r="K26008" s="173"/>
      <c r="L26008" s="173"/>
      <c r="M26008" s="173"/>
      <c r="N26008" s="174"/>
      <c r="O26008" s="240"/>
      <c r="P26008" s="175"/>
      <c r="Q26008" s="170"/>
      <c r="R26008" s="378"/>
      <c r="S26008" s="369"/>
    </row>
    <row r="26009" spans="2:19">
      <c r="B26009" s="372"/>
      <c r="C26009" s="427"/>
      <c r="D26009" s="373"/>
      <c r="E26009" s="171"/>
      <c r="F26009" s="338"/>
      <c r="G26009" s="168"/>
      <c r="H26009" s="338"/>
      <c r="I26009" s="169"/>
      <c r="J26009" s="169"/>
      <c r="K26009" s="173"/>
      <c r="L26009" s="173"/>
      <c r="M26009" s="173"/>
      <c r="N26009" s="174"/>
      <c r="O26009" s="240"/>
      <c r="P26009" s="175"/>
      <c r="Q26009" s="170"/>
      <c r="R26009" s="378"/>
      <c r="S26009" s="369"/>
    </row>
    <row r="26010" spans="2:19">
      <c r="B26010" s="372"/>
      <c r="C26010" s="427"/>
      <c r="D26010" s="373"/>
      <c r="E26010" s="171"/>
      <c r="F26010" s="338"/>
      <c r="G26010" s="168"/>
      <c r="H26010" s="338"/>
      <c r="I26010" s="169"/>
      <c r="J26010" s="169"/>
      <c r="K26010" s="173"/>
      <c r="L26010" s="173"/>
      <c r="M26010" s="173"/>
      <c r="N26010" s="174"/>
      <c r="O26010" s="240"/>
      <c r="P26010" s="175"/>
      <c r="Q26010" s="170"/>
      <c r="R26010" s="378"/>
      <c r="S26010" s="369"/>
    </row>
    <row r="26011" spans="2:19">
      <c r="B26011" s="372"/>
      <c r="C26011" s="427"/>
      <c r="D26011" s="373"/>
      <c r="E26011" s="171"/>
      <c r="F26011" s="338"/>
      <c r="G26011" s="168"/>
      <c r="H26011" s="338"/>
      <c r="I26011" s="169"/>
      <c r="J26011" s="169"/>
      <c r="K26011" s="173"/>
      <c r="L26011" s="173"/>
      <c r="M26011" s="173"/>
      <c r="N26011" s="174"/>
      <c r="O26011" s="240"/>
      <c r="P26011" s="175"/>
      <c r="Q26011" s="170"/>
      <c r="R26011" s="378"/>
      <c r="S26011" s="369"/>
    </row>
    <row r="26012" spans="2:19">
      <c r="B26012" s="372"/>
      <c r="C26012" s="427"/>
      <c r="D26012" s="373"/>
      <c r="E26012" s="171"/>
      <c r="F26012" s="338"/>
      <c r="G26012" s="168"/>
      <c r="H26012" s="338"/>
      <c r="I26012" s="169"/>
      <c r="J26012" s="169"/>
      <c r="K26012" s="173"/>
      <c r="L26012" s="173"/>
      <c r="M26012" s="173"/>
      <c r="N26012" s="174"/>
      <c r="O26012" s="240"/>
      <c r="P26012" s="175"/>
      <c r="Q26012" s="170"/>
      <c r="R26012" s="378"/>
      <c r="S26012" s="369"/>
    </row>
    <row r="26013" spans="2:19">
      <c r="B26013" s="372"/>
      <c r="C26013" s="427"/>
      <c r="D26013" s="373"/>
      <c r="E26013" s="171"/>
      <c r="F26013" s="338"/>
      <c r="G26013" s="168"/>
      <c r="H26013" s="338"/>
      <c r="I26013" s="169"/>
      <c r="J26013" s="169"/>
      <c r="K26013" s="173"/>
      <c r="L26013" s="173"/>
      <c r="M26013" s="173"/>
      <c r="N26013" s="174"/>
      <c r="O26013" s="240"/>
      <c r="P26013" s="175"/>
      <c r="Q26013" s="170"/>
      <c r="R26013" s="378"/>
      <c r="S26013" s="369"/>
    </row>
    <row r="26014" spans="2:19">
      <c r="B26014" s="372"/>
      <c r="C26014" s="427"/>
      <c r="D26014" s="373"/>
      <c r="E26014" s="171"/>
      <c r="F26014" s="338"/>
      <c r="G26014" s="168"/>
      <c r="H26014" s="338"/>
      <c r="I26014" s="169"/>
      <c r="J26014" s="169"/>
      <c r="K26014" s="173"/>
      <c r="L26014" s="173"/>
      <c r="M26014" s="173"/>
      <c r="N26014" s="174"/>
      <c r="O26014" s="240"/>
      <c r="P26014" s="175"/>
      <c r="Q26014" s="170"/>
      <c r="R26014" s="378"/>
      <c r="S26014" s="369"/>
    </row>
    <row r="26015" spans="2:19">
      <c r="B26015" s="372"/>
      <c r="C26015" s="427"/>
      <c r="D26015" s="373"/>
      <c r="E26015" s="171"/>
      <c r="F26015" s="338"/>
      <c r="G26015" s="168"/>
      <c r="H26015" s="338"/>
      <c r="I26015" s="169"/>
      <c r="J26015" s="169"/>
      <c r="K26015" s="173"/>
      <c r="L26015" s="173"/>
      <c r="M26015" s="173"/>
      <c r="N26015" s="174"/>
      <c r="O26015" s="240"/>
      <c r="P26015" s="175"/>
      <c r="Q26015" s="170"/>
      <c r="R26015" s="378"/>
      <c r="S26015" s="369"/>
    </row>
    <row r="26016" spans="2:19">
      <c r="B26016" s="372"/>
      <c r="C26016" s="427"/>
      <c r="D26016" s="373"/>
      <c r="E26016" s="171"/>
      <c r="F26016" s="338"/>
      <c r="G26016" s="168"/>
      <c r="H26016" s="338"/>
      <c r="I26016" s="169"/>
      <c r="J26016" s="169"/>
      <c r="K26016" s="173"/>
      <c r="L26016" s="173"/>
      <c r="M26016" s="173"/>
      <c r="N26016" s="174"/>
      <c r="O26016" s="240"/>
      <c r="P26016" s="175"/>
      <c r="Q26016" s="170"/>
      <c r="R26016" s="378"/>
      <c r="S26016" s="369"/>
    </row>
    <row r="26017" spans="2:19">
      <c r="B26017" s="372"/>
      <c r="C26017" s="427"/>
      <c r="D26017" s="373"/>
      <c r="E26017" s="171"/>
      <c r="F26017" s="338"/>
      <c r="G26017" s="168"/>
      <c r="H26017" s="338"/>
      <c r="I26017" s="169"/>
      <c r="J26017" s="169"/>
      <c r="K26017" s="173"/>
      <c r="L26017" s="173"/>
      <c r="M26017" s="173"/>
      <c r="N26017" s="174"/>
      <c r="O26017" s="240"/>
      <c r="P26017" s="175"/>
      <c r="Q26017" s="170"/>
      <c r="R26017" s="378"/>
      <c r="S26017" s="369"/>
    </row>
    <row r="26018" spans="2:19">
      <c r="B26018" s="372"/>
      <c r="C26018" s="427"/>
      <c r="D26018" s="373"/>
      <c r="E26018" s="171"/>
      <c r="F26018" s="338"/>
      <c r="G26018" s="168"/>
      <c r="H26018" s="338"/>
      <c r="I26018" s="169"/>
      <c r="J26018" s="169"/>
      <c r="K26018" s="173"/>
      <c r="L26018" s="173"/>
      <c r="M26018" s="173"/>
      <c r="N26018" s="174"/>
      <c r="O26018" s="240"/>
      <c r="P26018" s="175"/>
      <c r="Q26018" s="170"/>
      <c r="R26018" s="378"/>
      <c r="S26018" s="369"/>
    </row>
    <row r="26019" spans="2:19">
      <c r="B26019" s="372"/>
      <c r="C26019" s="427"/>
      <c r="D26019" s="373"/>
      <c r="E26019" s="171"/>
      <c r="F26019" s="338"/>
      <c r="G26019" s="168"/>
      <c r="H26019" s="338"/>
      <c r="I26019" s="169"/>
      <c r="J26019" s="169"/>
      <c r="K26019" s="173"/>
      <c r="L26019" s="173"/>
      <c r="M26019" s="173"/>
      <c r="N26019" s="174"/>
      <c r="O26019" s="240"/>
      <c r="P26019" s="175"/>
      <c r="Q26019" s="170"/>
      <c r="R26019" s="378"/>
      <c r="S26019" s="369"/>
    </row>
    <row r="26020" spans="2:19">
      <c r="B26020" s="372"/>
      <c r="C26020" s="427"/>
      <c r="D26020" s="373"/>
      <c r="E26020" s="171"/>
      <c r="F26020" s="338"/>
      <c r="G26020" s="168"/>
      <c r="H26020" s="338"/>
      <c r="I26020" s="169"/>
      <c r="J26020" s="169"/>
      <c r="K26020" s="173"/>
      <c r="L26020" s="173"/>
      <c r="M26020" s="173"/>
      <c r="N26020" s="174"/>
      <c r="O26020" s="240"/>
      <c r="P26020" s="175"/>
      <c r="Q26020" s="170"/>
      <c r="R26020" s="378"/>
      <c r="S26020" s="369"/>
    </row>
    <row r="26021" spans="2:19">
      <c r="B26021" s="372"/>
      <c r="C26021" s="427"/>
      <c r="D26021" s="373"/>
      <c r="E26021" s="171"/>
      <c r="F26021" s="338"/>
      <c r="G26021" s="168"/>
      <c r="H26021" s="338"/>
      <c r="I26021" s="169"/>
      <c r="J26021" s="169"/>
      <c r="K26021" s="173"/>
      <c r="L26021" s="173"/>
      <c r="M26021" s="173"/>
      <c r="N26021" s="174"/>
      <c r="O26021" s="240"/>
      <c r="P26021" s="175"/>
      <c r="Q26021" s="170"/>
      <c r="R26021" s="378"/>
      <c r="S26021" s="369"/>
    </row>
    <row r="26022" spans="2:19">
      <c r="B26022" s="372"/>
      <c r="C26022" s="427"/>
      <c r="D26022" s="373"/>
      <c r="E26022" s="171"/>
      <c r="F26022" s="338"/>
      <c r="G26022" s="168"/>
      <c r="H26022" s="338"/>
      <c r="I26022" s="169"/>
      <c r="J26022" s="169"/>
      <c r="K26022" s="173"/>
      <c r="L26022" s="173"/>
      <c r="M26022" s="173"/>
      <c r="N26022" s="174"/>
      <c r="O26022" s="240"/>
      <c r="P26022" s="175"/>
      <c r="Q26022" s="170"/>
      <c r="R26022" s="378"/>
      <c r="S26022" s="369"/>
    </row>
    <row r="26023" spans="2:19">
      <c r="B26023" s="372"/>
      <c r="C26023" s="427"/>
      <c r="D26023" s="373"/>
      <c r="E26023" s="171"/>
      <c r="F26023" s="338"/>
      <c r="G26023" s="168"/>
      <c r="H26023" s="338"/>
      <c r="I26023" s="169"/>
      <c r="J26023" s="169"/>
      <c r="K26023" s="173"/>
      <c r="L26023" s="173"/>
      <c r="M26023" s="173"/>
      <c r="N26023" s="174"/>
      <c r="O26023" s="240"/>
      <c r="P26023" s="175"/>
      <c r="Q26023" s="170"/>
      <c r="R26023" s="378"/>
      <c r="S26023" s="369"/>
    </row>
    <row r="26024" spans="2:19">
      <c r="B26024" s="372"/>
      <c r="C26024" s="427"/>
      <c r="D26024" s="373"/>
      <c r="E26024" s="171"/>
      <c r="F26024" s="338"/>
      <c r="G26024" s="168"/>
      <c r="H26024" s="338"/>
      <c r="I26024" s="169"/>
      <c r="J26024" s="169"/>
      <c r="K26024" s="173"/>
      <c r="L26024" s="173"/>
      <c r="M26024" s="173"/>
      <c r="N26024" s="174"/>
      <c r="O26024" s="240"/>
      <c r="P26024" s="175"/>
      <c r="Q26024" s="170"/>
      <c r="R26024" s="378"/>
      <c r="S26024" s="369"/>
    </row>
    <row r="26025" spans="2:19">
      <c r="B26025" s="372"/>
      <c r="C26025" s="427"/>
      <c r="D26025" s="373"/>
      <c r="E26025" s="171"/>
      <c r="F26025" s="338"/>
      <c r="G26025" s="168"/>
      <c r="H26025" s="338"/>
      <c r="I26025" s="169"/>
      <c r="J26025" s="169"/>
      <c r="K26025" s="173"/>
      <c r="L26025" s="173"/>
      <c r="M26025" s="173"/>
      <c r="N26025" s="174"/>
      <c r="O26025" s="240"/>
      <c r="P26025" s="175"/>
      <c r="Q26025" s="170"/>
      <c r="R26025" s="378"/>
      <c r="S26025" s="369"/>
    </row>
    <row r="26026" spans="2:19">
      <c r="B26026" s="372"/>
      <c r="C26026" s="427"/>
      <c r="D26026" s="373"/>
      <c r="E26026" s="171"/>
      <c r="F26026" s="338"/>
      <c r="G26026" s="168"/>
      <c r="H26026" s="338"/>
      <c r="I26026" s="169"/>
      <c r="J26026" s="169"/>
      <c r="K26026" s="173"/>
      <c r="L26026" s="173"/>
      <c r="M26026" s="173"/>
      <c r="N26026" s="174"/>
      <c r="O26026" s="240"/>
      <c r="P26026" s="175"/>
      <c r="Q26026" s="170"/>
      <c r="R26026" s="378"/>
      <c r="S26026" s="369"/>
    </row>
    <row r="26027" spans="2:19">
      <c r="B26027" s="372"/>
      <c r="C26027" s="427"/>
      <c r="D26027" s="373"/>
      <c r="E26027" s="171"/>
      <c r="F26027" s="338"/>
      <c r="G26027" s="168"/>
      <c r="H26027" s="338"/>
      <c r="I26027" s="169"/>
      <c r="J26027" s="169"/>
      <c r="K26027" s="173"/>
      <c r="L26027" s="173"/>
      <c r="M26027" s="173"/>
      <c r="N26027" s="174"/>
      <c r="O26027" s="240"/>
      <c r="P26027" s="175"/>
      <c r="Q26027" s="170"/>
      <c r="R26027" s="378"/>
      <c r="S26027" s="369"/>
    </row>
    <row r="26028" spans="2:19">
      <c r="B26028" s="372"/>
      <c r="C26028" s="427"/>
      <c r="D26028" s="373"/>
      <c r="E26028" s="171"/>
      <c r="F26028" s="338"/>
      <c r="G26028" s="168"/>
      <c r="H26028" s="338"/>
      <c r="I26028" s="169"/>
      <c r="J26028" s="169"/>
      <c r="K26028" s="173"/>
      <c r="L26028" s="173"/>
      <c r="M26028" s="173"/>
      <c r="N26028" s="174"/>
      <c r="O26028" s="240"/>
      <c r="P26028" s="175"/>
      <c r="Q26028" s="170"/>
      <c r="R26028" s="378"/>
      <c r="S26028" s="369"/>
    </row>
    <row r="26029" spans="2:19">
      <c r="B26029" s="372"/>
      <c r="C26029" s="427"/>
      <c r="D26029" s="373"/>
      <c r="E26029" s="171"/>
      <c r="F26029" s="338"/>
      <c r="G26029" s="168"/>
      <c r="H26029" s="338"/>
      <c r="I26029" s="169"/>
      <c r="J26029" s="169"/>
      <c r="K26029" s="173"/>
      <c r="L26029" s="173"/>
      <c r="M26029" s="173"/>
      <c r="N26029" s="174"/>
      <c r="O26029" s="240"/>
      <c r="P26029" s="175"/>
      <c r="Q26029" s="170"/>
      <c r="R26029" s="378"/>
      <c r="S26029" s="369"/>
    </row>
    <row r="26030" spans="2:19">
      <c r="B26030" s="372"/>
      <c r="C26030" s="427"/>
      <c r="D26030" s="373"/>
      <c r="E26030" s="171"/>
      <c r="F26030" s="338"/>
      <c r="G26030" s="168"/>
      <c r="H26030" s="338"/>
      <c r="I26030" s="169"/>
      <c r="J26030" s="169"/>
      <c r="K26030" s="173"/>
      <c r="L26030" s="173"/>
      <c r="M26030" s="173"/>
      <c r="N26030" s="174"/>
      <c r="O26030" s="240"/>
      <c r="P26030" s="175"/>
      <c r="Q26030" s="170"/>
      <c r="R26030" s="378"/>
      <c r="S26030" s="369"/>
    </row>
    <row r="26031" spans="2:19">
      <c r="B26031" s="372"/>
      <c r="C26031" s="427"/>
      <c r="D26031" s="373"/>
      <c r="E26031" s="171"/>
      <c r="F26031" s="338"/>
      <c r="G26031" s="168"/>
      <c r="H26031" s="338"/>
      <c r="I26031" s="169"/>
      <c r="J26031" s="169"/>
      <c r="K26031" s="173"/>
      <c r="L26031" s="173"/>
      <c r="M26031" s="173"/>
      <c r="N26031" s="174"/>
      <c r="O26031" s="240"/>
      <c r="P26031" s="175"/>
      <c r="Q26031" s="170"/>
      <c r="R26031" s="378"/>
      <c r="S26031" s="369"/>
    </row>
    <row r="26032" spans="2:19">
      <c r="B26032" s="372"/>
      <c r="C26032" s="427"/>
      <c r="D26032" s="373"/>
      <c r="E26032" s="171"/>
      <c r="F26032" s="338"/>
      <c r="G26032" s="168"/>
      <c r="H26032" s="338"/>
      <c r="I26032" s="169"/>
      <c r="J26032" s="169"/>
      <c r="K26032" s="173"/>
      <c r="L26032" s="173"/>
      <c r="M26032" s="173"/>
      <c r="N26032" s="174"/>
      <c r="O26032" s="240"/>
      <c r="P26032" s="175"/>
      <c r="Q26032" s="170"/>
      <c r="R26032" s="378"/>
      <c r="S26032" s="369"/>
    </row>
    <row r="26033" spans="2:19">
      <c r="B26033" s="372"/>
      <c r="C26033" s="427"/>
      <c r="D26033" s="373"/>
      <c r="E26033" s="171"/>
      <c r="F26033" s="338"/>
      <c r="G26033" s="168"/>
      <c r="H26033" s="338"/>
      <c r="I26033" s="169"/>
      <c r="J26033" s="169"/>
      <c r="K26033" s="173"/>
      <c r="L26033" s="173"/>
      <c r="M26033" s="173"/>
      <c r="N26033" s="174"/>
      <c r="O26033" s="240"/>
      <c r="P26033" s="175"/>
      <c r="Q26033" s="170"/>
      <c r="R26033" s="378"/>
      <c r="S26033" s="369"/>
    </row>
    <row r="26034" spans="2:19">
      <c r="B26034" s="372"/>
      <c r="C26034" s="427"/>
      <c r="D26034" s="373"/>
      <c r="E26034" s="171"/>
      <c r="F26034" s="338"/>
      <c r="G26034" s="168"/>
      <c r="H26034" s="338"/>
      <c r="I26034" s="169"/>
      <c r="J26034" s="169"/>
      <c r="K26034" s="173"/>
      <c r="L26034" s="173"/>
      <c r="M26034" s="173"/>
      <c r="N26034" s="174"/>
      <c r="O26034" s="240"/>
      <c r="P26034" s="175"/>
      <c r="Q26034" s="170"/>
      <c r="R26034" s="378"/>
      <c r="S26034" s="369"/>
    </row>
    <row r="26035" spans="2:19">
      <c r="B26035" s="372"/>
      <c r="C26035" s="427"/>
      <c r="D26035" s="373"/>
      <c r="E26035" s="171"/>
      <c r="F26035" s="338"/>
      <c r="G26035" s="168"/>
      <c r="H26035" s="338"/>
      <c r="I26035" s="169"/>
      <c r="J26035" s="169"/>
      <c r="K26035" s="173"/>
      <c r="L26035" s="173"/>
      <c r="M26035" s="173"/>
      <c r="N26035" s="174"/>
      <c r="O26035" s="240"/>
      <c r="P26035" s="175"/>
      <c r="Q26035" s="170"/>
      <c r="R26035" s="378"/>
      <c r="S26035" s="369"/>
    </row>
    <row r="26036" spans="2:19">
      <c r="B26036" s="372"/>
      <c r="C26036" s="427"/>
      <c r="D26036" s="373"/>
      <c r="E26036" s="171"/>
      <c r="F26036" s="338"/>
      <c r="G26036" s="168"/>
      <c r="H26036" s="338"/>
      <c r="I26036" s="169"/>
      <c r="J26036" s="169"/>
      <c r="K26036" s="173"/>
      <c r="L26036" s="173"/>
      <c r="M26036" s="173"/>
      <c r="N26036" s="174"/>
      <c r="O26036" s="240"/>
      <c r="P26036" s="175"/>
      <c r="Q26036" s="170"/>
      <c r="R26036" s="378"/>
      <c r="S26036" s="369"/>
    </row>
    <row r="26037" spans="2:19">
      <c r="B26037" s="372"/>
      <c r="C26037" s="427"/>
      <c r="D26037" s="373"/>
      <c r="E26037" s="171"/>
      <c r="F26037" s="338"/>
      <c r="G26037" s="168"/>
      <c r="H26037" s="338"/>
      <c r="I26037" s="169"/>
      <c r="J26037" s="169"/>
      <c r="K26037" s="173"/>
      <c r="L26037" s="173"/>
      <c r="M26037" s="173"/>
      <c r="N26037" s="174"/>
      <c r="O26037" s="240"/>
      <c r="P26037" s="175"/>
      <c r="Q26037" s="170"/>
      <c r="R26037" s="378"/>
      <c r="S26037" s="369"/>
    </row>
    <row r="26038" spans="2:19">
      <c r="B26038" s="372"/>
      <c r="C26038" s="427"/>
      <c r="D26038" s="373"/>
      <c r="E26038" s="171"/>
      <c r="F26038" s="338"/>
      <c r="G26038" s="168"/>
      <c r="H26038" s="338"/>
      <c r="I26038" s="169"/>
      <c r="J26038" s="169"/>
      <c r="K26038" s="173"/>
      <c r="L26038" s="173"/>
      <c r="M26038" s="173"/>
      <c r="N26038" s="174"/>
      <c r="O26038" s="240"/>
      <c r="P26038" s="175"/>
      <c r="Q26038" s="170"/>
      <c r="R26038" s="378"/>
      <c r="S26038" s="369"/>
    </row>
    <row r="26039" spans="2:19">
      <c r="B26039" s="372"/>
      <c r="C26039" s="427"/>
      <c r="D26039" s="373"/>
      <c r="E26039" s="171"/>
      <c r="F26039" s="338"/>
      <c r="G26039" s="168"/>
      <c r="H26039" s="338"/>
      <c r="I26039" s="169"/>
      <c r="J26039" s="169"/>
      <c r="K26039" s="173"/>
      <c r="L26039" s="173"/>
      <c r="M26039" s="173"/>
      <c r="N26039" s="174"/>
      <c r="O26039" s="240"/>
      <c r="P26039" s="175"/>
      <c r="Q26039" s="170"/>
      <c r="R26039" s="378"/>
      <c r="S26039" s="369"/>
    </row>
    <row r="26040" spans="2:19">
      <c r="B26040" s="372"/>
      <c r="C26040" s="427"/>
      <c r="D26040" s="373"/>
      <c r="E26040" s="171"/>
      <c r="F26040" s="338"/>
      <c r="G26040" s="168"/>
      <c r="H26040" s="338"/>
      <c r="I26040" s="169"/>
      <c r="J26040" s="169"/>
      <c r="K26040" s="173"/>
      <c r="L26040" s="173"/>
      <c r="M26040" s="173"/>
      <c r="N26040" s="174"/>
      <c r="O26040" s="240"/>
      <c r="P26040" s="175"/>
      <c r="Q26040" s="170"/>
      <c r="R26040" s="378"/>
      <c r="S26040" s="369"/>
    </row>
    <row r="26041" spans="2:19">
      <c r="B26041" s="372"/>
      <c r="C26041" s="427"/>
      <c r="D26041" s="373"/>
      <c r="E26041" s="171"/>
      <c r="F26041" s="338"/>
      <c r="G26041" s="168"/>
      <c r="H26041" s="338"/>
      <c r="I26041" s="169"/>
      <c r="J26041" s="169"/>
      <c r="K26041" s="173"/>
      <c r="L26041" s="173"/>
      <c r="M26041" s="173"/>
      <c r="N26041" s="174"/>
      <c r="O26041" s="240"/>
      <c r="P26041" s="175"/>
      <c r="Q26041" s="170"/>
      <c r="R26041" s="378"/>
      <c r="S26041" s="369"/>
    </row>
    <row r="26042" spans="2:19">
      <c r="B26042" s="372"/>
      <c r="C26042" s="427"/>
      <c r="D26042" s="373"/>
      <c r="E26042" s="171"/>
      <c r="F26042" s="338"/>
      <c r="G26042" s="168"/>
      <c r="H26042" s="338"/>
      <c r="I26042" s="169"/>
      <c r="J26042" s="169"/>
      <c r="K26042" s="173"/>
      <c r="L26042" s="173"/>
      <c r="M26042" s="173"/>
      <c r="N26042" s="174"/>
      <c r="O26042" s="240"/>
      <c r="P26042" s="175"/>
      <c r="Q26042" s="170"/>
      <c r="R26042" s="378"/>
      <c r="S26042" s="369"/>
    </row>
    <row r="26043" spans="2:19">
      <c r="B26043" s="372"/>
      <c r="C26043" s="427"/>
      <c r="D26043" s="373"/>
      <c r="E26043" s="171"/>
      <c r="F26043" s="338"/>
      <c r="G26043" s="168"/>
      <c r="H26043" s="338"/>
      <c r="I26043" s="169"/>
      <c r="J26043" s="169"/>
      <c r="K26043" s="173"/>
      <c r="L26043" s="173"/>
      <c r="M26043" s="173"/>
      <c r="N26043" s="174"/>
      <c r="O26043" s="240"/>
      <c r="P26043" s="175"/>
      <c r="Q26043" s="170"/>
      <c r="R26043" s="378"/>
      <c r="S26043" s="369"/>
    </row>
    <row r="26044" spans="2:19">
      <c r="B26044" s="372"/>
      <c r="C26044" s="427"/>
      <c r="D26044" s="373"/>
      <c r="E26044" s="171"/>
      <c r="F26044" s="338"/>
      <c r="G26044" s="168"/>
      <c r="H26044" s="338"/>
      <c r="I26044" s="169"/>
      <c r="J26044" s="169"/>
      <c r="K26044" s="173"/>
      <c r="L26044" s="173"/>
      <c r="M26044" s="173"/>
      <c r="N26044" s="174"/>
      <c r="O26044" s="240"/>
      <c r="P26044" s="175"/>
      <c r="Q26044" s="170"/>
      <c r="R26044" s="378"/>
      <c r="S26044" s="369"/>
    </row>
    <row r="26045" spans="2:19">
      <c r="B26045" s="372"/>
      <c r="C26045" s="427"/>
      <c r="D26045" s="373"/>
      <c r="E26045" s="171"/>
      <c r="F26045" s="338"/>
      <c r="G26045" s="168"/>
      <c r="H26045" s="338"/>
      <c r="I26045" s="169"/>
      <c r="J26045" s="169"/>
      <c r="K26045" s="173"/>
      <c r="L26045" s="173"/>
      <c r="M26045" s="173"/>
      <c r="N26045" s="174"/>
      <c r="O26045" s="240"/>
      <c r="P26045" s="175"/>
      <c r="Q26045" s="170"/>
      <c r="R26045" s="378"/>
      <c r="S26045" s="369"/>
    </row>
    <row r="26046" spans="2:19">
      <c r="B26046" s="372"/>
      <c r="C26046" s="427"/>
      <c r="D26046" s="373"/>
      <c r="E26046" s="171"/>
      <c r="F26046" s="338"/>
      <c r="G26046" s="168"/>
      <c r="H26046" s="338"/>
      <c r="I26046" s="169"/>
      <c r="J26046" s="169"/>
      <c r="K26046" s="173"/>
      <c r="L26046" s="173"/>
      <c r="M26046" s="173"/>
      <c r="N26046" s="174"/>
      <c r="O26046" s="240"/>
      <c r="P26046" s="175"/>
      <c r="Q26046" s="170"/>
      <c r="R26046" s="378"/>
      <c r="S26046" s="369"/>
    </row>
    <row r="26047" spans="2:19">
      <c r="B26047" s="372"/>
      <c r="C26047" s="427"/>
      <c r="D26047" s="373"/>
      <c r="E26047" s="171"/>
      <c r="F26047" s="338"/>
      <c r="G26047" s="168"/>
      <c r="H26047" s="338"/>
      <c r="I26047" s="169"/>
      <c r="J26047" s="169"/>
      <c r="K26047" s="173"/>
      <c r="L26047" s="173"/>
      <c r="M26047" s="173"/>
      <c r="N26047" s="174"/>
      <c r="O26047" s="240"/>
      <c r="P26047" s="175"/>
      <c r="Q26047" s="170"/>
      <c r="R26047" s="378"/>
      <c r="S26047" s="369"/>
    </row>
    <row r="26048" spans="2:19">
      <c r="B26048" s="372"/>
      <c r="C26048" s="427"/>
      <c r="D26048" s="373"/>
      <c r="E26048" s="171"/>
      <c r="F26048" s="338"/>
      <c r="G26048" s="168"/>
      <c r="H26048" s="338"/>
      <c r="I26048" s="169"/>
      <c r="J26048" s="169"/>
      <c r="K26048" s="173"/>
      <c r="L26048" s="173"/>
      <c r="M26048" s="173"/>
      <c r="N26048" s="174"/>
      <c r="O26048" s="240"/>
      <c r="P26048" s="175"/>
      <c r="Q26048" s="170"/>
      <c r="R26048" s="378"/>
      <c r="S26048" s="369"/>
    </row>
    <row r="26049" spans="2:19">
      <c r="B26049" s="372"/>
      <c r="C26049" s="427"/>
      <c r="D26049" s="373"/>
      <c r="E26049" s="171"/>
      <c r="F26049" s="338"/>
      <c r="G26049" s="168"/>
      <c r="H26049" s="338"/>
      <c r="I26049" s="169"/>
      <c r="J26049" s="169"/>
      <c r="K26049" s="173"/>
      <c r="L26049" s="173"/>
      <c r="M26049" s="173"/>
      <c r="N26049" s="174"/>
      <c r="O26049" s="240"/>
      <c r="P26049" s="175"/>
      <c r="Q26049" s="170"/>
      <c r="R26049" s="378"/>
      <c r="S26049" s="369"/>
    </row>
    <row r="26050" spans="2:19">
      <c r="B26050" s="372"/>
      <c r="C26050" s="427"/>
      <c r="D26050" s="373"/>
      <c r="E26050" s="171"/>
      <c r="F26050" s="338"/>
      <c r="G26050" s="168"/>
      <c r="H26050" s="338"/>
      <c r="I26050" s="169"/>
      <c r="J26050" s="169"/>
      <c r="K26050" s="173"/>
      <c r="L26050" s="173"/>
      <c r="M26050" s="173"/>
      <c r="N26050" s="174"/>
      <c r="O26050" s="240"/>
      <c r="P26050" s="175"/>
      <c r="Q26050" s="170"/>
      <c r="R26050" s="378"/>
      <c r="S26050" s="369"/>
    </row>
    <row r="26051" spans="2:19">
      <c r="B26051" s="372"/>
      <c r="C26051" s="427"/>
      <c r="D26051" s="373"/>
      <c r="E26051" s="171"/>
      <c r="F26051" s="338"/>
      <c r="G26051" s="168"/>
      <c r="H26051" s="338"/>
      <c r="I26051" s="169"/>
      <c r="J26051" s="169"/>
      <c r="K26051" s="173"/>
      <c r="L26051" s="173"/>
      <c r="M26051" s="173"/>
      <c r="N26051" s="174"/>
      <c r="O26051" s="240"/>
      <c r="P26051" s="175"/>
      <c r="Q26051" s="170"/>
      <c r="R26051" s="378"/>
      <c r="S26051" s="369"/>
    </row>
    <row r="26052" spans="2:19">
      <c r="B26052" s="372"/>
      <c r="C26052" s="427"/>
      <c r="D26052" s="373"/>
      <c r="E26052" s="171"/>
      <c r="F26052" s="338"/>
      <c r="G26052" s="168"/>
      <c r="H26052" s="338"/>
      <c r="I26052" s="169"/>
      <c r="J26052" s="169"/>
      <c r="K26052" s="173"/>
      <c r="L26052" s="173"/>
      <c r="M26052" s="173"/>
      <c r="N26052" s="174"/>
      <c r="O26052" s="240"/>
      <c r="P26052" s="175"/>
      <c r="Q26052" s="170"/>
      <c r="R26052" s="378"/>
      <c r="S26052" s="369"/>
    </row>
    <row r="26053" spans="2:19">
      <c r="B26053" s="372"/>
      <c r="C26053" s="427"/>
      <c r="D26053" s="373"/>
      <c r="E26053" s="171"/>
      <c r="F26053" s="338"/>
      <c r="G26053" s="168"/>
      <c r="H26053" s="338"/>
      <c r="I26053" s="169"/>
      <c r="J26053" s="169"/>
      <c r="K26053" s="173"/>
      <c r="L26053" s="173"/>
      <c r="M26053" s="173"/>
      <c r="N26053" s="174"/>
      <c r="O26053" s="240"/>
      <c r="P26053" s="175"/>
      <c r="Q26053" s="170"/>
      <c r="R26053" s="378"/>
      <c r="S26053" s="369"/>
    </row>
    <row r="26054" spans="2:19">
      <c r="B26054" s="372"/>
      <c r="C26054" s="427"/>
      <c r="D26054" s="373"/>
      <c r="E26054" s="171"/>
      <c r="F26054" s="338"/>
      <c r="G26054" s="168"/>
      <c r="H26054" s="338"/>
      <c r="I26054" s="169"/>
      <c r="J26054" s="169"/>
      <c r="K26054" s="173"/>
      <c r="L26054" s="173"/>
      <c r="M26054" s="173"/>
      <c r="N26054" s="174"/>
      <c r="O26054" s="240"/>
      <c r="P26054" s="175"/>
      <c r="Q26054" s="170"/>
      <c r="R26054" s="378"/>
      <c r="S26054" s="369"/>
    </row>
    <row r="26055" spans="2:19">
      <c r="B26055" s="372"/>
      <c r="C26055" s="427"/>
      <c r="D26055" s="373"/>
      <c r="E26055" s="171"/>
      <c r="F26055" s="338"/>
      <c r="G26055" s="168"/>
      <c r="H26055" s="338"/>
      <c r="I26055" s="169"/>
      <c r="J26055" s="169"/>
      <c r="K26055" s="173"/>
      <c r="L26055" s="173"/>
      <c r="M26055" s="173"/>
      <c r="N26055" s="174"/>
      <c r="O26055" s="240"/>
      <c r="P26055" s="175"/>
      <c r="Q26055" s="170"/>
      <c r="R26055" s="378"/>
      <c r="S26055" s="369"/>
    </row>
    <row r="26056" spans="2:19">
      <c r="B26056" s="372"/>
      <c r="C26056" s="427"/>
      <c r="D26056" s="373"/>
      <c r="E26056" s="171"/>
      <c r="F26056" s="338"/>
      <c r="G26056" s="168"/>
      <c r="H26056" s="338"/>
      <c r="I26056" s="169"/>
      <c r="J26056" s="169"/>
      <c r="K26056" s="173"/>
      <c r="L26056" s="173"/>
      <c r="M26056" s="173"/>
      <c r="N26056" s="174"/>
      <c r="O26056" s="240"/>
      <c r="P26056" s="175"/>
      <c r="Q26056" s="170"/>
      <c r="R26056" s="378"/>
      <c r="S26056" s="369"/>
    </row>
    <row r="26057" spans="2:19">
      <c r="B26057" s="372"/>
      <c r="C26057" s="427"/>
      <c r="D26057" s="373"/>
      <c r="E26057" s="171"/>
      <c r="F26057" s="338"/>
      <c r="G26057" s="168"/>
      <c r="H26057" s="338"/>
      <c r="I26057" s="169"/>
      <c r="J26057" s="169"/>
      <c r="K26057" s="173"/>
      <c r="L26057" s="173"/>
      <c r="M26057" s="173"/>
      <c r="N26057" s="174"/>
      <c r="O26057" s="240"/>
      <c r="P26057" s="175"/>
      <c r="Q26057" s="170"/>
      <c r="R26057" s="378"/>
      <c r="S26057" s="369"/>
    </row>
    <row r="26058" spans="2:19">
      <c r="B26058" s="372"/>
      <c r="C26058" s="427"/>
      <c r="D26058" s="373"/>
      <c r="E26058" s="171"/>
      <c r="F26058" s="338"/>
      <c r="G26058" s="168"/>
      <c r="H26058" s="338"/>
      <c r="I26058" s="169"/>
      <c r="J26058" s="169"/>
      <c r="K26058" s="173"/>
      <c r="L26058" s="173"/>
      <c r="M26058" s="173"/>
      <c r="N26058" s="174"/>
      <c r="O26058" s="240"/>
      <c r="P26058" s="175"/>
      <c r="Q26058" s="170"/>
      <c r="R26058" s="378"/>
      <c r="S26058" s="369"/>
    </row>
    <row r="26059" spans="2:19">
      <c r="B26059" s="372"/>
      <c r="C26059" s="427"/>
      <c r="D26059" s="373"/>
      <c r="E26059" s="171"/>
      <c r="F26059" s="338"/>
      <c r="G26059" s="168"/>
      <c r="H26059" s="338"/>
      <c r="I26059" s="169"/>
      <c r="J26059" s="169"/>
      <c r="K26059" s="173"/>
      <c r="L26059" s="173"/>
      <c r="M26059" s="173"/>
      <c r="N26059" s="174"/>
      <c r="O26059" s="240"/>
      <c r="P26059" s="175"/>
      <c r="Q26059" s="170"/>
      <c r="R26059" s="378"/>
      <c r="S26059" s="369"/>
    </row>
    <row r="26060" spans="2:19">
      <c r="B26060" s="372"/>
      <c r="C26060" s="427"/>
      <c r="D26060" s="373"/>
      <c r="E26060" s="171"/>
      <c r="F26060" s="338"/>
      <c r="G26060" s="168"/>
      <c r="H26060" s="338"/>
      <c r="I26060" s="169"/>
      <c r="J26060" s="169"/>
      <c r="K26060" s="173"/>
      <c r="L26060" s="173"/>
      <c r="M26060" s="173"/>
      <c r="N26060" s="174"/>
      <c r="O26060" s="240"/>
      <c r="P26060" s="175"/>
      <c r="Q26060" s="170"/>
      <c r="R26060" s="378"/>
      <c r="S26060" s="369"/>
    </row>
    <row r="26061" spans="2:19">
      <c r="B26061" s="372"/>
      <c r="C26061" s="427"/>
      <c r="D26061" s="373"/>
      <c r="E26061" s="171"/>
      <c r="F26061" s="338"/>
      <c r="G26061" s="168"/>
      <c r="H26061" s="338"/>
      <c r="I26061" s="169"/>
      <c r="J26061" s="169"/>
      <c r="K26061" s="173"/>
      <c r="L26061" s="173"/>
      <c r="M26061" s="173"/>
      <c r="N26061" s="174"/>
      <c r="O26061" s="240"/>
      <c r="P26061" s="175"/>
      <c r="Q26061" s="170"/>
      <c r="R26061" s="378"/>
      <c r="S26061" s="369"/>
    </row>
    <row r="26062" spans="2:19">
      <c r="B26062" s="372"/>
      <c r="C26062" s="427"/>
      <c r="D26062" s="373"/>
      <c r="E26062" s="171"/>
      <c r="F26062" s="338"/>
      <c r="G26062" s="168"/>
      <c r="H26062" s="338"/>
      <c r="I26062" s="169"/>
      <c r="J26062" s="169"/>
      <c r="K26062" s="173"/>
      <c r="L26062" s="173"/>
      <c r="M26062" s="173"/>
      <c r="N26062" s="174"/>
      <c r="O26062" s="240"/>
      <c r="P26062" s="175"/>
      <c r="Q26062" s="170"/>
      <c r="R26062" s="378"/>
      <c r="S26062" s="369"/>
    </row>
    <row r="26063" spans="2:19">
      <c r="B26063" s="372"/>
      <c r="C26063" s="427"/>
      <c r="D26063" s="373"/>
      <c r="E26063" s="171"/>
      <c r="F26063" s="338"/>
      <c r="G26063" s="168"/>
      <c r="H26063" s="338"/>
      <c r="I26063" s="169"/>
      <c r="J26063" s="169"/>
      <c r="K26063" s="173"/>
      <c r="L26063" s="173"/>
      <c r="M26063" s="173"/>
      <c r="N26063" s="174"/>
      <c r="O26063" s="240"/>
      <c r="P26063" s="175"/>
      <c r="Q26063" s="170"/>
      <c r="R26063" s="378"/>
      <c r="S26063" s="369"/>
    </row>
    <row r="26064" spans="2:19">
      <c r="B26064" s="372"/>
      <c r="C26064" s="427"/>
      <c r="D26064" s="373"/>
      <c r="E26064" s="171"/>
      <c r="F26064" s="338"/>
      <c r="G26064" s="168"/>
      <c r="H26064" s="338"/>
      <c r="I26064" s="169"/>
      <c r="J26064" s="169"/>
      <c r="K26064" s="173"/>
      <c r="L26064" s="173"/>
      <c r="M26064" s="173"/>
      <c r="N26064" s="174"/>
      <c r="O26064" s="240"/>
      <c r="P26064" s="175"/>
      <c r="Q26064" s="170"/>
      <c r="R26064" s="378"/>
      <c r="S26064" s="369"/>
    </row>
    <row r="26065" spans="2:19">
      <c r="B26065" s="372"/>
      <c r="C26065" s="427"/>
      <c r="D26065" s="373"/>
      <c r="E26065" s="171"/>
      <c r="F26065" s="338"/>
      <c r="G26065" s="168"/>
      <c r="H26065" s="338"/>
      <c r="I26065" s="169"/>
      <c r="J26065" s="169"/>
      <c r="K26065" s="173"/>
      <c r="L26065" s="173"/>
      <c r="M26065" s="173"/>
      <c r="N26065" s="174"/>
      <c r="O26065" s="240"/>
      <c r="P26065" s="175"/>
      <c r="Q26065" s="170"/>
      <c r="R26065" s="378"/>
      <c r="S26065" s="369"/>
    </row>
    <row r="26066" spans="2:19">
      <c r="B26066" s="372"/>
      <c r="C26066" s="427"/>
      <c r="D26066" s="373"/>
      <c r="E26066" s="171"/>
      <c r="F26066" s="338"/>
      <c r="G26066" s="168"/>
      <c r="H26066" s="338"/>
      <c r="I26066" s="169"/>
      <c r="J26066" s="169"/>
      <c r="K26066" s="173"/>
      <c r="L26066" s="173"/>
      <c r="M26066" s="173"/>
      <c r="N26066" s="174"/>
      <c r="O26066" s="240"/>
      <c r="P26066" s="175"/>
      <c r="Q26066" s="170"/>
      <c r="R26066" s="378"/>
      <c r="S26066" s="369"/>
    </row>
    <row r="26067" spans="2:19">
      <c r="B26067" s="372"/>
      <c r="C26067" s="427"/>
      <c r="D26067" s="373"/>
      <c r="E26067" s="171"/>
      <c r="F26067" s="338"/>
      <c r="G26067" s="168"/>
      <c r="H26067" s="338"/>
      <c r="I26067" s="169"/>
      <c r="J26067" s="169"/>
      <c r="K26067" s="173"/>
      <c r="L26067" s="173"/>
      <c r="M26067" s="173"/>
      <c r="N26067" s="174"/>
      <c r="O26067" s="240"/>
      <c r="P26067" s="175"/>
      <c r="Q26067" s="170"/>
      <c r="R26067" s="378"/>
      <c r="S26067" s="369"/>
    </row>
    <row r="26068" spans="2:19">
      <c r="B26068" s="372"/>
      <c r="C26068" s="427"/>
      <c r="D26068" s="373"/>
      <c r="E26068" s="171"/>
      <c r="F26068" s="338"/>
      <c r="G26068" s="168"/>
      <c r="H26068" s="338"/>
      <c r="I26068" s="169"/>
      <c r="J26068" s="169"/>
      <c r="K26068" s="173"/>
      <c r="L26068" s="173"/>
      <c r="M26068" s="173"/>
      <c r="N26068" s="174"/>
      <c r="O26068" s="240"/>
      <c r="P26068" s="175"/>
      <c r="Q26068" s="170"/>
      <c r="R26068" s="378"/>
      <c r="S26068" s="369"/>
    </row>
    <row r="26069" spans="2:19">
      <c r="B26069" s="372"/>
      <c r="C26069" s="427"/>
      <c r="D26069" s="373"/>
      <c r="E26069" s="171"/>
      <c r="F26069" s="338"/>
      <c r="G26069" s="168"/>
      <c r="H26069" s="338"/>
      <c r="I26069" s="169"/>
      <c r="J26069" s="169"/>
      <c r="K26069" s="173"/>
      <c r="L26069" s="173"/>
      <c r="M26069" s="173"/>
      <c r="N26069" s="174"/>
      <c r="O26069" s="240"/>
      <c r="P26069" s="175"/>
      <c r="Q26069" s="170"/>
      <c r="R26069" s="378"/>
      <c r="S26069" s="369"/>
    </row>
    <row r="26070" spans="2:19">
      <c r="B26070" s="372"/>
      <c r="C26070" s="427"/>
      <c r="D26070" s="373"/>
      <c r="E26070" s="171"/>
      <c r="F26070" s="338"/>
      <c r="G26070" s="168"/>
      <c r="H26070" s="338"/>
      <c r="I26070" s="169"/>
      <c r="J26070" s="169"/>
      <c r="K26070" s="173"/>
      <c r="L26070" s="173"/>
      <c r="M26070" s="173"/>
      <c r="N26070" s="174"/>
      <c r="O26070" s="240"/>
      <c r="P26070" s="175"/>
      <c r="Q26070" s="170"/>
      <c r="R26070" s="378"/>
      <c r="S26070" s="369"/>
    </row>
    <row r="26071" spans="2:19">
      <c r="B26071" s="372"/>
      <c r="C26071" s="427"/>
      <c r="D26071" s="373"/>
      <c r="E26071" s="171"/>
      <c r="F26071" s="338"/>
      <c r="G26071" s="168"/>
      <c r="H26071" s="338"/>
      <c r="I26071" s="169"/>
      <c r="J26071" s="169"/>
      <c r="K26071" s="173"/>
      <c r="L26071" s="173"/>
      <c r="M26071" s="173"/>
      <c r="N26071" s="174"/>
      <c r="O26071" s="240"/>
      <c r="P26071" s="175"/>
      <c r="Q26071" s="170"/>
      <c r="R26071" s="378"/>
      <c r="S26071" s="369"/>
    </row>
    <row r="26072" spans="2:19">
      <c r="B26072" s="372"/>
      <c r="C26072" s="427"/>
      <c r="D26072" s="373"/>
      <c r="E26072" s="171"/>
      <c r="F26072" s="338"/>
      <c r="G26072" s="168"/>
      <c r="H26072" s="338"/>
      <c r="I26072" s="169"/>
      <c r="J26072" s="169"/>
      <c r="K26072" s="173"/>
      <c r="L26072" s="173"/>
      <c r="M26072" s="173"/>
      <c r="N26072" s="174"/>
      <c r="O26072" s="240"/>
      <c r="P26072" s="175"/>
      <c r="Q26072" s="170"/>
      <c r="R26072" s="378"/>
      <c r="S26072" s="369"/>
    </row>
    <row r="26073" spans="2:19">
      <c r="B26073" s="372"/>
      <c r="C26073" s="427"/>
      <c r="D26073" s="373"/>
      <c r="E26073" s="171"/>
      <c r="F26073" s="338"/>
      <c r="G26073" s="168"/>
      <c r="H26073" s="338"/>
      <c r="I26073" s="169"/>
      <c r="J26073" s="169"/>
      <c r="K26073" s="173"/>
      <c r="L26073" s="173"/>
      <c r="M26073" s="173"/>
      <c r="N26073" s="174"/>
      <c r="O26073" s="240"/>
      <c r="P26073" s="175"/>
      <c r="Q26073" s="170"/>
      <c r="R26073" s="378"/>
      <c r="S26073" s="369"/>
    </row>
    <row r="26074" spans="2:19">
      <c r="B26074" s="372"/>
      <c r="C26074" s="427"/>
      <c r="D26074" s="373"/>
      <c r="E26074" s="171"/>
      <c r="F26074" s="338"/>
      <c r="G26074" s="168"/>
      <c r="H26074" s="338"/>
      <c r="I26074" s="169"/>
      <c r="J26074" s="169"/>
      <c r="K26074" s="173"/>
      <c r="L26074" s="173"/>
      <c r="M26074" s="173"/>
      <c r="N26074" s="174"/>
      <c r="O26074" s="240"/>
      <c r="P26074" s="175"/>
      <c r="Q26074" s="170"/>
      <c r="R26074" s="378"/>
      <c r="S26074" s="369"/>
    </row>
    <row r="26075" spans="2:19">
      <c r="B26075" s="372"/>
      <c r="C26075" s="427"/>
      <c r="D26075" s="373"/>
      <c r="E26075" s="171"/>
      <c r="F26075" s="338"/>
      <c r="G26075" s="168"/>
      <c r="H26075" s="338"/>
      <c r="I26075" s="169"/>
      <c r="J26075" s="169"/>
      <c r="K26075" s="173"/>
      <c r="L26075" s="173"/>
      <c r="M26075" s="173"/>
      <c r="N26075" s="174"/>
      <c r="O26075" s="240"/>
      <c r="P26075" s="175"/>
      <c r="Q26075" s="170"/>
      <c r="R26075" s="378"/>
      <c r="S26075" s="369"/>
    </row>
    <row r="26076" spans="2:19">
      <c r="B26076" s="372"/>
      <c r="C26076" s="427"/>
      <c r="D26076" s="373"/>
      <c r="E26076" s="171"/>
      <c r="F26076" s="338"/>
      <c r="G26076" s="168"/>
      <c r="H26076" s="338"/>
      <c r="I26076" s="169"/>
      <c r="J26076" s="169"/>
      <c r="K26076" s="173"/>
      <c r="L26076" s="173"/>
      <c r="M26076" s="173"/>
      <c r="N26076" s="174"/>
      <c r="O26076" s="240"/>
      <c r="P26076" s="175"/>
      <c r="Q26076" s="170"/>
      <c r="R26076" s="378"/>
      <c r="S26076" s="369"/>
    </row>
    <row r="26077" spans="2:19">
      <c r="B26077" s="372"/>
      <c r="C26077" s="427"/>
      <c r="D26077" s="373"/>
      <c r="E26077" s="171"/>
      <c r="F26077" s="338"/>
      <c r="G26077" s="168"/>
      <c r="H26077" s="338"/>
      <c r="I26077" s="169"/>
      <c r="J26077" s="169"/>
      <c r="K26077" s="173"/>
      <c r="L26077" s="173"/>
      <c r="M26077" s="173"/>
      <c r="N26077" s="174"/>
      <c r="O26077" s="240"/>
      <c r="P26077" s="175"/>
      <c r="Q26077" s="170"/>
      <c r="R26077" s="378"/>
      <c r="S26077" s="369"/>
    </row>
    <row r="26078" spans="2:19">
      <c r="B26078" s="372"/>
      <c r="C26078" s="427"/>
      <c r="D26078" s="373"/>
      <c r="E26078" s="171"/>
      <c r="F26078" s="338"/>
      <c r="G26078" s="168"/>
      <c r="H26078" s="338"/>
      <c r="I26078" s="169"/>
      <c r="J26078" s="169"/>
      <c r="K26078" s="173"/>
      <c r="L26078" s="173"/>
      <c r="M26078" s="173"/>
      <c r="N26078" s="174"/>
      <c r="O26078" s="240"/>
      <c r="P26078" s="175"/>
      <c r="Q26078" s="170"/>
      <c r="R26078" s="378"/>
      <c r="S26078" s="369"/>
    </row>
    <row r="26079" spans="2:19">
      <c r="B26079" s="372"/>
      <c r="C26079" s="427"/>
      <c r="D26079" s="373"/>
      <c r="E26079" s="171"/>
      <c r="F26079" s="338"/>
      <c r="G26079" s="168"/>
      <c r="H26079" s="338"/>
      <c r="I26079" s="169"/>
      <c r="J26079" s="169"/>
      <c r="K26079" s="173"/>
      <c r="L26079" s="173"/>
      <c r="M26079" s="173"/>
      <c r="N26079" s="174"/>
      <c r="O26079" s="240"/>
      <c r="P26079" s="175"/>
      <c r="Q26079" s="170"/>
      <c r="R26079" s="378"/>
      <c r="S26079" s="369"/>
    </row>
    <row r="26080" spans="2:19">
      <c r="B26080" s="372"/>
      <c r="C26080" s="427"/>
      <c r="D26080" s="373"/>
      <c r="E26080" s="171"/>
      <c r="F26080" s="338"/>
      <c r="G26080" s="168"/>
      <c r="H26080" s="338"/>
      <c r="I26080" s="169"/>
      <c r="J26080" s="169"/>
      <c r="K26080" s="173"/>
      <c r="L26080" s="173"/>
      <c r="M26080" s="173"/>
      <c r="N26080" s="174"/>
      <c r="O26080" s="240"/>
      <c r="P26080" s="175"/>
      <c r="Q26080" s="170"/>
      <c r="R26080" s="378"/>
      <c r="S26080" s="369"/>
    </row>
    <row r="26081" spans="2:19">
      <c r="B26081" s="372"/>
      <c r="C26081" s="427"/>
      <c r="D26081" s="373"/>
      <c r="E26081" s="171"/>
      <c r="F26081" s="338"/>
      <c r="G26081" s="168"/>
      <c r="H26081" s="338"/>
      <c r="I26081" s="169"/>
      <c r="J26081" s="169"/>
      <c r="K26081" s="173"/>
      <c r="L26081" s="173"/>
      <c r="M26081" s="173"/>
      <c r="N26081" s="174"/>
      <c r="O26081" s="240"/>
      <c r="P26081" s="175"/>
      <c r="Q26081" s="170"/>
      <c r="R26081" s="378"/>
      <c r="S26081" s="369"/>
    </row>
    <row r="26082" spans="2:19">
      <c r="B26082" s="372"/>
      <c r="C26082" s="427"/>
      <c r="D26082" s="373"/>
      <c r="E26082" s="171"/>
      <c r="F26082" s="338"/>
      <c r="G26082" s="168"/>
      <c r="H26082" s="338"/>
      <c r="I26082" s="169"/>
      <c r="J26082" s="169"/>
      <c r="K26082" s="173"/>
      <c r="L26082" s="173"/>
      <c r="M26082" s="173"/>
      <c r="N26082" s="174"/>
      <c r="O26082" s="240"/>
      <c r="P26082" s="175"/>
      <c r="Q26082" s="170"/>
      <c r="R26082" s="378"/>
      <c r="S26082" s="369"/>
    </row>
    <row r="26083" spans="2:19">
      <c r="B26083" s="372"/>
      <c r="C26083" s="427"/>
      <c r="D26083" s="373"/>
      <c r="E26083" s="171"/>
      <c r="F26083" s="338"/>
      <c r="G26083" s="168"/>
      <c r="H26083" s="338"/>
      <c r="I26083" s="169"/>
      <c r="J26083" s="169"/>
      <c r="K26083" s="173"/>
      <c r="L26083" s="173"/>
      <c r="M26083" s="173"/>
      <c r="N26083" s="174"/>
      <c r="O26083" s="240"/>
      <c r="P26083" s="175"/>
      <c r="Q26083" s="170"/>
      <c r="R26083" s="378"/>
      <c r="S26083" s="369"/>
    </row>
    <row r="26084" spans="2:19">
      <c r="B26084" s="372"/>
      <c r="C26084" s="427"/>
      <c r="D26084" s="373"/>
      <c r="E26084" s="171"/>
      <c r="F26084" s="338"/>
      <c r="G26084" s="168"/>
      <c r="H26084" s="338"/>
      <c r="I26084" s="169"/>
      <c r="J26084" s="169"/>
      <c r="K26084" s="173"/>
      <c r="L26084" s="173"/>
      <c r="M26084" s="173"/>
      <c r="N26084" s="174"/>
      <c r="O26084" s="240"/>
      <c r="P26084" s="175"/>
      <c r="Q26084" s="170"/>
      <c r="R26084" s="378"/>
      <c r="S26084" s="369"/>
    </row>
    <row r="26085" spans="2:19">
      <c r="B26085" s="372"/>
      <c r="C26085" s="427"/>
      <c r="D26085" s="373"/>
      <c r="E26085" s="171"/>
      <c r="F26085" s="338"/>
      <c r="G26085" s="168"/>
      <c r="H26085" s="338"/>
      <c r="I26085" s="169"/>
      <c r="J26085" s="169"/>
      <c r="K26085" s="173"/>
      <c r="L26085" s="173"/>
      <c r="M26085" s="173"/>
      <c r="N26085" s="174"/>
      <c r="O26085" s="240"/>
      <c r="P26085" s="175"/>
      <c r="Q26085" s="170"/>
      <c r="R26085" s="378"/>
      <c r="S26085" s="369"/>
    </row>
    <row r="26086" spans="2:19">
      <c r="B26086" s="372"/>
      <c r="C26086" s="427"/>
      <c r="D26086" s="373"/>
      <c r="E26086" s="171"/>
      <c r="F26086" s="338"/>
      <c r="G26086" s="168"/>
      <c r="H26086" s="338"/>
      <c r="I26086" s="169"/>
      <c r="J26086" s="169"/>
      <c r="K26086" s="173"/>
      <c r="L26086" s="173"/>
      <c r="M26086" s="173"/>
      <c r="N26086" s="174"/>
      <c r="O26086" s="240"/>
      <c r="P26086" s="175"/>
      <c r="Q26086" s="170"/>
      <c r="R26086" s="378"/>
      <c r="S26086" s="369"/>
    </row>
    <row r="26087" spans="2:19">
      <c r="B26087" s="372"/>
      <c r="C26087" s="427"/>
      <c r="D26087" s="373"/>
      <c r="E26087" s="171"/>
      <c r="F26087" s="338"/>
      <c r="G26087" s="168"/>
      <c r="H26087" s="338"/>
      <c r="I26087" s="169"/>
      <c r="J26087" s="169"/>
      <c r="K26087" s="173"/>
      <c r="L26087" s="173"/>
      <c r="M26087" s="173"/>
      <c r="N26087" s="174"/>
      <c r="O26087" s="240"/>
      <c r="P26087" s="175"/>
      <c r="Q26087" s="170"/>
      <c r="R26087" s="378"/>
      <c r="S26087" s="369"/>
    </row>
    <row r="26088" spans="2:19">
      <c r="B26088" s="372"/>
      <c r="C26088" s="427"/>
      <c r="D26088" s="373"/>
      <c r="E26088" s="171"/>
      <c r="F26088" s="338"/>
      <c r="G26088" s="168"/>
      <c r="H26088" s="338"/>
      <c r="I26088" s="169"/>
      <c r="J26088" s="169"/>
      <c r="K26088" s="173"/>
      <c r="L26088" s="173"/>
      <c r="M26088" s="173"/>
      <c r="N26088" s="174"/>
      <c r="O26088" s="240"/>
      <c r="P26088" s="175"/>
      <c r="Q26088" s="170"/>
      <c r="R26088" s="378"/>
      <c r="S26088" s="369"/>
    </row>
    <row r="26089" spans="2:19">
      <c r="B26089" s="372"/>
      <c r="C26089" s="427"/>
      <c r="D26089" s="373"/>
      <c r="E26089" s="171"/>
      <c r="F26089" s="338"/>
      <c r="G26089" s="168"/>
      <c r="H26089" s="338"/>
      <c r="I26089" s="169"/>
      <c r="J26089" s="169"/>
      <c r="K26089" s="173"/>
      <c r="L26089" s="173"/>
      <c r="M26089" s="173"/>
      <c r="N26089" s="174"/>
      <c r="O26089" s="240"/>
      <c r="P26089" s="175"/>
      <c r="Q26089" s="170"/>
      <c r="R26089" s="378"/>
      <c r="S26089" s="369"/>
    </row>
    <row r="26090" spans="2:19">
      <c r="B26090" s="372"/>
      <c r="C26090" s="427"/>
      <c r="D26090" s="373"/>
      <c r="E26090" s="171"/>
      <c r="F26090" s="338"/>
      <c r="G26090" s="168"/>
      <c r="H26090" s="338"/>
      <c r="I26090" s="169"/>
      <c r="J26090" s="169"/>
      <c r="K26090" s="173"/>
      <c r="L26090" s="173"/>
      <c r="M26090" s="173"/>
      <c r="N26090" s="174"/>
      <c r="O26090" s="240"/>
      <c r="P26090" s="175"/>
      <c r="Q26090" s="170"/>
      <c r="R26090" s="378"/>
      <c r="S26090" s="369"/>
    </row>
    <row r="26091" spans="2:19">
      <c r="B26091" s="372"/>
      <c r="C26091" s="427"/>
      <c r="D26091" s="373"/>
      <c r="E26091" s="171"/>
      <c r="F26091" s="338"/>
      <c r="G26091" s="168"/>
      <c r="H26091" s="338"/>
      <c r="I26091" s="169"/>
      <c r="J26091" s="169"/>
      <c r="K26091" s="173"/>
      <c r="L26091" s="173"/>
      <c r="M26091" s="173"/>
      <c r="N26091" s="174"/>
      <c r="O26091" s="240"/>
      <c r="P26091" s="175"/>
      <c r="Q26091" s="170"/>
      <c r="R26091" s="378"/>
      <c r="S26091" s="369"/>
    </row>
    <row r="26092" spans="2:19">
      <c r="B26092" s="372"/>
      <c r="C26092" s="427"/>
      <c r="D26092" s="373"/>
      <c r="E26092" s="171"/>
      <c r="F26092" s="338"/>
      <c r="G26092" s="168"/>
      <c r="H26092" s="338"/>
      <c r="I26092" s="169"/>
      <c r="J26092" s="169"/>
      <c r="K26092" s="173"/>
      <c r="L26092" s="173"/>
      <c r="M26092" s="173"/>
      <c r="N26092" s="174"/>
      <c r="O26092" s="240"/>
      <c r="P26092" s="175"/>
      <c r="Q26092" s="170"/>
      <c r="R26092" s="378"/>
      <c r="S26092" s="369"/>
    </row>
    <row r="26093" spans="2:19">
      <c r="B26093" s="372"/>
      <c r="C26093" s="427"/>
      <c r="D26093" s="373"/>
      <c r="E26093" s="171"/>
      <c r="F26093" s="338"/>
      <c r="G26093" s="168"/>
      <c r="H26093" s="338"/>
      <c r="I26093" s="169"/>
      <c r="J26093" s="169"/>
      <c r="K26093" s="173"/>
      <c r="L26093" s="173"/>
      <c r="M26093" s="173"/>
      <c r="N26093" s="174"/>
      <c r="O26093" s="240"/>
      <c r="P26093" s="175"/>
      <c r="Q26093" s="170"/>
      <c r="R26093" s="378"/>
      <c r="S26093" s="369"/>
    </row>
    <row r="26094" spans="2:19">
      <c r="B26094" s="372"/>
      <c r="C26094" s="427"/>
      <c r="D26094" s="373"/>
      <c r="E26094" s="171"/>
      <c r="F26094" s="338"/>
      <c r="G26094" s="168"/>
      <c r="H26094" s="338"/>
      <c r="I26094" s="169"/>
      <c r="J26094" s="169"/>
      <c r="K26094" s="173"/>
      <c r="L26094" s="173"/>
      <c r="M26094" s="173"/>
      <c r="N26094" s="174"/>
      <c r="O26094" s="240"/>
      <c r="P26094" s="175"/>
      <c r="Q26094" s="170"/>
      <c r="R26094" s="378"/>
      <c r="S26094" s="369"/>
    </row>
    <row r="26095" spans="2:19">
      <c r="B26095" s="372"/>
      <c r="C26095" s="427"/>
      <c r="D26095" s="373"/>
      <c r="E26095" s="171"/>
      <c r="F26095" s="338"/>
      <c r="G26095" s="168"/>
      <c r="H26095" s="338"/>
      <c r="I26095" s="169"/>
      <c r="J26095" s="169"/>
      <c r="K26095" s="173"/>
      <c r="L26095" s="173"/>
      <c r="M26095" s="173"/>
      <c r="N26095" s="174"/>
      <c r="O26095" s="240"/>
      <c r="P26095" s="175"/>
      <c r="Q26095" s="170"/>
      <c r="R26095" s="378"/>
      <c r="S26095" s="369"/>
    </row>
    <row r="26096" spans="2:19">
      <c r="B26096" s="372"/>
      <c r="C26096" s="427"/>
      <c r="D26096" s="373"/>
      <c r="E26096" s="171"/>
      <c r="F26096" s="338"/>
      <c r="G26096" s="168"/>
      <c r="H26096" s="338"/>
      <c r="I26096" s="169"/>
      <c r="J26096" s="169"/>
      <c r="K26096" s="173"/>
      <c r="L26096" s="173"/>
      <c r="M26096" s="173"/>
      <c r="N26096" s="174"/>
      <c r="O26096" s="240"/>
      <c r="P26096" s="175"/>
      <c r="Q26096" s="170"/>
      <c r="R26096" s="378"/>
      <c r="S26096" s="369"/>
    </row>
    <row r="26097" spans="2:19">
      <c r="B26097" s="372"/>
      <c r="C26097" s="427"/>
      <c r="D26097" s="373"/>
      <c r="E26097" s="171"/>
      <c r="F26097" s="338"/>
      <c r="G26097" s="168"/>
      <c r="H26097" s="338"/>
      <c r="I26097" s="169"/>
      <c r="J26097" s="169"/>
      <c r="K26097" s="173"/>
      <c r="L26097" s="173"/>
      <c r="M26097" s="173"/>
      <c r="N26097" s="174"/>
      <c r="O26097" s="240"/>
      <c r="P26097" s="175"/>
      <c r="Q26097" s="170"/>
      <c r="R26097" s="378"/>
      <c r="S26097" s="369"/>
    </row>
    <row r="26098" spans="2:19">
      <c r="B26098" s="372"/>
      <c r="C26098" s="427"/>
      <c r="D26098" s="373"/>
      <c r="E26098" s="171"/>
      <c r="F26098" s="338"/>
      <c r="G26098" s="168"/>
      <c r="H26098" s="338"/>
      <c r="I26098" s="169"/>
      <c r="J26098" s="169"/>
      <c r="K26098" s="173"/>
      <c r="L26098" s="173"/>
      <c r="M26098" s="173"/>
      <c r="N26098" s="174"/>
      <c r="O26098" s="240"/>
      <c r="P26098" s="175"/>
      <c r="Q26098" s="170"/>
      <c r="R26098" s="378"/>
      <c r="S26098" s="369"/>
    </row>
    <row r="26099" spans="2:19">
      <c r="B26099" s="372"/>
      <c r="C26099" s="427"/>
      <c r="D26099" s="373"/>
      <c r="E26099" s="171"/>
      <c r="F26099" s="338"/>
      <c r="G26099" s="168"/>
      <c r="H26099" s="338"/>
      <c r="I26099" s="169"/>
      <c r="J26099" s="169"/>
      <c r="K26099" s="173"/>
      <c r="L26099" s="173"/>
      <c r="M26099" s="173"/>
      <c r="N26099" s="174"/>
      <c r="O26099" s="240"/>
      <c r="P26099" s="175"/>
      <c r="Q26099" s="170"/>
      <c r="R26099" s="378"/>
      <c r="S26099" s="369"/>
    </row>
    <row r="26100" spans="2:19">
      <c r="B26100" s="372"/>
      <c r="C26100" s="427"/>
      <c r="D26100" s="373"/>
      <c r="E26100" s="171"/>
      <c r="F26100" s="338"/>
      <c r="G26100" s="168"/>
      <c r="H26100" s="338"/>
      <c r="I26100" s="169"/>
      <c r="J26100" s="169"/>
      <c r="K26100" s="173"/>
      <c r="L26100" s="173"/>
      <c r="M26100" s="173"/>
      <c r="N26100" s="174"/>
      <c r="O26100" s="240"/>
      <c r="P26100" s="175"/>
      <c r="Q26100" s="170"/>
      <c r="R26100" s="378"/>
      <c r="S26100" s="369"/>
    </row>
    <row r="26101" spans="2:19">
      <c r="B26101" s="372"/>
      <c r="C26101" s="427"/>
      <c r="D26101" s="373"/>
      <c r="E26101" s="171"/>
      <c r="F26101" s="338"/>
      <c r="G26101" s="168"/>
      <c r="H26101" s="338"/>
      <c r="I26101" s="169"/>
      <c r="J26101" s="169"/>
      <c r="K26101" s="173"/>
      <c r="L26101" s="173"/>
      <c r="M26101" s="173"/>
      <c r="N26101" s="174"/>
      <c r="O26101" s="240"/>
      <c r="P26101" s="175"/>
      <c r="Q26101" s="170"/>
      <c r="R26101" s="378"/>
      <c r="S26101" s="369"/>
    </row>
    <row r="26102" spans="2:19">
      <c r="B26102" s="372"/>
      <c r="C26102" s="427"/>
      <c r="D26102" s="373"/>
      <c r="E26102" s="171"/>
      <c r="F26102" s="338"/>
      <c r="G26102" s="168"/>
      <c r="H26102" s="338"/>
      <c r="I26102" s="169"/>
      <c r="J26102" s="169"/>
      <c r="K26102" s="173"/>
      <c r="L26102" s="173"/>
      <c r="M26102" s="173"/>
      <c r="N26102" s="174"/>
      <c r="O26102" s="240"/>
      <c r="P26102" s="175"/>
      <c r="Q26102" s="170"/>
      <c r="R26102" s="378"/>
      <c r="S26102" s="369"/>
    </row>
    <row r="26103" spans="2:19">
      <c r="B26103" s="372"/>
      <c r="C26103" s="427"/>
      <c r="D26103" s="373"/>
      <c r="E26103" s="171"/>
      <c r="F26103" s="338"/>
      <c r="G26103" s="168"/>
      <c r="H26103" s="338"/>
      <c r="I26103" s="169"/>
      <c r="J26103" s="169"/>
      <c r="K26103" s="173"/>
      <c r="L26103" s="173"/>
      <c r="M26103" s="173"/>
      <c r="N26103" s="174"/>
      <c r="O26103" s="240"/>
      <c r="P26103" s="175"/>
      <c r="Q26103" s="170"/>
      <c r="R26103" s="378"/>
      <c r="S26103" s="369"/>
    </row>
    <row r="26104" spans="2:19">
      <c r="B26104" s="372"/>
      <c r="C26104" s="427"/>
      <c r="D26104" s="373"/>
      <c r="E26104" s="171"/>
      <c r="F26104" s="338"/>
      <c r="G26104" s="168"/>
      <c r="H26104" s="338"/>
      <c r="I26104" s="169"/>
      <c r="J26104" s="169"/>
      <c r="K26104" s="173"/>
      <c r="L26104" s="173"/>
      <c r="M26104" s="173"/>
      <c r="N26104" s="174"/>
      <c r="O26104" s="240"/>
      <c r="P26104" s="175"/>
      <c r="Q26104" s="170"/>
      <c r="R26104" s="378"/>
      <c r="S26104" s="369"/>
    </row>
    <row r="26105" spans="2:19">
      <c r="B26105" s="372"/>
      <c r="C26105" s="427"/>
      <c r="D26105" s="373"/>
      <c r="E26105" s="171"/>
      <c r="F26105" s="338"/>
      <c r="G26105" s="168"/>
      <c r="H26105" s="338"/>
      <c r="I26105" s="169"/>
      <c r="J26105" s="169"/>
      <c r="K26105" s="173"/>
      <c r="L26105" s="173"/>
      <c r="M26105" s="173"/>
      <c r="N26105" s="174"/>
      <c r="O26105" s="240"/>
      <c r="P26105" s="175"/>
      <c r="Q26105" s="170"/>
      <c r="R26105" s="378"/>
      <c r="S26105" s="369"/>
    </row>
    <row r="26106" spans="2:19">
      <c r="B26106" s="372"/>
      <c r="C26106" s="427"/>
      <c r="D26106" s="373"/>
      <c r="E26106" s="171"/>
      <c r="F26106" s="338"/>
      <c r="G26106" s="168"/>
      <c r="H26106" s="338"/>
      <c r="I26106" s="169"/>
      <c r="J26106" s="169"/>
      <c r="K26106" s="173"/>
      <c r="L26106" s="173"/>
      <c r="M26106" s="173"/>
      <c r="N26106" s="174"/>
      <c r="O26106" s="240"/>
      <c r="P26106" s="175"/>
      <c r="Q26106" s="170"/>
      <c r="R26106" s="378"/>
      <c r="S26106" s="369"/>
    </row>
    <row r="26107" spans="2:19">
      <c r="B26107" s="372"/>
      <c r="C26107" s="427"/>
      <c r="D26107" s="373"/>
      <c r="E26107" s="171"/>
      <c r="F26107" s="338"/>
      <c r="G26107" s="168"/>
      <c r="H26107" s="338"/>
      <c r="I26107" s="169"/>
      <c r="J26107" s="169"/>
      <c r="K26107" s="173"/>
      <c r="L26107" s="173"/>
      <c r="M26107" s="173"/>
      <c r="N26107" s="174"/>
      <c r="O26107" s="240"/>
      <c r="P26107" s="175"/>
      <c r="Q26107" s="170"/>
      <c r="R26107" s="378"/>
      <c r="S26107" s="369"/>
    </row>
    <row r="26108" spans="2:19">
      <c r="B26108" s="372"/>
      <c r="C26108" s="427"/>
      <c r="D26108" s="373"/>
      <c r="E26108" s="171"/>
      <c r="F26108" s="338"/>
      <c r="G26108" s="168"/>
      <c r="H26108" s="338"/>
      <c r="I26108" s="169"/>
      <c r="J26108" s="169"/>
      <c r="K26108" s="173"/>
      <c r="L26108" s="173"/>
      <c r="M26108" s="173"/>
      <c r="N26108" s="174"/>
      <c r="O26108" s="240"/>
      <c r="P26108" s="175"/>
      <c r="Q26108" s="170"/>
      <c r="R26108" s="378"/>
      <c r="S26108" s="369"/>
    </row>
    <row r="26109" spans="2:19">
      <c r="B26109" s="372"/>
      <c r="C26109" s="427"/>
      <c r="D26109" s="373"/>
      <c r="E26109" s="171"/>
      <c r="F26109" s="338"/>
      <c r="G26109" s="168"/>
      <c r="H26109" s="338"/>
      <c r="I26109" s="169"/>
      <c r="J26109" s="169"/>
      <c r="K26109" s="173"/>
      <c r="L26109" s="173"/>
      <c r="M26109" s="173"/>
      <c r="N26109" s="174"/>
      <c r="O26109" s="240"/>
      <c r="P26109" s="175"/>
      <c r="Q26109" s="170"/>
      <c r="R26109" s="378"/>
      <c r="S26109" s="369"/>
    </row>
    <row r="26110" spans="2:19">
      <c r="B26110" s="372"/>
      <c r="C26110" s="427"/>
      <c r="D26110" s="373"/>
      <c r="E26110" s="171"/>
      <c r="F26110" s="338"/>
      <c r="G26110" s="168"/>
      <c r="H26110" s="338"/>
      <c r="I26110" s="169"/>
      <c r="J26110" s="169"/>
      <c r="K26110" s="173"/>
      <c r="L26110" s="173"/>
      <c r="M26110" s="173"/>
      <c r="N26110" s="174"/>
      <c r="O26110" s="240"/>
      <c r="P26110" s="175"/>
      <c r="Q26110" s="170"/>
      <c r="R26110" s="378"/>
      <c r="S26110" s="369"/>
    </row>
    <row r="26111" spans="2:19">
      <c r="B26111" s="372"/>
      <c r="C26111" s="427"/>
      <c r="D26111" s="373"/>
      <c r="E26111" s="171"/>
      <c r="F26111" s="338"/>
      <c r="G26111" s="168"/>
      <c r="H26111" s="338"/>
      <c r="I26111" s="169"/>
      <c r="J26111" s="169"/>
      <c r="K26111" s="173"/>
      <c r="L26111" s="173"/>
      <c r="M26111" s="173"/>
      <c r="N26111" s="174"/>
      <c r="O26111" s="240"/>
      <c r="P26111" s="175"/>
      <c r="Q26111" s="170"/>
      <c r="R26111" s="378"/>
      <c r="S26111" s="369"/>
    </row>
    <row r="26112" spans="2:19">
      <c r="B26112" s="372"/>
      <c r="C26112" s="427"/>
      <c r="D26112" s="373"/>
      <c r="E26112" s="171"/>
      <c r="F26112" s="338"/>
      <c r="G26112" s="168"/>
      <c r="H26112" s="338"/>
      <c r="I26112" s="169"/>
      <c r="J26112" s="169"/>
      <c r="K26112" s="173"/>
      <c r="L26112" s="173"/>
      <c r="M26112" s="173"/>
      <c r="N26112" s="174"/>
      <c r="O26112" s="240"/>
      <c r="P26112" s="175"/>
      <c r="Q26112" s="170"/>
      <c r="R26112" s="378"/>
      <c r="S26112" s="369"/>
    </row>
    <row r="26113" spans="2:19">
      <c r="B26113" s="372"/>
      <c r="C26113" s="427"/>
      <c r="D26113" s="373"/>
      <c r="E26113" s="171"/>
      <c r="F26113" s="338"/>
      <c r="G26113" s="168"/>
      <c r="H26113" s="338"/>
      <c r="I26113" s="169"/>
      <c r="J26113" s="169"/>
      <c r="K26113" s="173"/>
      <c r="L26113" s="173"/>
      <c r="M26113" s="173"/>
      <c r="N26113" s="174"/>
      <c r="O26113" s="240"/>
      <c r="P26113" s="175"/>
      <c r="Q26113" s="170"/>
      <c r="R26113" s="378"/>
      <c r="S26113" s="369"/>
    </row>
    <row r="26114" spans="2:19">
      <c r="B26114" s="372"/>
      <c r="C26114" s="427"/>
      <c r="D26114" s="373"/>
      <c r="E26114" s="171"/>
      <c r="F26114" s="338"/>
      <c r="G26114" s="168"/>
      <c r="H26114" s="338"/>
      <c r="I26114" s="169"/>
      <c r="J26114" s="169"/>
      <c r="K26114" s="173"/>
      <c r="L26114" s="173"/>
      <c r="M26114" s="173"/>
      <c r="N26114" s="174"/>
      <c r="O26114" s="240"/>
      <c r="P26114" s="175"/>
      <c r="Q26114" s="170"/>
      <c r="R26114" s="378"/>
      <c r="S26114" s="369"/>
    </row>
    <row r="26115" spans="2:19">
      <c r="B26115" s="372"/>
      <c r="C26115" s="427"/>
      <c r="D26115" s="373"/>
      <c r="E26115" s="171"/>
      <c r="F26115" s="338"/>
      <c r="G26115" s="168"/>
      <c r="H26115" s="338"/>
      <c r="I26115" s="169"/>
      <c r="J26115" s="169"/>
      <c r="K26115" s="173"/>
      <c r="L26115" s="173"/>
      <c r="M26115" s="173"/>
      <c r="N26115" s="174"/>
      <c r="O26115" s="240"/>
      <c r="P26115" s="175"/>
      <c r="Q26115" s="170"/>
      <c r="R26115" s="378"/>
      <c r="S26115" s="369"/>
    </row>
    <row r="26116" spans="2:19">
      <c r="B26116" s="372"/>
      <c r="C26116" s="427"/>
      <c r="D26116" s="373"/>
      <c r="E26116" s="171"/>
      <c r="F26116" s="338"/>
      <c r="G26116" s="168"/>
      <c r="H26116" s="338"/>
      <c r="I26116" s="169"/>
      <c r="J26116" s="169"/>
      <c r="K26116" s="173"/>
      <c r="L26116" s="173"/>
      <c r="M26116" s="173"/>
      <c r="N26116" s="174"/>
      <c r="O26116" s="240"/>
      <c r="P26116" s="175"/>
      <c r="Q26116" s="170"/>
      <c r="R26116" s="378"/>
      <c r="S26116" s="369"/>
    </row>
    <row r="26117" spans="2:19">
      <c r="B26117" s="372"/>
      <c r="C26117" s="427"/>
      <c r="D26117" s="373"/>
      <c r="E26117" s="171"/>
      <c r="F26117" s="338"/>
      <c r="G26117" s="168"/>
      <c r="H26117" s="338"/>
      <c r="I26117" s="169"/>
      <c r="J26117" s="169"/>
      <c r="K26117" s="173"/>
      <c r="L26117" s="173"/>
      <c r="M26117" s="173"/>
      <c r="N26117" s="174"/>
      <c r="O26117" s="240"/>
      <c r="P26117" s="175"/>
      <c r="Q26117" s="170"/>
      <c r="R26117" s="378"/>
      <c r="S26117" s="369"/>
    </row>
    <row r="26118" spans="2:19">
      <c r="B26118" s="372"/>
      <c r="C26118" s="427"/>
      <c r="D26118" s="373"/>
      <c r="E26118" s="171"/>
      <c r="F26118" s="338"/>
      <c r="G26118" s="168"/>
      <c r="H26118" s="338"/>
      <c r="I26118" s="169"/>
      <c r="J26118" s="169"/>
      <c r="K26118" s="173"/>
      <c r="L26118" s="173"/>
      <c r="M26118" s="173"/>
      <c r="N26118" s="174"/>
      <c r="O26118" s="240"/>
      <c r="P26118" s="175"/>
      <c r="Q26118" s="170"/>
      <c r="R26118" s="378"/>
      <c r="S26118" s="369"/>
    </row>
    <row r="26119" spans="2:19">
      <c r="B26119" s="372"/>
      <c r="C26119" s="427"/>
      <c r="D26119" s="373"/>
      <c r="E26119" s="171"/>
      <c r="F26119" s="338"/>
      <c r="G26119" s="168"/>
      <c r="H26119" s="338"/>
      <c r="I26119" s="169"/>
      <c r="J26119" s="169"/>
      <c r="K26119" s="173"/>
      <c r="L26119" s="173"/>
      <c r="M26119" s="173"/>
      <c r="N26119" s="174"/>
      <c r="O26119" s="240"/>
      <c r="P26119" s="175"/>
      <c r="Q26119" s="170"/>
      <c r="R26119" s="378"/>
      <c r="S26119" s="369"/>
    </row>
    <row r="26120" spans="2:19">
      <c r="B26120" s="372"/>
      <c r="C26120" s="427"/>
      <c r="D26120" s="373"/>
      <c r="E26120" s="171"/>
      <c r="F26120" s="338"/>
      <c r="G26120" s="168"/>
      <c r="H26120" s="338"/>
      <c r="I26120" s="169"/>
      <c r="J26120" s="169"/>
      <c r="K26120" s="173"/>
      <c r="L26120" s="173"/>
      <c r="M26120" s="173"/>
      <c r="N26120" s="174"/>
      <c r="O26120" s="240"/>
      <c r="P26120" s="175"/>
      <c r="Q26120" s="170"/>
      <c r="R26120" s="378"/>
      <c r="S26120" s="369"/>
    </row>
    <row r="26121" spans="2:19">
      <c r="B26121" s="372"/>
      <c r="C26121" s="427"/>
      <c r="D26121" s="373"/>
      <c r="E26121" s="171"/>
      <c r="F26121" s="338"/>
      <c r="G26121" s="168"/>
      <c r="H26121" s="338"/>
      <c r="I26121" s="169"/>
      <c r="J26121" s="169"/>
      <c r="K26121" s="173"/>
      <c r="L26121" s="173"/>
      <c r="M26121" s="173"/>
      <c r="N26121" s="174"/>
      <c r="O26121" s="240"/>
      <c r="P26121" s="175"/>
      <c r="Q26121" s="170"/>
      <c r="R26121" s="378"/>
      <c r="S26121" s="369"/>
    </row>
    <row r="26122" spans="2:19">
      <c r="B26122" s="372"/>
      <c r="C26122" s="427"/>
      <c r="D26122" s="373"/>
      <c r="E26122" s="171"/>
      <c r="F26122" s="338"/>
      <c r="G26122" s="168"/>
      <c r="H26122" s="338"/>
      <c r="I26122" s="169"/>
      <c r="J26122" s="169"/>
      <c r="K26122" s="173"/>
      <c r="L26122" s="173"/>
      <c r="M26122" s="173"/>
      <c r="N26122" s="174"/>
      <c r="O26122" s="240"/>
      <c r="P26122" s="175"/>
      <c r="Q26122" s="170"/>
      <c r="R26122" s="378"/>
      <c r="S26122" s="369"/>
    </row>
    <row r="26123" spans="2:19">
      <c r="B26123" s="372"/>
      <c r="C26123" s="427"/>
      <c r="D26123" s="373"/>
      <c r="E26123" s="171"/>
      <c r="F26123" s="338"/>
      <c r="G26123" s="168"/>
      <c r="H26123" s="338"/>
      <c r="I26123" s="169"/>
      <c r="J26123" s="169"/>
      <c r="K26123" s="173"/>
      <c r="L26123" s="173"/>
      <c r="M26123" s="173"/>
      <c r="N26123" s="174"/>
      <c r="O26123" s="240"/>
      <c r="P26123" s="175"/>
      <c r="Q26123" s="170"/>
      <c r="R26123" s="378"/>
      <c r="S26123" s="369"/>
    </row>
    <row r="26124" spans="2:19">
      <c r="B26124" s="372"/>
      <c r="C26124" s="427"/>
      <c r="D26124" s="373"/>
      <c r="E26124" s="171"/>
      <c r="F26124" s="338"/>
      <c r="G26124" s="168"/>
      <c r="H26124" s="338"/>
      <c r="I26124" s="169"/>
      <c r="J26124" s="169"/>
      <c r="K26124" s="173"/>
      <c r="L26124" s="173"/>
      <c r="M26124" s="173"/>
      <c r="N26124" s="174"/>
      <c r="O26124" s="240"/>
      <c r="P26124" s="175"/>
      <c r="Q26124" s="170"/>
      <c r="R26124" s="378"/>
      <c r="S26124" s="369"/>
    </row>
    <row r="26125" spans="2:19">
      <c r="B26125" s="372"/>
      <c r="C26125" s="427"/>
      <c r="D26125" s="373"/>
      <c r="E26125" s="171"/>
      <c r="F26125" s="338"/>
      <c r="G26125" s="168"/>
      <c r="H26125" s="338"/>
      <c r="I26125" s="169"/>
      <c r="J26125" s="169"/>
      <c r="K26125" s="173"/>
      <c r="L26125" s="173"/>
      <c r="M26125" s="173"/>
      <c r="N26125" s="174"/>
      <c r="O26125" s="240"/>
      <c r="P26125" s="175"/>
      <c r="Q26125" s="170"/>
      <c r="R26125" s="378"/>
      <c r="S26125" s="369"/>
    </row>
    <row r="26126" spans="2:19">
      <c r="B26126" s="372"/>
      <c r="C26126" s="427"/>
      <c r="D26126" s="373"/>
      <c r="E26126" s="171"/>
      <c r="F26126" s="338"/>
      <c r="G26126" s="168"/>
      <c r="H26126" s="338"/>
      <c r="I26126" s="169"/>
      <c r="J26126" s="169"/>
      <c r="K26126" s="173"/>
      <c r="L26126" s="173"/>
      <c r="M26126" s="173"/>
      <c r="N26126" s="174"/>
      <c r="O26126" s="240"/>
      <c r="P26126" s="175"/>
      <c r="Q26126" s="170"/>
      <c r="R26126" s="378"/>
      <c r="S26126" s="369"/>
    </row>
    <row r="26127" spans="2:19">
      <c r="B26127" s="372"/>
      <c r="C26127" s="427"/>
      <c r="D26127" s="373"/>
      <c r="E26127" s="171"/>
      <c r="F26127" s="338"/>
      <c r="G26127" s="168"/>
      <c r="H26127" s="338"/>
      <c r="I26127" s="169"/>
      <c r="J26127" s="169"/>
      <c r="K26127" s="173"/>
      <c r="L26127" s="173"/>
      <c r="M26127" s="173"/>
      <c r="N26127" s="174"/>
      <c r="O26127" s="240"/>
      <c r="P26127" s="175"/>
      <c r="Q26127" s="170"/>
      <c r="R26127" s="378"/>
      <c r="S26127" s="369"/>
    </row>
    <row r="26128" spans="2:19">
      <c r="B26128" s="372"/>
      <c r="C26128" s="427"/>
      <c r="D26128" s="373"/>
      <c r="E26128" s="171"/>
      <c r="F26128" s="338"/>
      <c r="G26128" s="168"/>
      <c r="H26128" s="338"/>
      <c r="I26128" s="169"/>
      <c r="J26128" s="169"/>
      <c r="K26128" s="173"/>
      <c r="L26128" s="173"/>
      <c r="M26128" s="173"/>
      <c r="N26128" s="174"/>
      <c r="O26128" s="240"/>
      <c r="P26128" s="175"/>
      <c r="Q26128" s="170"/>
      <c r="R26128" s="378"/>
      <c r="S26128" s="369"/>
    </row>
    <row r="26129" spans="2:19">
      <c r="B26129" s="372"/>
      <c r="C26129" s="427"/>
      <c r="D26129" s="373"/>
      <c r="E26129" s="171"/>
      <c r="F26129" s="338"/>
      <c r="G26129" s="168"/>
      <c r="H26129" s="338"/>
      <c r="I26129" s="169"/>
      <c r="J26129" s="169"/>
      <c r="K26129" s="173"/>
      <c r="L26129" s="173"/>
      <c r="M26129" s="173"/>
      <c r="N26129" s="174"/>
      <c r="O26129" s="240"/>
      <c r="P26129" s="175"/>
      <c r="Q26129" s="170"/>
      <c r="R26129" s="378"/>
      <c r="S26129" s="369"/>
    </row>
    <row r="26130" spans="2:19">
      <c r="B26130" s="372"/>
      <c r="C26130" s="427"/>
      <c r="D26130" s="373"/>
      <c r="E26130" s="171"/>
      <c r="F26130" s="338"/>
      <c r="G26130" s="168"/>
      <c r="H26130" s="338"/>
      <c r="I26130" s="169"/>
      <c r="J26130" s="169"/>
      <c r="K26130" s="173"/>
      <c r="L26130" s="173"/>
      <c r="M26130" s="173"/>
      <c r="N26130" s="174"/>
      <c r="O26130" s="240"/>
      <c r="P26130" s="175"/>
      <c r="Q26130" s="170"/>
      <c r="R26130" s="378"/>
      <c r="S26130" s="369"/>
    </row>
    <row r="26131" spans="2:19">
      <c r="B26131" s="372"/>
      <c r="C26131" s="427"/>
      <c r="D26131" s="373"/>
      <c r="E26131" s="171"/>
      <c r="F26131" s="338"/>
      <c r="G26131" s="168"/>
      <c r="H26131" s="338"/>
      <c r="I26131" s="169"/>
      <c r="J26131" s="169"/>
      <c r="K26131" s="173"/>
      <c r="L26131" s="173"/>
      <c r="M26131" s="173"/>
      <c r="N26131" s="174"/>
      <c r="O26131" s="240"/>
      <c r="P26131" s="175"/>
      <c r="Q26131" s="170"/>
      <c r="R26131" s="378"/>
      <c r="S26131" s="369"/>
    </row>
    <row r="26132" spans="2:19">
      <c r="B26132" s="372"/>
      <c r="C26132" s="427"/>
      <c r="D26132" s="373"/>
      <c r="E26132" s="171"/>
      <c r="F26132" s="338"/>
      <c r="G26132" s="168"/>
      <c r="H26132" s="338"/>
      <c r="I26132" s="169"/>
      <c r="J26132" s="169"/>
      <c r="K26132" s="173"/>
      <c r="L26132" s="173"/>
      <c r="M26132" s="173"/>
      <c r="N26132" s="174"/>
      <c r="O26132" s="240"/>
      <c r="P26132" s="175"/>
      <c r="Q26132" s="170"/>
      <c r="R26132" s="378"/>
      <c r="S26132" s="369"/>
    </row>
    <row r="26133" spans="2:19">
      <c r="B26133" s="372"/>
      <c r="C26133" s="427"/>
      <c r="D26133" s="373"/>
      <c r="E26133" s="171"/>
      <c r="F26133" s="338"/>
      <c r="G26133" s="168"/>
      <c r="H26133" s="338"/>
      <c r="I26133" s="169"/>
      <c r="J26133" s="169"/>
      <c r="K26133" s="173"/>
      <c r="L26133" s="173"/>
      <c r="M26133" s="173"/>
      <c r="N26133" s="174"/>
      <c r="O26133" s="240"/>
      <c r="P26133" s="175"/>
      <c r="Q26133" s="170"/>
      <c r="R26133" s="378"/>
      <c r="S26133" s="369"/>
    </row>
    <row r="26134" spans="2:19">
      <c r="B26134" s="372"/>
      <c r="C26134" s="427"/>
      <c r="D26134" s="373"/>
      <c r="E26134" s="171"/>
      <c r="F26134" s="338"/>
      <c r="G26134" s="168"/>
      <c r="H26134" s="338"/>
      <c r="I26134" s="169"/>
      <c r="J26134" s="169"/>
      <c r="K26134" s="173"/>
      <c r="L26134" s="173"/>
      <c r="M26134" s="173"/>
      <c r="N26134" s="174"/>
      <c r="O26134" s="240"/>
      <c r="P26134" s="175"/>
      <c r="Q26134" s="170"/>
      <c r="R26134" s="378"/>
      <c r="S26134" s="369"/>
    </row>
    <row r="26135" spans="2:19">
      <c r="B26135" s="372"/>
      <c r="C26135" s="427"/>
      <c r="D26135" s="373"/>
      <c r="E26135" s="171"/>
      <c r="F26135" s="338"/>
      <c r="G26135" s="168"/>
      <c r="H26135" s="338"/>
      <c r="I26135" s="169"/>
      <c r="J26135" s="169"/>
      <c r="K26135" s="173"/>
      <c r="L26135" s="173"/>
      <c r="M26135" s="173"/>
      <c r="N26135" s="174"/>
      <c r="O26135" s="240"/>
      <c r="P26135" s="175"/>
      <c r="Q26135" s="170"/>
      <c r="R26135" s="378"/>
      <c r="S26135" s="369"/>
    </row>
    <row r="26136" spans="2:19">
      <c r="B26136" s="372"/>
      <c r="C26136" s="427"/>
      <c r="D26136" s="373"/>
      <c r="E26136" s="171"/>
      <c r="F26136" s="338"/>
      <c r="G26136" s="168"/>
      <c r="H26136" s="338"/>
      <c r="I26136" s="169"/>
      <c r="J26136" s="169"/>
      <c r="K26136" s="173"/>
      <c r="L26136" s="173"/>
      <c r="M26136" s="173"/>
      <c r="N26136" s="174"/>
      <c r="O26136" s="240"/>
      <c r="P26136" s="175"/>
      <c r="Q26136" s="170"/>
      <c r="R26136" s="378"/>
      <c r="S26136" s="369"/>
    </row>
    <row r="26137" spans="2:19">
      <c r="B26137" s="372"/>
      <c r="C26137" s="427"/>
      <c r="D26137" s="373"/>
      <c r="E26137" s="171"/>
      <c r="F26137" s="338"/>
      <c r="G26137" s="168"/>
      <c r="H26137" s="338"/>
      <c r="I26137" s="169"/>
      <c r="J26137" s="169"/>
      <c r="K26137" s="173"/>
      <c r="L26137" s="173"/>
      <c r="M26137" s="173"/>
      <c r="N26137" s="174"/>
      <c r="O26137" s="240"/>
      <c r="P26137" s="175"/>
      <c r="Q26137" s="170"/>
      <c r="R26137" s="378"/>
      <c r="S26137" s="369"/>
    </row>
    <row r="26138" spans="2:19">
      <c r="B26138" s="372"/>
      <c r="C26138" s="427"/>
      <c r="D26138" s="373"/>
      <c r="E26138" s="171"/>
      <c r="F26138" s="338"/>
      <c r="G26138" s="168"/>
      <c r="H26138" s="338"/>
      <c r="I26138" s="169"/>
      <c r="J26138" s="169"/>
      <c r="K26138" s="173"/>
      <c r="L26138" s="173"/>
      <c r="M26138" s="173"/>
      <c r="N26138" s="174"/>
      <c r="O26138" s="240"/>
      <c r="P26138" s="175"/>
      <c r="Q26138" s="170"/>
      <c r="R26138" s="378"/>
      <c r="S26138" s="369"/>
    </row>
    <row r="26139" spans="2:19">
      <c r="B26139" s="372"/>
      <c r="C26139" s="427"/>
      <c r="D26139" s="373"/>
      <c r="E26139" s="171"/>
      <c r="F26139" s="338"/>
      <c r="G26139" s="168"/>
      <c r="H26139" s="338"/>
      <c r="I26139" s="169"/>
      <c r="J26139" s="169"/>
      <c r="K26139" s="173"/>
      <c r="L26139" s="173"/>
      <c r="M26139" s="173"/>
      <c r="N26139" s="174"/>
      <c r="O26139" s="240"/>
      <c r="P26139" s="175"/>
      <c r="Q26139" s="170"/>
      <c r="R26139" s="378"/>
      <c r="S26139" s="369"/>
    </row>
    <row r="26140" spans="2:19">
      <c r="B26140" s="372"/>
      <c r="C26140" s="427"/>
      <c r="D26140" s="373"/>
      <c r="E26140" s="171"/>
      <c r="F26140" s="338"/>
      <c r="G26140" s="168"/>
      <c r="H26140" s="338"/>
      <c r="I26140" s="169"/>
      <c r="J26140" s="169"/>
      <c r="K26140" s="173"/>
      <c r="L26140" s="173"/>
      <c r="M26140" s="173"/>
      <c r="N26140" s="174"/>
      <c r="O26140" s="240"/>
      <c r="P26140" s="175"/>
      <c r="Q26140" s="170"/>
      <c r="R26140" s="378"/>
      <c r="S26140" s="369"/>
    </row>
    <row r="26141" spans="2:19">
      <c r="B26141" s="372"/>
      <c r="C26141" s="427"/>
      <c r="D26141" s="373"/>
      <c r="E26141" s="171"/>
      <c r="F26141" s="338"/>
      <c r="G26141" s="168"/>
      <c r="H26141" s="338"/>
      <c r="I26141" s="169"/>
      <c r="J26141" s="169"/>
      <c r="K26141" s="173"/>
      <c r="L26141" s="173"/>
      <c r="M26141" s="173"/>
      <c r="N26141" s="174"/>
      <c r="O26141" s="240"/>
      <c r="P26141" s="175"/>
      <c r="Q26141" s="170"/>
      <c r="R26141" s="378"/>
      <c r="S26141" s="369"/>
    </row>
    <row r="26142" spans="2:19">
      <c r="B26142" s="372"/>
      <c r="C26142" s="427"/>
      <c r="D26142" s="373"/>
      <c r="E26142" s="171"/>
      <c r="F26142" s="338"/>
      <c r="G26142" s="168"/>
      <c r="H26142" s="338"/>
      <c r="I26142" s="169"/>
      <c r="J26142" s="169"/>
      <c r="K26142" s="173"/>
      <c r="L26142" s="173"/>
      <c r="M26142" s="173"/>
      <c r="N26142" s="174"/>
      <c r="O26142" s="240"/>
      <c r="P26142" s="175"/>
      <c r="Q26142" s="170"/>
      <c r="R26142" s="378"/>
      <c r="S26142" s="369"/>
    </row>
    <row r="26143" spans="2:19">
      <c r="B26143" s="372"/>
      <c r="C26143" s="427"/>
      <c r="D26143" s="373"/>
      <c r="E26143" s="171"/>
      <c r="F26143" s="338"/>
      <c r="G26143" s="168"/>
      <c r="H26143" s="338"/>
      <c r="I26143" s="169"/>
      <c r="J26143" s="169"/>
      <c r="K26143" s="173"/>
      <c r="L26143" s="173"/>
      <c r="M26143" s="173"/>
      <c r="N26143" s="174"/>
      <c r="O26143" s="240"/>
      <c r="P26143" s="175"/>
      <c r="Q26143" s="170"/>
      <c r="R26143" s="378"/>
      <c r="S26143" s="369"/>
    </row>
    <row r="26144" spans="2:19">
      <c r="B26144" s="372"/>
      <c r="C26144" s="427"/>
      <c r="D26144" s="373"/>
      <c r="E26144" s="171"/>
      <c r="F26144" s="338"/>
      <c r="G26144" s="168"/>
      <c r="H26144" s="338"/>
      <c r="I26144" s="169"/>
      <c r="J26144" s="169"/>
      <c r="K26144" s="173"/>
      <c r="L26144" s="173"/>
      <c r="M26144" s="173"/>
      <c r="N26144" s="174"/>
      <c r="O26144" s="240"/>
      <c r="P26144" s="175"/>
      <c r="Q26144" s="170"/>
      <c r="R26144" s="378"/>
      <c r="S26144" s="369"/>
    </row>
    <row r="26145" spans="2:19">
      <c r="B26145" s="372"/>
      <c r="C26145" s="427"/>
      <c r="D26145" s="373"/>
      <c r="E26145" s="171"/>
      <c r="F26145" s="338"/>
      <c r="G26145" s="168"/>
      <c r="H26145" s="338"/>
      <c r="I26145" s="169"/>
      <c r="J26145" s="169"/>
      <c r="K26145" s="173"/>
      <c r="L26145" s="173"/>
      <c r="M26145" s="173"/>
      <c r="N26145" s="174"/>
      <c r="O26145" s="240"/>
      <c r="P26145" s="175"/>
      <c r="Q26145" s="170"/>
      <c r="R26145" s="378"/>
      <c r="S26145" s="369"/>
    </row>
    <row r="26146" spans="2:19">
      <c r="B26146" s="372"/>
      <c r="C26146" s="427"/>
      <c r="D26146" s="373"/>
      <c r="E26146" s="171"/>
      <c r="F26146" s="338"/>
      <c r="G26146" s="168"/>
      <c r="H26146" s="338"/>
      <c r="I26146" s="169"/>
      <c r="J26146" s="169"/>
      <c r="K26146" s="173"/>
      <c r="L26146" s="173"/>
      <c r="M26146" s="173"/>
      <c r="N26146" s="174"/>
      <c r="O26146" s="240"/>
      <c r="P26146" s="175"/>
      <c r="Q26146" s="170"/>
      <c r="R26146" s="378"/>
      <c r="S26146" s="369"/>
    </row>
    <row r="26147" spans="2:19">
      <c r="B26147" s="372"/>
      <c r="C26147" s="427"/>
      <c r="D26147" s="373"/>
      <c r="E26147" s="171"/>
      <c r="F26147" s="338"/>
      <c r="G26147" s="168"/>
      <c r="H26147" s="338"/>
      <c r="I26147" s="169"/>
      <c r="J26147" s="169"/>
      <c r="K26147" s="173"/>
      <c r="L26147" s="173"/>
      <c r="M26147" s="173"/>
      <c r="N26147" s="174"/>
      <c r="O26147" s="240"/>
      <c r="P26147" s="175"/>
      <c r="Q26147" s="170"/>
      <c r="R26147" s="378"/>
      <c r="S26147" s="369"/>
    </row>
    <row r="26148" spans="2:19">
      <c r="B26148" s="372"/>
      <c r="C26148" s="427"/>
      <c r="D26148" s="373"/>
      <c r="E26148" s="171"/>
      <c r="F26148" s="338"/>
      <c r="G26148" s="168"/>
      <c r="H26148" s="338"/>
      <c r="I26148" s="169"/>
      <c r="J26148" s="169"/>
      <c r="K26148" s="173"/>
      <c r="L26148" s="173"/>
      <c r="M26148" s="173"/>
      <c r="N26148" s="174"/>
      <c r="O26148" s="240"/>
      <c r="P26148" s="175"/>
      <c r="Q26148" s="170"/>
      <c r="R26148" s="378"/>
      <c r="S26148" s="369"/>
    </row>
    <row r="26149" spans="2:19">
      <c r="B26149" s="372"/>
      <c r="C26149" s="427"/>
      <c r="D26149" s="373"/>
      <c r="E26149" s="171"/>
      <c r="F26149" s="338"/>
      <c r="G26149" s="168"/>
      <c r="H26149" s="338"/>
      <c r="I26149" s="169"/>
      <c r="J26149" s="169"/>
      <c r="K26149" s="173"/>
      <c r="L26149" s="173"/>
      <c r="M26149" s="173"/>
      <c r="N26149" s="174"/>
      <c r="O26149" s="240"/>
      <c r="P26149" s="175"/>
      <c r="Q26149" s="170"/>
      <c r="R26149" s="378"/>
      <c r="S26149" s="369"/>
    </row>
    <row r="26150" spans="2:19">
      <c r="B26150" s="372"/>
      <c r="C26150" s="427"/>
      <c r="D26150" s="373"/>
      <c r="E26150" s="171"/>
      <c r="F26150" s="338"/>
      <c r="G26150" s="168"/>
      <c r="H26150" s="338"/>
      <c r="I26150" s="169"/>
      <c r="J26150" s="169"/>
      <c r="K26150" s="173"/>
      <c r="L26150" s="173"/>
      <c r="M26150" s="173"/>
      <c r="N26150" s="174"/>
      <c r="O26150" s="240"/>
      <c r="P26150" s="175"/>
      <c r="Q26150" s="170"/>
      <c r="R26150" s="378"/>
      <c r="S26150" s="369"/>
    </row>
    <row r="26151" spans="2:19">
      <c r="B26151" s="372"/>
      <c r="C26151" s="427"/>
      <c r="D26151" s="373"/>
      <c r="E26151" s="171"/>
      <c r="F26151" s="338"/>
      <c r="G26151" s="168"/>
      <c r="H26151" s="338"/>
      <c r="I26151" s="169"/>
      <c r="J26151" s="169"/>
      <c r="K26151" s="173"/>
      <c r="L26151" s="173"/>
      <c r="M26151" s="173"/>
      <c r="N26151" s="174"/>
      <c r="O26151" s="240"/>
      <c r="P26151" s="175"/>
      <c r="Q26151" s="170"/>
      <c r="R26151" s="378"/>
      <c r="S26151" s="369"/>
    </row>
    <row r="26152" spans="2:19">
      <c r="B26152" s="372"/>
      <c r="C26152" s="427"/>
      <c r="D26152" s="373"/>
      <c r="E26152" s="171"/>
      <c r="F26152" s="338"/>
      <c r="G26152" s="168"/>
      <c r="H26152" s="338"/>
      <c r="I26152" s="169"/>
      <c r="J26152" s="169"/>
      <c r="K26152" s="173"/>
      <c r="L26152" s="173"/>
      <c r="M26152" s="173"/>
      <c r="N26152" s="174"/>
      <c r="O26152" s="240"/>
      <c r="P26152" s="175"/>
      <c r="Q26152" s="170"/>
      <c r="R26152" s="378"/>
      <c r="S26152" s="369"/>
    </row>
    <row r="26153" spans="2:19">
      <c r="B26153" s="372"/>
      <c r="C26153" s="427"/>
      <c r="D26153" s="373"/>
      <c r="E26153" s="171"/>
      <c r="F26153" s="338"/>
      <c r="G26153" s="168"/>
      <c r="H26153" s="338"/>
      <c r="I26153" s="169"/>
      <c r="J26153" s="169"/>
      <c r="K26153" s="173"/>
      <c r="L26153" s="173"/>
      <c r="M26153" s="173"/>
      <c r="N26153" s="174"/>
      <c r="O26153" s="240"/>
      <c r="P26153" s="175"/>
      <c r="Q26153" s="170"/>
      <c r="R26153" s="378"/>
      <c r="S26153" s="369"/>
    </row>
    <row r="26154" spans="2:19">
      <c r="B26154" s="372"/>
      <c r="C26154" s="427"/>
      <c r="D26154" s="373"/>
      <c r="E26154" s="171"/>
      <c r="F26154" s="338"/>
      <c r="G26154" s="168"/>
      <c r="H26154" s="338"/>
      <c r="I26154" s="169"/>
      <c r="J26154" s="169"/>
      <c r="K26154" s="173"/>
      <c r="L26154" s="173"/>
      <c r="M26154" s="173"/>
      <c r="N26154" s="174"/>
      <c r="O26154" s="240"/>
      <c r="P26154" s="175"/>
      <c r="Q26154" s="170"/>
      <c r="R26154" s="378"/>
      <c r="S26154" s="369"/>
    </row>
    <row r="26155" spans="2:19">
      <c r="B26155" s="372"/>
      <c r="C26155" s="427"/>
      <c r="D26155" s="373"/>
      <c r="E26155" s="171"/>
      <c r="F26155" s="338"/>
      <c r="G26155" s="168"/>
      <c r="H26155" s="338"/>
      <c r="I26155" s="169"/>
      <c r="J26155" s="169"/>
      <c r="K26155" s="173"/>
      <c r="L26155" s="173"/>
      <c r="M26155" s="173"/>
      <c r="N26155" s="174"/>
      <c r="O26155" s="240"/>
      <c r="P26155" s="175"/>
      <c r="Q26155" s="170"/>
      <c r="R26155" s="378"/>
      <c r="S26155" s="369"/>
    </row>
    <row r="26156" spans="2:19">
      <c r="B26156" s="372"/>
      <c r="C26156" s="427"/>
      <c r="D26156" s="373"/>
      <c r="E26156" s="171"/>
      <c r="F26156" s="338"/>
      <c r="G26156" s="168"/>
      <c r="H26156" s="338"/>
      <c r="I26156" s="169"/>
      <c r="J26156" s="169"/>
      <c r="K26156" s="173"/>
      <c r="L26156" s="173"/>
      <c r="M26156" s="173"/>
      <c r="N26156" s="174"/>
      <c r="O26156" s="240"/>
      <c r="P26156" s="175"/>
      <c r="Q26156" s="170"/>
      <c r="R26156" s="378"/>
      <c r="S26156" s="369"/>
    </row>
    <row r="26157" spans="2:19">
      <c r="B26157" s="372"/>
      <c r="C26157" s="427"/>
      <c r="D26157" s="373"/>
      <c r="E26157" s="171"/>
      <c r="F26157" s="338"/>
      <c r="G26157" s="168"/>
      <c r="H26157" s="338"/>
      <c r="I26157" s="169"/>
      <c r="J26157" s="169"/>
      <c r="K26157" s="173"/>
      <c r="L26157" s="173"/>
      <c r="M26157" s="173"/>
      <c r="N26157" s="174"/>
      <c r="O26157" s="240"/>
      <c r="P26157" s="175"/>
      <c r="Q26157" s="170"/>
      <c r="R26157" s="378"/>
      <c r="S26157" s="369"/>
    </row>
    <row r="26158" spans="2:19">
      <c r="B26158" s="372"/>
      <c r="C26158" s="427"/>
      <c r="D26158" s="373"/>
      <c r="E26158" s="171"/>
      <c r="F26158" s="338"/>
      <c r="G26158" s="168"/>
      <c r="H26158" s="338"/>
      <c r="I26158" s="169"/>
      <c r="J26158" s="169"/>
      <c r="K26158" s="173"/>
      <c r="L26158" s="173"/>
      <c r="M26158" s="173"/>
      <c r="N26158" s="174"/>
      <c r="O26158" s="240"/>
      <c r="P26158" s="175"/>
      <c r="Q26158" s="170"/>
      <c r="R26158" s="378"/>
      <c r="S26158" s="369"/>
    </row>
    <row r="26159" spans="2:19">
      <c r="B26159" s="372"/>
      <c r="C26159" s="427"/>
      <c r="D26159" s="373"/>
      <c r="E26159" s="171"/>
      <c r="F26159" s="338"/>
      <c r="G26159" s="168"/>
      <c r="H26159" s="338"/>
      <c r="I26159" s="169"/>
      <c r="J26159" s="169"/>
      <c r="K26159" s="173"/>
      <c r="L26159" s="173"/>
      <c r="M26159" s="173"/>
      <c r="N26159" s="174"/>
      <c r="O26159" s="240"/>
      <c r="P26159" s="175"/>
      <c r="Q26159" s="170"/>
      <c r="R26159" s="378"/>
      <c r="S26159" s="369"/>
    </row>
    <row r="26160" spans="2:19">
      <c r="B26160" s="372"/>
      <c r="C26160" s="427"/>
      <c r="D26160" s="373"/>
      <c r="E26160" s="171"/>
      <c r="F26160" s="338"/>
      <c r="G26160" s="168"/>
      <c r="H26160" s="338"/>
      <c r="I26160" s="169"/>
      <c r="J26160" s="169"/>
      <c r="K26160" s="173"/>
      <c r="L26160" s="173"/>
      <c r="M26160" s="173"/>
      <c r="N26160" s="174"/>
      <c r="O26160" s="240"/>
      <c r="P26160" s="175"/>
      <c r="Q26160" s="170"/>
      <c r="R26160" s="378"/>
      <c r="S26160" s="369"/>
    </row>
    <row r="26161" spans="2:19">
      <c r="B26161" s="372"/>
      <c r="C26161" s="427"/>
      <c r="D26161" s="373"/>
      <c r="E26161" s="171"/>
      <c r="F26161" s="338"/>
      <c r="G26161" s="168"/>
      <c r="H26161" s="338"/>
      <c r="I26161" s="169"/>
      <c r="J26161" s="169"/>
      <c r="K26161" s="173"/>
      <c r="L26161" s="173"/>
      <c r="M26161" s="173"/>
      <c r="N26161" s="174"/>
      <c r="O26161" s="240"/>
      <c r="P26161" s="175"/>
      <c r="Q26161" s="170"/>
      <c r="R26161" s="378"/>
      <c r="S26161" s="369"/>
    </row>
    <row r="26162" spans="2:19">
      <c r="B26162" s="372"/>
      <c r="C26162" s="427"/>
      <c r="D26162" s="373"/>
      <c r="E26162" s="171"/>
      <c r="F26162" s="338"/>
      <c r="G26162" s="168"/>
      <c r="H26162" s="338"/>
      <c r="I26162" s="169"/>
      <c r="J26162" s="169"/>
      <c r="K26162" s="173"/>
      <c r="L26162" s="173"/>
      <c r="M26162" s="173"/>
      <c r="N26162" s="174"/>
      <c r="O26162" s="240"/>
      <c r="P26162" s="175"/>
      <c r="Q26162" s="170"/>
      <c r="R26162" s="378"/>
      <c r="S26162" s="369"/>
    </row>
    <row r="26163" spans="2:19">
      <c r="B26163" s="372"/>
      <c r="C26163" s="427"/>
      <c r="D26163" s="373"/>
      <c r="E26163" s="171"/>
      <c r="F26163" s="338"/>
      <c r="G26163" s="168"/>
      <c r="H26163" s="338"/>
      <c r="I26163" s="169"/>
      <c r="J26163" s="169"/>
      <c r="K26163" s="173"/>
      <c r="L26163" s="173"/>
      <c r="M26163" s="173"/>
      <c r="N26163" s="174"/>
      <c r="O26163" s="240"/>
      <c r="P26163" s="175"/>
      <c r="Q26163" s="170"/>
      <c r="R26163" s="378"/>
      <c r="S26163" s="369"/>
    </row>
    <row r="26164" spans="2:19">
      <c r="B26164" s="372"/>
      <c r="C26164" s="427"/>
      <c r="D26164" s="373"/>
      <c r="E26164" s="171"/>
      <c r="F26164" s="338"/>
      <c r="G26164" s="168"/>
      <c r="H26164" s="338"/>
      <c r="I26164" s="169"/>
      <c r="J26164" s="169"/>
      <c r="K26164" s="173"/>
      <c r="L26164" s="173"/>
      <c r="M26164" s="173"/>
      <c r="N26164" s="174"/>
      <c r="O26164" s="240"/>
      <c r="P26164" s="175"/>
      <c r="Q26164" s="170"/>
      <c r="R26164" s="378"/>
      <c r="S26164" s="369"/>
    </row>
    <row r="26165" spans="2:19">
      <c r="B26165" s="372"/>
      <c r="C26165" s="427"/>
      <c r="D26165" s="373"/>
      <c r="E26165" s="171"/>
      <c r="F26165" s="338"/>
      <c r="G26165" s="168"/>
      <c r="H26165" s="338"/>
      <c r="I26165" s="169"/>
      <c r="J26165" s="169"/>
      <c r="K26165" s="173"/>
      <c r="L26165" s="173"/>
      <c r="M26165" s="173"/>
      <c r="N26165" s="174"/>
      <c r="O26165" s="240"/>
      <c r="P26165" s="175"/>
      <c r="Q26165" s="170"/>
      <c r="R26165" s="378"/>
      <c r="S26165" s="369"/>
    </row>
    <row r="26166" spans="2:19">
      <c r="B26166" s="372"/>
      <c r="C26166" s="427"/>
      <c r="D26166" s="373"/>
      <c r="E26166" s="171"/>
      <c r="F26166" s="338"/>
      <c r="G26166" s="168"/>
      <c r="H26166" s="338"/>
      <c r="I26166" s="169"/>
      <c r="J26166" s="169"/>
      <c r="K26166" s="173"/>
      <c r="L26166" s="173"/>
      <c r="M26166" s="173"/>
      <c r="N26166" s="174"/>
      <c r="O26166" s="240"/>
      <c r="P26166" s="175"/>
      <c r="Q26166" s="170"/>
      <c r="R26166" s="378"/>
      <c r="S26166" s="369"/>
    </row>
    <row r="26167" spans="2:19">
      <c r="B26167" s="372"/>
      <c r="C26167" s="427"/>
      <c r="D26167" s="373"/>
      <c r="E26167" s="171"/>
      <c r="F26167" s="338"/>
      <c r="G26167" s="168"/>
      <c r="H26167" s="338"/>
      <c r="I26167" s="169"/>
      <c r="J26167" s="169"/>
      <c r="K26167" s="173"/>
      <c r="L26167" s="173"/>
      <c r="M26167" s="173"/>
      <c r="N26167" s="174"/>
      <c r="O26167" s="240"/>
      <c r="P26167" s="175"/>
      <c r="Q26167" s="170"/>
      <c r="R26167" s="378"/>
      <c r="S26167" s="369"/>
    </row>
    <row r="26168" spans="2:19">
      <c r="B26168" s="372"/>
      <c r="C26168" s="427"/>
      <c r="D26168" s="373"/>
      <c r="E26168" s="171"/>
      <c r="F26168" s="338"/>
      <c r="G26168" s="168"/>
      <c r="H26168" s="338"/>
      <c r="I26168" s="169"/>
      <c r="J26168" s="169"/>
      <c r="K26168" s="173"/>
      <c r="L26168" s="173"/>
      <c r="M26168" s="173"/>
      <c r="N26168" s="174"/>
      <c r="O26168" s="240"/>
      <c r="P26168" s="175"/>
      <c r="Q26168" s="170"/>
      <c r="R26168" s="378"/>
      <c r="S26168" s="369"/>
    </row>
    <row r="26169" spans="2:19">
      <c r="B26169" s="372"/>
      <c r="C26169" s="427"/>
      <c r="D26169" s="373"/>
      <c r="E26169" s="171"/>
      <c r="F26169" s="338"/>
      <c r="G26169" s="168"/>
      <c r="H26169" s="338"/>
      <c r="I26169" s="169"/>
      <c r="J26169" s="169"/>
      <c r="K26169" s="173"/>
      <c r="L26169" s="173"/>
      <c r="M26169" s="173"/>
      <c r="N26169" s="174"/>
      <c r="O26169" s="240"/>
      <c r="P26169" s="175"/>
      <c r="Q26169" s="170"/>
      <c r="R26169" s="378"/>
      <c r="S26169" s="369"/>
    </row>
    <row r="26170" spans="2:19">
      <c r="B26170" s="372"/>
      <c r="C26170" s="427"/>
      <c r="D26170" s="373"/>
      <c r="E26170" s="171"/>
      <c r="F26170" s="338"/>
      <c r="G26170" s="168"/>
      <c r="H26170" s="338"/>
      <c r="I26170" s="169"/>
      <c r="J26170" s="169"/>
      <c r="K26170" s="173"/>
      <c r="L26170" s="173"/>
      <c r="M26170" s="173"/>
      <c r="N26170" s="174"/>
      <c r="O26170" s="240"/>
      <c r="P26170" s="175"/>
      <c r="Q26170" s="170"/>
      <c r="R26170" s="378"/>
      <c r="S26170" s="369"/>
    </row>
    <row r="26171" spans="2:19">
      <c r="B26171" s="372"/>
      <c r="C26171" s="427"/>
      <c r="D26171" s="373"/>
      <c r="E26171" s="171"/>
      <c r="F26171" s="338"/>
      <c r="G26171" s="168"/>
      <c r="H26171" s="338"/>
      <c r="I26171" s="169"/>
      <c r="J26171" s="169"/>
      <c r="K26171" s="173"/>
      <c r="L26171" s="173"/>
      <c r="M26171" s="173"/>
      <c r="N26171" s="174"/>
      <c r="O26171" s="240"/>
      <c r="P26171" s="175"/>
      <c r="Q26171" s="170"/>
      <c r="R26171" s="378"/>
      <c r="S26171" s="369"/>
    </row>
    <row r="26172" spans="2:19">
      <c r="B26172" s="372"/>
      <c r="C26172" s="427"/>
      <c r="D26172" s="373"/>
      <c r="E26172" s="171"/>
      <c r="F26172" s="338"/>
      <c r="G26172" s="168"/>
      <c r="H26172" s="338"/>
      <c r="I26172" s="169"/>
      <c r="J26172" s="169"/>
      <c r="K26172" s="173"/>
      <c r="L26172" s="173"/>
      <c r="M26172" s="173"/>
      <c r="N26172" s="174"/>
      <c r="O26172" s="240"/>
      <c r="P26172" s="175"/>
      <c r="Q26172" s="170"/>
      <c r="R26172" s="378"/>
      <c r="S26172" s="369"/>
    </row>
    <row r="26173" spans="2:19">
      <c r="B26173" s="372"/>
      <c r="C26173" s="427"/>
      <c r="D26173" s="373"/>
      <c r="E26173" s="171"/>
      <c r="F26173" s="338"/>
      <c r="G26173" s="168"/>
      <c r="H26173" s="338"/>
      <c r="I26173" s="169"/>
      <c r="J26173" s="169"/>
      <c r="K26173" s="173"/>
      <c r="L26173" s="173"/>
      <c r="M26173" s="173"/>
      <c r="N26173" s="174"/>
      <c r="O26173" s="240"/>
      <c r="P26173" s="175"/>
      <c r="Q26173" s="170"/>
      <c r="R26173" s="378"/>
      <c r="S26173" s="369"/>
    </row>
    <row r="26174" spans="2:19">
      <c r="B26174" s="372"/>
      <c r="C26174" s="427"/>
      <c r="D26174" s="373"/>
      <c r="E26174" s="171"/>
      <c r="F26174" s="338"/>
      <c r="G26174" s="168"/>
      <c r="H26174" s="338"/>
      <c r="I26174" s="169"/>
      <c r="J26174" s="169"/>
      <c r="K26174" s="173"/>
      <c r="L26174" s="173"/>
      <c r="M26174" s="173"/>
      <c r="N26174" s="174"/>
      <c r="O26174" s="240"/>
      <c r="P26174" s="175"/>
      <c r="Q26174" s="170"/>
      <c r="R26174" s="378"/>
      <c r="S26174" s="369"/>
    </row>
    <row r="26175" spans="2:19">
      <c r="B26175" s="372"/>
      <c r="C26175" s="427"/>
      <c r="D26175" s="373"/>
      <c r="E26175" s="171"/>
      <c r="F26175" s="338"/>
      <c r="G26175" s="168"/>
      <c r="H26175" s="338"/>
      <c r="I26175" s="169"/>
      <c r="J26175" s="169"/>
      <c r="K26175" s="173"/>
      <c r="L26175" s="173"/>
      <c r="M26175" s="173"/>
      <c r="N26175" s="174"/>
      <c r="O26175" s="240"/>
      <c r="P26175" s="175"/>
      <c r="Q26175" s="170"/>
      <c r="R26175" s="378"/>
      <c r="S26175" s="369"/>
    </row>
    <row r="26176" spans="2:19">
      <c r="B26176" s="372"/>
      <c r="C26176" s="427"/>
      <c r="D26176" s="373"/>
      <c r="E26176" s="171"/>
      <c r="F26176" s="338"/>
      <c r="G26176" s="168"/>
      <c r="H26176" s="338"/>
      <c r="I26176" s="169"/>
      <c r="J26176" s="169"/>
      <c r="K26176" s="173"/>
      <c r="L26176" s="173"/>
      <c r="M26176" s="173"/>
      <c r="N26176" s="174"/>
      <c r="O26176" s="240"/>
      <c r="P26176" s="175"/>
      <c r="Q26176" s="170"/>
      <c r="R26176" s="378"/>
      <c r="S26176" s="369"/>
    </row>
    <row r="26177" spans="2:19">
      <c r="B26177" s="372"/>
      <c r="C26177" s="427"/>
      <c r="D26177" s="373"/>
      <c r="E26177" s="171"/>
      <c r="F26177" s="338"/>
      <c r="G26177" s="168"/>
      <c r="H26177" s="338"/>
      <c r="I26177" s="169"/>
      <c r="J26177" s="169"/>
      <c r="K26177" s="173"/>
      <c r="L26177" s="173"/>
      <c r="M26177" s="173"/>
      <c r="N26177" s="174"/>
      <c r="O26177" s="240"/>
      <c r="P26177" s="175"/>
      <c r="Q26177" s="170"/>
      <c r="R26177" s="378"/>
      <c r="S26177" s="369"/>
    </row>
    <row r="26178" spans="2:19">
      <c r="B26178" s="372"/>
      <c r="C26178" s="427"/>
      <c r="D26178" s="373"/>
      <c r="E26178" s="171"/>
      <c r="F26178" s="338"/>
      <c r="G26178" s="168"/>
      <c r="H26178" s="338"/>
      <c r="I26178" s="169"/>
      <c r="J26178" s="169"/>
      <c r="K26178" s="173"/>
      <c r="L26178" s="173"/>
      <c r="M26178" s="173"/>
      <c r="N26178" s="174"/>
      <c r="O26178" s="240"/>
      <c r="P26178" s="175"/>
      <c r="Q26178" s="170"/>
      <c r="R26178" s="378"/>
      <c r="S26178" s="369"/>
    </row>
    <row r="26179" spans="2:19">
      <c r="B26179" s="372"/>
      <c r="C26179" s="427"/>
      <c r="D26179" s="373"/>
      <c r="E26179" s="171"/>
      <c r="F26179" s="338"/>
      <c r="G26179" s="168"/>
      <c r="H26179" s="338"/>
      <c r="I26179" s="169"/>
      <c r="J26179" s="169"/>
      <c r="K26179" s="173"/>
      <c r="L26179" s="173"/>
      <c r="M26179" s="173"/>
      <c r="N26179" s="174"/>
      <c r="O26179" s="240"/>
      <c r="P26179" s="175"/>
      <c r="Q26179" s="170"/>
      <c r="R26179" s="378"/>
      <c r="S26179" s="369"/>
    </row>
    <row r="26180" spans="2:19">
      <c r="B26180" s="372"/>
      <c r="C26180" s="427"/>
      <c r="D26180" s="373"/>
      <c r="E26180" s="171"/>
      <c r="F26180" s="338"/>
      <c r="G26180" s="168"/>
      <c r="H26180" s="338"/>
      <c r="I26180" s="169"/>
      <c r="J26180" s="169"/>
      <c r="K26180" s="173"/>
      <c r="L26180" s="173"/>
      <c r="M26180" s="173"/>
      <c r="N26180" s="174"/>
      <c r="O26180" s="240"/>
      <c r="P26180" s="175"/>
      <c r="Q26180" s="170"/>
      <c r="R26180" s="378"/>
      <c r="S26180" s="369"/>
    </row>
    <row r="26181" spans="2:19">
      <c r="B26181" s="372"/>
      <c r="C26181" s="427"/>
      <c r="D26181" s="373"/>
      <c r="E26181" s="171"/>
      <c r="F26181" s="338"/>
      <c r="G26181" s="168"/>
      <c r="H26181" s="338"/>
      <c r="I26181" s="169"/>
      <c r="J26181" s="169"/>
      <c r="K26181" s="173"/>
      <c r="L26181" s="173"/>
      <c r="M26181" s="173"/>
      <c r="N26181" s="174"/>
      <c r="O26181" s="240"/>
      <c r="P26181" s="175"/>
      <c r="Q26181" s="170"/>
      <c r="R26181" s="378"/>
      <c r="S26181" s="369"/>
    </row>
    <row r="26182" spans="2:19">
      <c r="B26182" s="372"/>
      <c r="C26182" s="427"/>
      <c r="D26182" s="373"/>
      <c r="E26182" s="171"/>
      <c r="F26182" s="338"/>
      <c r="G26182" s="168"/>
      <c r="H26182" s="338"/>
      <c r="I26182" s="169"/>
      <c r="J26182" s="169"/>
      <c r="K26182" s="173"/>
      <c r="L26182" s="173"/>
      <c r="M26182" s="173"/>
      <c r="N26182" s="174"/>
      <c r="O26182" s="240"/>
      <c r="P26182" s="175"/>
      <c r="Q26182" s="170"/>
      <c r="R26182" s="378"/>
      <c r="S26182" s="369"/>
    </row>
    <row r="26183" spans="2:19">
      <c r="B26183" s="372"/>
      <c r="C26183" s="427"/>
      <c r="D26183" s="373"/>
      <c r="E26183" s="171"/>
      <c r="F26183" s="338"/>
      <c r="G26183" s="168"/>
      <c r="H26183" s="338"/>
      <c r="I26183" s="169"/>
      <c r="J26183" s="169"/>
      <c r="K26183" s="173"/>
      <c r="L26183" s="173"/>
      <c r="M26183" s="173"/>
      <c r="N26183" s="174"/>
      <c r="O26183" s="240"/>
      <c r="P26183" s="175"/>
      <c r="Q26183" s="170"/>
      <c r="R26183" s="378"/>
      <c r="S26183" s="369"/>
    </row>
    <row r="26184" spans="2:19">
      <c r="B26184" s="372"/>
      <c r="C26184" s="427"/>
      <c r="D26184" s="373"/>
      <c r="E26184" s="171"/>
      <c r="F26184" s="338"/>
      <c r="G26184" s="168"/>
      <c r="H26184" s="338"/>
      <c r="I26184" s="169"/>
      <c r="J26184" s="169"/>
      <c r="K26184" s="173"/>
      <c r="L26184" s="173"/>
      <c r="M26184" s="173"/>
      <c r="N26184" s="174"/>
      <c r="O26184" s="240"/>
      <c r="P26184" s="175"/>
      <c r="Q26184" s="170"/>
      <c r="R26184" s="378"/>
      <c r="S26184" s="369"/>
    </row>
    <row r="26185" spans="2:19">
      <c r="B26185" s="372"/>
      <c r="C26185" s="427"/>
      <c r="D26185" s="373"/>
      <c r="E26185" s="171"/>
      <c r="F26185" s="338"/>
      <c r="G26185" s="168"/>
      <c r="H26185" s="338"/>
      <c r="I26185" s="169"/>
      <c r="J26185" s="169"/>
      <c r="K26185" s="173"/>
      <c r="L26185" s="173"/>
      <c r="M26185" s="173"/>
      <c r="N26185" s="174"/>
      <c r="O26185" s="240"/>
      <c r="P26185" s="175"/>
      <c r="Q26185" s="170"/>
      <c r="R26185" s="378"/>
      <c r="S26185" s="369"/>
    </row>
    <row r="26186" spans="2:19">
      <c r="B26186" s="372"/>
      <c r="C26186" s="427"/>
      <c r="D26186" s="373"/>
      <c r="E26186" s="171"/>
      <c r="F26186" s="338"/>
      <c r="G26186" s="168"/>
      <c r="H26186" s="338"/>
      <c r="I26186" s="169"/>
      <c r="J26186" s="169"/>
      <c r="K26186" s="173"/>
      <c r="L26186" s="173"/>
      <c r="M26186" s="173"/>
      <c r="N26186" s="174"/>
      <c r="O26186" s="240"/>
      <c r="P26186" s="175"/>
      <c r="Q26186" s="170"/>
      <c r="R26186" s="378"/>
      <c r="S26186" s="369"/>
    </row>
    <row r="26187" spans="2:19">
      <c r="B26187" s="372"/>
      <c r="C26187" s="427"/>
      <c r="D26187" s="373"/>
      <c r="E26187" s="171"/>
      <c r="F26187" s="338"/>
      <c r="G26187" s="168"/>
      <c r="H26187" s="338"/>
      <c r="I26187" s="169"/>
      <c r="J26187" s="169"/>
      <c r="K26187" s="173"/>
      <c r="L26187" s="173"/>
      <c r="M26187" s="173"/>
      <c r="N26187" s="174"/>
      <c r="O26187" s="240"/>
      <c r="P26187" s="175"/>
      <c r="Q26187" s="170"/>
      <c r="R26187" s="378"/>
      <c r="S26187" s="369"/>
    </row>
    <row r="26188" spans="2:19">
      <c r="B26188" s="372"/>
      <c r="C26188" s="427"/>
      <c r="D26188" s="373"/>
      <c r="E26188" s="171"/>
      <c r="F26188" s="338"/>
      <c r="G26188" s="168"/>
      <c r="H26188" s="338"/>
      <c r="I26188" s="169"/>
      <c r="J26188" s="169"/>
      <c r="K26188" s="173"/>
      <c r="L26188" s="173"/>
      <c r="M26188" s="173"/>
      <c r="N26188" s="174"/>
      <c r="O26188" s="240"/>
      <c r="P26188" s="175"/>
      <c r="Q26188" s="170"/>
      <c r="R26188" s="378"/>
      <c r="S26188" s="369"/>
    </row>
    <row r="26189" spans="2:19">
      <c r="B26189" s="372"/>
      <c r="C26189" s="427"/>
      <c r="D26189" s="373"/>
      <c r="E26189" s="171"/>
      <c r="F26189" s="338"/>
      <c r="G26189" s="168"/>
      <c r="H26189" s="338"/>
      <c r="I26189" s="169"/>
      <c r="J26189" s="169"/>
      <c r="K26189" s="173"/>
      <c r="L26189" s="173"/>
      <c r="M26189" s="173"/>
      <c r="N26189" s="174"/>
      <c r="O26189" s="240"/>
      <c r="P26189" s="175"/>
      <c r="Q26189" s="170"/>
      <c r="R26189" s="378"/>
      <c r="S26189" s="369"/>
    </row>
    <row r="26190" spans="2:19">
      <c r="B26190" s="372"/>
      <c r="C26190" s="427"/>
      <c r="D26190" s="373"/>
      <c r="E26190" s="171"/>
      <c r="F26190" s="338"/>
      <c r="G26190" s="168"/>
      <c r="H26190" s="338"/>
      <c r="I26190" s="169"/>
      <c r="J26190" s="169"/>
      <c r="K26190" s="173"/>
      <c r="L26190" s="173"/>
      <c r="M26190" s="173"/>
      <c r="N26190" s="174"/>
      <c r="O26190" s="240"/>
      <c r="P26190" s="175"/>
      <c r="Q26190" s="170"/>
      <c r="R26190" s="378"/>
      <c r="S26190" s="369"/>
    </row>
    <row r="26191" spans="2:19">
      <c r="B26191" s="372"/>
      <c r="C26191" s="427"/>
      <c r="D26191" s="373"/>
      <c r="E26191" s="171"/>
      <c r="F26191" s="338"/>
      <c r="G26191" s="168"/>
      <c r="H26191" s="338"/>
      <c r="I26191" s="169"/>
      <c r="J26191" s="169"/>
      <c r="K26191" s="173"/>
      <c r="L26191" s="173"/>
      <c r="M26191" s="173"/>
      <c r="N26191" s="174"/>
      <c r="O26191" s="240"/>
      <c r="P26191" s="175"/>
      <c r="Q26191" s="170"/>
      <c r="R26191" s="378"/>
      <c r="S26191" s="369"/>
    </row>
    <row r="26192" spans="2:19">
      <c r="B26192" s="372"/>
      <c r="C26192" s="427"/>
      <c r="D26192" s="373"/>
      <c r="E26192" s="171"/>
      <c r="F26192" s="338"/>
      <c r="G26192" s="168"/>
      <c r="H26192" s="338"/>
      <c r="I26192" s="169"/>
      <c r="J26192" s="169"/>
      <c r="K26192" s="173"/>
      <c r="L26192" s="173"/>
      <c r="M26192" s="173"/>
      <c r="N26192" s="174"/>
      <c r="O26192" s="240"/>
      <c r="P26192" s="175"/>
      <c r="Q26192" s="170"/>
      <c r="R26192" s="378"/>
      <c r="S26192" s="369"/>
    </row>
    <row r="26193" spans="2:19">
      <c r="B26193" s="372"/>
      <c r="C26193" s="427"/>
      <c r="D26193" s="373"/>
      <c r="E26193" s="171"/>
      <c r="F26193" s="338"/>
      <c r="G26193" s="168"/>
      <c r="H26193" s="338"/>
      <c r="I26193" s="169"/>
      <c r="J26193" s="169"/>
      <c r="K26193" s="173"/>
      <c r="L26193" s="173"/>
      <c r="M26193" s="173"/>
      <c r="N26193" s="174"/>
      <c r="O26193" s="240"/>
      <c r="P26193" s="175"/>
      <c r="Q26193" s="170"/>
      <c r="R26193" s="378"/>
      <c r="S26193" s="369"/>
    </row>
    <row r="26194" spans="2:19">
      <c r="B26194" s="372"/>
      <c r="C26194" s="427"/>
      <c r="D26194" s="373"/>
      <c r="E26194" s="171"/>
      <c r="F26194" s="338"/>
      <c r="G26194" s="168"/>
      <c r="H26194" s="338"/>
      <c r="I26194" s="169"/>
      <c r="J26194" s="169"/>
      <c r="K26194" s="173"/>
      <c r="L26194" s="173"/>
      <c r="M26194" s="173"/>
      <c r="N26194" s="174"/>
      <c r="O26194" s="240"/>
      <c r="P26194" s="175"/>
      <c r="Q26194" s="170"/>
      <c r="R26194" s="378"/>
      <c r="S26194" s="369"/>
    </row>
    <row r="26195" spans="2:19">
      <c r="B26195" s="372"/>
      <c r="C26195" s="427"/>
      <c r="D26195" s="373"/>
      <c r="E26195" s="171"/>
      <c r="F26195" s="338"/>
      <c r="G26195" s="168"/>
      <c r="H26195" s="338"/>
      <c r="I26195" s="169"/>
      <c r="J26195" s="169"/>
      <c r="K26195" s="173"/>
      <c r="L26195" s="173"/>
      <c r="M26195" s="173"/>
      <c r="N26195" s="174"/>
      <c r="O26195" s="240"/>
      <c r="P26195" s="175"/>
      <c r="Q26195" s="170"/>
      <c r="R26195" s="378"/>
      <c r="S26195" s="369"/>
    </row>
    <row r="26196" spans="2:19">
      <c r="B26196" s="372"/>
      <c r="C26196" s="427"/>
      <c r="D26196" s="373"/>
      <c r="E26196" s="171"/>
      <c r="F26196" s="338"/>
      <c r="G26196" s="168"/>
      <c r="H26196" s="338"/>
      <c r="I26196" s="169"/>
      <c r="J26196" s="169"/>
      <c r="K26196" s="173"/>
      <c r="L26196" s="173"/>
      <c r="M26196" s="173"/>
      <c r="N26196" s="174"/>
      <c r="O26196" s="240"/>
      <c r="P26196" s="175"/>
      <c r="Q26196" s="170"/>
      <c r="R26196" s="378"/>
      <c r="S26196" s="369"/>
    </row>
    <row r="26197" spans="2:19">
      <c r="B26197" s="372"/>
      <c r="C26197" s="427"/>
      <c r="D26197" s="373"/>
      <c r="E26197" s="171"/>
      <c r="F26197" s="338"/>
      <c r="G26197" s="168"/>
      <c r="H26197" s="338"/>
      <c r="I26197" s="169"/>
      <c r="J26197" s="169"/>
      <c r="K26197" s="173"/>
      <c r="L26197" s="173"/>
      <c r="M26197" s="173"/>
      <c r="N26197" s="174"/>
      <c r="O26197" s="240"/>
      <c r="P26197" s="175"/>
      <c r="Q26197" s="170"/>
      <c r="R26197" s="378"/>
      <c r="S26197" s="369"/>
    </row>
    <row r="26198" spans="2:19">
      <c r="B26198" s="372"/>
      <c r="C26198" s="427"/>
      <c r="D26198" s="373"/>
      <c r="E26198" s="171"/>
      <c r="F26198" s="338"/>
      <c r="G26198" s="168"/>
      <c r="H26198" s="338"/>
      <c r="I26198" s="169"/>
      <c r="J26198" s="169"/>
      <c r="K26198" s="173"/>
      <c r="L26198" s="173"/>
      <c r="M26198" s="173"/>
      <c r="N26198" s="174"/>
      <c r="O26198" s="240"/>
      <c r="P26198" s="175"/>
      <c r="Q26198" s="170"/>
      <c r="R26198" s="378"/>
      <c r="S26198" s="369"/>
    </row>
    <row r="26199" spans="2:19">
      <c r="B26199" s="372"/>
      <c r="C26199" s="427"/>
      <c r="D26199" s="373"/>
      <c r="E26199" s="171"/>
      <c r="F26199" s="338"/>
      <c r="G26199" s="168"/>
      <c r="H26199" s="338"/>
      <c r="I26199" s="169"/>
      <c r="J26199" s="169"/>
      <c r="K26199" s="173"/>
      <c r="L26199" s="173"/>
      <c r="M26199" s="173"/>
      <c r="N26199" s="174"/>
      <c r="O26199" s="240"/>
      <c r="P26199" s="175"/>
      <c r="Q26199" s="170"/>
      <c r="R26199" s="378"/>
      <c r="S26199" s="369"/>
    </row>
    <row r="26200" spans="2:19">
      <c r="B26200" s="372"/>
      <c r="C26200" s="427"/>
      <c r="D26200" s="373"/>
      <c r="E26200" s="171"/>
      <c r="F26200" s="338"/>
      <c r="G26200" s="168"/>
      <c r="H26200" s="338"/>
      <c r="I26200" s="169"/>
      <c r="J26200" s="169"/>
      <c r="K26200" s="173"/>
      <c r="L26200" s="173"/>
      <c r="M26200" s="173"/>
      <c r="N26200" s="174"/>
      <c r="O26200" s="240"/>
      <c r="P26200" s="175"/>
      <c r="Q26200" s="170"/>
      <c r="R26200" s="378"/>
      <c r="S26200" s="369"/>
    </row>
    <row r="26201" spans="2:19">
      <c r="B26201" s="372"/>
      <c r="C26201" s="427"/>
      <c r="D26201" s="373"/>
      <c r="E26201" s="171"/>
      <c r="F26201" s="338"/>
      <c r="G26201" s="168"/>
      <c r="H26201" s="338"/>
      <c r="I26201" s="169"/>
      <c r="J26201" s="169"/>
      <c r="K26201" s="173"/>
      <c r="L26201" s="173"/>
      <c r="M26201" s="173"/>
      <c r="N26201" s="174"/>
      <c r="O26201" s="240"/>
      <c r="P26201" s="175"/>
      <c r="Q26201" s="170"/>
      <c r="R26201" s="378"/>
      <c r="S26201" s="369"/>
    </row>
    <row r="26202" spans="2:19">
      <c r="B26202" s="372"/>
      <c r="C26202" s="427"/>
      <c r="D26202" s="373"/>
      <c r="E26202" s="171"/>
      <c r="F26202" s="338"/>
      <c r="G26202" s="168"/>
      <c r="H26202" s="338"/>
      <c r="I26202" s="169"/>
      <c r="J26202" s="169"/>
      <c r="K26202" s="173"/>
      <c r="L26202" s="173"/>
      <c r="M26202" s="173"/>
      <c r="N26202" s="174"/>
      <c r="O26202" s="240"/>
      <c r="P26202" s="175"/>
      <c r="Q26202" s="170"/>
      <c r="R26202" s="378"/>
      <c r="S26202" s="369"/>
    </row>
    <row r="26203" spans="2:19">
      <c r="B26203" s="372"/>
      <c r="C26203" s="427"/>
      <c r="D26203" s="373"/>
      <c r="E26203" s="171"/>
      <c r="F26203" s="338"/>
      <c r="G26203" s="168"/>
      <c r="H26203" s="338"/>
      <c r="I26203" s="169"/>
      <c r="J26203" s="169"/>
      <c r="K26203" s="173"/>
      <c r="L26203" s="173"/>
      <c r="M26203" s="173"/>
      <c r="N26203" s="174"/>
      <c r="O26203" s="240"/>
      <c r="P26203" s="175"/>
      <c r="Q26203" s="170"/>
      <c r="R26203" s="378"/>
      <c r="S26203" s="369"/>
    </row>
    <row r="26204" spans="2:19">
      <c r="B26204" s="372"/>
      <c r="C26204" s="427"/>
      <c r="D26204" s="373"/>
      <c r="E26204" s="171"/>
      <c r="F26204" s="338"/>
      <c r="G26204" s="168"/>
      <c r="H26204" s="338"/>
      <c r="I26204" s="169"/>
      <c r="J26204" s="169"/>
      <c r="K26204" s="173"/>
      <c r="L26204" s="173"/>
      <c r="M26204" s="173"/>
      <c r="N26204" s="174"/>
      <c r="O26204" s="240"/>
      <c r="P26204" s="175"/>
      <c r="Q26204" s="170"/>
      <c r="R26204" s="378"/>
      <c r="S26204" s="369"/>
    </row>
    <row r="26205" spans="2:19">
      <c r="B26205" s="372"/>
      <c r="C26205" s="427"/>
      <c r="D26205" s="373"/>
      <c r="E26205" s="171"/>
      <c r="F26205" s="338"/>
      <c r="G26205" s="168"/>
      <c r="H26205" s="338"/>
      <c r="I26205" s="169"/>
      <c r="J26205" s="169"/>
      <c r="K26205" s="173"/>
      <c r="L26205" s="173"/>
      <c r="M26205" s="173"/>
      <c r="N26205" s="174"/>
      <c r="O26205" s="240"/>
      <c r="P26205" s="175"/>
      <c r="Q26205" s="170"/>
      <c r="R26205" s="378"/>
      <c r="S26205" s="369"/>
    </row>
    <row r="26206" spans="2:19">
      <c r="B26206" s="372"/>
      <c r="C26206" s="427"/>
      <c r="D26206" s="373"/>
      <c r="E26206" s="171"/>
      <c r="F26206" s="338"/>
      <c r="G26206" s="168"/>
      <c r="H26206" s="338"/>
      <c r="I26206" s="169"/>
      <c r="J26206" s="169"/>
      <c r="K26206" s="173"/>
      <c r="L26206" s="173"/>
      <c r="M26206" s="173"/>
      <c r="N26206" s="174"/>
      <c r="O26206" s="240"/>
      <c r="P26206" s="175"/>
      <c r="Q26206" s="170"/>
      <c r="R26206" s="378"/>
      <c r="S26206" s="369"/>
    </row>
    <row r="26207" spans="2:19">
      <c r="B26207" s="372"/>
      <c r="C26207" s="427"/>
      <c r="D26207" s="373"/>
      <c r="E26207" s="171"/>
      <c r="F26207" s="338"/>
      <c r="G26207" s="168"/>
      <c r="H26207" s="338"/>
      <c r="I26207" s="169"/>
      <c r="J26207" s="169"/>
      <c r="K26207" s="173"/>
      <c r="L26207" s="173"/>
      <c r="M26207" s="173"/>
      <c r="N26207" s="174"/>
      <c r="O26207" s="240"/>
      <c r="P26207" s="175"/>
      <c r="Q26207" s="170"/>
      <c r="R26207" s="378"/>
      <c r="S26207" s="369"/>
    </row>
    <row r="26208" spans="2:19">
      <c r="B26208" s="372"/>
      <c r="C26208" s="427"/>
      <c r="D26208" s="373"/>
      <c r="E26208" s="171"/>
      <c r="F26208" s="338"/>
      <c r="G26208" s="168"/>
      <c r="H26208" s="338"/>
      <c r="I26208" s="169"/>
      <c r="J26208" s="169"/>
      <c r="K26208" s="173"/>
      <c r="L26208" s="173"/>
      <c r="M26208" s="173"/>
      <c r="N26208" s="174"/>
      <c r="O26208" s="240"/>
      <c r="P26208" s="175"/>
      <c r="Q26208" s="170"/>
      <c r="R26208" s="378"/>
      <c r="S26208" s="369"/>
    </row>
    <row r="26209" spans="2:19">
      <c r="B26209" s="372"/>
      <c r="C26209" s="427"/>
      <c r="D26209" s="373"/>
      <c r="E26209" s="171"/>
      <c r="F26209" s="338"/>
      <c r="G26209" s="168"/>
      <c r="H26209" s="338"/>
      <c r="I26209" s="169"/>
      <c r="J26209" s="169"/>
      <c r="K26209" s="173"/>
      <c r="L26209" s="173"/>
      <c r="M26209" s="173"/>
      <c r="N26209" s="174"/>
      <c r="O26209" s="240"/>
      <c r="P26209" s="175"/>
      <c r="Q26209" s="170"/>
      <c r="R26209" s="378"/>
      <c r="S26209" s="369"/>
    </row>
    <row r="26210" spans="2:19">
      <c r="B26210" s="372"/>
      <c r="C26210" s="427"/>
      <c r="D26210" s="373"/>
      <c r="E26210" s="171"/>
      <c r="F26210" s="338"/>
      <c r="G26210" s="168"/>
      <c r="H26210" s="338"/>
      <c r="I26210" s="169"/>
      <c r="J26210" s="169"/>
      <c r="K26210" s="173"/>
      <c r="L26210" s="173"/>
      <c r="M26210" s="173"/>
      <c r="N26210" s="174"/>
      <c r="O26210" s="240"/>
      <c r="P26210" s="175"/>
      <c r="Q26210" s="170"/>
      <c r="R26210" s="378"/>
      <c r="S26210" s="369"/>
    </row>
    <row r="26211" spans="2:19">
      <c r="B26211" s="372"/>
      <c r="C26211" s="427"/>
      <c r="D26211" s="373"/>
      <c r="E26211" s="171"/>
      <c r="F26211" s="338"/>
      <c r="G26211" s="168"/>
      <c r="H26211" s="338"/>
      <c r="I26211" s="169"/>
      <c r="J26211" s="169"/>
      <c r="K26211" s="173"/>
      <c r="L26211" s="173"/>
      <c r="M26211" s="173"/>
      <c r="N26211" s="174"/>
      <c r="O26211" s="240"/>
      <c r="P26211" s="175"/>
      <c r="Q26211" s="170"/>
      <c r="R26211" s="378"/>
      <c r="S26211" s="369"/>
    </row>
    <row r="26212" spans="2:19">
      <c r="B26212" s="372"/>
      <c r="C26212" s="427"/>
      <c r="D26212" s="373"/>
      <c r="E26212" s="171"/>
      <c r="F26212" s="338"/>
      <c r="G26212" s="168"/>
      <c r="H26212" s="338"/>
      <c r="I26212" s="169"/>
      <c r="J26212" s="169"/>
      <c r="K26212" s="173"/>
      <c r="L26212" s="173"/>
      <c r="M26212" s="173"/>
      <c r="N26212" s="174"/>
      <c r="O26212" s="240"/>
      <c r="P26212" s="175"/>
      <c r="Q26212" s="170"/>
      <c r="R26212" s="378"/>
      <c r="S26212" s="369"/>
    </row>
    <row r="26213" spans="2:19">
      <c r="B26213" s="372"/>
      <c r="C26213" s="427"/>
      <c r="D26213" s="373"/>
      <c r="E26213" s="171"/>
      <c r="F26213" s="338"/>
      <c r="G26213" s="168"/>
      <c r="H26213" s="338"/>
      <c r="I26213" s="169"/>
      <c r="J26213" s="169"/>
      <c r="K26213" s="173"/>
      <c r="L26213" s="173"/>
      <c r="M26213" s="173"/>
      <c r="N26213" s="174"/>
      <c r="O26213" s="240"/>
      <c r="P26213" s="175"/>
      <c r="Q26213" s="170"/>
      <c r="R26213" s="378"/>
      <c r="S26213" s="369"/>
    </row>
    <row r="26214" spans="2:19">
      <c r="B26214" s="372"/>
      <c r="C26214" s="427"/>
      <c r="D26214" s="373"/>
      <c r="E26214" s="171"/>
      <c r="F26214" s="338"/>
      <c r="G26214" s="168"/>
      <c r="H26214" s="338"/>
      <c r="I26214" s="169"/>
      <c r="J26214" s="169"/>
      <c r="K26214" s="173"/>
      <c r="L26214" s="173"/>
      <c r="M26214" s="173"/>
      <c r="N26214" s="174"/>
      <c r="O26214" s="240"/>
      <c r="P26214" s="175"/>
      <c r="Q26214" s="170"/>
      <c r="R26214" s="378"/>
      <c r="S26214" s="369"/>
    </row>
    <row r="26215" spans="2:19">
      <c r="B26215" s="372"/>
      <c r="C26215" s="427"/>
      <c r="D26215" s="373"/>
      <c r="E26215" s="171"/>
      <c r="F26215" s="338"/>
      <c r="G26215" s="168"/>
      <c r="H26215" s="338"/>
      <c r="I26215" s="169"/>
      <c r="J26215" s="169"/>
      <c r="K26215" s="173"/>
      <c r="L26215" s="173"/>
      <c r="M26215" s="173"/>
      <c r="N26215" s="174"/>
      <c r="O26215" s="240"/>
      <c r="P26215" s="175"/>
      <c r="Q26215" s="170"/>
      <c r="R26215" s="378"/>
      <c r="S26215" s="369"/>
    </row>
    <row r="26216" spans="2:19">
      <c r="B26216" s="372"/>
      <c r="C26216" s="427"/>
      <c r="D26216" s="373"/>
      <c r="E26216" s="171"/>
      <c r="F26216" s="338"/>
      <c r="G26216" s="168"/>
      <c r="H26216" s="338"/>
      <c r="I26216" s="169"/>
      <c r="J26216" s="169"/>
      <c r="K26216" s="173"/>
      <c r="L26216" s="173"/>
      <c r="M26216" s="173"/>
      <c r="N26216" s="174"/>
      <c r="O26216" s="240"/>
      <c r="P26216" s="175"/>
      <c r="Q26216" s="170"/>
      <c r="R26216" s="378"/>
      <c r="S26216" s="369"/>
    </row>
    <row r="26217" spans="2:19">
      <c r="B26217" s="372"/>
      <c r="C26217" s="427"/>
      <c r="D26217" s="373"/>
      <c r="E26217" s="171"/>
      <c r="F26217" s="338"/>
      <c r="G26217" s="168"/>
      <c r="H26217" s="338"/>
      <c r="I26217" s="169"/>
      <c r="J26217" s="169"/>
      <c r="K26217" s="173"/>
      <c r="L26217" s="173"/>
      <c r="M26217" s="173"/>
      <c r="N26217" s="174"/>
      <c r="O26217" s="240"/>
      <c r="P26217" s="175"/>
      <c r="Q26217" s="170"/>
      <c r="R26217" s="378"/>
      <c r="S26217" s="369"/>
    </row>
    <row r="26218" spans="2:19">
      <c r="B26218" s="372"/>
      <c r="C26218" s="427"/>
      <c r="D26218" s="373"/>
      <c r="E26218" s="171"/>
      <c r="F26218" s="338"/>
      <c r="G26218" s="168"/>
      <c r="H26218" s="338"/>
      <c r="I26218" s="169"/>
      <c r="J26218" s="169"/>
      <c r="K26218" s="173"/>
      <c r="L26218" s="173"/>
      <c r="M26218" s="173"/>
      <c r="N26218" s="174"/>
      <c r="O26218" s="240"/>
      <c r="P26218" s="175"/>
      <c r="Q26218" s="170"/>
      <c r="R26218" s="378"/>
      <c r="S26218" s="369"/>
    </row>
    <row r="26219" spans="2:19">
      <c r="B26219" s="372"/>
      <c r="C26219" s="427"/>
      <c r="D26219" s="373"/>
      <c r="E26219" s="171"/>
      <c r="F26219" s="338"/>
      <c r="G26219" s="168"/>
      <c r="H26219" s="338"/>
      <c r="I26219" s="169"/>
      <c r="J26219" s="169"/>
      <c r="K26219" s="173"/>
      <c r="L26219" s="173"/>
      <c r="M26219" s="173"/>
      <c r="N26219" s="174"/>
      <c r="O26219" s="240"/>
      <c r="P26219" s="175"/>
      <c r="Q26219" s="170"/>
      <c r="R26219" s="378"/>
      <c r="S26219" s="369"/>
    </row>
    <row r="26220" spans="2:19">
      <c r="B26220" s="372"/>
      <c r="C26220" s="427"/>
      <c r="D26220" s="373"/>
      <c r="E26220" s="171"/>
      <c r="F26220" s="338"/>
      <c r="G26220" s="168"/>
      <c r="H26220" s="338"/>
      <c r="I26220" s="169"/>
      <c r="J26220" s="169"/>
      <c r="K26220" s="173"/>
      <c r="L26220" s="173"/>
      <c r="M26220" s="173"/>
      <c r="N26220" s="174"/>
      <c r="O26220" s="240"/>
      <c r="P26220" s="175"/>
      <c r="Q26220" s="170"/>
      <c r="R26220" s="378"/>
      <c r="S26220" s="369"/>
    </row>
    <row r="26221" spans="2:19">
      <c r="B26221" s="372"/>
      <c r="C26221" s="427"/>
      <c r="D26221" s="373"/>
      <c r="E26221" s="171"/>
      <c r="F26221" s="338"/>
      <c r="G26221" s="168"/>
      <c r="H26221" s="338"/>
      <c r="I26221" s="169"/>
      <c r="J26221" s="169"/>
      <c r="K26221" s="173"/>
      <c r="L26221" s="173"/>
      <c r="M26221" s="173"/>
      <c r="N26221" s="174"/>
      <c r="O26221" s="240"/>
      <c r="P26221" s="175"/>
      <c r="Q26221" s="170"/>
      <c r="R26221" s="378"/>
      <c r="S26221" s="369"/>
    </row>
    <row r="26222" spans="2:19">
      <c r="B26222" s="372"/>
      <c r="C26222" s="427"/>
      <c r="D26222" s="373"/>
      <c r="E26222" s="171"/>
      <c r="F26222" s="338"/>
      <c r="G26222" s="168"/>
      <c r="H26222" s="338"/>
      <c r="I26222" s="169"/>
      <c r="J26222" s="169"/>
      <c r="K26222" s="173"/>
      <c r="L26222" s="173"/>
      <c r="M26222" s="173"/>
      <c r="N26222" s="174"/>
      <c r="O26222" s="240"/>
      <c r="P26222" s="175"/>
      <c r="Q26222" s="170"/>
      <c r="R26222" s="378"/>
      <c r="S26222" s="369"/>
    </row>
    <row r="26223" spans="2:19">
      <c r="B26223" s="372"/>
      <c r="C26223" s="427"/>
      <c r="D26223" s="373"/>
      <c r="E26223" s="171"/>
      <c r="F26223" s="338"/>
      <c r="G26223" s="168"/>
      <c r="H26223" s="338"/>
      <c r="I26223" s="169"/>
      <c r="J26223" s="169"/>
      <c r="K26223" s="173"/>
      <c r="L26223" s="173"/>
      <c r="M26223" s="173"/>
      <c r="N26223" s="174"/>
      <c r="O26223" s="240"/>
      <c r="P26223" s="175"/>
      <c r="Q26223" s="170"/>
      <c r="R26223" s="378"/>
      <c r="S26223" s="369"/>
    </row>
    <row r="26224" spans="2:19">
      <c r="B26224" s="372"/>
      <c r="C26224" s="427"/>
      <c r="D26224" s="373"/>
      <c r="E26224" s="171"/>
      <c r="F26224" s="338"/>
      <c r="G26224" s="168"/>
      <c r="H26224" s="338"/>
      <c r="I26224" s="169"/>
      <c r="J26224" s="169"/>
      <c r="K26224" s="173"/>
      <c r="L26224" s="173"/>
      <c r="M26224" s="173"/>
      <c r="N26224" s="174"/>
      <c r="O26224" s="240"/>
      <c r="P26224" s="175"/>
      <c r="Q26224" s="170"/>
      <c r="R26224" s="378"/>
      <c r="S26224" s="369"/>
    </row>
    <row r="26225" spans="2:19">
      <c r="B26225" s="372"/>
      <c r="C26225" s="427"/>
      <c r="D26225" s="373"/>
      <c r="E26225" s="171"/>
      <c r="F26225" s="338"/>
      <c r="G26225" s="168"/>
      <c r="H26225" s="338"/>
      <c r="I26225" s="169"/>
      <c r="J26225" s="169"/>
      <c r="K26225" s="173"/>
      <c r="L26225" s="173"/>
      <c r="M26225" s="173"/>
      <c r="N26225" s="174"/>
      <c r="O26225" s="240"/>
      <c r="P26225" s="175"/>
      <c r="Q26225" s="170"/>
      <c r="R26225" s="378"/>
      <c r="S26225" s="369"/>
    </row>
    <row r="26226" spans="2:19">
      <c r="B26226" s="372"/>
      <c r="C26226" s="427"/>
      <c r="D26226" s="373"/>
      <c r="E26226" s="171"/>
      <c r="F26226" s="338"/>
      <c r="G26226" s="168"/>
      <c r="H26226" s="338"/>
      <c r="I26226" s="169"/>
      <c r="J26226" s="169"/>
      <c r="K26226" s="173"/>
      <c r="L26226" s="173"/>
      <c r="M26226" s="173"/>
      <c r="N26226" s="174"/>
      <c r="O26226" s="240"/>
      <c r="P26226" s="175"/>
      <c r="Q26226" s="170"/>
      <c r="R26226" s="378"/>
      <c r="S26226" s="369"/>
    </row>
    <row r="26227" spans="2:19">
      <c r="B26227" s="372"/>
      <c r="C26227" s="427"/>
      <c r="D26227" s="373"/>
      <c r="E26227" s="171"/>
      <c r="F26227" s="338"/>
      <c r="G26227" s="168"/>
      <c r="H26227" s="338"/>
      <c r="I26227" s="169"/>
      <c r="J26227" s="169"/>
      <c r="K26227" s="173"/>
      <c r="L26227" s="173"/>
      <c r="M26227" s="173"/>
      <c r="N26227" s="174"/>
      <c r="O26227" s="240"/>
      <c r="P26227" s="175"/>
      <c r="Q26227" s="170"/>
      <c r="R26227" s="378"/>
      <c r="S26227" s="369"/>
    </row>
    <row r="26228" spans="2:19">
      <c r="B26228" s="372"/>
      <c r="C26228" s="427"/>
      <c r="D26228" s="373"/>
      <c r="E26228" s="171"/>
      <c r="F26228" s="338"/>
      <c r="G26228" s="168"/>
      <c r="H26228" s="338"/>
      <c r="I26228" s="169"/>
      <c r="J26228" s="169"/>
      <c r="K26228" s="173"/>
      <c r="L26228" s="173"/>
      <c r="M26228" s="173"/>
      <c r="N26228" s="174"/>
      <c r="O26228" s="240"/>
      <c r="P26228" s="175"/>
      <c r="Q26228" s="170"/>
      <c r="R26228" s="378"/>
      <c r="S26228" s="369"/>
    </row>
    <row r="26229" spans="2:19">
      <c r="B26229" s="372"/>
      <c r="C26229" s="427"/>
      <c r="D26229" s="373"/>
      <c r="E26229" s="171"/>
      <c r="F26229" s="338"/>
      <c r="G26229" s="168"/>
      <c r="H26229" s="338"/>
      <c r="I26229" s="169"/>
      <c r="J26229" s="169"/>
      <c r="K26229" s="173"/>
      <c r="L26229" s="173"/>
      <c r="M26229" s="173"/>
      <c r="N26229" s="174"/>
      <c r="O26229" s="240"/>
      <c r="P26229" s="175"/>
      <c r="Q26229" s="170"/>
      <c r="R26229" s="378"/>
      <c r="S26229" s="369"/>
    </row>
    <row r="26230" spans="2:19">
      <c r="B26230" s="372"/>
      <c r="C26230" s="427"/>
      <c r="D26230" s="373"/>
      <c r="E26230" s="171"/>
      <c r="F26230" s="338"/>
      <c r="G26230" s="168"/>
      <c r="H26230" s="338"/>
      <c r="I26230" s="169"/>
      <c r="J26230" s="169"/>
      <c r="K26230" s="173"/>
      <c r="L26230" s="173"/>
      <c r="M26230" s="173"/>
      <c r="N26230" s="174"/>
      <c r="O26230" s="240"/>
      <c r="P26230" s="175"/>
      <c r="Q26230" s="170"/>
      <c r="R26230" s="378"/>
      <c r="S26230" s="369"/>
    </row>
    <row r="26231" spans="2:19">
      <c r="B26231" s="372"/>
      <c r="C26231" s="427"/>
      <c r="D26231" s="373"/>
      <c r="E26231" s="171"/>
      <c r="F26231" s="338"/>
      <c r="G26231" s="168"/>
      <c r="H26231" s="338"/>
      <c r="I26231" s="169"/>
      <c r="J26231" s="169"/>
      <c r="K26231" s="173"/>
      <c r="L26231" s="173"/>
      <c r="M26231" s="173"/>
      <c r="N26231" s="174"/>
      <c r="O26231" s="240"/>
      <c r="P26231" s="175"/>
      <c r="Q26231" s="170"/>
      <c r="R26231" s="378"/>
      <c r="S26231" s="369"/>
    </row>
    <row r="26232" spans="2:19">
      <c r="B26232" s="372"/>
      <c r="C26232" s="427"/>
      <c r="D26232" s="373"/>
      <c r="E26232" s="171"/>
      <c r="F26232" s="338"/>
      <c r="G26232" s="168"/>
      <c r="H26232" s="338"/>
      <c r="I26232" s="169"/>
      <c r="J26232" s="169"/>
      <c r="K26232" s="173"/>
      <c r="L26232" s="173"/>
      <c r="M26232" s="173"/>
      <c r="N26232" s="174"/>
      <c r="O26232" s="240"/>
      <c r="P26232" s="175"/>
      <c r="Q26232" s="170"/>
      <c r="R26232" s="378"/>
      <c r="S26232" s="369"/>
    </row>
    <row r="26233" spans="2:19">
      <c r="B26233" s="372"/>
      <c r="C26233" s="427"/>
      <c r="D26233" s="373"/>
      <c r="E26233" s="171"/>
      <c r="F26233" s="338"/>
      <c r="G26233" s="168"/>
      <c r="H26233" s="338"/>
      <c r="I26233" s="169"/>
      <c r="J26233" s="169"/>
      <c r="K26233" s="173"/>
      <c r="L26233" s="173"/>
      <c r="M26233" s="173"/>
      <c r="N26233" s="174"/>
      <c r="O26233" s="240"/>
      <c r="P26233" s="175"/>
      <c r="Q26233" s="170"/>
      <c r="R26233" s="378"/>
      <c r="S26233" s="369"/>
    </row>
    <row r="26234" spans="2:19">
      <c r="B26234" s="372"/>
      <c r="C26234" s="427"/>
      <c r="D26234" s="373"/>
      <c r="E26234" s="171"/>
      <c r="F26234" s="338"/>
      <c r="G26234" s="168"/>
      <c r="H26234" s="338"/>
      <c r="I26234" s="169"/>
      <c r="J26234" s="169"/>
      <c r="K26234" s="173"/>
      <c r="L26234" s="173"/>
      <c r="M26234" s="173"/>
      <c r="N26234" s="174"/>
      <c r="O26234" s="240"/>
      <c r="P26234" s="175"/>
      <c r="Q26234" s="170"/>
      <c r="R26234" s="378"/>
      <c r="S26234" s="369"/>
    </row>
    <row r="26235" spans="2:19">
      <c r="B26235" s="372"/>
      <c r="C26235" s="427"/>
      <c r="D26235" s="373"/>
      <c r="E26235" s="171"/>
      <c r="F26235" s="338"/>
      <c r="G26235" s="168"/>
      <c r="H26235" s="338"/>
      <c r="I26235" s="169"/>
      <c r="J26235" s="169"/>
      <c r="K26235" s="173"/>
      <c r="L26235" s="173"/>
      <c r="M26235" s="173"/>
      <c r="N26235" s="174"/>
      <c r="O26235" s="240"/>
      <c r="P26235" s="175"/>
      <c r="Q26235" s="170"/>
      <c r="R26235" s="378"/>
      <c r="S26235" s="369"/>
    </row>
    <row r="26236" spans="2:19">
      <c r="B26236" s="372"/>
      <c r="C26236" s="427"/>
      <c r="D26236" s="373"/>
      <c r="E26236" s="171"/>
      <c r="F26236" s="338"/>
      <c r="G26236" s="168"/>
      <c r="H26236" s="338"/>
      <c r="I26236" s="169"/>
      <c r="J26236" s="169"/>
      <c r="K26236" s="173"/>
      <c r="L26236" s="173"/>
      <c r="M26236" s="173"/>
      <c r="N26236" s="174"/>
      <c r="O26236" s="240"/>
      <c r="P26236" s="175"/>
      <c r="Q26236" s="170"/>
      <c r="R26236" s="378"/>
      <c r="S26236" s="369"/>
    </row>
    <row r="26237" spans="2:19">
      <c r="B26237" s="372"/>
      <c r="C26237" s="427"/>
      <c r="D26237" s="373"/>
      <c r="E26237" s="171"/>
      <c r="F26237" s="338"/>
      <c r="G26237" s="168"/>
      <c r="H26237" s="338"/>
      <c r="I26237" s="169"/>
      <c r="J26237" s="169"/>
      <c r="K26237" s="173"/>
      <c r="L26237" s="173"/>
      <c r="M26237" s="173"/>
      <c r="N26237" s="174"/>
      <c r="O26237" s="240"/>
      <c r="P26237" s="175"/>
      <c r="Q26237" s="170"/>
      <c r="R26237" s="378"/>
      <c r="S26237" s="369"/>
    </row>
    <row r="26238" spans="2:19">
      <c r="B26238" s="372"/>
      <c r="C26238" s="427"/>
      <c r="D26238" s="373"/>
      <c r="E26238" s="171"/>
      <c r="F26238" s="338"/>
      <c r="G26238" s="168"/>
      <c r="H26238" s="338"/>
      <c r="I26238" s="169"/>
      <c r="J26238" s="169"/>
      <c r="K26238" s="173"/>
      <c r="L26238" s="173"/>
      <c r="M26238" s="173"/>
      <c r="N26238" s="174"/>
      <c r="O26238" s="240"/>
      <c r="P26238" s="175"/>
      <c r="Q26238" s="170"/>
      <c r="R26238" s="378"/>
      <c r="S26238" s="369"/>
    </row>
    <row r="26239" spans="2:19">
      <c r="B26239" s="372"/>
      <c r="C26239" s="427"/>
      <c r="D26239" s="373"/>
      <c r="E26239" s="171"/>
      <c r="F26239" s="338"/>
      <c r="G26239" s="168"/>
      <c r="H26239" s="338"/>
      <c r="I26239" s="169"/>
      <c r="J26239" s="169"/>
      <c r="K26239" s="173"/>
      <c r="L26239" s="173"/>
      <c r="M26239" s="173"/>
      <c r="N26239" s="174"/>
      <c r="O26239" s="240"/>
      <c r="P26239" s="175"/>
      <c r="Q26239" s="170"/>
      <c r="R26239" s="378"/>
      <c r="S26239" s="369"/>
    </row>
    <row r="26240" spans="2:19">
      <c r="B26240" s="372"/>
      <c r="C26240" s="427"/>
      <c r="D26240" s="373"/>
      <c r="E26240" s="171"/>
      <c r="F26240" s="338"/>
      <c r="G26240" s="168"/>
      <c r="H26240" s="338"/>
      <c r="I26240" s="169"/>
      <c r="J26240" s="169"/>
      <c r="K26240" s="173"/>
      <c r="L26240" s="173"/>
      <c r="M26240" s="173"/>
      <c r="N26240" s="174"/>
      <c r="O26240" s="240"/>
      <c r="P26240" s="175"/>
      <c r="Q26240" s="170"/>
      <c r="R26240" s="378"/>
      <c r="S26240" s="369"/>
    </row>
    <row r="26241" spans="2:19">
      <c r="B26241" s="372"/>
      <c r="C26241" s="427"/>
      <c r="D26241" s="373"/>
      <c r="E26241" s="171"/>
      <c r="F26241" s="338"/>
      <c r="G26241" s="168"/>
      <c r="H26241" s="338"/>
      <c r="I26241" s="169"/>
      <c r="J26241" s="169"/>
      <c r="K26241" s="173"/>
      <c r="L26241" s="173"/>
      <c r="M26241" s="173"/>
      <c r="N26241" s="174"/>
      <c r="O26241" s="240"/>
      <c r="P26241" s="175"/>
      <c r="Q26241" s="170"/>
      <c r="R26241" s="378"/>
      <c r="S26241" s="369"/>
    </row>
    <row r="26242" spans="2:19">
      <c r="B26242" s="372"/>
      <c r="C26242" s="427"/>
      <c r="D26242" s="373"/>
      <c r="E26242" s="171"/>
      <c r="F26242" s="338"/>
      <c r="G26242" s="168"/>
      <c r="H26242" s="338"/>
      <c r="I26242" s="169"/>
      <c r="J26242" s="169"/>
      <c r="K26242" s="173"/>
      <c r="L26242" s="173"/>
      <c r="M26242" s="173"/>
      <c r="N26242" s="174"/>
      <c r="O26242" s="240"/>
      <c r="P26242" s="175"/>
      <c r="Q26242" s="170"/>
      <c r="R26242" s="378"/>
      <c r="S26242" s="369"/>
    </row>
    <row r="26243" spans="2:19">
      <c r="B26243" s="372"/>
      <c r="C26243" s="427"/>
      <c r="D26243" s="373"/>
      <c r="E26243" s="171"/>
      <c r="F26243" s="338"/>
      <c r="G26243" s="168"/>
      <c r="H26243" s="338"/>
      <c r="I26243" s="169"/>
      <c r="J26243" s="169"/>
      <c r="K26243" s="173"/>
      <c r="L26243" s="173"/>
      <c r="M26243" s="173"/>
      <c r="N26243" s="174"/>
      <c r="O26243" s="240"/>
      <c r="P26243" s="175"/>
      <c r="Q26243" s="170"/>
      <c r="R26243" s="378"/>
      <c r="S26243" s="369"/>
    </row>
    <row r="26244" spans="2:19">
      <c r="B26244" s="372"/>
      <c r="C26244" s="427"/>
      <c r="D26244" s="373"/>
      <c r="E26244" s="171"/>
      <c r="F26244" s="338"/>
      <c r="G26244" s="168"/>
      <c r="H26244" s="338"/>
      <c r="I26244" s="169"/>
      <c r="J26244" s="169"/>
      <c r="K26244" s="173"/>
      <c r="L26244" s="173"/>
      <c r="M26244" s="173"/>
      <c r="N26244" s="174"/>
      <c r="O26244" s="240"/>
      <c r="P26244" s="175"/>
      <c r="Q26244" s="170"/>
      <c r="R26244" s="378"/>
      <c r="S26244" s="369"/>
    </row>
    <row r="26245" spans="2:19">
      <c r="B26245" s="372"/>
      <c r="C26245" s="427"/>
      <c r="D26245" s="373"/>
      <c r="E26245" s="171"/>
      <c r="F26245" s="338"/>
      <c r="G26245" s="168"/>
      <c r="H26245" s="338"/>
      <c r="I26245" s="169"/>
      <c r="J26245" s="169"/>
      <c r="K26245" s="173"/>
      <c r="L26245" s="173"/>
      <c r="M26245" s="173"/>
      <c r="N26245" s="174"/>
      <c r="O26245" s="240"/>
      <c r="P26245" s="175"/>
      <c r="Q26245" s="170"/>
      <c r="R26245" s="378"/>
      <c r="S26245" s="369"/>
    </row>
    <row r="26246" spans="2:19">
      <c r="B26246" s="372"/>
      <c r="C26246" s="427"/>
      <c r="D26246" s="373"/>
      <c r="E26246" s="171"/>
      <c r="F26246" s="338"/>
      <c r="G26246" s="168"/>
      <c r="H26246" s="338"/>
      <c r="I26246" s="169"/>
      <c r="J26246" s="169"/>
      <c r="K26246" s="173"/>
      <c r="L26246" s="173"/>
      <c r="M26246" s="173"/>
      <c r="N26246" s="174"/>
      <c r="O26246" s="240"/>
      <c r="P26246" s="175"/>
      <c r="Q26246" s="170"/>
      <c r="R26246" s="378"/>
      <c r="S26246" s="369"/>
    </row>
    <row r="26247" spans="2:19">
      <c r="B26247" s="372"/>
      <c r="C26247" s="427"/>
      <c r="D26247" s="373"/>
      <c r="E26247" s="171"/>
      <c r="F26247" s="338"/>
      <c r="G26247" s="168"/>
      <c r="H26247" s="338"/>
      <c r="I26247" s="169"/>
      <c r="J26247" s="169"/>
      <c r="K26247" s="173"/>
      <c r="L26247" s="173"/>
      <c r="M26247" s="173"/>
      <c r="N26247" s="174"/>
      <c r="O26247" s="240"/>
      <c r="P26247" s="175"/>
      <c r="Q26247" s="170"/>
      <c r="R26247" s="378"/>
      <c r="S26247" s="369"/>
    </row>
    <row r="26248" spans="2:19">
      <c r="B26248" s="372"/>
      <c r="C26248" s="427"/>
      <c r="D26248" s="373"/>
      <c r="E26248" s="171"/>
      <c r="F26248" s="338"/>
      <c r="G26248" s="168"/>
      <c r="H26248" s="338"/>
      <c r="I26248" s="169"/>
      <c r="J26248" s="169"/>
      <c r="K26248" s="173"/>
      <c r="L26248" s="173"/>
      <c r="M26248" s="173"/>
      <c r="N26248" s="174"/>
      <c r="O26248" s="240"/>
      <c r="P26248" s="175"/>
      <c r="Q26248" s="170"/>
      <c r="R26248" s="378"/>
      <c r="S26248" s="369"/>
    </row>
    <row r="26249" spans="2:19">
      <c r="B26249" s="372"/>
      <c r="C26249" s="427"/>
      <c r="D26249" s="373"/>
      <c r="E26249" s="171"/>
      <c r="F26249" s="338"/>
      <c r="G26249" s="168"/>
      <c r="H26249" s="338"/>
      <c r="I26249" s="169"/>
      <c r="J26249" s="169"/>
      <c r="K26249" s="173"/>
      <c r="L26249" s="173"/>
      <c r="M26249" s="173"/>
      <c r="N26249" s="174"/>
      <c r="O26249" s="240"/>
      <c r="P26249" s="175"/>
      <c r="Q26249" s="170"/>
      <c r="R26249" s="378"/>
      <c r="S26249" s="369"/>
    </row>
    <row r="26250" spans="2:19">
      <c r="B26250" s="372"/>
      <c r="C26250" s="427"/>
      <c r="D26250" s="373"/>
      <c r="E26250" s="171"/>
      <c r="F26250" s="338"/>
      <c r="G26250" s="168"/>
      <c r="H26250" s="338"/>
      <c r="I26250" s="169"/>
      <c r="J26250" s="169"/>
      <c r="K26250" s="173"/>
      <c r="L26250" s="173"/>
      <c r="M26250" s="173"/>
      <c r="N26250" s="174"/>
      <c r="O26250" s="240"/>
      <c r="P26250" s="175"/>
      <c r="Q26250" s="170"/>
      <c r="R26250" s="378"/>
      <c r="S26250" s="369"/>
    </row>
    <row r="26251" spans="2:19">
      <c r="B26251" s="372"/>
      <c r="C26251" s="427"/>
      <c r="D26251" s="373"/>
      <c r="E26251" s="171"/>
      <c r="F26251" s="338"/>
      <c r="G26251" s="168"/>
      <c r="H26251" s="338"/>
      <c r="I26251" s="169"/>
      <c r="J26251" s="169"/>
      <c r="K26251" s="173"/>
      <c r="L26251" s="173"/>
      <c r="M26251" s="173"/>
      <c r="N26251" s="174"/>
      <c r="O26251" s="240"/>
      <c r="P26251" s="175"/>
      <c r="Q26251" s="170"/>
      <c r="R26251" s="378"/>
      <c r="S26251" s="369"/>
    </row>
    <row r="26252" spans="2:19">
      <c r="B26252" s="372"/>
      <c r="C26252" s="427"/>
      <c r="D26252" s="373"/>
      <c r="E26252" s="171"/>
      <c r="F26252" s="338"/>
      <c r="G26252" s="168"/>
      <c r="H26252" s="338"/>
      <c r="I26252" s="169"/>
      <c r="J26252" s="169"/>
      <c r="K26252" s="173"/>
      <c r="L26252" s="173"/>
      <c r="M26252" s="173"/>
      <c r="N26252" s="174"/>
      <c r="O26252" s="240"/>
      <c r="P26252" s="175"/>
      <c r="Q26252" s="170"/>
      <c r="R26252" s="378"/>
      <c r="S26252" s="369"/>
    </row>
    <row r="26253" spans="2:19">
      <c r="B26253" s="372"/>
      <c r="C26253" s="427"/>
      <c r="D26253" s="373"/>
      <c r="E26253" s="171"/>
      <c r="F26253" s="338"/>
      <c r="G26253" s="168"/>
      <c r="H26253" s="338"/>
      <c r="I26253" s="169"/>
      <c r="J26253" s="169"/>
      <c r="K26253" s="173"/>
      <c r="L26253" s="173"/>
      <c r="M26253" s="173"/>
      <c r="N26253" s="174"/>
      <c r="O26253" s="240"/>
      <c r="P26253" s="175"/>
      <c r="Q26253" s="170"/>
      <c r="R26253" s="378"/>
      <c r="S26253" s="369"/>
    </row>
    <row r="26254" spans="2:19">
      <c r="B26254" s="372"/>
      <c r="C26254" s="427"/>
      <c r="D26254" s="373"/>
      <c r="E26254" s="171"/>
      <c r="F26254" s="338"/>
      <c r="G26254" s="168"/>
      <c r="H26254" s="338"/>
      <c r="I26254" s="169"/>
      <c r="J26254" s="169"/>
      <c r="K26254" s="173"/>
      <c r="L26254" s="173"/>
      <c r="M26254" s="173"/>
      <c r="N26254" s="174"/>
      <c r="O26254" s="240"/>
      <c r="P26254" s="175"/>
      <c r="Q26254" s="170"/>
      <c r="R26254" s="378"/>
      <c r="S26254" s="369"/>
    </row>
    <row r="26255" spans="2:19">
      <c r="B26255" s="372"/>
      <c r="C26255" s="427"/>
      <c r="D26255" s="373"/>
      <c r="E26255" s="171"/>
      <c r="F26255" s="338"/>
      <c r="G26255" s="168"/>
      <c r="H26255" s="338"/>
      <c r="I26255" s="169"/>
      <c r="J26255" s="169"/>
      <c r="K26255" s="173"/>
      <c r="L26255" s="173"/>
      <c r="M26255" s="173"/>
      <c r="N26255" s="174"/>
      <c r="O26255" s="240"/>
      <c r="P26255" s="175"/>
      <c r="Q26255" s="170"/>
      <c r="R26255" s="378"/>
      <c r="S26255" s="369"/>
    </row>
    <row r="26256" spans="2:19">
      <c r="B26256" s="372"/>
      <c r="C26256" s="427"/>
      <c r="D26256" s="373"/>
      <c r="E26256" s="171"/>
      <c r="F26256" s="338"/>
      <c r="G26256" s="168"/>
      <c r="H26256" s="338"/>
      <c r="I26256" s="169"/>
      <c r="J26256" s="169"/>
      <c r="K26256" s="173"/>
      <c r="L26256" s="173"/>
      <c r="M26256" s="173"/>
      <c r="N26256" s="174"/>
      <c r="O26256" s="240"/>
      <c r="P26256" s="175"/>
      <c r="Q26256" s="170"/>
      <c r="R26256" s="378"/>
      <c r="S26256" s="369"/>
    </row>
    <row r="26257" spans="2:19">
      <c r="B26257" s="372"/>
      <c r="C26257" s="427"/>
      <c r="D26257" s="373"/>
      <c r="E26257" s="171"/>
      <c r="F26257" s="338"/>
      <c r="G26257" s="168"/>
      <c r="H26257" s="338"/>
      <c r="I26257" s="169"/>
      <c r="J26257" s="169"/>
      <c r="K26257" s="173"/>
      <c r="L26257" s="173"/>
      <c r="M26257" s="173"/>
      <c r="N26257" s="174"/>
      <c r="O26257" s="240"/>
      <c r="P26257" s="175"/>
      <c r="Q26257" s="170"/>
      <c r="R26257" s="378"/>
      <c r="S26257" s="369"/>
    </row>
    <row r="26258" spans="2:19">
      <c r="B26258" s="372"/>
      <c r="C26258" s="427"/>
      <c r="D26258" s="373"/>
      <c r="E26258" s="171"/>
      <c r="F26258" s="338"/>
      <c r="G26258" s="168"/>
      <c r="H26258" s="338"/>
      <c r="I26258" s="169"/>
      <c r="J26258" s="169"/>
      <c r="K26258" s="173"/>
      <c r="L26258" s="173"/>
      <c r="M26258" s="173"/>
      <c r="N26258" s="174"/>
      <c r="O26258" s="240"/>
      <c r="P26258" s="175"/>
      <c r="Q26258" s="170"/>
      <c r="R26258" s="378"/>
      <c r="S26258" s="369"/>
    </row>
    <row r="26259" spans="2:19">
      <c r="B26259" s="372"/>
      <c r="C26259" s="427"/>
      <c r="D26259" s="373"/>
      <c r="E26259" s="171"/>
      <c r="F26259" s="338"/>
      <c r="G26259" s="168"/>
      <c r="H26259" s="338"/>
      <c r="I26259" s="169"/>
      <c r="J26259" s="169"/>
      <c r="K26259" s="173"/>
      <c r="L26259" s="173"/>
      <c r="M26259" s="173"/>
      <c r="N26259" s="174"/>
      <c r="O26259" s="240"/>
      <c r="P26259" s="175"/>
      <c r="Q26259" s="170"/>
      <c r="R26259" s="378"/>
      <c r="S26259" s="369"/>
    </row>
    <row r="26260" spans="2:19">
      <c r="B26260" s="372"/>
      <c r="C26260" s="427"/>
      <c r="D26260" s="373"/>
      <c r="E26260" s="171"/>
      <c r="F26260" s="338"/>
      <c r="G26260" s="168"/>
      <c r="H26260" s="338"/>
      <c r="I26260" s="169"/>
      <c r="J26260" s="169"/>
      <c r="K26260" s="173"/>
      <c r="L26260" s="173"/>
      <c r="M26260" s="173"/>
      <c r="N26260" s="174"/>
      <c r="O26260" s="240"/>
      <c r="P26260" s="175"/>
      <c r="Q26260" s="170"/>
      <c r="R26260" s="378"/>
      <c r="S26260" s="369"/>
    </row>
    <row r="26261" spans="2:19">
      <c r="B26261" s="372"/>
      <c r="C26261" s="427"/>
      <c r="D26261" s="373"/>
      <c r="E26261" s="171"/>
      <c r="F26261" s="338"/>
      <c r="G26261" s="168"/>
      <c r="H26261" s="338"/>
      <c r="I26261" s="169"/>
      <c r="J26261" s="169"/>
      <c r="K26261" s="173"/>
      <c r="L26261" s="173"/>
      <c r="M26261" s="173"/>
      <c r="N26261" s="174"/>
      <c r="O26261" s="240"/>
      <c r="P26261" s="175"/>
      <c r="Q26261" s="170"/>
      <c r="R26261" s="378"/>
      <c r="S26261" s="369"/>
    </row>
    <row r="26262" spans="2:19">
      <c r="B26262" s="372"/>
      <c r="C26262" s="427"/>
      <c r="D26262" s="373"/>
      <c r="E26262" s="171"/>
      <c r="F26262" s="338"/>
      <c r="G26262" s="168"/>
      <c r="H26262" s="338"/>
      <c r="I26262" s="169"/>
      <c r="J26262" s="169"/>
      <c r="K26262" s="173"/>
      <c r="L26262" s="173"/>
      <c r="M26262" s="173"/>
      <c r="N26262" s="174"/>
      <c r="O26262" s="240"/>
      <c r="P26262" s="175"/>
      <c r="Q26262" s="170"/>
      <c r="R26262" s="378"/>
      <c r="S26262" s="369"/>
    </row>
    <row r="26263" spans="2:19">
      <c r="B26263" s="372"/>
      <c r="C26263" s="427"/>
      <c r="D26263" s="373"/>
      <c r="E26263" s="171"/>
      <c r="F26263" s="338"/>
      <c r="G26263" s="168"/>
      <c r="H26263" s="338"/>
      <c r="I26263" s="169"/>
      <c r="J26263" s="169"/>
      <c r="K26263" s="173"/>
      <c r="L26263" s="173"/>
      <c r="M26263" s="173"/>
      <c r="N26263" s="174"/>
      <c r="O26263" s="240"/>
      <c r="P26263" s="175"/>
      <c r="Q26263" s="170"/>
      <c r="R26263" s="378"/>
      <c r="S26263" s="369"/>
    </row>
    <row r="26264" spans="2:19">
      <c r="B26264" s="372"/>
      <c r="C26264" s="427"/>
      <c r="D26264" s="373"/>
      <c r="E26264" s="171"/>
      <c r="F26264" s="338"/>
      <c r="G26264" s="168"/>
      <c r="H26264" s="338"/>
      <c r="I26264" s="169"/>
      <c r="J26264" s="169"/>
      <c r="K26264" s="173"/>
      <c r="L26264" s="173"/>
      <c r="M26264" s="173"/>
      <c r="N26264" s="174"/>
      <c r="O26264" s="240"/>
      <c r="P26264" s="175"/>
      <c r="Q26264" s="170"/>
      <c r="R26264" s="378"/>
      <c r="S26264" s="369"/>
    </row>
    <row r="26265" spans="2:19">
      <c r="B26265" s="372"/>
      <c r="C26265" s="427"/>
      <c r="D26265" s="373"/>
      <c r="E26265" s="171"/>
      <c r="F26265" s="338"/>
      <c r="G26265" s="168"/>
      <c r="H26265" s="338"/>
      <c r="I26265" s="169"/>
      <c r="J26265" s="169"/>
      <c r="K26265" s="173"/>
      <c r="L26265" s="173"/>
      <c r="M26265" s="173"/>
      <c r="N26265" s="174"/>
      <c r="O26265" s="240"/>
      <c r="P26265" s="175"/>
      <c r="Q26265" s="170"/>
      <c r="R26265" s="378"/>
      <c r="S26265" s="369"/>
    </row>
    <row r="26266" spans="2:19">
      <c r="B26266" s="372"/>
      <c r="C26266" s="427"/>
      <c r="D26266" s="373"/>
      <c r="E26266" s="171"/>
      <c r="F26266" s="338"/>
      <c r="G26266" s="168"/>
      <c r="H26266" s="338"/>
      <c r="I26266" s="169"/>
      <c r="J26266" s="169"/>
      <c r="K26266" s="173"/>
      <c r="L26266" s="173"/>
      <c r="M26266" s="173"/>
      <c r="N26266" s="174"/>
      <c r="O26266" s="240"/>
      <c r="P26266" s="175"/>
      <c r="Q26266" s="170"/>
      <c r="R26266" s="378"/>
      <c r="S26266" s="369"/>
    </row>
    <row r="26267" spans="2:19">
      <c r="B26267" s="372"/>
      <c r="C26267" s="427"/>
      <c r="D26267" s="373"/>
      <c r="E26267" s="171"/>
      <c r="F26267" s="338"/>
      <c r="G26267" s="168"/>
      <c r="H26267" s="338"/>
      <c r="I26267" s="169"/>
      <c r="J26267" s="169"/>
      <c r="K26267" s="173"/>
      <c r="L26267" s="173"/>
      <c r="M26267" s="173"/>
      <c r="N26267" s="174"/>
      <c r="O26267" s="240"/>
      <c r="P26267" s="175"/>
      <c r="Q26267" s="170"/>
      <c r="R26267" s="378"/>
      <c r="S26267" s="369"/>
    </row>
    <row r="26268" spans="2:19">
      <c r="B26268" s="372"/>
      <c r="C26268" s="427"/>
      <c r="D26268" s="373"/>
      <c r="E26268" s="171"/>
      <c r="F26268" s="338"/>
      <c r="G26268" s="168"/>
      <c r="H26268" s="338"/>
      <c r="I26268" s="169"/>
      <c r="J26268" s="169"/>
      <c r="K26268" s="173"/>
      <c r="L26268" s="173"/>
      <c r="M26268" s="173"/>
      <c r="N26268" s="174"/>
      <c r="O26268" s="240"/>
      <c r="P26268" s="175"/>
      <c r="Q26268" s="170"/>
      <c r="R26268" s="378"/>
      <c r="S26268" s="369"/>
    </row>
    <row r="26269" spans="2:19">
      <c r="B26269" s="372"/>
      <c r="C26269" s="427"/>
      <c r="D26269" s="373"/>
      <c r="E26269" s="171"/>
      <c r="F26269" s="338"/>
      <c r="G26269" s="168"/>
      <c r="H26269" s="338"/>
      <c r="I26269" s="169"/>
      <c r="J26269" s="169"/>
      <c r="K26269" s="173"/>
      <c r="L26269" s="173"/>
      <c r="M26269" s="173"/>
      <c r="N26269" s="174"/>
      <c r="O26269" s="240"/>
      <c r="P26269" s="175"/>
      <c r="Q26269" s="170"/>
      <c r="R26269" s="378"/>
      <c r="S26269" s="369"/>
    </row>
    <row r="26270" spans="2:19">
      <c r="B26270" s="372"/>
      <c r="C26270" s="427"/>
      <c r="D26270" s="373"/>
      <c r="E26270" s="171"/>
      <c r="F26270" s="338"/>
      <c r="G26270" s="168"/>
      <c r="H26270" s="338"/>
      <c r="I26270" s="169"/>
      <c r="J26270" s="169"/>
      <c r="K26270" s="173"/>
      <c r="L26270" s="173"/>
      <c r="M26270" s="173"/>
      <c r="N26270" s="174"/>
      <c r="O26270" s="240"/>
      <c r="P26270" s="175"/>
      <c r="Q26270" s="170"/>
      <c r="R26270" s="378"/>
      <c r="S26270" s="369"/>
    </row>
    <row r="26271" spans="2:19">
      <c r="B26271" s="372"/>
      <c r="C26271" s="427"/>
      <c r="D26271" s="373"/>
      <c r="E26271" s="171"/>
      <c r="F26271" s="338"/>
      <c r="G26271" s="168"/>
      <c r="H26271" s="338"/>
      <c r="I26271" s="169"/>
      <c r="J26271" s="169"/>
      <c r="K26271" s="173"/>
      <c r="L26271" s="173"/>
      <c r="M26271" s="173"/>
      <c r="N26271" s="174"/>
      <c r="O26271" s="240"/>
      <c r="P26271" s="175"/>
      <c r="Q26271" s="170"/>
      <c r="R26271" s="378"/>
      <c r="S26271" s="369"/>
    </row>
    <row r="26272" spans="2:19">
      <c r="B26272" s="372"/>
      <c r="C26272" s="427"/>
      <c r="D26272" s="373"/>
      <c r="E26272" s="171"/>
      <c r="F26272" s="338"/>
      <c r="G26272" s="168"/>
      <c r="H26272" s="338"/>
      <c r="I26272" s="169"/>
      <c r="J26272" s="169"/>
      <c r="K26272" s="173"/>
      <c r="L26272" s="173"/>
      <c r="M26272" s="173"/>
      <c r="N26272" s="174"/>
      <c r="O26272" s="240"/>
      <c r="P26272" s="175"/>
      <c r="Q26272" s="170"/>
      <c r="R26272" s="378"/>
      <c r="S26272" s="369"/>
    </row>
    <row r="26273" spans="2:19">
      <c r="B26273" s="372"/>
      <c r="C26273" s="427"/>
      <c r="D26273" s="373"/>
      <c r="E26273" s="171"/>
      <c r="F26273" s="338"/>
      <c r="G26273" s="168"/>
      <c r="H26273" s="338"/>
      <c r="I26273" s="169"/>
      <c r="J26273" s="169"/>
      <c r="K26273" s="173"/>
      <c r="L26273" s="173"/>
      <c r="M26273" s="173"/>
      <c r="N26273" s="174"/>
      <c r="O26273" s="240"/>
      <c r="P26273" s="175"/>
      <c r="Q26273" s="170"/>
      <c r="R26273" s="378"/>
      <c r="S26273" s="369"/>
    </row>
    <row r="26274" spans="2:19">
      <c r="B26274" s="372"/>
      <c r="C26274" s="427"/>
      <c r="D26274" s="373"/>
      <c r="E26274" s="171"/>
      <c r="F26274" s="338"/>
      <c r="G26274" s="168"/>
      <c r="H26274" s="338"/>
      <c r="I26274" s="169"/>
      <c r="J26274" s="169"/>
      <c r="K26274" s="173"/>
      <c r="L26274" s="173"/>
      <c r="M26274" s="173"/>
      <c r="N26274" s="174"/>
      <c r="O26274" s="240"/>
      <c r="P26274" s="175"/>
      <c r="Q26274" s="170"/>
      <c r="R26274" s="378"/>
      <c r="S26274" s="369"/>
    </row>
    <row r="26275" spans="2:19">
      <c r="B26275" s="372"/>
      <c r="C26275" s="427"/>
      <c r="D26275" s="373"/>
      <c r="E26275" s="171"/>
      <c r="F26275" s="338"/>
      <c r="G26275" s="168"/>
      <c r="H26275" s="338"/>
      <c r="I26275" s="169"/>
      <c r="J26275" s="169"/>
      <c r="K26275" s="173"/>
      <c r="L26275" s="173"/>
      <c r="M26275" s="173"/>
      <c r="N26275" s="174"/>
      <c r="O26275" s="240"/>
      <c r="P26275" s="175"/>
      <c r="Q26275" s="170"/>
      <c r="R26275" s="378"/>
      <c r="S26275" s="369"/>
    </row>
    <row r="26276" spans="2:19">
      <c r="B26276" s="372"/>
      <c r="C26276" s="427"/>
      <c r="D26276" s="373"/>
      <c r="E26276" s="171"/>
      <c r="F26276" s="338"/>
      <c r="G26276" s="168"/>
      <c r="H26276" s="338"/>
      <c r="I26276" s="169"/>
      <c r="J26276" s="169"/>
      <c r="K26276" s="173"/>
      <c r="L26276" s="173"/>
      <c r="M26276" s="173"/>
      <c r="N26276" s="174"/>
      <c r="O26276" s="240"/>
      <c r="P26276" s="175"/>
      <c r="Q26276" s="170"/>
      <c r="R26276" s="378"/>
      <c r="S26276" s="369"/>
    </row>
    <row r="26277" spans="2:19">
      <c r="B26277" s="372"/>
      <c r="C26277" s="427"/>
      <c r="D26277" s="373"/>
      <c r="E26277" s="171"/>
      <c r="F26277" s="338"/>
      <c r="G26277" s="168"/>
      <c r="H26277" s="338"/>
      <c r="I26277" s="169"/>
      <c r="J26277" s="169"/>
      <c r="K26277" s="173"/>
      <c r="L26277" s="173"/>
      <c r="M26277" s="173"/>
      <c r="N26277" s="174"/>
      <c r="O26277" s="240"/>
      <c r="P26277" s="175"/>
      <c r="Q26277" s="170"/>
      <c r="R26277" s="378"/>
      <c r="S26277" s="369"/>
    </row>
    <row r="26278" spans="2:19">
      <c r="B26278" s="372"/>
      <c r="C26278" s="427"/>
      <c r="D26278" s="373"/>
      <c r="E26278" s="171"/>
      <c r="F26278" s="338"/>
      <c r="G26278" s="168"/>
      <c r="H26278" s="338"/>
      <c r="I26278" s="169"/>
      <c r="J26278" s="169"/>
      <c r="K26278" s="173"/>
      <c r="L26278" s="173"/>
      <c r="M26278" s="173"/>
      <c r="N26278" s="174"/>
      <c r="O26278" s="240"/>
      <c r="P26278" s="175"/>
      <c r="Q26278" s="170"/>
      <c r="R26278" s="378"/>
      <c r="S26278" s="369"/>
    </row>
    <row r="26279" spans="2:19">
      <c r="B26279" s="372"/>
      <c r="C26279" s="427"/>
      <c r="D26279" s="373"/>
      <c r="E26279" s="171"/>
      <c r="F26279" s="338"/>
      <c r="G26279" s="168"/>
      <c r="H26279" s="338"/>
      <c r="I26279" s="169"/>
      <c r="J26279" s="169"/>
      <c r="K26279" s="173"/>
      <c r="L26279" s="173"/>
      <c r="M26279" s="173"/>
      <c r="N26279" s="174"/>
      <c r="O26279" s="240"/>
      <c r="P26279" s="175"/>
      <c r="Q26279" s="170"/>
      <c r="R26279" s="378"/>
      <c r="S26279" s="369"/>
    </row>
    <row r="26280" spans="2:19">
      <c r="B26280" s="372"/>
      <c r="C26280" s="427"/>
      <c r="D26280" s="373"/>
      <c r="E26280" s="171"/>
      <c r="F26280" s="338"/>
      <c r="G26280" s="168"/>
      <c r="H26280" s="338"/>
      <c r="I26280" s="169"/>
      <c r="J26280" s="169"/>
      <c r="K26280" s="173"/>
      <c r="L26280" s="173"/>
      <c r="M26280" s="173"/>
      <c r="N26280" s="174"/>
      <c r="O26280" s="240"/>
      <c r="P26280" s="175"/>
      <c r="Q26280" s="170"/>
      <c r="R26280" s="378"/>
      <c r="S26280" s="369"/>
    </row>
    <row r="26281" spans="2:19">
      <c r="B26281" s="372"/>
      <c r="C26281" s="427"/>
      <c r="D26281" s="373"/>
      <c r="E26281" s="171"/>
      <c r="F26281" s="338"/>
      <c r="G26281" s="168"/>
      <c r="H26281" s="338"/>
      <c r="I26281" s="169"/>
      <c r="J26281" s="169"/>
      <c r="K26281" s="173"/>
      <c r="L26281" s="173"/>
      <c r="M26281" s="173"/>
      <c r="N26281" s="174"/>
      <c r="O26281" s="240"/>
      <c r="P26281" s="175"/>
      <c r="Q26281" s="170"/>
      <c r="R26281" s="378"/>
      <c r="S26281" s="369"/>
    </row>
    <row r="26282" spans="2:19">
      <c r="B26282" s="372"/>
      <c r="C26282" s="427"/>
      <c r="D26282" s="373"/>
      <c r="E26282" s="171"/>
      <c r="F26282" s="338"/>
      <c r="G26282" s="168"/>
      <c r="H26282" s="338"/>
      <c r="I26282" s="169"/>
      <c r="J26282" s="169"/>
      <c r="K26282" s="173"/>
      <c r="L26282" s="173"/>
      <c r="M26282" s="173"/>
      <c r="N26282" s="174"/>
      <c r="O26282" s="240"/>
      <c r="P26282" s="175"/>
      <c r="Q26282" s="170"/>
      <c r="R26282" s="378"/>
      <c r="S26282" s="369"/>
    </row>
    <row r="26283" spans="2:19">
      <c r="B26283" s="372"/>
      <c r="C26283" s="427"/>
      <c r="D26283" s="373"/>
      <c r="E26283" s="171"/>
      <c r="F26283" s="338"/>
      <c r="G26283" s="168"/>
      <c r="H26283" s="338"/>
      <c r="I26283" s="169"/>
      <c r="J26283" s="169"/>
      <c r="K26283" s="173"/>
      <c r="L26283" s="173"/>
      <c r="M26283" s="173"/>
      <c r="N26283" s="174"/>
      <c r="O26283" s="240"/>
      <c r="P26283" s="175"/>
      <c r="Q26283" s="170"/>
      <c r="R26283" s="378"/>
      <c r="S26283" s="369"/>
    </row>
    <row r="26284" spans="2:19">
      <c r="B26284" s="372"/>
      <c r="C26284" s="427"/>
      <c r="D26284" s="373"/>
      <c r="E26284" s="171"/>
      <c r="F26284" s="338"/>
      <c r="G26284" s="168"/>
      <c r="H26284" s="338"/>
      <c r="I26284" s="169"/>
      <c r="J26284" s="169"/>
      <c r="K26284" s="173"/>
      <c r="L26284" s="173"/>
      <c r="M26284" s="173"/>
      <c r="N26284" s="174"/>
      <c r="O26284" s="240"/>
      <c r="P26284" s="175"/>
      <c r="Q26284" s="170"/>
      <c r="R26284" s="378"/>
      <c r="S26284" s="369"/>
    </row>
    <row r="26285" spans="2:19">
      <c r="B26285" s="372"/>
      <c r="C26285" s="427"/>
      <c r="D26285" s="373"/>
      <c r="E26285" s="171"/>
      <c r="F26285" s="338"/>
      <c r="G26285" s="168"/>
      <c r="H26285" s="338"/>
      <c r="I26285" s="169"/>
      <c r="J26285" s="169"/>
      <c r="K26285" s="173"/>
      <c r="L26285" s="173"/>
      <c r="M26285" s="173"/>
      <c r="N26285" s="174"/>
      <c r="O26285" s="240"/>
      <c r="P26285" s="175"/>
      <c r="Q26285" s="170"/>
      <c r="R26285" s="378"/>
      <c r="S26285" s="369"/>
    </row>
    <row r="26286" spans="2:19">
      <c r="B26286" s="372"/>
      <c r="C26286" s="427"/>
      <c r="D26286" s="373"/>
      <c r="E26286" s="171"/>
      <c r="F26286" s="338"/>
      <c r="G26286" s="168"/>
      <c r="H26286" s="338"/>
      <c r="I26286" s="169"/>
      <c r="J26286" s="169"/>
      <c r="K26286" s="173"/>
      <c r="L26286" s="173"/>
      <c r="M26286" s="173"/>
      <c r="N26286" s="174"/>
      <c r="O26286" s="240"/>
      <c r="P26286" s="175"/>
      <c r="Q26286" s="170"/>
      <c r="R26286" s="378"/>
      <c r="S26286" s="369"/>
    </row>
    <row r="26287" spans="2:19">
      <c r="B26287" s="372"/>
      <c r="C26287" s="427"/>
      <c r="D26287" s="373"/>
      <c r="E26287" s="171"/>
      <c r="F26287" s="338"/>
      <c r="G26287" s="168"/>
      <c r="H26287" s="338"/>
      <c r="I26287" s="169"/>
      <c r="J26287" s="169"/>
      <c r="K26287" s="173"/>
      <c r="L26287" s="173"/>
      <c r="M26287" s="173"/>
      <c r="N26287" s="174"/>
      <c r="O26287" s="240"/>
      <c r="P26287" s="175"/>
      <c r="Q26287" s="170"/>
      <c r="R26287" s="378"/>
      <c r="S26287" s="369"/>
    </row>
    <row r="26288" spans="2:19">
      <c r="B26288" s="372"/>
      <c r="C26288" s="427"/>
      <c r="D26288" s="373"/>
      <c r="E26288" s="171"/>
      <c r="F26288" s="338"/>
      <c r="G26288" s="168"/>
      <c r="H26288" s="338"/>
      <c r="I26288" s="169"/>
      <c r="J26288" s="169"/>
      <c r="K26288" s="173"/>
      <c r="L26288" s="173"/>
      <c r="M26288" s="173"/>
      <c r="N26288" s="174"/>
      <c r="O26288" s="240"/>
      <c r="P26288" s="175"/>
      <c r="Q26288" s="170"/>
      <c r="R26288" s="378"/>
      <c r="S26288" s="369"/>
    </row>
    <row r="26289" spans="2:19">
      <c r="B26289" s="372"/>
      <c r="C26289" s="427"/>
      <c r="D26289" s="373"/>
      <c r="E26289" s="171"/>
      <c r="F26289" s="338"/>
      <c r="G26289" s="168"/>
      <c r="H26289" s="338"/>
      <c r="I26289" s="169"/>
      <c r="J26289" s="169"/>
      <c r="K26289" s="173"/>
      <c r="L26289" s="173"/>
      <c r="M26289" s="173"/>
      <c r="N26289" s="174"/>
      <c r="O26289" s="240"/>
      <c r="P26289" s="175"/>
      <c r="Q26289" s="170"/>
      <c r="R26289" s="378"/>
      <c r="S26289" s="369"/>
    </row>
    <row r="26290" spans="2:19">
      <c r="B26290" s="372"/>
      <c r="C26290" s="427"/>
      <c r="D26290" s="373"/>
      <c r="E26290" s="171"/>
      <c r="F26290" s="338"/>
      <c r="G26290" s="168"/>
      <c r="H26290" s="338"/>
      <c r="I26290" s="169"/>
      <c r="J26290" s="169"/>
      <c r="K26290" s="173"/>
      <c r="L26290" s="173"/>
      <c r="M26290" s="173"/>
      <c r="N26290" s="174"/>
      <c r="O26290" s="240"/>
      <c r="P26290" s="175"/>
      <c r="Q26290" s="170"/>
      <c r="R26290" s="378"/>
      <c r="S26290" s="369"/>
    </row>
    <row r="26291" spans="2:19">
      <c r="B26291" s="372"/>
      <c r="C26291" s="427"/>
      <c r="D26291" s="373"/>
      <c r="E26291" s="171"/>
      <c r="F26291" s="338"/>
      <c r="G26291" s="168"/>
      <c r="H26291" s="338"/>
      <c r="I26291" s="169"/>
      <c r="J26291" s="169"/>
      <c r="K26291" s="173"/>
      <c r="L26291" s="173"/>
      <c r="M26291" s="173"/>
      <c r="N26291" s="174"/>
      <c r="O26291" s="240"/>
      <c r="P26291" s="175"/>
      <c r="Q26291" s="170"/>
      <c r="R26291" s="378"/>
      <c r="S26291" s="369"/>
    </row>
    <row r="26292" spans="2:19">
      <c r="B26292" s="372"/>
      <c r="C26292" s="427"/>
      <c r="D26292" s="373"/>
      <c r="E26292" s="171"/>
      <c r="F26292" s="338"/>
      <c r="G26292" s="168"/>
      <c r="H26292" s="338"/>
      <c r="I26292" s="169"/>
      <c r="J26292" s="169"/>
      <c r="K26292" s="173"/>
      <c r="L26292" s="173"/>
      <c r="M26292" s="173"/>
      <c r="N26292" s="174"/>
      <c r="O26292" s="240"/>
      <c r="P26292" s="175"/>
      <c r="Q26292" s="170"/>
      <c r="R26292" s="378"/>
      <c r="S26292" s="369"/>
    </row>
    <row r="26293" spans="2:19">
      <c r="B26293" s="372"/>
      <c r="C26293" s="427"/>
      <c r="D26293" s="373"/>
      <c r="E26293" s="171"/>
      <c r="F26293" s="338"/>
      <c r="G26293" s="168"/>
      <c r="H26293" s="338"/>
      <c r="I26293" s="169"/>
      <c r="J26293" s="169"/>
      <c r="K26293" s="173"/>
      <c r="L26293" s="173"/>
      <c r="M26293" s="173"/>
      <c r="N26293" s="174"/>
      <c r="O26293" s="240"/>
      <c r="P26293" s="175"/>
      <c r="Q26293" s="170"/>
      <c r="R26293" s="378"/>
      <c r="S26293" s="369"/>
    </row>
    <row r="26294" spans="2:19">
      <c r="B26294" s="372"/>
      <c r="C26294" s="427"/>
      <c r="D26294" s="373"/>
      <c r="E26294" s="171"/>
      <c r="F26294" s="338"/>
      <c r="G26294" s="168"/>
      <c r="H26294" s="338"/>
      <c r="I26294" s="169"/>
      <c r="J26294" s="169"/>
      <c r="K26294" s="173"/>
      <c r="L26294" s="173"/>
      <c r="M26294" s="173"/>
      <c r="N26294" s="174"/>
      <c r="O26294" s="240"/>
      <c r="P26294" s="175"/>
      <c r="Q26294" s="170"/>
      <c r="R26294" s="378"/>
      <c r="S26294" s="369"/>
    </row>
    <row r="26295" spans="2:19">
      <c r="B26295" s="372"/>
      <c r="C26295" s="427"/>
      <c r="D26295" s="373"/>
      <c r="E26295" s="171"/>
      <c r="F26295" s="338"/>
      <c r="G26295" s="168"/>
      <c r="H26295" s="338"/>
      <c r="I26295" s="169"/>
      <c r="J26295" s="169"/>
      <c r="K26295" s="173"/>
      <c r="L26295" s="173"/>
      <c r="M26295" s="173"/>
      <c r="N26295" s="174"/>
      <c r="O26295" s="240"/>
      <c r="P26295" s="175"/>
      <c r="Q26295" s="170"/>
      <c r="R26295" s="378"/>
      <c r="S26295" s="369"/>
    </row>
    <row r="26296" spans="2:19">
      <c r="B26296" s="372"/>
      <c r="C26296" s="427"/>
      <c r="D26296" s="373"/>
      <c r="E26296" s="171"/>
      <c r="F26296" s="338"/>
      <c r="G26296" s="168"/>
      <c r="H26296" s="338"/>
      <c r="I26296" s="169"/>
      <c r="J26296" s="169"/>
      <c r="K26296" s="173"/>
      <c r="L26296" s="173"/>
      <c r="M26296" s="173"/>
      <c r="N26296" s="174"/>
      <c r="O26296" s="240"/>
      <c r="P26296" s="175"/>
      <c r="Q26296" s="170"/>
      <c r="R26296" s="378"/>
      <c r="S26296" s="369"/>
    </row>
    <row r="26297" spans="2:19">
      <c r="B26297" s="372"/>
      <c r="C26297" s="427"/>
      <c r="D26297" s="373"/>
      <c r="E26297" s="171"/>
      <c r="F26297" s="338"/>
      <c r="G26297" s="168"/>
      <c r="H26297" s="338"/>
      <c r="I26297" s="169"/>
      <c r="J26297" s="169"/>
      <c r="K26297" s="173"/>
      <c r="L26297" s="173"/>
      <c r="M26297" s="173"/>
      <c r="N26297" s="174"/>
      <c r="O26297" s="240"/>
      <c r="P26297" s="175"/>
      <c r="Q26297" s="170"/>
      <c r="R26297" s="378"/>
      <c r="S26297" s="369"/>
    </row>
    <row r="26298" spans="2:19">
      <c r="B26298" s="372"/>
      <c r="C26298" s="427"/>
      <c r="D26298" s="373"/>
      <c r="E26298" s="171"/>
      <c r="F26298" s="338"/>
      <c r="G26298" s="168"/>
      <c r="H26298" s="338"/>
      <c r="I26298" s="169"/>
      <c r="J26298" s="169"/>
      <c r="K26298" s="173"/>
      <c r="L26298" s="173"/>
      <c r="M26298" s="173"/>
      <c r="N26298" s="174"/>
      <c r="O26298" s="240"/>
      <c r="P26298" s="175"/>
      <c r="Q26298" s="170"/>
      <c r="R26298" s="378"/>
      <c r="S26298" s="369"/>
    </row>
    <row r="26299" spans="2:19">
      <c r="B26299" s="372"/>
      <c r="C26299" s="427"/>
      <c r="D26299" s="373"/>
      <c r="E26299" s="171"/>
      <c r="F26299" s="338"/>
      <c r="G26299" s="168"/>
      <c r="H26299" s="338"/>
      <c r="I26299" s="169"/>
      <c r="J26299" s="169"/>
      <c r="K26299" s="173"/>
      <c r="L26299" s="173"/>
      <c r="M26299" s="173"/>
      <c r="N26299" s="174"/>
      <c r="O26299" s="240"/>
      <c r="P26299" s="175"/>
      <c r="Q26299" s="170"/>
      <c r="R26299" s="378"/>
      <c r="S26299" s="369"/>
    </row>
    <row r="26300" spans="2:19">
      <c r="B26300" s="372"/>
      <c r="C26300" s="427"/>
      <c r="D26300" s="373"/>
      <c r="E26300" s="171"/>
      <c r="F26300" s="338"/>
      <c r="G26300" s="168"/>
      <c r="H26300" s="338"/>
      <c r="I26300" s="169"/>
      <c r="J26300" s="169"/>
      <c r="K26300" s="173"/>
      <c r="L26300" s="173"/>
      <c r="M26300" s="173"/>
      <c r="N26300" s="174"/>
      <c r="O26300" s="240"/>
      <c r="P26300" s="175"/>
      <c r="Q26300" s="170"/>
      <c r="R26300" s="378"/>
      <c r="S26300" s="369"/>
    </row>
    <row r="26301" spans="2:19">
      <c r="B26301" s="372"/>
      <c r="C26301" s="427"/>
      <c r="D26301" s="373"/>
      <c r="E26301" s="171"/>
      <c r="F26301" s="338"/>
      <c r="G26301" s="168"/>
      <c r="H26301" s="338"/>
      <c r="I26301" s="169"/>
      <c r="J26301" s="169"/>
      <c r="K26301" s="173"/>
      <c r="L26301" s="173"/>
      <c r="M26301" s="173"/>
      <c r="N26301" s="174"/>
      <c r="O26301" s="240"/>
      <c r="P26301" s="175"/>
      <c r="Q26301" s="170"/>
      <c r="R26301" s="378"/>
      <c r="S26301" s="369"/>
    </row>
    <row r="26302" spans="2:19">
      <c r="B26302" s="372"/>
      <c r="C26302" s="427"/>
      <c r="D26302" s="373"/>
      <c r="E26302" s="171"/>
      <c r="F26302" s="338"/>
      <c r="G26302" s="168"/>
      <c r="H26302" s="338"/>
      <c r="I26302" s="169"/>
      <c r="J26302" s="169"/>
      <c r="K26302" s="173"/>
      <c r="L26302" s="173"/>
      <c r="M26302" s="173"/>
      <c r="N26302" s="174"/>
      <c r="O26302" s="240"/>
      <c r="P26302" s="175"/>
      <c r="Q26302" s="170"/>
      <c r="R26302" s="378"/>
      <c r="S26302" s="369"/>
    </row>
    <row r="26303" spans="2:19">
      <c r="B26303" s="372"/>
      <c r="C26303" s="427"/>
      <c r="D26303" s="373"/>
      <c r="E26303" s="171"/>
      <c r="F26303" s="338"/>
      <c r="G26303" s="168"/>
      <c r="H26303" s="338"/>
      <c r="I26303" s="169"/>
      <c r="J26303" s="169"/>
      <c r="K26303" s="173"/>
      <c r="L26303" s="173"/>
      <c r="M26303" s="173"/>
      <c r="N26303" s="174"/>
      <c r="O26303" s="240"/>
      <c r="P26303" s="175"/>
      <c r="Q26303" s="170"/>
      <c r="R26303" s="378"/>
      <c r="S26303" s="369"/>
    </row>
    <row r="26304" spans="2:19">
      <c r="B26304" s="372"/>
      <c r="C26304" s="427"/>
      <c r="D26304" s="373"/>
      <c r="E26304" s="171"/>
      <c r="F26304" s="338"/>
      <c r="G26304" s="168"/>
      <c r="H26304" s="338"/>
      <c r="I26304" s="169"/>
      <c r="J26304" s="169"/>
      <c r="K26304" s="173"/>
      <c r="L26304" s="173"/>
      <c r="M26304" s="173"/>
      <c r="N26304" s="174"/>
      <c r="O26304" s="240"/>
      <c r="P26304" s="175"/>
      <c r="Q26304" s="170"/>
      <c r="R26304" s="378"/>
      <c r="S26304" s="369"/>
    </row>
    <row r="26305" spans="2:19">
      <c r="B26305" s="372"/>
      <c r="C26305" s="427"/>
      <c r="D26305" s="373"/>
      <c r="E26305" s="171"/>
      <c r="F26305" s="338"/>
      <c r="G26305" s="168"/>
      <c r="H26305" s="338"/>
      <c r="I26305" s="169"/>
      <c r="J26305" s="169"/>
      <c r="K26305" s="173"/>
      <c r="L26305" s="173"/>
      <c r="M26305" s="173"/>
      <c r="N26305" s="174"/>
      <c r="O26305" s="240"/>
      <c r="P26305" s="175"/>
      <c r="Q26305" s="170"/>
      <c r="R26305" s="378"/>
      <c r="S26305" s="369"/>
    </row>
    <row r="26306" spans="2:19">
      <c r="B26306" s="372"/>
      <c r="C26306" s="427"/>
      <c r="D26306" s="373"/>
      <c r="E26306" s="171"/>
      <c r="F26306" s="338"/>
      <c r="G26306" s="168"/>
      <c r="H26306" s="338"/>
      <c r="I26306" s="169"/>
      <c r="J26306" s="169"/>
      <c r="K26306" s="173"/>
      <c r="L26306" s="173"/>
      <c r="M26306" s="173"/>
      <c r="N26306" s="174"/>
      <c r="O26306" s="240"/>
      <c r="P26306" s="175"/>
      <c r="Q26306" s="170"/>
      <c r="R26306" s="378"/>
      <c r="S26306" s="369"/>
    </row>
    <row r="26307" spans="2:19">
      <c r="B26307" s="372"/>
      <c r="C26307" s="427"/>
      <c r="D26307" s="373"/>
      <c r="E26307" s="171"/>
      <c r="F26307" s="338"/>
      <c r="G26307" s="168"/>
      <c r="H26307" s="338"/>
      <c r="I26307" s="169"/>
      <c r="J26307" s="169"/>
      <c r="K26307" s="173"/>
      <c r="L26307" s="173"/>
      <c r="M26307" s="173"/>
      <c r="N26307" s="174"/>
      <c r="O26307" s="240"/>
      <c r="P26307" s="175"/>
      <c r="Q26307" s="170"/>
      <c r="R26307" s="378"/>
      <c r="S26307" s="369"/>
    </row>
    <row r="26308" spans="2:19">
      <c r="B26308" s="372"/>
      <c r="C26308" s="427"/>
      <c r="D26308" s="373"/>
      <c r="E26308" s="171"/>
      <c r="F26308" s="338"/>
      <c r="G26308" s="168"/>
      <c r="H26308" s="338"/>
      <c r="I26308" s="169"/>
      <c r="J26308" s="169"/>
      <c r="K26308" s="173"/>
      <c r="L26308" s="173"/>
      <c r="M26308" s="173"/>
      <c r="N26308" s="174"/>
      <c r="O26308" s="240"/>
      <c r="P26308" s="175"/>
      <c r="Q26308" s="170"/>
      <c r="R26308" s="378"/>
      <c r="S26308" s="369"/>
    </row>
    <row r="26309" spans="2:19">
      <c r="B26309" s="372"/>
      <c r="C26309" s="427"/>
      <c r="D26309" s="373"/>
      <c r="E26309" s="171"/>
      <c r="F26309" s="338"/>
      <c r="G26309" s="168"/>
      <c r="H26309" s="338"/>
      <c r="I26309" s="169"/>
      <c r="J26309" s="169"/>
      <c r="K26309" s="173"/>
      <c r="L26309" s="173"/>
      <c r="M26309" s="173"/>
      <c r="N26309" s="174"/>
      <c r="O26309" s="240"/>
      <c r="P26309" s="175"/>
      <c r="Q26309" s="170"/>
      <c r="R26309" s="378"/>
      <c r="S26309" s="369"/>
    </row>
    <row r="26310" spans="2:19">
      <c r="B26310" s="372"/>
      <c r="C26310" s="427"/>
      <c r="D26310" s="373"/>
      <c r="E26310" s="171"/>
      <c r="F26310" s="338"/>
      <c r="G26310" s="168"/>
      <c r="H26310" s="338"/>
      <c r="I26310" s="169"/>
      <c r="J26310" s="169"/>
      <c r="K26310" s="173"/>
      <c r="L26310" s="173"/>
      <c r="M26310" s="173"/>
      <c r="N26310" s="174"/>
      <c r="O26310" s="240"/>
      <c r="P26310" s="175"/>
      <c r="Q26310" s="170"/>
      <c r="R26310" s="378"/>
      <c r="S26310" s="369"/>
    </row>
    <row r="26311" spans="2:19">
      <c r="B26311" s="372"/>
      <c r="C26311" s="427"/>
      <c r="D26311" s="373"/>
      <c r="E26311" s="171"/>
      <c r="F26311" s="338"/>
      <c r="G26311" s="168"/>
      <c r="H26311" s="338"/>
      <c r="I26311" s="169"/>
      <c r="J26311" s="169"/>
      <c r="K26311" s="173"/>
      <c r="L26311" s="173"/>
      <c r="M26311" s="173"/>
      <c r="N26311" s="174"/>
      <c r="O26311" s="240"/>
      <c r="P26311" s="175"/>
      <c r="Q26311" s="170"/>
      <c r="R26311" s="378"/>
      <c r="S26311" s="369"/>
    </row>
    <row r="26312" spans="2:19">
      <c r="B26312" s="372"/>
      <c r="C26312" s="427"/>
      <c r="D26312" s="373"/>
      <c r="E26312" s="171"/>
      <c r="F26312" s="338"/>
      <c r="G26312" s="168"/>
      <c r="H26312" s="338"/>
      <c r="I26312" s="169"/>
      <c r="J26312" s="169"/>
      <c r="K26312" s="173"/>
      <c r="L26312" s="173"/>
      <c r="M26312" s="173"/>
      <c r="N26312" s="174"/>
      <c r="O26312" s="240"/>
      <c r="P26312" s="175"/>
      <c r="Q26312" s="170"/>
      <c r="R26312" s="378"/>
      <c r="S26312" s="369"/>
    </row>
    <row r="26313" spans="2:19">
      <c r="B26313" s="372"/>
      <c r="C26313" s="427"/>
      <c r="D26313" s="373"/>
      <c r="E26313" s="171"/>
      <c r="F26313" s="338"/>
      <c r="G26313" s="168"/>
      <c r="H26313" s="338"/>
      <c r="I26313" s="169"/>
      <c r="J26313" s="169"/>
      <c r="K26313" s="173"/>
      <c r="L26313" s="173"/>
      <c r="M26313" s="173"/>
      <c r="N26313" s="174"/>
      <c r="O26313" s="240"/>
      <c r="P26313" s="175"/>
      <c r="Q26313" s="170"/>
      <c r="R26313" s="378"/>
      <c r="S26313" s="369"/>
    </row>
    <row r="26314" spans="2:19">
      <c r="B26314" s="372"/>
      <c r="C26314" s="427"/>
      <c r="D26314" s="373"/>
      <c r="E26314" s="171"/>
      <c r="F26314" s="338"/>
      <c r="G26314" s="168"/>
      <c r="H26314" s="338"/>
      <c r="I26314" s="169"/>
      <c r="J26314" s="169"/>
      <c r="K26314" s="173"/>
      <c r="L26314" s="173"/>
      <c r="M26314" s="173"/>
      <c r="N26314" s="174"/>
      <c r="O26314" s="240"/>
      <c r="P26314" s="175"/>
      <c r="Q26314" s="170"/>
      <c r="R26314" s="378"/>
      <c r="S26314" s="369"/>
    </row>
    <row r="26315" spans="2:19">
      <c r="B26315" s="372"/>
      <c r="C26315" s="427"/>
      <c r="D26315" s="373"/>
      <c r="E26315" s="171"/>
      <c r="F26315" s="338"/>
      <c r="G26315" s="168"/>
      <c r="H26315" s="338"/>
      <c r="I26315" s="169"/>
      <c r="J26315" s="169"/>
      <c r="K26315" s="173"/>
      <c r="L26315" s="173"/>
      <c r="M26315" s="173"/>
      <c r="N26315" s="174"/>
      <c r="O26315" s="240"/>
      <c r="P26315" s="175"/>
      <c r="Q26315" s="170"/>
      <c r="R26315" s="378"/>
      <c r="S26315" s="369"/>
    </row>
    <row r="26316" spans="2:19">
      <c r="B26316" s="372"/>
      <c r="C26316" s="427"/>
      <c r="D26316" s="373"/>
      <c r="E26316" s="171"/>
      <c r="F26316" s="338"/>
      <c r="G26316" s="168"/>
      <c r="H26316" s="338"/>
      <c r="I26316" s="169"/>
      <c r="J26316" s="169"/>
      <c r="K26316" s="173"/>
      <c r="L26316" s="173"/>
      <c r="M26316" s="173"/>
      <c r="N26316" s="174"/>
      <c r="O26316" s="240"/>
      <c r="P26316" s="175"/>
      <c r="Q26316" s="170"/>
      <c r="R26316" s="378"/>
      <c r="S26316" s="369"/>
    </row>
    <row r="26317" spans="2:19">
      <c r="B26317" s="372"/>
      <c r="C26317" s="427"/>
      <c r="D26317" s="373"/>
      <c r="E26317" s="171"/>
      <c r="F26317" s="338"/>
      <c r="G26317" s="168"/>
      <c r="H26317" s="338"/>
      <c r="I26317" s="169"/>
      <c r="J26317" s="169"/>
      <c r="K26317" s="173"/>
      <c r="L26317" s="173"/>
      <c r="M26317" s="173"/>
      <c r="N26317" s="174"/>
      <c r="O26317" s="240"/>
      <c r="P26317" s="175"/>
      <c r="Q26317" s="170"/>
      <c r="R26317" s="378"/>
      <c r="S26317" s="369"/>
    </row>
    <row r="26318" spans="2:19">
      <c r="B26318" s="372"/>
      <c r="C26318" s="427"/>
      <c r="D26318" s="373"/>
      <c r="E26318" s="171"/>
      <c r="F26318" s="338"/>
      <c r="G26318" s="168"/>
      <c r="H26318" s="338"/>
      <c r="I26318" s="169"/>
      <c r="J26318" s="169"/>
      <c r="K26318" s="173"/>
      <c r="L26318" s="173"/>
      <c r="M26318" s="173"/>
      <c r="N26318" s="174"/>
      <c r="O26318" s="240"/>
      <c r="P26318" s="175"/>
      <c r="Q26318" s="170"/>
      <c r="R26318" s="378"/>
      <c r="S26318" s="369"/>
    </row>
    <row r="26319" spans="2:19">
      <c r="B26319" s="372"/>
      <c r="C26319" s="427"/>
      <c r="D26319" s="373"/>
      <c r="E26319" s="171"/>
      <c r="F26319" s="338"/>
      <c r="G26319" s="168"/>
      <c r="H26319" s="338"/>
      <c r="I26319" s="169"/>
      <c r="J26319" s="169"/>
      <c r="K26319" s="173"/>
      <c r="L26319" s="173"/>
      <c r="M26319" s="173"/>
      <c r="N26319" s="174"/>
      <c r="O26319" s="240"/>
      <c r="P26319" s="175"/>
      <c r="Q26319" s="170"/>
      <c r="R26319" s="378"/>
      <c r="S26319" s="369"/>
    </row>
    <row r="26320" spans="2:19">
      <c r="B26320" s="372"/>
      <c r="C26320" s="427"/>
      <c r="D26320" s="373"/>
      <c r="E26320" s="171"/>
      <c r="F26320" s="338"/>
      <c r="G26320" s="168"/>
      <c r="H26320" s="338"/>
      <c r="I26320" s="169"/>
      <c r="J26320" s="169"/>
      <c r="K26320" s="173"/>
      <c r="L26320" s="173"/>
      <c r="M26320" s="173"/>
      <c r="N26320" s="174"/>
      <c r="O26320" s="240"/>
      <c r="P26320" s="175"/>
      <c r="Q26320" s="170"/>
      <c r="R26320" s="378"/>
      <c r="S26320" s="369"/>
    </row>
    <row r="26321" spans="2:19">
      <c r="B26321" s="372"/>
      <c r="C26321" s="427"/>
      <c r="D26321" s="373"/>
      <c r="E26321" s="171"/>
      <c r="F26321" s="338"/>
      <c r="G26321" s="168"/>
      <c r="H26321" s="338"/>
      <c r="I26321" s="169"/>
      <c r="J26321" s="169"/>
      <c r="K26321" s="173"/>
      <c r="L26321" s="173"/>
      <c r="M26321" s="173"/>
      <c r="N26321" s="174"/>
      <c r="O26321" s="240"/>
      <c r="P26321" s="175"/>
      <c r="Q26321" s="170"/>
      <c r="R26321" s="378"/>
      <c r="S26321" s="369"/>
    </row>
    <row r="26322" spans="2:19">
      <c r="B26322" s="372"/>
      <c r="C26322" s="427"/>
      <c r="D26322" s="373"/>
      <c r="E26322" s="171"/>
      <c r="F26322" s="338"/>
      <c r="G26322" s="168"/>
      <c r="H26322" s="338"/>
      <c r="I26322" s="169"/>
      <c r="J26322" s="169"/>
      <c r="K26322" s="173"/>
      <c r="L26322" s="173"/>
      <c r="M26322" s="173"/>
      <c r="N26322" s="174"/>
      <c r="O26322" s="240"/>
      <c r="P26322" s="175"/>
      <c r="Q26322" s="170"/>
      <c r="R26322" s="378"/>
      <c r="S26322" s="369"/>
    </row>
    <row r="26323" spans="2:19">
      <c r="B26323" s="372"/>
      <c r="C26323" s="427"/>
      <c r="D26323" s="373"/>
      <c r="E26323" s="171"/>
      <c r="F26323" s="338"/>
      <c r="G26323" s="168"/>
      <c r="H26323" s="338"/>
      <c r="I26323" s="169"/>
      <c r="J26323" s="169"/>
      <c r="K26323" s="173"/>
      <c r="L26323" s="173"/>
      <c r="M26323" s="173"/>
      <c r="N26323" s="174"/>
      <c r="O26323" s="240"/>
      <c r="P26323" s="175"/>
      <c r="Q26323" s="170"/>
      <c r="R26323" s="378"/>
      <c r="S26323" s="369"/>
    </row>
    <row r="26324" spans="2:19">
      <c r="B26324" s="372"/>
      <c r="C26324" s="427"/>
      <c r="D26324" s="373"/>
      <c r="E26324" s="171"/>
      <c r="F26324" s="338"/>
      <c r="G26324" s="168"/>
      <c r="H26324" s="338"/>
      <c r="I26324" s="169"/>
      <c r="J26324" s="169"/>
      <c r="K26324" s="173"/>
      <c r="L26324" s="173"/>
      <c r="M26324" s="173"/>
      <c r="N26324" s="174"/>
      <c r="O26324" s="240"/>
      <c r="P26324" s="175"/>
      <c r="Q26324" s="170"/>
      <c r="R26324" s="378"/>
      <c r="S26324" s="369"/>
    </row>
    <row r="26325" spans="2:19">
      <c r="B26325" s="372"/>
      <c r="C26325" s="427"/>
      <c r="D26325" s="373"/>
      <c r="E26325" s="171"/>
      <c r="F26325" s="338"/>
      <c r="G26325" s="168"/>
      <c r="H26325" s="338"/>
      <c r="I26325" s="169"/>
      <c r="J26325" s="169"/>
      <c r="K26325" s="173"/>
      <c r="L26325" s="173"/>
      <c r="M26325" s="173"/>
      <c r="N26325" s="174"/>
      <c r="O26325" s="240"/>
      <c r="P26325" s="175"/>
      <c r="Q26325" s="170"/>
      <c r="R26325" s="378"/>
      <c r="S26325" s="369"/>
    </row>
    <row r="26326" spans="2:19">
      <c r="B26326" s="372"/>
      <c r="C26326" s="427"/>
      <c r="D26326" s="373"/>
      <c r="E26326" s="171"/>
      <c r="F26326" s="338"/>
      <c r="G26326" s="168"/>
      <c r="H26326" s="338"/>
      <c r="I26326" s="169"/>
      <c r="J26326" s="169"/>
      <c r="K26326" s="173"/>
      <c r="L26326" s="173"/>
      <c r="M26326" s="173"/>
      <c r="N26326" s="174"/>
      <c r="O26326" s="240"/>
      <c r="P26326" s="175"/>
      <c r="Q26326" s="170"/>
      <c r="R26326" s="378"/>
      <c r="S26326" s="369"/>
    </row>
    <row r="26327" spans="2:19">
      <c r="B26327" s="372"/>
      <c r="C26327" s="427"/>
      <c r="D26327" s="373"/>
      <c r="E26327" s="171"/>
      <c r="F26327" s="338"/>
      <c r="G26327" s="168"/>
      <c r="H26327" s="338"/>
      <c r="I26327" s="169"/>
      <c r="J26327" s="169"/>
      <c r="K26327" s="173"/>
      <c r="L26327" s="173"/>
      <c r="M26327" s="173"/>
      <c r="N26327" s="174"/>
      <c r="O26327" s="240"/>
      <c r="P26327" s="175"/>
      <c r="Q26327" s="170"/>
      <c r="R26327" s="378"/>
      <c r="S26327" s="369"/>
    </row>
    <row r="26328" spans="2:19">
      <c r="B26328" s="372"/>
      <c r="C26328" s="427"/>
      <c r="D26328" s="373"/>
      <c r="E26328" s="171"/>
      <c r="F26328" s="338"/>
      <c r="G26328" s="168"/>
      <c r="H26328" s="338"/>
      <c r="I26328" s="169"/>
      <c r="J26328" s="169"/>
      <c r="K26328" s="173"/>
      <c r="L26328" s="173"/>
      <c r="M26328" s="173"/>
      <c r="N26328" s="174"/>
      <c r="O26328" s="240"/>
      <c r="P26328" s="175"/>
      <c r="Q26328" s="170"/>
      <c r="R26328" s="378"/>
      <c r="S26328" s="369"/>
    </row>
    <row r="26329" spans="2:19">
      <c r="B26329" s="372"/>
      <c r="C26329" s="427"/>
      <c r="D26329" s="373"/>
      <c r="E26329" s="171"/>
      <c r="F26329" s="338"/>
      <c r="G26329" s="168"/>
      <c r="H26329" s="338"/>
      <c r="I26329" s="169"/>
      <c r="J26329" s="169"/>
      <c r="K26329" s="173"/>
      <c r="L26329" s="173"/>
      <c r="M26329" s="173"/>
      <c r="N26329" s="174"/>
      <c r="O26329" s="240"/>
      <c r="P26329" s="175"/>
      <c r="Q26329" s="170"/>
      <c r="R26329" s="378"/>
      <c r="S26329" s="369"/>
    </row>
    <row r="26330" spans="2:19">
      <c r="B26330" s="372"/>
      <c r="C26330" s="427"/>
      <c r="D26330" s="373"/>
      <c r="E26330" s="171"/>
      <c r="F26330" s="338"/>
      <c r="G26330" s="168"/>
      <c r="H26330" s="338"/>
      <c r="I26330" s="169"/>
      <c r="J26330" s="169"/>
      <c r="K26330" s="173"/>
      <c r="L26330" s="173"/>
      <c r="M26330" s="173"/>
      <c r="N26330" s="174"/>
      <c r="O26330" s="240"/>
      <c r="P26330" s="175"/>
      <c r="Q26330" s="170"/>
      <c r="R26330" s="378"/>
      <c r="S26330" s="369"/>
    </row>
    <row r="26331" spans="2:19">
      <c r="B26331" s="372"/>
      <c r="C26331" s="427"/>
      <c r="D26331" s="373"/>
      <c r="E26331" s="171"/>
      <c r="F26331" s="338"/>
      <c r="G26331" s="168"/>
      <c r="H26331" s="338"/>
      <c r="I26331" s="169"/>
      <c r="J26331" s="169"/>
      <c r="K26331" s="173"/>
      <c r="L26331" s="173"/>
      <c r="M26331" s="173"/>
      <c r="N26331" s="174"/>
      <c r="O26331" s="240"/>
      <c r="P26331" s="175"/>
      <c r="Q26331" s="170"/>
      <c r="R26331" s="378"/>
      <c r="S26331" s="369"/>
    </row>
    <row r="26332" spans="2:19">
      <c r="B26332" s="372"/>
      <c r="C26332" s="427"/>
      <c r="D26332" s="373"/>
      <c r="E26332" s="171"/>
      <c r="F26332" s="338"/>
      <c r="G26332" s="168"/>
      <c r="H26332" s="338"/>
      <c r="I26332" s="169"/>
      <c r="J26332" s="169"/>
      <c r="K26332" s="173"/>
      <c r="L26332" s="173"/>
      <c r="M26332" s="173"/>
      <c r="N26332" s="174"/>
      <c r="O26332" s="240"/>
      <c r="P26332" s="175"/>
      <c r="Q26332" s="170"/>
      <c r="R26332" s="378"/>
      <c r="S26332" s="369"/>
    </row>
    <row r="26333" spans="2:19">
      <c r="B26333" s="372"/>
      <c r="C26333" s="427"/>
      <c r="D26333" s="373"/>
      <c r="E26333" s="171"/>
      <c r="F26333" s="338"/>
      <c r="G26333" s="168"/>
      <c r="H26333" s="338"/>
      <c r="I26333" s="169"/>
      <c r="J26333" s="169"/>
      <c r="K26333" s="173"/>
      <c r="L26333" s="173"/>
      <c r="M26333" s="173"/>
      <c r="N26333" s="174"/>
      <c r="O26333" s="240"/>
      <c r="P26333" s="175"/>
      <c r="Q26333" s="170"/>
      <c r="R26333" s="378"/>
      <c r="S26333" s="369"/>
    </row>
    <row r="26334" spans="2:19">
      <c r="B26334" s="372"/>
      <c r="C26334" s="427"/>
      <c r="D26334" s="373"/>
      <c r="E26334" s="171"/>
      <c r="F26334" s="338"/>
      <c r="G26334" s="168"/>
      <c r="H26334" s="338"/>
      <c r="I26334" s="169"/>
      <c r="J26334" s="169"/>
      <c r="K26334" s="173"/>
      <c r="L26334" s="173"/>
      <c r="M26334" s="173"/>
      <c r="N26334" s="174"/>
      <c r="O26334" s="240"/>
      <c r="P26334" s="175"/>
      <c r="Q26334" s="170"/>
      <c r="R26334" s="378"/>
      <c r="S26334" s="369"/>
    </row>
    <row r="26335" spans="2:19">
      <c r="B26335" s="372"/>
      <c r="C26335" s="427"/>
      <c r="D26335" s="373"/>
      <c r="E26335" s="171"/>
      <c r="F26335" s="338"/>
      <c r="G26335" s="168"/>
      <c r="H26335" s="338"/>
      <c r="I26335" s="169"/>
      <c r="J26335" s="169"/>
      <c r="K26335" s="173"/>
      <c r="L26335" s="173"/>
      <c r="M26335" s="173"/>
      <c r="N26335" s="174"/>
      <c r="O26335" s="240"/>
      <c r="P26335" s="175"/>
      <c r="Q26335" s="170"/>
      <c r="R26335" s="378"/>
      <c r="S26335" s="369"/>
    </row>
    <row r="26336" spans="2:19">
      <c r="B26336" s="372"/>
      <c r="C26336" s="427"/>
      <c r="D26336" s="373"/>
      <c r="E26336" s="171"/>
      <c r="F26336" s="338"/>
      <c r="G26336" s="168"/>
      <c r="H26336" s="338"/>
      <c r="I26336" s="169"/>
      <c r="J26336" s="169"/>
      <c r="K26336" s="173"/>
      <c r="L26336" s="173"/>
      <c r="M26336" s="173"/>
      <c r="N26336" s="174"/>
      <c r="O26336" s="240"/>
      <c r="P26336" s="175"/>
      <c r="Q26336" s="170"/>
      <c r="R26336" s="378"/>
      <c r="S26336" s="369"/>
    </row>
    <row r="26337" spans="2:19">
      <c r="B26337" s="372"/>
      <c r="C26337" s="427"/>
      <c r="D26337" s="373"/>
      <c r="E26337" s="171"/>
      <c r="F26337" s="338"/>
      <c r="G26337" s="168"/>
      <c r="H26337" s="338"/>
      <c r="I26337" s="169"/>
      <c r="J26337" s="169"/>
      <c r="K26337" s="173"/>
      <c r="L26337" s="173"/>
      <c r="M26337" s="173"/>
      <c r="N26337" s="174"/>
      <c r="O26337" s="240"/>
      <c r="P26337" s="175"/>
      <c r="Q26337" s="170"/>
      <c r="R26337" s="378"/>
      <c r="S26337" s="369"/>
    </row>
    <row r="26338" spans="2:19">
      <c r="B26338" s="372"/>
      <c r="C26338" s="427"/>
      <c r="D26338" s="373"/>
      <c r="E26338" s="171"/>
      <c r="F26338" s="338"/>
      <c r="G26338" s="168"/>
      <c r="H26338" s="338"/>
      <c r="I26338" s="169"/>
      <c r="J26338" s="169"/>
      <c r="K26338" s="173"/>
      <c r="L26338" s="173"/>
      <c r="M26338" s="173"/>
      <c r="N26338" s="174"/>
      <c r="O26338" s="240"/>
      <c r="P26338" s="175"/>
      <c r="Q26338" s="170"/>
      <c r="R26338" s="378"/>
      <c r="S26338" s="369"/>
    </row>
    <row r="26339" spans="2:19">
      <c r="B26339" s="372"/>
      <c r="C26339" s="427"/>
      <c r="D26339" s="373"/>
      <c r="E26339" s="171"/>
      <c r="F26339" s="338"/>
      <c r="G26339" s="168"/>
      <c r="H26339" s="338"/>
      <c r="I26339" s="169"/>
      <c r="J26339" s="169"/>
      <c r="K26339" s="173"/>
      <c r="L26339" s="173"/>
      <c r="M26339" s="173"/>
      <c r="N26339" s="174"/>
      <c r="O26339" s="240"/>
      <c r="P26339" s="175"/>
      <c r="Q26339" s="170"/>
      <c r="R26339" s="378"/>
      <c r="S26339" s="369"/>
    </row>
    <row r="26340" spans="2:19">
      <c r="B26340" s="372"/>
      <c r="C26340" s="427"/>
      <c r="D26340" s="373"/>
      <c r="E26340" s="171"/>
      <c r="F26340" s="338"/>
      <c r="G26340" s="168"/>
      <c r="H26340" s="338"/>
      <c r="I26340" s="169"/>
      <c r="J26340" s="169"/>
      <c r="K26340" s="173"/>
      <c r="L26340" s="173"/>
      <c r="M26340" s="173"/>
      <c r="N26340" s="174"/>
      <c r="O26340" s="240"/>
      <c r="P26340" s="175"/>
      <c r="Q26340" s="170"/>
      <c r="R26340" s="378"/>
      <c r="S26340" s="369"/>
    </row>
    <row r="26341" spans="2:19">
      <c r="B26341" s="372"/>
      <c r="C26341" s="427"/>
      <c r="D26341" s="373"/>
      <c r="E26341" s="171"/>
      <c r="F26341" s="338"/>
      <c r="G26341" s="168"/>
      <c r="H26341" s="338"/>
      <c r="I26341" s="169"/>
      <c r="J26341" s="169"/>
      <c r="K26341" s="173"/>
      <c r="L26341" s="173"/>
      <c r="M26341" s="173"/>
      <c r="N26341" s="174"/>
      <c r="O26341" s="240"/>
      <c r="P26341" s="175"/>
      <c r="Q26341" s="170"/>
      <c r="R26341" s="378"/>
      <c r="S26341" s="369"/>
    </row>
    <row r="26342" spans="2:19">
      <c r="B26342" s="372"/>
      <c r="C26342" s="427"/>
      <c r="D26342" s="373"/>
      <c r="E26342" s="171"/>
      <c r="F26342" s="338"/>
      <c r="G26342" s="168"/>
      <c r="H26342" s="338"/>
      <c r="I26342" s="169"/>
      <c r="J26342" s="169"/>
      <c r="K26342" s="173"/>
      <c r="L26342" s="173"/>
      <c r="M26342" s="173"/>
      <c r="N26342" s="174"/>
      <c r="O26342" s="240"/>
      <c r="P26342" s="175"/>
      <c r="Q26342" s="170"/>
      <c r="R26342" s="378"/>
      <c r="S26342" s="369"/>
    </row>
    <row r="26343" spans="2:19">
      <c r="B26343" s="372"/>
      <c r="C26343" s="427"/>
      <c r="D26343" s="373"/>
      <c r="E26343" s="171"/>
      <c r="F26343" s="338"/>
      <c r="G26343" s="168"/>
      <c r="H26343" s="338"/>
      <c r="I26343" s="169"/>
      <c r="J26343" s="169"/>
      <c r="K26343" s="173"/>
      <c r="L26343" s="173"/>
      <c r="M26343" s="173"/>
      <c r="N26343" s="174"/>
      <c r="O26343" s="240"/>
      <c r="P26343" s="175"/>
      <c r="Q26343" s="170"/>
      <c r="R26343" s="378"/>
      <c r="S26343" s="369"/>
    </row>
    <row r="26344" spans="2:19">
      <c r="B26344" s="372"/>
      <c r="C26344" s="427"/>
      <c r="D26344" s="373"/>
      <c r="E26344" s="171"/>
      <c r="F26344" s="338"/>
      <c r="G26344" s="168"/>
      <c r="H26344" s="338"/>
      <c r="I26344" s="169"/>
      <c r="J26344" s="169"/>
      <c r="K26344" s="173"/>
      <c r="L26344" s="173"/>
      <c r="M26344" s="173"/>
      <c r="N26344" s="174"/>
      <c r="O26344" s="240"/>
      <c r="P26344" s="175"/>
      <c r="Q26344" s="170"/>
      <c r="R26344" s="378"/>
      <c r="S26344" s="369"/>
    </row>
    <row r="26345" spans="2:19">
      <c r="B26345" s="372"/>
      <c r="C26345" s="427"/>
      <c r="D26345" s="373"/>
      <c r="E26345" s="171"/>
      <c r="F26345" s="338"/>
      <c r="G26345" s="168"/>
      <c r="H26345" s="338"/>
      <c r="I26345" s="169"/>
      <c r="J26345" s="169"/>
      <c r="K26345" s="173"/>
      <c r="L26345" s="173"/>
      <c r="M26345" s="173"/>
      <c r="N26345" s="174"/>
      <c r="O26345" s="240"/>
      <c r="P26345" s="175"/>
      <c r="Q26345" s="170"/>
      <c r="R26345" s="378"/>
      <c r="S26345" s="369"/>
    </row>
    <row r="26346" spans="2:19">
      <c r="B26346" s="372"/>
      <c r="C26346" s="427"/>
      <c r="D26346" s="373"/>
      <c r="E26346" s="171"/>
      <c r="F26346" s="338"/>
      <c r="G26346" s="168"/>
      <c r="H26346" s="338"/>
      <c r="I26346" s="169"/>
      <c r="J26346" s="169"/>
      <c r="K26346" s="173"/>
      <c r="L26346" s="173"/>
      <c r="M26346" s="173"/>
      <c r="N26346" s="174"/>
      <c r="O26346" s="240"/>
      <c r="P26346" s="175"/>
      <c r="Q26346" s="170"/>
      <c r="R26346" s="378"/>
      <c r="S26346" s="369"/>
    </row>
    <row r="26347" spans="2:19">
      <c r="B26347" s="372"/>
      <c r="C26347" s="427"/>
      <c r="D26347" s="373"/>
      <c r="E26347" s="171"/>
      <c r="F26347" s="338"/>
      <c r="G26347" s="168"/>
      <c r="H26347" s="338"/>
      <c r="I26347" s="169"/>
      <c r="J26347" s="169"/>
      <c r="K26347" s="173"/>
      <c r="L26347" s="173"/>
      <c r="M26347" s="173"/>
      <c r="N26347" s="174"/>
      <c r="O26347" s="240"/>
      <c r="P26347" s="175"/>
      <c r="Q26347" s="170"/>
      <c r="R26347" s="378"/>
      <c r="S26347" s="369"/>
    </row>
    <row r="26348" spans="2:19">
      <c r="B26348" s="372"/>
      <c r="C26348" s="427"/>
      <c r="D26348" s="373"/>
      <c r="E26348" s="171"/>
      <c r="F26348" s="338"/>
      <c r="G26348" s="168"/>
      <c r="H26348" s="338"/>
      <c r="I26348" s="169"/>
      <c r="J26348" s="169"/>
      <c r="K26348" s="173"/>
      <c r="L26348" s="173"/>
      <c r="M26348" s="173"/>
      <c r="N26348" s="174"/>
      <c r="O26348" s="240"/>
      <c r="P26348" s="175"/>
      <c r="Q26348" s="170"/>
      <c r="R26348" s="378"/>
      <c r="S26348" s="369"/>
    </row>
    <row r="26349" spans="2:19">
      <c r="B26349" s="372"/>
      <c r="C26349" s="427"/>
      <c r="D26349" s="373"/>
      <c r="E26349" s="171"/>
      <c r="F26349" s="338"/>
      <c r="G26349" s="168"/>
      <c r="H26349" s="338"/>
      <c r="I26349" s="169"/>
      <c r="J26349" s="169"/>
      <c r="K26349" s="173"/>
      <c r="L26349" s="173"/>
      <c r="M26349" s="173"/>
      <c r="N26349" s="174"/>
      <c r="O26349" s="240"/>
      <c r="P26349" s="175"/>
      <c r="Q26349" s="170"/>
      <c r="R26349" s="378"/>
      <c r="S26349" s="369"/>
    </row>
    <row r="26350" spans="2:19">
      <c r="B26350" s="372"/>
      <c r="C26350" s="427"/>
      <c r="D26350" s="373"/>
      <c r="E26350" s="171"/>
      <c r="F26350" s="338"/>
      <c r="G26350" s="168"/>
      <c r="H26350" s="338"/>
      <c r="I26350" s="169"/>
      <c r="J26350" s="169"/>
      <c r="K26350" s="173"/>
      <c r="L26350" s="173"/>
      <c r="M26350" s="173"/>
      <c r="N26350" s="174"/>
      <c r="O26350" s="240"/>
      <c r="P26350" s="175"/>
      <c r="Q26350" s="170"/>
      <c r="R26350" s="378"/>
      <c r="S26350" s="369"/>
    </row>
    <row r="26351" spans="2:19">
      <c r="B26351" s="372"/>
      <c r="C26351" s="427"/>
      <c r="D26351" s="373"/>
      <c r="E26351" s="171"/>
      <c r="F26351" s="338"/>
      <c r="G26351" s="168"/>
      <c r="H26351" s="338"/>
      <c r="I26351" s="169"/>
      <c r="J26351" s="169"/>
      <c r="K26351" s="173"/>
      <c r="L26351" s="173"/>
      <c r="M26351" s="173"/>
      <c r="N26351" s="174"/>
      <c r="O26351" s="240"/>
      <c r="P26351" s="175"/>
      <c r="Q26351" s="170"/>
      <c r="R26351" s="378"/>
      <c r="S26351" s="369"/>
    </row>
    <row r="26352" spans="2:19">
      <c r="B26352" s="372"/>
      <c r="C26352" s="427"/>
      <c r="D26352" s="373"/>
      <c r="E26352" s="171"/>
      <c r="F26352" s="338"/>
      <c r="G26352" s="168"/>
      <c r="H26352" s="338"/>
      <c r="I26352" s="169"/>
      <c r="J26352" s="169"/>
      <c r="K26352" s="173"/>
      <c r="L26352" s="173"/>
      <c r="M26352" s="173"/>
      <c r="N26352" s="174"/>
      <c r="O26352" s="240"/>
      <c r="P26352" s="175"/>
      <c r="Q26352" s="170"/>
      <c r="R26352" s="378"/>
      <c r="S26352" s="369"/>
    </row>
    <row r="26353" spans="2:19">
      <c r="B26353" s="372"/>
      <c r="C26353" s="427"/>
      <c r="D26353" s="373"/>
      <c r="E26353" s="171"/>
      <c r="F26353" s="338"/>
      <c r="G26353" s="168"/>
      <c r="H26353" s="338"/>
      <c r="I26353" s="169"/>
      <c r="J26353" s="169"/>
      <c r="K26353" s="173"/>
      <c r="L26353" s="173"/>
      <c r="M26353" s="173"/>
      <c r="N26353" s="174"/>
      <c r="O26353" s="240"/>
      <c r="P26353" s="175"/>
      <c r="Q26353" s="170"/>
      <c r="R26353" s="378"/>
      <c r="S26353" s="369"/>
    </row>
    <row r="26354" spans="2:19">
      <c r="B26354" s="372"/>
      <c r="C26354" s="427"/>
      <c r="D26354" s="373"/>
      <c r="E26354" s="171"/>
      <c r="F26354" s="338"/>
      <c r="G26354" s="168"/>
      <c r="H26354" s="338"/>
      <c r="I26354" s="169"/>
      <c r="J26354" s="169"/>
      <c r="K26354" s="173"/>
      <c r="L26354" s="173"/>
      <c r="M26354" s="173"/>
      <c r="N26354" s="174"/>
      <c r="O26354" s="240"/>
      <c r="P26354" s="175"/>
      <c r="Q26354" s="170"/>
      <c r="R26354" s="378"/>
      <c r="S26354" s="369"/>
    </row>
    <row r="26355" spans="2:19">
      <c r="B26355" s="372"/>
      <c r="C26355" s="427"/>
      <c r="D26355" s="373"/>
      <c r="E26355" s="171"/>
      <c r="F26355" s="338"/>
      <c r="G26355" s="168"/>
      <c r="H26355" s="338"/>
      <c r="I26355" s="169"/>
      <c r="J26355" s="169"/>
      <c r="K26355" s="173"/>
      <c r="L26355" s="173"/>
      <c r="M26355" s="173"/>
      <c r="N26355" s="174"/>
      <c r="O26355" s="240"/>
      <c r="P26355" s="175"/>
      <c r="Q26355" s="170"/>
      <c r="R26355" s="378"/>
      <c r="S26355" s="369"/>
    </row>
    <row r="26356" spans="2:19">
      <c r="B26356" s="372"/>
      <c r="C26356" s="427"/>
      <c r="D26356" s="373"/>
      <c r="E26356" s="171"/>
      <c r="F26356" s="338"/>
      <c r="G26356" s="168"/>
      <c r="H26356" s="338"/>
      <c r="I26356" s="169"/>
      <c r="J26356" s="169"/>
      <c r="K26356" s="173"/>
      <c r="L26356" s="173"/>
      <c r="M26356" s="173"/>
      <c r="N26356" s="174"/>
      <c r="O26356" s="240"/>
      <c r="P26356" s="175"/>
      <c r="Q26356" s="170"/>
      <c r="R26356" s="378"/>
      <c r="S26356" s="369"/>
    </row>
    <row r="26357" spans="2:19">
      <c r="B26357" s="372"/>
      <c r="C26357" s="427"/>
      <c r="D26357" s="373"/>
      <c r="E26357" s="171"/>
      <c r="F26357" s="338"/>
      <c r="G26357" s="168"/>
      <c r="H26357" s="338"/>
      <c r="I26357" s="169"/>
      <c r="J26357" s="169"/>
      <c r="K26357" s="173"/>
      <c r="L26357" s="173"/>
      <c r="M26357" s="173"/>
      <c r="N26357" s="174"/>
      <c r="O26357" s="240"/>
      <c r="P26357" s="175"/>
      <c r="Q26357" s="170"/>
      <c r="R26357" s="378"/>
      <c r="S26357" s="369"/>
    </row>
    <row r="26358" spans="2:19">
      <c r="B26358" s="372"/>
      <c r="C26358" s="427"/>
      <c r="D26358" s="373"/>
      <c r="E26358" s="171"/>
      <c r="F26358" s="338"/>
      <c r="G26358" s="168"/>
      <c r="H26358" s="338"/>
      <c r="I26358" s="169"/>
      <c r="J26358" s="169"/>
      <c r="K26358" s="173"/>
      <c r="L26358" s="173"/>
      <c r="M26358" s="173"/>
      <c r="N26358" s="174"/>
      <c r="O26358" s="240"/>
      <c r="P26358" s="175"/>
      <c r="Q26358" s="170"/>
      <c r="R26358" s="378"/>
      <c r="S26358" s="369"/>
    </row>
    <row r="26359" spans="2:19">
      <c r="B26359" s="372"/>
      <c r="C26359" s="427"/>
      <c r="D26359" s="373"/>
      <c r="E26359" s="171"/>
      <c r="F26359" s="338"/>
      <c r="G26359" s="168"/>
      <c r="H26359" s="338"/>
      <c r="I26359" s="169"/>
      <c r="J26359" s="169"/>
      <c r="K26359" s="173"/>
      <c r="L26359" s="173"/>
      <c r="M26359" s="173"/>
      <c r="N26359" s="174"/>
      <c r="O26359" s="240"/>
      <c r="P26359" s="175"/>
      <c r="Q26359" s="170"/>
      <c r="R26359" s="378"/>
      <c r="S26359" s="369"/>
    </row>
    <row r="26360" spans="2:19">
      <c r="B26360" s="372"/>
      <c r="C26360" s="427"/>
      <c r="D26360" s="373"/>
      <c r="E26360" s="171"/>
      <c r="F26360" s="338"/>
      <c r="G26360" s="168"/>
      <c r="H26360" s="338"/>
      <c r="I26360" s="169"/>
      <c r="J26360" s="169"/>
      <c r="K26360" s="173"/>
      <c r="L26360" s="173"/>
      <c r="M26360" s="173"/>
      <c r="N26360" s="174"/>
      <c r="O26360" s="240"/>
      <c r="P26360" s="175"/>
      <c r="Q26360" s="170"/>
      <c r="R26360" s="378"/>
      <c r="S26360" s="369"/>
    </row>
    <row r="26361" spans="2:19">
      <c r="B26361" s="372"/>
      <c r="C26361" s="427"/>
      <c r="D26361" s="373"/>
      <c r="E26361" s="171"/>
      <c r="F26361" s="338"/>
      <c r="G26361" s="168"/>
      <c r="H26361" s="338"/>
      <c r="I26361" s="169"/>
      <c r="J26361" s="169"/>
      <c r="K26361" s="173"/>
      <c r="L26361" s="173"/>
      <c r="M26361" s="173"/>
      <c r="N26361" s="174"/>
      <c r="O26361" s="240"/>
      <c r="P26361" s="175"/>
      <c r="Q26361" s="170"/>
      <c r="R26361" s="378"/>
      <c r="S26361" s="369"/>
    </row>
    <row r="26362" spans="2:19">
      <c r="B26362" s="372"/>
      <c r="C26362" s="427"/>
      <c r="D26362" s="373"/>
      <c r="E26362" s="171"/>
      <c r="F26362" s="338"/>
      <c r="G26362" s="168"/>
      <c r="H26362" s="338"/>
      <c r="I26362" s="169"/>
      <c r="J26362" s="169"/>
      <c r="K26362" s="173"/>
      <c r="L26362" s="173"/>
      <c r="M26362" s="173"/>
      <c r="N26362" s="174"/>
      <c r="O26362" s="240"/>
      <c r="P26362" s="175"/>
      <c r="Q26362" s="170"/>
      <c r="R26362" s="378"/>
      <c r="S26362" s="369"/>
    </row>
    <row r="26363" spans="2:19">
      <c r="B26363" s="372"/>
      <c r="C26363" s="427"/>
      <c r="D26363" s="373"/>
      <c r="E26363" s="171"/>
      <c r="F26363" s="338"/>
      <c r="G26363" s="168"/>
      <c r="H26363" s="338"/>
      <c r="I26363" s="169"/>
      <c r="J26363" s="169"/>
      <c r="K26363" s="173"/>
      <c r="L26363" s="173"/>
      <c r="M26363" s="173"/>
      <c r="N26363" s="174"/>
      <c r="O26363" s="240"/>
      <c r="P26363" s="175"/>
      <c r="Q26363" s="170"/>
      <c r="R26363" s="378"/>
      <c r="S26363" s="369"/>
    </row>
    <row r="26364" spans="2:19">
      <c r="B26364" s="372"/>
      <c r="C26364" s="427"/>
      <c r="D26364" s="373"/>
      <c r="E26364" s="171"/>
      <c r="F26364" s="338"/>
      <c r="G26364" s="168"/>
      <c r="H26364" s="338"/>
      <c r="I26364" s="169"/>
      <c r="J26364" s="169"/>
      <c r="K26364" s="173"/>
      <c r="L26364" s="173"/>
      <c r="M26364" s="173"/>
      <c r="N26364" s="174"/>
      <c r="O26364" s="346"/>
      <c r="P26364" s="175"/>
      <c r="Q26364" s="170"/>
      <c r="R26364" s="378"/>
      <c r="S26364" s="369"/>
    </row>
    <row r="26365" spans="2:19">
      <c r="B26365" s="372"/>
      <c r="C26365" s="427"/>
      <c r="D26365" s="373"/>
      <c r="E26365" s="171"/>
      <c r="F26365" s="338"/>
      <c r="G26365" s="168"/>
      <c r="H26365" s="338"/>
      <c r="I26365" s="169"/>
      <c r="J26365" s="169"/>
      <c r="K26365" s="173"/>
      <c r="L26365" s="173"/>
      <c r="M26365" s="173"/>
      <c r="N26365" s="174"/>
      <c r="O26365" s="240"/>
      <c r="P26365" s="175"/>
      <c r="Q26365" s="170"/>
      <c r="R26365" s="378"/>
      <c r="S26365" s="369"/>
    </row>
    <row r="26366" spans="2:19">
      <c r="B26366" s="372"/>
      <c r="C26366" s="427"/>
      <c r="D26366" s="373"/>
      <c r="E26366" s="171"/>
      <c r="F26366" s="338"/>
      <c r="G26366" s="168"/>
      <c r="H26366" s="338"/>
      <c r="I26366" s="169"/>
      <c r="J26366" s="169"/>
      <c r="K26366" s="173"/>
      <c r="L26366" s="173"/>
      <c r="M26366" s="173"/>
      <c r="N26366" s="174"/>
      <c r="O26366" s="240"/>
      <c r="P26366" s="175"/>
      <c r="Q26366" s="170"/>
      <c r="R26366" s="378"/>
      <c r="S26366" s="369"/>
    </row>
    <row r="26367" spans="2:19">
      <c r="B26367" s="372"/>
      <c r="C26367" s="427"/>
      <c r="D26367" s="373"/>
      <c r="E26367" s="171"/>
      <c r="F26367" s="338"/>
      <c r="G26367" s="168"/>
      <c r="H26367" s="338"/>
      <c r="I26367" s="169"/>
      <c r="J26367" s="169"/>
      <c r="K26367" s="173"/>
      <c r="L26367" s="173"/>
      <c r="M26367" s="173"/>
      <c r="N26367" s="174"/>
      <c r="O26367" s="240"/>
      <c r="P26367" s="175"/>
      <c r="Q26367" s="170"/>
      <c r="R26367" s="378"/>
      <c r="S26367" s="369"/>
    </row>
    <row r="26368" spans="2:19">
      <c r="B26368" s="372"/>
      <c r="C26368" s="427"/>
      <c r="D26368" s="373"/>
      <c r="E26368" s="171"/>
      <c r="F26368" s="338"/>
      <c r="G26368" s="168"/>
      <c r="H26368" s="338"/>
      <c r="I26368" s="169"/>
      <c r="J26368" s="169"/>
      <c r="K26368" s="173"/>
      <c r="L26368" s="173"/>
      <c r="M26368" s="173"/>
      <c r="N26368" s="174"/>
      <c r="O26368" s="240"/>
      <c r="P26368" s="175"/>
      <c r="Q26368" s="170"/>
      <c r="R26368" s="378"/>
      <c r="S26368" s="369"/>
    </row>
    <row r="26369" spans="2:19">
      <c r="B26369" s="372"/>
      <c r="C26369" s="427"/>
      <c r="D26369" s="373"/>
      <c r="E26369" s="171"/>
      <c r="F26369" s="338"/>
      <c r="G26369" s="168"/>
      <c r="H26369" s="338"/>
      <c r="I26369" s="169"/>
      <c r="J26369" s="169"/>
      <c r="K26369" s="173"/>
      <c r="L26369" s="173"/>
      <c r="M26369" s="173"/>
      <c r="N26369" s="174"/>
      <c r="O26369" s="240"/>
      <c r="P26369" s="175"/>
      <c r="Q26369" s="170"/>
      <c r="R26369" s="378"/>
      <c r="S26369" s="369"/>
    </row>
    <row r="26370" spans="2:19">
      <c r="B26370" s="372"/>
      <c r="C26370" s="427"/>
      <c r="D26370" s="373"/>
      <c r="E26370" s="171"/>
      <c r="F26370" s="338"/>
      <c r="G26370" s="168"/>
      <c r="H26370" s="338"/>
      <c r="I26370" s="169"/>
      <c r="J26370" s="169"/>
      <c r="K26370" s="173"/>
      <c r="L26370" s="173"/>
      <c r="M26370" s="173"/>
      <c r="N26370" s="174"/>
      <c r="O26370" s="240"/>
      <c r="P26370" s="175"/>
      <c r="Q26370" s="170"/>
      <c r="R26370" s="378"/>
      <c r="S26370" s="369"/>
    </row>
    <row r="26371" spans="2:19">
      <c r="B26371" s="372"/>
      <c r="C26371" s="427"/>
      <c r="D26371" s="373"/>
      <c r="E26371" s="171"/>
      <c r="F26371" s="338"/>
      <c r="G26371" s="168"/>
      <c r="H26371" s="338"/>
      <c r="I26371" s="169"/>
      <c r="J26371" s="169"/>
      <c r="K26371" s="173"/>
      <c r="L26371" s="173"/>
      <c r="M26371" s="173"/>
      <c r="N26371" s="174"/>
      <c r="O26371" s="240"/>
      <c r="P26371" s="175"/>
      <c r="Q26371" s="170"/>
      <c r="R26371" s="378"/>
      <c r="S26371" s="369"/>
    </row>
    <row r="26372" spans="2:19">
      <c r="B26372" s="372"/>
      <c r="C26372" s="427"/>
      <c r="D26372" s="373"/>
      <c r="E26372" s="171"/>
      <c r="F26372" s="338"/>
      <c r="G26372" s="168"/>
      <c r="H26372" s="338"/>
      <c r="I26372" s="169"/>
      <c r="J26372" s="169"/>
      <c r="K26372" s="173"/>
      <c r="L26372" s="173"/>
      <c r="M26372" s="173"/>
      <c r="N26372" s="174"/>
      <c r="O26372" s="240"/>
      <c r="P26372" s="175"/>
      <c r="Q26372" s="170"/>
      <c r="R26372" s="378"/>
      <c r="S26372" s="369"/>
    </row>
    <row r="26373" spans="2:19">
      <c r="B26373" s="372"/>
      <c r="C26373" s="427"/>
      <c r="D26373" s="373"/>
      <c r="E26373" s="171"/>
      <c r="F26373" s="338"/>
      <c r="G26373" s="168"/>
      <c r="H26373" s="338"/>
      <c r="I26373" s="169"/>
      <c r="J26373" s="169"/>
      <c r="K26373" s="173"/>
      <c r="L26373" s="173"/>
      <c r="M26373" s="173"/>
      <c r="N26373" s="174"/>
      <c r="O26373" s="240"/>
      <c r="P26373" s="175"/>
      <c r="Q26373" s="170"/>
      <c r="R26373" s="378"/>
      <c r="S26373" s="369"/>
    </row>
    <row r="26374" spans="2:19">
      <c r="B26374" s="372"/>
      <c r="C26374" s="427"/>
      <c r="D26374" s="373"/>
      <c r="E26374" s="171"/>
      <c r="F26374" s="338"/>
      <c r="G26374" s="168"/>
      <c r="H26374" s="338"/>
      <c r="I26374" s="169"/>
      <c r="J26374" s="169"/>
      <c r="K26374" s="173"/>
      <c r="L26374" s="173"/>
      <c r="M26374" s="173"/>
      <c r="N26374" s="174"/>
      <c r="O26374" s="240"/>
      <c r="P26374" s="175"/>
      <c r="Q26374" s="170"/>
      <c r="R26374" s="378"/>
      <c r="S26374" s="369"/>
    </row>
    <row r="26375" spans="2:19">
      <c r="B26375" s="372"/>
      <c r="C26375" s="427"/>
      <c r="D26375" s="373"/>
      <c r="E26375" s="171"/>
      <c r="F26375" s="338"/>
      <c r="G26375" s="168"/>
      <c r="H26375" s="338"/>
      <c r="I26375" s="169"/>
      <c r="J26375" s="169"/>
      <c r="K26375" s="173"/>
      <c r="L26375" s="173"/>
      <c r="M26375" s="173"/>
      <c r="N26375" s="174"/>
      <c r="O26375" s="240"/>
      <c r="P26375" s="175"/>
      <c r="Q26375" s="170"/>
      <c r="R26375" s="378"/>
      <c r="S26375" s="369"/>
    </row>
    <row r="26376" spans="2:19">
      <c r="B26376" s="372"/>
      <c r="C26376" s="427"/>
      <c r="D26376" s="373"/>
      <c r="E26376" s="171"/>
      <c r="F26376" s="338"/>
      <c r="G26376" s="168"/>
      <c r="H26376" s="338"/>
      <c r="I26376" s="169"/>
      <c r="J26376" s="169"/>
      <c r="K26376" s="173"/>
      <c r="L26376" s="173"/>
      <c r="M26376" s="173"/>
      <c r="N26376" s="174"/>
      <c r="O26376" s="240"/>
      <c r="P26376" s="175"/>
      <c r="Q26376" s="170"/>
      <c r="R26376" s="378"/>
      <c r="S26376" s="369"/>
    </row>
    <row r="26377" spans="2:19">
      <c r="B26377" s="372"/>
      <c r="C26377" s="427"/>
      <c r="D26377" s="373"/>
      <c r="E26377" s="171"/>
      <c r="F26377" s="338"/>
      <c r="G26377" s="168"/>
      <c r="H26377" s="338"/>
      <c r="I26377" s="169"/>
      <c r="J26377" s="169"/>
      <c r="K26377" s="173"/>
      <c r="L26377" s="173"/>
      <c r="M26377" s="173"/>
      <c r="N26377" s="174"/>
      <c r="O26377" s="240"/>
      <c r="P26377" s="175"/>
      <c r="Q26377" s="170"/>
      <c r="R26377" s="378"/>
      <c r="S26377" s="369"/>
    </row>
    <row r="26378" spans="2:19">
      <c r="B26378" s="372"/>
      <c r="C26378" s="427"/>
      <c r="D26378" s="373"/>
      <c r="E26378" s="171"/>
      <c r="F26378" s="338"/>
      <c r="G26378" s="168"/>
      <c r="H26378" s="338"/>
      <c r="I26378" s="169"/>
      <c r="J26378" s="169"/>
      <c r="K26378" s="173"/>
      <c r="L26378" s="173"/>
      <c r="M26378" s="173"/>
      <c r="N26378" s="174"/>
      <c r="O26378" s="240"/>
      <c r="P26378" s="175"/>
      <c r="Q26378" s="170"/>
      <c r="R26378" s="378"/>
      <c r="S26378" s="369"/>
    </row>
    <row r="26379" spans="2:19">
      <c r="B26379" s="372"/>
      <c r="C26379" s="427"/>
      <c r="D26379" s="373"/>
      <c r="E26379" s="171"/>
      <c r="F26379" s="338"/>
      <c r="G26379" s="168"/>
      <c r="H26379" s="338"/>
      <c r="I26379" s="169"/>
      <c r="J26379" s="169"/>
      <c r="K26379" s="173"/>
      <c r="L26379" s="173"/>
      <c r="M26379" s="173"/>
      <c r="N26379" s="174"/>
      <c r="O26379" s="240"/>
      <c r="P26379" s="175"/>
      <c r="Q26379" s="170"/>
      <c r="R26379" s="378"/>
      <c r="S26379" s="369"/>
    </row>
    <row r="26380" spans="2:19">
      <c r="B26380" s="372"/>
      <c r="C26380" s="427"/>
      <c r="D26380" s="373"/>
      <c r="E26380" s="171"/>
      <c r="F26380" s="338"/>
      <c r="G26380" s="168"/>
      <c r="H26380" s="338"/>
      <c r="I26380" s="169"/>
      <c r="J26380" s="169"/>
      <c r="K26380" s="173"/>
      <c r="L26380" s="173"/>
      <c r="M26380" s="173"/>
      <c r="N26380" s="174"/>
      <c r="O26380" s="240"/>
      <c r="P26380" s="175"/>
      <c r="Q26380" s="170"/>
      <c r="R26380" s="378"/>
      <c r="S26380" s="369"/>
    </row>
    <row r="26381" spans="2:19">
      <c r="B26381" s="372"/>
      <c r="C26381" s="427"/>
      <c r="D26381" s="373"/>
      <c r="E26381" s="171"/>
      <c r="F26381" s="338"/>
      <c r="G26381" s="168"/>
      <c r="H26381" s="338"/>
      <c r="I26381" s="169"/>
      <c r="J26381" s="169"/>
      <c r="K26381" s="173"/>
      <c r="L26381" s="173"/>
      <c r="M26381" s="173"/>
      <c r="N26381" s="174"/>
      <c r="O26381" s="240"/>
      <c r="P26381" s="175"/>
      <c r="Q26381" s="170"/>
      <c r="R26381" s="378"/>
      <c r="S26381" s="369"/>
    </row>
    <row r="26382" spans="2:19">
      <c r="B26382" s="372"/>
      <c r="C26382" s="427"/>
      <c r="D26382" s="373"/>
      <c r="E26382" s="171"/>
      <c r="F26382" s="338"/>
      <c r="G26382" s="168"/>
      <c r="H26382" s="338"/>
      <c r="I26382" s="169"/>
      <c r="J26382" s="169"/>
      <c r="K26382" s="173"/>
      <c r="L26382" s="173"/>
      <c r="M26382" s="173"/>
      <c r="N26382" s="174"/>
      <c r="O26382" s="240"/>
      <c r="P26382" s="175"/>
      <c r="Q26382" s="170"/>
      <c r="R26382" s="378"/>
      <c r="S26382" s="369"/>
    </row>
    <row r="26383" spans="2:19">
      <c r="B26383" s="372"/>
      <c r="C26383" s="427"/>
      <c r="D26383" s="373"/>
      <c r="E26383" s="171"/>
      <c r="F26383" s="338"/>
      <c r="G26383" s="168"/>
      <c r="H26383" s="338"/>
      <c r="I26383" s="169"/>
      <c r="J26383" s="169"/>
      <c r="K26383" s="173"/>
      <c r="L26383" s="173"/>
      <c r="M26383" s="173"/>
      <c r="N26383" s="174"/>
      <c r="O26383" s="240"/>
      <c r="P26383" s="175"/>
      <c r="Q26383" s="170"/>
      <c r="R26383" s="378"/>
      <c r="S26383" s="369"/>
    </row>
    <row r="26384" spans="2:19">
      <c r="B26384" s="372"/>
      <c r="C26384" s="427"/>
      <c r="D26384" s="373"/>
      <c r="E26384" s="171"/>
      <c r="F26384" s="338"/>
      <c r="G26384" s="168"/>
      <c r="H26384" s="338"/>
      <c r="I26384" s="169"/>
      <c r="J26384" s="169"/>
      <c r="K26384" s="173"/>
      <c r="L26384" s="173"/>
      <c r="M26384" s="173"/>
      <c r="N26384" s="174"/>
      <c r="O26384" s="240"/>
      <c r="P26384" s="175"/>
      <c r="Q26384" s="170"/>
      <c r="R26384" s="378"/>
      <c r="S26384" s="369"/>
    </row>
    <row r="26385" spans="2:19">
      <c r="B26385" s="372"/>
      <c r="C26385" s="427"/>
      <c r="D26385" s="373"/>
      <c r="E26385" s="171"/>
      <c r="F26385" s="338"/>
      <c r="G26385" s="168"/>
      <c r="H26385" s="338"/>
      <c r="I26385" s="169"/>
      <c r="J26385" s="169"/>
      <c r="K26385" s="173"/>
      <c r="L26385" s="173"/>
      <c r="M26385" s="173"/>
      <c r="N26385" s="174"/>
      <c r="O26385" s="240"/>
      <c r="P26385" s="175"/>
      <c r="Q26385" s="170"/>
      <c r="R26385" s="378"/>
      <c r="S26385" s="369"/>
    </row>
    <row r="26386" spans="2:19">
      <c r="B26386" s="372"/>
      <c r="C26386" s="427"/>
      <c r="D26386" s="373"/>
      <c r="E26386" s="171"/>
      <c r="F26386" s="338"/>
      <c r="G26386" s="168"/>
      <c r="H26386" s="338"/>
      <c r="I26386" s="169"/>
      <c r="J26386" s="169"/>
      <c r="K26386" s="173"/>
      <c r="L26386" s="173"/>
      <c r="M26386" s="173"/>
      <c r="N26386" s="174"/>
      <c r="O26386" s="240"/>
      <c r="P26386" s="175"/>
      <c r="Q26386" s="170"/>
      <c r="R26386" s="378"/>
      <c r="S26386" s="369"/>
    </row>
    <row r="26387" spans="2:19">
      <c r="B26387" s="372"/>
      <c r="C26387" s="427"/>
      <c r="D26387" s="373"/>
      <c r="E26387" s="171"/>
      <c r="F26387" s="338"/>
      <c r="G26387" s="168"/>
      <c r="H26387" s="338"/>
      <c r="I26387" s="169"/>
      <c r="J26387" s="169"/>
      <c r="K26387" s="173"/>
      <c r="L26387" s="173"/>
      <c r="M26387" s="173"/>
      <c r="N26387" s="174"/>
      <c r="O26387" s="240"/>
      <c r="P26387" s="175"/>
      <c r="Q26387" s="170"/>
      <c r="R26387" s="378"/>
      <c r="S26387" s="369"/>
    </row>
    <row r="26388" spans="2:19">
      <c r="B26388" s="372"/>
      <c r="C26388" s="427"/>
      <c r="D26388" s="373"/>
      <c r="E26388" s="171"/>
      <c r="F26388" s="338"/>
      <c r="G26388" s="168"/>
      <c r="H26388" s="338"/>
      <c r="I26388" s="169"/>
      <c r="J26388" s="169"/>
      <c r="K26388" s="173"/>
      <c r="L26388" s="173"/>
      <c r="M26388" s="173"/>
      <c r="N26388" s="174"/>
      <c r="O26388" s="240"/>
      <c r="P26388" s="175"/>
      <c r="Q26388" s="170"/>
      <c r="R26388" s="378"/>
      <c r="S26388" s="369"/>
    </row>
    <row r="26389" spans="2:19">
      <c r="B26389" s="372"/>
      <c r="C26389" s="427"/>
      <c r="D26389" s="373"/>
      <c r="E26389" s="171"/>
      <c r="F26389" s="338"/>
      <c r="G26389" s="168"/>
      <c r="H26389" s="338"/>
      <c r="I26389" s="169"/>
      <c r="J26389" s="169"/>
      <c r="K26389" s="173"/>
      <c r="L26389" s="173"/>
      <c r="M26389" s="173"/>
      <c r="N26389" s="174"/>
      <c r="O26389" s="240"/>
      <c r="P26389" s="175"/>
      <c r="Q26389" s="170"/>
      <c r="R26389" s="378"/>
      <c r="S26389" s="369"/>
    </row>
    <row r="26390" spans="2:19">
      <c r="B26390" s="372"/>
      <c r="C26390" s="427"/>
      <c r="D26390" s="373"/>
      <c r="E26390" s="171"/>
      <c r="F26390" s="338"/>
      <c r="G26390" s="168"/>
      <c r="H26390" s="338"/>
      <c r="I26390" s="169"/>
      <c r="J26390" s="169"/>
      <c r="K26390" s="173"/>
      <c r="L26390" s="173"/>
      <c r="M26390" s="173"/>
      <c r="N26390" s="174"/>
      <c r="O26390" s="240"/>
      <c r="P26390" s="175"/>
      <c r="Q26390" s="170"/>
      <c r="R26390" s="378"/>
      <c r="S26390" s="369"/>
    </row>
    <row r="26391" spans="2:19">
      <c r="B26391" s="372"/>
      <c r="C26391" s="427"/>
      <c r="D26391" s="373"/>
      <c r="E26391" s="171"/>
      <c r="F26391" s="338"/>
      <c r="G26391" s="168"/>
      <c r="H26391" s="338"/>
      <c r="I26391" s="169"/>
      <c r="J26391" s="169"/>
      <c r="K26391" s="173"/>
      <c r="L26391" s="173"/>
      <c r="M26391" s="173"/>
      <c r="N26391" s="174"/>
      <c r="O26391" s="240"/>
      <c r="P26391" s="175"/>
      <c r="Q26391" s="170"/>
      <c r="R26391" s="378"/>
      <c r="S26391" s="369"/>
    </row>
    <row r="26392" spans="2:19">
      <c r="B26392" s="372"/>
      <c r="C26392" s="427"/>
      <c r="D26392" s="373"/>
      <c r="E26392" s="171"/>
      <c r="F26392" s="338"/>
      <c r="G26392" s="168"/>
      <c r="H26392" s="338"/>
      <c r="I26392" s="169"/>
      <c r="J26392" s="169"/>
      <c r="K26392" s="173"/>
      <c r="L26392" s="173"/>
      <c r="M26392" s="173"/>
      <c r="N26392" s="174"/>
      <c r="O26392" s="240"/>
      <c r="P26392" s="175"/>
      <c r="Q26392" s="170"/>
      <c r="R26392" s="378"/>
      <c r="S26392" s="369"/>
    </row>
    <row r="26393" spans="2:19">
      <c r="B26393" s="372"/>
      <c r="C26393" s="427"/>
      <c r="D26393" s="373"/>
      <c r="E26393" s="171"/>
      <c r="F26393" s="338"/>
      <c r="G26393" s="168"/>
      <c r="H26393" s="338"/>
      <c r="I26393" s="169"/>
      <c r="J26393" s="169"/>
      <c r="K26393" s="173"/>
      <c r="L26393" s="173"/>
      <c r="M26393" s="173"/>
      <c r="N26393" s="174"/>
      <c r="O26393" s="240"/>
      <c r="P26393" s="175"/>
      <c r="Q26393" s="170"/>
      <c r="R26393" s="378"/>
      <c r="S26393" s="369"/>
    </row>
    <row r="26394" spans="2:19">
      <c r="B26394" s="372"/>
      <c r="C26394" s="427"/>
      <c r="D26394" s="373"/>
      <c r="E26394" s="171"/>
      <c r="F26394" s="338"/>
      <c r="G26394" s="168"/>
      <c r="H26394" s="338"/>
      <c r="I26394" s="169"/>
      <c r="J26394" s="169"/>
      <c r="K26394" s="173"/>
      <c r="L26394" s="173"/>
      <c r="M26394" s="173"/>
      <c r="N26394" s="174"/>
      <c r="O26394" s="240"/>
      <c r="P26394" s="175"/>
      <c r="Q26394" s="170"/>
      <c r="R26394" s="378"/>
      <c r="S26394" s="369"/>
    </row>
    <row r="26395" spans="2:19">
      <c r="B26395" s="372"/>
      <c r="C26395" s="427"/>
      <c r="D26395" s="373"/>
      <c r="E26395" s="171"/>
      <c r="F26395" s="338"/>
      <c r="G26395" s="168"/>
      <c r="H26395" s="338"/>
      <c r="I26395" s="169"/>
      <c r="J26395" s="169"/>
      <c r="K26395" s="173"/>
      <c r="L26395" s="173"/>
      <c r="M26395" s="173"/>
      <c r="N26395" s="174"/>
      <c r="O26395" s="240"/>
      <c r="P26395" s="175"/>
      <c r="Q26395" s="170"/>
      <c r="R26395" s="378"/>
      <c r="S26395" s="369"/>
    </row>
    <row r="26396" spans="2:19">
      <c r="B26396" s="372"/>
      <c r="C26396" s="427"/>
      <c r="D26396" s="373"/>
      <c r="E26396" s="171"/>
      <c r="F26396" s="338"/>
      <c r="G26396" s="168"/>
      <c r="H26396" s="338"/>
      <c r="I26396" s="169"/>
      <c r="J26396" s="169"/>
      <c r="K26396" s="173"/>
      <c r="L26396" s="173"/>
      <c r="M26396" s="173"/>
      <c r="N26396" s="174"/>
      <c r="O26396" s="240"/>
      <c r="P26396" s="175"/>
      <c r="Q26396" s="170"/>
      <c r="R26396" s="378"/>
      <c r="S26396" s="369"/>
    </row>
    <row r="26397" spans="2:19">
      <c r="B26397" s="372"/>
      <c r="C26397" s="427"/>
      <c r="D26397" s="373"/>
      <c r="E26397" s="171"/>
      <c r="F26397" s="338"/>
      <c r="G26397" s="168"/>
      <c r="H26397" s="338"/>
      <c r="I26397" s="169"/>
      <c r="J26397" s="169"/>
      <c r="K26397" s="173"/>
      <c r="L26397" s="173"/>
      <c r="M26397" s="173"/>
      <c r="N26397" s="174"/>
      <c r="O26397" s="240"/>
      <c r="P26397" s="175"/>
      <c r="Q26397" s="170"/>
      <c r="R26397" s="378"/>
      <c r="S26397" s="369"/>
    </row>
    <row r="26398" spans="2:19">
      <c r="B26398" s="372"/>
      <c r="C26398" s="427"/>
      <c r="D26398" s="373"/>
      <c r="E26398" s="171"/>
      <c r="F26398" s="338"/>
      <c r="G26398" s="168"/>
      <c r="H26398" s="338"/>
      <c r="I26398" s="169"/>
      <c r="J26398" s="169"/>
      <c r="K26398" s="173"/>
      <c r="L26398" s="173"/>
      <c r="M26398" s="173"/>
      <c r="N26398" s="174"/>
      <c r="O26398" s="240"/>
      <c r="P26398" s="175"/>
      <c r="Q26398" s="170"/>
      <c r="R26398" s="378"/>
      <c r="S26398" s="369"/>
    </row>
    <row r="26399" spans="2:19">
      <c r="B26399" s="372"/>
      <c r="C26399" s="427"/>
      <c r="D26399" s="373"/>
      <c r="E26399" s="171"/>
      <c r="F26399" s="338"/>
      <c r="G26399" s="168"/>
      <c r="H26399" s="338"/>
      <c r="I26399" s="169"/>
      <c r="J26399" s="169"/>
      <c r="K26399" s="173"/>
      <c r="L26399" s="173"/>
      <c r="M26399" s="173"/>
      <c r="N26399" s="174"/>
      <c r="O26399" s="240"/>
      <c r="P26399" s="175"/>
      <c r="Q26399" s="170"/>
      <c r="R26399" s="378"/>
      <c r="S26399" s="369"/>
    </row>
    <row r="26400" spans="2:19">
      <c r="B26400" s="372"/>
      <c r="C26400" s="427"/>
      <c r="D26400" s="373"/>
      <c r="E26400" s="171"/>
      <c r="F26400" s="338"/>
      <c r="G26400" s="168"/>
      <c r="H26400" s="338"/>
      <c r="I26400" s="169"/>
      <c r="J26400" s="169"/>
      <c r="K26400" s="173"/>
      <c r="L26400" s="173"/>
      <c r="M26400" s="173"/>
      <c r="N26400" s="174"/>
      <c r="O26400" s="240"/>
      <c r="P26400" s="175"/>
      <c r="Q26400" s="170"/>
      <c r="R26400" s="378"/>
      <c r="S26400" s="369"/>
    </row>
    <row r="26401" spans="2:19">
      <c r="B26401" s="372"/>
      <c r="C26401" s="427"/>
      <c r="D26401" s="373"/>
      <c r="E26401" s="171"/>
      <c r="F26401" s="338"/>
      <c r="G26401" s="168"/>
      <c r="H26401" s="338"/>
      <c r="I26401" s="169"/>
      <c r="J26401" s="169"/>
      <c r="K26401" s="173"/>
      <c r="L26401" s="173"/>
      <c r="M26401" s="173"/>
      <c r="N26401" s="174"/>
      <c r="O26401" s="346"/>
      <c r="P26401" s="175"/>
      <c r="Q26401" s="170"/>
      <c r="R26401" s="378"/>
      <c r="S26401" s="369"/>
    </row>
    <row r="26402" spans="2:19">
      <c r="B26402" s="372"/>
      <c r="C26402" s="427"/>
      <c r="D26402" s="373"/>
      <c r="E26402" s="171"/>
      <c r="F26402" s="338"/>
      <c r="G26402" s="168"/>
      <c r="H26402" s="338"/>
      <c r="I26402" s="169"/>
      <c r="J26402" s="169"/>
      <c r="K26402" s="173"/>
      <c r="L26402" s="173"/>
      <c r="M26402" s="173"/>
      <c r="N26402" s="174"/>
      <c r="O26402" s="240"/>
      <c r="P26402" s="175"/>
      <c r="Q26402" s="170"/>
      <c r="R26402" s="378"/>
      <c r="S26402" s="369"/>
    </row>
    <row r="26403" spans="2:19">
      <c r="B26403" s="372"/>
      <c r="C26403" s="427"/>
      <c r="D26403" s="373"/>
      <c r="E26403" s="171"/>
      <c r="F26403" s="338"/>
      <c r="G26403" s="168"/>
      <c r="H26403" s="338"/>
      <c r="I26403" s="169"/>
      <c r="J26403" s="169"/>
      <c r="K26403" s="173"/>
      <c r="L26403" s="173"/>
      <c r="M26403" s="173"/>
      <c r="N26403" s="174"/>
      <c r="O26403" s="240"/>
      <c r="P26403" s="175"/>
      <c r="Q26403" s="170"/>
      <c r="R26403" s="378"/>
      <c r="S26403" s="369"/>
    </row>
    <row r="26404" spans="2:19">
      <c r="B26404" s="372"/>
      <c r="C26404" s="427"/>
      <c r="D26404" s="373"/>
      <c r="E26404" s="171"/>
      <c r="F26404" s="338"/>
      <c r="G26404" s="168"/>
      <c r="H26404" s="338"/>
      <c r="I26404" s="169"/>
      <c r="J26404" s="169"/>
      <c r="K26404" s="173"/>
      <c r="L26404" s="173"/>
      <c r="M26404" s="173"/>
      <c r="N26404" s="174"/>
      <c r="O26404" s="240"/>
      <c r="P26404" s="175"/>
      <c r="Q26404" s="170"/>
      <c r="R26404" s="378"/>
      <c r="S26404" s="369"/>
    </row>
    <row r="26405" spans="2:19">
      <c r="B26405" s="372"/>
      <c r="C26405" s="427"/>
      <c r="D26405" s="373"/>
      <c r="E26405" s="171"/>
      <c r="F26405" s="338"/>
      <c r="G26405" s="168"/>
      <c r="H26405" s="338"/>
      <c r="I26405" s="169"/>
      <c r="J26405" s="169"/>
      <c r="K26405" s="173"/>
      <c r="L26405" s="173"/>
      <c r="M26405" s="173"/>
      <c r="N26405" s="174"/>
      <c r="O26405" s="240"/>
      <c r="P26405" s="175"/>
      <c r="Q26405" s="170"/>
      <c r="R26405" s="378"/>
      <c r="S26405" s="369"/>
    </row>
    <row r="26406" spans="2:19">
      <c r="B26406" s="372"/>
      <c r="C26406" s="427"/>
      <c r="D26406" s="373"/>
      <c r="E26406" s="171"/>
      <c r="F26406" s="338"/>
      <c r="G26406" s="168"/>
      <c r="H26406" s="338"/>
      <c r="I26406" s="169"/>
      <c r="J26406" s="169"/>
      <c r="K26406" s="173"/>
      <c r="L26406" s="173"/>
      <c r="M26406" s="173"/>
      <c r="N26406" s="174"/>
      <c r="O26406" s="240"/>
      <c r="P26406" s="175"/>
      <c r="Q26406" s="170"/>
      <c r="R26406" s="378"/>
      <c r="S26406" s="369"/>
    </row>
    <row r="26407" spans="2:19">
      <c r="B26407" s="372"/>
      <c r="C26407" s="427"/>
      <c r="D26407" s="373"/>
      <c r="E26407" s="171"/>
      <c r="F26407" s="338"/>
      <c r="G26407" s="168"/>
      <c r="H26407" s="338"/>
      <c r="I26407" s="169"/>
      <c r="J26407" s="169"/>
      <c r="K26407" s="173"/>
      <c r="L26407" s="173"/>
      <c r="M26407" s="173"/>
      <c r="N26407" s="174"/>
      <c r="O26407" s="240"/>
      <c r="P26407" s="175"/>
      <c r="Q26407" s="170"/>
      <c r="R26407" s="378"/>
      <c r="S26407" s="369"/>
    </row>
    <row r="26408" spans="2:19">
      <c r="B26408" s="372"/>
      <c r="C26408" s="427"/>
      <c r="D26408" s="373"/>
      <c r="E26408" s="171"/>
      <c r="F26408" s="338"/>
      <c r="G26408" s="168"/>
      <c r="H26408" s="338"/>
      <c r="I26408" s="169"/>
      <c r="J26408" s="169"/>
      <c r="K26408" s="173"/>
      <c r="L26408" s="173"/>
      <c r="M26408" s="173"/>
      <c r="N26408" s="174"/>
      <c r="O26408" s="240"/>
      <c r="P26408" s="175"/>
      <c r="Q26408" s="170"/>
      <c r="R26408" s="378"/>
      <c r="S26408" s="369"/>
    </row>
    <row r="26409" spans="2:19">
      <c r="B26409" s="372"/>
      <c r="C26409" s="427"/>
      <c r="D26409" s="373"/>
      <c r="E26409" s="171"/>
      <c r="F26409" s="338"/>
      <c r="G26409" s="168"/>
      <c r="H26409" s="338"/>
      <c r="I26409" s="169"/>
      <c r="J26409" s="169"/>
      <c r="K26409" s="173"/>
      <c r="L26409" s="173"/>
      <c r="M26409" s="173"/>
      <c r="N26409" s="174"/>
      <c r="O26409" s="240"/>
      <c r="P26409" s="175"/>
      <c r="Q26409" s="170"/>
      <c r="R26409" s="378"/>
      <c r="S26409" s="369"/>
    </row>
    <row r="26410" spans="2:19">
      <c r="B26410" s="372"/>
      <c r="C26410" s="427"/>
      <c r="D26410" s="373"/>
      <c r="E26410" s="171"/>
      <c r="F26410" s="338"/>
      <c r="G26410" s="168"/>
      <c r="H26410" s="338"/>
      <c r="I26410" s="169"/>
      <c r="J26410" s="169"/>
      <c r="K26410" s="173"/>
      <c r="L26410" s="173"/>
      <c r="M26410" s="173"/>
      <c r="N26410" s="174"/>
      <c r="O26410" s="240"/>
      <c r="P26410" s="175"/>
      <c r="Q26410" s="170"/>
      <c r="R26410" s="378"/>
      <c r="S26410" s="369"/>
    </row>
    <row r="26411" spans="2:19">
      <c r="B26411" s="372"/>
      <c r="C26411" s="427"/>
      <c r="D26411" s="373"/>
      <c r="E26411" s="171"/>
      <c r="F26411" s="338"/>
      <c r="G26411" s="168"/>
      <c r="H26411" s="338"/>
      <c r="I26411" s="169"/>
      <c r="J26411" s="169"/>
      <c r="K26411" s="173"/>
      <c r="L26411" s="173"/>
      <c r="M26411" s="173"/>
      <c r="N26411" s="174"/>
      <c r="O26411" s="240"/>
      <c r="P26411" s="175"/>
      <c r="Q26411" s="170"/>
      <c r="R26411" s="378"/>
      <c r="S26411" s="369"/>
    </row>
    <row r="26412" spans="2:19">
      <c r="B26412" s="372"/>
      <c r="C26412" s="427"/>
      <c r="D26412" s="373"/>
      <c r="E26412" s="171"/>
      <c r="F26412" s="338"/>
      <c r="G26412" s="168"/>
      <c r="H26412" s="338"/>
      <c r="I26412" s="169"/>
      <c r="J26412" s="169"/>
      <c r="K26412" s="173"/>
      <c r="L26412" s="173"/>
      <c r="M26412" s="173"/>
      <c r="N26412" s="174"/>
      <c r="O26412" s="240"/>
      <c r="P26412" s="175"/>
      <c r="Q26412" s="170"/>
      <c r="R26412" s="378"/>
      <c r="S26412" s="369"/>
    </row>
    <row r="26413" spans="2:19">
      <c r="B26413" s="372"/>
      <c r="C26413" s="427"/>
      <c r="D26413" s="373"/>
      <c r="E26413" s="171"/>
      <c r="F26413" s="338"/>
      <c r="G26413" s="168"/>
      <c r="H26413" s="338"/>
      <c r="I26413" s="169"/>
      <c r="J26413" s="169"/>
      <c r="K26413" s="173"/>
      <c r="L26413" s="173"/>
      <c r="M26413" s="173"/>
      <c r="N26413" s="174"/>
      <c r="O26413" s="240"/>
      <c r="P26413" s="175"/>
      <c r="Q26413" s="170"/>
      <c r="R26413" s="378"/>
      <c r="S26413" s="369"/>
    </row>
    <row r="26414" spans="2:19">
      <c r="B26414" s="372"/>
      <c r="C26414" s="427"/>
      <c r="D26414" s="373"/>
      <c r="E26414" s="171"/>
      <c r="F26414" s="338"/>
      <c r="G26414" s="168"/>
      <c r="H26414" s="338"/>
      <c r="I26414" s="169"/>
      <c r="J26414" s="169"/>
      <c r="K26414" s="173"/>
      <c r="L26414" s="173"/>
      <c r="M26414" s="173"/>
      <c r="N26414" s="174"/>
      <c r="O26414" s="240"/>
      <c r="P26414" s="175"/>
      <c r="Q26414" s="170"/>
      <c r="R26414" s="378"/>
      <c r="S26414" s="369"/>
    </row>
    <row r="26415" spans="2:19">
      <c r="B26415" s="372"/>
      <c r="C26415" s="427"/>
      <c r="D26415" s="373"/>
      <c r="E26415" s="171"/>
      <c r="F26415" s="338"/>
      <c r="G26415" s="168"/>
      <c r="H26415" s="338"/>
      <c r="I26415" s="169"/>
      <c r="J26415" s="169"/>
      <c r="K26415" s="173"/>
      <c r="L26415" s="173"/>
      <c r="M26415" s="173"/>
      <c r="N26415" s="174"/>
      <c r="O26415" s="240"/>
      <c r="P26415" s="175"/>
      <c r="Q26415" s="170"/>
      <c r="R26415" s="378"/>
      <c r="S26415" s="369"/>
    </row>
    <row r="26416" spans="2:19">
      <c r="B26416" s="372"/>
      <c r="C26416" s="427"/>
      <c r="D26416" s="373"/>
      <c r="E26416" s="171"/>
      <c r="F26416" s="338"/>
      <c r="G26416" s="168"/>
      <c r="H26416" s="338"/>
      <c r="I26416" s="169"/>
      <c r="J26416" s="169"/>
      <c r="K26416" s="173"/>
      <c r="L26416" s="173"/>
      <c r="M26416" s="173"/>
      <c r="N26416" s="174"/>
      <c r="O26416" s="240"/>
      <c r="P26416" s="175"/>
      <c r="Q26416" s="170"/>
      <c r="R26416" s="378"/>
      <c r="S26416" s="369"/>
    </row>
    <row r="26417" spans="2:19">
      <c r="B26417" s="372"/>
      <c r="C26417" s="427"/>
      <c r="D26417" s="373"/>
      <c r="E26417" s="171"/>
      <c r="F26417" s="338"/>
      <c r="G26417" s="168"/>
      <c r="H26417" s="338"/>
      <c r="I26417" s="169"/>
      <c r="J26417" s="169"/>
      <c r="K26417" s="173"/>
      <c r="L26417" s="173"/>
      <c r="M26417" s="173"/>
      <c r="N26417" s="174"/>
      <c r="O26417" s="240"/>
      <c r="P26417" s="175"/>
      <c r="Q26417" s="170"/>
      <c r="R26417" s="378"/>
      <c r="S26417" s="369"/>
    </row>
    <row r="26418" spans="2:19">
      <c r="B26418" s="372"/>
      <c r="C26418" s="427"/>
      <c r="D26418" s="373"/>
      <c r="E26418" s="171"/>
      <c r="F26418" s="338"/>
      <c r="G26418" s="168"/>
      <c r="H26418" s="338"/>
      <c r="I26418" s="169"/>
      <c r="J26418" s="169"/>
      <c r="K26418" s="173"/>
      <c r="L26418" s="173"/>
      <c r="M26418" s="173"/>
      <c r="N26418" s="174"/>
      <c r="O26418" s="240"/>
      <c r="P26418" s="175"/>
      <c r="Q26418" s="170"/>
      <c r="R26418" s="378"/>
      <c r="S26418" s="369"/>
    </row>
    <row r="26419" spans="2:19">
      <c r="B26419" s="372"/>
      <c r="C26419" s="427"/>
      <c r="D26419" s="373"/>
      <c r="E26419" s="171"/>
      <c r="F26419" s="338"/>
      <c r="G26419" s="168"/>
      <c r="H26419" s="338"/>
      <c r="I26419" s="169"/>
      <c r="J26419" s="169"/>
      <c r="K26419" s="173"/>
      <c r="L26419" s="173"/>
      <c r="M26419" s="173"/>
      <c r="N26419" s="174"/>
      <c r="O26419" s="240"/>
      <c r="P26419" s="175"/>
      <c r="Q26419" s="170"/>
      <c r="R26419" s="378"/>
      <c r="S26419" s="369"/>
    </row>
    <row r="26420" spans="2:19">
      <c r="B26420" s="372"/>
      <c r="C26420" s="427"/>
      <c r="D26420" s="373"/>
      <c r="E26420" s="171"/>
      <c r="F26420" s="338"/>
      <c r="G26420" s="168"/>
      <c r="H26420" s="338"/>
      <c r="I26420" s="169"/>
      <c r="J26420" s="169"/>
      <c r="K26420" s="173"/>
      <c r="L26420" s="173"/>
      <c r="M26420" s="173"/>
      <c r="N26420" s="174"/>
      <c r="O26420" s="240"/>
      <c r="P26420" s="175"/>
      <c r="Q26420" s="170"/>
      <c r="R26420" s="378"/>
      <c r="S26420" s="369"/>
    </row>
    <row r="26421" spans="2:19">
      <c r="B26421" s="372"/>
      <c r="C26421" s="427"/>
      <c r="D26421" s="373"/>
      <c r="E26421" s="171"/>
      <c r="F26421" s="338"/>
      <c r="G26421" s="168"/>
      <c r="H26421" s="338"/>
      <c r="I26421" s="169"/>
      <c r="J26421" s="169"/>
      <c r="K26421" s="173"/>
      <c r="L26421" s="173"/>
      <c r="M26421" s="173"/>
      <c r="N26421" s="174"/>
      <c r="O26421" s="240"/>
      <c r="P26421" s="175"/>
      <c r="Q26421" s="170"/>
      <c r="R26421" s="378"/>
      <c r="S26421" s="369"/>
    </row>
    <row r="26422" spans="2:19">
      <c r="B26422" s="372"/>
      <c r="C26422" s="427"/>
      <c r="D26422" s="373"/>
      <c r="E26422" s="171"/>
      <c r="F26422" s="338"/>
      <c r="G26422" s="168"/>
      <c r="H26422" s="338"/>
      <c r="I26422" s="169"/>
      <c r="J26422" s="169"/>
      <c r="K26422" s="173"/>
      <c r="L26422" s="173"/>
      <c r="M26422" s="173"/>
      <c r="N26422" s="174"/>
      <c r="O26422" s="240"/>
      <c r="P26422" s="175"/>
      <c r="Q26422" s="170"/>
      <c r="R26422" s="378"/>
      <c r="S26422" s="369"/>
    </row>
    <row r="26423" spans="2:19">
      <c r="B26423" s="372"/>
      <c r="C26423" s="427"/>
      <c r="D26423" s="373"/>
      <c r="E26423" s="171"/>
      <c r="F26423" s="338"/>
      <c r="G26423" s="168"/>
      <c r="H26423" s="338"/>
      <c r="I26423" s="169"/>
      <c r="J26423" s="169"/>
      <c r="K26423" s="173"/>
      <c r="L26423" s="173"/>
      <c r="M26423" s="173"/>
      <c r="N26423" s="174"/>
      <c r="O26423" s="240"/>
      <c r="P26423" s="175"/>
      <c r="Q26423" s="170"/>
      <c r="R26423" s="378"/>
      <c r="S26423" s="369"/>
    </row>
    <row r="26424" spans="2:19">
      <c r="B26424" s="372"/>
      <c r="C26424" s="427"/>
      <c r="D26424" s="373"/>
      <c r="E26424" s="171"/>
      <c r="F26424" s="338"/>
      <c r="G26424" s="168"/>
      <c r="H26424" s="338"/>
      <c r="I26424" s="169"/>
      <c r="J26424" s="169"/>
      <c r="K26424" s="173"/>
      <c r="L26424" s="173"/>
      <c r="M26424" s="173"/>
      <c r="N26424" s="174"/>
      <c r="O26424" s="240"/>
      <c r="P26424" s="175"/>
      <c r="Q26424" s="170"/>
      <c r="R26424" s="378"/>
      <c r="S26424" s="369"/>
    </row>
    <row r="26425" spans="2:19">
      <c r="B26425" s="372"/>
      <c r="C26425" s="427"/>
      <c r="D26425" s="373"/>
      <c r="E26425" s="171"/>
      <c r="F26425" s="338"/>
      <c r="G26425" s="168"/>
      <c r="H26425" s="338"/>
      <c r="I26425" s="169"/>
      <c r="J26425" s="169"/>
      <c r="K26425" s="173"/>
      <c r="L26425" s="173"/>
      <c r="M26425" s="173"/>
      <c r="N26425" s="174"/>
      <c r="O26425" s="240"/>
      <c r="P26425" s="175"/>
      <c r="Q26425" s="170"/>
      <c r="R26425" s="378"/>
      <c r="S26425" s="369"/>
    </row>
    <row r="26426" spans="2:19">
      <c r="B26426" s="372"/>
      <c r="C26426" s="427"/>
      <c r="D26426" s="373"/>
      <c r="E26426" s="171"/>
      <c r="F26426" s="338"/>
      <c r="G26426" s="168"/>
      <c r="H26426" s="338"/>
      <c r="I26426" s="169"/>
      <c r="J26426" s="169"/>
      <c r="K26426" s="173"/>
      <c r="L26426" s="173"/>
      <c r="M26426" s="173"/>
      <c r="N26426" s="174"/>
      <c r="O26426" s="240"/>
      <c r="P26426" s="175"/>
      <c r="Q26426" s="170"/>
      <c r="R26426" s="378"/>
      <c r="S26426" s="369"/>
    </row>
    <row r="26427" spans="2:19">
      <c r="B26427" s="372"/>
      <c r="C26427" s="427"/>
      <c r="D26427" s="373"/>
      <c r="E26427" s="171"/>
      <c r="F26427" s="338"/>
      <c r="G26427" s="168"/>
      <c r="H26427" s="338"/>
      <c r="I26427" s="169"/>
      <c r="J26427" s="169"/>
      <c r="K26427" s="173"/>
      <c r="L26427" s="173"/>
      <c r="M26427" s="173"/>
      <c r="N26427" s="174"/>
      <c r="O26427" s="240"/>
      <c r="P26427" s="175"/>
      <c r="Q26427" s="170"/>
      <c r="R26427" s="378"/>
      <c r="S26427" s="369"/>
    </row>
    <row r="26428" spans="2:19">
      <c r="B26428" s="372"/>
      <c r="C26428" s="427"/>
      <c r="D26428" s="373"/>
      <c r="E26428" s="171"/>
      <c r="F26428" s="338"/>
      <c r="G26428" s="168"/>
      <c r="H26428" s="338"/>
      <c r="I26428" s="169"/>
      <c r="J26428" s="169"/>
      <c r="K26428" s="173"/>
      <c r="L26428" s="173"/>
      <c r="M26428" s="173"/>
      <c r="N26428" s="174"/>
      <c r="O26428" s="240"/>
      <c r="P26428" s="175"/>
      <c r="Q26428" s="170"/>
      <c r="R26428" s="378"/>
      <c r="S26428" s="369"/>
    </row>
    <row r="26429" spans="2:19">
      <c r="B26429" s="372"/>
      <c r="C26429" s="427"/>
      <c r="D26429" s="373"/>
      <c r="E26429" s="171"/>
      <c r="F26429" s="338"/>
      <c r="G26429" s="168"/>
      <c r="H26429" s="338"/>
      <c r="I26429" s="169"/>
      <c r="J26429" s="169"/>
      <c r="K26429" s="173"/>
      <c r="L26429" s="173"/>
      <c r="M26429" s="173"/>
      <c r="N26429" s="174"/>
      <c r="O26429" s="240"/>
      <c r="P26429" s="175"/>
      <c r="Q26429" s="170"/>
      <c r="R26429" s="378"/>
      <c r="S26429" s="369"/>
    </row>
    <row r="26430" spans="2:19">
      <c r="B26430" s="372"/>
      <c r="C26430" s="427"/>
      <c r="D26430" s="373"/>
      <c r="E26430" s="171"/>
      <c r="F26430" s="338"/>
      <c r="G26430" s="168"/>
      <c r="H26430" s="338"/>
      <c r="I26430" s="169"/>
      <c r="J26430" s="169"/>
      <c r="K26430" s="173"/>
      <c r="L26430" s="173"/>
      <c r="M26430" s="173"/>
      <c r="N26430" s="174"/>
      <c r="O26430" s="240"/>
      <c r="P26430" s="175"/>
      <c r="Q26430" s="170"/>
      <c r="R26430" s="378"/>
      <c r="S26430" s="369"/>
    </row>
    <row r="26431" spans="2:19">
      <c r="B26431" s="372"/>
      <c r="C26431" s="427"/>
      <c r="D26431" s="373"/>
      <c r="E26431" s="171"/>
      <c r="F26431" s="338"/>
      <c r="G26431" s="168"/>
      <c r="H26431" s="338"/>
      <c r="I26431" s="169"/>
      <c r="J26431" s="169"/>
      <c r="K26431" s="173"/>
      <c r="L26431" s="173"/>
      <c r="M26431" s="173"/>
      <c r="N26431" s="174"/>
      <c r="O26431" s="240"/>
      <c r="P26431" s="175"/>
      <c r="Q26431" s="170"/>
      <c r="R26431" s="378"/>
      <c r="S26431" s="369"/>
    </row>
    <row r="26432" spans="2:19">
      <c r="B26432" s="372"/>
      <c r="C26432" s="427"/>
      <c r="D26432" s="373"/>
      <c r="E26432" s="171"/>
      <c r="F26432" s="338"/>
      <c r="G26432" s="168"/>
      <c r="H26432" s="338"/>
      <c r="I26432" s="169"/>
      <c r="J26432" s="169"/>
      <c r="K26432" s="173"/>
      <c r="L26432" s="173"/>
      <c r="M26432" s="173"/>
      <c r="N26432" s="174"/>
      <c r="O26432" s="240"/>
      <c r="P26432" s="175"/>
      <c r="Q26432" s="170"/>
      <c r="R26432" s="378"/>
      <c r="S26432" s="369"/>
    </row>
    <row r="26433" spans="2:19">
      <c r="B26433" s="372"/>
      <c r="C26433" s="427"/>
      <c r="D26433" s="373"/>
      <c r="E26433" s="171"/>
      <c r="F26433" s="338"/>
      <c r="G26433" s="168"/>
      <c r="H26433" s="338"/>
      <c r="I26433" s="169"/>
      <c r="J26433" s="169"/>
      <c r="K26433" s="173"/>
      <c r="L26433" s="173"/>
      <c r="M26433" s="173"/>
      <c r="N26433" s="174"/>
      <c r="O26433" s="240"/>
      <c r="P26433" s="175"/>
      <c r="Q26433" s="170"/>
      <c r="R26433" s="378"/>
      <c r="S26433" s="369"/>
    </row>
    <row r="26434" spans="2:19">
      <c r="B26434" s="372"/>
      <c r="C26434" s="427"/>
      <c r="D26434" s="373"/>
      <c r="E26434" s="171"/>
      <c r="F26434" s="338"/>
      <c r="G26434" s="168"/>
      <c r="H26434" s="338"/>
      <c r="I26434" s="169"/>
      <c r="J26434" s="169"/>
      <c r="K26434" s="173"/>
      <c r="L26434" s="173"/>
      <c r="M26434" s="173"/>
      <c r="N26434" s="174"/>
      <c r="O26434" s="240"/>
      <c r="P26434" s="175"/>
      <c r="Q26434" s="170"/>
      <c r="R26434" s="378"/>
      <c r="S26434" s="369"/>
    </row>
    <row r="26435" spans="2:19">
      <c r="B26435" s="372"/>
      <c r="C26435" s="427"/>
      <c r="D26435" s="373"/>
      <c r="E26435" s="171"/>
      <c r="F26435" s="338"/>
      <c r="G26435" s="168"/>
      <c r="H26435" s="338"/>
      <c r="I26435" s="169"/>
      <c r="J26435" s="169"/>
      <c r="K26435" s="173"/>
      <c r="L26435" s="173"/>
      <c r="M26435" s="173"/>
      <c r="N26435" s="174"/>
      <c r="O26435" s="240"/>
      <c r="P26435" s="175"/>
      <c r="Q26435" s="170"/>
      <c r="R26435" s="378"/>
      <c r="S26435" s="369"/>
    </row>
    <row r="26436" spans="2:19">
      <c r="B26436" s="372"/>
      <c r="C26436" s="427"/>
      <c r="D26436" s="373"/>
      <c r="E26436" s="171"/>
      <c r="F26436" s="338"/>
      <c r="G26436" s="168"/>
      <c r="H26436" s="338"/>
      <c r="I26436" s="169"/>
      <c r="J26436" s="169"/>
      <c r="K26436" s="173"/>
      <c r="L26436" s="173"/>
      <c r="M26436" s="173"/>
      <c r="N26436" s="174"/>
      <c r="O26436" s="240"/>
      <c r="P26436" s="175"/>
      <c r="Q26436" s="170"/>
      <c r="R26436" s="378"/>
      <c r="S26436" s="369"/>
    </row>
    <row r="26437" spans="2:19">
      <c r="B26437" s="372"/>
      <c r="C26437" s="427"/>
      <c r="D26437" s="373"/>
      <c r="E26437" s="171"/>
      <c r="F26437" s="338"/>
      <c r="G26437" s="168"/>
      <c r="H26437" s="338"/>
      <c r="I26437" s="169"/>
      <c r="J26437" s="169"/>
      <c r="K26437" s="173"/>
      <c r="L26437" s="173"/>
      <c r="M26437" s="173"/>
      <c r="N26437" s="174"/>
      <c r="O26437" s="240"/>
      <c r="P26437" s="175"/>
      <c r="Q26437" s="170"/>
      <c r="R26437" s="378"/>
      <c r="S26437" s="369"/>
    </row>
    <row r="26438" spans="2:19">
      <c r="B26438" s="372"/>
      <c r="C26438" s="427"/>
      <c r="D26438" s="373"/>
      <c r="E26438" s="171"/>
      <c r="F26438" s="338"/>
      <c r="G26438" s="168"/>
      <c r="H26438" s="338"/>
      <c r="I26438" s="169"/>
      <c r="J26438" s="169"/>
      <c r="K26438" s="173"/>
      <c r="L26438" s="173"/>
      <c r="M26438" s="173"/>
      <c r="N26438" s="174"/>
      <c r="O26438" s="240"/>
      <c r="P26438" s="175"/>
      <c r="Q26438" s="170"/>
      <c r="R26438" s="378"/>
      <c r="S26438" s="369"/>
    </row>
    <row r="26439" spans="2:19">
      <c r="B26439" s="372"/>
      <c r="C26439" s="427"/>
      <c r="D26439" s="373"/>
      <c r="E26439" s="171"/>
      <c r="F26439" s="338"/>
      <c r="G26439" s="168"/>
      <c r="H26439" s="338"/>
      <c r="I26439" s="169"/>
      <c r="J26439" s="169"/>
      <c r="K26439" s="173"/>
      <c r="L26439" s="173"/>
      <c r="M26439" s="173"/>
      <c r="N26439" s="174"/>
      <c r="O26439" s="240"/>
      <c r="P26439" s="175"/>
      <c r="Q26439" s="170"/>
      <c r="R26439" s="378"/>
      <c r="S26439" s="369"/>
    </row>
    <row r="26440" spans="2:19">
      <c r="B26440" s="372"/>
      <c r="C26440" s="427"/>
      <c r="D26440" s="373"/>
      <c r="E26440" s="171"/>
      <c r="F26440" s="338"/>
      <c r="G26440" s="168"/>
      <c r="H26440" s="338"/>
      <c r="I26440" s="169"/>
      <c r="J26440" s="169"/>
      <c r="K26440" s="173"/>
      <c r="L26440" s="173"/>
      <c r="M26440" s="173"/>
      <c r="N26440" s="174"/>
      <c r="O26440" s="240"/>
      <c r="P26440" s="175"/>
      <c r="Q26440" s="170"/>
      <c r="R26440" s="378"/>
      <c r="S26440" s="369"/>
    </row>
    <row r="26441" spans="2:19">
      <c r="B26441" s="372"/>
      <c r="C26441" s="427"/>
      <c r="D26441" s="373"/>
      <c r="E26441" s="171"/>
      <c r="F26441" s="338"/>
      <c r="G26441" s="168"/>
      <c r="H26441" s="338"/>
      <c r="I26441" s="169"/>
      <c r="J26441" s="169"/>
      <c r="K26441" s="173"/>
      <c r="L26441" s="173"/>
      <c r="M26441" s="173"/>
      <c r="N26441" s="174"/>
      <c r="O26441" s="240"/>
      <c r="P26441" s="175"/>
      <c r="Q26441" s="170"/>
      <c r="R26441" s="378"/>
      <c r="S26441" s="369"/>
    </row>
    <row r="26442" spans="2:19">
      <c r="B26442" s="372"/>
      <c r="C26442" s="427"/>
      <c r="D26442" s="373"/>
      <c r="E26442" s="171"/>
      <c r="F26442" s="338"/>
      <c r="G26442" s="168"/>
      <c r="H26442" s="338"/>
      <c r="I26442" s="169"/>
      <c r="J26442" s="169"/>
      <c r="K26442" s="173"/>
      <c r="L26442" s="173"/>
      <c r="M26442" s="173"/>
      <c r="N26442" s="174"/>
      <c r="O26442" s="240"/>
      <c r="P26442" s="175"/>
      <c r="Q26442" s="170"/>
      <c r="R26442" s="378"/>
      <c r="S26442" s="369"/>
    </row>
    <row r="26443" spans="2:19">
      <c r="B26443" s="372"/>
      <c r="C26443" s="427"/>
      <c r="D26443" s="373"/>
      <c r="E26443" s="171"/>
      <c r="F26443" s="338"/>
      <c r="G26443" s="168"/>
      <c r="H26443" s="338"/>
      <c r="I26443" s="169"/>
      <c r="J26443" s="169"/>
      <c r="K26443" s="173"/>
      <c r="L26443" s="173"/>
      <c r="M26443" s="173"/>
      <c r="N26443" s="174"/>
      <c r="O26443" s="240"/>
      <c r="P26443" s="175"/>
      <c r="Q26443" s="170"/>
      <c r="R26443" s="378"/>
      <c r="S26443" s="369"/>
    </row>
    <row r="26444" spans="2:19">
      <c r="B26444" s="372"/>
      <c r="C26444" s="427"/>
      <c r="D26444" s="373"/>
      <c r="E26444" s="171"/>
      <c r="F26444" s="338"/>
      <c r="G26444" s="168"/>
      <c r="H26444" s="338"/>
      <c r="I26444" s="169"/>
      <c r="J26444" s="169"/>
      <c r="K26444" s="173"/>
      <c r="L26444" s="173"/>
      <c r="M26444" s="173"/>
      <c r="N26444" s="174"/>
      <c r="O26444" s="240"/>
      <c r="P26444" s="175"/>
      <c r="Q26444" s="170"/>
      <c r="R26444" s="378"/>
      <c r="S26444" s="369"/>
    </row>
    <row r="26445" spans="2:19">
      <c r="B26445" s="372"/>
      <c r="C26445" s="427"/>
      <c r="D26445" s="373"/>
      <c r="E26445" s="171"/>
      <c r="F26445" s="338"/>
      <c r="G26445" s="168"/>
      <c r="H26445" s="338"/>
      <c r="I26445" s="169"/>
      <c r="J26445" s="169"/>
      <c r="K26445" s="173"/>
      <c r="L26445" s="173"/>
      <c r="M26445" s="173"/>
      <c r="N26445" s="174"/>
      <c r="O26445" s="240"/>
      <c r="P26445" s="175"/>
      <c r="Q26445" s="170"/>
      <c r="R26445" s="378"/>
      <c r="S26445" s="369"/>
    </row>
    <row r="26446" spans="2:19">
      <c r="B26446" s="372"/>
      <c r="C26446" s="427"/>
      <c r="D26446" s="373"/>
      <c r="E26446" s="171"/>
      <c r="F26446" s="338"/>
      <c r="G26446" s="168"/>
      <c r="H26446" s="338"/>
      <c r="I26446" s="169"/>
      <c r="J26446" s="169"/>
      <c r="K26446" s="173"/>
      <c r="L26446" s="173"/>
      <c r="M26446" s="173"/>
      <c r="N26446" s="174"/>
      <c r="O26446" s="240"/>
      <c r="P26446" s="175"/>
      <c r="Q26446" s="170"/>
      <c r="R26446" s="378"/>
      <c r="S26446" s="369"/>
    </row>
    <row r="26447" spans="2:19">
      <c r="B26447" s="372"/>
      <c r="C26447" s="427"/>
      <c r="D26447" s="373"/>
      <c r="E26447" s="171"/>
      <c r="F26447" s="338"/>
      <c r="G26447" s="168"/>
      <c r="H26447" s="338"/>
      <c r="I26447" s="169"/>
      <c r="J26447" s="169"/>
      <c r="K26447" s="173"/>
      <c r="L26447" s="173"/>
      <c r="M26447" s="173"/>
      <c r="N26447" s="174"/>
      <c r="O26447" s="240"/>
      <c r="P26447" s="175"/>
      <c r="Q26447" s="170"/>
      <c r="R26447" s="378"/>
      <c r="S26447" s="369"/>
    </row>
    <row r="26448" spans="2:19">
      <c r="B26448" s="372"/>
      <c r="C26448" s="427"/>
      <c r="D26448" s="373"/>
      <c r="E26448" s="171"/>
      <c r="F26448" s="338"/>
      <c r="G26448" s="168"/>
      <c r="H26448" s="338"/>
      <c r="I26448" s="169"/>
      <c r="J26448" s="169"/>
      <c r="K26448" s="173"/>
      <c r="L26448" s="173"/>
      <c r="M26448" s="173"/>
      <c r="N26448" s="174"/>
      <c r="O26448" s="240"/>
      <c r="P26448" s="175"/>
      <c r="Q26448" s="170"/>
      <c r="R26448" s="378"/>
      <c r="S26448" s="369"/>
    </row>
    <row r="26449" spans="2:19">
      <c r="B26449" s="372"/>
      <c r="C26449" s="427"/>
      <c r="D26449" s="373"/>
      <c r="E26449" s="171"/>
      <c r="F26449" s="338"/>
      <c r="G26449" s="168"/>
      <c r="H26449" s="338"/>
      <c r="I26449" s="169"/>
      <c r="J26449" s="169"/>
      <c r="K26449" s="173"/>
      <c r="L26449" s="173"/>
      <c r="M26449" s="173"/>
      <c r="N26449" s="174"/>
      <c r="O26449" s="240"/>
      <c r="P26449" s="175"/>
      <c r="Q26449" s="170"/>
      <c r="R26449" s="378"/>
      <c r="S26449" s="369"/>
    </row>
    <row r="26450" spans="2:19">
      <c r="B26450" s="372"/>
      <c r="C26450" s="427"/>
      <c r="D26450" s="373"/>
      <c r="E26450" s="171"/>
      <c r="F26450" s="338"/>
      <c r="G26450" s="168"/>
      <c r="H26450" s="338"/>
      <c r="I26450" s="169"/>
      <c r="J26450" s="169"/>
      <c r="K26450" s="173"/>
      <c r="L26450" s="173"/>
      <c r="M26450" s="173"/>
      <c r="N26450" s="174"/>
      <c r="O26450" s="240"/>
      <c r="P26450" s="175"/>
      <c r="Q26450" s="170"/>
      <c r="R26450" s="378"/>
      <c r="S26450" s="369"/>
    </row>
    <row r="26451" spans="2:19">
      <c r="B26451" s="372"/>
      <c r="C26451" s="427"/>
      <c r="D26451" s="373"/>
      <c r="E26451" s="171"/>
      <c r="F26451" s="338"/>
      <c r="G26451" s="168"/>
      <c r="H26451" s="338"/>
      <c r="I26451" s="169"/>
      <c r="J26451" s="169"/>
      <c r="K26451" s="173"/>
      <c r="L26451" s="173"/>
      <c r="M26451" s="173"/>
      <c r="N26451" s="174"/>
      <c r="O26451" s="240"/>
      <c r="P26451" s="175"/>
      <c r="Q26451" s="170"/>
      <c r="R26451" s="378"/>
      <c r="S26451" s="369"/>
    </row>
    <row r="26452" spans="2:19">
      <c r="B26452" s="372"/>
      <c r="C26452" s="427"/>
      <c r="D26452" s="373"/>
      <c r="E26452" s="171"/>
      <c r="F26452" s="338"/>
      <c r="G26452" s="168"/>
      <c r="H26452" s="338"/>
      <c r="I26452" s="169"/>
      <c r="J26452" s="169"/>
      <c r="K26452" s="173"/>
      <c r="L26452" s="173"/>
      <c r="M26452" s="173"/>
      <c r="N26452" s="174"/>
      <c r="O26452" s="240"/>
      <c r="P26452" s="175"/>
      <c r="Q26452" s="170"/>
      <c r="R26452" s="378"/>
      <c r="S26452" s="369"/>
    </row>
    <row r="26453" spans="2:19">
      <c r="B26453" s="372"/>
      <c r="C26453" s="427"/>
      <c r="D26453" s="373"/>
      <c r="E26453" s="171"/>
      <c r="F26453" s="338"/>
      <c r="G26453" s="168"/>
      <c r="H26453" s="338"/>
      <c r="I26453" s="169"/>
      <c r="J26453" s="169"/>
      <c r="K26453" s="173"/>
      <c r="L26453" s="173"/>
      <c r="M26453" s="173"/>
      <c r="N26453" s="174"/>
      <c r="O26453" s="240"/>
      <c r="P26453" s="175"/>
      <c r="Q26453" s="170"/>
      <c r="R26453" s="378"/>
      <c r="S26453" s="369"/>
    </row>
    <row r="26454" spans="2:19">
      <c r="B26454" s="372"/>
      <c r="C26454" s="427"/>
      <c r="D26454" s="373"/>
      <c r="E26454" s="171"/>
      <c r="F26454" s="338"/>
      <c r="G26454" s="168"/>
      <c r="H26454" s="338"/>
      <c r="I26454" s="169"/>
      <c r="J26454" s="169"/>
      <c r="K26454" s="173"/>
      <c r="L26454" s="173"/>
      <c r="M26454" s="173"/>
      <c r="N26454" s="174"/>
      <c r="O26454" s="240"/>
      <c r="P26454" s="175"/>
      <c r="Q26454" s="170"/>
      <c r="R26454" s="378"/>
      <c r="S26454" s="369"/>
    </row>
    <row r="26455" spans="2:19">
      <c r="B26455" s="372"/>
      <c r="C26455" s="427"/>
      <c r="D26455" s="373"/>
      <c r="E26455" s="171"/>
      <c r="F26455" s="338"/>
      <c r="G26455" s="168"/>
      <c r="H26455" s="338"/>
      <c r="I26455" s="169"/>
      <c r="J26455" s="169"/>
      <c r="K26455" s="173"/>
      <c r="L26455" s="173"/>
      <c r="M26455" s="173"/>
      <c r="N26455" s="174"/>
      <c r="O26455" s="240"/>
      <c r="P26455" s="175"/>
      <c r="Q26455" s="170"/>
      <c r="R26455" s="378"/>
      <c r="S26455" s="369"/>
    </row>
    <row r="26456" spans="2:19">
      <c r="B26456" s="372"/>
      <c r="C26456" s="427"/>
      <c r="D26456" s="373"/>
      <c r="E26456" s="171"/>
      <c r="F26456" s="338"/>
      <c r="G26456" s="168"/>
      <c r="H26456" s="338"/>
      <c r="I26456" s="169"/>
      <c r="J26456" s="169"/>
      <c r="K26456" s="173"/>
      <c r="L26456" s="173"/>
      <c r="M26456" s="173"/>
      <c r="N26456" s="174"/>
      <c r="O26456" s="240"/>
      <c r="P26456" s="175"/>
      <c r="Q26456" s="170"/>
      <c r="R26456" s="378"/>
      <c r="S26456" s="369"/>
    </row>
    <row r="26457" spans="2:19">
      <c r="B26457" s="372"/>
      <c r="C26457" s="427"/>
      <c r="D26457" s="373"/>
      <c r="E26457" s="171"/>
      <c r="F26457" s="338"/>
      <c r="G26457" s="168"/>
      <c r="H26457" s="338"/>
      <c r="I26457" s="169"/>
      <c r="J26457" s="169"/>
      <c r="K26457" s="173"/>
      <c r="L26457" s="173"/>
      <c r="M26457" s="173"/>
      <c r="N26457" s="174"/>
      <c r="O26457" s="240"/>
      <c r="P26457" s="175"/>
      <c r="Q26457" s="170"/>
      <c r="R26457" s="378"/>
      <c r="S26457" s="369"/>
    </row>
    <row r="26458" spans="2:19">
      <c r="B26458" s="372"/>
      <c r="C26458" s="427"/>
      <c r="D26458" s="373"/>
      <c r="E26458" s="171"/>
      <c r="F26458" s="338"/>
      <c r="G26458" s="168"/>
      <c r="H26458" s="338"/>
      <c r="I26458" s="169"/>
      <c r="J26458" s="169"/>
      <c r="K26458" s="173"/>
      <c r="L26458" s="173"/>
      <c r="M26458" s="173"/>
      <c r="N26458" s="174"/>
      <c r="O26458" s="240"/>
      <c r="P26458" s="175"/>
      <c r="Q26458" s="170"/>
      <c r="R26458" s="378"/>
      <c r="S26458" s="369"/>
    </row>
    <row r="26459" spans="2:19">
      <c r="B26459" s="372"/>
      <c r="C26459" s="427"/>
      <c r="D26459" s="373"/>
      <c r="E26459" s="171"/>
      <c r="F26459" s="338"/>
      <c r="G26459" s="168"/>
      <c r="H26459" s="338"/>
      <c r="I26459" s="169"/>
      <c r="J26459" s="169"/>
      <c r="K26459" s="173"/>
      <c r="L26459" s="173"/>
      <c r="M26459" s="173"/>
      <c r="N26459" s="174"/>
      <c r="O26459" s="240"/>
      <c r="P26459" s="175"/>
      <c r="Q26459" s="170"/>
      <c r="R26459" s="378"/>
      <c r="S26459" s="369"/>
    </row>
    <row r="26460" spans="2:19">
      <c r="B26460" s="372"/>
      <c r="C26460" s="427"/>
      <c r="D26460" s="373"/>
      <c r="E26460" s="171"/>
      <c r="F26460" s="338"/>
      <c r="G26460" s="168"/>
      <c r="H26460" s="338"/>
      <c r="I26460" s="169"/>
      <c r="J26460" s="169"/>
      <c r="K26460" s="173"/>
      <c r="L26460" s="173"/>
      <c r="M26460" s="173"/>
      <c r="N26460" s="174"/>
      <c r="O26460" s="240"/>
      <c r="P26460" s="175"/>
      <c r="Q26460" s="170"/>
      <c r="R26460" s="378"/>
      <c r="S26460" s="369"/>
    </row>
    <row r="26461" spans="2:19">
      <c r="B26461" s="372"/>
      <c r="C26461" s="427"/>
      <c r="D26461" s="373"/>
      <c r="E26461" s="171"/>
      <c r="F26461" s="338"/>
      <c r="G26461" s="168"/>
      <c r="H26461" s="338"/>
      <c r="I26461" s="169"/>
      <c r="J26461" s="169"/>
      <c r="K26461" s="173"/>
      <c r="L26461" s="173"/>
      <c r="M26461" s="173"/>
      <c r="N26461" s="174"/>
      <c r="O26461" s="240"/>
      <c r="P26461" s="175"/>
      <c r="Q26461" s="170"/>
      <c r="R26461" s="378"/>
      <c r="S26461" s="369"/>
    </row>
    <row r="26462" spans="2:19">
      <c r="B26462" s="372"/>
      <c r="C26462" s="427"/>
      <c r="D26462" s="373"/>
      <c r="E26462" s="171"/>
      <c r="F26462" s="338"/>
      <c r="G26462" s="168"/>
      <c r="H26462" s="338"/>
      <c r="I26462" s="169"/>
      <c r="J26462" s="169"/>
      <c r="K26462" s="173"/>
      <c r="L26462" s="173"/>
      <c r="M26462" s="173"/>
      <c r="N26462" s="174"/>
      <c r="O26462" s="240"/>
      <c r="P26462" s="175"/>
      <c r="Q26462" s="170"/>
      <c r="R26462" s="378"/>
      <c r="S26462" s="369"/>
    </row>
    <row r="26463" spans="2:19">
      <c r="B26463" s="372"/>
      <c r="C26463" s="427"/>
      <c r="D26463" s="373"/>
      <c r="E26463" s="171"/>
      <c r="F26463" s="338"/>
      <c r="G26463" s="168"/>
      <c r="H26463" s="338"/>
      <c r="I26463" s="169"/>
      <c r="J26463" s="169"/>
      <c r="K26463" s="173"/>
      <c r="L26463" s="173"/>
      <c r="M26463" s="173"/>
      <c r="N26463" s="174"/>
      <c r="O26463" s="240"/>
      <c r="P26463" s="175"/>
      <c r="Q26463" s="170"/>
      <c r="R26463" s="378"/>
      <c r="S26463" s="369"/>
    </row>
    <row r="26464" spans="2:19">
      <c r="B26464" s="372"/>
      <c r="C26464" s="427"/>
      <c r="D26464" s="373"/>
      <c r="E26464" s="171"/>
      <c r="F26464" s="338"/>
      <c r="G26464" s="168"/>
      <c r="H26464" s="338"/>
      <c r="I26464" s="169"/>
      <c r="J26464" s="169"/>
      <c r="K26464" s="173"/>
      <c r="L26464" s="173"/>
      <c r="M26464" s="173"/>
      <c r="N26464" s="174"/>
      <c r="O26464" s="240"/>
      <c r="P26464" s="175"/>
      <c r="Q26464" s="170"/>
      <c r="R26464" s="378"/>
      <c r="S26464" s="369"/>
    </row>
    <row r="26465" spans="2:19">
      <c r="B26465" s="372"/>
      <c r="C26465" s="427"/>
      <c r="D26465" s="373"/>
      <c r="E26465" s="171"/>
      <c r="F26465" s="338"/>
      <c r="G26465" s="168"/>
      <c r="H26465" s="338"/>
      <c r="I26465" s="169"/>
      <c r="J26465" s="169"/>
      <c r="K26465" s="173"/>
      <c r="L26465" s="173"/>
      <c r="M26465" s="173"/>
      <c r="N26465" s="174"/>
      <c r="O26465" s="240"/>
      <c r="P26465" s="175"/>
      <c r="Q26465" s="170"/>
      <c r="R26465" s="378"/>
      <c r="S26465" s="369"/>
    </row>
    <row r="26466" spans="2:19">
      <c r="B26466" s="372"/>
      <c r="C26466" s="427"/>
      <c r="D26466" s="373"/>
      <c r="E26466" s="171"/>
      <c r="F26466" s="338"/>
      <c r="G26466" s="168"/>
      <c r="H26466" s="338"/>
      <c r="I26466" s="169"/>
      <c r="J26466" s="169"/>
      <c r="K26466" s="173"/>
      <c r="L26466" s="173"/>
      <c r="M26466" s="173"/>
      <c r="N26466" s="174"/>
      <c r="O26466" s="240"/>
      <c r="P26466" s="175"/>
      <c r="Q26466" s="170"/>
      <c r="R26466" s="378"/>
      <c r="S26466" s="369"/>
    </row>
    <row r="26467" spans="2:19">
      <c r="B26467" s="372"/>
      <c r="C26467" s="427"/>
      <c r="D26467" s="373"/>
      <c r="E26467" s="171"/>
      <c r="F26467" s="338"/>
      <c r="G26467" s="168"/>
      <c r="H26467" s="338"/>
      <c r="I26467" s="169"/>
      <c r="J26467" s="169"/>
      <c r="K26467" s="173"/>
      <c r="L26467" s="173"/>
      <c r="M26467" s="173"/>
      <c r="N26467" s="174"/>
      <c r="O26467" s="240"/>
      <c r="P26467" s="175"/>
      <c r="Q26467" s="170"/>
      <c r="R26467" s="378"/>
      <c r="S26467" s="369"/>
    </row>
    <row r="26468" spans="2:19">
      <c r="B26468" s="372"/>
      <c r="C26468" s="427"/>
      <c r="D26468" s="373"/>
      <c r="E26468" s="171"/>
      <c r="F26468" s="338"/>
      <c r="G26468" s="168"/>
      <c r="H26468" s="338"/>
      <c r="I26468" s="169"/>
      <c r="J26468" s="169"/>
      <c r="K26468" s="173"/>
      <c r="L26468" s="173"/>
      <c r="M26468" s="173"/>
      <c r="N26468" s="174"/>
      <c r="O26468" s="240"/>
      <c r="P26468" s="175"/>
      <c r="Q26468" s="170"/>
      <c r="R26468" s="378"/>
      <c r="S26468" s="369"/>
    </row>
    <row r="26469" spans="2:19">
      <c r="B26469" s="372"/>
      <c r="C26469" s="427"/>
      <c r="D26469" s="373"/>
      <c r="E26469" s="171"/>
      <c r="F26469" s="338"/>
      <c r="G26469" s="168"/>
      <c r="H26469" s="338"/>
      <c r="I26469" s="169"/>
      <c r="J26469" s="169"/>
      <c r="K26469" s="173"/>
      <c r="L26469" s="173"/>
      <c r="M26469" s="173"/>
      <c r="N26469" s="174"/>
      <c r="O26469" s="240"/>
      <c r="P26469" s="175"/>
      <c r="Q26469" s="170"/>
      <c r="R26469" s="378"/>
      <c r="S26469" s="369"/>
    </row>
    <row r="26470" spans="2:19">
      <c r="B26470" s="372"/>
      <c r="C26470" s="427"/>
      <c r="D26470" s="373"/>
      <c r="E26470" s="171"/>
      <c r="F26470" s="338"/>
      <c r="G26470" s="168"/>
      <c r="H26470" s="338"/>
      <c r="I26470" s="169"/>
      <c r="J26470" s="169"/>
      <c r="K26470" s="173"/>
      <c r="L26470" s="173"/>
      <c r="M26470" s="173"/>
      <c r="N26470" s="174"/>
      <c r="O26470" s="240"/>
      <c r="P26470" s="175"/>
      <c r="Q26470" s="170"/>
      <c r="R26470" s="378"/>
      <c r="S26470" s="369"/>
    </row>
    <row r="26471" spans="2:19">
      <c r="B26471" s="372"/>
      <c r="C26471" s="427"/>
      <c r="D26471" s="373"/>
      <c r="E26471" s="171"/>
      <c r="F26471" s="338"/>
      <c r="G26471" s="168"/>
      <c r="H26471" s="338"/>
      <c r="I26471" s="169"/>
      <c r="J26471" s="169"/>
      <c r="K26471" s="173"/>
      <c r="L26471" s="173"/>
      <c r="M26471" s="173"/>
      <c r="N26471" s="174"/>
      <c r="O26471" s="240"/>
      <c r="P26471" s="175"/>
      <c r="Q26471" s="170"/>
      <c r="R26471" s="378"/>
      <c r="S26471" s="369"/>
    </row>
    <row r="26472" spans="2:19">
      <c r="B26472" s="372"/>
      <c r="C26472" s="427"/>
      <c r="D26472" s="373"/>
      <c r="E26472" s="171"/>
      <c r="F26472" s="338"/>
      <c r="G26472" s="168"/>
      <c r="H26472" s="338"/>
      <c r="I26472" s="169"/>
      <c r="J26472" s="169"/>
      <c r="K26472" s="173"/>
      <c r="L26472" s="173"/>
      <c r="M26472" s="173"/>
      <c r="N26472" s="174"/>
      <c r="O26472" s="240"/>
      <c r="P26472" s="175"/>
      <c r="Q26472" s="170"/>
      <c r="R26472" s="378"/>
      <c r="S26472" s="369"/>
    </row>
    <row r="26473" spans="2:19">
      <c r="B26473" s="372"/>
      <c r="C26473" s="427"/>
      <c r="D26473" s="373"/>
      <c r="E26473" s="171"/>
      <c r="F26473" s="338"/>
      <c r="G26473" s="168"/>
      <c r="H26473" s="338"/>
      <c r="I26473" s="169"/>
      <c r="J26473" s="169"/>
      <c r="K26473" s="173"/>
      <c r="L26473" s="173"/>
      <c r="M26473" s="173"/>
      <c r="N26473" s="174"/>
      <c r="O26473" s="240"/>
      <c r="P26473" s="175"/>
      <c r="Q26473" s="170"/>
      <c r="R26473" s="378"/>
      <c r="S26473" s="369"/>
    </row>
    <row r="26474" spans="2:19">
      <c r="B26474" s="372"/>
      <c r="C26474" s="427"/>
      <c r="D26474" s="373"/>
      <c r="E26474" s="171"/>
      <c r="F26474" s="338"/>
      <c r="G26474" s="168"/>
      <c r="H26474" s="338"/>
      <c r="I26474" s="169"/>
      <c r="J26474" s="169"/>
      <c r="K26474" s="173"/>
      <c r="L26474" s="173"/>
      <c r="M26474" s="173"/>
      <c r="N26474" s="174"/>
      <c r="O26474" s="240"/>
      <c r="P26474" s="175"/>
      <c r="Q26474" s="170"/>
      <c r="R26474" s="378"/>
      <c r="S26474" s="369"/>
    </row>
    <row r="26475" spans="2:19">
      <c r="B26475" s="372"/>
      <c r="C26475" s="427"/>
      <c r="D26475" s="373"/>
      <c r="E26475" s="171"/>
      <c r="F26475" s="338"/>
      <c r="G26475" s="168"/>
      <c r="H26475" s="338"/>
      <c r="I26475" s="169"/>
      <c r="J26475" s="169"/>
      <c r="K26475" s="173"/>
      <c r="L26475" s="173"/>
      <c r="M26475" s="173"/>
      <c r="N26475" s="174"/>
      <c r="O26475" s="240"/>
      <c r="P26475" s="175"/>
      <c r="Q26475" s="170"/>
      <c r="R26475" s="378"/>
      <c r="S26475" s="369"/>
    </row>
    <row r="26476" spans="2:19">
      <c r="B26476" s="372"/>
      <c r="C26476" s="427"/>
      <c r="D26476" s="373"/>
      <c r="E26476" s="171"/>
      <c r="F26476" s="338"/>
      <c r="G26476" s="168"/>
      <c r="H26476" s="338"/>
      <c r="I26476" s="169"/>
      <c r="J26476" s="169"/>
      <c r="K26476" s="173"/>
      <c r="L26476" s="173"/>
      <c r="M26476" s="173"/>
      <c r="N26476" s="174"/>
      <c r="O26476" s="240"/>
      <c r="P26476" s="175"/>
      <c r="Q26476" s="170"/>
      <c r="R26476" s="378"/>
      <c r="S26476" s="369"/>
    </row>
    <row r="26477" spans="2:19">
      <c r="B26477" s="372"/>
      <c r="C26477" s="427"/>
      <c r="D26477" s="373"/>
      <c r="E26477" s="171"/>
      <c r="F26477" s="338"/>
      <c r="G26477" s="168"/>
      <c r="H26477" s="338"/>
      <c r="I26477" s="169"/>
      <c r="J26477" s="169"/>
      <c r="K26477" s="173"/>
      <c r="L26477" s="173"/>
      <c r="M26477" s="173"/>
      <c r="N26477" s="174"/>
      <c r="O26477" s="240"/>
      <c r="P26477" s="175"/>
      <c r="Q26477" s="170"/>
      <c r="R26477" s="378"/>
      <c r="S26477" s="369"/>
    </row>
    <row r="26478" spans="2:19">
      <c r="B26478" s="372"/>
      <c r="C26478" s="427"/>
      <c r="D26478" s="373"/>
      <c r="E26478" s="171"/>
      <c r="F26478" s="338"/>
      <c r="G26478" s="168"/>
      <c r="H26478" s="338"/>
      <c r="I26478" s="169"/>
      <c r="J26478" s="169"/>
      <c r="K26478" s="173"/>
      <c r="L26478" s="173"/>
      <c r="M26478" s="173"/>
      <c r="N26478" s="174"/>
      <c r="O26478" s="240"/>
      <c r="P26478" s="175"/>
      <c r="Q26478" s="170"/>
      <c r="R26478" s="378"/>
      <c r="S26478" s="369"/>
    </row>
    <row r="26479" spans="2:19">
      <c r="B26479" s="372"/>
      <c r="C26479" s="427"/>
      <c r="D26479" s="373"/>
      <c r="E26479" s="171"/>
      <c r="F26479" s="338"/>
      <c r="G26479" s="168"/>
      <c r="H26479" s="338"/>
      <c r="I26479" s="169"/>
      <c r="J26479" s="169"/>
      <c r="K26479" s="173"/>
      <c r="L26479" s="173"/>
      <c r="M26479" s="173"/>
      <c r="N26479" s="174"/>
      <c r="O26479" s="240"/>
      <c r="P26479" s="175"/>
      <c r="Q26479" s="170"/>
      <c r="R26479" s="378"/>
      <c r="S26479" s="369"/>
    </row>
    <row r="26480" spans="2:19">
      <c r="B26480" s="372"/>
      <c r="C26480" s="427"/>
      <c r="D26480" s="373"/>
      <c r="E26480" s="171"/>
      <c r="F26480" s="338"/>
      <c r="G26480" s="168"/>
      <c r="H26480" s="338"/>
      <c r="I26480" s="169"/>
      <c r="J26480" s="169"/>
      <c r="K26480" s="173"/>
      <c r="L26480" s="173"/>
      <c r="M26480" s="173"/>
      <c r="N26480" s="174"/>
      <c r="O26480" s="240"/>
      <c r="P26480" s="175"/>
      <c r="Q26480" s="170"/>
      <c r="R26480" s="378"/>
      <c r="S26480" s="369"/>
    </row>
    <row r="26481" spans="2:19">
      <c r="B26481" s="372"/>
      <c r="C26481" s="427"/>
      <c r="D26481" s="373"/>
      <c r="E26481" s="171"/>
      <c r="F26481" s="338"/>
      <c r="G26481" s="168"/>
      <c r="H26481" s="338"/>
      <c r="I26481" s="169"/>
      <c r="J26481" s="169"/>
      <c r="K26481" s="173"/>
      <c r="L26481" s="173"/>
      <c r="M26481" s="173"/>
      <c r="N26481" s="174"/>
      <c r="O26481" s="240"/>
      <c r="P26481" s="175"/>
      <c r="Q26481" s="170"/>
      <c r="R26481" s="378"/>
      <c r="S26481" s="369"/>
    </row>
    <row r="26482" spans="2:19">
      <c r="B26482" s="372"/>
      <c r="C26482" s="427"/>
      <c r="D26482" s="373"/>
      <c r="E26482" s="171"/>
      <c r="F26482" s="338"/>
      <c r="G26482" s="168"/>
      <c r="H26482" s="338"/>
      <c r="I26482" s="169"/>
      <c r="J26482" s="169"/>
      <c r="K26482" s="173"/>
      <c r="L26482" s="173"/>
      <c r="M26482" s="173"/>
      <c r="N26482" s="174"/>
      <c r="O26482" s="240"/>
      <c r="P26482" s="175"/>
      <c r="Q26482" s="170"/>
      <c r="R26482" s="378"/>
      <c r="S26482" s="369"/>
    </row>
    <row r="26483" spans="2:19">
      <c r="B26483" s="372"/>
      <c r="C26483" s="427"/>
      <c r="D26483" s="373"/>
      <c r="E26483" s="171"/>
      <c r="F26483" s="338"/>
      <c r="G26483" s="168"/>
      <c r="H26483" s="338"/>
      <c r="I26483" s="169"/>
      <c r="J26483" s="169"/>
      <c r="K26483" s="173"/>
      <c r="L26483" s="173"/>
      <c r="M26483" s="173"/>
      <c r="N26483" s="174"/>
      <c r="O26483" s="240"/>
      <c r="P26483" s="175"/>
      <c r="Q26483" s="170"/>
      <c r="R26483" s="378"/>
      <c r="S26483" s="369"/>
    </row>
    <row r="26484" spans="2:19">
      <c r="B26484" s="372"/>
      <c r="C26484" s="427"/>
      <c r="D26484" s="373"/>
      <c r="E26484" s="171"/>
      <c r="F26484" s="338"/>
      <c r="G26484" s="168"/>
      <c r="H26484" s="338"/>
      <c r="I26484" s="169"/>
      <c r="J26484" s="169"/>
      <c r="K26484" s="173"/>
      <c r="L26484" s="173"/>
      <c r="M26484" s="173"/>
      <c r="N26484" s="174"/>
      <c r="O26484" s="240"/>
      <c r="P26484" s="175"/>
      <c r="Q26484" s="170"/>
      <c r="R26484" s="378"/>
      <c r="S26484" s="369"/>
    </row>
    <row r="26485" spans="2:19">
      <c r="B26485" s="372"/>
      <c r="C26485" s="427"/>
      <c r="D26485" s="373"/>
      <c r="E26485" s="171"/>
      <c r="F26485" s="338"/>
      <c r="G26485" s="168"/>
      <c r="H26485" s="338"/>
      <c r="I26485" s="169"/>
      <c r="J26485" s="169"/>
      <c r="K26485" s="173"/>
      <c r="L26485" s="173"/>
      <c r="M26485" s="173"/>
      <c r="N26485" s="174"/>
      <c r="O26485" s="240"/>
      <c r="P26485" s="175"/>
      <c r="Q26485" s="170"/>
      <c r="R26485" s="378"/>
      <c r="S26485" s="369"/>
    </row>
    <row r="26486" spans="2:19">
      <c r="B26486" s="372"/>
      <c r="C26486" s="427"/>
      <c r="D26486" s="373"/>
      <c r="E26486" s="171"/>
      <c r="F26486" s="338"/>
      <c r="G26486" s="168"/>
      <c r="H26486" s="338"/>
      <c r="I26486" s="169"/>
      <c r="J26486" s="169"/>
      <c r="K26486" s="173"/>
      <c r="L26486" s="173"/>
      <c r="M26486" s="173"/>
      <c r="N26486" s="174"/>
      <c r="O26486" s="240"/>
      <c r="P26486" s="175"/>
      <c r="Q26486" s="170"/>
      <c r="R26486" s="378"/>
      <c r="S26486" s="369"/>
    </row>
    <row r="26487" spans="2:19">
      <c r="B26487" s="372"/>
      <c r="C26487" s="427"/>
      <c r="D26487" s="373"/>
      <c r="E26487" s="171"/>
      <c r="F26487" s="338"/>
      <c r="G26487" s="168"/>
      <c r="H26487" s="338"/>
      <c r="I26487" s="169"/>
      <c r="J26487" s="169"/>
      <c r="K26487" s="173"/>
      <c r="L26487" s="173"/>
      <c r="M26487" s="173"/>
      <c r="N26487" s="174"/>
      <c r="O26487" s="240"/>
      <c r="P26487" s="175"/>
      <c r="Q26487" s="170"/>
      <c r="R26487" s="378"/>
      <c r="S26487" s="369"/>
    </row>
    <row r="26488" spans="2:19">
      <c r="B26488" s="372"/>
      <c r="C26488" s="427"/>
      <c r="D26488" s="373"/>
      <c r="E26488" s="171"/>
      <c r="F26488" s="338"/>
      <c r="G26488" s="168"/>
      <c r="H26488" s="338"/>
      <c r="I26488" s="169"/>
      <c r="J26488" s="169"/>
      <c r="K26488" s="173"/>
      <c r="L26488" s="173"/>
      <c r="M26488" s="173"/>
      <c r="N26488" s="174"/>
      <c r="O26488" s="240"/>
      <c r="P26488" s="175"/>
      <c r="Q26488" s="170"/>
      <c r="R26488" s="378"/>
      <c r="S26488" s="369"/>
    </row>
    <row r="26489" spans="2:19">
      <c r="B26489" s="372"/>
      <c r="C26489" s="427"/>
      <c r="D26489" s="373"/>
      <c r="E26489" s="171"/>
      <c r="F26489" s="338"/>
      <c r="G26489" s="168"/>
      <c r="H26489" s="338"/>
      <c r="I26489" s="169"/>
      <c r="J26489" s="169"/>
      <c r="K26489" s="173"/>
      <c r="L26489" s="173"/>
      <c r="M26489" s="173"/>
      <c r="N26489" s="174"/>
      <c r="O26489" s="240"/>
      <c r="P26489" s="175"/>
      <c r="Q26489" s="170"/>
      <c r="R26489" s="378"/>
      <c r="S26489" s="369"/>
    </row>
    <row r="26490" spans="2:19">
      <c r="B26490" s="372"/>
      <c r="C26490" s="427"/>
      <c r="D26490" s="373"/>
      <c r="E26490" s="171"/>
      <c r="F26490" s="338"/>
      <c r="G26490" s="168"/>
      <c r="H26490" s="338"/>
      <c r="I26490" s="169"/>
      <c r="J26490" s="169"/>
      <c r="K26490" s="173"/>
      <c r="L26490" s="173"/>
      <c r="M26490" s="173"/>
      <c r="N26490" s="174"/>
      <c r="O26490" s="240"/>
      <c r="P26490" s="175"/>
      <c r="Q26490" s="170"/>
      <c r="R26490" s="378"/>
      <c r="S26490" s="369"/>
    </row>
    <row r="26491" spans="2:19">
      <c r="B26491" s="372"/>
      <c r="C26491" s="427"/>
      <c r="D26491" s="373"/>
      <c r="E26491" s="171"/>
      <c r="F26491" s="338"/>
      <c r="G26491" s="168"/>
      <c r="H26491" s="338"/>
      <c r="I26491" s="169"/>
      <c r="J26491" s="169"/>
      <c r="K26491" s="173"/>
      <c r="L26491" s="173"/>
      <c r="M26491" s="173"/>
      <c r="N26491" s="174"/>
      <c r="O26491" s="240"/>
      <c r="P26491" s="175"/>
      <c r="Q26491" s="170"/>
      <c r="R26491" s="378"/>
      <c r="S26491" s="369"/>
    </row>
    <row r="26492" spans="2:19">
      <c r="B26492" s="372"/>
      <c r="C26492" s="427"/>
      <c r="D26492" s="373"/>
      <c r="E26492" s="171"/>
      <c r="F26492" s="338"/>
      <c r="G26492" s="168"/>
      <c r="H26492" s="338"/>
      <c r="I26492" s="169"/>
      <c r="J26492" s="169"/>
      <c r="K26492" s="173"/>
      <c r="L26492" s="173"/>
      <c r="M26492" s="173"/>
      <c r="N26492" s="174"/>
      <c r="O26492" s="240"/>
      <c r="P26492" s="175"/>
      <c r="Q26492" s="170"/>
      <c r="R26492" s="378"/>
      <c r="S26492" s="369"/>
    </row>
    <row r="26493" spans="2:19">
      <c r="B26493" s="372"/>
      <c r="C26493" s="427"/>
      <c r="D26493" s="373"/>
      <c r="E26493" s="171"/>
      <c r="F26493" s="338"/>
      <c r="G26493" s="168"/>
      <c r="H26493" s="338"/>
      <c r="I26493" s="169"/>
      <c r="J26493" s="169"/>
      <c r="K26493" s="173"/>
      <c r="L26493" s="173"/>
      <c r="M26493" s="173"/>
      <c r="N26493" s="174"/>
      <c r="O26493" s="240"/>
      <c r="P26493" s="175"/>
      <c r="Q26493" s="170"/>
      <c r="R26493" s="378"/>
      <c r="S26493" s="369"/>
    </row>
    <row r="26494" spans="2:19">
      <c r="B26494" s="372"/>
      <c r="C26494" s="427"/>
      <c r="D26494" s="373"/>
      <c r="E26494" s="171"/>
      <c r="F26494" s="338"/>
      <c r="G26494" s="168"/>
      <c r="H26494" s="338"/>
      <c r="I26494" s="169"/>
      <c r="J26494" s="169"/>
      <c r="K26494" s="173"/>
      <c r="L26494" s="173"/>
      <c r="M26494" s="173"/>
      <c r="N26494" s="174"/>
      <c r="O26494" s="240"/>
      <c r="P26494" s="175"/>
      <c r="Q26494" s="170"/>
      <c r="R26494" s="378"/>
      <c r="S26494" s="369"/>
    </row>
    <row r="26495" spans="2:19">
      <c r="B26495" s="372"/>
      <c r="C26495" s="427"/>
      <c r="D26495" s="373"/>
      <c r="E26495" s="171"/>
      <c r="F26495" s="338"/>
      <c r="G26495" s="168"/>
      <c r="H26495" s="338"/>
      <c r="I26495" s="169"/>
      <c r="J26495" s="169"/>
      <c r="K26495" s="173"/>
      <c r="L26495" s="173"/>
      <c r="M26495" s="173"/>
      <c r="N26495" s="174"/>
      <c r="O26495" s="240"/>
      <c r="P26495" s="175"/>
      <c r="Q26495" s="170"/>
      <c r="R26495" s="378"/>
      <c r="S26495" s="369"/>
    </row>
    <row r="26496" spans="2:19">
      <c r="B26496" s="372"/>
      <c r="C26496" s="427"/>
      <c r="D26496" s="373"/>
      <c r="E26496" s="171"/>
      <c r="F26496" s="338"/>
      <c r="G26496" s="168"/>
      <c r="H26496" s="338"/>
      <c r="I26496" s="169"/>
      <c r="J26496" s="169"/>
      <c r="K26496" s="173"/>
      <c r="L26496" s="173"/>
      <c r="M26496" s="173"/>
      <c r="N26496" s="174"/>
      <c r="O26496" s="240"/>
      <c r="P26496" s="175"/>
      <c r="Q26496" s="170"/>
      <c r="R26496" s="378"/>
      <c r="S26496" s="369"/>
    </row>
    <row r="26497" spans="2:19">
      <c r="B26497" s="372"/>
      <c r="C26497" s="427"/>
      <c r="D26497" s="373"/>
      <c r="E26497" s="171"/>
      <c r="F26497" s="338"/>
      <c r="G26497" s="168"/>
      <c r="H26497" s="338"/>
      <c r="I26497" s="169"/>
      <c r="J26497" s="169"/>
      <c r="K26497" s="173"/>
      <c r="L26497" s="173"/>
      <c r="M26497" s="173"/>
      <c r="N26497" s="174"/>
      <c r="O26497" s="240"/>
      <c r="P26497" s="175"/>
      <c r="Q26497" s="170"/>
      <c r="R26497" s="378"/>
      <c r="S26497" s="369"/>
    </row>
    <row r="26498" spans="2:19">
      <c r="B26498" s="372"/>
      <c r="C26498" s="427"/>
      <c r="D26498" s="373"/>
      <c r="E26498" s="171"/>
      <c r="F26498" s="338"/>
      <c r="G26498" s="168"/>
      <c r="H26498" s="338"/>
      <c r="I26498" s="169"/>
      <c r="J26498" s="169"/>
      <c r="K26498" s="173"/>
      <c r="L26498" s="173"/>
      <c r="M26498" s="173"/>
      <c r="N26498" s="174"/>
      <c r="O26498" s="240"/>
      <c r="P26498" s="175"/>
      <c r="Q26498" s="170"/>
      <c r="R26498" s="378"/>
      <c r="S26498" s="369"/>
    </row>
    <row r="26499" spans="2:19">
      <c r="B26499" s="372"/>
      <c r="C26499" s="427"/>
      <c r="D26499" s="373"/>
      <c r="E26499" s="171"/>
      <c r="F26499" s="338"/>
      <c r="G26499" s="168"/>
      <c r="H26499" s="338"/>
      <c r="I26499" s="169"/>
      <c r="J26499" s="169"/>
      <c r="K26499" s="173"/>
      <c r="L26499" s="173"/>
      <c r="M26499" s="173"/>
      <c r="N26499" s="174"/>
      <c r="O26499" s="240"/>
      <c r="P26499" s="175"/>
      <c r="Q26499" s="170"/>
      <c r="R26499" s="378"/>
      <c r="S26499" s="369"/>
    </row>
    <row r="26500" spans="2:19">
      <c r="B26500" s="372"/>
      <c r="C26500" s="427"/>
      <c r="D26500" s="373"/>
      <c r="E26500" s="171"/>
      <c r="F26500" s="338"/>
      <c r="G26500" s="168"/>
      <c r="H26500" s="338"/>
      <c r="I26500" s="169"/>
      <c r="J26500" s="169"/>
      <c r="K26500" s="173"/>
      <c r="L26500" s="173"/>
      <c r="M26500" s="173"/>
      <c r="N26500" s="174"/>
      <c r="O26500" s="240"/>
      <c r="P26500" s="175"/>
      <c r="Q26500" s="170"/>
      <c r="R26500" s="378"/>
      <c r="S26500" s="369"/>
    </row>
    <row r="26501" spans="2:19">
      <c r="B26501" s="372"/>
      <c r="C26501" s="427"/>
      <c r="D26501" s="373"/>
      <c r="E26501" s="171"/>
      <c r="F26501" s="338"/>
      <c r="G26501" s="168"/>
      <c r="H26501" s="338"/>
      <c r="I26501" s="169"/>
      <c r="J26501" s="169"/>
      <c r="K26501" s="173"/>
      <c r="L26501" s="173"/>
      <c r="M26501" s="173"/>
      <c r="N26501" s="174"/>
      <c r="O26501" s="346"/>
      <c r="P26501" s="175"/>
      <c r="Q26501" s="170"/>
      <c r="R26501" s="378"/>
      <c r="S26501" s="369"/>
    </row>
    <row r="26502" spans="2:19">
      <c r="B26502" s="372"/>
      <c r="C26502" s="427"/>
      <c r="D26502" s="373"/>
      <c r="E26502" s="171"/>
      <c r="F26502" s="338"/>
      <c r="G26502" s="168"/>
      <c r="H26502" s="338"/>
      <c r="I26502" s="169"/>
      <c r="J26502" s="169"/>
      <c r="K26502" s="173"/>
      <c r="L26502" s="173"/>
      <c r="M26502" s="173"/>
      <c r="N26502" s="174"/>
      <c r="O26502" s="240"/>
      <c r="P26502" s="175"/>
      <c r="Q26502" s="170"/>
      <c r="R26502" s="378"/>
      <c r="S26502" s="369"/>
    </row>
    <row r="26503" spans="2:19">
      <c r="B26503" s="372"/>
      <c r="C26503" s="427"/>
      <c r="D26503" s="373"/>
      <c r="E26503" s="171"/>
      <c r="F26503" s="338"/>
      <c r="G26503" s="168"/>
      <c r="H26503" s="338"/>
      <c r="I26503" s="169"/>
      <c r="J26503" s="169"/>
      <c r="K26503" s="173"/>
      <c r="L26503" s="173"/>
      <c r="M26503" s="173"/>
      <c r="N26503" s="174"/>
      <c r="O26503" s="240"/>
      <c r="P26503" s="175"/>
      <c r="Q26503" s="170"/>
      <c r="R26503" s="378"/>
      <c r="S26503" s="369"/>
    </row>
    <row r="26504" spans="2:19">
      <c r="B26504" s="372"/>
      <c r="C26504" s="427"/>
      <c r="D26504" s="373"/>
      <c r="E26504" s="171"/>
      <c r="F26504" s="338"/>
      <c r="G26504" s="168"/>
      <c r="H26504" s="338"/>
      <c r="I26504" s="169"/>
      <c r="J26504" s="169"/>
      <c r="K26504" s="173"/>
      <c r="L26504" s="173"/>
      <c r="M26504" s="173"/>
      <c r="N26504" s="174"/>
      <c r="O26504" s="240"/>
      <c r="P26504" s="175"/>
      <c r="Q26504" s="170"/>
      <c r="R26504" s="378"/>
      <c r="S26504" s="369"/>
    </row>
    <row r="26505" spans="2:19">
      <c r="B26505" s="372"/>
      <c r="C26505" s="427"/>
      <c r="D26505" s="373"/>
      <c r="E26505" s="171"/>
      <c r="F26505" s="338"/>
      <c r="G26505" s="168"/>
      <c r="H26505" s="338"/>
      <c r="I26505" s="169"/>
      <c r="J26505" s="169"/>
      <c r="K26505" s="173"/>
      <c r="L26505" s="173"/>
      <c r="M26505" s="173"/>
      <c r="N26505" s="174"/>
      <c r="O26505" s="240"/>
      <c r="P26505" s="175"/>
      <c r="Q26505" s="170"/>
      <c r="R26505" s="378"/>
      <c r="S26505" s="369"/>
    </row>
    <row r="26506" spans="2:19">
      <c r="B26506" s="372"/>
      <c r="C26506" s="427"/>
      <c r="D26506" s="373"/>
      <c r="E26506" s="171"/>
      <c r="F26506" s="338"/>
      <c r="G26506" s="168"/>
      <c r="H26506" s="338"/>
      <c r="I26506" s="169"/>
      <c r="J26506" s="169"/>
      <c r="K26506" s="173"/>
      <c r="L26506" s="173"/>
      <c r="M26506" s="173"/>
      <c r="N26506" s="174"/>
      <c r="O26506" s="240"/>
      <c r="P26506" s="175"/>
      <c r="Q26506" s="170"/>
      <c r="R26506" s="378"/>
      <c r="S26506" s="369"/>
    </row>
    <row r="26507" spans="2:19">
      <c r="B26507" s="372"/>
      <c r="C26507" s="427"/>
      <c r="D26507" s="373"/>
      <c r="E26507" s="171"/>
      <c r="F26507" s="338"/>
      <c r="G26507" s="168"/>
      <c r="H26507" s="338"/>
      <c r="I26507" s="169"/>
      <c r="J26507" s="169"/>
      <c r="K26507" s="173"/>
      <c r="L26507" s="173"/>
      <c r="M26507" s="173"/>
      <c r="N26507" s="174"/>
      <c r="O26507" s="240"/>
      <c r="P26507" s="175"/>
      <c r="Q26507" s="170"/>
      <c r="R26507" s="378"/>
      <c r="S26507" s="369"/>
    </row>
    <row r="26508" spans="2:19">
      <c r="B26508" s="372"/>
      <c r="C26508" s="427"/>
      <c r="D26508" s="373"/>
      <c r="E26508" s="171"/>
      <c r="F26508" s="338"/>
      <c r="G26508" s="168"/>
      <c r="H26508" s="338"/>
      <c r="I26508" s="169"/>
      <c r="J26508" s="169"/>
      <c r="K26508" s="173"/>
      <c r="L26508" s="173"/>
      <c r="M26508" s="173"/>
      <c r="N26508" s="174"/>
      <c r="O26508" s="240"/>
      <c r="P26508" s="175"/>
      <c r="Q26508" s="170"/>
      <c r="R26508" s="378"/>
      <c r="S26508" s="369"/>
    </row>
    <row r="26509" spans="2:19">
      <c r="B26509" s="372"/>
      <c r="C26509" s="427"/>
      <c r="D26509" s="373"/>
      <c r="E26509" s="171"/>
      <c r="F26509" s="338"/>
      <c r="G26509" s="168"/>
      <c r="H26509" s="338"/>
      <c r="I26509" s="169"/>
      <c r="J26509" s="169"/>
      <c r="K26509" s="173"/>
      <c r="L26509" s="173"/>
      <c r="M26509" s="173"/>
      <c r="N26509" s="174"/>
      <c r="O26509" s="240"/>
      <c r="P26509" s="175"/>
      <c r="Q26509" s="170"/>
      <c r="R26509" s="378"/>
      <c r="S26509" s="369"/>
    </row>
    <row r="26510" spans="2:19">
      <c r="B26510" s="372"/>
      <c r="C26510" s="427"/>
      <c r="D26510" s="373"/>
      <c r="E26510" s="171"/>
      <c r="F26510" s="338"/>
      <c r="G26510" s="168"/>
      <c r="H26510" s="338"/>
      <c r="I26510" s="169"/>
      <c r="J26510" s="169"/>
      <c r="K26510" s="173"/>
      <c r="L26510" s="173"/>
      <c r="M26510" s="173"/>
      <c r="N26510" s="174"/>
      <c r="O26510" s="240"/>
      <c r="P26510" s="175"/>
      <c r="Q26510" s="170"/>
      <c r="R26510" s="378"/>
      <c r="S26510" s="369"/>
    </row>
    <row r="26511" spans="2:19">
      <c r="B26511" s="372"/>
      <c r="C26511" s="427"/>
      <c r="D26511" s="373"/>
      <c r="E26511" s="171"/>
      <c r="F26511" s="338"/>
      <c r="G26511" s="168"/>
      <c r="H26511" s="338"/>
      <c r="I26511" s="169"/>
      <c r="J26511" s="169"/>
      <c r="K26511" s="173"/>
      <c r="L26511" s="173"/>
      <c r="M26511" s="173"/>
      <c r="N26511" s="174"/>
      <c r="O26511" s="240"/>
      <c r="P26511" s="175"/>
      <c r="Q26511" s="170"/>
      <c r="R26511" s="378"/>
      <c r="S26511" s="369"/>
    </row>
    <row r="26512" spans="2:19">
      <c r="B26512" s="372"/>
      <c r="C26512" s="427"/>
      <c r="D26512" s="373"/>
      <c r="E26512" s="171"/>
      <c r="F26512" s="338"/>
      <c r="G26512" s="168"/>
      <c r="H26512" s="338"/>
      <c r="I26512" s="169"/>
      <c r="J26512" s="169"/>
      <c r="K26512" s="173"/>
      <c r="L26512" s="173"/>
      <c r="M26512" s="173"/>
      <c r="N26512" s="174"/>
      <c r="O26512" s="240"/>
      <c r="P26512" s="175"/>
      <c r="Q26512" s="170"/>
      <c r="R26512" s="378"/>
      <c r="S26512" s="369"/>
    </row>
    <row r="26513" spans="2:19">
      <c r="B26513" s="372"/>
      <c r="C26513" s="427"/>
      <c r="D26513" s="373"/>
      <c r="E26513" s="171"/>
      <c r="F26513" s="338"/>
      <c r="G26513" s="168"/>
      <c r="H26513" s="338"/>
      <c r="I26513" s="169"/>
      <c r="J26513" s="169"/>
      <c r="K26513" s="173"/>
      <c r="L26513" s="173"/>
      <c r="M26513" s="173"/>
      <c r="N26513" s="174"/>
      <c r="O26513" s="240"/>
      <c r="P26513" s="175"/>
      <c r="Q26513" s="170"/>
      <c r="R26513" s="378"/>
      <c r="S26513" s="369"/>
    </row>
    <row r="26514" spans="2:19">
      <c r="B26514" s="372"/>
      <c r="C26514" s="427"/>
      <c r="D26514" s="373"/>
      <c r="E26514" s="171"/>
      <c r="F26514" s="338"/>
      <c r="G26514" s="168"/>
      <c r="H26514" s="338"/>
      <c r="I26514" s="169"/>
      <c r="J26514" s="169"/>
      <c r="K26514" s="173"/>
      <c r="L26514" s="173"/>
      <c r="M26514" s="173"/>
      <c r="N26514" s="174"/>
      <c r="O26514" s="240"/>
      <c r="P26514" s="175"/>
      <c r="Q26514" s="170"/>
      <c r="R26514" s="378"/>
      <c r="S26514" s="369"/>
    </row>
    <row r="26515" spans="2:19">
      <c r="B26515" s="372"/>
      <c r="C26515" s="427"/>
      <c r="D26515" s="373"/>
      <c r="E26515" s="171"/>
      <c r="F26515" s="338"/>
      <c r="G26515" s="168"/>
      <c r="H26515" s="338"/>
      <c r="I26515" s="169"/>
      <c r="J26515" s="169"/>
      <c r="K26515" s="173"/>
      <c r="L26515" s="173"/>
      <c r="M26515" s="173"/>
      <c r="N26515" s="174"/>
      <c r="O26515" s="240"/>
      <c r="P26515" s="175"/>
      <c r="Q26515" s="170"/>
      <c r="R26515" s="378"/>
      <c r="S26515" s="369"/>
    </row>
    <row r="26516" spans="2:19">
      <c r="B26516" s="372"/>
      <c r="C26516" s="427"/>
      <c r="D26516" s="373"/>
      <c r="E26516" s="171"/>
      <c r="F26516" s="338"/>
      <c r="G26516" s="168"/>
      <c r="H26516" s="338"/>
      <c r="I26516" s="169"/>
      <c r="J26516" s="169"/>
      <c r="K26516" s="173"/>
      <c r="L26516" s="173"/>
      <c r="M26516" s="173"/>
      <c r="N26516" s="174"/>
      <c r="O26516" s="240"/>
      <c r="P26516" s="175"/>
      <c r="Q26516" s="170"/>
      <c r="R26516" s="378"/>
      <c r="S26516" s="369"/>
    </row>
    <row r="26517" spans="2:19">
      <c r="B26517" s="372"/>
      <c r="C26517" s="427"/>
      <c r="D26517" s="373"/>
      <c r="E26517" s="171"/>
      <c r="F26517" s="338"/>
      <c r="G26517" s="168"/>
      <c r="H26517" s="338"/>
      <c r="I26517" s="169"/>
      <c r="J26517" s="169"/>
      <c r="K26517" s="173"/>
      <c r="L26517" s="173"/>
      <c r="M26517" s="173"/>
      <c r="N26517" s="174"/>
      <c r="O26517" s="240"/>
      <c r="P26517" s="175"/>
      <c r="Q26517" s="170"/>
      <c r="R26517" s="378"/>
      <c r="S26517" s="369"/>
    </row>
    <row r="26518" spans="2:19">
      <c r="B26518" s="372"/>
      <c r="C26518" s="427"/>
      <c r="D26518" s="373"/>
      <c r="E26518" s="171"/>
      <c r="F26518" s="338"/>
      <c r="G26518" s="168"/>
      <c r="H26518" s="338"/>
      <c r="I26518" s="169"/>
      <c r="J26518" s="169"/>
      <c r="K26518" s="173"/>
      <c r="L26518" s="173"/>
      <c r="M26518" s="173"/>
      <c r="N26518" s="174"/>
      <c r="O26518" s="240"/>
      <c r="P26518" s="175"/>
      <c r="Q26518" s="170"/>
      <c r="R26518" s="378"/>
      <c r="S26518" s="369"/>
    </row>
    <row r="26519" spans="2:19">
      <c r="B26519" s="372"/>
      <c r="C26519" s="427"/>
      <c r="D26519" s="373"/>
      <c r="E26519" s="171"/>
      <c r="F26519" s="338"/>
      <c r="G26519" s="168"/>
      <c r="H26519" s="338"/>
      <c r="I26519" s="169"/>
      <c r="J26519" s="169"/>
      <c r="K26519" s="173"/>
      <c r="L26519" s="173"/>
      <c r="M26519" s="173"/>
      <c r="N26519" s="174"/>
      <c r="O26519" s="240"/>
      <c r="P26519" s="175"/>
      <c r="Q26519" s="170"/>
      <c r="R26519" s="378"/>
      <c r="S26519" s="369"/>
    </row>
    <row r="26520" spans="2:19">
      <c r="B26520" s="372"/>
      <c r="C26520" s="427"/>
      <c r="D26520" s="373"/>
      <c r="E26520" s="171"/>
      <c r="F26520" s="338"/>
      <c r="G26520" s="168"/>
      <c r="H26520" s="338"/>
      <c r="I26520" s="169"/>
      <c r="J26520" s="169"/>
      <c r="K26520" s="173"/>
      <c r="L26520" s="173"/>
      <c r="M26520" s="173"/>
      <c r="N26520" s="174"/>
      <c r="O26520" s="240"/>
      <c r="P26520" s="175"/>
      <c r="Q26520" s="170"/>
      <c r="R26520" s="378"/>
      <c r="S26520" s="369"/>
    </row>
    <row r="26521" spans="2:19">
      <c r="B26521" s="372"/>
      <c r="C26521" s="427"/>
      <c r="D26521" s="373"/>
      <c r="E26521" s="171"/>
      <c r="F26521" s="338"/>
      <c r="G26521" s="168"/>
      <c r="H26521" s="338"/>
      <c r="I26521" s="169"/>
      <c r="J26521" s="169"/>
      <c r="K26521" s="173"/>
      <c r="L26521" s="173"/>
      <c r="M26521" s="173"/>
      <c r="N26521" s="174"/>
      <c r="O26521" s="346"/>
      <c r="P26521" s="175"/>
      <c r="Q26521" s="170"/>
      <c r="R26521" s="378"/>
      <c r="S26521" s="369"/>
    </row>
    <row r="26522" spans="2:19">
      <c r="B26522" s="372"/>
      <c r="C26522" s="427"/>
      <c r="D26522" s="373"/>
      <c r="E26522" s="171"/>
      <c r="F26522" s="338"/>
      <c r="G26522" s="168"/>
      <c r="H26522" s="338"/>
      <c r="I26522" s="169"/>
      <c r="J26522" s="169"/>
      <c r="K26522" s="173"/>
      <c r="L26522" s="173"/>
      <c r="M26522" s="173"/>
      <c r="N26522" s="174"/>
      <c r="O26522" s="240"/>
      <c r="P26522" s="175"/>
      <c r="Q26522" s="170"/>
      <c r="R26522" s="378"/>
      <c r="S26522" s="369"/>
    </row>
    <row r="26523" spans="2:19">
      <c r="B26523" s="372"/>
      <c r="C26523" s="427"/>
      <c r="D26523" s="373"/>
      <c r="E26523" s="171"/>
      <c r="F26523" s="338"/>
      <c r="G26523" s="168"/>
      <c r="H26523" s="338"/>
      <c r="I26523" s="169"/>
      <c r="J26523" s="169"/>
      <c r="K26523" s="173"/>
      <c r="L26523" s="173"/>
      <c r="M26523" s="173"/>
      <c r="N26523" s="174"/>
      <c r="O26523" s="240"/>
      <c r="P26523" s="175"/>
      <c r="Q26523" s="170"/>
      <c r="R26523" s="378"/>
      <c r="S26523" s="369"/>
    </row>
    <row r="26524" spans="2:19">
      <c r="B26524" s="372"/>
      <c r="C26524" s="427"/>
      <c r="D26524" s="373"/>
      <c r="E26524" s="171"/>
      <c r="F26524" s="338"/>
      <c r="G26524" s="168"/>
      <c r="H26524" s="338"/>
      <c r="I26524" s="169"/>
      <c r="J26524" s="169"/>
      <c r="K26524" s="173"/>
      <c r="L26524" s="173"/>
      <c r="M26524" s="173"/>
      <c r="N26524" s="174"/>
      <c r="O26524" s="240"/>
      <c r="P26524" s="175"/>
      <c r="Q26524" s="170"/>
      <c r="R26524" s="378"/>
      <c r="S26524" s="369"/>
    </row>
    <row r="26525" spans="2:19">
      <c r="B26525" s="372"/>
      <c r="C26525" s="427"/>
      <c r="D26525" s="373"/>
      <c r="E26525" s="171"/>
      <c r="F26525" s="338"/>
      <c r="G26525" s="168"/>
      <c r="H26525" s="338"/>
      <c r="I26525" s="169"/>
      <c r="J26525" s="169"/>
      <c r="K26525" s="173"/>
      <c r="L26525" s="173"/>
      <c r="M26525" s="173"/>
      <c r="N26525" s="174"/>
      <c r="O26525" s="240"/>
      <c r="P26525" s="175"/>
      <c r="Q26525" s="170"/>
      <c r="R26525" s="378"/>
      <c r="S26525" s="369"/>
    </row>
    <row r="26526" spans="2:19">
      <c r="B26526" s="372"/>
      <c r="C26526" s="427"/>
      <c r="D26526" s="373"/>
      <c r="E26526" s="171"/>
      <c r="F26526" s="338"/>
      <c r="G26526" s="168"/>
      <c r="H26526" s="338"/>
      <c r="I26526" s="169"/>
      <c r="J26526" s="169"/>
      <c r="K26526" s="173"/>
      <c r="L26526" s="173"/>
      <c r="M26526" s="173"/>
      <c r="N26526" s="174"/>
      <c r="O26526" s="240"/>
      <c r="P26526" s="175"/>
      <c r="Q26526" s="170"/>
      <c r="R26526" s="378"/>
      <c r="S26526" s="369"/>
    </row>
    <row r="26527" spans="2:19">
      <c r="B26527" s="372"/>
      <c r="C26527" s="427"/>
      <c r="D26527" s="373"/>
      <c r="E26527" s="171"/>
      <c r="F26527" s="338"/>
      <c r="G26527" s="168"/>
      <c r="H26527" s="338"/>
      <c r="I26527" s="169"/>
      <c r="J26527" s="169"/>
      <c r="K26527" s="173"/>
      <c r="L26527" s="173"/>
      <c r="M26527" s="173"/>
      <c r="N26527" s="174"/>
      <c r="O26527" s="240"/>
      <c r="P26527" s="175"/>
      <c r="Q26527" s="170"/>
      <c r="R26527" s="378"/>
      <c r="S26527" s="369"/>
    </row>
    <row r="26528" spans="2:19">
      <c r="B26528" s="372"/>
      <c r="C26528" s="427"/>
      <c r="D26528" s="373"/>
      <c r="E26528" s="171"/>
      <c r="F26528" s="338"/>
      <c r="G26528" s="168"/>
      <c r="H26528" s="338"/>
      <c r="I26528" s="169"/>
      <c r="J26528" s="169"/>
      <c r="K26528" s="173"/>
      <c r="L26528" s="173"/>
      <c r="M26528" s="173"/>
      <c r="N26528" s="174"/>
      <c r="O26528" s="240"/>
      <c r="P26528" s="175"/>
      <c r="Q26528" s="170"/>
      <c r="R26528" s="378"/>
      <c r="S26528" s="369"/>
    </row>
    <row r="26529" spans="2:19">
      <c r="B26529" s="372"/>
      <c r="C26529" s="427"/>
      <c r="D26529" s="373"/>
      <c r="E26529" s="171"/>
      <c r="F26529" s="338"/>
      <c r="G26529" s="168"/>
      <c r="H26529" s="338"/>
      <c r="I26529" s="169"/>
      <c r="J26529" s="169"/>
      <c r="K26529" s="173"/>
      <c r="L26529" s="173"/>
      <c r="M26529" s="173"/>
      <c r="N26529" s="174"/>
      <c r="O26529" s="240"/>
      <c r="P26529" s="175"/>
      <c r="Q26529" s="170"/>
      <c r="R26529" s="378"/>
      <c r="S26529" s="369"/>
    </row>
    <row r="26530" spans="2:19">
      <c r="B26530" s="372"/>
      <c r="C26530" s="427"/>
      <c r="D26530" s="373"/>
      <c r="E26530" s="171"/>
      <c r="F26530" s="338"/>
      <c r="G26530" s="168"/>
      <c r="H26530" s="338"/>
      <c r="I26530" s="169"/>
      <c r="J26530" s="169"/>
      <c r="K26530" s="173"/>
      <c r="L26530" s="173"/>
      <c r="M26530" s="173"/>
      <c r="N26530" s="174"/>
      <c r="O26530" s="240"/>
      <c r="P26530" s="175"/>
      <c r="Q26530" s="170"/>
      <c r="R26530" s="378"/>
      <c r="S26530" s="369"/>
    </row>
    <row r="26531" spans="2:19">
      <c r="B26531" s="372"/>
      <c r="C26531" s="427"/>
      <c r="D26531" s="373"/>
      <c r="E26531" s="171"/>
      <c r="F26531" s="338"/>
      <c r="G26531" s="168"/>
      <c r="H26531" s="338"/>
      <c r="I26531" s="169"/>
      <c r="J26531" s="169"/>
      <c r="K26531" s="173"/>
      <c r="L26531" s="173"/>
      <c r="M26531" s="173"/>
      <c r="N26531" s="174"/>
      <c r="O26531" s="240"/>
      <c r="P26531" s="175"/>
      <c r="Q26531" s="170"/>
      <c r="R26531" s="378"/>
      <c r="S26531" s="369"/>
    </row>
    <row r="26532" spans="2:19">
      <c r="B26532" s="372"/>
      <c r="C26532" s="427"/>
      <c r="D26532" s="373"/>
      <c r="E26532" s="171"/>
      <c r="F26532" s="338"/>
      <c r="G26532" s="168"/>
      <c r="H26532" s="338"/>
      <c r="I26532" s="169"/>
      <c r="J26532" s="169"/>
      <c r="K26532" s="173"/>
      <c r="L26532" s="173"/>
      <c r="M26532" s="173"/>
      <c r="N26532" s="174"/>
      <c r="O26532" s="240"/>
      <c r="P26532" s="175"/>
      <c r="Q26532" s="170"/>
      <c r="R26532" s="378"/>
      <c r="S26532" s="369"/>
    </row>
    <row r="26533" spans="2:19">
      <c r="B26533" s="372"/>
      <c r="C26533" s="427"/>
      <c r="D26533" s="373"/>
      <c r="E26533" s="171"/>
      <c r="F26533" s="338"/>
      <c r="G26533" s="168"/>
      <c r="H26533" s="338"/>
      <c r="I26533" s="169"/>
      <c r="J26533" s="169"/>
      <c r="K26533" s="173"/>
      <c r="L26533" s="173"/>
      <c r="M26533" s="173"/>
      <c r="N26533" s="174"/>
      <c r="O26533" s="240"/>
      <c r="P26533" s="175"/>
      <c r="Q26533" s="170"/>
      <c r="R26533" s="378"/>
      <c r="S26533" s="369"/>
    </row>
    <row r="26534" spans="2:19">
      <c r="B26534" s="372"/>
      <c r="C26534" s="427"/>
      <c r="D26534" s="373"/>
      <c r="E26534" s="171"/>
      <c r="F26534" s="338"/>
      <c r="G26534" s="168"/>
      <c r="H26534" s="338"/>
      <c r="I26534" s="169"/>
      <c r="J26534" s="169"/>
      <c r="K26534" s="173"/>
      <c r="L26534" s="173"/>
      <c r="M26534" s="173"/>
      <c r="N26534" s="174"/>
      <c r="O26534" s="240"/>
      <c r="P26534" s="175"/>
      <c r="Q26534" s="170"/>
      <c r="R26534" s="378"/>
      <c r="S26534" s="369"/>
    </row>
    <row r="26535" spans="2:19">
      <c r="B26535" s="372"/>
      <c r="C26535" s="427"/>
      <c r="D26535" s="373"/>
      <c r="E26535" s="171"/>
      <c r="F26535" s="338"/>
      <c r="G26535" s="168"/>
      <c r="H26535" s="338"/>
      <c r="I26535" s="169"/>
      <c r="J26535" s="169"/>
      <c r="K26535" s="173"/>
      <c r="L26535" s="173"/>
      <c r="M26535" s="173"/>
      <c r="N26535" s="174"/>
      <c r="O26535" s="240"/>
      <c r="P26535" s="175"/>
      <c r="Q26535" s="170"/>
      <c r="R26535" s="378"/>
      <c r="S26535" s="369"/>
    </row>
    <row r="26536" spans="2:19">
      <c r="B26536" s="372"/>
      <c r="C26536" s="427"/>
      <c r="D26536" s="373"/>
      <c r="E26536" s="171"/>
      <c r="F26536" s="338"/>
      <c r="G26536" s="168"/>
      <c r="H26536" s="338"/>
      <c r="I26536" s="169"/>
      <c r="J26536" s="169"/>
      <c r="K26536" s="173"/>
      <c r="L26536" s="173"/>
      <c r="M26536" s="173"/>
      <c r="N26536" s="174"/>
      <c r="O26536" s="240"/>
      <c r="P26536" s="175"/>
      <c r="Q26536" s="170"/>
      <c r="R26536" s="378"/>
      <c r="S26536" s="369"/>
    </row>
    <row r="26537" spans="2:19">
      <c r="B26537" s="372"/>
      <c r="C26537" s="427"/>
      <c r="D26537" s="373"/>
      <c r="E26537" s="171"/>
      <c r="F26537" s="338"/>
      <c r="G26537" s="168"/>
      <c r="H26537" s="338"/>
      <c r="I26537" s="169"/>
      <c r="J26537" s="169"/>
      <c r="K26537" s="173"/>
      <c r="L26537" s="173"/>
      <c r="M26537" s="173"/>
      <c r="N26537" s="174"/>
      <c r="O26537" s="240"/>
      <c r="P26537" s="175"/>
      <c r="Q26537" s="170"/>
      <c r="R26537" s="378"/>
      <c r="S26537" s="369"/>
    </row>
    <row r="26538" spans="2:19">
      <c r="B26538" s="372"/>
      <c r="C26538" s="427"/>
      <c r="D26538" s="373"/>
      <c r="E26538" s="171"/>
      <c r="F26538" s="338"/>
      <c r="G26538" s="168"/>
      <c r="H26538" s="338"/>
      <c r="I26538" s="169"/>
      <c r="J26538" s="169"/>
      <c r="K26538" s="173"/>
      <c r="L26538" s="173"/>
      <c r="M26538" s="173"/>
      <c r="N26538" s="174"/>
      <c r="O26538" s="240"/>
      <c r="P26538" s="175"/>
      <c r="Q26538" s="170"/>
      <c r="R26538" s="378"/>
      <c r="S26538" s="369"/>
    </row>
    <row r="26539" spans="2:19">
      <c r="B26539" s="372"/>
      <c r="C26539" s="427"/>
      <c r="D26539" s="373"/>
      <c r="E26539" s="171"/>
      <c r="F26539" s="338"/>
      <c r="G26539" s="168"/>
      <c r="H26539" s="338"/>
      <c r="I26539" s="169"/>
      <c r="J26539" s="169"/>
      <c r="K26539" s="173"/>
      <c r="L26539" s="173"/>
      <c r="M26539" s="173"/>
      <c r="N26539" s="174"/>
      <c r="O26539" s="240"/>
      <c r="P26539" s="175"/>
      <c r="Q26539" s="170"/>
      <c r="R26539" s="378"/>
      <c r="S26539" s="369"/>
    </row>
    <row r="26540" spans="2:19">
      <c r="B26540" s="372"/>
      <c r="C26540" s="427"/>
      <c r="D26540" s="373"/>
      <c r="E26540" s="171"/>
      <c r="F26540" s="338"/>
      <c r="G26540" s="168"/>
      <c r="H26540" s="338"/>
      <c r="I26540" s="169"/>
      <c r="J26540" s="169"/>
      <c r="K26540" s="173"/>
      <c r="L26540" s="173"/>
      <c r="M26540" s="173"/>
      <c r="N26540" s="174"/>
      <c r="O26540" s="240"/>
      <c r="P26540" s="175"/>
      <c r="Q26540" s="170"/>
      <c r="R26540" s="378"/>
      <c r="S26540" s="369"/>
    </row>
    <row r="26541" spans="2:19">
      <c r="B26541" s="372"/>
      <c r="C26541" s="427"/>
      <c r="D26541" s="373"/>
      <c r="E26541" s="171"/>
      <c r="F26541" s="338"/>
      <c r="G26541" s="168"/>
      <c r="H26541" s="338"/>
      <c r="I26541" s="169"/>
      <c r="J26541" s="169"/>
      <c r="K26541" s="173"/>
      <c r="L26541" s="173"/>
      <c r="M26541" s="173"/>
      <c r="N26541" s="174"/>
      <c r="O26541" s="240"/>
      <c r="P26541" s="175"/>
      <c r="Q26541" s="170"/>
      <c r="R26541" s="378"/>
      <c r="S26541" s="369"/>
    </row>
    <row r="26542" spans="2:19">
      <c r="B26542" s="372"/>
      <c r="C26542" s="427"/>
      <c r="D26542" s="373"/>
      <c r="E26542" s="171"/>
      <c r="F26542" s="338"/>
      <c r="G26542" s="168"/>
      <c r="H26542" s="338"/>
      <c r="I26542" s="169"/>
      <c r="J26542" s="169"/>
      <c r="K26542" s="173"/>
      <c r="L26542" s="173"/>
      <c r="M26542" s="173"/>
      <c r="N26542" s="174"/>
      <c r="O26542" s="240"/>
      <c r="P26542" s="175"/>
      <c r="Q26542" s="170"/>
      <c r="R26542" s="378"/>
      <c r="S26542" s="369"/>
    </row>
    <row r="26543" spans="2:19">
      <c r="B26543" s="372"/>
      <c r="C26543" s="427"/>
      <c r="D26543" s="373"/>
      <c r="E26543" s="171"/>
      <c r="F26543" s="338"/>
      <c r="G26543" s="168"/>
      <c r="H26543" s="338"/>
      <c r="I26543" s="169"/>
      <c r="J26543" s="169"/>
      <c r="K26543" s="173"/>
      <c r="L26543" s="173"/>
      <c r="M26543" s="173"/>
      <c r="N26543" s="174"/>
      <c r="O26543" s="240"/>
      <c r="P26543" s="175"/>
      <c r="Q26543" s="170"/>
      <c r="R26543" s="378"/>
      <c r="S26543" s="369"/>
    </row>
    <row r="26544" spans="2:19">
      <c r="B26544" s="372"/>
      <c r="C26544" s="427"/>
      <c r="D26544" s="373"/>
      <c r="E26544" s="171"/>
      <c r="F26544" s="338"/>
      <c r="G26544" s="168"/>
      <c r="H26544" s="338"/>
      <c r="I26544" s="169"/>
      <c r="J26544" s="169"/>
      <c r="K26544" s="173"/>
      <c r="L26544" s="173"/>
      <c r="M26544" s="173"/>
      <c r="N26544" s="174"/>
      <c r="O26544" s="240"/>
      <c r="P26544" s="175"/>
      <c r="Q26544" s="170"/>
      <c r="R26544" s="378"/>
      <c r="S26544" s="369"/>
    </row>
    <row r="26545" spans="2:19">
      <c r="B26545" s="372"/>
      <c r="C26545" s="427"/>
      <c r="D26545" s="373"/>
      <c r="E26545" s="171"/>
      <c r="F26545" s="338"/>
      <c r="G26545" s="168"/>
      <c r="H26545" s="338"/>
      <c r="I26545" s="169"/>
      <c r="J26545" s="169"/>
      <c r="K26545" s="173"/>
      <c r="L26545" s="173"/>
      <c r="M26545" s="173"/>
      <c r="N26545" s="174"/>
      <c r="O26545" s="240"/>
      <c r="P26545" s="175"/>
      <c r="Q26545" s="170"/>
      <c r="R26545" s="378"/>
      <c r="S26545" s="369"/>
    </row>
    <row r="26546" spans="2:19">
      <c r="B26546" s="372"/>
      <c r="C26546" s="427"/>
      <c r="D26546" s="373"/>
      <c r="E26546" s="171"/>
      <c r="F26546" s="338"/>
      <c r="G26546" s="168"/>
      <c r="H26546" s="338"/>
      <c r="I26546" s="169"/>
      <c r="J26546" s="169"/>
      <c r="K26546" s="173"/>
      <c r="L26546" s="173"/>
      <c r="M26546" s="173"/>
      <c r="N26546" s="174"/>
      <c r="O26546" s="240"/>
      <c r="P26546" s="175"/>
      <c r="Q26546" s="170"/>
      <c r="R26546" s="378"/>
      <c r="S26546" s="369"/>
    </row>
    <row r="26547" spans="2:19">
      <c r="B26547" s="372"/>
      <c r="C26547" s="427"/>
      <c r="D26547" s="373"/>
      <c r="E26547" s="171"/>
      <c r="F26547" s="338"/>
      <c r="G26547" s="168"/>
      <c r="H26547" s="338"/>
      <c r="I26547" s="169"/>
      <c r="J26547" s="169"/>
      <c r="K26547" s="173"/>
      <c r="L26547" s="173"/>
      <c r="M26547" s="173"/>
      <c r="N26547" s="174"/>
      <c r="O26547" s="240"/>
      <c r="P26547" s="175"/>
      <c r="Q26547" s="170"/>
      <c r="R26547" s="378"/>
      <c r="S26547" s="369"/>
    </row>
    <row r="26548" spans="2:19">
      <c r="B26548" s="372"/>
      <c r="C26548" s="427"/>
      <c r="D26548" s="373"/>
      <c r="E26548" s="171"/>
      <c r="F26548" s="338"/>
      <c r="G26548" s="168"/>
      <c r="H26548" s="338"/>
      <c r="I26548" s="169"/>
      <c r="J26548" s="169"/>
      <c r="K26548" s="173"/>
      <c r="L26548" s="173"/>
      <c r="M26548" s="173"/>
      <c r="N26548" s="174"/>
      <c r="O26548" s="240"/>
      <c r="P26548" s="175"/>
      <c r="Q26548" s="170"/>
      <c r="R26548" s="378"/>
      <c r="S26548" s="369"/>
    </row>
    <row r="26549" spans="2:19">
      <c r="B26549" s="372"/>
      <c r="C26549" s="427"/>
      <c r="D26549" s="373"/>
      <c r="E26549" s="171"/>
      <c r="F26549" s="338"/>
      <c r="G26549" s="168"/>
      <c r="H26549" s="338"/>
      <c r="I26549" s="169"/>
      <c r="J26549" s="169"/>
      <c r="K26549" s="173"/>
      <c r="L26549" s="173"/>
      <c r="M26549" s="173"/>
      <c r="N26549" s="174"/>
      <c r="O26549" s="240"/>
      <c r="P26549" s="175"/>
      <c r="Q26549" s="170"/>
      <c r="R26549" s="378"/>
      <c r="S26549" s="369"/>
    </row>
    <row r="26550" spans="2:19">
      <c r="B26550" s="372"/>
      <c r="C26550" s="427"/>
      <c r="D26550" s="373"/>
      <c r="E26550" s="171"/>
      <c r="F26550" s="338"/>
      <c r="G26550" s="168"/>
      <c r="H26550" s="338"/>
      <c r="I26550" s="169"/>
      <c r="J26550" s="169"/>
      <c r="K26550" s="173"/>
      <c r="L26550" s="173"/>
      <c r="M26550" s="173"/>
      <c r="N26550" s="174"/>
      <c r="O26550" s="240"/>
      <c r="P26550" s="175"/>
      <c r="Q26550" s="170"/>
      <c r="R26550" s="378"/>
      <c r="S26550" s="369"/>
    </row>
    <row r="26551" spans="2:19">
      <c r="B26551" s="372"/>
      <c r="C26551" s="427"/>
      <c r="D26551" s="373"/>
      <c r="E26551" s="171"/>
      <c r="F26551" s="338"/>
      <c r="G26551" s="168"/>
      <c r="H26551" s="338"/>
      <c r="I26551" s="169"/>
      <c r="J26551" s="169"/>
      <c r="K26551" s="173"/>
      <c r="L26551" s="173"/>
      <c r="M26551" s="173"/>
      <c r="N26551" s="174"/>
      <c r="O26551" s="240"/>
      <c r="P26551" s="175"/>
      <c r="Q26551" s="170"/>
      <c r="R26551" s="378"/>
      <c r="S26551" s="369"/>
    </row>
    <row r="26552" spans="2:19">
      <c r="B26552" s="372"/>
      <c r="C26552" s="427"/>
      <c r="D26552" s="373"/>
      <c r="E26552" s="171"/>
      <c r="F26552" s="338"/>
      <c r="G26552" s="168"/>
      <c r="H26552" s="338"/>
      <c r="I26552" s="169"/>
      <c r="J26552" s="169"/>
      <c r="K26552" s="173"/>
      <c r="L26552" s="173"/>
      <c r="M26552" s="173"/>
      <c r="N26552" s="174"/>
      <c r="O26552" s="240"/>
      <c r="P26552" s="175"/>
      <c r="Q26552" s="170"/>
      <c r="R26552" s="378"/>
      <c r="S26552" s="369"/>
    </row>
    <row r="26553" spans="2:19">
      <c r="B26553" s="372"/>
      <c r="C26553" s="427"/>
      <c r="D26553" s="373"/>
      <c r="E26553" s="171"/>
      <c r="F26553" s="338"/>
      <c r="G26553" s="168"/>
      <c r="H26553" s="338"/>
      <c r="I26553" s="169"/>
      <c r="J26553" s="169"/>
      <c r="K26553" s="173"/>
      <c r="L26553" s="173"/>
      <c r="M26553" s="173"/>
      <c r="N26553" s="174"/>
      <c r="O26553" s="240"/>
      <c r="P26553" s="175"/>
      <c r="Q26553" s="170"/>
      <c r="R26553" s="378"/>
      <c r="S26553" s="369"/>
    </row>
    <row r="26554" spans="2:19">
      <c r="B26554" s="372"/>
      <c r="C26554" s="427"/>
      <c r="D26554" s="373"/>
      <c r="E26554" s="171"/>
      <c r="F26554" s="338"/>
      <c r="G26554" s="168"/>
      <c r="H26554" s="338"/>
      <c r="I26554" s="169"/>
      <c r="J26554" s="169"/>
      <c r="K26554" s="173"/>
      <c r="L26554" s="173"/>
      <c r="M26554" s="173"/>
      <c r="N26554" s="174"/>
      <c r="O26554" s="240"/>
      <c r="P26554" s="175"/>
      <c r="Q26554" s="170"/>
      <c r="R26554" s="378"/>
      <c r="S26554" s="369"/>
    </row>
    <row r="26555" spans="2:19">
      <c r="B26555" s="372"/>
      <c r="C26555" s="427"/>
      <c r="D26555" s="373"/>
      <c r="E26555" s="171"/>
      <c r="F26555" s="338"/>
      <c r="G26555" s="168"/>
      <c r="H26555" s="338"/>
      <c r="I26555" s="169"/>
      <c r="J26555" s="169"/>
      <c r="K26555" s="173"/>
      <c r="L26555" s="173"/>
      <c r="M26555" s="173"/>
      <c r="N26555" s="174"/>
      <c r="O26555" s="240"/>
      <c r="P26555" s="175"/>
      <c r="Q26555" s="170"/>
      <c r="R26555" s="378"/>
      <c r="S26555" s="369"/>
    </row>
    <row r="26556" spans="2:19">
      <c r="B26556" s="372"/>
      <c r="C26556" s="427"/>
      <c r="D26556" s="373"/>
      <c r="E26556" s="171"/>
      <c r="F26556" s="338"/>
      <c r="G26556" s="168"/>
      <c r="H26556" s="338"/>
      <c r="I26556" s="169"/>
      <c r="J26556" s="169"/>
      <c r="K26556" s="173"/>
      <c r="L26556" s="173"/>
      <c r="M26556" s="173"/>
      <c r="N26556" s="174"/>
      <c r="O26556" s="240"/>
      <c r="P26556" s="175"/>
      <c r="Q26556" s="170"/>
      <c r="R26556" s="378"/>
      <c r="S26556" s="369"/>
    </row>
    <row r="26557" spans="2:19">
      <c r="B26557" s="372"/>
      <c r="C26557" s="427"/>
      <c r="D26557" s="373"/>
      <c r="E26557" s="171"/>
      <c r="F26557" s="338"/>
      <c r="G26557" s="168"/>
      <c r="H26557" s="338"/>
      <c r="I26557" s="169"/>
      <c r="J26557" s="169"/>
      <c r="K26557" s="173"/>
      <c r="L26557" s="173"/>
      <c r="M26557" s="173"/>
      <c r="N26557" s="174"/>
      <c r="O26557" s="240"/>
      <c r="P26557" s="175"/>
      <c r="Q26557" s="170"/>
      <c r="R26557" s="378"/>
      <c r="S26557" s="369"/>
    </row>
    <row r="26558" spans="2:19">
      <c r="B26558" s="372"/>
      <c r="C26558" s="427"/>
      <c r="D26558" s="373"/>
      <c r="E26558" s="171"/>
      <c r="F26558" s="338"/>
      <c r="G26558" s="168"/>
      <c r="H26558" s="338"/>
      <c r="I26558" s="169"/>
      <c r="J26558" s="169"/>
      <c r="K26558" s="173"/>
      <c r="L26558" s="173"/>
      <c r="M26558" s="173"/>
      <c r="N26558" s="174"/>
      <c r="O26558" s="240"/>
      <c r="P26558" s="175"/>
      <c r="Q26558" s="170"/>
      <c r="R26558" s="378"/>
      <c r="S26558" s="369"/>
    </row>
    <row r="26559" spans="2:19">
      <c r="B26559" s="372"/>
      <c r="C26559" s="427"/>
      <c r="D26559" s="373"/>
      <c r="E26559" s="171"/>
      <c r="F26559" s="338"/>
      <c r="G26559" s="168"/>
      <c r="H26559" s="338"/>
      <c r="I26559" s="169"/>
      <c r="J26559" s="169"/>
      <c r="K26559" s="173"/>
      <c r="L26559" s="173"/>
      <c r="M26559" s="173"/>
      <c r="N26559" s="174"/>
      <c r="O26559" s="240"/>
      <c r="P26559" s="175"/>
      <c r="Q26559" s="170"/>
      <c r="R26559" s="378"/>
      <c r="S26559" s="369"/>
    </row>
    <row r="26560" spans="2:19">
      <c r="B26560" s="372"/>
      <c r="C26560" s="427"/>
      <c r="D26560" s="373"/>
      <c r="E26560" s="171"/>
      <c r="F26560" s="338"/>
      <c r="G26560" s="168"/>
      <c r="H26560" s="338"/>
      <c r="I26560" s="169"/>
      <c r="J26560" s="169"/>
      <c r="K26560" s="173"/>
      <c r="L26560" s="173"/>
      <c r="M26560" s="173"/>
      <c r="N26560" s="174"/>
      <c r="O26560" s="240"/>
      <c r="P26560" s="175"/>
      <c r="Q26560" s="170"/>
      <c r="R26560" s="378"/>
      <c r="S26560" s="369"/>
    </row>
    <row r="26561" spans="2:19">
      <c r="B26561" s="372"/>
      <c r="C26561" s="427"/>
      <c r="D26561" s="373"/>
      <c r="E26561" s="171"/>
      <c r="F26561" s="338"/>
      <c r="G26561" s="168"/>
      <c r="H26561" s="338"/>
      <c r="I26561" s="169"/>
      <c r="J26561" s="169"/>
      <c r="K26561" s="173"/>
      <c r="L26561" s="173"/>
      <c r="M26561" s="173"/>
      <c r="N26561" s="174"/>
      <c r="O26561" s="240"/>
      <c r="P26561" s="175"/>
      <c r="Q26561" s="170"/>
      <c r="R26561" s="378"/>
      <c r="S26561" s="369"/>
    </row>
    <row r="26562" spans="2:19">
      <c r="B26562" s="372"/>
      <c r="C26562" s="427"/>
      <c r="D26562" s="373"/>
      <c r="E26562" s="171"/>
      <c r="F26562" s="338"/>
      <c r="G26562" s="168"/>
      <c r="H26562" s="338"/>
      <c r="I26562" s="169"/>
      <c r="J26562" s="169"/>
      <c r="K26562" s="173"/>
      <c r="L26562" s="173"/>
      <c r="M26562" s="173"/>
      <c r="N26562" s="174"/>
      <c r="O26562" s="240"/>
      <c r="P26562" s="175"/>
      <c r="Q26562" s="170"/>
      <c r="R26562" s="378"/>
      <c r="S26562" s="369"/>
    </row>
    <row r="26563" spans="2:19">
      <c r="B26563" s="372"/>
      <c r="C26563" s="427"/>
      <c r="D26563" s="373"/>
      <c r="E26563" s="171"/>
      <c r="F26563" s="338"/>
      <c r="G26563" s="168"/>
      <c r="H26563" s="338"/>
      <c r="I26563" s="169"/>
      <c r="J26563" s="169"/>
      <c r="K26563" s="173"/>
      <c r="L26563" s="173"/>
      <c r="M26563" s="173"/>
      <c r="N26563" s="174"/>
      <c r="O26563" s="240"/>
      <c r="P26563" s="175"/>
      <c r="Q26563" s="170"/>
      <c r="R26563" s="378"/>
      <c r="S26563" s="369"/>
    </row>
    <row r="26564" spans="2:19">
      <c r="B26564" s="372"/>
      <c r="C26564" s="427"/>
      <c r="D26564" s="373"/>
      <c r="E26564" s="171"/>
      <c r="F26564" s="338"/>
      <c r="G26564" s="168"/>
      <c r="H26564" s="338"/>
      <c r="I26564" s="169"/>
      <c r="J26564" s="169"/>
      <c r="K26564" s="173"/>
      <c r="L26564" s="173"/>
      <c r="M26564" s="173"/>
      <c r="N26564" s="174"/>
      <c r="O26564" s="240"/>
      <c r="P26564" s="175"/>
      <c r="Q26564" s="170"/>
      <c r="R26564" s="378"/>
      <c r="S26564" s="369"/>
    </row>
    <row r="26565" spans="2:19">
      <c r="B26565" s="372"/>
      <c r="C26565" s="427"/>
      <c r="D26565" s="373"/>
      <c r="E26565" s="171"/>
      <c r="F26565" s="338"/>
      <c r="G26565" s="168"/>
      <c r="H26565" s="338"/>
      <c r="I26565" s="169"/>
      <c r="J26565" s="169"/>
      <c r="K26565" s="173"/>
      <c r="L26565" s="173"/>
      <c r="M26565" s="173"/>
      <c r="N26565" s="174"/>
      <c r="O26565" s="240"/>
      <c r="P26565" s="175"/>
      <c r="Q26565" s="170"/>
      <c r="R26565" s="378"/>
      <c r="S26565" s="369"/>
    </row>
    <row r="26566" spans="2:19">
      <c r="B26566" s="372"/>
      <c r="C26566" s="427"/>
      <c r="D26566" s="373"/>
      <c r="E26566" s="171"/>
      <c r="F26566" s="338"/>
      <c r="G26566" s="168"/>
      <c r="H26566" s="338"/>
      <c r="I26566" s="169"/>
      <c r="J26566" s="169"/>
      <c r="K26566" s="173"/>
      <c r="L26566" s="173"/>
      <c r="M26566" s="173"/>
      <c r="N26566" s="174"/>
      <c r="O26566" s="240"/>
      <c r="P26566" s="175"/>
      <c r="Q26566" s="170"/>
      <c r="R26566" s="378"/>
      <c r="S26566" s="369"/>
    </row>
    <row r="26567" spans="2:19">
      <c r="B26567" s="372"/>
      <c r="C26567" s="427"/>
      <c r="D26567" s="373"/>
      <c r="E26567" s="171"/>
      <c r="F26567" s="338"/>
      <c r="G26567" s="168"/>
      <c r="H26567" s="338"/>
      <c r="I26567" s="169"/>
      <c r="J26567" s="169"/>
      <c r="K26567" s="173"/>
      <c r="L26567" s="173"/>
      <c r="M26567" s="173"/>
      <c r="N26567" s="174"/>
      <c r="O26567" s="240"/>
      <c r="P26567" s="175"/>
      <c r="Q26567" s="170"/>
      <c r="R26567" s="378"/>
      <c r="S26567" s="369"/>
    </row>
    <row r="26568" spans="2:19">
      <c r="B26568" s="372"/>
      <c r="C26568" s="427"/>
      <c r="D26568" s="373"/>
      <c r="E26568" s="171"/>
      <c r="F26568" s="338"/>
      <c r="G26568" s="168"/>
      <c r="H26568" s="338"/>
      <c r="I26568" s="169"/>
      <c r="J26568" s="169"/>
      <c r="K26568" s="173"/>
      <c r="L26568" s="173"/>
      <c r="M26568" s="173"/>
      <c r="N26568" s="174"/>
      <c r="O26568" s="240"/>
      <c r="P26568" s="175"/>
      <c r="Q26568" s="170"/>
      <c r="R26568" s="378"/>
      <c r="S26568" s="369"/>
    </row>
    <row r="26569" spans="2:19">
      <c r="B26569" s="372"/>
      <c r="C26569" s="427"/>
      <c r="D26569" s="373"/>
      <c r="E26569" s="171"/>
      <c r="F26569" s="338"/>
      <c r="G26569" s="168"/>
      <c r="H26569" s="338"/>
      <c r="I26569" s="169"/>
      <c r="J26569" s="169"/>
      <c r="K26569" s="173"/>
      <c r="L26569" s="173"/>
      <c r="M26569" s="173"/>
      <c r="N26569" s="174"/>
      <c r="O26569" s="240"/>
      <c r="P26569" s="175"/>
      <c r="Q26569" s="170"/>
      <c r="R26569" s="378"/>
      <c r="S26569" s="369"/>
    </row>
    <row r="26570" spans="2:19">
      <c r="B26570" s="372"/>
      <c r="C26570" s="427"/>
      <c r="D26570" s="373"/>
      <c r="E26570" s="171"/>
      <c r="F26570" s="338"/>
      <c r="G26570" s="168"/>
      <c r="H26570" s="338"/>
      <c r="I26570" s="169"/>
      <c r="J26570" s="169"/>
      <c r="K26570" s="173"/>
      <c r="L26570" s="173"/>
      <c r="M26570" s="173"/>
      <c r="N26570" s="174"/>
      <c r="O26570" s="240"/>
      <c r="P26570" s="175"/>
      <c r="Q26570" s="170"/>
      <c r="R26570" s="378"/>
      <c r="S26570" s="369"/>
    </row>
    <row r="26571" spans="2:19">
      <c r="B26571" s="372"/>
      <c r="C26571" s="427"/>
      <c r="D26571" s="373"/>
      <c r="E26571" s="171"/>
      <c r="F26571" s="338"/>
      <c r="G26571" s="168"/>
      <c r="H26571" s="338"/>
      <c r="I26571" s="169"/>
      <c r="J26571" s="169"/>
      <c r="K26571" s="173"/>
      <c r="L26571" s="173"/>
      <c r="M26571" s="173"/>
      <c r="N26571" s="174"/>
      <c r="O26571" s="240"/>
      <c r="P26571" s="175"/>
      <c r="Q26571" s="170"/>
      <c r="R26571" s="378"/>
      <c r="S26571" s="369"/>
    </row>
    <row r="26572" spans="2:19">
      <c r="B26572" s="372"/>
      <c r="C26572" s="427"/>
      <c r="D26572" s="373"/>
      <c r="E26572" s="171"/>
      <c r="F26572" s="338"/>
      <c r="G26572" s="168"/>
      <c r="H26572" s="338"/>
      <c r="I26572" s="169"/>
      <c r="J26572" s="169"/>
      <c r="K26572" s="173"/>
      <c r="L26572" s="173"/>
      <c r="M26572" s="173"/>
      <c r="N26572" s="174"/>
      <c r="O26572" s="240"/>
      <c r="P26572" s="175"/>
      <c r="Q26572" s="170"/>
      <c r="R26572" s="378"/>
      <c r="S26572" s="369"/>
    </row>
    <row r="26573" spans="2:19">
      <c r="B26573" s="372"/>
      <c r="C26573" s="427"/>
      <c r="D26573" s="373"/>
      <c r="E26573" s="171"/>
      <c r="F26573" s="338"/>
      <c r="G26573" s="168"/>
      <c r="H26573" s="338"/>
      <c r="I26573" s="169"/>
      <c r="J26573" s="169"/>
      <c r="K26573" s="173"/>
      <c r="L26573" s="173"/>
      <c r="M26573" s="173"/>
      <c r="N26573" s="174"/>
      <c r="O26573" s="240"/>
      <c r="P26573" s="175"/>
      <c r="Q26573" s="170"/>
      <c r="R26573" s="378"/>
      <c r="S26573" s="369"/>
    </row>
    <row r="26574" spans="2:19">
      <c r="B26574" s="372"/>
      <c r="C26574" s="427"/>
      <c r="D26574" s="373"/>
      <c r="E26574" s="171"/>
      <c r="F26574" s="338"/>
      <c r="G26574" s="168"/>
      <c r="H26574" s="338"/>
      <c r="I26574" s="169"/>
      <c r="J26574" s="169"/>
      <c r="K26574" s="173"/>
      <c r="L26574" s="173"/>
      <c r="M26574" s="173"/>
      <c r="N26574" s="174"/>
      <c r="O26574" s="240"/>
      <c r="P26574" s="175"/>
      <c r="Q26574" s="170"/>
      <c r="R26574" s="378"/>
      <c r="S26574" s="369"/>
    </row>
    <row r="26575" spans="2:19">
      <c r="B26575" s="372"/>
      <c r="C26575" s="427"/>
      <c r="D26575" s="373"/>
      <c r="E26575" s="171"/>
      <c r="F26575" s="338"/>
      <c r="G26575" s="168"/>
      <c r="H26575" s="338"/>
      <c r="I26575" s="169"/>
      <c r="J26575" s="169"/>
      <c r="K26575" s="173"/>
      <c r="L26575" s="173"/>
      <c r="M26575" s="173"/>
      <c r="N26575" s="174"/>
      <c r="O26575" s="240"/>
      <c r="P26575" s="175"/>
      <c r="Q26575" s="170"/>
      <c r="R26575" s="378"/>
      <c r="S26575" s="369"/>
    </row>
    <row r="26576" spans="2:19">
      <c r="B26576" s="372"/>
      <c r="C26576" s="427"/>
      <c r="D26576" s="373"/>
      <c r="E26576" s="171"/>
      <c r="F26576" s="338"/>
      <c r="G26576" s="168"/>
      <c r="H26576" s="338"/>
      <c r="I26576" s="169"/>
      <c r="J26576" s="169"/>
      <c r="K26576" s="173"/>
      <c r="L26576" s="173"/>
      <c r="M26576" s="173"/>
      <c r="N26576" s="174"/>
      <c r="O26576" s="240"/>
      <c r="P26576" s="175"/>
      <c r="Q26576" s="170"/>
      <c r="R26576" s="378"/>
      <c r="S26576" s="369"/>
    </row>
    <row r="26577" spans="2:19">
      <c r="B26577" s="372"/>
      <c r="C26577" s="427"/>
      <c r="D26577" s="373"/>
      <c r="E26577" s="171"/>
      <c r="F26577" s="338"/>
      <c r="G26577" s="168"/>
      <c r="H26577" s="338"/>
      <c r="I26577" s="169"/>
      <c r="J26577" s="169"/>
      <c r="K26577" s="173"/>
      <c r="L26577" s="173"/>
      <c r="M26577" s="173"/>
      <c r="N26577" s="174"/>
      <c r="O26577" s="240"/>
      <c r="P26577" s="175"/>
      <c r="Q26577" s="170"/>
      <c r="R26577" s="378"/>
      <c r="S26577" s="369"/>
    </row>
    <row r="26578" spans="2:19">
      <c r="B26578" s="372"/>
      <c r="C26578" s="427"/>
      <c r="D26578" s="373"/>
      <c r="E26578" s="171"/>
      <c r="F26578" s="338"/>
      <c r="G26578" s="168"/>
      <c r="H26578" s="338"/>
      <c r="I26578" s="169"/>
      <c r="J26578" s="169"/>
      <c r="K26578" s="173"/>
      <c r="L26578" s="173"/>
      <c r="M26578" s="173"/>
      <c r="N26578" s="174"/>
      <c r="O26578" s="240"/>
      <c r="P26578" s="175"/>
      <c r="Q26578" s="170"/>
      <c r="R26578" s="378"/>
      <c r="S26578" s="369"/>
    </row>
    <row r="26579" spans="2:19">
      <c r="B26579" s="372"/>
      <c r="C26579" s="427"/>
      <c r="D26579" s="373"/>
      <c r="E26579" s="171"/>
      <c r="F26579" s="338"/>
      <c r="G26579" s="168"/>
      <c r="H26579" s="338"/>
      <c r="I26579" s="169"/>
      <c r="J26579" s="169"/>
      <c r="K26579" s="173"/>
      <c r="L26579" s="173"/>
      <c r="M26579" s="173"/>
      <c r="N26579" s="174"/>
      <c r="O26579" s="240"/>
      <c r="P26579" s="175"/>
      <c r="Q26579" s="170"/>
      <c r="R26579" s="378"/>
      <c r="S26579" s="369"/>
    </row>
    <row r="26580" spans="2:19">
      <c r="B26580" s="372"/>
      <c r="C26580" s="427"/>
      <c r="D26580" s="373"/>
      <c r="E26580" s="171"/>
      <c r="F26580" s="338"/>
      <c r="G26580" s="168"/>
      <c r="H26580" s="338"/>
      <c r="I26580" s="169"/>
      <c r="J26580" s="169"/>
      <c r="K26580" s="173"/>
      <c r="L26580" s="173"/>
      <c r="M26580" s="173"/>
      <c r="N26580" s="174"/>
      <c r="O26580" s="240"/>
      <c r="P26580" s="175"/>
      <c r="Q26580" s="170"/>
      <c r="R26580" s="378"/>
      <c r="S26580" s="369"/>
    </row>
    <row r="26581" spans="2:19">
      <c r="B26581" s="372"/>
      <c r="C26581" s="427"/>
      <c r="D26581" s="373"/>
      <c r="E26581" s="171"/>
      <c r="F26581" s="338"/>
      <c r="G26581" s="168"/>
      <c r="H26581" s="338"/>
      <c r="I26581" s="169"/>
      <c r="J26581" s="169"/>
      <c r="K26581" s="173"/>
      <c r="L26581" s="173"/>
      <c r="M26581" s="173"/>
      <c r="N26581" s="174"/>
      <c r="O26581" s="240"/>
      <c r="P26581" s="175"/>
      <c r="Q26581" s="170"/>
      <c r="R26581" s="378"/>
      <c r="S26581" s="369"/>
    </row>
    <row r="26582" spans="2:19">
      <c r="B26582" s="372"/>
      <c r="C26582" s="427"/>
      <c r="D26582" s="373"/>
      <c r="E26582" s="171"/>
      <c r="F26582" s="338"/>
      <c r="G26582" s="168"/>
      <c r="H26582" s="338"/>
      <c r="I26582" s="169"/>
      <c r="J26582" s="169"/>
      <c r="K26582" s="173"/>
      <c r="L26582" s="173"/>
      <c r="M26582" s="173"/>
      <c r="N26582" s="174"/>
      <c r="O26582" s="240"/>
      <c r="P26582" s="175"/>
      <c r="Q26582" s="170"/>
      <c r="R26582" s="378"/>
      <c r="S26582" s="369"/>
    </row>
    <row r="26583" spans="2:19">
      <c r="B26583" s="372"/>
      <c r="C26583" s="427"/>
      <c r="D26583" s="373"/>
      <c r="E26583" s="171"/>
      <c r="F26583" s="338"/>
      <c r="G26583" s="168"/>
      <c r="H26583" s="338"/>
      <c r="I26583" s="169"/>
      <c r="J26583" s="169"/>
      <c r="K26583" s="173"/>
      <c r="L26583" s="173"/>
      <c r="M26583" s="173"/>
      <c r="N26583" s="174"/>
      <c r="O26583" s="240"/>
      <c r="P26583" s="175"/>
      <c r="Q26583" s="170"/>
      <c r="R26583" s="378"/>
      <c r="S26583" s="369"/>
    </row>
    <row r="26584" spans="2:19">
      <c r="B26584" s="372"/>
      <c r="C26584" s="427"/>
      <c r="D26584" s="373"/>
      <c r="E26584" s="171"/>
      <c r="F26584" s="338"/>
      <c r="G26584" s="168"/>
      <c r="H26584" s="338"/>
      <c r="I26584" s="169"/>
      <c r="J26584" s="169"/>
      <c r="K26584" s="173"/>
      <c r="L26584" s="173"/>
      <c r="M26584" s="173"/>
      <c r="N26584" s="174"/>
      <c r="O26584" s="240"/>
      <c r="P26584" s="175"/>
      <c r="Q26584" s="170"/>
      <c r="R26584" s="378"/>
      <c r="S26584" s="369"/>
    </row>
    <row r="26585" spans="2:19">
      <c r="B26585" s="372"/>
      <c r="C26585" s="427"/>
      <c r="D26585" s="373"/>
      <c r="E26585" s="171"/>
      <c r="F26585" s="338"/>
      <c r="G26585" s="168"/>
      <c r="H26585" s="338"/>
      <c r="I26585" s="169"/>
      <c r="J26585" s="169"/>
      <c r="K26585" s="173"/>
      <c r="L26585" s="173"/>
      <c r="M26585" s="173"/>
      <c r="N26585" s="174"/>
      <c r="O26585" s="240"/>
      <c r="P26585" s="175"/>
      <c r="Q26585" s="170"/>
      <c r="R26585" s="378"/>
      <c r="S26585" s="369"/>
    </row>
    <row r="26586" spans="2:19">
      <c r="B26586" s="372"/>
      <c r="C26586" s="427"/>
      <c r="D26586" s="373"/>
      <c r="E26586" s="171"/>
      <c r="F26586" s="338"/>
      <c r="G26586" s="168"/>
      <c r="H26586" s="338"/>
      <c r="I26586" s="169"/>
      <c r="J26586" s="169"/>
      <c r="K26586" s="173"/>
      <c r="L26586" s="173"/>
      <c r="M26586" s="173"/>
      <c r="N26586" s="174"/>
      <c r="O26586" s="240"/>
      <c r="P26586" s="175"/>
      <c r="Q26586" s="170"/>
      <c r="R26586" s="378"/>
      <c r="S26586" s="369"/>
    </row>
    <row r="26587" spans="2:19">
      <c r="B26587" s="372"/>
      <c r="C26587" s="427"/>
      <c r="D26587" s="373"/>
      <c r="E26587" s="171"/>
      <c r="F26587" s="338"/>
      <c r="G26587" s="168"/>
      <c r="H26587" s="338"/>
      <c r="I26587" s="169"/>
      <c r="J26587" s="169"/>
      <c r="K26587" s="173"/>
      <c r="L26587" s="173"/>
      <c r="M26587" s="173"/>
      <c r="N26587" s="174"/>
      <c r="O26587" s="240"/>
      <c r="P26587" s="175"/>
      <c r="Q26587" s="170"/>
      <c r="R26587" s="378"/>
      <c r="S26587" s="369"/>
    </row>
    <row r="26588" spans="2:19">
      <c r="B26588" s="372"/>
      <c r="C26588" s="427"/>
      <c r="D26588" s="373"/>
      <c r="E26588" s="171"/>
      <c r="F26588" s="338"/>
      <c r="G26588" s="168"/>
      <c r="H26588" s="338"/>
      <c r="I26588" s="169"/>
      <c r="J26588" s="169"/>
      <c r="K26588" s="173"/>
      <c r="L26588" s="173"/>
      <c r="M26588" s="173"/>
      <c r="N26588" s="174"/>
      <c r="O26588" s="240"/>
      <c r="P26588" s="175"/>
      <c r="Q26588" s="170"/>
      <c r="R26588" s="378"/>
      <c r="S26588" s="369"/>
    </row>
    <row r="26589" spans="2:19">
      <c r="B26589" s="372"/>
      <c r="C26589" s="427"/>
      <c r="D26589" s="373"/>
      <c r="E26589" s="171"/>
      <c r="F26589" s="338"/>
      <c r="G26589" s="168"/>
      <c r="H26589" s="338"/>
      <c r="I26589" s="169"/>
      <c r="J26589" s="169"/>
      <c r="K26589" s="173"/>
      <c r="L26589" s="173"/>
      <c r="M26589" s="173"/>
      <c r="N26589" s="174"/>
      <c r="O26589" s="240"/>
      <c r="P26589" s="175"/>
      <c r="Q26589" s="170"/>
      <c r="R26589" s="378"/>
      <c r="S26589" s="369"/>
    </row>
    <row r="26590" spans="2:19">
      <c r="B26590" s="372"/>
      <c r="C26590" s="427"/>
      <c r="D26590" s="373"/>
      <c r="E26590" s="171"/>
      <c r="F26590" s="338"/>
      <c r="G26590" s="168"/>
      <c r="H26590" s="338"/>
      <c r="I26590" s="169"/>
      <c r="J26590" s="169"/>
      <c r="K26590" s="173"/>
      <c r="L26590" s="173"/>
      <c r="M26590" s="173"/>
      <c r="N26590" s="174"/>
      <c r="O26590" s="240"/>
      <c r="P26590" s="175"/>
      <c r="Q26590" s="170"/>
      <c r="R26590" s="378"/>
      <c r="S26590" s="369"/>
    </row>
    <row r="26591" spans="2:19">
      <c r="B26591" s="372"/>
      <c r="C26591" s="427"/>
      <c r="D26591" s="373"/>
      <c r="E26591" s="171"/>
      <c r="F26591" s="338"/>
      <c r="G26591" s="168"/>
      <c r="H26591" s="338"/>
      <c r="I26591" s="169"/>
      <c r="J26591" s="169"/>
      <c r="K26591" s="173"/>
      <c r="L26591" s="173"/>
      <c r="M26591" s="173"/>
      <c r="N26591" s="174"/>
      <c r="O26591" s="240"/>
      <c r="P26591" s="175"/>
      <c r="Q26591" s="170"/>
      <c r="R26591" s="378"/>
      <c r="S26591" s="369"/>
    </row>
    <row r="26592" spans="2:19">
      <c r="B26592" s="372"/>
      <c r="C26592" s="427"/>
      <c r="D26592" s="373"/>
      <c r="E26592" s="171"/>
      <c r="F26592" s="338"/>
      <c r="G26592" s="168"/>
      <c r="H26592" s="338"/>
      <c r="I26592" s="169"/>
      <c r="J26592" s="169"/>
      <c r="K26592" s="173"/>
      <c r="L26592" s="173"/>
      <c r="M26592" s="173"/>
      <c r="N26592" s="174"/>
      <c r="O26592" s="240"/>
      <c r="P26592" s="175"/>
      <c r="Q26592" s="170"/>
      <c r="R26592" s="378"/>
      <c r="S26592" s="369"/>
    </row>
    <row r="26593" spans="2:19">
      <c r="B26593" s="372"/>
      <c r="C26593" s="427"/>
      <c r="D26593" s="373"/>
      <c r="E26593" s="171"/>
      <c r="F26593" s="338"/>
      <c r="G26593" s="168"/>
      <c r="H26593" s="338"/>
      <c r="I26593" s="169"/>
      <c r="J26593" s="169"/>
      <c r="K26593" s="173"/>
      <c r="L26593" s="173"/>
      <c r="M26593" s="173"/>
      <c r="N26593" s="174"/>
      <c r="O26593" s="240"/>
      <c r="P26593" s="175"/>
      <c r="Q26593" s="170"/>
      <c r="R26593" s="378"/>
      <c r="S26593" s="369"/>
    </row>
    <row r="26594" spans="2:19">
      <c r="B26594" s="372"/>
      <c r="C26594" s="427"/>
      <c r="D26594" s="373"/>
      <c r="E26594" s="171"/>
      <c r="F26594" s="338"/>
      <c r="G26594" s="168"/>
      <c r="H26594" s="338"/>
      <c r="I26594" s="169"/>
      <c r="J26594" s="169"/>
      <c r="K26594" s="173"/>
      <c r="L26594" s="173"/>
      <c r="M26594" s="173"/>
      <c r="N26594" s="174"/>
      <c r="O26594" s="240"/>
      <c r="P26594" s="175"/>
      <c r="Q26594" s="170"/>
      <c r="R26594" s="378"/>
      <c r="S26594" s="369"/>
    </row>
    <row r="26595" spans="2:19">
      <c r="B26595" s="372"/>
      <c r="C26595" s="427"/>
      <c r="D26595" s="373"/>
      <c r="E26595" s="171"/>
      <c r="F26595" s="338"/>
      <c r="G26595" s="168"/>
      <c r="H26595" s="338"/>
      <c r="I26595" s="169"/>
      <c r="J26595" s="169"/>
      <c r="K26595" s="173"/>
      <c r="L26595" s="173"/>
      <c r="M26595" s="173"/>
      <c r="N26595" s="174"/>
      <c r="O26595" s="240"/>
      <c r="P26595" s="175"/>
      <c r="Q26595" s="170"/>
      <c r="R26595" s="378"/>
      <c r="S26595" s="369"/>
    </row>
    <row r="26596" spans="2:19">
      <c r="B26596" s="372"/>
      <c r="C26596" s="427"/>
      <c r="D26596" s="373"/>
      <c r="E26596" s="171"/>
      <c r="F26596" s="338"/>
      <c r="G26596" s="168"/>
      <c r="H26596" s="338"/>
      <c r="I26596" s="169"/>
      <c r="J26596" s="169"/>
      <c r="K26596" s="173"/>
      <c r="L26596" s="173"/>
      <c r="M26596" s="173"/>
      <c r="N26596" s="174"/>
      <c r="O26596" s="240"/>
      <c r="P26596" s="175"/>
      <c r="Q26596" s="170"/>
      <c r="R26596" s="378"/>
      <c r="S26596" s="369"/>
    </row>
    <row r="26597" spans="2:19">
      <c r="B26597" s="372"/>
      <c r="C26597" s="427"/>
      <c r="D26597" s="373"/>
      <c r="E26597" s="171"/>
      <c r="F26597" s="338"/>
      <c r="G26597" s="168"/>
      <c r="H26597" s="338"/>
      <c r="I26597" s="169"/>
      <c r="J26597" s="169"/>
      <c r="K26597" s="173"/>
      <c r="L26597" s="173"/>
      <c r="M26597" s="173"/>
      <c r="N26597" s="174"/>
      <c r="O26597" s="240"/>
      <c r="P26597" s="175"/>
      <c r="Q26597" s="170"/>
      <c r="R26597" s="378"/>
      <c r="S26597" s="369"/>
    </row>
    <row r="26598" spans="2:19">
      <c r="B26598" s="372"/>
      <c r="C26598" s="427"/>
      <c r="D26598" s="373"/>
      <c r="E26598" s="171"/>
      <c r="F26598" s="338"/>
      <c r="G26598" s="168"/>
      <c r="H26598" s="338"/>
      <c r="I26598" s="169"/>
      <c r="J26598" s="169"/>
      <c r="K26598" s="173"/>
      <c r="L26598" s="173"/>
      <c r="M26598" s="173"/>
      <c r="N26598" s="174"/>
      <c r="O26598" s="240"/>
      <c r="P26598" s="175"/>
      <c r="Q26598" s="170"/>
      <c r="R26598" s="378"/>
      <c r="S26598" s="369"/>
    </row>
    <row r="26599" spans="2:19">
      <c r="B26599" s="372"/>
      <c r="C26599" s="427"/>
      <c r="D26599" s="373"/>
      <c r="E26599" s="171"/>
      <c r="F26599" s="338"/>
      <c r="G26599" s="168"/>
      <c r="H26599" s="338"/>
      <c r="I26599" s="169"/>
      <c r="J26599" s="169"/>
      <c r="K26599" s="173"/>
      <c r="L26599" s="173"/>
      <c r="M26599" s="173"/>
      <c r="N26599" s="174"/>
      <c r="O26599" s="240"/>
      <c r="P26599" s="175"/>
      <c r="Q26599" s="170"/>
      <c r="R26599" s="378"/>
      <c r="S26599" s="369"/>
    </row>
    <row r="26600" spans="2:19">
      <c r="B26600" s="372"/>
      <c r="C26600" s="427"/>
      <c r="D26600" s="373"/>
      <c r="E26600" s="171"/>
      <c r="F26600" s="338"/>
      <c r="G26600" s="168"/>
      <c r="H26600" s="338"/>
      <c r="I26600" s="169"/>
      <c r="J26600" s="169"/>
      <c r="K26600" s="173"/>
      <c r="L26600" s="173"/>
      <c r="M26600" s="173"/>
      <c r="N26600" s="174"/>
      <c r="O26600" s="240"/>
      <c r="P26600" s="175"/>
      <c r="Q26600" s="170"/>
      <c r="R26600" s="378"/>
      <c r="S26600" s="369"/>
    </row>
    <row r="26601" spans="2:19">
      <c r="B26601" s="372"/>
      <c r="C26601" s="427"/>
      <c r="D26601" s="373"/>
      <c r="E26601" s="171"/>
      <c r="F26601" s="338"/>
      <c r="G26601" s="168"/>
      <c r="H26601" s="338"/>
      <c r="I26601" s="169"/>
      <c r="J26601" s="169"/>
      <c r="K26601" s="173"/>
      <c r="L26601" s="173"/>
      <c r="M26601" s="173"/>
      <c r="N26601" s="174"/>
      <c r="O26601" s="240"/>
      <c r="P26601" s="175"/>
      <c r="Q26601" s="170"/>
      <c r="R26601" s="378"/>
      <c r="S26601" s="369"/>
    </row>
    <row r="26602" spans="2:19">
      <c r="B26602" s="372"/>
      <c r="C26602" s="427"/>
      <c r="D26602" s="373"/>
      <c r="E26602" s="171"/>
      <c r="F26602" s="338"/>
      <c r="G26602" s="168"/>
      <c r="H26602" s="338"/>
      <c r="I26602" s="169"/>
      <c r="J26602" s="169"/>
      <c r="K26602" s="173"/>
      <c r="L26602" s="173"/>
      <c r="M26602" s="173"/>
      <c r="N26602" s="174"/>
      <c r="O26602" s="240"/>
      <c r="P26602" s="175"/>
      <c r="Q26602" s="170"/>
      <c r="R26602" s="378"/>
      <c r="S26602" s="369"/>
    </row>
    <row r="26603" spans="2:19">
      <c r="B26603" s="372"/>
      <c r="C26603" s="427"/>
      <c r="D26603" s="373"/>
      <c r="E26603" s="171"/>
      <c r="F26603" s="338"/>
      <c r="G26603" s="168"/>
      <c r="H26603" s="338"/>
      <c r="I26603" s="169"/>
      <c r="J26603" s="169"/>
      <c r="K26603" s="173"/>
      <c r="L26603" s="173"/>
      <c r="M26603" s="173"/>
      <c r="N26603" s="174"/>
      <c r="O26603" s="240"/>
      <c r="P26603" s="175"/>
      <c r="Q26603" s="170"/>
      <c r="R26603" s="378"/>
      <c r="S26603" s="369"/>
    </row>
    <row r="26604" spans="2:19">
      <c r="B26604" s="372"/>
      <c r="C26604" s="427"/>
      <c r="D26604" s="373"/>
      <c r="E26604" s="171"/>
      <c r="F26604" s="338"/>
      <c r="G26604" s="168"/>
      <c r="H26604" s="338"/>
      <c r="I26604" s="169"/>
      <c r="J26604" s="169"/>
      <c r="K26604" s="173"/>
      <c r="L26604" s="173"/>
      <c r="M26604" s="173"/>
      <c r="N26604" s="174"/>
      <c r="O26604" s="240"/>
      <c r="P26604" s="175"/>
      <c r="Q26604" s="170"/>
      <c r="R26604" s="378"/>
      <c r="S26604" s="369"/>
    </row>
    <row r="26605" spans="2:19">
      <c r="B26605" s="372"/>
      <c r="C26605" s="427"/>
      <c r="D26605" s="373"/>
      <c r="E26605" s="171"/>
      <c r="F26605" s="338"/>
      <c r="G26605" s="168"/>
      <c r="H26605" s="338"/>
      <c r="I26605" s="169"/>
      <c r="J26605" s="169"/>
      <c r="K26605" s="173"/>
      <c r="L26605" s="173"/>
      <c r="M26605" s="173"/>
      <c r="N26605" s="174"/>
      <c r="O26605" s="240"/>
      <c r="P26605" s="175"/>
      <c r="Q26605" s="170"/>
      <c r="R26605" s="378"/>
      <c r="S26605" s="369"/>
    </row>
    <row r="26606" spans="2:19">
      <c r="B26606" s="372"/>
      <c r="C26606" s="427"/>
      <c r="D26606" s="373"/>
      <c r="E26606" s="171"/>
      <c r="F26606" s="338"/>
      <c r="G26606" s="168"/>
      <c r="H26606" s="338"/>
      <c r="I26606" s="169"/>
      <c r="J26606" s="169"/>
      <c r="K26606" s="173"/>
      <c r="L26606" s="173"/>
      <c r="M26606" s="173"/>
      <c r="N26606" s="174"/>
      <c r="O26606" s="240"/>
      <c r="P26606" s="175"/>
      <c r="Q26606" s="170"/>
      <c r="R26606" s="378"/>
      <c r="S26606" s="369"/>
    </row>
    <row r="26607" spans="2:19">
      <c r="B26607" s="372"/>
      <c r="C26607" s="427"/>
      <c r="D26607" s="373"/>
      <c r="E26607" s="171"/>
      <c r="F26607" s="338"/>
      <c r="G26607" s="168"/>
      <c r="H26607" s="338"/>
      <c r="I26607" s="169"/>
      <c r="J26607" s="169"/>
      <c r="K26607" s="173"/>
      <c r="L26607" s="173"/>
      <c r="M26607" s="173"/>
      <c r="N26607" s="174"/>
      <c r="O26607" s="240"/>
      <c r="P26607" s="175"/>
      <c r="Q26607" s="170"/>
      <c r="R26607" s="378"/>
      <c r="S26607" s="369"/>
    </row>
    <row r="26608" spans="2:19">
      <c r="B26608" s="372"/>
      <c r="C26608" s="427"/>
      <c r="D26608" s="373"/>
      <c r="E26608" s="171"/>
      <c r="F26608" s="338"/>
      <c r="G26608" s="168"/>
      <c r="H26608" s="338"/>
      <c r="I26608" s="169"/>
      <c r="J26608" s="169"/>
      <c r="K26608" s="173"/>
      <c r="L26608" s="173"/>
      <c r="M26608" s="173"/>
      <c r="N26608" s="174"/>
      <c r="O26608" s="240"/>
      <c r="P26608" s="175"/>
      <c r="Q26608" s="170"/>
      <c r="R26608" s="378"/>
      <c r="S26608" s="369"/>
    </row>
    <row r="26609" spans="2:19">
      <c r="B26609" s="372"/>
      <c r="C26609" s="427"/>
      <c r="D26609" s="373"/>
      <c r="E26609" s="171"/>
      <c r="F26609" s="338"/>
      <c r="G26609" s="168"/>
      <c r="H26609" s="338"/>
      <c r="I26609" s="169"/>
      <c r="J26609" s="169"/>
      <c r="K26609" s="173"/>
      <c r="L26609" s="173"/>
      <c r="M26609" s="173"/>
      <c r="N26609" s="174"/>
      <c r="O26609" s="240"/>
      <c r="P26609" s="175"/>
      <c r="Q26609" s="170"/>
      <c r="R26609" s="378"/>
      <c r="S26609" s="369"/>
    </row>
    <row r="26610" spans="2:19">
      <c r="B26610" s="372"/>
      <c r="C26610" s="427"/>
      <c r="D26610" s="373"/>
      <c r="E26610" s="171"/>
      <c r="F26610" s="338"/>
      <c r="G26610" s="168"/>
      <c r="H26610" s="338"/>
      <c r="I26610" s="169"/>
      <c r="J26610" s="169"/>
      <c r="K26610" s="173"/>
      <c r="L26610" s="173"/>
      <c r="M26610" s="173"/>
      <c r="N26610" s="174"/>
      <c r="O26610" s="240"/>
      <c r="P26610" s="175"/>
      <c r="Q26610" s="170"/>
      <c r="R26610" s="378"/>
      <c r="S26610" s="369"/>
    </row>
    <row r="26611" spans="2:19">
      <c r="B26611" s="372"/>
      <c r="C26611" s="427"/>
      <c r="D26611" s="373"/>
      <c r="E26611" s="171"/>
      <c r="F26611" s="338"/>
      <c r="G26611" s="168"/>
      <c r="H26611" s="338"/>
      <c r="I26611" s="169"/>
      <c r="J26611" s="169"/>
      <c r="K26611" s="173"/>
      <c r="L26611" s="173"/>
      <c r="M26611" s="173"/>
      <c r="N26611" s="174"/>
      <c r="O26611" s="240"/>
      <c r="P26611" s="175"/>
      <c r="Q26611" s="170"/>
      <c r="R26611" s="378"/>
      <c r="S26611" s="369"/>
    </row>
    <row r="26612" spans="2:19">
      <c r="B26612" s="372"/>
      <c r="C26612" s="427"/>
      <c r="D26612" s="373"/>
      <c r="E26612" s="171"/>
      <c r="F26612" s="338"/>
      <c r="G26612" s="168"/>
      <c r="H26612" s="338"/>
      <c r="I26612" s="169"/>
      <c r="J26612" s="169"/>
      <c r="K26612" s="173"/>
      <c r="L26612" s="173"/>
      <c r="M26612" s="173"/>
      <c r="N26612" s="174"/>
      <c r="O26612" s="240"/>
      <c r="P26612" s="175"/>
      <c r="Q26612" s="170"/>
      <c r="R26612" s="378"/>
      <c r="S26612" s="369"/>
    </row>
    <row r="26613" spans="2:19">
      <c r="B26613" s="372"/>
      <c r="C26613" s="427"/>
      <c r="D26613" s="373"/>
      <c r="E26613" s="171"/>
      <c r="F26613" s="338"/>
      <c r="G26613" s="168"/>
      <c r="H26613" s="338"/>
      <c r="I26613" s="169"/>
      <c r="J26613" s="169"/>
      <c r="K26613" s="173"/>
      <c r="L26613" s="173"/>
      <c r="M26613" s="173"/>
      <c r="N26613" s="174"/>
      <c r="O26613" s="240"/>
      <c r="P26613" s="175"/>
      <c r="Q26613" s="170"/>
      <c r="R26613" s="378"/>
      <c r="S26613" s="369"/>
    </row>
    <row r="26614" spans="2:19">
      <c r="B26614" s="372"/>
      <c r="C26614" s="427"/>
      <c r="D26614" s="373"/>
      <c r="E26614" s="171"/>
      <c r="F26614" s="338"/>
      <c r="G26614" s="168"/>
      <c r="H26614" s="338"/>
      <c r="I26614" s="169"/>
      <c r="J26614" s="169"/>
      <c r="K26614" s="173"/>
      <c r="L26614" s="173"/>
      <c r="M26614" s="173"/>
      <c r="N26614" s="174"/>
      <c r="O26614" s="240"/>
      <c r="P26614" s="175"/>
      <c r="Q26614" s="170"/>
      <c r="R26614" s="378"/>
      <c r="S26614" s="369"/>
    </row>
    <row r="26615" spans="2:19">
      <c r="B26615" s="372"/>
      <c r="C26615" s="427"/>
      <c r="D26615" s="373"/>
      <c r="E26615" s="171"/>
      <c r="F26615" s="338"/>
      <c r="G26615" s="168"/>
      <c r="H26615" s="338"/>
      <c r="I26615" s="169"/>
      <c r="J26615" s="169"/>
      <c r="K26615" s="173"/>
      <c r="L26615" s="173"/>
      <c r="M26615" s="173"/>
      <c r="N26615" s="174"/>
      <c r="O26615" s="240"/>
      <c r="P26615" s="175"/>
      <c r="Q26615" s="170"/>
      <c r="R26615" s="378"/>
      <c r="S26615" s="369"/>
    </row>
    <row r="26616" spans="2:19">
      <c r="B26616" s="372"/>
      <c r="C26616" s="427"/>
      <c r="D26616" s="373"/>
      <c r="E26616" s="171"/>
      <c r="F26616" s="338"/>
      <c r="G26616" s="168"/>
      <c r="H26616" s="338"/>
      <c r="I26616" s="169"/>
      <c r="J26616" s="169"/>
      <c r="K26616" s="173"/>
      <c r="L26616" s="173"/>
      <c r="M26616" s="173"/>
      <c r="N26616" s="174"/>
      <c r="O26616" s="240"/>
      <c r="P26616" s="175"/>
      <c r="Q26616" s="170"/>
      <c r="R26616" s="378"/>
      <c r="S26616" s="369"/>
    </row>
    <row r="26617" spans="2:19">
      <c r="B26617" s="372"/>
      <c r="C26617" s="427"/>
      <c r="D26617" s="373"/>
      <c r="E26617" s="171"/>
      <c r="F26617" s="338"/>
      <c r="G26617" s="168"/>
      <c r="H26617" s="338"/>
      <c r="I26617" s="169"/>
      <c r="J26617" s="169"/>
      <c r="K26617" s="173"/>
      <c r="L26617" s="173"/>
      <c r="M26617" s="173"/>
      <c r="N26617" s="174"/>
      <c r="O26617" s="240"/>
      <c r="P26617" s="175"/>
      <c r="Q26617" s="170"/>
      <c r="R26617" s="378"/>
      <c r="S26617" s="369"/>
    </row>
    <row r="26618" spans="2:19">
      <c r="B26618" s="372"/>
      <c r="C26618" s="427"/>
      <c r="D26618" s="373"/>
      <c r="E26618" s="171"/>
      <c r="F26618" s="338"/>
      <c r="G26618" s="168"/>
      <c r="H26618" s="338"/>
      <c r="I26618" s="169"/>
      <c r="J26618" s="169"/>
      <c r="K26618" s="173"/>
      <c r="L26618" s="173"/>
      <c r="M26618" s="173"/>
      <c r="N26618" s="174"/>
      <c r="O26618" s="346"/>
      <c r="P26618" s="175"/>
      <c r="Q26618" s="170"/>
      <c r="R26618" s="378"/>
      <c r="S26618" s="369"/>
    </row>
    <row r="26619" spans="2:19">
      <c r="B26619" s="372"/>
      <c r="C26619" s="427"/>
      <c r="D26619" s="373"/>
      <c r="E26619" s="171"/>
      <c r="F26619" s="338"/>
      <c r="G26619" s="168"/>
      <c r="H26619" s="338"/>
      <c r="I26619" s="169"/>
      <c r="J26619" s="169"/>
      <c r="K26619" s="173"/>
      <c r="L26619" s="173"/>
      <c r="M26619" s="173"/>
      <c r="N26619" s="174"/>
      <c r="O26619" s="240"/>
      <c r="P26619" s="175"/>
      <c r="Q26619" s="170"/>
      <c r="R26619" s="378"/>
      <c r="S26619" s="369"/>
    </row>
    <row r="26620" spans="2:19">
      <c r="B26620" s="372"/>
      <c r="C26620" s="427"/>
      <c r="D26620" s="373"/>
      <c r="E26620" s="171"/>
      <c r="F26620" s="338"/>
      <c r="G26620" s="168"/>
      <c r="H26620" s="338"/>
      <c r="I26620" s="169"/>
      <c r="J26620" s="169"/>
      <c r="K26620" s="173"/>
      <c r="L26620" s="173"/>
      <c r="M26620" s="173"/>
      <c r="N26620" s="174"/>
      <c r="O26620" s="240"/>
      <c r="P26620" s="175"/>
      <c r="Q26620" s="170"/>
      <c r="R26620" s="378"/>
      <c r="S26620" s="369"/>
    </row>
    <row r="26621" spans="2:19">
      <c r="B26621" s="372"/>
      <c r="C26621" s="427"/>
      <c r="D26621" s="373"/>
      <c r="E26621" s="171"/>
      <c r="F26621" s="338"/>
      <c r="G26621" s="168"/>
      <c r="H26621" s="338"/>
      <c r="I26621" s="169"/>
      <c r="J26621" s="169"/>
      <c r="K26621" s="173"/>
      <c r="L26621" s="173"/>
      <c r="M26621" s="173"/>
      <c r="N26621" s="174"/>
      <c r="O26621" s="240"/>
      <c r="P26621" s="175"/>
      <c r="Q26621" s="170"/>
      <c r="R26621" s="378"/>
      <c r="S26621" s="369"/>
    </row>
    <row r="26622" spans="2:19">
      <c r="B26622" s="372"/>
      <c r="C26622" s="427"/>
      <c r="D26622" s="373"/>
      <c r="E26622" s="171"/>
      <c r="F26622" s="338"/>
      <c r="G26622" s="168"/>
      <c r="H26622" s="338"/>
      <c r="I26622" s="169"/>
      <c r="J26622" s="169"/>
      <c r="K26622" s="173"/>
      <c r="L26622" s="173"/>
      <c r="M26622" s="173"/>
      <c r="N26622" s="174"/>
      <c r="O26622" s="240"/>
      <c r="P26622" s="175"/>
      <c r="Q26622" s="170"/>
      <c r="R26622" s="378"/>
      <c r="S26622" s="369"/>
    </row>
    <row r="26623" spans="2:19">
      <c r="B26623" s="372"/>
      <c r="C26623" s="427"/>
      <c r="D26623" s="373"/>
      <c r="E26623" s="171"/>
      <c r="F26623" s="338"/>
      <c r="G26623" s="168"/>
      <c r="H26623" s="338"/>
      <c r="I26623" s="169"/>
      <c r="J26623" s="169"/>
      <c r="K26623" s="173"/>
      <c r="L26623" s="173"/>
      <c r="M26623" s="173"/>
      <c r="N26623" s="174"/>
      <c r="O26623" s="240"/>
      <c r="P26623" s="175"/>
      <c r="Q26623" s="170"/>
      <c r="R26623" s="378"/>
      <c r="S26623" s="369"/>
    </row>
    <row r="26624" spans="2:19">
      <c r="B26624" s="372"/>
      <c r="C26624" s="427"/>
      <c r="D26624" s="373"/>
      <c r="E26624" s="171"/>
      <c r="F26624" s="338"/>
      <c r="G26624" s="168"/>
      <c r="H26624" s="338"/>
      <c r="I26624" s="169"/>
      <c r="J26624" s="169"/>
      <c r="K26624" s="173"/>
      <c r="L26624" s="173"/>
      <c r="M26624" s="173"/>
      <c r="N26624" s="174"/>
      <c r="O26624" s="240"/>
      <c r="P26624" s="175"/>
      <c r="Q26624" s="170"/>
      <c r="R26624" s="378"/>
      <c r="S26624" s="369"/>
    </row>
    <row r="26625" spans="2:19">
      <c r="B26625" s="372"/>
      <c r="C26625" s="427"/>
      <c r="D26625" s="373"/>
      <c r="E26625" s="171"/>
      <c r="F26625" s="338"/>
      <c r="G26625" s="168"/>
      <c r="H26625" s="338"/>
      <c r="I26625" s="169"/>
      <c r="J26625" s="169"/>
      <c r="K26625" s="173"/>
      <c r="L26625" s="173"/>
      <c r="M26625" s="173"/>
      <c r="N26625" s="174"/>
      <c r="O26625" s="240"/>
      <c r="P26625" s="175"/>
      <c r="Q26625" s="170"/>
      <c r="R26625" s="378"/>
      <c r="S26625" s="369"/>
    </row>
    <row r="26626" spans="2:19">
      <c r="B26626" s="372"/>
      <c r="C26626" s="427"/>
      <c r="D26626" s="373"/>
      <c r="E26626" s="171"/>
      <c r="F26626" s="338"/>
      <c r="G26626" s="168"/>
      <c r="H26626" s="338"/>
      <c r="I26626" s="169"/>
      <c r="J26626" s="169"/>
      <c r="K26626" s="173"/>
      <c r="L26626" s="173"/>
      <c r="M26626" s="173"/>
      <c r="N26626" s="174"/>
      <c r="O26626" s="240"/>
      <c r="P26626" s="175"/>
      <c r="Q26626" s="170"/>
      <c r="R26626" s="378"/>
      <c r="S26626" s="369"/>
    </row>
    <row r="26627" spans="2:19">
      <c r="B26627" s="372"/>
      <c r="C26627" s="427"/>
      <c r="D26627" s="373"/>
      <c r="E26627" s="171"/>
      <c r="F26627" s="338"/>
      <c r="G26627" s="168"/>
      <c r="H26627" s="338"/>
      <c r="I26627" s="169"/>
      <c r="J26627" s="169"/>
      <c r="K26627" s="173"/>
      <c r="L26627" s="173"/>
      <c r="M26627" s="173"/>
      <c r="N26627" s="174"/>
      <c r="O26627" s="240"/>
      <c r="P26627" s="175"/>
      <c r="Q26627" s="170"/>
      <c r="R26627" s="378"/>
      <c r="S26627" s="369"/>
    </row>
    <row r="26628" spans="2:19">
      <c r="B26628" s="372"/>
      <c r="C26628" s="427"/>
      <c r="D26628" s="373"/>
      <c r="E26628" s="171"/>
      <c r="F26628" s="338"/>
      <c r="G26628" s="168"/>
      <c r="H26628" s="338"/>
      <c r="I26628" s="169"/>
      <c r="J26628" s="169"/>
      <c r="K26628" s="173"/>
      <c r="L26628" s="173"/>
      <c r="M26628" s="173"/>
      <c r="N26628" s="174"/>
      <c r="O26628" s="240"/>
      <c r="P26628" s="175"/>
      <c r="Q26628" s="170"/>
      <c r="R26628" s="378"/>
      <c r="S26628" s="369"/>
    </row>
    <row r="26629" spans="2:19">
      <c r="B26629" s="372"/>
      <c r="C26629" s="427"/>
      <c r="D26629" s="373"/>
      <c r="E26629" s="171"/>
      <c r="F26629" s="338"/>
      <c r="G26629" s="168"/>
      <c r="H26629" s="338"/>
      <c r="I26629" s="169"/>
      <c r="J26629" s="169"/>
      <c r="K26629" s="173"/>
      <c r="L26629" s="173"/>
      <c r="M26629" s="173"/>
      <c r="N26629" s="174"/>
      <c r="O26629" s="240"/>
      <c r="P26629" s="175"/>
      <c r="Q26629" s="170"/>
      <c r="R26629" s="378"/>
      <c r="S26629" s="369"/>
    </row>
    <row r="26630" spans="2:19">
      <c r="B26630" s="372"/>
      <c r="C26630" s="427"/>
      <c r="D26630" s="373"/>
      <c r="E26630" s="171"/>
      <c r="F26630" s="338"/>
      <c r="G26630" s="168"/>
      <c r="H26630" s="338"/>
      <c r="I26630" s="169"/>
      <c r="J26630" s="169"/>
      <c r="K26630" s="173"/>
      <c r="L26630" s="173"/>
      <c r="M26630" s="173"/>
      <c r="N26630" s="174"/>
      <c r="O26630" s="240"/>
      <c r="P26630" s="175"/>
      <c r="Q26630" s="170"/>
      <c r="R26630" s="378"/>
      <c r="S26630" s="369"/>
    </row>
    <row r="26631" spans="2:19">
      <c r="B26631" s="372"/>
      <c r="C26631" s="427"/>
      <c r="D26631" s="373"/>
      <c r="E26631" s="171"/>
      <c r="F26631" s="338"/>
      <c r="G26631" s="168"/>
      <c r="H26631" s="338"/>
      <c r="I26631" s="169"/>
      <c r="J26631" s="169"/>
      <c r="K26631" s="173"/>
      <c r="L26631" s="173"/>
      <c r="M26631" s="173"/>
      <c r="N26631" s="174"/>
      <c r="O26631" s="240"/>
      <c r="P26631" s="175"/>
      <c r="Q26631" s="170"/>
      <c r="R26631" s="378"/>
      <c r="S26631" s="369"/>
    </row>
    <row r="26632" spans="2:19">
      <c r="B26632" s="372"/>
      <c r="C26632" s="427"/>
      <c r="D26632" s="373"/>
      <c r="E26632" s="171"/>
      <c r="F26632" s="338"/>
      <c r="G26632" s="168"/>
      <c r="H26632" s="338"/>
      <c r="I26632" s="169"/>
      <c r="J26632" s="169"/>
      <c r="K26632" s="173"/>
      <c r="L26632" s="173"/>
      <c r="M26632" s="173"/>
      <c r="N26632" s="174"/>
      <c r="O26632" s="240"/>
      <c r="P26632" s="175"/>
      <c r="Q26632" s="170"/>
      <c r="R26632" s="378"/>
      <c r="S26632" s="369"/>
    </row>
    <row r="26633" spans="2:19">
      <c r="B26633" s="372"/>
      <c r="C26633" s="427"/>
      <c r="D26633" s="373"/>
      <c r="E26633" s="171"/>
      <c r="F26633" s="338"/>
      <c r="G26633" s="168"/>
      <c r="H26633" s="338"/>
      <c r="I26633" s="169"/>
      <c r="J26633" s="169"/>
      <c r="K26633" s="173"/>
      <c r="L26633" s="173"/>
      <c r="M26633" s="173"/>
      <c r="N26633" s="174"/>
      <c r="O26633" s="240"/>
      <c r="P26633" s="175"/>
      <c r="Q26633" s="170"/>
      <c r="R26633" s="378"/>
      <c r="S26633" s="369"/>
    </row>
    <row r="26634" spans="2:19">
      <c r="B26634" s="372"/>
      <c r="C26634" s="427"/>
      <c r="D26634" s="373"/>
      <c r="E26634" s="171"/>
      <c r="F26634" s="338"/>
      <c r="G26634" s="168"/>
      <c r="H26634" s="338"/>
      <c r="I26634" s="169"/>
      <c r="J26634" s="169"/>
      <c r="K26634" s="173"/>
      <c r="L26634" s="173"/>
      <c r="M26634" s="173"/>
      <c r="N26634" s="174"/>
      <c r="O26634" s="240"/>
      <c r="P26634" s="175"/>
      <c r="Q26634" s="170"/>
      <c r="R26634" s="378"/>
      <c r="S26634" s="369"/>
    </row>
    <row r="26635" spans="2:19">
      <c r="B26635" s="372"/>
      <c r="C26635" s="427"/>
      <c r="D26635" s="373"/>
      <c r="E26635" s="171"/>
      <c r="F26635" s="338"/>
      <c r="G26635" s="168"/>
      <c r="H26635" s="338"/>
      <c r="I26635" s="169"/>
      <c r="J26635" s="169"/>
      <c r="K26635" s="173"/>
      <c r="L26635" s="173"/>
      <c r="M26635" s="173"/>
      <c r="N26635" s="174"/>
      <c r="O26635" s="240"/>
      <c r="P26635" s="175"/>
      <c r="Q26635" s="170"/>
      <c r="R26635" s="378"/>
      <c r="S26635" s="369"/>
    </row>
    <row r="26636" spans="2:19">
      <c r="B26636" s="372"/>
      <c r="C26636" s="427"/>
      <c r="D26636" s="373"/>
      <c r="E26636" s="171"/>
      <c r="F26636" s="338"/>
      <c r="G26636" s="168"/>
      <c r="H26636" s="338"/>
      <c r="I26636" s="169"/>
      <c r="J26636" s="169"/>
      <c r="K26636" s="173"/>
      <c r="L26636" s="173"/>
      <c r="M26636" s="173"/>
      <c r="N26636" s="174"/>
      <c r="O26636" s="240"/>
      <c r="P26636" s="175"/>
      <c r="Q26636" s="170"/>
      <c r="R26636" s="378"/>
      <c r="S26636" s="369"/>
    </row>
    <row r="26637" spans="2:19">
      <c r="B26637" s="372"/>
      <c r="C26637" s="427"/>
      <c r="D26637" s="373"/>
      <c r="E26637" s="171"/>
      <c r="F26637" s="338"/>
      <c r="G26637" s="168"/>
      <c r="H26637" s="338"/>
      <c r="I26637" s="169"/>
      <c r="J26637" s="169"/>
      <c r="K26637" s="173"/>
      <c r="L26637" s="173"/>
      <c r="M26637" s="173"/>
      <c r="N26637" s="174"/>
      <c r="O26637" s="240"/>
      <c r="P26637" s="175"/>
      <c r="Q26637" s="170"/>
      <c r="R26637" s="378"/>
      <c r="S26637" s="369"/>
    </row>
    <row r="26638" spans="2:19">
      <c r="B26638" s="372"/>
      <c r="C26638" s="427"/>
      <c r="D26638" s="373"/>
      <c r="E26638" s="171"/>
      <c r="F26638" s="338"/>
      <c r="G26638" s="168"/>
      <c r="H26638" s="338"/>
      <c r="I26638" s="169"/>
      <c r="J26638" s="169"/>
      <c r="K26638" s="173"/>
      <c r="L26638" s="173"/>
      <c r="M26638" s="173"/>
      <c r="N26638" s="174"/>
      <c r="O26638" s="240"/>
      <c r="P26638" s="175"/>
      <c r="Q26638" s="170"/>
      <c r="R26638" s="378"/>
      <c r="S26638" s="369"/>
    </row>
    <row r="26639" spans="2:19">
      <c r="B26639" s="372"/>
      <c r="C26639" s="427"/>
      <c r="D26639" s="373"/>
      <c r="E26639" s="171"/>
      <c r="F26639" s="338"/>
      <c r="G26639" s="168"/>
      <c r="H26639" s="338"/>
      <c r="I26639" s="169"/>
      <c r="J26639" s="169"/>
      <c r="K26639" s="173"/>
      <c r="L26639" s="173"/>
      <c r="M26639" s="173"/>
      <c r="N26639" s="174"/>
      <c r="O26639" s="240"/>
      <c r="P26639" s="175"/>
      <c r="Q26639" s="170"/>
      <c r="R26639" s="378"/>
      <c r="S26639" s="369"/>
    </row>
    <row r="26640" spans="2:19">
      <c r="B26640" s="372"/>
      <c r="C26640" s="427"/>
      <c r="D26640" s="373"/>
      <c r="E26640" s="171"/>
      <c r="F26640" s="338"/>
      <c r="G26640" s="168"/>
      <c r="H26640" s="338"/>
      <c r="I26640" s="169"/>
      <c r="J26640" s="169"/>
      <c r="K26640" s="173"/>
      <c r="L26640" s="173"/>
      <c r="M26640" s="173"/>
      <c r="N26640" s="174"/>
      <c r="O26640" s="240"/>
      <c r="P26640" s="175"/>
      <c r="Q26640" s="170"/>
      <c r="R26640" s="378"/>
      <c r="S26640" s="369"/>
    </row>
    <row r="26641" spans="2:19">
      <c r="B26641" s="372"/>
      <c r="C26641" s="427"/>
      <c r="D26641" s="373"/>
      <c r="E26641" s="171"/>
      <c r="F26641" s="338"/>
      <c r="G26641" s="168"/>
      <c r="H26641" s="338"/>
      <c r="I26641" s="169"/>
      <c r="J26641" s="169"/>
      <c r="K26641" s="173"/>
      <c r="L26641" s="173"/>
      <c r="M26641" s="173"/>
      <c r="N26641" s="174"/>
      <c r="O26641" s="240"/>
      <c r="P26641" s="175"/>
      <c r="Q26641" s="170"/>
      <c r="R26641" s="378"/>
      <c r="S26641" s="369"/>
    </row>
    <row r="26642" spans="2:19">
      <c r="B26642" s="372"/>
      <c r="C26642" s="427"/>
      <c r="D26642" s="373"/>
      <c r="E26642" s="171"/>
      <c r="F26642" s="338"/>
      <c r="G26642" s="168"/>
      <c r="H26642" s="338"/>
      <c r="I26642" s="169"/>
      <c r="J26642" s="169"/>
      <c r="K26642" s="173"/>
      <c r="L26642" s="173"/>
      <c r="M26642" s="173"/>
      <c r="N26642" s="174"/>
      <c r="O26642" s="240"/>
      <c r="P26642" s="175"/>
      <c r="Q26642" s="170"/>
      <c r="R26642" s="378"/>
      <c r="S26642" s="369"/>
    </row>
    <row r="26643" spans="2:19">
      <c r="B26643" s="372"/>
      <c r="C26643" s="427"/>
      <c r="D26643" s="373"/>
      <c r="E26643" s="171"/>
      <c r="F26643" s="338"/>
      <c r="G26643" s="168"/>
      <c r="H26643" s="338"/>
      <c r="I26643" s="169"/>
      <c r="J26643" s="169"/>
      <c r="K26643" s="173"/>
      <c r="L26643" s="173"/>
      <c r="M26643" s="173"/>
      <c r="N26643" s="174"/>
      <c r="O26643" s="240"/>
      <c r="P26643" s="175"/>
      <c r="Q26643" s="170"/>
      <c r="R26643" s="378"/>
      <c r="S26643" s="369"/>
    </row>
    <row r="26644" spans="2:19">
      <c r="B26644" s="372"/>
      <c r="C26644" s="427"/>
      <c r="D26644" s="373"/>
      <c r="E26644" s="171"/>
      <c r="F26644" s="338"/>
      <c r="G26644" s="168"/>
      <c r="H26644" s="338"/>
      <c r="I26644" s="169"/>
      <c r="J26644" s="169"/>
      <c r="K26644" s="173"/>
      <c r="L26644" s="173"/>
      <c r="M26644" s="173"/>
      <c r="N26644" s="174"/>
      <c r="O26644" s="240"/>
      <c r="P26644" s="175"/>
      <c r="Q26644" s="170"/>
      <c r="R26644" s="378"/>
      <c r="S26644" s="369"/>
    </row>
    <row r="26645" spans="2:19">
      <c r="B26645" s="372"/>
      <c r="C26645" s="427"/>
      <c r="D26645" s="373"/>
      <c r="E26645" s="171"/>
      <c r="F26645" s="338"/>
      <c r="G26645" s="168"/>
      <c r="H26645" s="338"/>
      <c r="I26645" s="169"/>
      <c r="J26645" s="169"/>
      <c r="K26645" s="173"/>
      <c r="L26645" s="173"/>
      <c r="M26645" s="173"/>
      <c r="N26645" s="174"/>
      <c r="O26645" s="240"/>
      <c r="P26645" s="175"/>
      <c r="Q26645" s="170"/>
      <c r="R26645" s="378"/>
      <c r="S26645" s="369"/>
    </row>
    <row r="26646" spans="2:19">
      <c r="B26646" s="372"/>
      <c r="C26646" s="427"/>
      <c r="D26646" s="373"/>
      <c r="E26646" s="171"/>
      <c r="F26646" s="338"/>
      <c r="G26646" s="168"/>
      <c r="H26646" s="338"/>
      <c r="I26646" s="169"/>
      <c r="J26646" s="169"/>
      <c r="K26646" s="173"/>
      <c r="L26646" s="173"/>
      <c r="M26646" s="173"/>
      <c r="N26646" s="174"/>
      <c r="O26646" s="240"/>
      <c r="P26646" s="175"/>
      <c r="Q26646" s="170"/>
      <c r="R26646" s="378"/>
      <c r="S26646" s="369"/>
    </row>
    <row r="26647" spans="2:19">
      <c r="B26647" s="372"/>
      <c r="C26647" s="427"/>
      <c r="D26647" s="373"/>
      <c r="E26647" s="171"/>
      <c r="F26647" s="338"/>
      <c r="G26647" s="168"/>
      <c r="H26647" s="338"/>
      <c r="I26647" s="169"/>
      <c r="J26647" s="169"/>
      <c r="K26647" s="173"/>
      <c r="L26647" s="173"/>
      <c r="M26647" s="173"/>
      <c r="N26647" s="174"/>
      <c r="O26647" s="240"/>
      <c r="P26647" s="175"/>
      <c r="Q26647" s="170"/>
      <c r="R26647" s="378"/>
      <c r="S26647" s="369"/>
    </row>
    <row r="26648" spans="2:19">
      <c r="B26648" s="372"/>
      <c r="C26648" s="427"/>
      <c r="D26648" s="373"/>
      <c r="E26648" s="171"/>
      <c r="F26648" s="338"/>
      <c r="G26648" s="168"/>
      <c r="H26648" s="338"/>
      <c r="I26648" s="169"/>
      <c r="J26648" s="169"/>
      <c r="K26648" s="173"/>
      <c r="L26648" s="173"/>
      <c r="M26648" s="173"/>
      <c r="N26648" s="174"/>
      <c r="O26648" s="240"/>
      <c r="P26648" s="175"/>
      <c r="Q26648" s="170"/>
      <c r="R26648" s="378"/>
      <c r="S26648" s="369"/>
    </row>
    <row r="26649" spans="2:19">
      <c r="B26649" s="372"/>
      <c r="C26649" s="427"/>
      <c r="D26649" s="373"/>
      <c r="E26649" s="171"/>
      <c r="F26649" s="338"/>
      <c r="G26649" s="168"/>
      <c r="H26649" s="338"/>
      <c r="I26649" s="169"/>
      <c r="J26649" s="169"/>
      <c r="K26649" s="173"/>
      <c r="L26649" s="173"/>
      <c r="M26649" s="173"/>
      <c r="N26649" s="174"/>
      <c r="O26649" s="240"/>
      <c r="P26649" s="175"/>
      <c r="Q26649" s="170"/>
      <c r="R26649" s="378"/>
      <c r="S26649" s="369"/>
    </row>
    <row r="26650" spans="2:19">
      <c r="B26650" s="372"/>
      <c r="C26650" s="427"/>
      <c r="D26650" s="373"/>
      <c r="E26650" s="171"/>
      <c r="F26650" s="338"/>
      <c r="G26650" s="168"/>
      <c r="H26650" s="338"/>
      <c r="I26650" s="169"/>
      <c r="J26650" s="169"/>
      <c r="K26650" s="173"/>
      <c r="L26650" s="173"/>
      <c r="M26650" s="173"/>
      <c r="N26650" s="174"/>
      <c r="O26650" s="240"/>
      <c r="P26650" s="175"/>
      <c r="Q26650" s="170"/>
      <c r="R26650" s="378"/>
      <c r="S26650" s="369"/>
    </row>
    <row r="26651" spans="2:19">
      <c r="B26651" s="372"/>
      <c r="C26651" s="427"/>
      <c r="D26651" s="373"/>
      <c r="E26651" s="171"/>
      <c r="F26651" s="338"/>
      <c r="G26651" s="168"/>
      <c r="H26651" s="338"/>
      <c r="I26651" s="169"/>
      <c r="J26651" s="169"/>
      <c r="K26651" s="173"/>
      <c r="L26651" s="173"/>
      <c r="M26651" s="173"/>
      <c r="N26651" s="174"/>
      <c r="O26651" s="240"/>
      <c r="P26651" s="175"/>
      <c r="Q26651" s="170"/>
      <c r="R26651" s="378"/>
      <c r="S26651" s="369"/>
    </row>
    <row r="26652" spans="2:19">
      <c r="B26652" s="372"/>
      <c r="C26652" s="427"/>
      <c r="D26652" s="373"/>
      <c r="E26652" s="171"/>
      <c r="F26652" s="338"/>
      <c r="G26652" s="168"/>
      <c r="H26652" s="338"/>
      <c r="I26652" s="169"/>
      <c r="J26652" s="169"/>
      <c r="K26652" s="173"/>
      <c r="L26652" s="173"/>
      <c r="M26652" s="173"/>
      <c r="N26652" s="174"/>
      <c r="O26652" s="240"/>
      <c r="P26652" s="175"/>
      <c r="Q26652" s="170"/>
      <c r="R26652" s="378"/>
      <c r="S26652" s="369"/>
    </row>
    <row r="26653" spans="2:19">
      <c r="B26653" s="372"/>
      <c r="C26653" s="427"/>
      <c r="D26653" s="373"/>
      <c r="E26653" s="171"/>
      <c r="F26653" s="338"/>
      <c r="G26653" s="168"/>
      <c r="H26653" s="338"/>
      <c r="I26653" s="169"/>
      <c r="J26653" s="169"/>
      <c r="K26653" s="173"/>
      <c r="L26653" s="173"/>
      <c r="M26653" s="173"/>
      <c r="N26653" s="174"/>
      <c r="O26653" s="240"/>
      <c r="P26653" s="175"/>
      <c r="Q26653" s="170"/>
      <c r="R26653" s="378"/>
      <c r="S26653" s="369"/>
    </row>
    <row r="26654" spans="2:19">
      <c r="B26654" s="372"/>
      <c r="C26654" s="427"/>
      <c r="D26654" s="373"/>
      <c r="E26654" s="171"/>
      <c r="F26654" s="338"/>
      <c r="G26654" s="168"/>
      <c r="H26654" s="338"/>
      <c r="I26654" s="169"/>
      <c r="J26654" s="169"/>
      <c r="K26654" s="173"/>
      <c r="L26654" s="173"/>
      <c r="M26654" s="173"/>
      <c r="N26654" s="174"/>
      <c r="O26654" s="240"/>
      <c r="P26654" s="175"/>
      <c r="Q26654" s="170"/>
      <c r="R26654" s="378"/>
      <c r="S26654" s="369"/>
    </row>
    <row r="26655" spans="2:19">
      <c r="B26655" s="372"/>
      <c r="C26655" s="427"/>
      <c r="D26655" s="373"/>
      <c r="E26655" s="171"/>
      <c r="F26655" s="338"/>
      <c r="G26655" s="168"/>
      <c r="H26655" s="338"/>
      <c r="I26655" s="169"/>
      <c r="J26655" s="169"/>
      <c r="K26655" s="173"/>
      <c r="L26655" s="173"/>
      <c r="M26655" s="173"/>
      <c r="N26655" s="174"/>
      <c r="O26655" s="240"/>
      <c r="P26655" s="175"/>
      <c r="Q26655" s="170"/>
      <c r="R26655" s="378"/>
      <c r="S26655" s="369"/>
    </row>
    <row r="26656" spans="2:19">
      <c r="B26656" s="372"/>
      <c r="C26656" s="427"/>
      <c r="D26656" s="373"/>
      <c r="E26656" s="171"/>
      <c r="F26656" s="338"/>
      <c r="G26656" s="168"/>
      <c r="H26656" s="338"/>
      <c r="I26656" s="169"/>
      <c r="J26656" s="169"/>
      <c r="K26656" s="173"/>
      <c r="L26656" s="173"/>
      <c r="M26656" s="173"/>
      <c r="N26656" s="174"/>
      <c r="O26656" s="240"/>
      <c r="P26656" s="175"/>
      <c r="Q26656" s="170"/>
      <c r="R26656" s="378"/>
      <c r="S26656" s="369"/>
    </row>
    <row r="26657" spans="2:19">
      <c r="B26657" s="372"/>
      <c r="C26657" s="427"/>
      <c r="D26657" s="373"/>
      <c r="E26657" s="171"/>
      <c r="F26657" s="338"/>
      <c r="G26657" s="168"/>
      <c r="H26657" s="338"/>
      <c r="I26657" s="169"/>
      <c r="J26657" s="169"/>
      <c r="K26657" s="173"/>
      <c r="L26657" s="173"/>
      <c r="M26657" s="173"/>
      <c r="N26657" s="174"/>
      <c r="O26657" s="240"/>
      <c r="P26657" s="175"/>
      <c r="Q26657" s="170"/>
      <c r="R26657" s="378"/>
      <c r="S26657" s="369"/>
    </row>
    <row r="26658" spans="2:19">
      <c r="B26658" s="372"/>
      <c r="C26658" s="427"/>
      <c r="D26658" s="373"/>
      <c r="E26658" s="171"/>
      <c r="F26658" s="338"/>
      <c r="G26658" s="168"/>
      <c r="H26658" s="338"/>
      <c r="I26658" s="169"/>
      <c r="J26658" s="169"/>
      <c r="K26658" s="173"/>
      <c r="L26658" s="173"/>
      <c r="M26658" s="173"/>
      <c r="N26658" s="174"/>
      <c r="O26658" s="240"/>
      <c r="P26658" s="175"/>
      <c r="Q26658" s="170"/>
      <c r="R26658" s="378"/>
      <c r="S26658" s="369"/>
    </row>
    <row r="26659" spans="2:19">
      <c r="B26659" s="372"/>
      <c r="C26659" s="427"/>
      <c r="D26659" s="373"/>
      <c r="E26659" s="171"/>
      <c r="F26659" s="338"/>
      <c r="G26659" s="168"/>
      <c r="H26659" s="338"/>
      <c r="I26659" s="169"/>
      <c r="J26659" s="169"/>
      <c r="K26659" s="173"/>
      <c r="L26659" s="173"/>
      <c r="M26659" s="173"/>
      <c r="N26659" s="174"/>
      <c r="O26659" s="240"/>
      <c r="P26659" s="175"/>
      <c r="Q26659" s="170"/>
      <c r="R26659" s="378"/>
      <c r="S26659" s="369"/>
    </row>
    <row r="26660" spans="2:19">
      <c r="B26660" s="372"/>
      <c r="C26660" s="427"/>
      <c r="D26660" s="373"/>
      <c r="E26660" s="171"/>
      <c r="F26660" s="338"/>
      <c r="G26660" s="168"/>
      <c r="H26660" s="338"/>
      <c r="I26660" s="169"/>
      <c r="J26660" s="169"/>
      <c r="K26660" s="173"/>
      <c r="L26660" s="173"/>
      <c r="M26660" s="173"/>
      <c r="N26660" s="174"/>
      <c r="O26660" s="240"/>
      <c r="P26660" s="175"/>
      <c r="Q26660" s="170"/>
      <c r="R26660" s="378"/>
      <c r="S26660" s="369"/>
    </row>
    <row r="26661" spans="2:19">
      <c r="B26661" s="372"/>
      <c r="C26661" s="427"/>
      <c r="D26661" s="373"/>
      <c r="E26661" s="171"/>
      <c r="F26661" s="338"/>
      <c r="G26661" s="168"/>
      <c r="H26661" s="338"/>
      <c r="I26661" s="169"/>
      <c r="J26661" s="169"/>
      <c r="K26661" s="173"/>
      <c r="L26661" s="173"/>
      <c r="M26661" s="173"/>
      <c r="N26661" s="174"/>
      <c r="O26661" s="240"/>
      <c r="P26661" s="175"/>
      <c r="Q26661" s="170"/>
      <c r="R26661" s="378"/>
      <c r="S26661" s="369"/>
    </row>
    <row r="26662" spans="2:19">
      <c r="B26662" s="372"/>
      <c r="C26662" s="427"/>
      <c r="D26662" s="373"/>
      <c r="E26662" s="171"/>
      <c r="F26662" s="338"/>
      <c r="G26662" s="168"/>
      <c r="H26662" s="338"/>
      <c r="I26662" s="169"/>
      <c r="J26662" s="169"/>
      <c r="K26662" s="173"/>
      <c r="L26662" s="173"/>
      <c r="M26662" s="173"/>
      <c r="N26662" s="174"/>
      <c r="O26662" s="240"/>
      <c r="P26662" s="175"/>
      <c r="Q26662" s="170"/>
      <c r="R26662" s="378"/>
      <c r="S26662" s="369"/>
    </row>
    <row r="26663" spans="2:19">
      <c r="B26663" s="372"/>
      <c r="C26663" s="427"/>
      <c r="D26663" s="373"/>
      <c r="E26663" s="171"/>
      <c r="F26663" s="338"/>
      <c r="G26663" s="168"/>
      <c r="H26663" s="338"/>
      <c r="I26663" s="169"/>
      <c r="J26663" s="169"/>
      <c r="K26663" s="173"/>
      <c r="L26663" s="173"/>
      <c r="M26663" s="173"/>
      <c r="N26663" s="174"/>
      <c r="O26663" s="240"/>
      <c r="P26663" s="175"/>
      <c r="Q26663" s="170"/>
      <c r="R26663" s="378"/>
      <c r="S26663" s="369"/>
    </row>
    <row r="26664" spans="2:19">
      <c r="B26664" s="372"/>
      <c r="C26664" s="427"/>
      <c r="D26664" s="373"/>
      <c r="E26664" s="171"/>
      <c r="F26664" s="338"/>
      <c r="G26664" s="168"/>
      <c r="H26664" s="338"/>
      <c r="I26664" s="169"/>
      <c r="J26664" s="169"/>
      <c r="K26664" s="173"/>
      <c r="L26664" s="173"/>
      <c r="M26664" s="173"/>
      <c r="N26664" s="174"/>
      <c r="O26664" s="240"/>
      <c r="P26664" s="175"/>
      <c r="Q26664" s="170"/>
      <c r="R26664" s="378"/>
      <c r="S26664" s="369"/>
    </row>
    <row r="26665" spans="2:19">
      <c r="B26665" s="372"/>
      <c r="C26665" s="427"/>
      <c r="D26665" s="373"/>
      <c r="E26665" s="171"/>
      <c r="F26665" s="338"/>
      <c r="G26665" s="168"/>
      <c r="H26665" s="338"/>
      <c r="I26665" s="169"/>
      <c r="J26665" s="169"/>
      <c r="K26665" s="173"/>
      <c r="L26665" s="173"/>
      <c r="M26665" s="173"/>
      <c r="N26665" s="174"/>
      <c r="O26665" s="240"/>
      <c r="P26665" s="175"/>
      <c r="Q26665" s="170"/>
      <c r="R26665" s="378"/>
      <c r="S26665" s="369"/>
    </row>
    <row r="26666" spans="2:19">
      <c r="B26666" s="372"/>
      <c r="C26666" s="427"/>
      <c r="D26666" s="373"/>
      <c r="E26666" s="171"/>
      <c r="F26666" s="338"/>
      <c r="G26666" s="168"/>
      <c r="H26666" s="338"/>
      <c r="I26666" s="169"/>
      <c r="J26666" s="169"/>
      <c r="K26666" s="173"/>
      <c r="L26666" s="173"/>
      <c r="M26666" s="173"/>
      <c r="N26666" s="174"/>
      <c r="O26666" s="240"/>
      <c r="P26666" s="175"/>
      <c r="Q26666" s="170"/>
      <c r="R26666" s="378"/>
      <c r="S26666" s="369"/>
    </row>
    <row r="26667" spans="2:19">
      <c r="B26667" s="372"/>
      <c r="C26667" s="427"/>
      <c r="D26667" s="373"/>
      <c r="E26667" s="171"/>
      <c r="F26667" s="338"/>
      <c r="G26667" s="168"/>
      <c r="H26667" s="338"/>
      <c r="I26667" s="169"/>
      <c r="J26667" s="169"/>
      <c r="K26667" s="173"/>
      <c r="L26667" s="173"/>
      <c r="M26667" s="173"/>
      <c r="N26667" s="174"/>
      <c r="O26667" s="240"/>
      <c r="P26667" s="175"/>
      <c r="Q26667" s="170"/>
      <c r="R26667" s="378"/>
      <c r="S26667" s="369"/>
    </row>
    <row r="26668" spans="2:19">
      <c r="B26668" s="372"/>
      <c r="C26668" s="427"/>
      <c r="D26668" s="373"/>
      <c r="E26668" s="171"/>
      <c r="F26668" s="338"/>
      <c r="G26668" s="168"/>
      <c r="H26668" s="338"/>
      <c r="I26668" s="169"/>
      <c r="J26668" s="169"/>
      <c r="K26668" s="173"/>
      <c r="L26668" s="173"/>
      <c r="M26668" s="173"/>
      <c r="N26668" s="174"/>
      <c r="O26668" s="240"/>
      <c r="P26668" s="175"/>
      <c r="Q26668" s="170"/>
      <c r="R26668" s="378"/>
      <c r="S26668" s="369"/>
    </row>
    <row r="26669" spans="2:19">
      <c r="B26669" s="372"/>
      <c r="C26669" s="427"/>
      <c r="D26669" s="373"/>
      <c r="E26669" s="171"/>
      <c r="F26669" s="338"/>
      <c r="G26669" s="168"/>
      <c r="H26669" s="338"/>
      <c r="I26669" s="169"/>
      <c r="J26669" s="169"/>
      <c r="K26669" s="173"/>
      <c r="L26669" s="173"/>
      <c r="M26669" s="173"/>
      <c r="N26669" s="174"/>
      <c r="O26669" s="240"/>
      <c r="P26669" s="175"/>
      <c r="Q26669" s="170"/>
      <c r="R26669" s="378"/>
      <c r="S26669" s="369"/>
    </row>
    <row r="26670" spans="2:19">
      <c r="B26670" s="372"/>
      <c r="C26670" s="427"/>
      <c r="D26670" s="373"/>
      <c r="E26670" s="171"/>
      <c r="F26670" s="338"/>
      <c r="G26670" s="168"/>
      <c r="H26670" s="338"/>
      <c r="I26670" s="169"/>
      <c r="J26670" s="169"/>
      <c r="K26670" s="173"/>
      <c r="L26670" s="173"/>
      <c r="M26670" s="173"/>
      <c r="N26670" s="174"/>
      <c r="O26670" s="240"/>
      <c r="P26670" s="175"/>
      <c r="Q26670" s="170"/>
      <c r="R26670" s="378"/>
      <c r="S26670" s="369"/>
    </row>
    <row r="26671" spans="2:19">
      <c r="B26671" s="372"/>
      <c r="C26671" s="427"/>
      <c r="D26671" s="373"/>
      <c r="E26671" s="171"/>
      <c r="F26671" s="338"/>
      <c r="G26671" s="168"/>
      <c r="H26671" s="338"/>
      <c r="I26671" s="169"/>
      <c r="J26671" s="169"/>
      <c r="K26671" s="173"/>
      <c r="L26671" s="173"/>
      <c r="M26671" s="173"/>
      <c r="N26671" s="174"/>
      <c r="O26671" s="240"/>
      <c r="P26671" s="175"/>
      <c r="Q26671" s="170"/>
      <c r="R26671" s="378"/>
      <c r="S26671" s="369"/>
    </row>
    <row r="26672" spans="2:19">
      <c r="B26672" s="372"/>
      <c r="C26672" s="427"/>
      <c r="D26672" s="373"/>
      <c r="E26672" s="171"/>
      <c r="F26672" s="338"/>
      <c r="G26672" s="168"/>
      <c r="H26672" s="338"/>
      <c r="I26672" s="169"/>
      <c r="J26672" s="169"/>
      <c r="K26672" s="173"/>
      <c r="L26672" s="173"/>
      <c r="M26672" s="173"/>
      <c r="N26672" s="174"/>
      <c r="O26672" s="240"/>
      <c r="P26672" s="175"/>
      <c r="Q26672" s="170"/>
      <c r="R26672" s="378"/>
      <c r="S26672" s="369"/>
    </row>
    <row r="26673" spans="2:19">
      <c r="B26673" s="372"/>
      <c r="C26673" s="427"/>
      <c r="D26673" s="373"/>
      <c r="E26673" s="171"/>
      <c r="F26673" s="338"/>
      <c r="G26673" s="168"/>
      <c r="H26673" s="338"/>
      <c r="I26673" s="169"/>
      <c r="J26673" s="169"/>
      <c r="K26673" s="173"/>
      <c r="L26673" s="173"/>
      <c r="M26673" s="173"/>
      <c r="N26673" s="174"/>
      <c r="O26673" s="240"/>
      <c r="P26673" s="175"/>
      <c r="Q26673" s="170"/>
      <c r="R26673" s="378"/>
      <c r="S26673" s="369"/>
    </row>
    <row r="26674" spans="2:19">
      <c r="B26674" s="372"/>
      <c r="C26674" s="427"/>
      <c r="D26674" s="373"/>
      <c r="E26674" s="171"/>
      <c r="F26674" s="338"/>
      <c r="G26674" s="168"/>
      <c r="H26674" s="338"/>
      <c r="I26674" s="169"/>
      <c r="J26674" s="169"/>
      <c r="K26674" s="173"/>
      <c r="L26674" s="173"/>
      <c r="M26674" s="173"/>
      <c r="N26674" s="174"/>
      <c r="O26674" s="240"/>
      <c r="P26674" s="175"/>
      <c r="Q26674" s="170"/>
      <c r="R26674" s="378"/>
      <c r="S26674" s="369"/>
    </row>
    <row r="26675" spans="2:19">
      <c r="B26675" s="372"/>
      <c r="C26675" s="427"/>
      <c r="D26675" s="373"/>
      <c r="E26675" s="171"/>
      <c r="F26675" s="338"/>
      <c r="G26675" s="168"/>
      <c r="H26675" s="338"/>
      <c r="I26675" s="169"/>
      <c r="J26675" s="169"/>
      <c r="K26675" s="173"/>
      <c r="L26675" s="173"/>
      <c r="M26675" s="173"/>
      <c r="N26675" s="174"/>
      <c r="O26675" s="240"/>
      <c r="P26675" s="175"/>
      <c r="Q26675" s="170"/>
      <c r="R26675" s="378"/>
      <c r="S26675" s="369"/>
    </row>
    <row r="26676" spans="2:19">
      <c r="B26676" s="372"/>
      <c r="C26676" s="427"/>
      <c r="D26676" s="373"/>
      <c r="E26676" s="171"/>
      <c r="F26676" s="338"/>
      <c r="G26676" s="168"/>
      <c r="H26676" s="338"/>
      <c r="I26676" s="169"/>
      <c r="J26676" s="169"/>
      <c r="K26676" s="173"/>
      <c r="L26676" s="173"/>
      <c r="M26676" s="173"/>
      <c r="N26676" s="174"/>
      <c r="O26676" s="240"/>
      <c r="P26676" s="175"/>
      <c r="Q26676" s="170"/>
      <c r="R26676" s="378"/>
      <c r="S26676" s="369"/>
    </row>
    <row r="26677" spans="2:19">
      <c r="B26677" s="372"/>
      <c r="C26677" s="427"/>
      <c r="D26677" s="373"/>
      <c r="E26677" s="171"/>
      <c r="F26677" s="338"/>
      <c r="G26677" s="168"/>
      <c r="H26677" s="338"/>
      <c r="I26677" s="169"/>
      <c r="J26677" s="169"/>
      <c r="K26677" s="173"/>
      <c r="L26677" s="173"/>
      <c r="M26677" s="173"/>
      <c r="N26677" s="174"/>
      <c r="O26677" s="240"/>
      <c r="P26677" s="175"/>
      <c r="Q26677" s="170"/>
      <c r="R26677" s="378"/>
      <c r="S26677" s="369"/>
    </row>
    <row r="26678" spans="2:19">
      <c r="B26678" s="372"/>
      <c r="C26678" s="427"/>
      <c r="D26678" s="373"/>
      <c r="E26678" s="171"/>
      <c r="F26678" s="338"/>
      <c r="G26678" s="168"/>
      <c r="H26678" s="338"/>
      <c r="I26678" s="169"/>
      <c r="J26678" s="169"/>
      <c r="K26678" s="173"/>
      <c r="L26678" s="173"/>
      <c r="M26678" s="173"/>
      <c r="N26678" s="174"/>
      <c r="O26678" s="240"/>
      <c r="P26678" s="175"/>
      <c r="Q26678" s="170"/>
      <c r="R26678" s="378"/>
      <c r="S26678" s="369"/>
    </row>
    <row r="26679" spans="2:19">
      <c r="B26679" s="372"/>
      <c r="C26679" s="427"/>
      <c r="D26679" s="373"/>
      <c r="E26679" s="171"/>
      <c r="F26679" s="338"/>
      <c r="G26679" s="168"/>
      <c r="H26679" s="338"/>
      <c r="I26679" s="169"/>
      <c r="J26679" s="169"/>
      <c r="K26679" s="173"/>
      <c r="L26679" s="173"/>
      <c r="M26679" s="173"/>
      <c r="N26679" s="174"/>
      <c r="O26679" s="240"/>
      <c r="P26679" s="175"/>
      <c r="Q26679" s="170"/>
      <c r="R26679" s="378"/>
      <c r="S26679" s="369"/>
    </row>
    <row r="26680" spans="2:19">
      <c r="B26680" s="372"/>
      <c r="C26680" s="427"/>
      <c r="D26680" s="373"/>
      <c r="E26680" s="171"/>
      <c r="F26680" s="338"/>
      <c r="G26680" s="168"/>
      <c r="H26680" s="338"/>
      <c r="I26680" s="169"/>
      <c r="J26680" s="169"/>
      <c r="K26680" s="173"/>
      <c r="L26680" s="173"/>
      <c r="M26680" s="173"/>
      <c r="N26680" s="174"/>
      <c r="O26680" s="240"/>
      <c r="P26680" s="175"/>
      <c r="Q26680" s="170"/>
      <c r="R26680" s="378"/>
      <c r="S26680" s="369"/>
    </row>
    <row r="26681" spans="2:19">
      <c r="B26681" s="372"/>
      <c r="C26681" s="427"/>
      <c r="D26681" s="373"/>
      <c r="E26681" s="171"/>
      <c r="F26681" s="338"/>
      <c r="G26681" s="168"/>
      <c r="H26681" s="338"/>
      <c r="I26681" s="169"/>
      <c r="J26681" s="169"/>
      <c r="K26681" s="173"/>
      <c r="L26681" s="173"/>
      <c r="M26681" s="173"/>
      <c r="N26681" s="174"/>
      <c r="O26681" s="240"/>
      <c r="P26681" s="175"/>
      <c r="Q26681" s="170"/>
      <c r="R26681" s="378"/>
      <c r="S26681" s="369"/>
    </row>
    <row r="26682" spans="2:19">
      <c r="B26682" s="372"/>
      <c r="C26682" s="427"/>
      <c r="D26682" s="373"/>
      <c r="E26682" s="171"/>
      <c r="F26682" s="338"/>
      <c r="G26682" s="168"/>
      <c r="H26682" s="338"/>
      <c r="I26682" s="169"/>
      <c r="J26682" s="169"/>
      <c r="K26682" s="173"/>
      <c r="L26682" s="173"/>
      <c r="M26682" s="173"/>
      <c r="N26682" s="174"/>
      <c r="O26682" s="240"/>
      <c r="P26682" s="175"/>
      <c r="Q26682" s="170"/>
      <c r="R26682" s="378"/>
      <c r="S26682" s="369"/>
    </row>
    <row r="26683" spans="2:19">
      <c r="B26683" s="372"/>
      <c r="C26683" s="427"/>
      <c r="D26683" s="373"/>
      <c r="E26683" s="171"/>
      <c r="F26683" s="338"/>
      <c r="G26683" s="168"/>
      <c r="H26683" s="338"/>
      <c r="I26683" s="169"/>
      <c r="J26683" s="169"/>
      <c r="K26683" s="173"/>
      <c r="L26683" s="173"/>
      <c r="M26683" s="173"/>
      <c r="N26683" s="174"/>
      <c r="O26683" s="240"/>
      <c r="P26683" s="175"/>
      <c r="Q26683" s="170"/>
      <c r="R26683" s="378"/>
      <c r="S26683" s="369"/>
    </row>
    <row r="26684" spans="2:19">
      <c r="B26684" s="372"/>
      <c r="C26684" s="427"/>
      <c r="D26684" s="373"/>
      <c r="E26684" s="171"/>
      <c r="F26684" s="338"/>
      <c r="G26684" s="168"/>
      <c r="H26684" s="338"/>
      <c r="I26684" s="169"/>
      <c r="J26684" s="169"/>
      <c r="K26684" s="173"/>
      <c r="L26684" s="173"/>
      <c r="M26684" s="173"/>
      <c r="N26684" s="174"/>
      <c r="O26684" s="240"/>
      <c r="P26684" s="175"/>
      <c r="Q26684" s="170"/>
      <c r="R26684" s="378"/>
      <c r="S26684" s="369"/>
    </row>
    <row r="26685" spans="2:19">
      <c r="B26685" s="372"/>
      <c r="C26685" s="427"/>
      <c r="D26685" s="373"/>
      <c r="E26685" s="171"/>
      <c r="F26685" s="338"/>
      <c r="G26685" s="168"/>
      <c r="H26685" s="338"/>
      <c r="I26685" s="169"/>
      <c r="J26685" s="169"/>
      <c r="K26685" s="173"/>
      <c r="L26685" s="173"/>
      <c r="M26685" s="173"/>
      <c r="N26685" s="174"/>
      <c r="O26685" s="240"/>
      <c r="P26685" s="175"/>
      <c r="Q26685" s="170"/>
      <c r="R26685" s="378"/>
      <c r="S26685" s="369"/>
    </row>
    <row r="26686" spans="2:19">
      <c r="B26686" s="372"/>
      <c r="C26686" s="427"/>
      <c r="D26686" s="373"/>
      <c r="E26686" s="171"/>
      <c r="F26686" s="338"/>
      <c r="G26686" s="168"/>
      <c r="H26686" s="338"/>
      <c r="I26686" s="169"/>
      <c r="J26686" s="169"/>
      <c r="K26686" s="173"/>
      <c r="L26686" s="173"/>
      <c r="M26686" s="173"/>
      <c r="N26686" s="174"/>
      <c r="O26686" s="240"/>
      <c r="P26686" s="175"/>
      <c r="Q26686" s="170"/>
      <c r="R26686" s="378"/>
      <c r="S26686" s="369"/>
    </row>
    <row r="26687" spans="2:19">
      <c r="B26687" s="372"/>
      <c r="C26687" s="427"/>
      <c r="D26687" s="373"/>
      <c r="E26687" s="171"/>
      <c r="F26687" s="338"/>
      <c r="G26687" s="168"/>
      <c r="H26687" s="338"/>
      <c r="I26687" s="169"/>
      <c r="J26687" s="169"/>
      <c r="K26687" s="173"/>
      <c r="L26687" s="173"/>
      <c r="M26687" s="173"/>
      <c r="N26687" s="174"/>
      <c r="O26687" s="240"/>
      <c r="P26687" s="175"/>
      <c r="Q26687" s="170"/>
      <c r="R26687" s="378"/>
      <c r="S26687" s="369"/>
    </row>
    <row r="26688" spans="2:19">
      <c r="B26688" s="372"/>
      <c r="C26688" s="427"/>
      <c r="D26688" s="373"/>
      <c r="E26688" s="171"/>
      <c r="F26688" s="338"/>
      <c r="G26688" s="168"/>
      <c r="H26688" s="338"/>
      <c r="I26688" s="169"/>
      <c r="J26688" s="169"/>
      <c r="K26688" s="173"/>
      <c r="L26688" s="173"/>
      <c r="M26688" s="173"/>
      <c r="N26688" s="174"/>
      <c r="O26688" s="240"/>
      <c r="P26688" s="175"/>
      <c r="Q26688" s="170"/>
      <c r="R26688" s="378"/>
      <c r="S26688" s="369"/>
    </row>
    <row r="26689" spans="2:19">
      <c r="B26689" s="372"/>
      <c r="C26689" s="427"/>
      <c r="D26689" s="373"/>
      <c r="E26689" s="171"/>
      <c r="F26689" s="338"/>
      <c r="G26689" s="168"/>
      <c r="H26689" s="338"/>
      <c r="I26689" s="169"/>
      <c r="J26689" s="169"/>
      <c r="K26689" s="173"/>
      <c r="L26689" s="173"/>
      <c r="M26689" s="173"/>
      <c r="N26689" s="174"/>
      <c r="O26689" s="240"/>
      <c r="P26689" s="175"/>
      <c r="Q26689" s="170"/>
      <c r="R26689" s="378"/>
      <c r="S26689" s="369"/>
    </row>
    <row r="26690" spans="2:19">
      <c r="B26690" s="372"/>
      <c r="C26690" s="427"/>
      <c r="D26690" s="373"/>
      <c r="E26690" s="171"/>
      <c r="F26690" s="338"/>
      <c r="G26690" s="168"/>
      <c r="H26690" s="338"/>
      <c r="I26690" s="169"/>
      <c r="J26690" s="169"/>
      <c r="K26690" s="173"/>
      <c r="L26690" s="173"/>
      <c r="M26690" s="173"/>
      <c r="N26690" s="174"/>
      <c r="O26690" s="240"/>
      <c r="P26690" s="175"/>
      <c r="Q26690" s="170"/>
      <c r="R26690" s="378"/>
      <c r="S26690" s="369"/>
    </row>
    <row r="26691" spans="2:19">
      <c r="B26691" s="372"/>
      <c r="C26691" s="427"/>
      <c r="D26691" s="373"/>
      <c r="E26691" s="171"/>
      <c r="F26691" s="338"/>
      <c r="G26691" s="168"/>
      <c r="H26691" s="338"/>
      <c r="I26691" s="169"/>
      <c r="J26691" s="169"/>
      <c r="K26691" s="173"/>
      <c r="L26691" s="173"/>
      <c r="M26691" s="173"/>
      <c r="N26691" s="174"/>
      <c r="O26691" s="240"/>
      <c r="P26691" s="175"/>
      <c r="Q26691" s="170"/>
      <c r="R26691" s="378"/>
      <c r="S26691" s="369"/>
    </row>
    <row r="26692" spans="2:19">
      <c r="B26692" s="372"/>
      <c r="C26692" s="427"/>
      <c r="D26692" s="373"/>
      <c r="E26692" s="171"/>
      <c r="F26692" s="338"/>
      <c r="G26692" s="168"/>
      <c r="H26692" s="338"/>
      <c r="I26692" s="169"/>
      <c r="J26692" s="169"/>
      <c r="K26692" s="173"/>
      <c r="L26692" s="173"/>
      <c r="M26692" s="173"/>
      <c r="N26692" s="174"/>
      <c r="O26692" s="240"/>
      <c r="P26692" s="175"/>
      <c r="Q26692" s="170"/>
      <c r="R26692" s="378"/>
      <c r="S26692" s="369"/>
    </row>
    <row r="26693" spans="2:19">
      <c r="B26693" s="372"/>
      <c r="C26693" s="427"/>
      <c r="D26693" s="373"/>
      <c r="E26693" s="171"/>
      <c r="F26693" s="338"/>
      <c r="G26693" s="168"/>
      <c r="H26693" s="338"/>
      <c r="I26693" s="169"/>
      <c r="J26693" s="169"/>
      <c r="K26693" s="173"/>
      <c r="L26693" s="173"/>
      <c r="M26693" s="173"/>
      <c r="N26693" s="174"/>
      <c r="O26693" s="240"/>
      <c r="P26693" s="175"/>
      <c r="Q26693" s="170"/>
      <c r="R26693" s="378"/>
      <c r="S26693" s="369"/>
    </row>
    <row r="26694" spans="2:19">
      <c r="B26694" s="372"/>
      <c r="C26694" s="427"/>
      <c r="D26694" s="373"/>
      <c r="E26694" s="171"/>
      <c r="F26694" s="338"/>
      <c r="G26694" s="168"/>
      <c r="H26694" s="338"/>
      <c r="I26694" s="169"/>
      <c r="J26694" s="169"/>
      <c r="K26694" s="173"/>
      <c r="L26694" s="173"/>
      <c r="M26694" s="173"/>
      <c r="N26694" s="174"/>
      <c r="O26694" s="240"/>
      <c r="P26694" s="175"/>
      <c r="Q26694" s="170"/>
      <c r="R26694" s="378"/>
      <c r="S26694" s="369"/>
    </row>
    <row r="26695" spans="2:19">
      <c r="B26695" s="372"/>
      <c r="C26695" s="427"/>
      <c r="D26695" s="373"/>
      <c r="E26695" s="171"/>
      <c r="F26695" s="338"/>
      <c r="G26695" s="168"/>
      <c r="H26695" s="338"/>
      <c r="I26695" s="169"/>
      <c r="J26695" s="169"/>
      <c r="K26695" s="173"/>
      <c r="L26695" s="173"/>
      <c r="M26695" s="173"/>
      <c r="N26695" s="174"/>
      <c r="O26695" s="240"/>
      <c r="P26695" s="175"/>
      <c r="Q26695" s="170"/>
      <c r="R26695" s="378"/>
      <c r="S26695" s="369"/>
    </row>
    <row r="26696" spans="2:19">
      <c r="B26696" s="372"/>
      <c r="C26696" s="427"/>
      <c r="D26696" s="373"/>
      <c r="E26696" s="171"/>
      <c r="F26696" s="338"/>
      <c r="G26696" s="168"/>
      <c r="H26696" s="338"/>
      <c r="I26696" s="169"/>
      <c r="J26696" s="169"/>
      <c r="K26696" s="173"/>
      <c r="L26696" s="173"/>
      <c r="M26696" s="173"/>
      <c r="N26696" s="174"/>
      <c r="O26696" s="240"/>
      <c r="P26696" s="175"/>
      <c r="Q26696" s="170"/>
      <c r="R26696" s="378"/>
      <c r="S26696" s="369"/>
    </row>
    <row r="26697" spans="2:19">
      <c r="B26697" s="372"/>
      <c r="C26697" s="427"/>
      <c r="D26697" s="373"/>
      <c r="E26697" s="171"/>
      <c r="F26697" s="338"/>
      <c r="G26697" s="168"/>
      <c r="H26697" s="338"/>
      <c r="I26697" s="169"/>
      <c r="J26697" s="169"/>
      <c r="K26697" s="173"/>
      <c r="L26697" s="173"/>
      <c r="M26697" s="173"/>
      <c r="N26697" s="174"/>
      <c r="O26697" s="240"/>
      <c r="P26697" s="175"/>
      <c r="Q26697" s="170"/>
      <c r="R26697" s="378"/>
      <c r="S26697" s="369"/>
    </row>
    <row r="26698" spans="2:19">
      <c r="B26698" s="372"/>
      <c r="C26698" s="427"/>
      <c r="D26698" s="373"/>
      <c r="E26698" s="171"/>
      <c r="F26698" s="338"/>
      <c r="G26698" s="168"/>
      <c r="H26698" s="338"/>
      <c r="I26698" s="169"/>
      <c r="J26698" s="169"/>
      <c r="K26698" s="173"/>
      <c r="L26698" s="173"/>
      <c r="M26698" s="173"/>
      <c r="N26698" s="174"/>
      <c r="O26698" s="240"/>
      <c r="P26698" s="175"/>
      <c r="Q26698" s="170"/>
      <c r="R26698" s="378"/>
      <c r="S26698" s="369"/>
    </row>
    <row r="26699" spans="2:19">
      <c r="B26699" s="372"/>
      <c r="C26699" s="427"/>
      <c r="D26699" s="373"/>
      <c r="E26699" s="171"/>
      <c r="F26699" s="338"/>
      <c r="G26699" s="168"/>
      <c r="H26699" s="338"/>
      <c r="I26699" s="169"/>
      <c r="J26699" s="169"/>
      <c r="K26699" s="173"/>
      <c r="L26699" s="173"/>
      <c r="M26699" s="173"/>
      <c r="N26699" s="174"/>
      <c r="O26699" s="240"/>
      <c r="P26699" s="175"/>
      <c r="Q26699" s="170"/>
      <c r="R26699" s="378"/>
      <c r="S26699" s="369"/>
    </row>
    <row r="26700" spans="2:19">
      <c r="B26700" s="372"/>
      <c r="C26700" s="427"/>
      <c r="D26700" s="373"/>
      <c r="E26700" s="171"/>
      <c r="F26700" s="338"/>
      <c r="G26700" s="168"/>
      <c r="H26700" s="338"/>
      <c r="I26700" s="169"/>
      <c r="J26700" s="169"/>
      <c r="K26700" s="173"/>
      <c r="L26700" s="173"/>
      <c r="M26700" s="173"/>
      <c r="N26700" s="174"/>
      <c r="O26700" s="240"/>
      <c r="P26700" s="175"/>
      <c r="Q26700" s="170"/>
      <c r="R26700" s="378"/>
      <c r="S26700" s="369"/>
    </row>
    <row r="26701" spans="2:19">
      <c r="B26701" s="372"/>
      <c r="C26701" s="427"/>
      <c r="D26701" s="373"/>
      <c r="E26701" s="171"/>
      <c r="F26701" s="338"/>
      <c r="G26701" s="168"/>
      <c r="H26701" s="338"/>
      <c r="I26701" s="169"/>
      <c r="J26701" s="169"/>
      <c r="K26701" s="173"/>
      <c r="L26701" s="173"/>
      <c r="M26701" s="173"/>
      <c r="N26701" s="174"/>
      <c r="O26701" s="240"/>
      <c r="P26701" s="175"/>
      <c r="Q26701" s="170"/>
      <c r="R26701" s="378"/>
      <c r="S26701" s="369"/>
    </row>
    <row r="26702" spans="2:19">
      <c r="B26702" s="372"/>
      <c r="C26702" s="427"/>
      <c r="D26702" s="373"/>
      <c r="E26702" s="171"/>
      <c r="F26702" s="338"/>
      <c r="G26702" s="168"/>
      <c r="H26702" s="338"/>
      <c r="I26702" s="169"/>
      <c r="J26702" s="169"/>
      <c r="K26702" s="173"/>
      <c r="L26702" s="173"/>
      <c r="M26702" s="173"/>
      <c r="N26702" s="174"/>
      <c r="O26702" s="240"/>
      <c r="P26702" s="175"/>
      <c r="Q26702" s="170"/>
      <c r="R26702" s="378"/>
      <c r="S26702" s="369"/>
    </row>
    <row r="26703" spans="2:19">
      <c r="B26703" s="372"/>
      <c r="C26703" s="427"/>
      <c r="D26703" s="373"/>
      <c r="E26703" s="171"/>
      <c r="F26703" s="338"/>
      <c r="G26703" s="168"/>
      <c r="H26703" s="338"/>
      <c r="I26703" s="169"/>
      <c r="J26703" s="169"/>
      <c r="K26703" s="173"/>
      <c r="L26703" s="173"/>
      <c r="M26703" s="173"/>
      <c r="N26703" s="174"/>
      <c r="O26703" s="240"/>
      <c r="P26703" s="175"/>
      <c r="Q26703" s="170"/>
      <c r="R26703" s="378"/>
      <c r="S26703" s="369"/>
    </row>
    <row r="26704" spans="2:19">
      <c r="B26704" s="372"/>
      <c r="C26704" s="427"/>
      <c r="D26704" s="373"/>
      <c r="E26704" s="171"/>
      <c r="F26704" s="338"/>
      <c r="G26704" s="168"/>
      <c r="H26704" s="338"/>
      <c r="I26704" s="169"/>
      <c r="J26704" s="169"/>
      <c r="K26704" s="173"/>
      <c r="L26704" s="173"/>
      <c r="M26704" s="173"/>
      <c r="N26704" s="174"/>
      <c r="O26704" s="240"/>
      <c r="P26704" s="175"/>
      <c r="Q26704" s="170"/>
      <c r="R26704" s="378"/>
      <c r="S26704" s="369"/>
    </row>
    <row r="26705" spans="2:19">
      <c r="B26705" s="372"/>
      <c r="C26705" s="427"/>
      <c r="D26705" s="373"/>
      <c r="E26705" s="171"/>
      <c r="F26705" s="338"/>
      <c r="G26705" s="168"/>
      <c r="H26705" s="338"/>
      <c r="I26705" s="169"/>
      <c r="J26705" s="169"/>
      <c r="K26705" s="173"/>
      <c r="L26705" s="173"/>
      <c r="M26705" s="173"/>
      <c r="N26705" s="174"/>
      <c r="O26705" s="240"/>
      <c r="P26705" s="175"/>
      <c r="Q26705" s="170"/>
      <c r="R26705" s="378"/>
      <c r="S26705" s="369"/>
    </row>
    <row r="26706" spans="2:19">
      <c r="B26706" s="372"/>
      <c r="C26706" s="427"/>
      <c r="D26706" s="373"/>
      <c r="E26706" s="171"/>
      <c r="F26706" s="338"/>
      <c r="G26706" s="168"/>
      <c r="H26706" s="338"/>
      <c r="I26706" s="169"/>
      <c r="J26706" s="169"/>
      <c r="K26706" s="173"/>
      <c r="L26706" s="173"/>
      <c r="M26706" s="173"/>
      <c r="N26706" s="174"/>
      <c r="O26706" s="240"/>
      <c r="P26706" s="175"/>
      <c r="Q26706" s="170"/>
      <c r="R26706" s="378"/>
      <c r="S26706" s="369"/>
    </row>
    <row r="26707" spans="2:19">
      <c r="B26707" s="372"/>
      <c r="C26707" s="427"/>
      <c r="D26707" s="373"/>
      <c r="E26707" s="171"/>
      <c r="F26707" s="338"/>
      <c r="G26707" s="168"/>
      <c r="H26707" s="338"/>
      <c r="I26707" s="169"/>
      <c r="J26707" s="169"/>
      <c r="K26707" s="173"/>
      <c r="L26707" s="173"/>
      <c r="M26707" s="173"/>
      <c r="N26707" s="174"/>
      <c r="O26707" s="240"/>
      <c r="P26707" s="175"/>
      <c r="Q26707" s="170"/>
      <c r="R26707" s="378"/>
      <c r="S26707" s="369"/>
    </row>
    <row r="26708" spans="2:19">
      <c r="B26708" s="372"/>
      <c r="C26708" s="427"/>
      <c r="D26708" s="373"/>
      <c r="E26708" s="171"/>
      <c r="F26708" s="338"/>
      <c r="G26708" s="168"/>
      <c r="H26708" s="338"/>
      <c r="I26708" s="169"/>
      <c r="J26708" s="169"/>
      <c r="K26708" s="173"/>
      <c r="L26708" s="173"/>
      <c r="M26708" s="173"/>
      <c r="N26708" s="174"/>
      <c r="O26708" s="240"/>
      <c r="P26708" s="175"/>
      <c r="Q26708" s="170"/>
      <c r="R26708" s="378"/>
      <c r="S26708" s="369"/>
    </row>
    <row r="26709" spans="2:19">
      <c r="B26709" s="372"/>
      <c r="C26709" s="427"/>
      <c r="D26709" s="373"/>
      <c r="E26709" s="171"/>
      <c r="F26709" s="338"/>
      <c r="G26709" s="168"/>
      <c r="H26709" s="338"/>
      <c r="I26709" s="169"/>
      <c r="J26709" s="169"/>
      <c r="K26709" s="173"/>
      <c r="L26709" s="173"/>
      <c r="M26709" s="173"/>
      <c r="N26709" s="174"/>
      <c r="O26709" s="240"/>
      <c r="P26709" s="175"/>
      <c r="Q26709" s="170"/>
      <c r="R26709" s="378"/>
      <c r="S26709" s="369"/>
    </row>
    <row r="26710" spans="2:19">
      <c r="B26710" s="372"/>
      <c r="C26710" s="427"/>
      <c r="D26710" s="373"/>
      <c r="E26710" s="171"/>
      <c r="F26710" s="338"/>
      <c r="G26710" s="168"/>
      <c r="H26710" s="338"/>
      <c r="I26710" s="169"/>
      <c r="J26710" s="169"/>
      <c r="K26710" s="173"/>
      <c r="L26710" s="173"/>
      <c r="M26710" s="173"/>
      <c r="N26710" s="174"/>
      <c r="O26710" s="240"/>
      <c r="P26710" s="175"/>
      <c r="Q26710" s="170"/>
      <c r="R26710" s="378"/>
      <c r="S26710" s="369"/>
    </row>
    <row r="26711" spans="2:19">
      <c r="B26711" s="372"/>
      <c r="C26711" s="427"/>
      <c r="D26711" s="373"/>
      <c r="E26711" s="171"/>
      <c r="F26711" s="338"/>
      <c r="G26711" s="168"/>
      <c r="H26711" s="338"/>
      <c r="I26711" s="169"/>
      <c r="J26711" s="169"/>
      <c r="K26711" s="173"/>
      <c r="L26711" s="173"/>
      <c r="M26711" s="173"/>
      <c r="N26711" s="174"/>
      <c r="O26711" s="240"/>
      <c r="P26711" s="175"/>
      <c r="Q26711" s="170"/>
      <c r="R26711" s="378"/>
      <c r="S26711" s="369"/>
    </row>
    <row r="26712" spans="2:19">
      <c r="B26712" s="372"/>
      <c r="C26712" s="427"/>
      <c r="D26712" s="373"/>
      <c r="E26712" s="171"/>
      <c r="F26712" s="338"/>
      <c r="G26712" s="168"/>
      <c r="H26712" s="338"/>
      <c r="I26712" s="169"/>
      <c r="J26712" s="169"/>
      <c r="K26712" s="173"/>
      <c r="L26712" s="173"/>
      <c r="M26712" s="173"/>
      <c r="N26712" s="174"/>
      <c r="O26712" s="240"/>
      <c r="P26712" s="175"/>
      <c r="Q26712" s="170"/>
      <c r="R26712" s="378"/>
      <c r="S26712" s="369"/>
    </row>
    <row r="26713" spans="2:19">
      <c r="B26713" s="372"/>
      <c r="C26713" s="427"/>
      <c r="D26713" s="373"/>
      <c r="E26713" s="171"/>
      <c r="F26713" s="338"/>
      <c r="G26713" s="168"/>
      <c r="H26713" s="338"/>
      <c r="I26713" s="169"/>
      <c r="J26713" s="169"/>
      <c r="K26713" s="173"/>
      <c r="L26713" s="173"/>
      <c r="M26713" s="173"/>
      <c r="N26713" s="174"/>
      <c r="O26713" s="240"/>
      <c r="P26713" s="175"/>
      <c r="Q26713" s="170"/>
      <c r="R26713" s="378"/>
      <c r="S26713" s="369"/>
    </row>
    <row r="26714" spans="2:19">
      <c r="B26714" s="372"/>
      <c r="C26714" s="427"/>
      <c r="D26714" s="373"/>
      <c r="E26714" s="171"/>
      <c r="F26714" s="338"/>
      <c r="G26714" s="168"/>
      <c r="H26714" s="338"/>
      <c r="I26714" s="169"/>
      <c r="J26714" s="169"/>
      <c r="K26714" s="173"/>
      <c r="L26714" s="173"/>
      <c r="M26714" s="173"/>
      <c r="N26714" s="174"/>
      <c r="O26714" s="240"/>
      <c r="P26714" s="175"/>
      <c r="Q26714" s="170"/>
      <c r="R26714" s="378"/>
      <c r="S26714" s="369"/>
    </row>
    <row r="26715" spans="2:19">
      <c r="B26715" s="372"/>
      <c r="C26715" s="427"/>
      <c r="D26715" s="373"/>
      <c r="E26715" s="171"/>
      <c r="F26715" s="338"/>
      <c r="G26715" s="168"/>
      <c r="H26715" s="338"/>
      <c r="I26715" s="169"/>
      <c r="J26715" s="169"/>
      <c r="K26715" s="173"/>
      <c r="L26715" s="173"/>
      <c r="M26715" s="173"/>
      <c r="N26715" s="174"/>
      <c r="O26715" s="240"/>
      <c r="P26715" s="175"/>
      <c r="Q26715" s="170"/>
      <c r="R26715" s="378"/>
      <c r="S26715" s="369"/>
    </row>
    <row r="26716" spans="2:19">
      <c r="B26716" s="372"/>
      <c r="C26716" s="427"/>
      <c r="D26716" s="373"/>
      <c r="E26716" s="171"/>
      <c r="F26716" s="338"/>
      <c r="G26716" s="168"/>
      <c r="H26716" s="338"/>
      <c r="I26716" s="169"/>
      <c r="J26716" s="169"/>
      <c r="K26716" s="173"/>
      <c r="L26716" s="173"/>
      <c r="M26716" s="173"/>
      <c r="N26716" s="174"/>
      <c r="O26716" s="240"/>
      <c r="P26716" s="175"/>
      <c r="Q26716" s="170"/>
      <c r="R26716" s="378"/>
      <c r="S26716" s="369"/>
    </row>
    <row r="26717" spans="2:19">
      <c r="B26717" s="372"/>
      <c r="C26717" s="427"/>
      <c r="D26717" s="373"/>
      <c r="E26717" s="171"/>
      <c r="F26717" s="338"/>
      <c r="G26717" s="168"/>
      <c r="H26717" s="338"/>
      <c r="I26717" s="169"/>
      <c r="J26717" s="169"/>
      <c r="K26717" s="173"/>
      <c r="L26717" s="173"/>
      <c r="M26717" s="173"/>
      <c r="N26717" s="174"/>
      <c r="O26717" s="240"/>
      <c r="P26717" s="175"/>
      <c r="Q26717" s="170"/>
      <c r="R26717" s="378"/>
      <c r="S26717" s="369"/>
    </row>
    <row r="26718" spans="2:19">
      <c r="B26718" s="372"/>
      <c r="C26718" s="427"/>
      <c r="D26718" s="373"/>
      <c r="E26718" s="171"/>
      <c r="F26718" s="338"/>
      <c r="G26718" s="168"/>
      <c r="H26718" s="338"/>
      <c r="I26718" s="169"/>
      <c r="J26718" s="169"/>
      <c r="K26718" s="173"/>
      <c r="L26718" s="173"/>
      <c r="M26718" s="173"/>
      <c r="N26718" s="174"/>
      <c r="O26718" s="240"/>
      <c r="P26718" s="175"/>
      <c r="Q26718" s="170"/>
      <c r="R26718" s="378"/>
      <c r="S26718" s="369"/>
    </row>
    <row r="26719" spans="2:19">
      <c r="B26719" s="372"/>
      <c r="C26719" s="427"/>
      <c r="D26719" s="373"/>
      <c r="E26719" s="171"/>
      <c r="F26719" s="338"/>
      <c r="G26719" s="168"/>
      <c r="H26719" s="338"/>
      <c r="I26719" s="169"/>
      <c r="J26719" s="169"/>
      <c r="K26719" s="173"/>
      <c r="L26719" s="173"/>
      <c r="M26719" s="173"/>
      <c r="N26719" s="174"/>
      <c r="O26719" s="240"/>
      <c r="P26719" s="175"/>
      <c r="Q26719" s="170"/>
      <c r="R26719" s="378"/>
      <c r="S26719" s="369"/>
    </row>
    <row r="26720" spans="2:19">
      <c r="B26720" s="372"/>
      <c r="C26720" s="427"/>
      <c r="D26720" s="373"/>
      <c r="E26720" s="171"/>
      <c r="F26720" s="338"/>
      <c r="G26720" s="168"/>
      <c r="H26720" s="338"/>
      <c r="I26720" s="169"/>
      <c r="J26720" s="169"/>
      <c r="K26720" s="173"/>
      <c r="L26720" s="173"/>
      <c r="M26720" s="173"/>
      <c r="N26720" s="174"/>
      <c r="O26720" s="240"/>
      <c r="P26720" s="175"/>
      <c r="Q26720" s="170"/>
      <c r="R26720" s="378"/>
      <c r="S26720" s="369"/>
    </row>
    <row r="26721" spans="2:19">
      <c r="B26721" s="372"/>
      <c r="C26721" s="427"/>
      <c r="D26721" s="373"/>
      <c r="E26721" s="171"/>
      <c r="F26721" s="338"/>
      <c r="G26721" s="168"/>
      <c r="H26721" s="338"/>
      <c r="I26721" s="169"/>
      <c r="J26721" s="169"/>
      <c r="K26721" s="173"/>
      <c r="L26721" s="173"/>
      <c r="M26721" s="173"/>
      <c r="N26721" s="174"/>
      <c r="O26721" s="240"/>
      <c r="P26721" s="175"/>
      <c r="Q26721" s="170"/>
      <c r="R26721" s="378"/>
      <c r="S26721" s="369"/>
    </row>
    <row r="26722" spans="2:19">
      <c r="B26722" s="372"/>
      <c r="C26722" s="427"/>
      <c r="D26722" s="373"/>
      <c r="E26722" s="171"/>
      <c r="F26722" s="338"/>
      <c r="G26722" s="168"/>
      <c r="H26722" s="338"/>
      <c r="I26722" s="169"/>
      <c r="J26722" s="169"/>
      <c r="K26722" s="173"/>
      <c r="L26722" s="173"/>
      <c r="M26722" s="173"/>
      <c r="N26722" s="174"/>
      <c r="O26722" s="240"/>
      <c r="P26722" s="175"/>
      <c r="Q26722" s="170"/>
      <c r="R26722" s="378"/>
      <c r="S26722" s="369"/>
    </row>
    <row r="26723" spans="2:19">
      <c r="B26723" s="372"/>
      <c r="C26723" s="427"/>
      <c r="D26723" s="373"/>
      <c r="E26723" s="171"/>
      <c r="F26723" s="338"/>
      <c r="G26723" s="168"/>
      <c r="H26723" s="338"/>
      <c r="I26723" s="169"/>
      <c r="J26723" s="169"/>
      <c r="K26723" s="173"/>
      <c r="L26723" s="173"/>
      <c r="M26723" s="173"/>
      <c r="N26723" s="174"/>
      <c r="O26723" s="240"/>
      <c r="P26723" s="175"/>
      <c r="Q26723" s="170"/>
      <c r="R26723" s="378"/>
      <c r="S26723" s="369"/>
    </row>
    <row r="26724" spans="2:19">
      <c r="B26724" s="372"/>
      <c r="C26724" s="427"/>
      <c r="D26724" s="373"/>
      <c r="E26724" s="171"/>
      <c r="F26724" s="338"/>
      <c r="G26724" s="168"/>
      <c r="H26724" s="338"/>
      <c r="I26724" s="169"/>
      <c r="J26724" s="169"/>
      <c r="K26724" s="173"/>
      <c r="L26724" s="173"/>
      <c r="M26724" s="173"/>
      <c r="N26724" s="174"/>
      <c r="O26724" s="240"/>
      <c r="P26724" s="175"/>
      <c r="Q26724" s="170"/>
      <c r="R26724" s="378"/>
      <c r="S26724" s="369"/>
    </row>
    <row r="26725" spans="2:19">
      <c r="B26725" s="372"/>
      <c r="C26725" s="427"/>
      <c r="D26725" s="373"/>
      <c r="E26725" s="171"/>
      <c r="F26725" s="338"/>
      <c r="G26725" s="168"/>
      <c r="H26725" s="338"/>
      <c r="I26725" s="169"/>
      <c r="J26725" s="169"/>
      <c r="K26725" s="173"/>
      <c r="L26725" s="173"/>
      <c r="M26725" s="173"/>
      <c r="N26725" s="174"/>
      <c r="O26725" s="240"/>
      <c r="P26725" s="175"/>
      <c r="Q26725" s="170"/>
      <c r="R26725" s="378"/>
      <c r="S26725" s="369"/>
    </row>
    <row r="26726" spans="2:19">
      <c r="B26726" s="372"/>
      <c r="C26726" s="427"/>
      <c r="D26726" s="373"/>
      <c r="E26726" s="171"/>
      <c r="F26726" s="338"/>
      <c r="G26726" s="168"/>
      <c r="H26726" s="338"/>
      <c r="I26726" s="169"/>
      <c r="J26726" s="169"/>
      <c r="K26726" s="173"/>
      <c r="L26726" s="173"/>
      <c r="M26726" s="173"/>
      <c r="N26726" s="174"/>
      <c r="O26726" s="240"/>
      <c r="P26726" s="175"/>
      <c r="Q26726" s="170"/>
      <c r="R26726" s="378"/>
      <c r="S26726" s="369"/>
    </row>
    <row r="26727" spans="2:19">
      <c r="B26727" s="372"/>
      <c r="C26727" s="427"/>
      <c r="D26727" s="373"/>
      <c r="E26727" s="171"/>
      <c r="F26727" s="338"/>
      <c r="G26727" s="168"/>
      <c r="H26727" s="338"/>
      <c r="I26727" s="169"/>
      <c r="J26727" s="169"/>
      <c r="K26727" s="173"/>
      <c r="L26727" s="173"/>
      <c r="M26727" s="173"/>
      <c r="N26727" s="174"/>
      <c r="O26727" s="240"/>
      <c r="P26727" s="175"/>
      <c r="Q26727" s="170"/>
      <c r="R26727" s="378"/>
      <c r="S26727" s="369"/>
    </row>
    <row r="26728" spans="2:19">
      <c r="B26728" s="372"/>
      <c r="C26728" s="427"/>
      <c r="D26728" s="373"/>
      <c r="E26728" s="171"/>
      <c r="F26728" s="338"/>
      <c r="G26728" s="168"/>
      <c r="H26728" s="338"/>
      <c r="I26728" s="169"/>
      <c r="J26728" s="169"/>
      <c r="K26728" s="173"/>
      <c r="L26728" s="173"/>
      <c r="M26728" s="173"/>
      <c r="N26728" s="174"/>
      <c r="O26728" s="240"/>
      <c r="P26728" s="175"/>
      <c r="Q26728" s="170"/>
      <c r="R26728" s="378"/>
      <c r="S26728" s="369"/>
    </row>
    <row r="26729" spans="2:19">
      <c r="B26729" s="372"/>
      <c r="C26729" s="427"/>
      <c r="D26729" s="373"/>
      <c r="E26729" s="171"/>
      <c r="F26729" s="338"/>
      <c r="G26729" s="168"/>
      <c r="H26729" s="338"/>
      <c r="I26729" s="169"/>
      <c r="J26729" s="169"/>
      <c r="K26729" s="173"/>
      <c r="L26729" s="173"/>
      <c r="M26729" s="173"/>
      <c r="N26729" s="174"/>
      <c r="O26729" s="240"/>
      <c r="P26729" s="175"/>
      <c r="Q26729" s="170"/>
      <c r="R26729" s="378"/>
      <c r="S26729" s="369"/>
    </row>
    <row r="26730" spans="2:19">
      <c r="B26730" s="372"/>
      <c r="C26730" s="427"/>
      <c r="D26730" s="373"/>
      <c r="E26730" s="171"/>
      <c r="F26730" s="338"/>
      <c r="G26730" s="168"/>
      <c r="H26730" s="338"/>
      <c r="I26730" s="169"/>
      <c r="J26730" s="169"/>
      <c r="K26730" s="173"/>
      <c r="L26730" s="173"/>
      <c r="M26730" s="173"/>
      <c r="N26730" s="174"/>
      <c r="O26730" s="240"/>
      <c r="P26730" s="175"/>
      <c r="Q26730" s="170"/>
      <c r="R26730" s="378"/>
      <c r="S26730" s="369"/>
    </row>
    <row r="26731" spans="2:19">
      <c r="B26731" s="372"/>
      <c r="C26731" s="427"/>
      <c r="D26731" s="373"/>
      <c r="E26731" s="171"/>
      <c r="F26731" s="338"/>
      <c r="G26731" s="168"/>
      <c r="H26731" s="338"/>
      <c r="I26731" s="169"/>
      <c r="J26731" s="169"/>
      <c r="K26731" s="173"/>
      <c r="L26731" s="173"/>
      <c r="M26731" s="173"/>
      <c r="N26731" s="174"/>
      <c r="O26731" s="240"/>
      <c r="P26731" s="175"/>
      <c r="Q26731" s="170"/>
      <c r="R26731" s="378"/>
      <c r="S26731" s="369"/>
    </row>
    <row r="26732" spans="2:19">
      <c r="B26732" s="372"/>
      <c r="C26732" s="427"/>
      <c r="D26732" s="373"/>
      <c r="E26732" s="171"/>
      <c r="F26732" s="338"/>
      <c r="G26732" s="168"/>
      <c r="H26732" s="338"/>
      <c r="I26732" s="169"/>
      <c r="J26732" s="169"/>
      <c r="K26732" s="173"/>
      <c r="L26732" s="173"/>
      <c r="M26732" s="173"/>
      <c r="N26732" s="174"/>
      <c r="O26732" s="240"/>
      <c r="P26732" s="175"/>
      <c r="Q26732" s="170"/>
      <c r="R26732" s="378"/>
      <c r="S26732" s="369"/>
    </row>
    <row r="26733" spans="2:19">
      <c r="B26733" s="372"/>
      <c r="C26733" s="427"/>
      <c r="D26733" s="373"/>
      <c r="E26733" s="171"/>
      <c r="F26733" s="338"/>
      <c r="G26733" s="168"/>
      <c r="H26733" s="338"/>
      <c r="I26733" s="169"/>
      <c r="J26733" s="169"/>
      <c r="K26733" s="173"/>
      <c r="L26733" s="173"/>
      <c r="M26733" s="173"/>
      <c r="N26733" s="174"/>
      <c r="O26733" s="240"/>
      <c r="P26733" s="175"/>
      <c r="Q26733" s="170"/>
      <c r="R26733" s="378"/>
      <c r="S26733" s="369"/>
    </row>
    <row r="26734" spans="2:19">
      <c r="B26734" s="372"/>
      <c r="C26734" s="427"/>
      <c r="D26734" s="373"/>
      <c r="E26734" s="171"/>
      <c r="F26734" s="338"/>
      <c r="G26734" s="168"/>
      <c r="H26734" s="338"/>
      <c r="I26734" s="169"/>
      <c r="J26734" s="169"/>
      <c r="K26734" s="173"/>
      <c r="L26734" s="173"/>
      <c r="M26734" s="173"/>
      <c r="N26734" s="174"/>
      <c r="O26734" s="240"/>
      <c r="P26734" s="175"/>
      <c r="Q26734" s="170"/>
      <c r="R26734" s="378"/>
      <c r="S26734" s="369"/>
    </row>
    <row r="26735" spans="2:19">
      <c r="B26735" s="372"/>
      <c r="C26735" s="427"/>
      <c r="D26735" s="373"/>
      <c r="E26735" s="171"/>
      <c r="F26735" s="338"/>
      <c r="G26735" s="168"/>
      <c r="H26735" s="338"/>
      <c r="I26735" s="169"/>
      <c r="J26735" s="169"/>
      <c r="K26735" s="173"/>
      <c r="L26735" s="173"/>
      <c r="M26735" s="173"/>
      <c r="N26735" s="174"/>
      <c r="O26735" s="240"/>
      <c r="P26735" s="175"/>
      <c r="Q26735" s="170"/>
      <c r="R26735" s="378"/>
      <c r="S26735" s="369"/>
    </row>
    <row r="26736" spans="2:19">
      <c r="B26736" s="372"/>
      <c r="C26736" s="427"/>
      <c r="D26736" s="373"/>
      <c r="E26736" s="171"/>
      <c r="F26736" s="338"/>
      <c r="G26736" s="168"/>
      <c r="H26736" s="338"/>
      <c r="I26736" s="169"/>
      <c r="J26736" s="169"/>
      <c r="K26736" s="173"/>
      <c r="L26736" s="173"/>
      <c r="M26736" s="173"/>
      <c r="N26736" s="174"/>
      <c r="O26736" s="240"/>
      <c r="P26736" s="175"/>
      <c r="Q26736" s="170"/>
      <c r="R26736" s="378"/>
      <c r="S26736" s="369"/>
    </row>
    <row r="26737" spans="2:19">
      <c r="B26737" s="372"/>
      <c r="C26737" s="427"/>
      <c r="D26737" s="373"/>
      <c r="E26737" s="171"/>
      <c r="F26737" s="338"/>
      <c r="G26737" s="168"/>
      <c r="H26737" s="338"/>
      <c r="I26737" s="169"/>
      <c r="J26737" s="169"/>
      <c r="K26737" s="173"/>
      <c r="L26737" s="173"/>
      <c r="M26737" s="173"/>
      <c r="N26737" s="174"/>
      <c r="O26737" s="240"/>
      <c r="P26737" s="175"/>
      <c r="Q26737" s="170"/>
      <c r="R26737" s="378"/>
      <c r="S26737" s="369"/>
    </row>
    <row r="26738" spans="2:19">
      <c r="B26738" s="372"/>
      <c r="C26738" s="427"/>
      <c r="D26738" s="373"/>
      <c r="E26738" s="171"/>
      <c r="F26738" s="338"/>
      <c r="G26738" s="168"/>
      <c r="H26738" s="338"/>
      <c r="I26738" s="169"/>
      <c r="J26738" s="169"/>
      <c r="K26738" s="173"/>
      <c r="L26738" s="173"/>
      <c r="M26738" s="173"/>
      <c r="N26738" s="174"/>
      <c r="O26738" s="240"/>
      <c r="P26738" s="175"/>
      <c r="Q26738" s="170"/>
      <c r="R26738" s="378"/>
      <c r="S26738" s="369"/>
    </row>
    <row r="26739" spans="2:19">
      <c r="B26739" s="372"/>
      <c r="C26739" s="427"/>
      <c r="D26739" s="373"/>
      <c r="E26739" s="171"/>
      <c r="F26739" s="338"/>
      <c r="G26739" s="168"/>
      <c r="H26739" s="338"/>
      <c r="I26739" s="169"/>
      <c r="J26739" s="169"/>
      <c r="K26739" s="173"/>
      <c r="L26739" s="173"/>
      <c r="M26739" s="173"/>
      <c r="N26739" s="174"/>
      <c r="O26739" s="240"/>
      <c r="P26739" s="175"/>
      <c r="Q26739" s="170"/>
      <c r="R26739" s="378"/>
      <c r="S26739" s="369"/>
    </row>
    <row r="26740" spans="2:19">
      <c r="B26740" s="372"/>
      <c r="C26740" s="427"/>
      <c r="D26740" s="373"/>
      <c r="E26740" s="171"/>
      <c r="F26740" s="338"/>
      <c r="G26740" s="168"/>
      <c r="H26740" s="338"/>
      <c r="I26740" s="169"/>
      <c r="J26740" s="169"/>
      <c r="K26740" s="173"/>
      <c r="L26740" s="173"/>
      <c r="M26740" s="173"/>
      <c r="N26740" s="174"/>
      <c r="O26740" s="240"/>
      <c r="P26740" s="175"/>
      <c r="Q26740" s="170"/>
      <c r="R26740" s="378"/>
      <c r="S26740" s="369"/>
    </row>
    <row r="26741" spans="2:19">
      <c r="B26741" s="372"/>
      <c r="C26741" s="427"/>
      <c r="D26741" s="373"/>
      <c r="E26741" s="171"/>
      <c r="F26741" s="338"/>
      <c r="G26741" s="168"/>
      <c r="H26741" s="338"/>
      <c r="I26741" s="169"/>
      <c r="J26741" s="169"/>
      <c r="K26741" s="173"/>
      <c r="L26741" s="173"/>
      <c r="M26741" s="173"/>
      <c r="N26741" s="174"/>
      <c r="O26741" s="240"/>
      <c r="P26741" s="175"/>
      <c r="Q26741" s="170"/>
      <c r="R26741" s="378"/>
      <c r="S26741" s="369"/>
    </row>
    <row r="26742" spans="2:19">
      <c r="B26742" s="372"/>
      <c r="C26742" s="427"/>
      <c r="D26742" s="373"/>
      <c r="E26742" s="171"/>
      <c r="F26742" s="338"/>
      <c r="G26742" s="168"/>
      <c r="H26742" s="338"/>
      <c r="I26742" s="169"/>
      <c r="J26742" s="169"/>
      <c r="K26742" s="173"/>
      <c r="L26742" s="173"/>
      <c r="M26742" s="173"/>
      <c r="N26742" s="174"/>
      <c r="O26742" s="240"/>
      <c r="P26742" s="175"/>
      <c r="Q26742" s="170"/>
      <c r="R26742" s="378"/>
      <c r="S26742" s="369"/>
    </row>
    <row r="26743" spans="2:19">
      <c r="B26743" s="372"/>
      <c r="C26743" s="427"/>
      <c r="D26743" s="373"/>
      <c r="E26743" s="171"/>
      <c r="F26743" s="338"/>
      <c r="G26743" s="168"/>
      <c r="H26743" s="338"/>
      <c r="I26743" s="169"/>
      <c r="J26743" s="169"/>
      <c r="K26743" s="173"/>
      <c r="L26743" s="173"/>
      <c r="M26743" s="173"/>
      <c r="N26743" s="174"/>
      <c r="O26743" s="240"/>
      <c r="P26743" s="175"/>
      <c r="Q26743" s="170"/>
      <c r="R26743" s="378"/>
      <c r="S26743" s="369"/>
    </row>
    <row r="26744" spans="2:19">
      <c r="B26744" s="372"/>
      <c r="C26744" s="427"/>
      <c r="D26744" s="373"/>
      <c r="E26744" s="171"/>
      <c r="F26744" s="338"/>
      <c r="G26744" s="168"/>
      <c r="H26744" s="338"/>
      <c r="I26744" s="169"/>
      <c r="J26744" s="169"/>
      <c r="K26744" s="173"/>
      <c r="L26744" s="173"/>
      <c r="M26744" s="173"/>
      <c r="N26744" s="174"/>
      <c r="O26744" s="240"/>
      <c r="P26744" s="175"/>
      <c r="Q26744" s="170"/>
      <c r="R26744" s="378"/>
      <c r="S26744" s="369"/>
    </row>
    <row r="26745" spans="2:19">
      <c r="B26745" s="372"/>
      <c r="C26745" s="427"/>
      <c r="D26745" s="373"/>
      <c r="E26745" s="171"/>
      <c r="F26745" s="338"/>
      <c r="G26745" s="168"/>
      <c r="H26745" s="338"/>
      <c r="I26745" s="169"/>
      <c r="J26745" s="169"/>
      <c r="K26745" s="173"/>
      <c r="L26745" s="173"/>
      <c r="M26745" s="173"/>
      <c r="N26745" s="174"/>
      <c r="O26745" s="240"/>
      <c r="P26745" s="175"/>
      <c r="Q26745" s="170"/>
      <c r="R26745" s="378"/>
      <c r="S26745" s="369"/>
    </row>
    <row r="26746" spans="2:19">
      <c r="B26746" s="372"/>
      <c r="C26746" s="427"/>
      <c r="D26746" s="373"/>
      <c r="E26746" s="171"/>
      <c r="F26746" s="338"/>
      <c r="G26746" s="168"/>
      <c r="H26746" s="338"/>
      <c r="I26746" s="169"/>
      <c r="J26746" s="169"/>
      <c r="K26746" s="173"/>
      <c r="L26746" s="173"/>
      <c r="M26746" s="173"/>
      <c r="N26746" s="174"/>
      <c r="O26746" s="240"/>
      <c r="P26746" s="175"/>
      <c r="Q26746" s="170"/>
      <c r="R26746" s="378"/>
      <c r="S26746" s="369"/>
    </row>
    <row r="26747" spans="2:19">
      <c r="B26747" s="372"/>
      <c r="C26747" s="427"/>
      <c r="D26747" s="373"/>
      <c r="E26747" s="171"/>
      <c r="F26747" s="338"/>
      <c r="G26747" s="168"/>
      <c r="H26747" s="338"/>
      <c r="I26747" s="169"/>
      <c r="J26747" s="169"/>
      <c r="K26747" s="173"/>
      <c r="L26747" s="173"/>
      <c r="M26747" s="173"/>
      <c r="N26747" s="174"/>
      <c r="O26747" s="240"/>
      <c r="P26747" s="175"/>
      <c r="Q26747" s="170"/>
      <c r="R26747" s="378"/>
      <c r="S26747" s="369"/>
    </row>
    <row r="26748" spans="2:19">
      <c r="B26748" s="372"/>
      <c r="C26748" s="427"/>
      <c r="D26748" s="373"/>
      <c r="E26748" s="171"/>
      <c r="F26748" s="338"/>
      <c r="G26748" s="168"/>
      <c r="H26748" s="338"/>
      <c r="I26748" s="169"/>
      <c r="J26748" s="169"/>
      <c r="K26748" s="173"/>
      <c r="L26748" s="173"/>
      <c r="M26748" s="173"/>
      <c r="N26748" s="174"/>
      <c r="O26748" s="240"/>
      <c r="P26748" s="175"/>
      <c r="Q26748" s="170"/>
      <c r="R26748" s="378"/>
      <c r="S26748" s="369"/>
    </row>
    <row r="26749" spans="2:19">
      <c r="B26749" s="372"/>
      <c r="C26749" s="427"/>
      <c r="D26749" s="373"/>
      <c r="E26749" s="171"/>
      <c r="F26749" s="338"/>
      <c r="G26749" s="168"/>
      <c r="H26749" s="338"/>
      <c r="I26749" s="169"/>
      <c r="J26749" s="169"/>
      <c r="K26749" s="173"/>
      <c r="L26749" s="173"/>
      <c r="M26749" s="173"/>
      <c r="N26749" s="174"/>
      <c r="O26749" s="240"/>
      <c r="P26749" s="175"/>
      <c r="Q26749" s="170"/>
      <c r="R26749" s="378"/>
      <c r="S26749" s="369"/>
    </row>
    <row r="26750" spans="2:19">
      <c r="B26750" s="372"/>
      <c r="C26750" s="427"/>
      <c r="D26750" s="373"/>
      <c r="E26750" s="171"/>
      <c r="F26750" s="338"/>
      <c r="G26750" s="168"/>
      <c r="H26750" s="338"/>
      <c r="I26750" s="169"/>
      <c r="J26750" s="169"/>
      <c r="K26750" s="173"/>
      <c r="L26750" s="173"/>
      <c r="M26750" s="173"/>
      <c r="N26750" s="174"/>
      <c r="O26750" s="240"/>
      <c r="P26750" s="175"/>
      <c r="Q26750" s="170"/>
      <c r="R26750" s="378"/>
      <c r="S26750" s="369"/>
    </row>
    <row r="26751" spans="2:19">
      <c r="B26751" s="372"/>
      <c r="C26751" s="427"/>
      <c r="D26751" s="373"/>
      <c r="E26751" s="171"/>
      <c r="F26751" s="338"/>
      <c r="G26751" s="168"/>
      <c r="H26751" s="338"/>
      <c r="I26751" s="169"/>
      <c r="J26751" s="169"/>
      <c r="K26751" s="173"/>
      <c r="L26751" s="173"/>
      <c r="M26751" s="173"/>
      <c r="N26751" s="174"/>
      <c r="O26751" s="240"/>
      <c r="P26751" s="175"/>
      <c r="Q26751" s="170"/>
      <c r="R26751" s="378"/>
      <c r="S26751" s="369"/>
    </row>
    <row r="26752" spans="2:19">
      <c r="B26752" s="372"/>
      <c r="C26752" s="427"/>
      <c r="D26752" s="373"/>
      <c r="E26752" s="171"/>
      <c r="F26752" s="338"/>
      <c r="G26752" s="168"/>
      <c r="H26752" s="338"/>
      <c r="I26752" s="169"/>
      <c r="J26752" s="169"/>
      <c r="K26752" s="173"/>
      <c r="L26752" s="173"/>
      <c r="M26752" s="173"/>
      <c r="N26752" s="174"/>
      <c r="O26752" s="240"/>
      <c r="P26752" s="175"/>
      <c r="Q26752" s="170"/>
      <c r="R26752" s="378"/>
      <c r="S26752" s="369"/>
    </row>
    <row r="26753" spans="2:19">
      <c r="B26753" s="372"/>
      <c r="C26753" s="427"/>
      <c r="D26753" s="373"/>
      <c r="E26753" s="171"/>
      <c r="F26753" s="338"/>
      <c r="G26753" s="168"/>
      <c r="H26753" s="338"/>
      <c r="I26753" s="169"/>
      <c r="J26753" s="169"/>
      <c r="K26753" s="173"/>
      <c r="L26753" s="173"/>
      <c r="M26753" s="173"/>
      <c r="N26753" s="174"/>
      <c r="O26753" s="240"/>
      <c r="P26753" s="175"/>
      <c r="Q26753" s="170"/>
      <c r="R26753" s="378"/>
      <c r="S26753" s="369"/>
    </row>
    <row r="26754" spans="2:19">
      <c r="B26754" s="372"/>
      <c r="C26754" s="427"/>
      <c r="D26754" s="373"/>
      <c r="E26754" s="171"/>
      <c r="F26754" s="338"/>
      <c r="G26754" s="168"/>
      <c r="H26754" s="338"/>
      <c r="I26754" s="169"/>
      <c r="J26754" s="169"/>
      <c r="K26754" s="173"/>
      <c r="L26754" s="173"/>
      <c r="M26754" s="173"/>
      <c r="N26754" s="174"/>
      <c r="O26754" s="240"/>
      <c r="P26754" s="175"/>
      <c r="Q26754" s="170"/>
      <c r="R26754" s="378"/>
      <c r="S26754" s="369"/>
    </row>
    <row r="26755" spans="2:19">
      <c r="B26755" s="372"/>
      <c r="C26755" s="427"/>
      <c r="D26755" s="373"/>
      <c r="E26755" s="171"/>
      <c r="F26755" s="338"/>
      <c r="G26755" s="168"/>
      <c r="H26755" s="338"/>
      <c r="I26755" s="169"/>
      <c r="J26755" s="169"/>
      <c r="K26755" s="173"/>
      <c r="L26755" s="173"/>
      <c r="M26755" s="173"/>
      <c r="N26755" s="174"/>
      <c r="O26755" s="240"/>
      <c r="P26755" s="175"/>
      <c r="Q26755" s="170"/>
      <c r="R26755" s="378"/>
      <c r="S26755" s="369"/>
    </row>
    <row r="26756" spans="2:19">
      <c r="B26756" s="372"/>
      <c r="C26756" s="427"/>
      <c r="D26756" s="373"/>
      <c r="E26756" s="171"/>
      <c r="F26756" s="338"/>
      <c r="G26756" s="168"/>
      <c r="H26756" s="338"/>
      <c r="I26756" s="169"/>
      <c r="J26756" s="169"/>
      <c r="K26756" s="173"/>
      <c r="L26756" s="173"/>
      <c r="M26756" s="173"/>
      <c r="N26756" s="174"/>
      <c r="O26756" s="240"/>
      <c r="P26756" s="175"/>
      <c r="Q26756" s="170"/>
      <c r="R26756" s="378"/>
      <c r="S26756" s="369"/>
    </row>
    <row r="26757" spans="2:19">
      <c r="B26757" s="372"/>
      <c r="C26757" s="427"/>
      <c r="D26757" s="373"/>
      <c r="E26757" s="171"/>
      <c r="F26757" s="338"/>
      <c r="G26757" s="168"/>
      <c r="H26757" s="338"/>
      <c r="I26757" s="169"/>
      <c r="J26757" s="169"/>
      <c r="K26757" s="173"/>
      <c r="L26757" s="173"/>
      <c r="M26757" s="173"/>
      <c r="N26757" s="174"/>
      <c r="O26757" s="240"/>
      <c r="P26757" s="175"/>
      <c r="Q26757" s="170"/>
      <c r="R26757" s="378"/>
      <c r="S26757" s="369"/>
    </row>
    <row r="26758" spans="2:19">
      <c r="B26758" s="372"/>
      <c r="C26758" s="427"/>
      <c r="D26758" s="373"/>
      <c r="E26758" s="171"/>
      <c r="F26758" s="338"/>
      <c r="G26758" s="168"/>
      <c r="H26758" s="338"/>
      <c r="I26758" s="169"/>
      <c r="J26758" s="169"/>
      <c r="K26758" s="173"/>
      <c r="L26758" s="173"/>
      <c r="M26758" s="173"/>
      <c r="N26758" s="174"/>
      <c r="O26758" s="240"/>
      <c r="P26758" s="175"/>
      <c r="Q26758" s="170"/>
      <c r="R26758" s="378"/>
      <c r="S26758" s="369"/>
    </row>
    <row r="26759" spans="2:19">
      <c r="B26759" s="372"/>
      <c r="C26759" s="427"/>
      <c r="D26759" s="373"/>
      <c r="E26759" s="171"/>
      <c r="F26759" s="338"/>
      <c r="G26759" s="168"/>
      <c r="H26759" s="338"/>
      <c r="I26759" s="169"/>
      <c r="J26759" s="169"/>
      <c r="K26759" s="173"/>
      <c r="L26759" s="173"/>
      <c r="M26759" s="173"/>
      <c r="N26759" s="174"/>
      <c r="O26759" s="240"/>
      <c r="P26759" s="175"/>
      <c r="Q26759" s="170"/>
      <c r="R26759" s="378"/>
      <c r="S26759" s="369"/>
    </row>
    <row r="26760" spans="2:19">
      <c r="B26760" s="372"/>
      <c r="C26760" s="427"/>
      <c r="D26760" s="373"/>
      <c r="E26760" s="171"/>
      <c r="F26760" s="338"/>
      <c r="G26760" s="168"/>
      <c r="H26760" s="338"/>
      <c r="I26760" s="169"/>
      <c r="J26760" s="169"/>
      <c r="K26760" s="173"/>
      <c r="L26760" s="173"/>
      <c r="M26760" s="173"/>
      <c r="N26760" s="174"/>
      <c r="O26760" s="240"/>
      <c r="P26760" s="175"/>
      <c r="Q26760" s="170"/>
      <c r="R26760" s="378"/>
      <c r="S26760" s="369"/>
    </row>
    <row r="26761" spans="2:19">
      <c r="B26761" s="372"/>
      <c r="C26761" s="427"/>
      <c r="D26761" s="373"/>
      <c r="E26761" s="171"/>
      <c r="F26761" s="338"/>
      <c r="G26761" s="168"/>
      <c r="H26761" s="338"/>
      <c r="I26761" s="169"/>
      <c r="J26761" s="169"/>
      <c r="K26761" s="173"/>
      <c r="L26761" s="173"/>
      <c r="M26761" s="173"/>
      <c r="N26761" s="174"/>
      <c r="O26761" s="240"/>
      <c r="P26761" s="175"/>
      <c r="Q26761" s="170"/>
      <c r="R26761" s="378"/>
      <c r="S26761" s="369"/>
    </row>
    <row r="26762" spans="2:19">
      <c r="B26762" s="372"/>
      <c r="C26762" s="427"/>
      <c r="D26762" s="373"/>
      <c r="E26762" s="171"/>
      <c r="F26762" s="338"/>
      <c r="G26762" s="168"/>
      <c r="H26762" s="338"/>
      <c r="I26762" s="169"/>
      <c r="J26762" s="169"/>
      <c r="K26762" s="173"/>
      <c r="L26762" s="173"/>
      <c r="M26762" s="173"/>
      <c r="N26762" s="174"/>
      <c r="O26762" s="240"/>
      <c r="P26762" s="175"/>
      <c r="Q26762" s="170"/>
      <c r="R26762" s="378"/>
      <c r="S26762" s="369"/>
    </row>
    <row r="26763" spans="2:19">
      <c r="B26763" s="372"/>
      <c r="C26763" s="427"/>
      <c r="D26763" s="373"/>
      <c r="E26763" s="171"/>
      <c r="F26763" s="338"/>
      <c r="G26763" s="168"/>
      <c r="H26763" s="338"/>
      <c r="I26763" s="169"/>
      <c r="J26763" s="169"/>
      <c r="K26763" s="173"/>
      <c r="L26763" s="173"/>
      <c r="M26763" s="173"/>
      <c r="N26763" s="174"/>
      <c r="O26763" s="240"/>
      <c r="P26763" s="175"/>
      <c r="Q26763" s="170"/>
      <c r="R26763" s="378"/>
      <c r="S26763" s="369"/>
    </row>
    <row r="26764" spans="2:19">
      <c r="B26764" s="372"/>
      <c r="C26764" s="427"/>
      <c r="D26764" s="373"/>
      <c r="E26764" s="171"/>
      <c r="F26764" s="338"/>
      <c r="G26764" s="168"/>
      <c r="H26764" s="338"/>
      <c r="I26764" s="169"/>
      <c r="J26764" s="169"/>
      <c r="K26764" s="173"/>
      <c r="L26764" s="173"/>
      <c r="M26764" s="173"/>
      <c r="N26764" s="174"/>
      <c r="O26764" s="240"/>
      <c r="P26764" s="175"/>
      <c r="Q26764" s="170"/>
      <c r="R26764" s="378"/>
      <c r="S26764" s="369"/>
    </row>
    <row r="26765" spans="2:19">
      <c r="B26765" s="372"/>
      <c r="C26765" s="427"/>
      <c r="D26765" s="373"/>
      <c r="E26765" s="171"/>
      <c r="F26765" s="338"/>
      <c r="G26765" s="168"/>
      <c r="H26765" s="338"/>
      <c r="I26765" s="169"/>
      <c r="J26765" s="169"/>
      <c r="K26765" s="173"/>
      <c r="L26765" s="173"/>
      <c r="M26765" s="173"/>
      <c r="N26765" s="174"/>
      <c r="O26765" s="240"/>
      <c r="P26765" s="175"/>
      <c r="Q26765" s="170"/>
      <c r="R26765" s="378"/>
      <c r="S26765" s="369"/>
    </row>
    <row r="26766" spans="2:19">
      <c r="B26766" s="372"/>
      <c r="C26766" s="427"/>
      <c r="D26766" s="373"/>
      <c r="E26766" s="171"/>
      <c r="F26766" s="338"/>
      <c r="G26766" s="168"/>
      <c r="H26766" s="338"/>
      <c r="I26766" s="169"/>
      <c r="J26766" s="169"/>
      <c r="K26766" s="173"/>
      <c r="L26766" s="173"/>
      <c r="M26766" s="173"/>
      <c r="N26766" s="174"/>
      <c r="O26766" s="240"/>
      <c r="P26766" s="175"/>
      <c r="Q26766" s="170"/>
      <c r="R26766" s="378"/>
      <c r="S26766" s="369"/>
    </row>
    <row r="26767" spans="2:19">
      <c r="B26767" s="372"/>
      <c r="C26767" s="427"/>
      <c r="D26767" s="373"/>
      <c r="E26767" s="171"/>
      <c r="F26767" s="338"/>
      <c r="G26767" s="168"/>
      <c r="H26767" s="338"/>
      <c r="I26767" s="169"/>
      <c r="J26767" s="169"/>
      <c r="K26767" s="173"/>
      <c r="L26767" s="173"/>
      <c r="M26767" s="173"/>
      <c r="N26767" s="174"/>
      <c r="O26767" s="240"/>
      <c r="P26767" s="175"/>
      <c r="Q26767" s="170"/>
      <c r="R26767" s="378"/>
      <c r="S26767" s="369"/>
    </row>
    <row r="26768" spans="2:19">
      <c r="B26768" s="372"/>
      <c r="C26768" s="427"/>
      <c r="D26768" s="373"/>
      <c r="E26768" s="171"/>
      <c r="F26768" s="338"/>
      <c r="G26768" s="168"/>
      <c r="H26768" s="338"/>
      <c r="I26768" s="169"/>
      <c r="J26768" s="169"/>
      <c r="K26768" s="173"/>
      <c r="L26768" s="173"/>
      <c r="M26768" s="173"/>
      <c r="N26768" s="174"/>
      <c r="O26768" s="240"/>
      <c r="P26768" s="175"/>
      <c r="Q26768" s="170"/>
      <c r="R26768" s="378"/>
      <c r="S26768" s="369"/>
    </row>
    <row r="26769" spans="2:19">
      <c r="B26769" s="372"/>
      <c r="C26769" s="427"/>
      <c r="D26769" s="373"/>
      <c r="E26769" s="171"/>
      <c r="F26769" s="338"/>
      <c r="G26769" s="168"/>
      <c r="H26769" s="338"/>
      <c r="I26769" s="169"/>
      <c r="J26769" s="169"/>
      <c r="K26769" s="173"/>
      <c r="L26769" s="173"/>
      <c r="M26769" s="173"/>
      <c r="N26769" s="174"/>
      <c r="O26769" s="240"/>
      <c r="P26769" s="175"/>
      <c r="Q26769" s="170"/>
      <c r="R26769" s="378"/>
      <c r="S26769" s="369"/>
    </row>
    <row r="26770" spans="2:19">
      <c r="B26770" s="372"/>
      <c r="C26770" s="427"/>
      <c r="D26770" s="373"/>
      <c r="E26770" s="171"/>
      <c r="F26770" s="338"/>
      <c r="G26770" s="168"/>
      <c r="H26770" s="338"/>
      <c r="I26770" s="169"/>
      <c r="J26770" s="169"/>
      <c r="K26770" s="173"/>
      <c r="L26770" s="173"/>
      <c r="M26770" s="173"/>
      <c r="N26770" s="174"/>
      <c r="O26770" s="240"/>
      <c r="P26770" s="175"/>
      <c r="Q26770" s="170"/>
      <c r="R26770" s="378"/>
      <c r="S26770" s="369"/>
    </row>
    <row r="26771" spans="2:19">
      <c r="B26771" s="372"/>
      <c r="C26771" s="427"/>
      <c r="D26771" s="373"/>
      <c r="E26771" s="171"/>
      <c r="F26771" s="338"/>
      <c r="G26771" s="168"/>
      <c r="H26771" s="338"/>
      <c r="I26771" s="169"/>
      <c r="J26771" s="169"/>
      <c r="K26771" s="173"/>
      <c r="L26771" s="173"/>
      <c r="M26771" s="173"/>
      <c r="N26771" s="174"/>
      <c r="O26771" s="240"/>
      <c r="P26771" s="175"/>
      <c r="Q26771" s="170"/>
      <c r="R26771" s="378"/>
      <c r="S26771" s="369"/>
    </row>
    <row r="26772" spans="2:19">
      <c r="B26772" s="372"/>
      <c r="C26772" s="427"/>
      <c r="D26772" s="373"/>
      <c r="E26772" s="171"/>
      <c r="F26772" s="338"/>
      <c r="G26772" s="168"/>
      <c r="H26772" s="338"/>
      <c r="I26772" s="169"/>
      <c r="J26772" s="169"/>
      <c r="K26772" s="173"/>
      <c r="L26772" s="173"/>
      <c r="M26772" s="173"/>
      <c r="N26772" s="174"/>
      <c r="O26772" s="240"/>
      <c r="P26772" s="175"/>
      <c r="Q26772" s="170"/>
      <c r="R26772" s="378"/>
      <c r="S26772" s="369"/>
    </row>
    <row r="26773" spans="2:19">
      <c r="B26773" s="372"/>
      <c r="C26773" s="427"/>
      <c r="D26773" s="373"/>
      <c r="E26773" s="171"/>
      <c r="F26773" s="338"/>
      <c r="G26773" s="168"/>
      <c r="H26773" s="338"/>
      <c r="I26773" s="169"/>
      <c r="J26773" s="169"/>
      <c r="K26773" s="173"/>
      <c r="L26773" s="173"/>
      <c r="M26773" s="173"/>
      <c r="N26773" s="174"/>
      <c r="O26773" s="240"/>
      <c r="P26773" s="175"/>
      <c r="Q26773" s="170"/>
      <c r="R26773" s="378"/>
      <c r="S26773" s="369"/>
    </row>
    <row r="26774" spans="2:19">
      <c r="B26774" s="372"/>
      <c r="C26774" s="427"/>
      <c r="D26774" s="373"/>
      <c r="E26774" s="171"/>
      <c r="F26774" s="338"/>
      <c r="G26774" s="168"/>
      <c r="H26774" s="338"/>
      <c r="I26774" s="169"/>
      <c r="J26774" s="169"/>
      <c r="K26774" s="173"/>
      <c r="L26774" s="173"/>
      <c r="M26774" s="173"/>
      <c r="N26774" s="174"/>
      <c r="O26774" s="240"/>
      <c r="P26774" s="175"/>
      <c r="Q26774" s="170"/>
      <c r="R26774" s="378"/>
      <c r="S26774" s="369"/>
    </row>
    <row r="26775" spans="2:19">
      <c r="B26775" s="372"/>
      <c r="C26775" s="427"/>
      <c r="D26775" s="373"/>
      <c r="E26775" s="171"/>
      <c r="F26775" s="338"/>
      <c r="G26775" s="168"/>
      <c r="H26775" s="338"/>
      <c r="I26775" s="169"/>
      <c r="J26775" s="169"/>
      <c r="K26775" s="173"/>
      <c r="L26775" s="173"/>
      <c r="M26775" s="173"/>
      <c r="N26775" s="174"/>
      <c r="O26775" s="240"/>
      <c r="P26775" s="175"/>
      <c r="Q26775" s="170"/>
      <c r="R26775" s="378"/>
      <c r="S26775" s="369"/>
    </row>
    <row r="26776" spans="2:19">
      <c r="B26776" s="372"/>
      <c r="C26776" s="427"/>
      <c r="D26776" s="373"/>
      <c r="E26776" s="171"/>
      <c r="F26776" s="338"/>
      <c r="G26776" s="168"/>
      <c r="H26776" s="338"/>
      <c r="I26776" s="169"/>
      <c r="J26776" s="169"/>
      <c r="K26776" s="173"/>
      <c r="L26776" s="173"/>
      <c r="M26776" s="173"/>
      <c r="N26776" s="174"/>
      <c r="O26776" s="240"/>
      <c r="P26776" s="175"/>
      <c r="Q26776" s="170"/>
      <c r="R26776" s="378"/>
      <c r="S26776" s="369"/>
    </row>
    <row r="26777" spans="2:19">
      <c r="B26777" s="372"/>
      <c r="C26777" s="427"/>
      <c r="D26777" s="373"/>
      <c r="E26777" s="171"/>
      <c r="F26777" s="338"/>
      <c r="G26777" s="168"/>
      <c r="H26777" s="338"/>
      <c r="I26777" s="169"/>
      <c r="J26777" s="169"/>
      <c r="K26777" s="173"/>
      <c r="L26777" s="173"/>
      <c r="M26777" s="173"/>
      <c r="N26777" s="174"/>
      <c r="O26777" s="240"/>
      <c r="P26777" s="175"/>
      <c r="Q26777" s="170"/>
      <c r="R26777" s="378"/>
      <c r="S26777" s="369"/>
    </row>
    <row r="26778" spans="2:19">
      <c r="B26778" s="372"/>
      <c r="C26778" s="427"/>
      <c r="D26778" s="373"/>
      <c r="E26778" s="171"/>
      <c r="F26778" s="338"/>
      <c r="G26778" s="168"/>
      <c r="H26778" s="338"/>
      <c r="I26778" s="169"/>
      <c r="J26778" s="169"/>
      <c r="K26778" s="173"/>
      <c r="L26778" s="173"/>
      <c r="M26778" s="173"/>
      <c r="N26778" s="174"/>
      <c r="O26778" s="240"/>
      <c r="P26778" s="175"/>
      <c r="Q26778" s="170"/>
      <c r="R26778" s="378"/>
      <c r="S26778" s="369"/>
    </row>
    <row r="26779" spans="2:19">
      <c r="B26779" s="372"/>
      <c r="C26779" s="427"/>
      <c r="D26779" s="373"/>
      <c r="E26779" s="171"/>
      <c r="F26779" s="338"/>
      <c r="G26779" s="168"/>
      <c r="H26779" s="338"/>
      <c r="I26779" s="169"/>
      <c r="J26779" s="169"/>
      <c r="K26779" s="173"/>
      <c r="L26779" s="173"/>
      <c r="M26779" s="173"/>
      <c r="N26779" s="174"/>
      <c r="O26779" s="240"/>
      <c r="P26779" s="175"/>
      <c r="Q26779" s="170"/>
      <c r="R26779" s="378"/>
      <c r="S26779" s="369"/>
    </row>
    <row r="26780" spans="2:19">
      <c r="B26780" s="372"/>
      <c r="C26780" s="427"/>
      <c r="D26780" s="373"/>
      <c r="E26780" s="171"/>
      <c r="F26780" s="338"/>
      <c r="G26780" s="168"/>
      <c r="H26780" s="338"/>
      <c r="I26780" s="169"/>
      <c r="J26780" s="169"/>
      <c r="K26780" s="173"/>
      <c r="L26780" s="173"/>
      <c r="M26780" s="173"/>
      <c r="N26780" s="174"/>
      <c r="O26780" s="240"/>
      <c r="P26780" s="175"/>
      <c r="Q26780" s="170"/>
      <c r="R26780" s="378"/>
      <c r="S26780" s="369"/>
    </row>
    <row r="26781" spans="2:19">
      <c r="B26781" s="372"/>
      <c r="C26781" s="427"/>
      <c r="D26781" s="373"/>
      <c r="E26781" s="171"/>
      <c r="F26781" s="338"/>
      <c r="G26781" s="168"/>
      <c r="H26781" s="338"/>
      <c r="I26781" s="169"/>
      <c r="J26781" s="169"/>
      <c r="K26781" s="173"/>
      <c r="L26781" s="173"/>
      <c r="M26781" s="173"/>
      <c r="N26781" s="174"/>
      <c r="O26781" s="240"/>
      <c r="P26781" s="175"/>
      <c r="Q26781" s="170"/>
      <c r="R26781" s="378"/>
      <c r="S26781" s="369"/>
    </row>
    <row r="26782" spans="2:19">
      <c r="B26782" s="372"/>
      <c r="C26782" s="427"/>
      <c r="D26782" s="373"/>
      <c r="E26782" s="171"/>
      <c r="F26782" s="338"/>
      <c r="G26782" s="168"/>
      <c r="H26782" s="338"/>
      <c r="I26782" s="169"/>
      <c r="J26782" s="169"/>
      <c r="K26782" s="173"/>
      <c r="L26782" s="173"/>
      <c r="M26782" s="173"/>
      <c r="N26782" s="174"/>
      <c r="O26782" s="240"/>
      <c r="P26782" s="175"/>
      <c r="Q26782" s="170"/>
      <c r="R26782" s="378"/>
      <c r="S26782" s="369"/>
    </row>
    <row r="26783" spans="2:19">
      <c r="B26783" s="372"/>
      <c r="C26783" s="427"/>
      <c r="D26783" s="373"/>
      <c r="E26783" s="171"/>
      <c r="F26783" s="338"/>
      <c r="G26783" s="168"/>
      <c r="H26783" s="338"/>
      <c r="I26783" s="169"/>
      <c r="J26783" s="169"/>
      <c r="K26783" s="173"/>
      <c r="L26783" s="173"/>
      <c r="M26783" s="173"/>
      <c r="N26783" s="174"/>
      <c r="O26783" s="240"/>
      <c r="P26783" s="175"/>
      <c r="Q26783" s="170"/>
      <c r="R26783" s="378"/>
      <c r="S26783" s="369"/>
    </row>
    <row r="26784" spans="2:19">
      <c r="B26784" s="372"/>
      <c r="C26784" s="427"/>
      <c r="D26784" s="373"/>
      <c r="E26784" s="171"/>
      <c r="F26784" s="338"/>
      <c r="G26784" s="168"/>
      <c r="H26784" s="338"/>
      <c r="I26784" s="169"/>
      <c r="J26784" s="169"/>
      <c r="K26784" s="173"/>
      <c r="L26784" s="173"/>
      <c r="M26784" s="173"/>
      <c r="N26784" s="174"/>
      <c r="O26784" s="240"/>
      <c r="P26784" s="175"/>
      <c r="Q26784" s="170"/>
      <c r="R26784" s="378"/>
      <c r="S26784" s="369"/>
    </row>
    <row r="26785" spans="2:19">
      <c r="B26785" s="372"/>
      <c r="C26785" s="427"/>
      <c r="D26785" s="373"/>
      <c r="E26785" s="171"/>
      <c r="F26785" s="338"/>
      <c r="G26785" s="168"/>
      <c r="H26785" s="338"/>
      <c r="I26785" s="169"/>
      <c r="J26785" s="169"/>
      <c r="K26785" s="173"/>
      <c r="L26785" s="173"/>
      <c r="M26785" s="173"/>
      <c r="N26785" s="174"/>
      <c r="O26785" s="240"/>
      <c r="P26785" s="175"/>
      <c r="Q26785" s="170"/>
      <c r="R26785" s="378"/>
      <c r="S26785" s="369"/>
    </row>
    <row r="26786" spans="2:19">
      <c r="B26786" s="372"/>
      <c r="C26786" s="427"/>
      <c r="D26786" s="373"/>
      <c r="E26786" s="171"/>
      <c r="F26786" s="338"/>
      <c r="G26786" s="168"/>
      <c r="H26786" s="338"/>
      <c r="I26786" s="169"/>
      <c r="J26786" s="169"/>
      <c r="K26786" s="173"/>
      <c r="L26786" s="173"/>
      <c r="M26786" s="173"/>
      <c r="N26786" s="174"/>
      <c r="O26786" s="240"/>
      <c r="P26786" s="175"/>
      <c r="Q26786" s="170"/>
      <c r="R26786" s="378"/>
      <c r="S26786" s="369"/>
    </row>
    <row r="26787" spans="2:19">
      <c r="B26787" s="372"/>
      <c r="C26787" s="427"/>
      <c r="D26787" s="373"/>
      <c r="E26787" s="171"/>
      <c r="F26787" s="338"/>
      <c r="G26787" s="168"/>
      <c r="H26787" s="338"/>
      <c r="I26787" s="169"/>
      <c r="J26787" s="169"/>
      <c r="K26787" s="173"/>
      <c r="L26787" s="173"/>
      <c r="M26787" s="173"/>
      <c r="N26787" s="174"/>
      <c r="O26787" s="240"/>
      <c r="P26787" s="175"/>
      <c r="Q26787" s="170"/>
      <c r="R26787" s="378"/>
      <c r="S26787" s="369"/>
    </row>
    <row r="26788" spans="2:19">
      <c r="B26788" s="372"/>
      <c r="C26788" s="427"/>
      <c r="D26788" s="373"/>
      <c r="E26788" s="171"/>
      <c r="F26788" s="338"/>
      <c r="G26788" s="168"/>
      <c r="H26788" s="338"/>
      <c r="I26788" s="169"/>
      <c r="J26788" s="169"/>
      <c r="K26788" s="173"/>
      <c r="L26788" s="173"/>
      <c r="M26788" s="173"/>
      <c r="N26788" s="174"/>
      <c r="O26788" s="240"/>
      <c r="P26788" s="175"/>
      <c r="Q26788" s="170"/>
      <c r="R26788" s="378"/>
      <c r="S26788" s="369"/>
    </row>
    <row r="26789" spans="2:19">
      <c r="B26789" s="372"/>
      <c r="C26789" s="427"/>
      <c r="D26789" s="373"/>
      <c r="E26789" s="171"/>
      <c r="F26789" s="338"/>
      <c r="G26789" s="168"/>
      <c r="H26789" s="338"/>
      <c r="I26789" s="169"/>
      <c r="J26789" s="169"/>
      <c r="K26789" s="173"/>
      <c r="L26789" s="173"/>
      <c r="M26789" s="173"/>
      <c r="N26789" s="174"/>
      <c r="O26789" s="240"/>
      <c r="P26789" s="175"/>
      <c r="Q26789" s="170"/>
      <c r="R26789" s="378"/>
      <c r="S26789" s="369"/>
    </row>
    <row r="26790" spans="2:19">
      <c r="B26790" s="372"/>
      <c r="C26790" s="427"/>
      <c r="D26790" s="373"/>
      <c r="E26790" s="171"/>
      <c r="F26790" s="338"/>
      <c r="G26790" s="168"/>
      <c r="H26790" s="338"/>
      <c r="I26790" s="169"/>
      <c r="J26790" s="169"/>
      <c r="K26790" s="173"/>
      <c r="L26790" s="173"/>
      <c r="M26790" s="173"/>
      <c r="N26790" s="174"/>
      <c r="O26790" s="240"/>
      <c r="P26790" s="175"/>
      <c r="Q26790" s="170"/>
      <c r="R26790" s="378"/>
      <c r="S26790" s="369"/>
    </row>
    <row r="26791" spans="2:19">
      <c r="B26791" s="372"/>
      <c r="C26791" s="427"/>
      <c r="D26791" s="373"/>
      <c r="E26791" s="171"/>
      <c r="F26791" s="338"/>
      <c r="G26791" s="168"/>
      <c r="H26791" s="338"/>
      <c r="I26791" s="169"/>
      <c r="J26791" s="169"/>
      <c r="K26791" s="173"/>
      <c r="L26791" s="173"/>
      <c r="M26791" s="173"/>
      <c r="N26791" s="174"/>
      <c r="O26791" s="240"/>
      <c r="P26791" s="175"/>
      <c r="Q26791" s="170"/>
      <c r="R26791" s="378"/>
      <c r="S26791" s="369"/>
    </row>
    <row r="26792" spans="2:19">
      <c r="B26792" s="372"/>
      <c r="C26792" s="427"/>
      <c r="D26792" s="373"/>
      <c r="E26792" s="171"/>
      <c r="F26792" s="338"/>
      <c r="G26792" s="168"/>
      <c r="H26792" s="338"/>
      <c r="I26792" s="169"/>
      <c r="J26792" s="169"/>
      <c r="K26792" s="173"/>
      <c r="L26792" s="173"/>
      <c r="M26792" s="173"/>
      <c r="N26792" s="174"/>
      <c r="O26792" s="240"/>
      <c r="P26792" s="175"/>
      <c r="Q26792" s="170"/>
      <c r="R26792" s="378"/>
      <c r="S26792" s="369"/>
    </row>
    <row r="26793" spans="2:19">
      <c r="B26793" s="372"/>
      <c r="C26793" s="427"/>
      <c r="D26793" s="373"/>
      <c r="E26793" s="171"/>
      <c r="F26793" s="338"/>
      <c r="G26793" s="168"/>
      <c r="H26793" s="338"/>
      <c r="I26793" s="169"/>
      <c r="J26793" s="169"/>
      <c r="K26793" s="173"/>
      <c r="L26793" s="173"/>
      <c r="M26793" s="173"/>
      <c r="N26793" s="174"/>
      <c r="O26793" s="240"/>
      <c r="P26793" s="175"/>
      <c r="Q26793" s="170"/>
      <c r="R26793" s="378"/>
      <c r="S26793" s="369"/>
    </row>
    <row r="26794" spans="2:19">
      <c r="B26794" s="372"/>
      <c r="C26794" s="427"/>
      <c r="D26794" s="373"/>
      <c r="E26794" s="171"/>
      <c r="F26794" s="338"/>
      <c r="G26794" s="168"/>
      <c r="H26794" s="338"/>
      <c r="I26794" s="169"/>
      <c r="J26794" s="169"/>
      <c r="K26794" s="173"/>
      <c r="L26794" s="173"/>
      <c r="M26794" s="173"/>
      <c r="N26794" s="174"/>
      <c r="O26794" s="240"/>
      <c r="P26794" s="175"/>
      <c r="Q26794" s="170"/>
      <c r="R26794" s="378"/>
      <c r="S26794" s="369"/>
    </row>
    <row r="26795" spans="2:19">
      <c r="B26795" s="372"/>
      <c r="C26795" s="427"/>
      <c r="D26795" s="373"/>
      <c r="E26795" s="171"/>
      <c r="F26795" s="338"/>
      <c r="G26795" s="168"/>
      <c r="H26795" s="338"/>
      <c r="I26795" s="169"/>
      <c r="J26795" s="169"/>
      <c r="K26795" s="173"/>
      <c r="L26795" s="173"/>
      <c r="M26795" s="173"/>
      <c r="N26795" s="174"/>
      <c r="O26795" s="240"/>
      <c r="P26795" s="175"/>
      <c r="Q26795" s="170"/>
      <c r="R26795" s="378"/>
      <c r="S26795" s="369"/>
    </row>
    <row r="26796" spans="2:19">
      <c r="B26796" s="372"/>
      <c r="C26796" s="427"/>
      <c r="D26796" s="373"/>
      <c r="E26796" s="171"/>
      <c r="F26796" s="338"/>
      <c r="G26796" s="168"/>
      <c r="H26796" s="338"/>
      <c r="I26796" s="169"/>
      <c r="J26796" s="169"/>
      <c r="K26796" s="173"/>
      <c r="L26796" s="173"/>
      <c r="M26796" s="173"/>
      <c r="N26796" s="174"/>
      <c r="O26796" s="240"/>
      <c r="P26796" s="175"/>
      <c r="Q26796" s="170"/>
      <c r="R26796" s="378"/>
      <c r="S26796" s="369"/>
    </row>
    <row r="26797" spans="2:19">
      <c r="B26797" s="372"/>
      <c r="C26797" s="427"/>
      <c r="D26797" s="373"/>
      <c r="E26797" s="171"/>
      <c r="F26797" s="338"/>
      <c r="G26797" s="168"/>
      <c r="H26797" s="338"/>
      <c r="I26797" s="169"/>
      <c r="J26797" s="169"/>
      <c r="K26797" s="173"/>
      <c r="L26797" s="173"/>
      <c r="M26797" s="173"/>
      <c r="N26797" s="174"/>
      <c r="O26797" s="240"/>
      <c r="P26797" s="175"/>
      <c r="Q26797" s="170"/>
      <c r="R26797" s="378"/>
      <c r="S26797" s="369"/>
    </row>
    <row r="26798" spans="2:19">
      <c r="B26798" s="372"/>
      <c r="C26798" s="427"/>
      <c r="D26798" s="373"/>
      <c r="E26798" s="171"/>
      <c r="F26798" s="338"/>
      <c r="G26798" s="168"/>
      <c r="H26798" s="338"/>
      <c r="I26798" s="169"/>
      <c r="J26798" s="169"/>
      <c r="K26798" s="173"/>
      <c r="L26798" s="173"/>
      <c r="M26798" s="173"/>
      <c r="N26798" s="174"/>
      <c r="O26798" s="240"/>
      <c r="P26798" s="175"/>
      <c r="Q26798" s="170"/>
      <c r="R26798" s="378"/>
      <c r="S26798" s="369"/>
    </row>
    <row r="26799" spans="2:19">
      <c r="B26799" s="372"/>
      <c r="C26799" s="427"/>
      <c r="D26799" s="373"/>
      <c r="E26799" s="171"/>
      <c r="F26799" s="338"/>
      <c r="G26799" s="168"/>
      <c r="H26799" s="338"/>
      <c r="I26799" s="169"/>
      <c r="J26799" s="169"/>
      <c r="K26799" s="173"/>
      <c r="L26799" s="173"/>
      <c r="M26799" s="173"/>
      <c r="N26799" s="174"/>
      <c r="O26799" s="240"/>
      <c r="P26799" s="175"/>
      <c r="Q26799" s="170"/>
      <c r="R26799" s="378"/>
      <c r="S26799" s="369"/>
    </row>
    <row r="26800" spans="2:19">
      <c r="B26800" s="372"/>
      <c r="C26800" s="427"/>
      <c r="D26800" s="373"/>
      <c r="E26800" s="171"/>
      <c r="F26800" s="338"/>
      <c r="G26800" s="168"/>
      <c r="H26800" s="338"/>
      <c r="I26800" s="169"/>
      <c r="J26800" s="169"/>
      <c r="K26800" s="173"/>
      <c r="L26800" s="173"/>
      <c r="M26800" s="173"/>
      <c r="N26800" s="174"/>
      <c r="O26800" s="240"/>
      <c r="P26800" s="175"/>
      <c r="Q26800" s="170"/>
      <c r="R26800" s="378"/>
      <c r="S26800" s="369"/>
    </row>
    <row r="26801" spans="2:19">
      <c r="B26801" s="372"/>
      <c r="C26801" s="427"/>
      <c r="D26801" s="373"/>
      <c r="E26801" s="171"/>
      <c r="F26801" s="338"/>
      <c r="G26801" s="168"/>
      <c r="H26801" s="338"/>
      <c r="I26801" s="169"/>
      <c r="J26801" s="169"/>
      <c r="K26801" s="173"/>
      <c r="L26801" s="173"/>
      <c r="M26801" s="173"/>
      <c r="N26801" s="174"/>
      <c r="O26801" s="240"/>
      <c r="P26801" s="175"/>
      <c r="Q26801" s="170"/>
      <c r="R26801" s="378"/>
      <c r="S26801" s="369"/>
    </row>
    <row r="26802" spans="2:19">
      <c r="B26802" s="372"/>
      <c r="C26802" s="427"/>
      <c r="D26802" s="373"/>
      <c r="E26802" s="171"/>
      <c r="F26802" s="338"/>
      <c r="G26802" s="168"/>
      <c r="H26802" s="338"/>
      <c r="I26802" s="169"/>
      <c r="J26802" s="169"/>
      <c r="K26802" s="173"/>
      <c r="L26802" s="173"/>
      <c r="M26802" s="173"/>
      <c r="N26802" s="174"/>
      <c r="O26802" s="240"/>
      <c r="P26802" s="175"/>
      <c r="Q26802" s="170"/>
      <c r="R26802" s="378"/>
      <c r="S26802" s="369"/>
    </row>
    <row r="26803" spans="2:19">
      <c r="B26803" s="372"/>
      <c r="C26803" s="427"/>
      <c r="D26803" s="373"/>
      <c r="E26803" s="171"/>
      <c r="F26803" s="338"/>
      <c r="G26803" s="168"/>
      <c r="H26803" s="338"/>
      <c r="I26803" s="169"/>
      <c r="J26803" s="169"/>
      <c r="K26803" s="173"/>
      <c r="L26803" s="173"/>
      <c r="M26803" s="173"/>
      <c r="N26803" s="174"/>
      <c r="O26803" s="240"/>
      <c r="P26803" s="175"/>
      <c r="Q26803" s="170"/>
      <c r="R26803" s="378"/>
      <c r="S26803" s="369"/>
    </row>
    <row r="26804" spans="2:19">
      <c r="B26804" s="372"/>
      <c r="C26804" s="427"/>
      <c r="D26804" s="373"/>
      <c r="E26804" s="171"/>
      <c r="F26804" s="338"/>
      <c r="G26804" s="168"/>
      <c r="H26804" s="338"/>
      <c r="I26804" s="169"/>
      <c r="J26804" s="169"/>
      <c r="K26804" s="173"/>
      <c r="L26804" s="173"/>
      <c r="M26804" s="173"/>
      <c r="N26804" s="174"/>
      <c r="O26804" s="240"/>
      <c r="P26804" s="175"/>
      <c r="Q26804" s="170"/>
      <c r="R26804" s="378"/>
      <c r="S26804" s="369"/>
    </row>
    <row r="26805" spans="2:19">
      <c r="B26805" s="372"/>
      <c r="C26805" s="427"/>
      <c r="D26805" s="373"/>
      <c r="E26805" s="171"/>
      <c r="F26805" s="338"/>
      <c r="G26805" s="168"/>
      <c r="H26805" s="338"/>
      <c r="I26805" s="169"/>
      <c r="J26805" s="169"/>
      <c r="K26805" s="173"/>
      <c r="L26805" s="173"/>
      <c r="M26805" s="173"/>
      <c r="N26805" s="174"/>
      <c r="O26805" s="240"/>
      <c r="P26805" s="175"/>
      <c r="Q26805" s="170"/>
      <c r="R26805" s="378"/>
      <c r="S26805" s="369"/>
    </row>
    <row r="26806" spans="2:19">
      <c r="B26806" s="372"/>
      <c r="C26806" s="427"/>
      <c r="D26806" s="373"/>
      <c r="E26806" s="171"/>
      <c r="F26806" s="338"/>
      <c r="G26806" s="168"/>
      <c r="H26806" s="338"/>
      <c r="I26806" s="169"/>
      <c r="J26806" s="169"/>
      <c r="K26806" s="173"/>
      <c r="L26806" s="173"/>
      <c r="M26806" s="173"/>
      <c r="N26806" s="174"/>
      <c r="O26806" s="240"/>
      <c r="P26806" s="175"/>
      <c r="Q26806" s="170"/>
      <c r="R26806" s="378"/>
      <c r="S26806" s="369"/>
    </row>
    <row r="26807" spans="2:19">
      <c r="B26807" s="372"/>
      <c r="C26807" s="427"/>
      <c r="D26807" s="373"/>
      <c r="E26807" s="171"/>
      <c r="F26807" s="338"/>
      <c r="G26807" s="168"/>
      <c r="H26807" s="338"/>
      <c r="I26807" s="169"/>
      <c r="J26807" s="169"/>
      <c r="K26807" s="173"/>
      <c r="L26807" s="173"/>
      <c r="M26807" s="173"/>
      <c r="N26807" s="174"/>
      <c r="O26807" s="240"/>
      <c r="P26807" s="175"/>
      <c r="Q26807" s="170"/>
      <c r="R26807" s="378"/>
      <c r="S26807" s="369"/>
    </row>
    <row r="26808" spans="2:19">
      <c r="B26808" s="372"/>
      <c r="C26808" s="427"/>
      <c r="D26808" s="373"/>
      <c r="E26808" s="171"/>
      <c r="F26808" s="338"/>
      <c r="G26808" s="168"/>
      <c r="H26808" s="338"/>
      <c r="I26808" s="169"/>
      <c r="J26808" s="169"/>
      <c r="K26808" s="173"/>
      <c r="L26808" s="173"/>
      <c r="M26808" s="173"/>
      <c r="N26808" s="174"/>
      <c r="O26808" s="240"/>
      <c r="P26808" s="175"/>
      <c r="Q26808" s="170"/>
      <c r="R26808" s="378"/>
      <c r="S26808" s="369"/>
    </row>
    <row r="26809" spans="2:19">
      <c r="B26809" s="372"/>
      <c r="C26809" s="427"/>
      <c r="D26809" s="373"/>
      <c r="E26809" s="171"/>
      <c r="F26809" s="338"/>
      <c r="G26809" s="168"/>
      <c r="H26809" s="338"/>
      <c r="I26809" s="169"/>
      <c r="J26809" s="169"/>
      <c r="K26809" s="173"/>
      <c r="L26809" s="173"/>
      <c r="M26809" s="173"/>
      <c r="N26809" s="174"/>
      <c r="O26809" s="240"/>
      <c r="P26809" s="175"/>
      <c r="Q26809" s="170"/>
      <c r="R26809" s="378"/>
      <c r="S26809" s="369"/>
    </row>
    <row r="26810" spans="2:19">
      <c r="B26810" s="372"/>
      <c r="C26810" s="427"/>
      <c r="D26810" s="373"/>
      <c r="E26810" s="171"/>
      <c r="F26810" s="338"/>
      <c r="G26810" s="168"/>
      <c r="H26810" s="338"/>
      <c r="I26810" s="169"/>
      <c r="J26810" s="169"/>
      <c r="K26810" s="173"/>
      <c r="L26810" s="173"/>
      <c r="M26810" s="173"/>
      <c r="N26810" s="174"/>
      <c r="O26810" s="240"/>
      <c r="P26810" s="175"/>
      <c r="Q26810" s="170"/>
      <c r="R26810" s="378"/>
      <c r="S26810" s="369"/>
    </row>
    <row r="26811" spans="2:19">
      <c r="B26811" s="372"/>
      <c r="C26811" s="427"/>
      <c r="D26811" s="373"/>
      <c r="E26811" s="171"/>
      <c r="F26811" s="338"/>
      <c r="G26811" s="168"/>
      <c r="H26811" s="338"/>
      <c r="I26811" s="169"/>
      <c r="J26811" s="169"/>
      <c r="K26811" s="173"/>
      <c r="L26811" s="173"/>
      <c r="M26811" s="173"/>
      <c r="N26811" s="174"/>
      <c r="O26811" s="240"/>
      <c r="P26811" s="175"/>
      <c r="Q26811" s="170"/>
      <c r="R26811" s="378"/>
      <c r="S26811" s="369"/>
    </row>
    <row r="26812" spans="2:19">
      <c r="B26812" s="372"/>
      <c r="C26812" s="427"/>
      <c r="D26812" s="373"/>
      <c r="E26812" s="171"/>
      <c r="F26812" s="338"/>
      <c r="G26812" s="168"/>
      <c r="H26812" s="338"/>
      <c r="I26812" s="169"/>
      <c r="J26812" s="169"/>
      <c r="K26812" s="173"/>
      <c r="L26812" s="173"/>
      <c r="M26812" s="173"/>
      <c r="N26812" s="174"/>
      <c r="O26812" s="240"/>
      <c r="P26812" s="175"/>
      <c r="Q26812" s="170"/>
      <c r="R26812" s="378"/>
      <c r="S26812" s="369"/>
    </row>
    <row r="26813" spans="2:19">
      <c r="B26813" s="372"/>
      <c r="C26813" s="427"/>
      <c r="D26813" s="373"/>
      <c r="E26813" s="171"/>
      <c r="F26813" s="338"/>
      <c r="G26813" s="168"/>
      <c r="H26813" s="338"/>
      <c r="I26813" s="169"/>
      <c r="J26813" s="169"/>
      <c r="K26813" s="173"/>
      <c r="L26813" s="173"/>
      <c r="M26813" s="173"/>
      <c r="N26813" s="174"/>
      <c r="O26813" s="240"/>
      <c r="P26813" s="175"/>
      <c r="Q26813" s="170"/>
      <c r="R26813" s="378"/>
      <c r="S26813" s="369"/>
    </row>
    <row r="26814" spans="2:19">
      <c r="B26814" s="372"/>
      <c r="C26814" s="427"/>
      <c r="D26814" s="373"/>
      <c r="E26814" s="171"/>
      <c r="F26814" s="338"/>
      <c r="G26814" s="168"/>
      <c r="H26814" s="338"/>
      <c r="I26814" s="169"/>
      <c r="J26814" s="169"/>
      <c r="K26814" s="173"/>
      <c r="L26814" s="173"/>
      <c r="M26814" s="173"/>
      <c r="N26814" s="174"/>
      <c r="O26814" s="240"/>
      <c r="P26814" s="175"/>
      <c r="Q26814" s="170"/>
      <c r="R26814" s="378"/>
      <c r="S26814" s="369"/>
    </row>
    <row r="26815" spans="2:19">
      <c r="B26815" s="372"/>
      <c r="C26815" s="427"/>
      <c r="D26815" s="373"/>
      <c r="E26815" s="171"/>
      <c r="F26815" s="338"/>
      <c r="G26815" s="168"/>
      <c r="H26815" s="338"/>
      <c r="I26815" s="169"/>
      <c r="J26815" s="169"/>
      <c r="K26815" s="173"/>
      <c r="L26815" s="173"/>
      <c r="M26815" s="173"/>
      <c r="N26815" s="174"/>
      <c r="O26815" s="240"/>
      <c r="P26815" s="175"/>
      <c r="Q26815" s="170"/>
      <c r="R26815" s="378"/>
      <c r="S26815" s="369"/>
    </row>
    <row r="26816" spans="2:19">
      <c r="B26816" s="372"/>
      <c r="C26816" s="427"/>
      <c r="D26816" s="373"/>
      <c r="E26816" s="171"/>
      <c r="F26816" s="338"/>
      <c r="G26816" s="168"/>
      <c r="H26816" s="338"/>
      <c r="I26816" s="169"/>
      <c r="J26816" s="169"/>
      <c r="K26816" s="173"/>
      <c r="L26816" s="173"/>
      <c r="M26816" s="173"/>
      <c r="N26816" s="174"/>
      <c r="O26816" s="240"/>
      <c r="P26816" s="175"/>
      <c r="Q26816" s="170"/>
      <c r="R26816" s="378"/>
      <c r="S26816" s="369"/>
    </row>
    <row r="26817" spans="2:19">
      <c r="B26817" s="372"/>
      <c r="C26817" s="427"/>
      <c r="D26817" s="373"/>
      <c r="E26817" s="171"/>
      <c r="F26817" s="338"/>
      <c r="G26817" s="168"/>
      <c r="H26817" s="338"/>
      <c r="I26817" s="169"/>
      <c r="J26817" s="169"/>
      <c r="K26817" s="173"/>
      <c r="L26817" s="173"/>
      <c r="M26817" s="173"/>
      <c r="N26817" s="174"/>
      <c r="O26817" s="240"/>
      <c r="P26817" s="175"/>
      <c r="Q26817" s="170"/>
      <c r="R26817" s="378"/>
      <c r="S26817" s="369"/>
    </row>
    <row r="26818" spans="2:19">
      <c r="B26818" s="372"/>
      <c r="C26818" s="427"/>
      <c r="D26818" s="373"/>
      <c r="E26818" s="171"/>
      <c r="F26818" s="338"/>
      <c r="G26818" s="168"/>
      <c r="H26818" s="338"/>
      <c r="I26818" s="169"/>
      <c r="J26818" s="169"/>
      <c r="K26818" s="173"/>
      <c r="L26818" s="173"/>
      <c r="M26818" s="173"/>
      <c r="N26818" s="174"/>
      <c r="O26818" s="240"/>
      <c r="P26818" s="175"/>
      <c r="Q26818" s="170"/>
      <c r="R26818" s="378"/>
      <c r="S26818" s="369"/>
    </row>
    <row r="26819" spans="2:19">
      <c r="B26819" s="372"/>
      <c r="C26819" s="427"/>
      <c r="D26819" s="373"/>
      <c r="E26819" s="171"/>
      <c r="F26819" s="338"/>
      <c r="G26819" s="168"/>
      <c r="H26819" s="338"/>
      <c r="I26819" s="169"/>
      <c r="J26819" s="169"/>
      <c r="K26819" s="173"/>
      <c r="L26819" s="173"/>
      <c r="M26819" s="173"/>
      <c r="N26819" s="174"/>
      <c r="O26819" s="240"/>
      <c r="P26819" s="175"/>
      <c r="Q26819" s="170"/>
      <c r="R26819" s="378"/>
      <c r="S26819" s="369"/>
    </row>
    <row r="26820" spans="2:19">
      <c r="B26820" s="372"/>
      <c r="C26820" s="427"/>
      <c r="D26820" s="373"/>
      <c r="E26820" s="171"/>
      <c r="F26820" s="338"/>
      <c r="G26820" s="168"/>
      <c r="H26820" s="338"/>
      <c r="I26820" s="169"/>
      <c r="J26820" s="169"/>
      <c r="K26820" s="173"/>
      <c r="L26820" s="173"/>
      <c r="M26820" s="173"/>
      <c r="N26820" s="174"/>
      <c r="O26820" s="240"/>
      <c r="P26820" s="175"/>
      <c r="Q26820" s="170"/>
      <c r="R26820" s="378"/>
      <c r="S26820" s="369"/>
    </row>
    <row r="26821" spans="2:19">
      <c r="B26821" s="372"/>
      <c r="C26821" s="427"/>
      <c r="D26821" s="373"/>
      <c r="E26821" s="171"/>
      <c r="F26821" s="338"/>
      <c r="G26821" s="168"/>
      <c r="H26821" s="338"/>
      <c r="I26821" s="169"/>
      <c r="J26821" s="169"/>
      <c r="K26821" s="173"/>
      <c r="L26821" s="173"/>
      <c r="M26821" s="173"/>
      <c r="N26821" s="174"/>
      <c r="O26821" s="240"/>
      <c r="P26821" s="175"/>
      <c r="Q26821" s="170"/>
      <c r="R26821" s="378"/>
      <c r="S26821" s="369"/>
    </row>
    <row r="26822" spans="2:19">
      <c r="B26822" s="372"/>
      <c r="C26822" s="427"/>
      <c r="D26822" s="373"/>
      <c r="E26822" s="171"/>
      <c r="F26822" s="338"/>
      <c r="G26822" s="168"/>
      <c r="H26822" s="338"/>
      <c r="I26822" s="169"/>
      <c r="J26822" s="169"/>
      <c r="K26822" s="173"/>
      <c r="L26822" s="173"/>
      <c r="M26822" s="173"/>
      <c r="N26822" s="174"/>
      <c r="O26822" s="240"/>
      <c r="P26822" s="175"/>
      <c r="Q26822" s="170"/>
      <c r="R26822" s="378"/>
      <c r="S26822" s="369"/>
    </row>
    <row r="26823" spans="2:19">
      <c r="B26823" s="372"/>
      <c r="C26823" s="427"/>
      <c r="D26823" s="373"/>
      <c r="E26823" s="171"/>
      <c r="F26823" s="338"/>
      <c r="G26823" s="168"/>
      <c r="H26823" s="338"/>
      <c r="I26823" s="169"/>
      <c r="J26823" s="169"/>
      <c r="K26823" s="173"/>
      <c r="L26823" s="173"/>
      <c r="M26823" s="173"/>
      <c r="N26823" s="174"/>
      <c r="O26823" s="240"/>
      <c r="P26823" s="175"/>
      <c r="Q26823" s="170"/>
      <c r="R26823" s="378"/>
      <c r="S26823" s="369"/>
    </row>
    <row r="26824" spans="2:19">
      <c r="B26824" s="372"/>
      <c r="C26824" s="427"/>
      <c r="D26824" s="373"/>
      <c r="E26824" s="171"/>
      <c r="F26824" s="338"/>
      <c r="G26824" s="168"/>
      <c r="H26824" s="338"/>
      <c r="I26824" s="169"/>
      <c r="J26824" s="169"/>
      <c r="K26824" s="173"/>
      <c r="L26824" s="173"/>
      <c r="M26824" s="173"/>
      <c r="N26824" s="174"/>
      <c r="O26824" s="240"/>
      <c r="P26824" s="175"/>
      <c r="Q26824" s="170"/>
      <c r="R26824" s="378"/>
      <c r="S26824" s="369"/>
    </row>
    <row r="26825" spans="2:19">
      <c r="B26825" s="372"/>
      <c r="C26825" s="427"/>
      <c r="D26825" s="373"/>
      <c r="E26825" s="171"/>
      <c r="F26825" s="338"/>
      <c r="G26825" s="168"/>
      <c r="H26825" s="338"/>
      <c r="I26825" s="169"/>
      <c r="J26825" s="169"/>
      <c r="K26825" s="173"/>
      <c r="L26825" s="173"/>
      <c r="M26825" s="173"/>
      <c r="N26825" s="174"/>
      <c r="O26825" s="240"/>
      <c r="P26825" s="175"/>
      <c r="Q26825" s="170"/>
      <c r="R26825" s="378"/>
      <c r="S26825" s="369"/>
    </row>
    <row r="26826" spans="2:19">
      <c r="B26826" s="372"/>
      <c r="C26826" s="427"/>
      <c r="D26826" s="373"/>
      <c r="E26826" s="171"/>
      <c r="F26826" s="338"/>
      <c r="G26826" s="168"/>
      <c r="H26826" s="338"/>
      <c r="I26826" s="169"/>
      <c r="J26826" s="169"/>
      <c r="K26826" s="173"/>
      <c r="L26826" s="173"/>
      <c r="M26826" s="173"/>
      <c r="N26826" s="174"/>
      <c r="O26826" s="240"/>
      <c r="P26826" s="175"/>
      <c r="Q26826" s="170"/>
      <c r="R26826" s="378"/>
      <c r="S26826" s="369"/>
    </row>
    <row r="26827" spans="2:19">
      <c r="B26827" s="372"/>
      <c r="C26827" s="427"/>
      <c r="D26827" s="373"/>
      <c r="E26827" s="171"/>
      <c r="F26827" s="338"/>
      <c r="G26827" s="168"/>
      <c r="H26827" s="338"/>
      <c r="I26827" s="169"/>
      <c r="J26827" s="169"/>
      <c r="K26827" s="173"/>
      <c r="L26827" s="173"/>
      <c r="M26827" s="173"/>
      <c r="N26827" s="174"/>
      <c r="O26827" s="240"/>
      <c r="P26827" s="175"/>
      <c r="Q26827" s="170"/>
      <c r="R26827" s="378"/>
      <c r="S26827" s="369"/>
    </row>
    <row r="26828" spans="2:19">
      <c r="B26828" s="372"/>
      <c r="C26828" s="427"/>
      <c r="D26828" s="373"/>
      <c r="E26828" s="171"/>
      <c r="F26828" s="338"/>
      <c r="G26828" s="168"/>
      <c r="H26828" s="338"/>
      <c r="I26828" s="169"/>
      <c r="J26828" s="169"/>
      <c r="K26828" s="173"/>
      <c r="L26828" s="173"/>
      <c r="M26828" s="173"/>
      <c r="N26828" s="174"/>
      <c r="O26828" s="240"/>
      <c r="P26828" s="175"/>
      <c r="Q26828" s="170"/>
      <c r="R26828" s="378"/>
      <c r="S26828" s="369"/>
    </row>
    <row r="26829" spans="2:19">
      <c r="B26829" s="372"/>
      <c r="C26829" s="427"/>
      <c r="D26829" s="373"/>
      <c r="E26829" s="171"/>
      <c r="F26829" s="338"/>
      <c r="G26829" s="168"/>
      <c r="H26829" s="338"/>
      <c r="I26829" s="169"/>
      <c r="J26829" s="169"/>
      <c r="K26829" s="173"/>
      <c r="L26829" s="173"/>
      <c r="M26829" s="173"/>
      <c r="N26829" s="174"/>
      <c r="O26829" s="240"/>
      <c r="P26829" s="175"/>
      <c r="Q26829" s="170"/>
      <c r="R26829" s="378"/>
      <c r="S26829" s="369"/>
    </row>
    <row r="26830" spans="2:19">
      <c r="B26830" s="372"/>
      <c r="C26830" s="427"/>
      <c r="D26830" s="373"/>
      <c r="E26830" s="171"/>
      <c r="F26830" s="338"/>
      <c r="G26830" s="168"/>
      <c r="H26830" s="338"/>
      <c r="I26830" s="169"/>
      <c r="J26830" s="169"/>
      <c r="K26830" s="173"/>
      <c r="L26830" s="173"/>
      <c r="M26830" s="173"/>
      <c r="N26830" s="174"/>
      <c r="O26830" s="240"/>
      <c r="P26830" s="175"/>
      <c r="Q26830" s="170"/>
      <c r="R26830" s="378"/>
      <c r="S26830" s="369"/>
    </row>
    <row r="26831" spans="2:19">
      <c r="B26831" s="372"/>
      <c r="C26831" s="427"/>
      <c r="D26831" s="373"/>
      <c r="E26831" s="171"/>
      <c r="F26831" s="338"/>
      <c r="G26831" s="168"/>
      <c r="H26831" s="338"/>
      <c r="I26831" s="169"/>
      <c r="J26831" s="169"/>
      <c r="K26831" s="173"/>
      <c r="L26831" s="173"/>
      <c r="M26831" s="173"/>
      <c r="N26831" s="174"/>
      <c r="O26831" s="240"/>
      <c r="P26831" s="175"/>
      <c r="Q26831" s="170"/>
      <c r="R26831" s="378"/>
      <c r="S26831" s="369"/>
    </row>
    <row r="26832" spans="2:19">
      <c r="B26832" s="372"/>
      <c r="C26832" s="427"/>
      <c r="D26832" s="373"/>
      <c r="E26832" s="171"/>
      <c r="F26832" s="338"/>
      <c r="G26832" s="168"/>
      <c r="H26832" s="338"/>
      <c r="I26832" s="169"/>
      <c r="J26832" s="169"/>
      <c r="K26832" s="173"/>
      <c r="L26832" s="173"/>
      <c r="M26832" s="173"/>
      <c r="N26832" s="174"/>
      <c r="O26832" s="240"/>
      <c r="P26832" s="175"/>
      <c r="Q26832" s="170"/>
      <c r="R26832" s="378"/>
      <c r="S26832" s="369"/>
    </row>
    <row r="26833" spans="2:19">
      <c r="B26833" s="372"/>
      <c r="C26833" s="427"/>
      <c r="D26833" s="373"/>
      <c r="E26833" s="171"/>
      <c r="F26833" s="338"/>
      <c r="G26833" s="168"/>
      <c r="H26833" s="338"/>
      <c r="I26833" s="169"/>
      <c r="J26833" s="169"/>
      <c r="K26833" s="173"/>
      <c r="L26833" s="173"/>
      <c r="M26833" s="173"/>
      <c r="N26833" s="174"/>
      <c r="O26833" s="240"/>
      <c r="P26833" s="175"/>
      <c r="Q26833" s="170"/>
      <c r="R26833" s="378"/>
      <c r="S26833" s="369"/>
    </row>
    <row r="26834" spans="2:19">
      <c r="B26834" s="372"/>
      <c r="C26834" s="427"/>
      <c r="D26834" s="373"/>
      <c r="E26834" s="171"/>
      <c r="F26834" s="338"/>
      <c r="G26834" s="168"/>
      <c r="H26834" s="338"/>
      <c r="I26834" s="169"/>
      <c r="J26834" s="169"/>
      <c r="K26834" s="173"/>
      <c r="L26834" s="173"/>
      <c r="M26834" s="173"/>
      <c r="N26834" s="174"/>
      <c r="O26834" s="240"/>
      <c r="P26834" s="175"/>
      <c r="Q26834" s="170"/>
      <c r="R26834" s="378"/>
      <c r="S26834" s="369"/>
    </row>
    <row r="26835" spans="2:19">
      <c r="B26835" s="372"/>
      <c r="C26835" s="427"/>
      <c r="D26835" s="373"/>
      <c r="E26835" s="171"/>
      <c r="F26835" s="338"/>
      <c r="G26835" s="168"/>
      <c r="H26835" s="338"/>
      <c r="I26835" s="169"/>
      <c r="J26835" s="169"/>
      <c r="K26835" s="173"/>
      <c r="L26835" s="173"/>
      <c r="M26835" s="173"/>
      <c r="N26835" s="174"/>
      <c r="O26835" s="240"/>
      <c r="P26835" s="175"/>
      <c r="Q26835" s="170"/>
      <c r="R26835" s="378"/>
      <c r="S26835" s="369"/>
    </row>
    <row r="26836" spans="2:19">
      <c r="B26836" s="372"/>
      <c r="C26836" s="427"/>
      <c r="D26836" s="373"/>
      <c r="E26836" s="171"/>
      <c r="F26836" s="338"/>
      <c r="G26836" s="168"/>
      <c r="H26836" s="338"/>
      <c r="I26836" s="169"/>
      <c r="J26836" s="169"/>
      <c r="K26836" s="173"/>
      <c r="L26836" s="173"/>
      <c r="M26836" s="173"/>
      <c r="N26836" s="174"/>
      <c r="O26836" s="240"/>
      <c r="P26836" s="175"/>
      <c r="Q26836" s="170"/>
      <c r="R26836" s="378"/>
      <c r="S26836" s="369"/>
    </row>
    <row r="26837" spans="2:19">
      <c r="B26837" s="372"/>
      <c r="C26837" s="427"/>
      <c r="D26837" s="373"/>
      <c r="E26837" s="171"/>
      <c r="F26837" s="338"/>
      <c r="G26837" s="168"/>
      <c r="H26837" s="338"/>
      <c r="I26837" s="169"/>
      <c r="J26837" s="169"/>
      <c r="K26837" s="173"/>
      <c r="L26837" s="173"/>
      <c r="M26837" s="173"/>
      <c r="N26837" s="174"/>
      <c r="O26837" s="240"/>
      <c r="P26837" s="175"/>
      <c r="Q26837" s="170"/>
      <c r="R26837" s="378"/>
      <c r="S26837" s="369"/>
    </row>
    <row r="26838" spans="2:19">
      <c r="B26838" s="372"/>
      <c r="C26838" s="427"/>
      <c r="D26838" s="373"/>
      <c r="E26838" s="171"/>
      <c r="F26838" s="338"/>
      <c r="G26838" s="168"/>
      <c r="H26838" s="338"/>
      <c r="I26838" s="169"/>
      <c r="J26838" s="169"/>
      <c r="K26838" s="173"/>
      <c r="L26838" s="173"/>
      <c r="M26838" s="173"/>
      <c r="N26838" s="174"/>
      <c r="O26838" s="240"/>
      <c r="P26838" s="175"/>
      <c r="Q26838" s="170"/>
      <c r="R26838" s="378"/>
      <c r="S26838" s="369"/>
    </row>
    <row r="26839" spans="2:19">
      <c r="B26839" s="372"/>
      <c r="C26839" s="427"/>
      <c r="D26839" s="373"/>
      <c r="E26839" s="171"/>
      <c r="F26839" s="338"/>
      <c r="G26839" s="168"/>
      <c r="H26839" s="338"/>
      <c r="I26839" s="169"/>
      <c r="J26839" s="169"/>
      <c r="K26839" s="173"/>
      <c r="L26839" s="173"/>
      <c r="M26839" s="173"/>
      <c r="N26839" s="174"/>
      <c r="O26839" s="240"/>
      <c r="P26839" s="175"/>
      <c r="Q26839" s="170"/>
      <c r="R26839" s="378"/>
      <c r="S26839" s="369"/>
    </row>
    <row r="26840" spans="2:19">
      <c r="B26840" s="372"/>
      <c r="C26840" s="427"/>
      <c r="D26840" s="373"/>
      <c r="E26840" s="171"/>
      <c r="F26840" s="338"/>
      <c r="G26840" s="168"/>
      <c r="H26840" s="338"/>
      <c r="I26840" s="169"/>
      <c r="J26840" s="169"/>
      <c r="K26840" s="173"/>
      <c r="L26840" s="173"/>
      <c r="M26840" s="173"/>
      <c r="N26840" s="174"/>
      <c r="O26840" s="240"/>
      <c r="P26840" s="175"/>
      <c r="Q26840" s="170"/>
      <c r="R26840" s="378"/>
      <c r="S26840" s="369"/>
    </row>
    <row r="26841" spans="2:19">
      <c r="B26841" s="372"/>
      <c r="C26841" s="427"/>
      <c r="D26841" s="373"/>
      <c r="E26841" s="171"/>
      <c r="F26841" s="338"/>
      <c r="G26841" s="168"/>
      <c r="H26841" s="338"/>
      <c r="I26841" s="169"/>
      <c r="J26841" s="169"/>
      <c r="K26841" s="173"/>
      <c r="L26841" s="173"/>
      <c r="M26841" s="173"/>
      <c r="N26841" s="174"/>
      <c r="O26841" s="240"/>
      <c r="P26841" s="175"/>
      <c r="Q26841" s="170"/>
      <c r="R26841" s="378"/>
      <c r="S26841" s="369"/>
    </row>
    <row r="26842" spans="2:19">
      <c r="B26842" s="372"/>
      <c r="C26842" s="427"/>
      <c r="D26842" s="373"/>
      <c r="E26842" s="171"/>
      <c r="F26842" s="338"/>
      <c r="G26842" s="168"/>
      <c r="H26842" s="338"/>
      <c r="I26842" s="169"/>
      <c r="J26842" s="169"/>
      <c r="K26842" s="173"/>
      <c r="L26842" s="173"/>
      <c r="M26842" s="173"/>
      <c r="N26842" s="174"/>
      <c r="O26842" s="240"/>
      <c r="P26842" s="175"/>
      <c r="Q26842" s="170"/>
      <c r="R26842" s="378"/>
      <c r="S26842" s="369"/>
    </row>
    <row r="26843" spans="2:19">
      <c r="B26843" s="372"/>
      <c r="C26843" s="427"/>
      <c r="D26843" s="373"/>
      <c r="E26843" s="171"/>
      <c r="F26843" s="338"/>
      <c r="G26843" s="168"/>
      <c r="H26843" s="338"/>
      <c r="I26843" s="169"/>
      <c r="J26843" s="169"/>
      <c r="K26843" s="173"/>
      <c r="L26843" s="173"/>
      <c r="M26843" s="173"/>
      <c r="N26843" s="174"/>
      <c r="O26843" s="240"/>
      <c r="P26843" s="175"/>
      <c r="Q26843" s="170"/>
      <c r="R26843" s="378"/>
      <c r="S26843" s="369"/>
    </row>
    <row r="26844" spans="2:19">
      <c r="B26844" s="372"/>
      <c r="C26844" s="427"/>
      <c r="D26844" s="373"/>
      <c r="E26844" s="171"/>
      <c r="F26844" s="338"/>
      <c r="G26844" s="168"/>
      <c r="H26844" s="338"/>
      <c r="I26844" s="169"/>
      <c r="J26844" s="169"/>
      <c r="K26844" s="173"/>
      <c r="L26844" s="173"/>
      <c r="M26844" s="173"/>
      <c r="N26844" s="174"/>
      <c r="O26844" s="240"/>
      <c r="P26844" s="175"/>
      <c r="Q26844" s="170"/>
      <c r="R26844" s="378"/>
      <c r="S26844" s="369"/>
    </row>
    <row r="26845" spans="2:19">
      <c r="B26845" s="372"/>
      <c r="C26845" s="427"/>
      <c r="D26845" s="373"/>
      <c r="E26845" s="171"/>
      <c r="F26845" s="338"/>
      <c r="G26845" s="168"/>
      <c r="H26845" s="338"/>
      <c r="I26845" s="169"/>
      <c r="J26845" s="169"/>
      <c r="K26845" s="173"/>
      <c r="L26845" s="173"/>
      <c r="M26845" s="173"/>
      <c r="N26845" s="174"/>
      <c r="O26845" s="240"/>
      <c r="P26845" s="175"/>
      <c r="Q26845" s="170"/>
      <c r="R26845" s="378"/>
      <c r="S26845" s="369"/>
    </row>
    <row r="26846" spans="2:19">
      <c r="B26846" s="372"/>
      <c r="C26846" s="427"/>
      <c r="D26846" s="373"/>
      <c r="E26846" s="171"/>
      <c r="F26846" s="338"/>
      <c r="G26846" s="168"/>
      <c r="H26846" s="338"/>
      <c r="I26846" s="169"/>
      <c r="J26846" s="169"/>
      <c r="K26846" s="173"/>
      <c r="L26846" s="173"/>
      <c r="M26846" s="173"/>
      <c r="N26846" s="174"/>
      <c r="O26846" s="240"/>
      <c r="P26846" s="175"/>
      <c r="Q26846" s="170"/>
      <c r="R26846" s="378"/>
      <c r="S26846" s="369"/>
    </row>
    <row r="26847" spans="2:19">
      <c r="B26847" s="372"/>
      <c r="C26847" s="427"/>
      <c r="D26847" s="373"/>
      <c r="E26847" s="171"/>
      <c r="F26847" s="338"/>
      <c r="G26847" s="168"/>
      <c r="H26847" s="338"/>
      <c r="I26847" s="169"/>
      <c r="J26847" s="169"/>
      <c r="K26847" s="173"/>
      <c r="L26847" s="173"/>
      <c r="M26847" s="173"/>
      <c r="N26847" s="174"/>
      <c r="O26847" s="240"/>
      <c r="P26847" s="175"/>
      <c r="Q26847" s="170"/>
      <c r="R26847" s="378"/>
      <c r="S26847" s="369"/>
    </row>
    <row r="26848" spans="2:19">
      <c r="B26848" s="372"/>
      <c r="C26848" s="427"/>
      <c r="D26848" s="373"/>
      <c r="E26848" s="171"/>
      <c r="F26848" s="338"/>
      <c r="G26848" s="168"/>
      <c r="H26848" s="338"/>
      <c r="I26848" s="169"/>
      <c r="J26848" s="169"/>
      <c r="K26848" s="173"/>
      <c r="L26848" s="173"/>
      <c r="M26848" s="173"/>
      <c r="N26848" s="174"/>
      <c r="O26848" s="240"/>
      <c r="P26848" s="175"/>
      <c r="Q26848" s="170"/>
      <c r="R26848" s="378"/>
      <c r="S26848" s="369"/>
    </row>
    <row r="26849" spans="2:19">
      <c r="B26849" s="372"/>
      <c r="C26849" s="427"/>
      <c r="D26849" s="373"/>
      <c r="E26849" s="171"/>
      <c r="F26849" s="338"/>
      <c r="G26849" s="168"/>
      <c r="H26849" s="338"/>
      <c r="I26849" s="169"/>
      <c r="J26849" s="169"/>
      <c r="K26849" s="173"/>
      <c r="L26849" s="173"/>
      <c r="M26849" s="173"/>
      <c r="N26849" s="174"/>
      <c r="O26849" s="240"/>
      <c r="P26849" s="175"/>
      <c r="Q26849" s="170"/>
      <c r="R26849" s="378"/>
      <c r="S26849" s="369"/>
    </row>
    <row r="26850" spans="2:19">
      <c r="B26850" s="372"/>
      <c r="C26850" s="427"/>
      <c r="D26850" s="373"/>
      <c r="E26850" s="171"/>
      <c r="F26850" s="338"/>
      <c r="G26850" s="168"/>
      <c r="H26850" s="338"/>
      <c r="I26850" s="169"/>
      <c r="J26850" s="169"/>
      <c r="K26850" s="173"/>
      <c r="L26850" s="173"/>
      <c r="M26850" s="173"/>
      <c r="N26850" s="174"/>
      <c r="O26850" s="240"/>
      <c r="P26850" s="175"/>
      <c r="Q26850" s="170"/>
      <c r="R26850" s="378"/>
      <c r="S26850" s="369"/>
    </row>
    <row r="26851" spans="2:19">
      <c r="B26851" s="372"/>
      <c r="C26851" s="427"/>
      <c r="D26851" s="373"/>
      <c r="E26851" s="171"/>
      <c r="F26851" s="338"/>
      <c r="G26851" s="168"/>
      <c r="H26851" s="338"/>
      <c r="I26851" s="169"/>
      <c r="J26851" s="169"/>
      <c r="K26851" s="173"/>
      <c r="L26851" s="173"/>
      <c r="M26851" s="173"/>
      <c r="N26851" s="174"/>
      <c r="O26851" s="240"/>
      <c r="P26851" s="175"/>
      <c r="Q26851" s="170"/>
      <c r="R26851" s="378"/>
      <c r="S26851" s="369"/>
    </row>
    <row r="26852" spans="2:19">
      <c r="B26852" s="372"/>
      <c r="C26852" s="427"/>
      <c r="D26852" s="373"/>
      <c r="E26852" s="171"/>
      <c r="F26852" s="338"/>
      <c r="G26852" s="168"/>
      <c r="H26852" s="338"/>
      <c r="I26852" s="169"/>
      <c r="J26852" s="169"/>
      <c r="K26852" s="173"/>
      <c r="L26852" s="173"/>
      <c r="M26852" s="173"/>
      <c r="N26852" s="174"/>
      <c r="O26852" s="240"/>
      <c r="P26852" s="175"/>
      <c r="Q26852" s="170"/>
      <c r="R26852" s="378"/>
      <c r="S26852" s="369"/>
    </row>
    <row r="26853" spans="2:19">
      <c r="B26853" s="372"/>
      <c r="C26853" s="427"/>
      <c r="D26853" s="373"/>
      <c r="E26853" s="171"/>
      <c r="F26853" s="338"/>
      <c r="G26853" s="168"/>
      <c r="H26853" s="338"/>
      <c r="I26853" s="169"/>
      <c r="J26853" s="169"/>
      <c r="K26853" s="173"/>
      <c r="L26853" s="173"/>
      <c r="M26853" s="173"/>
      <c r="N26853" s="174"/>
      <c r="O26853" s="240"/>
      <c r="P26853" s="175"/>
      <c r="Q26853" s="170"/>
      <c r="R26853" s="378"/>
      <c r="S26853" s="369"/>
    </row>
    <row r="26854" spans="2:19">
      <c r="B26854" s="372"/>
      <c r="C26854" s="427"/>
      <c r="D26854" s="373"/>
      <c r="E26854" s="171"/>
      <c r="F26854" s="338"/>
      <c r="G26854" s="168"/>
      <c r="H26854" s="338"/>
      <c r="I26854" s="169"/>
      <c r="J26854" s="169"/>
      <c r="K26854" s="173"/>
      <c r="L26854" s="173"/>
      <c r="M26854" s="173"/>
      <c r="N26854" s="174"/>
      <c r="O26854" s="240"/>
      <c r="P26854" s="175"/>
      <c r="Q26854" s="170"/>
      <c r="R26854" s="378"/>
      <c r="S26854" s="369"/>
    </row>
    <row r="26855" spans="2:19">
      <c r="B26855" s="372"/>
      <c r="C26855" s="427"/>
      <c r="D26855" s="373"/>
      <c r="E26855" s="171"/>
      <c r="F26855" s="338"/>
      <c r="G26855" s="168"/>
      <c r="H26855" s="338"/>
      <c r="I26855" s="169"/>
      <c r="J26855" s="169"/>
      <c r="K26855" s="173"/>
      <c r="L26855" s="173"/>
      <c r="M26855" s="173"/>
      <c r="N26855" s="174"/>
      <c r="O26855" s="240"/>
      <c r="P26855" s="175"/>
      <c r="Q26855" s="170"/>
      <c r="R26855" s="378"/>
      <c r="S26855" s="369"/>
    </row>
    <row r="26856" spans="2:19">
      <c r="B26856" s="372"/>
      <c r="C26856" s="427"/>
      <c r="D26856" s="373"/>
      <c r="E26856" s="171"/>
      <c r="F26856" s="338"/>
      <c r="G26856" s="168"/>
      <c r="H26856" s="338"/>
      <c r="I26856" s="169"/>
      <c r="J26856" s="169"/>
      <c r="K26856" s="173"/>
      <c r="L26856" s="173"/>
      <c r="M26856" s="173"/>
      <c r="N26856" s="174"/>
      <c r="O26856" s="240"/>
      <c r="P26856" s="175"/>
      <c r="Q26856" s="170"/>
      <c r="R26856" s="378"/>
      <c r="S26856" s="369"/>
    </row>
    <row r="26857" spans="2:19">
      <c r="B26857" s="372"/>
      <c r="C26857" s="427"/>
      <c r="D26857" s="373"/>
      <c r="E26857" s="171"/>
      <c r="F26857" s="338"/>
      <c r="G26857" s="168"/>
      <c r="H26857" s="338"/>
      <c r="I26857" s="169"/>
      <c r="J26857" s="169"/>
      <c r="K26857" s="173"/>
      <c r="L26857" s="173"/>
      <c r="M26857" s="173"/>
      <c r="N26857" s="174"/>
      <c r="O26857" s="240"/>
      <c r="P26857" s="175"/>
      <c r="Q26857" s="170"/>
      <c r="R26857" s="378"/>
      <c r="S26857" s="369"/>
    </row>
    <row r="26858" spans="2:19">
      <c r="B26858" s="372"/>
      <c r="C26858" s="427"/>
      <c r="D26858" s="373"/>
      <c r="E26858" s="171"/>
      <c r="F26858" s="338"/>
      <c r="G26858" s="168"/>
      <c r="H26858" s="338"/>
      <c r="I26858" s="169"/>
      <c r="J26858" s="169"/>
      <c r="K26858" s="173"/>
      <c r="L26858" s="173"/>
      <c r="M26858" s="173"/>
      <c r="N26858" s="174"/>
      <c r="O26858" s="240"/>
      <c r="P26858" s="175"/>
      <c r="Q26858" s="170"/>
      <c r="R26858" s="378"/>
      <c r="S26858" s="369"/>
    </row>
    <row r="26859" spans="2:19">
      <c r="B26859" s="372"/>
      <c r="C26859" s="427"/>
      <c r="D26859" s="373"/>
      <c r="E26859" s="171"/>
      <c r="F26859" s="338"/>
      <c r="G26859" s="168"/>
      <c r="H26859" s="338"/>
      <c r="I26859" s="169"/>
      <c r="J26859" s="169"/>
      <c r="K26859" s="173"/>
      <c r="L26859" s="173"/>
      <c r="M26859" s="173"/>
      <c r="N26859" s="174"/>
      <c r="O26859" s="240"/>
      <c r="P26859" s="175"/>
      <c r="Q26859" s="170"/>
      <c r="R26859" s="378"/>
      <c r="S26859" s="369"/>
    </row>
    <row r="26860" spans="2:19">
      <c r="B26860" s="372"/>
      <c r="C26860" s="427"/>
      <c r="D26860" s="373"/>
      <c r="E26860" s="171"/>
      <c r="F26860" s="338"/>
      <c r="G26860" s="168"/>
      <c r="H26860" s="338"/>
      <c r="I26860" s="169"/>
      <c r="J26860" s="169"/>
      <c r="K26860" s="173"/>
      <c r="L26860" s="173"/>
      <c r="M26860" s="173"/>
      <c r="N26860" s="174"/>
      <c r="O26860" s="240"/>
      <c r="P26860" s="175"/>
      <c r="Q26860" s="170"/>
      <c r="R26860" s="378"/>
      <c r="S26860" s="369"/>
    </row>
    <row r="26861" spans="2:19">
      <c r="B26861" s="372"/>
      <c r="C26861" s="427"/>
      <c r="D26861" s="373"/>
      <c r="E26861" s="171"/>
      <c r="F26861" s="338"/>
      <c r="G26861" s="168"/>
      <c r="H26861" s="338"/>
      <c r="I26861" s="169"/>
      <c r="J26861" s="169"/>
      <c r="K26861" s="173"/>
      <c r="L26861" s="173"/>
      <c r="M26861" s="173"/>
      <c r="N26861" s="174"/>
      <c r="O26861" s="240"/>
      <c r="P26861" s="175"/>
      <c r="Q26861" s="170"/>
      <c r="R26861" s="378"/>
      <c r="S26861" s="369"/>
    </row>
    <row r="26862" spans="2:19">
      <c r="B26862" s="372"/>
      <c r="C26862" s="427"/>
      <c r="D26862" s="373"/>
      <c r="E26862" s="171"/>
      <c r="F26862" s="338"/>
      <c r="G26862" s="168"/>
      <c r="H26862" s="338"/>
      <c r="I26862" s="169"/>
      <c r="J26862" s="169"/>
      <c r="K26862" s="173"/>
      <c r="L26862" s="173"/>
      <c r="M26862" s="173"/>
      <c r="N26862" s="174"/>
      <c r="O26862" s="240"/>
      <c r="P26862" s="175"/>
      <c r="Q26862" s="170"/>
      <c r="R26862" s="378"/>
      <c r="S26862" s="369"/>
    </row>
    <row r="26863" spans="2:19">
      <c r="B26863" s="372"/>
      <c r="C26863" s="427"/>
      <c r="D26863" s="373"/>
      <c r="E26863" s="171"/>
      <c r="F26863" s="338"/>
      <c r="G26863" s="168"/>
      <c r="H26863" s="338"/>
      <c r="I26863" s="169"/>
      <c r="J26863" s="169"/>
      <c r="K26863" s="173"/>
      <c r="L26863" s="173"/>
      <c r="M26863" s="173"/>
      <c r="N26863" s="174"/>
      <c r="O26863" s="240"/>
      <c r="P26863" s="175"/>
      <c r="Q26863" s="170"/>
      <c r="R26863" s="378"/>
      <c r="S26863" s="369"/>
    </row>
    <row r="26864" spans="2:19">
      <c r="B26864" s="372"/>
      <c r="C26864" s="427"/>
      <c r="D26864" s="373"/>
      <c r="E26864" s="171"/>
      <c r="F26864" s="338"/>
      <c r="G26864" s="168"/>
      <c r="H26864" s="338"/>
      <c r="I26864" s="169"/>
      <c r="J26864" s="169"/>
      <c r="K26864" s="173"/>
      <c r="L26864" s="173"/>
      <c r="M26864" s="173"/>
      <c r="N26864" s="174"/>
      <c r="O26864" s="240"/>
      <c r="P26864" s="175"/>
      <c r="Q26864" s="170"/>
      <c r="R26864" s="378"/>
      <c r="S26864" s="369"/>
    </row>
    <row r="26865" spans="2:19">
      <c r="B26865" s="372"/>
      <c r="C26865" s="427"/>
      <c r="D26865" s="373"/>
      <c r="E26865" s="171"/>
      <c r="F26865" s="338"/>
      <c r="G26865" s="168"/>
      <c r="H26865" s="338"/>
      <c r="I26865" s="169"/>
      <c r="J26865" s="169"/>
      <c r="K26865" s="173"/>
      <c r="L26865" s="173"/>
      <c r="M26865" s="173"/>
      <c r="N26865" s="174"/>
      <c r="O26865" s="240"/>
      <c r="P26865" s="175"/>
      <c r="Q26865" s="170"/>
      <c r="R26865" s="378"/>
      <c r="S26865" s="369"/>
    </row>
    <row r="26866" spans="2:19">
      <c r="B26866" s="372"/>
      <c r="C26866" s="427"/>
      <c r="D26866" s="373"/>
      <c r="E26866" s="171"/>
      <c r="F26866" s="338"/>
      <c r="G26866" s="168"/>
      <c r="H26866" s="338"/>
      <c r="I26866" s="169"/>
      <c r="J26866" s="169"/>
      <c r="K26866" s="173"/>
      <c r="L26866" s="173"/>
      <c r="M26866" s="173"/>
      <c r="N26866" s="174"/>
      <c r="O26866" s="240"/>
      <c r="P26866" s="175"/>
      <c r="Q26866" s="170"/>
      <c r="R26866" s="378"/>
      <c r="S26866" s="369"/>
    </row>
    <row r="26867" spans="2:19">
      <c r="B26867" s="372"/>
      <c r="C26867" s="427"/>
      <c r="D26867" s="373"/>
      <c r="E26867" s="171"/>
      <c r="F26867" s="338"/>
      <c r="G26867" s="168"/>
      <c r="H26867" s="338"/>
      <c r="I26867" s="169"/>
      <c r="J26867" s="169"/>
      <c r="K26867" s="173"/>
      <c r="L26867" s="173"/>
      <c r="M26867" s="173"/>
      <c r="N26867" s="174"/>
      <c r="O26867" s="240"/>
      <c r="P26867" s="175"/>
      <c r="Q26867" s="170"/>
      <c r="R26867" s="378"/>
      <c r="S26867" s="369"/>
    </row>
    <row r="26868" spans="2:19">
      <c r="B26868" s="372"/>
      <c r="C26868" s="427"/>
      <c r="D26868" s="373"/>
      <c r="E26868" s="171"/>
      <c r="F26868" s="338"/>
      <c r="G26868" s="168"/>
      <c r="H26868" s="338"/>
      <c r="I26868" s="169"/>
      <c r="J26868" s="169"/>
      <c r="K26868" s="173"/>
      <c r="L26868" s="173"/>
      <c r="M26868" s="173"/>
      <c r="N26868" s="174"/>
      <c r="O26868" s="240"/>
      <c r="P26868" s="175"/>
      <c r="Q26868" s="170"/>
      <c r="R26868" s="378"/>
      <c r="S26868" s="369"/>
    </row>
    <row r="26869" spans="2:19">
      <c r="B26869" s="372"/>
      <c r="C26869" s="427"/>
      <c r="D26869" s="373"/>
      <c r="E26869" s="171"/>
      <c r="F26869" s="338"/>
      <c r="G26869" s="168"/>
      <c r="H26869" s="338"/>
      <c r="I26869" s="169"/>
      <c r="J26869" s="169"/>
      <c r="K26869" s="173"/>
      <c r="L26869" s="173"/>
      <c r="M26869" s="173"/>
      <c r="N26869" s="174"/>
      <c r="O26869" s="240"/>
      <c r="P26869" s="175"/>
      <c r="Q26869" s="170"/>
      <c r="R26869" s="378"/>
      <c r="S26869" s="369"/>
    </row>
    <row r="26870" spans="2:19">
      <c r="B26870" s="372"/>
      <c r="C26870" s="427"/>
      <c r="D26870" s="373"/>
      <c r="E26870" s="171"/>
      <c r="F26870" s="338"/>
      <c r="G26870" s="168"/>
      <c r="H26870" s="338"/>
      <c r="I26870" s="169"/>
      <c r="J26870" s="169"/>
      <c r="K26870" s="173"/>
      <c r="L26870" s="173"/>
      <c r="M26870" s="173"/>
      <c r="N26870" s="174"/>
      <c r="O26870" s="240"/>
      <c r="P26870" s="175"/>
      <c r="Q26870" s="170"/>
      <c r="R26870" s="378"/>
      <c r="S26870" s="369"/>
    </row>
    <row r="26871" spans="2:19">
      <c r="B26871" s="372"/>
      <c r="C26871" s="427"/>
      <c r="D26871" s="373"/>
      <c r="E26871" s="171"/>
      <c r="F26871" s="338"/>
      <c r="G26871" s="168"/>
      <c r="H26871" s="338"/>
      <c r="I26871" s="169"/>
      <c r="J26871" s="169"/>
      <c r="K26871" s="173"/>
      <c r="L26871" s="173"/>
      <c r="M26871" s="173"/>
      <c r="N26871" s="174"/>
      <c r="O26871" s="240"/>
      <c r="P26871" s="175"/>
      <c r="Q26871" s="170"/>
      <c r="R26871" s="378"/>
      <c r="S26871" s="369"/>
    </row>
    <row r="26872" spans="2:19">
      <c r="B26872" s="372"/>
      <c r="C26872" s="427"/>
      <c r="D26872" s="373"/>
      <c r="E26872" s="171"/>
      <c r="F26872" s="338"/>
      <c r="G26872" s="168"/>
      <c r="H26872" s="338"/>
      <c r="I26872" s="169"/>
      <c r="J26872" s="169"/>
      <c r="K26872" s="173"/>
      <c r="L26872" s="173"/>
      <c r="M26872" s="173"/>
      <c r="N26872" s="174"/>
      <c r="O26872" s="240"/>
      <c r="P26872" s="175"/>
      <c r="Q26872" s="170"/>
      <c r="R26872" s="378"/>
      <c r="S26872" s="369"/>
    </row>
    <row r="26873" spans="2:19">
      <c r="B26873" s="372"/>
      <c r="C26873" s="427"/>
      <c r="D26873" s="373"/>
      <c r="E26873" s="171"/>
      <c r="F26873" s="338"/>
      <c r="G26873" s="168"/>
      <c r="H26873" s="338"/>
      <c r="I26873" s="169"/>
      <c r="J26873" s="169"/>
      <c r="K26873" s="173"/>
      <c r="L26873" s="173"/>
      <c r="M26873" s="173"/>
      <c r="N26873" s="174"/>
      <c r="O26873" s="240"/>
      <c r="P26873" s="175"/>
      <c r="Q26873" s="170"/>
      <c r="R26873" s="378"/>
      <c r="S26873" s="369"/>
    </row>
    <row r="26874" spans="2:19">
      <c r="B26874" s="372"/>
      <c r="C26874" s="427"/>
      <c r="D26874" s="373"/>
      <c r="E26874" s="171"/>
      <c r="F26874" s="338"/>
      <c r="G26874" s="168"/>
      <c r="H26874" s="338"/>
      <c r="I26874" s="169"/>
      <c r="J26874" s="169"/>
      <c r="K26874" s="173"/>
      <c r="L26874" s="173"/>
      <c r="M26874" s="173"/>
      <c r="N26874" s="174"/>
      <c r="O26874" s="240"/>
      <c r="P26874" s="175"/>
      <c r="Q26874" s="170"/>
      <c r="R26874" s="378"/>
      <c r="S26874" s="369"/>
    </row>
    <row r="26875" spans="2:19">
      <c r="B26875" s="372"/>
      <c r="C26875" s="427"/>
      <c r="D26875" s="373"/>
      <c r="E26875" s="171"/>
      <c r="F26875" s="338"/>
      <c r="G26875" s="168"/>
      <c r="H26875" s="338"/>
      <c r="I26875" s="169"/>
      <c r="J26875" s="169"/>
      <c r="K26875" s="173"/>
      <c r="L26875" s="173"/>
      <c r="M26875" s="173"/>
      <c r="N26875" s="174"/>
      <c r="O26875" s="240"/>
      <c r="P26875" s="175"/>
      <c r="Q26875" s="170"/>
      <c r="R26875" s="378"/>
      <c r="S26875" s="369"/>
    </row>
    <row r="26876" spans="2:19">
      <c r="B26876" s="372"/>
      <c r="C26876" s="427"/>
      <c r="D26876" s="373"/>
      <c r="E26876" s="171"/>
      <c r="F26876" s="338"/>
      <c r="G26876" s="168"/>
      <c r="H26876" s="338"/>
      <c r="I26876" s="169"/>
      <c r="J26876" s="169"/>
      <c r="K26876" s="173"/>
      <c r="L26876" s="173"/>
      <c r="M26876" s="173"/>
      <c r="N26876" s="174"/>
      <c r="O26876" s="240"/>
      <c r="P26876" s="175"/>
      <c r="Q26876" s="170"/>
      <c r="R26876" s="378"/>
      <c r="S26876" s="369"/>
    </row>
    <row r="26877" spans="2:19">
      <c r="B26877" s="372"/>
      <c r="C26877" s="427"/>
      <c r="D26877" s="373"/>
      <c r="E26877" s="171"/>
      <c r="F26877" s="338"/>
      <c r="G26877" s="168"/>
      <c r="H26877" s="338"/>
      <c r="I26877" s="169"/>
      <c r="J26877" s="169"/>
      <c r="K26877" s="173"/>
      <c r="L26877" s="173"/>
      <c r="M26877" s="173"/>
      <c r="N26877" s="174"/>
      <c r="O26877" s="240"/>
      <c r="P26877" s="175"/>
      <c r="Q26877" s="170"/>
      <c r="R26877" s="378"/>
      <c r="S26877" s="369"/>
    </row>
    <row r="26878" spans="2:19">
      <c r="B26878" s="372"/>
      <c r="C26878" s="427"/>
      <c r="D26878" s="373"/>
      <c r="E26878" s="171"/>
      <c r="F26878" s="338"/>
      <c r="G26878" s="168"/>
      <c r="H26878" s="338"/>
      <c r="I26878" s="169"/>
      <c r="J26878" s="169"/>
      <c r="K26878" s="173"/>
      <c r="L26878" s="173"/>
      <c r="M26878" s="173"/>
      <c r="N26878" s="174"/>
      <c r="O26878" s="240"/>
      <c r="P26878" s="175"/>
      <c r="Q26878" s="170"/>
      <c r="R26878" s="378"/>
      <c r="S26878" s="369"/>
    </row>
    <row r="26879" spans="2:19">
      <c r="B26879" s="372"/>
      <c r="C26879" s="427"/>
      <c r="D26879" s="373"/>
      <c r="E26879" s="171"/>
      <c r="F26879" s="338"/>
      <c r="G26879" s="168"/>
      <c r="H26879" s="338"/>
      <c r="I26879" s="169"/>
      <c r="J26879" s="169"/>
      <c r="K26879" s="173"/>
      <c r="L26879" s="173"/>
      <c r="M26879" s="173"/>
      <c r="N26879" s="174"/>
      <c r="O26879" s="240"/>
      <c r="P26879" s="175"/>
      <c r="Q26879" s="170"/>
      <c r="R26879" s="378"/>
      <c r="S26879" s="369"/>
    </row>
    <row r="26880" spans="2:19">
      <c r="B26880" s="372"/>
      <c r="C26880" s="427"/>
      <c r="D26880" s="373"/>
      <c r="E26880" s="171"/>
      <c r="F26880" s="338"/>
      <c r="G26880" s="168"/>
      <c r="H26880" s="338"/>
      <c r="I26880" s="169"/>
      <c r="J26880" s="169"/>
      <c r="K26880" s="173"/>
      <c r="L26880" s="173"/>
      <c r="M26880" s="173"/>
      <c r="N26880" s="174"/>
      <c r="O26880" s="240"/>
      <c r="P26880" s="175"/>
      <c r="Q26880" s="170"/>
      <c r="R26880" s="378"/>
      <c r="S26880" s="369"/>
    </row>
    <row r="26881" spans="2:19">
      <c r="B26881" s="372"/>
      <c r="C26881" s="427"/>
      <c r="D26881" s="373"/>
      <c r="E26881" s="171"/>
      <c r="F26881" s="338"/>
      <c r="G26881" s="168"/>
      <c r="H26881" s="338"/>
      <c r="I26881" s="169"/>
      <c r="J26881" s="169"/>
      <c r="K26881" s="173"/>
      <c r="L26881" s="173"/>
      <c r="M26881" s="173"/>
      <c r="N26881" s="174"/>
      <c r="O26881" s="240"/>
      <c r="P26881" s="175"/>
      <c r="Q26881" s="170"/>
      <c r="R26881" s="378"/>
      <c r="S26881" s="369"/>
    </row>
    <row r="26882" spans="2:19">
      <c r="B26882" s="372"/>
      <c r="C26882" s="427"/>
      <c r="D26882" s="373"/>
      <c r="E26882" s="171"/>
      <c r="F26882" s="338"/>
      <c r="G26882" s="168"/>
      <c r="H26882" s="338"/>
      <c r="I26882" s="169"/>
      <c r="J26882" s="169"/>
      <c r="K26882" s="173"/>
      <c r="L26882" s="173"/>
      <c r="M26882" s="173"/>
      <c r="N26882" s="174"/>
      <c r="O26882" s="240"/>
      <c r="P26882" s="175"/>
      <c r="Q26882" s="170"/>
      <c r="R26882" s="378"/>
      <c r="S26882" s="369"/>
    </row>
    <row r="26883" spans="2:19">
      <c r="B26883" s="372"/>
      <c r="C26883" s="427"/>
      <c r="D26883" s="373"/>
      <c r="E26883" s="171"/>
      <c r="F26883" s="338"/>
      <c r="G26883" s="168"/>
      <c r="H26883" s="338"/>
      <c r="I26883" s="169"/>
      <c r="J26883" s="169"/>
      <c r="K26883" s="173"/>
      <c r="L26883" s="173"/>
      <c r="M26883" s="173"/>
      <c r="N26883" s="174"/>
      <c r="O26883" s="240"/>
      <c r="P26883" s="175"/>
      <c r="Q26883" s="170"/>
      <c r="R26883" s="378"/>
      <c r="S26883" s="369"/>
    </row>
    <row r="26884" spans="2:19">
      <c r="B26884" s="372"/>
      <c r="C26884" s="427"/>
      <c r="D26884" s="373"/>
      <c r="E26884" s="171"/>
      <c r="F26884" s="338"/>
      <c r="G26884" s="168"/>
      <c r="H26884" s="338"/>
      <c r="I26884" s="169"/>
      <c r="J26884" s="169"/>
      <c r="K26884" s="173"/>
      <c r="L26884" s="173"/>
      <c r="M26884" s="173"/>
      <c r="N26884" s="174"/>
      <c r="O26884" s="240"/>
      <c r="P26884" s="175"/>
      <c r="Q26884" s="170"/>
      <c r="R26884" s="378"/>
      <c r="S26884" s="369"/>
    </row>
    <row r="26885" spans="2:19">
      <c r="B26885" s="372"/>
      <c r="C26885" s="427"/>
      <c r="D26885" s="373"/>
      <c r="E26885" s="171"/>
      <c r="F26885" s="338"/>
      <c r="G26885" s="168"/>
      <c r="H26885" s="338"/>
      <c r="I26885" s="169"/>
      <c r="J26885" s="169"/>
      <c r="K26885" s="173"/>
      <c r="L26885" s="173"/>
      <c r="M26885" s="173"/>
      <c r="N26885" s="174"/>
      <c r="O26885" s="240"/>
      <c r="P26885" s="175"/>
      <c r="Q26885" s="170"/>
      <c r="R26885" s="378"/>
      <c r="S26885" s="369"/>
    </row>
    <row r="26886" spans="2:19">
      <c r="B26886" s="372"/>
      <c r="C26886" s="427"/>
      <c r="D26886" s="373"/>
      <c r="E26886" s="171"/>
      <c r="F26886" s="338"/>
      <c r="G26886" s="168"/>
      <c r="H26886" s="338"/>
      <c r="I26886" s="169"/>
      <c r="J26886" s="169"/>
      <c r="K26886" s="173"/>
      <c r="L26886" s="173"/>
      <c r="M26886" s="173"/>
      <c r="N26886" s="174"/>
      <c r="O26886" s="240"/>
      <c r="P26886" s="175"/>
      <c r="Q26886" s="170"/>
      <c r="R26886" s="378"/>
      <c r="S26886" s="369"/>
    </row>
    <row r="26887" spans="2:19">
      <c r="B26887" s="372"/>
      <c r="C26887" s="427"/>
      <c r="D26887" s="373"/>
      <c r="E26887" s="171"/>
      <c r="F26887" s="338"/>
      <c r="G26887" s="168"/>
      <c r="H26887" s="338"/>
      <c r="I26887" s="169"/>
      <c r="J26887" s="169"/>
      <c r="K26887" s="173"/>
      <c r="L26887" s="173"/>
      <c r="M26887" s="173"/>
      <c r="N26887" s="174"/>
      <c r="O26887" s="240"/>
      <c r="P26887" s="175"/>
      <c r="Q26887" s="170"/>
      <c r="R26887" s="378"/>
      <c r="S26887" s="369"/>
    </row>
    <row r="26888" spans="2:19">
      <c r="B26888" s="372"/>
      <c r="C26888" s="427"/>
      <c r="D26888" s="373"/>
      <c r="E26888" s="171"/>
      <c r="F26888" s="338"/>
      <c r="G26888" s="168"/>
      <c r="H26888" s="338"/>
      <c r="I26888" s="169"/>
      <c r="J26888" s="169"/>
      <c r="K26888" s="173"/>
      <c r="L26888" s="173"/>
      <c r="M26888" s="173"/>
      <c r="N26888" s="174"/>
      <c r="O26888" s="240"/>
      <c r="P26888" s="175"/>
      <c r="Q26888" s="170"/>
      <c r="R26888" s="378"/>
      <c r="S26888" s="369"/>
    </row>
    <row r="26889" spans="2:19">
      <c r="B26889" s="372"/>
      <c r="C26889" s="427"/>
      <c r="D26889" s="373"/>
      <c r="E26889" s="171"/>
      <c r="F26889" s="338"/>
      <c r="G26889" s="168"/>
      <c r="H26889" s="338"/>
      <c r="I26889" s="169"/>
      <c r="J26889" s="169"/>
      <c r="K26889" s="173"/>
      <c r="L26889" s="173"/>
      <c r="M26889" s="173"/>
      <c r="N26889" s="174"/>
      <c r="O26889" s="240"/>
      <c r="P26889" s="175"/>
      <c r="Q26889" s="170"/>
      <c r="R26889" s="378"/>
      <c r="S26889" s="369"/>
    </row>
    <row r="26890" spans="2:19">
      <c r="B26890" s="372"/>
      <c r="C26890" s="427"/>
      <c r="D26890" s="373"/>
      <c r="E26890" s="171"/>
      <c r="F26890" s="338"/>
      <c r="G26890" s="168"/>
      <c r="H26890" s="338"/>
      <c r="I26890" s="169"/>
      <c r="J26890" s="169"/>
      <c r="K26890" s="173"/>
      <c r="L26890" s="173"/>
      <c r="M26890" s="173"/>
      <c r="N26890" s="174"/>
      <c r="O26890" s="240"/>
      <c r="P26890" s="175"/>
      <c r="Q26890" s="170"/>
      <c r="R26890" s="378"/>
      <c r="S26890" s="369"/>
    </row>
    <row r="26891" spans="2:19">
      <c r="B26891" s="372"/>
      <c r="C26891" s="427"/>
      <c r="D26891" s="373"/>
      <c r="E26891" s="171"/>
      <c r="F26891" s="338"/>
      <c r="G26891" s="168"/>
      <c r="H26891" s="338"/>
      <c r="I26891" s="169"/>
      <c r="J26891" s="169"/>
      <c r="K26891" s="173"/>
      <c r="L26891" s="173"/>
      <c r="M26891" s="173"/>
      <c r="N26891" s="174"/>
      <c r="O26891" s="240"/>
      <c r="P26891" s="175"/>
      <c r="Q26891" s="170"/>
      <c r="R26891" s="378"/>
      <c r="S26891" s="369"/>
    </row>
    <row r="26892" spans="2:19">
      <c r="B26892" s="372"/>
      <c r="C26892" s="427"/>
      <c r="D26892" s="373"/>
      <c r="E26892" s="171"/>
      <c r="F26892" s="338"/>
      <c r="G26892" s="168"/>
      <c r="H26892" s="338"/>
      <c r="I26892" s="169"/>
      <c r="J26892" s="169"/>
      <c r="K26892" s="173"/>
      <c r="L26892" s="173"/>
      <c r="M26892" s="173"/>
      <c r="N26892" s="174"/>
      <c r="O26892" s="240"/>
      <c r="P26892" s="175"/>
      <c r="Q26892" s="170"/>
      <c r="R26892" s="378"/>
      <c r="S26892" s="369"/>
    </row>
    <row r="26893" spans="2:19">
      <c r="B26893" s="372"/>
      <c r="C26893" s="427"/>
      <c r="D26893" s="373"/>
      <c r="E26893" s="171"/>
      <c r="F26893" s="338"/>
      <c r="G26893" s="168"/>
      <c r="H26893" s="338"/>
      <c r="I26893" s="169"/>
      <c r="J26893" s="169"/>
      <c r="K26893" s="173"/>
      <c r="L26893" s="173"/>
      <c r="M26893" s="173"/>
      <c r="N26893" s="174"/>
      <c r="O26893" s="240"/>
      <c r="P26893" s="175"/>
      <c r="Q26893" s="170"/>
      <c r="R26893" s="378"/>
      <c r="S26893" s="369"/>
    </row>
    <row r="26894" spans="2:19">
      <c r="B26894" s="372"/>
      <c r="C26894" s="427"/>
      <c r="D26894" s="373"/>
      <c r="E26894" s="171"/>
      <c r="F26894" s="338"/>
      <c r="G26894" s="168"/>
      <c r="H26894" s="338"/>
      <c r="I26894" s="169"/>
      <c r="J26894" s="169"/>
      <c r="K26894" s="173"/>
      <c r="L26894" s="173"/>
      <c r="M26894" s="173"/>
      <c r="N26894" s="174"/>
      <c r="O26894" s="240"/>
      <c r="P26894" s="175"/>
      <c r="Q26894" s="170"/>
      <c r="R26894" s="378"/>
      <c r="S26894" s="369"/>
    </row>
    <row r="26895" spans="2:19">
      <c r="B26895" s="372"/>
      <c r="C26895" s="427"/>
      <c r="D26895" s="373"/>
      <c r="E26895" s="171"/>
      <c r="F26895" s="338"/>
      <c r="G26895" s="168"/>
      <c r="H26895" s="338"/>
      <c r="I26895" s="169"/>
      <c r="J26895" s="169"/>
      <c r="K26895" s="173"/>
      <c r="L26895" s="173"/>
      <c r="M26895" s="173"/>
      <c r="N26895" s="174"/>
      <c r="O26895" s="240"/>
      <c r="P26895" s="175"/>
      <c r="Q26895" s="170"/>
      <c r="R26895" s="378"/>
      <c r="S26895" s="369"/>
    </row>
    <row r="26896" spans="2:19">
      <c r="B26896" s="372"/>
      <c r="C26896" s="427"/>
      <c r="D26896" s="373"/>
      <c r="E26896" s="171"/>
      <c r="F26896" s="338"/>
      <c r="G26896" s="168"/>
      <c r="H26896" s="338"/>
      <c r="I26896" s="169"/>
      <c r="J26896" s="169"/>
      <c r="K26896" s="173"/>
      <c r="L26896" s="173"/>
      <c r="M26896" s="173"/>
      <c r="N26896" s="174"/>
      <c r="O26896" s="240"/>
      <c r="P26896" s="175"/>
      <c r="Q26896" s="170"/>
      <c r="R26896" s="378"/>
      <c r="S26896" s="369"/>
    </row>
    <row r="26897" spans="2:19">
      <c r="B26897" s="372"/>
      <c r="C26897" s="427"/>
      <c r="D26897" s="373"/>
      <c r="E26897" s="171"/>
      <c r="F26897" s="338"/>
      <c r="G26897" s="168"/>
      <c r="H26897" s="338"/>
      <c r="I26897" s="169"/>
      <c r="J26897" s="169"/>
      <c r="K26897" s="173"/>
      <c r="L26897" s="173"/>
      <c r="M26897" s="173"/>
      <c r="N26897" s="174"/>
      <c r="O26897" s="240"/>
      <c r="P26897" s="175"/>
      <c r="Q26897" s="170"/>
      <c r="R26897" s="378"/>
      <c r="S26897" s="369"/>
    </row>
    <row r="26898" spans="2:19">
      <c r="B26898" s="372"/>
      <c r="C26898" s="427"/>
      <c r="D26898" s="373"/>
      <c r="E26898" s="171"/>
      <c r="F26898" s="338"/>
      <c r="G26898" s="168"/>
      <c r="H26898" s="338"/>
      <c r="I26898" s="169"/>
      <c r="J26898" s="169"/>
      <c r="K26898" s="173"/>
      <c r="L26898" s="173"/>
      <c r="M26898" s="173"/>
      <c r="N26898" s="174"/>
      <c r="O26898" s="240"/>
      <c r="P26898" s="175"/>
      <c r="Q26898" s="170"/>
      <c r="R26898" s="378"/>
      <c r="S26898" s="369"/>
    </row>
    <row r="26899" spans="2:19">
      <c r="B26899" s="372"/>
      <c r="C26899" s="427"/>
      <c r="D26899" s="373"/>
      <c r="E26899" s="171"/>
      <c r="F26899" s="338"/>
      <c r="G26899" s="168"/>
      <c r="H26899" s="338"/>
      <c r="I26899" s="169"/>
      <c r="J26899" s="169"/>
      <c r="K26899" s="173"/>
      <c r="L26899" s="173"/>
      <c r="M26899" s="173"/>
      <c r="N26899" s="174"/>
      <c r="O26899" s="240"/>
      <c r="P26899" s="175"/>
      <c r="Q26899" s="170"/>
      <c r="R26899" s="378"/>
      <c r="S26899" s="369"/>
    </row>
    <row r="26900" spans="2:19">
      <c r="B26900" s="372"/>
      <c r="C26900" s="427"/>
      <c r="D26900" s="373"/>
      <c r="E26900" s="171"/>
      <c r="F26900" s="338"/>
      <c r="G26900" s="168"/>
      <c r="H26900" s="338"/>
      <c r="I26900" s="169"/>
      <c r="J26900" s="169"/>
      <c r="K26900" s="173"/>
      <c r="L26900" s="173"/>
      <c r="M26900" s="173"/>
      <c r="N26900" s="174"/>
      <c r="O26900" s="240"/>
      <c r="P26900" s="175"/>
      <c r="Q26900" s="170"/>
      <c r="R26900" s="378"/>
      <c r="S26900" s="369"/>
    </row>
    <row r="26901" spans="2:19">
      <c r="B26901" s="372"/>
      <c r="C26901" s="427"/>
      <c r="D26901" s="373"/>
      <c r="E26901" s="171"/>
      <c r="F26901" s="338"/>
      <c r="G26901" s="168"/>
      <c r="H26901" s="338"/>
      <c r="I26901" s="169"/>
      <c r="J26901" s="169"/>
      <c r="K26901" s="173"/>
      <c r="L26901" s="173"/>
      <c r="M26901" s="173"/>
      <c r="N26901" s="174"/>
      <c r="O26901" s="240"/>
      <c r="P26901" s="175"/>
      <c r="Q26901" s="170"/>
      <c r="R26901" s="378"/>
      <c r="S26901" s="369"/>
    </row>
    <row r="26902" spans="2:19">
      <c r="B26902" s="372"/>
      <c r="C26902" s="427"/>
      <c r="D26902" s="373"/>
      <c r="E26902" s="171"/>
      <c r="F26902" s="338"/>
      <c r="G26902" s="168"/>
      <c r="H26902" s="338"/>
      <c r="I26902" s="169"/>
      <c r="J26902" s="169"/>
      <c r="K26902" s="173"/>
      <c r="L26902" s="173"/>
      <c r="M26902" s="173"/>
      <c r="N26902" s="174"/>
      <c r="O26902" s="240"/>
      <c r="P26902" s="175"/>
      <c r="Q26902" s="170"/>
      <c r="R26902" s="378"/>
      <c r="S26902" s="369"/>
    </row>
    <row r="26903" spans="2:19">
      <c r="B26903" s="372"/>
      <c r="C26903" s="427"/>
      <c r="D26903" s="373"/>
      <c r="E26903" s="171"/>
      <c r="F26903" s="338"/>
      <c r="G26903" s="168"/>
      <c r="H26903" s="338"/>
      <c r="I26903" s="169"/>
      <c r="J26903" s="169"/>
      <c r="K26903" s="173"/>
      <c r="L26903" s="173"/>
      <c r="M26903" s="173"/>
      <c r="N26903" s="174"/>
      <c r="O26903" s="240"/>
      <c r="P26903" s="175"/>
      <c r="Q26903" s="170"/>
      <c r="R26903" s="378"/>
      <c r="S26903" s="369"/>
    </row>
    <row r="26904" spans="2:19">
      <c r="B26904" s="372"/>
      <c r="C26904" s="427"/>
      <c r="D26904" s="373"/>
      <c r="E26904" s="171"/>
      <c r="F26904" s="338"/>
      <c r="G26904" s="168"/>
      <c r="H26904" s="338"/>
      <c r="I26904" s="169"/>
      <c r="J26904" s="169"/>
      <c r="K26904" s="173"/>
      <c r="L26904" s="173"/>
      <c r="M26904" s="173"/>
      <c r="N26904" s="174"/>
      <c r="O26904" s="240"/>
      <c r="P26904" s="175"/>
      <c r="Q26904" s="170"/>
      <c r="R26904" s="378"/>
      <c r="S26904" s="369"/>
    </row>
    <row r="26905" spans="2:19">
      <c r="B26905" s="372"/>
      <c r="C26905" s="427"/>
      <c r="D26905" s="373"/>
      <c r="E26905" s="171"/>
      <c r="F26905" s="338"/>
      <c r="G26905" s="168"/>
      <c r="H26905" s="338"/>
      <c r="I26905" s="169"/>
      <c r="J26905" s="169"/>
      <c r="K26905" s="173"/>
      <c r="L26905" s="173"/>
      <c r="M26905" s="173"/>
      <c r="N26905" s="174"/>
      <c r="O26905" s="240"/>
      <c r="P26905" s="175"/>
      <c r="Q26905" s="170"/>
      <c r="R26905" s="378"/>
      <c r="S26905" s="369"/>
    </row>
    <row r="26906" spans="2:19">
      <c r="B26906" s="372"/>
      <c r="C26906" s="427"/>
      <c r="D26906" s="373"/>
      <c r="E26906" s="171"/>
      <c r="F26906" s="338"/>
      <c r="G26906" s="168"/>
      <c r="H26906" s="338"/>
      <c r="I26906" s="169"/>
      <c r="J26906" s="169"/>
      <c r="K26906" s="173"/>
      <c r="L26906" s="173"/>
      <c r="M26906" s="173"/>
      <c r="N26906" s="174"/>
      <c r="O26906" s="240"/>
      <c r="P26906" s="175"/>
      <c r="Q26906" s="170"/>
      <c r="R26906" s="378"/>
      <c r="S26906" s="369"/>
    </row>
    <row r="26907" spans="2:19">
      <c r="B26907" s="372"/>
      <c r="C26907" s="427"/>
      <c r="D26907" s="373"/>
      <c r="E26907" s="171"/>
      <c r="F26907" s="338"/>
      <c r="G26907" s="168"/>
      <c r="H26907" s="338"/>
      <c r="I26907" s="169"/>
      <c r="J26907" s="169"/>
      <c r="K26907" s="173"/>
      <c r="L26907" s="173"/>
      <c r="M26907" s="173"/>
      <c r="N26907" s="174"/>
      <c r="O26907" s="240"/>
      <c r="P26907" s="175"/>
      <c r="Q26907" s="170"/>
      <c r="R26907" s="378"/>
      <c r="S26907" s="369"/>
    </row>
    <row r="26908" spans="2:19">
      <c r="B26908" s="372"/>
      <c r="C26908" s="427"/>
      <c r="D26908" s="373"/>
      <c r="E26908" s="171"/>
      <c r="F26908" s="338"/>
      <c r="G26908" s="168"/>
      <c r="H26908" s="338"/>
      <c r="I26908" s="169"/>
      <c r="J26908" s="169"/>
      <c r="K26908" s="173"/>
      <c r="L26908" s="173"/>
      <c r="M26908" s="173"/>
      <c r="N26908" s="174"/>
      <c r="O26908" s="240"/>
      <c r="P26908" s="175"/>
      <c r="Q26908" s="170"/>
      <c r="R26908" s="378"/>
      <c r="S26908" s="369"/>
    </row>
    <row r="26909" spans="2:19">
      <c r="B26909" s="372"/>
      <c r="C26909" s="427"/>
      <c r="D26909" s="373"/>
      <c r="E26909" s="171"/>
      <c r="F26909" s="338"/>
      <c r="G26909" s="168"/>
      <c r="H26909" s="338"/>
      <c r="I26909" s="169"/>
      <c r="J26909" s="169"/>
      <c r="K26909" s="173"/>
      <c r="L26909" s="173"/>
      <c r="M26909" s="173"/>
      <c r="N26909" s="174"/>
      <c r="O26909" s="240"/>
      <c r="P26909" s="175"/>
      <c r="Q26909" s="170"/>
      <c r="R26909" s="378"/>
      <c r="S26909" s="369"/>
    </row>
    <row r="26910" spans="2:19">
      <c r="B26910" s="372"/>
      <c r="C26910" s="427"/>
      <c r="D26910" s="373"/>
      <c r="E26910" s="171"/>
      <c r="F26910" s="338"/>
      <c r="G26910" s="168"/>
      <c r="H26910" s="338"/>
      <c r="I26910" s="169"/>
      <c r="J26910" s="169"/>
      <c r="K26910" s="173"/>
      <c r="L26910" s="173"/>
      <c r="M26910" s="173"/>
      <c r="N26910" s="174"/>
      <c r="O26910" s="240"/>
      <c r="P26910" s="175"/>
      <c r="Q26910" s="170"/>
      <c r="R26910" s="378"/>
      <c r="S26910" s="369"/>
    </row>
    <row r="26911" spans="2:19">
      <c r="B26911" s="372"/>
      <c r="C26911" s="427"/>
      <c r="D26911" s="373"/>
      <c r="E26911" s="171"/>
      <c r="F26911" s="338"/>
      <c r="G26911" s="168"/>
      <c r="H26911" s="338"/>
      <c r="I26911" s="169"/>
      <c r="J26911" s="169"/>
      <c r="K26911" s="173"/>
      <c r="L26911" s="173"/>
      <c r="M26911" s="173"/>
      <c r="N26911" s="174"/>
      <c r="O26911" s="240"/>
      <c r="P26911" s="175"/>
      <c r="Q26911" s="170"/>
      <c r="R26911" s="378"/>
      <c r="S26911" s="369"/>
    </row>
    <row r="26912" spans="2:19">
      <c r="B26912" s="372"/>
      <c r="C26912" s="427"/>
      <c r="D26912" s="373"/>
      <c r="E26912" s="171"/>
      <c r="F26912" s="338"/>
      <c r="G26912" s="168"/>
      <c r="H26912" s="338"/>
      <c r="I26912" s="169"/>
      <c r="J26912" s="169"/>
      <c r="K26912" s="173"/>
      <c r="L26912" s="173"/>
      <c r="M26912" s="173"/>
      <c r="N26912" s="174"/>
      <c r="O26912" s="240"/>
      <c r="P26912" s="175"/>
      <c r="Q26912" s="170"/>
      <c r="R26912" s="378"/>
      <c r="S26912" s="369"/>
    </row>
    <row r="26913" spans="2:19">
      <c r="B26913" s="372"/>
      <c r="C26913" s="427"/>
      <c r="D26913" s="373"/>
      <c r="E26913" s="171"/>
      <c r="F26913" s="338"/>
      <c r="G26913" s="168"/>
      <c r="H26913" s="338"/>
      <c r="I26913" s="169"/>
      <c r="J26913" s="169"/>
      <c r="K26913" s="173"/>
      <c r="L26913" s="173"/>
      <c r="M26913" s="173"/>
      <c r="N26913" s="174"/>
      <c r="O26913" s="240"/>
      <c r="P26913" s="175"/>
      <c r="Q26913" s="170"/>
      <c r="R26913" s="378"/>
      <c r="S26913" s="369"/>
    </row>
    <row r="26914" spans="2:19">
      <c r="B26914" s="372"/>
      <c r="C26914" s="427"/>
      <c r="D26914" s="373"/>
      <c r="E26914" s="171"/>
      <c r="F26914" s="338"/>
      <c r="G26914" s="168"/>
      <c r="H26914" s="338"/>
      <c r="I26914" s="169"/>
      <c r="J26914" s="169"/>
      <c r="K26914" s="173"/>
      <c r="L26914" s="173"/>
      <c r="M26914" s="173"/>
      <c r="N26914" s="174"/>
      <c r="O26914" s="240"/>
      <c r="P26914" s="175"/>
      <c r="Q26914" s="170"/>
      <c r="R26914" s="378"/>
      <c r="S26914" s="369"/>
    </row>
    <row r="26915" spans="2:19">
      <c r="B26915" s="372"/>
      <c r="C26915" s="427"/>
      <c r="D26915" s="373"/>
      <c r="E26915" s="171"/>
      <c r="F26915" s="338"/>
      <c r="G26915" s="168"/>
      <c r="H26915" s="338"/>
      <c r="I26915" s="169"/>
      <c r="J26915" s="169"/>
      <c r="K26915" s="173"/>
      <c r="L26915" s="173"/>
      <c r="M26915" s="173"/>
      <c r="N26915" s="174"/>
      <c r="O26915" s="240"/>
      <c r="P26915" s="175"/>
      <c r="Q26915" s="170"/>
      <c r="R26915" s="378"/>
      <c r="S26915" s="369"/>
    </row>
    <row r="26916" spans="2:19">
      <c r="B26916" s="372"/>
      <c r="C26916" s="427"/>
      <c r="D26916" s="373"/>
      <c r="E26916" s="171"/>
      <c r="F26916" s="338"/>
      <c r="G26916" s="168"/>
      <c r="H26916" s="338"/>
      <c r="I26916" s="169"/>
      <c r="J26916" s="169"/>
      <c r="K26916" s="173"/>
      <c r="L26916" s="173"/>
      <c r="M26916" s="173"/>
      <c r="N26916" s="174"/>
      <c r="O26916" s="240"/>
      <c r="P26916" s="175"/>
      <c r="Q26916" s="170"/>
      <c r="R26916" s="378"/>
      <c r="S26916" s="369"/>
    </row>
    <row r="26917" spans="2:19">
      <c r="B26917" s="372"/>
      <c r="C26917" s="427"/>
      <c r="D26917" s="373"/>
      <c r="E26917" s="171"/>
      <c r="F26917" s="338"/>
      <c r="G26917" s="168"/>
      <c r="H26917" s="338"/>
      <c r="I26917" s="169"/>
      <c r="J26917" s="169"/>
      <c r="K26917" s="173"/>
      <c r="L26917" s="173"/>
      <c r="M26917" s="173"/>
      <c r="N26917" s="174"/>
      <c r="O26917" s="240"/>
      <c r="P26917" s="175"/>
      <c r="Q26917" s="170"/>
      <c r="R26917" s="378"/>
      <c r="S26917" s="369"/>
    </row>
    <row r="26918" spans="2:19">
      <c r="B26918" s="372"/>
      <c r="C26918" s="427"/>
      <c r="D26918" s="373"/>
      <c r="E26918" s="171"/>
      <c r="F26918" s="338"/>
      <c r="G26918" s="168"/>
      <c r="H26918" s="338"/>
      <c r="I26918" s="169"/>
      <c r="J26918" s="169"/>
      <c r="K26918" s="173"/>
      <c r="L26918" s="173"/>
      <c r="M26918" s="173"/>
      <c r="N26918" s="174"/>
      <c r="O26918" s="240"/>
      <c r="P26918" s="175"/>
      <c r="Q26918" s="170"/>
      <c r="R26918" s="378"/>
      <c r="S26918" s="369"/>
    </row>
    <row r="26919" spans="2:19">
      <c r="B26919" s="372"/>
      <c r="C26919" s="427"/>
      <c r="D26919" s="373"/>
      <c r="E26919" s="171"/>
      <c r="F26919" s="338"/>
      <c r="G26919" s="168"/>
      <c r="H26919" s="338"/>
      <c r="I26919" s="169"/>
      <c r="J26919" s="169"/>
      <c r="K26919" s="173"/>
      <c r="L26919" s="173"/>
      <c r="M26919" s="173"/>
      <c r="N26919" s="174"/>
      <c r="O26919" s="240"/>
      <c r="P26919" s="175"/>
      <c r="Q26919" s="170"/>
      <c r="R26919" s="378"/>
      <c r="S26919" s="369"/>
    </row>
    <row r="26920" spans="2:19">
      <c r="B26920" s="372"/>
      <c r="C26920" s="427"/>
      <c r="D26920" s="373"/>
      <c r="E26920" s="171"/>
      <c r="F26920" s="338"/>
      <c r="G26920" s="168"/>
      <c r="H26920" s="338"/>
      <c r="I26920" s="169"/>
      <c r="J26920" s="169"/>
      <c r="K26920" s="173"/>
      <c r="L26920" s="173"/>
      <c r="M26920" s="173"/>
      <c r="N26920" s="174"/>
      <c r="O26920" s="240"/>
      <c r="P26920" s="175"/>
      <c r="Q26920" s="170"/>
      <c r="R26920" s="378"/>
      <c r="S26920" s="369"/>
    </row>
    <row r="26921" spans="2:19">
      <c r="B26921" s="372"/>
      <c r="C26921" s="427"/>
      <c r="D26921" s="373"/>
      <c r="E26921" s="171"/>
      <c r="F26921" s="338"/>
      <c r="G26921" s="168"/>
      <c r="H26921" s="338"/>
      <c r="I26921" s="169"/>
      <c r="J26921" s="169"/>
      <c r="K26921" s="173"/>
      <c r="L26921" s="173"/>
      <c r="M26921" s="173"/>
      <c r="N26921" s="174"/>
      <c r="O26921" s="240"/>
      <c r="P26921" s="175"/>
      <c r="Q26921" s="170"/>
      <c r="R26921" s="378"/>
      <c r="S26921" s="369"/>
    </row>
    <row r="26922" spans="2:19">
      <c r="B26922" s="372"/>
      <c r="C26922" s="427"/>
      <c r="D26922" s="373"/>
      <c r="E26922" s="171"/>
      <c r="F26922" s="338"/>
      <c r="G26922" s="168"/>
      <c r="H26922" s="338"/>
      <c r="I26922" s="169"/>
      <c r="J26922" s="169"/>
      <c r="K26922" s="173"/>
      <c r="L26922" s="173"/>
      <c r="M26922" s="173"/>
      <c r="N26922" s="174"/>
      <c r="O26922" s="240"/>
      <c r="P26922" s="175"/>
      <c r="Q26922" s="170"/>
      <c r="R26922" s="378"/>
      <c r="S26922" s="369"/>
    </row>
    <row r="26923" spans="2:19">
      <c r="B26923" s="372"/>
      <c r="C26923" s="427"/>
      <c r="D26923" s="373"/>
      <c r="E26923" s="171"/>
      <c r="F26923" s="338"/>
      <c r="G26923" s="168"/>
      <c r="H26923" s="338"/>
      <c r="I26923" s="169"/>
      <c r="J26923" s="169"/>
      <c r="K26923" s="173"/>
      <c r="L26923" s="173"/>
      <c r="M26923" s="173"/>
      <c r="N26923" s="174"/>
      <c r="O26923" s="240"/>
      <c r="P26923" s="175"/>
      <c r="Q26923" s="170"/>
      <c r="R26923" s="378"/>
      <c r="S26923" s="369"/>
    </row>
    <row r="26924" spans="2:19">
      <c r="B26924" s="372"/>
      <c r="C26924" s="427"/>
      <c r="D26924" s="373"/>
      <c r="E26924" s="171"/>
      <c r="F26924" s="338"/>
      <c r="G26924" s="168"/>
      <c r="H26924" s="338"/>
      <c r="I26924" s="169"/>
      <c r="J26924" s="169"/>
      <c r="K26924" s="173"/>
      <c r="L26924" s="173"/>
      <c r="M26924" s="173"/>
      <c r="N26924" s="174"/>
      <c r="O26924" s="240"/>
      <c r="P26924" s="175"/>
      <c r="Q26924" s="170"/>
      <c r="R26924" s="378"/>
      <c r="S26924" s="369"/>
    </row>
    <row r="26925" spans="2:19">
      <c r="B26925" s="372"/>
      <c r="C26925" s="427"/>
      <c r="D26925" s="373"/>
      <c r="E26925" s="171"/>
      <c r="F26925" s="338"/>
      <c r="G26925" s="168"/>
      <c r="H26925" s="338"/>
      <c r="I26925" s="169"/>
      <c r="J26925" s="169"/>
      <c r="K26925" s="173"/>
      <c r="L26925" s="173"/>
      <c r="M26925" s="173"/>
      <c r="N26925" s="174"/>
      <c r="O26925" s="240"/>
      <c r="P26925" s="175"/>
      <c r="Q26925" s="170"/>
      <c r="R26925" s="378"/>
      <c r="S26925" s="369"/>
    </row>
    <row r="26926" spans="2:19">
      <c r="B26926" s="372"/>
      <c r="C26926" s="427"/>
      <c r="D26926" s="373"/>
      <c r="E26926" s="171"/>
      <c r="F26926" s="338"/>
      <c r="G26926" s="168"/>
      <c r="H26926" s="338"/>
      <c r="I26926" s="169"/>
      <c r="J26926" s="169"/>
      <c r="K26926" s="173"/>
      <c r="L26926" s="173"/>
      <c r="M26926" s="173"/>
      <c r="N26926" s="174"/>
      <c r="O26926" s="240"/>
      <c r="P26926" s="175"/>
      <c r="Q26926" s="170"/>
      <c r="R26926" s="378"/>
      <c r="S26926" s="369"/>
    </row>
    <row r="26927" spans="2:19">
      <c r="B26927" s="372"/>
      <c r="C26927" s="427"/>
      <c r="D26927" s="373"/>
      <c r="E26927" s="171"/>
      <c r="F26927" s="338"/>
      <c r="G26927" s="168"/>
      <c r="H26927" s="338"/>
      <c r="I26927" s="169"/>
      <c r="J26927" s="169"/>
      <c r="K26927" s="173"/>
      <c r="L26927" s="173"/>
      <c r="M26927" s="173"/>
      <c r="N26927" s="174"/>
      <c r="O26927" s="240"/>
      <c r="P26927" s="175"/>
      <c r="Q26927" s="170"/>
      <c r="R26927" s="378"/>
      <c r="S26927" s="369"/>
    </row>
    <row r="26928" spans="2:19">
      <c r="B26928" s="372"/>
      <c r="C26928" s="427"/>
      <c r="D26928" s="373"/>
      <c r="E26928" s="171"/>
      <c r="F26928" s="338"/>
      <c r="G26928" s="168"/>
      <c r="H26928" s="338"/>
      <c r="I26928" s="169"/>
      <c r="J26928" s="169"/>
      <c r="K26928" s="173"/>
      <c r="L26928" s="173"/>
      <c r="M26928" s="173"/>
      <c r="N26928" s="174"/>
      <c r="O26928" s="240"/>
      <c r="P26928" s="175"/>
      <c r="Q26928" s="170"/>
      <c r="R26928" s="378"/>
      <c r="S26928" s="369"/>
    </row>
    <row r="26929" spans="2:19">
      <c r="B26929" s="372"/>
      <c r="C26929" s="427"/>
      <c r="D26929" s="373"/>
      <c r="E26929" s="171"/>
      <c r="F26929" s="338"/>
      <c r="G26929" s="168"/>
      <c r="H26929" s="338"/>
      <c r="I26929" s="169"/>
      <c r="J26929" s="169"/>
      <c r="K26929" s="173"/>
      <c r="L26929" s="173"/>
      <c r="M26929" s="173"/>
      <c r="N26929" s="174"/>
      <c r="O26929" s="240"/>
      <c r="P26929" s="175"/>
      <c r="Q26929" s="170"/>
      <c r="R26929" s="378"/>
      <c r="S26929" s="369"/>
    </row>
    <row r="26930" spans="2:19">
      <c r="B26930" s="372"/>
      <c r="C26930" s="427"/>
      <c r="D26930" s="373"/>
      <c r="E26930" s="171"/>
      <c r="F26930" s="338"/>
      <c r="G26930" s="168"/>
      <c r="H26930" s="338"/>
      <c r="I26930" s="169"/>
      <c r="J26930" s="169"/>
      <c r="K26930" s="173"/>
      <c r="L26930" s="173"/>
      <c r="M26930" s="173"/>
      <c r="N26930" s="174"/>
      <c r="O26930" s="240"/>
      <c r="P26930" s="175"/>
      <c r="Q26930" s="170"/>
      <c r="R26930" s="378"/>
      <c r="S26930" s="369"/>
    </row>
    <row r="26931" spans="2:19">
      <c r="B26931" s="372"/>
      <c r="C26931" s="427"/>
      <c r="D26931" s="373"/>
      <c r="E26931" s="171"/>
      <c r="F26931" s="338"/>
      <c r="G26931" s="168"/>
      <c r="H26931" s="338"/>
      <c r="I26931" s="169"/>
      <c r="J26931" s="169"/>
      <c r="K26931" s="173"/>
      <c r="L26931" s="173"/>
      <c r="M26931" s="173"/>
      <c r="N26931" s="174"/>
      <c r="O26931" s="240"/>
      <c r="P26931" s="175"/>
      <c r="Q26931" s="170"/>
      <c r="R26931" s="378"/>
      <c r="S26931" s="369"/>
    </row>
    <row r="26932" spans="2:19">
      <c r="B26932" s="372"/>
      <c r="C26932" s="427"/>
      <c r="D26932" s="373"/>
      <c r="E26932" s="171"/>
      <c r="F26932" s="338"/>
      <c r="G26932" s="168"/>
      <c r="H26932" s="338"/>
      <c r="I26932" s="169"/>
      <c r="J26932" s="169"/>
      <c r="K26932" s="173"/>
      <c r="L26932" s="173"/>
      <c r="M26932" s="173"/>
      <c r="N26932" s="174"/>
      <c r="O26932" s="240"/>
      <c r="P26932" s="175"/>
      <c r="Q26932" s="170"/>
      <c r="R26932" s="378"/>
      <c r="S26932" s="369"/>
    </row>
    <row r="26933" spans="2:19">
      <c r="B26933" s="372"/>
      <c r="C26933" s="427"/>
      <c r="D26933" s="373"/>
      <c r="E26933" s="171"/>
      <c r="F26933" s="338"/>
      <c r="G26933" s="168"/>
      <c r="H26933" s="338"/>
      <c r="I26933" s="169"/>
      <c r="J26933" s="169"/>
      <c r="K26933" s="173"/>
      <c r="L26933" s="173"/>
      <c r="M26933" s="173"/>
      <c r="N26933" s="174"/>
      <c r="O26933" s="240"/>
      <c r="P26933" s="175"/>
      <c r="Q26933" s="170"/>
      <c r="R26933" s="378"/>
      <c r="S26933" s="369"/>
    </row>
    <row r="26934" spans="2:19">
      <c r="B26934" s="372"/>
      <c r="C26934" s="427"/>
      <c r="D26934" s="373"/>
      <c r="E26934" s="171"/>
      <c r="F26934" s="338"/>
      <c r="G26934" s="168"/>
      <c r="H26934" s="338"/>
      <c r="I26934" s="169"/>
      <c r="J26934" s="169"/>
      <c r="K26934" s="173"/>
      <c r="L26934" s="173"/>
      <c r="M26934" s="173"/>
      <c r="N26934" s="174"/>
      <c r="O26934" s="240"/>
      <c r="P26934" s="175"/>
      <c r="Q26934" s="170"/>
      <c r="R26934" s="378"/>
      <c r="S26934" s="369"/>
    </row>
    <row r="26935" spans="2:19">
      <c r="B26935" s="372"/>
      <c r="C26935" s="427"/>
      <c r="D26935" s="373"/>
      <c r="E26935" s="171"/>
      <c r="F26935" s="338"/>
      <c r="G26935" s="168"/>
      <c r="H26935" s="338"/>
      <c r="I26935" s="169"/>
      <c r="J26935" s="169"/>
      <c r="K26935" s="173"/>
      <c r="L26935" s="173"/>
      <c r="M26935" s="173"/>
      <c r="N26935" s="174"/>
      <c r="O26935" s="240"/>
      <c r="P26935" s="175"/>
      <c r="Q26935" s="170"/>
      <c r="R26935" s="378"/>
      <c r="S26935" s="369"/>
    </row>
    <row r="26936" spans="2:19">
      <c r="B26936" s="372"/>
      <c r="C26936" s="427"/>
      <c r="D26936" s="373"/>
      <c r="E26936" s="171"/>
      <c r="F26936" s="338"/>
      <c r="G26936" s="168"/>
      <c r="H26936" s="338"/>
      <c r="I26936" s="169"/>
      <c r="J26936" s="169"/>
      <c r="K26936" s="173"/>
      <c r="L26936" s="173"/>
      <c r="M26936" s="173"/>
      <c r="N26936" s="174"/>
      <c r="O26936" s="240"/>
      <c r="P26936" s="175"/>
      <c r="Q26936" s="170"/>
      <c r="R26936" s="378"/>
      <c r="S26936" s="369"/>
    </row>
    <row r="26937" spans="2:19">
      <c r="B26937" s="372"/>
      <c r="C26937" s="427"/>
      <c r="D26937" s="373"/>
      <c r="E26937" s="171"/>
      <c r="F26937" s="338"/>
      <c r="G26937" s="168"/>
      <c r="H26937" s="338"/>
      <c r="I26937" s="169"/>
      <c r="J26937" s="169"/>
      <c r="K26937" s="173"/>
      <c r="L26937" s="173"/>
      <c r="M26937" s="173"/>
      <c r="N26937" s="174"/>
      <c r="O26937" s="240"/>
      <c r="P26937" s="175"/>
      <c r="Q26937" s="170"/>
      <c r="R26937" s="378"/>
      <c r="S26937" s="369"/>
    </row>
    <row r="26938" spans="2:19">
      <c r="B26938" s="372"/>
      <c r="C26938" s="427"/>
      <c r="D26938" s="373"/>
      <c r="E26938" s="171"/>
      <c r="F26938" s="338"/>
      <c r="G26938" s="168"/>
      <c r="H26938" s="338"/>
      <c r="I26938" s="169"/>
      <c r="J26938" s="169"/>
      <c r="K26938" s="173"/>
      <c r="L26938" s="173"/>
      <c r="M26938" s="173"/>
      <c r="N26938" s="174"/>
      <c r="O26938" s="240"/>
      <c r="P26938" s="175"/>
      <c r="Q26938" s="170"/>
      <c r="R26938" s="378"/>
      <c r="S26938" s="369"/>
    </row>
    <row r="26939" spans="2:19">
      <c r="B26939" s="372"/>
      <c r="C26939" s="427"/>
      <c r="D26939" s="373"/>
      <c r="E26939" s="171"/>
      <c r="F26939" s="338"/>
      <c r="G26939" s="168"/>
      <c r="H26939" s="338"/>
      <c r="I26939" s="169"/>
      <c r="J26939" s="169"/>
      <c r="K26939" s="173"/>
      <c r="L26939" s="173"/>
      <c r="M26939" s="173"/>
      <c r="N26939" s="174"/>
      <c r="O26939" s="240"/>
      <c r="P26939" s="175"/>
      <c r="Q26939" s="170"/>
      <c r="R26939" s="378"/>
      <c r="S26939" s="369"/>
    </row>
    <row r="26940" spans="2:19">
      <c r="B26940" s="372"/>
      <c r="C26940" s="427"/>
      <c r="D26940" s="373"/>
      <c r="E26940" s="171"/>
      <c r="F26940" s="338"/>
      <c r="G26940" s="168"/>
      <c r="H26940" s="338"/>
      <c r="I26940" s="169"/>
      <c r="J26940" s="169"/>
      <c r="K26940" s="173"/>
      <c r="L26940" s="173"/>
      <c r="M26940" s="173"/>
      <c r="N26940" s="174"/>
      <c r="O26940" s="240"/>
      <c r="P26940" s="175"/>
      <c r="Q26940" s="170"/>
      <c r="R26940" s="378"/>
      <c r="S26940" s="369"/>
    </row>
    <row r="26941" spans="2:19">
      <c r="B26941" s="372"/>
      <c r="C26941" s="427"/>
      <c r="D26941" s="373"/>
      <c r="E26941" s="171"/>
      <c r="F26941" s="338"/>
      <c r="G26941" s="168"/>
      <c r="H26941" s="338"/>
      <c r="I26941" s="169"/>
      <c r="J26941" s="169"/>
      <c r="K26941" s="173"/>
      <c r="L26941" s="173"/>
      <c r="M26941" s="173"/>
      <c r="N26941" s="174"/>
      <c r="O26941" s="240"/>
      <c r="P26941" s="175"/>
      <c r="Q26941" s="170"/>
      <c r="R26941" s="378"/>
      <c r="S26941" s="369"/>
    </row>
    <row r="26942" spans="2:19">
      <c r="B26942" s="372"/>
      <c r="C26942" s="427"/>
      <c r="D26942" s="373"/>
      <c r="E26942" s="171"/>
      <c r="F26942" s="338"/>
      <c r="G26942" s="168"/>
      <c r="H26942" s="338"/>
      <c r="I26942" s="169"/>
      <c r="J26942" s="169"/>
      <c r="K26942" s="173"/>
      <c r="L26942" s="173"/>
      <c r="M26942" s="173"/>
      <c r="N26942" s="174"/>
      <c r="O26942" s="240"/>
      <c r="P26942" s="175"/>
      <c r="Q26942" s="170"/>
      <c r="R26942" s="378"/>
      <c r="S26942" s="369"/>
    </row>
    <row r="26943" spans="2:19">
      <c r="B26943" s="372"/>
      <c r="C26943" s="427"/>
      <c r="D26943" s="373"/>
      <c r="E26943" s="171"/>
      <c r="F26943" s="338"/>
      <c r="G26943" s="168"/>
      <c r="H26943" s="338"/>
      <c r="I26943" s="169"/>
      <c r="J26943" s="169"/>
      <c r="K26943" s="173"/>
      <c r="L26943" s="173"/>
      <c r="M26943" s="173"/>
      <c r="N26943" s="174"/>
      <c r="O26943" s="240"/>
      <c r="P26943" s="175"/>
      <c r="Q26943" s="170"/>
      <c r="R26943" s="378"/>
      <c r="S26943" s="369"/>
    </row>
    <row r="26944" spans="2:19">
      <c r="B26944" s="372"/>
      <c r="C26944" s="427"/>
      <c r="D26944" s="373"/>
      <c r="E26944" s="171"/>
      <c r="F26944" s="338"/>
      <c r="G26944" s="168"/>
      <c r="H26944" s="338"/>
      <c r="I26944" s="169"/>
      <c r="J26944" s="169"/>
      <c r="K26944" s="173"/>
      <c r="L26944" s="173"/>
      <c r="M26944" s="173"/>
      <c r="N26944" s="174"/>
      <c r="O26944" s="240"/>
      <c r="P26944" s="175"/>
      <c r="Q26944" s="170"/>
      <c r="R26944" s="378"/>
      <c r="S26944" s="369"/>
    </row>
    <row r="26945" spans="2:19">
      <c r="B26945" s="372"/>
      <c r="C26945" s="427"/>
      <c r="D26945" s="373"/>
      <c r="E26945" s="171"/>
      <c r="F26945" s="338"/>
      <c r="G26945" s="168"/>
      <c r="H26945" s="338"/>
      <c r="I26945" s="169"/>
      <c r="J26945" s="169"/>
      <c r="K26945" s="173"/>
      <c r="L26945" s="173"/>
      <c r="M26945" s="173"/>
      <c r="N26945" s="174"/>
      <c r="O26945" s="240"/>
      <c r="P26945" s="175"/>
      <c r="Q26945" s="170"/>
      <c r="R26945" s="378"/>
      <c r="S26945" s="369"/>
    </row>
    <row r="26946" spans="2:19">
      <c r="B26946" s="372"/>
      <c r="C26946" s="427"/>
      <c r="D26946" s="373"/>
      <c r="E26946" s="171"/>
      <c r="F26946" s="338"/>
      <c r="G26946" s="168"/>
      <c r="H26946" s="338"/>
      <c r="I26946" s="169"/>
      <c r="J26946" s="169"/>
      <c r="K26946" s="173"/>
      <c r="L26946" s="173"/>
      <c r="M26946" s="173"/>
      <c r="N26946" s="174"/>
      <c r="O26946" s="240"/>
      <c r="P26946" s="175"/>
      <c r="Q26946" s="170"/>
      <c r="R26946" s="378"/>
      <c r="S26946" s="369"/>
    </row>
    <row r="26947" spans="2:19">
      <c r="B26947" s="372"/>
      <c r="C26947" s="427"/>
      <c r="D26947" s="373"/>
      <c r="E26947" s="171"/>
      <c r="F26947" s="338"/>
      <c r="G26947" s="168"/>
      <c r="H26947" s="338"/>
      <c r="I26947" s="169"/>
      <c r="J26947" s="169"/>
      <c r="K26947" s="173"/>
      <c r="L26947" s="173"/>
      <c r="M26947" s="173"/>
      <c r="N26947" s="174"/>
      <c r="O26947" s="240"/>
      <c r="P26947" s="175"/>
      <c r="Q26947" s="170"/>
      <c r="R26947" s="378"/>
      <c r="S26947" s="369"/>
    </row>
    <row r="26948" spans="2:19">
      <c r="B26948" s="372"/>
      <c r="C26948" s="427"/>
      <c r="D26948" s="373"/>
      <c r="E26948" s="171"/>
      <c r="F26948" s="338"/>
      <c r="G26948" s="168"/>
      <c r="H26948" s="338"/>
      <c r="I26948" s="169"/>
      <c r="J26948" s="169"/>
      <c r="K26948" s="173"/>
      <c r="L26948" s="173"/>
      <c r="M26948" s="173"/>
      <c r="N26948" s="174"/>
      <c r="O26948" s="240"/>
      <c r="P26948" s="175"/>
      <c r="Q26948" s="170"/>
      <c r="R26948" s="378"/>
      <c r="S26948" s="369"/>
    </row>
    <row r="26949" spans="2:19">
      <c r="B26949" s="372"/>
      <c r="C26949" s="427"/>
      <c r="D26949" s="373"/>
      <c r="E26949" s="171"/>
      <c r="F26949" s="338"/>
      <c r="G26949" s="168"/>
      <c r="H26949" s="338"/>
      <c r="I26949" s="169"/>
      <c r="J26949" s="169"/>
      <c r="K26949" s="173"/>
      <c r="L26949" s="173"/>
      <c r="M26949" s="173"/>
      <c r="N26949" s="174"/>
      <c r="O26949" s="240"/>
      <c r="P26949" s="175"/>
      <c r="Q26949" s="170"/>
      <c r="R26949" s="378"/>
      <c r="S26949" s="369"/>
    </row>
    <row r="26950" spans="2:19">
      <c r="B26950" s="372"/>
      <c r="C26950" s="427"/>
      <c r="D26950" s="373"/>
      <c r="E26950" s="171"/>
      <c r="F26950" s="338"/>
      <c r="G26950" s="168"/>
      <c r="H26950" s="338"/>
      <c r="I26950" s="169"/>
      <c r="J26950" s="169"/>
      <c r="K26950" s="173"/>
      <c r="L26950" s="173"/>
      <c r="M26950" s="173"/>
      <c r="N26950" s="174"/>
      <c r="O26950" s="240"/>
      <c r="P26950" s="175"/>
      <c r="Q26950" s="170"/>
      <c r="R26950" s="378"/>
      <c r="S26950" s="369"/>
    </row>
    <row r="26951" spans="2:19">
      <c r="B26951" s="372"/>
      <c r="C26951" s="427"/>
      <c r="D26951" s="373"/>
      <c r="E26951" s="171"/>
      <c r="F26951" s="338"/>
      <c r="G26951" s="168"/>
      <c r="H26951" s="338"/>
      <c r="I26951" s="169"/>
      <c r="J26951" s="169"/>
      <c r="K26951" s="173"/>
      <c r="L26951" s="173"/>
      <c r="M26951" s="173"/>
      <c r="N26951" s="174"/>
      <c r="O26951" s="240"/>
      <c r="P26951" s="175"/>
      <c r="Q26951" s="170"/>
      <c r="R26951" s="378"/>
      <c r="S26951" s="369"/>
    </row>
    <row r="26952" spans="2:19">
      <c r="B26952" s="372"/>
      <c r="C26952" s="427"/>
      <c r="D26952" s="373"/>
      <c r="E26952" s="171"/>
      <c r="F26952" s="338"/>
      <c r="G26952" s="168"/>
      <c r="H26952" s="338"/>
      <c r="I26952" s="169"/>
      <c r="J26952" s="169"/>
      <c r="K26952" s="173"/>
      <c r="L26952" s="173"/>
      <c r="M26952" s="173"/>
      <c r="N26952" s="174"/>
      <c r="O26952" s="240"/>
      <c r="P26952" s="175"/>
      <c r="Q26952" s="170"/>
      <c r="R26952" s="378"/>
      <c r="S26952" s="369"/>
    </row>
    <row r="26953" spans="2:19">
      <c r="B26953" s="372"/>
      <c r="C26953" s="427"/>
      <c r="D26953" s="373"/>
      <c r="E26953" s="171"/>
      <c r="F26953" s="338"/>
      <c r="G26953" s="168"/>
      <c r="H26953" s="338"/>
      <c r="I26953" s="169"/>
      <c r="J26953" s="169"/>
      <c r="K26953" s="173"/>
      <c r="L26953" s="173"/>
      <c r="M26953" s="173"/>
      <c r="N26953" s="174"/>
      <c r="O26953" s="240"/>
      <c r="P26953" s="175"/>
      <c r="Q26953" s="170"/>
      <c r="R26953" s="378"/>
      <c r="S26953" s="369"/>
    </row>
    <row r="26954" spans="2:19">
      <c r="B26954" s="372"/>
      <c r="C26954" s="427"/>
      <c r="D26954" s="373"/>
      <c r="E26954" s="171"/>
      <c r="F26954" s="338"/>
      <c r="G26954" s="168"/>
      <c r="H26954" s="338"/>
      <c r="I26954" s="169"/>
      <c r="J26954" s="169"/>
      <c r="K26954" s="173"/>
      <c r="L26954" s="173"/>
      <c r="M26954" s="173"/>
      <c r="N26954" s="174"/>
      <c r="O26954" s="240"/>
      <c r="P26954" s="175"/>
      <c r="Q26954" s="170"/>
      <c r="R26954" s="378"/>
      <c r="S26954" s="369"/>
    </row>
    <row r="26955" spans="2:19">
      <c r="B26955" s="372"/>
      <c r="C26955" s="427"/>
      <c r="D26955" s="373"/>
      <c r="E26955" s="171"/>
      <c r="F26955" s="338"/>
      <c r="G26955" s="168"/>
      <c r="H26955" s="338"/>
      <c r="I26955" s="169"/>
      <c r="J26955" s="169"/>
      <c r="K26955" s="173"/>
      <c r="L26955" s="173"/>
      <c r="M26955" s="173"/>
      <c r="N26955" s="174"/>
      <c r="O26955" s="240"/>
      <c r="P26955" s="175"/>
      <c r="Q26955" s="170"/>
      <c r="R26955" s="378"/>
      <c r="S26955" s="369"/>
    </row>
    <row r="26956" spans="2:19">
      <c r="B26956" s="372"/>
      <c r="C26956" s="427"/>
      <c r="D26956" s="373"/>
      <c r="E26956" s="171"/>
      <c r="F26956" s="338"/>
      <c r="G26956" s="168"/>
      <c r="H26956" s="338"/>
      <c r="I26956" s="169"/>
      <c r="J26956" s="169"/>
      <c r="K26956" s="173"/>
      <c r="L26956" s="173"/>
      <c r="M26956" s="173"/>
      <c r="N26956" s="174"/>
      <c r="O26956" s="240"/>
      <c r="P26956" s="175"/>
      <c r="Q26956" s="170"/>
      <c r="R26956" s="378"/>
      <c r="S26956" s="369"/>
    </row>
    <row r="26957" spans="2:19">
      <c r="B26957" s="372"/>
      <c r="C26957" s="427"/>
      <c r="D26957" s="373"/>
      <c r="E26957" s="171"/>
      <c r="F26957" s="338"/>
      <c r="G26957" s="168"/>
      <c r="H26957" s="338"/>
      <c r="I26957" s="169"/>
      <c r="J26957" s="169"/>
      <c r="K26957" s="173"/>
      <c r="L26957" s="173"/>
      <c r="M26957" s="173"/>
      <c r="N26957" s="174"/>
      <c r="O26957" s="240"/>
      <c r="P26957" s="175"/>
      <c r="Q26957" s="170"/>
      <c r="R26957" s="378"/>
      <c r="S26957" s="369"/>
    </row>
    <row r="26958" spans="2:19">
      <c r="B26958" s="372"/>
      <c r="C26958" s="427"/>
      <c r="D26958" s="373"/>
      <c r="E26958" s="171"/>
      <c r="F26958" s="338"/>
      <c r="G26958" s="168"/>
      <c r="H26958" s="338"/>
      <c r="I26958" s="169"/>
      <c r="J26958" s="169"/>
      <c r="K26958" s="173"/>
      <c r="L26958" s="173"/>
      <c r="M26958" s="173"/>
      <c r="N26958" s="174"/>
      <c r="O26958" s="240"/>
      <c r="P26958" s="175"/>
      <c r="Q26958" s="170"/>
      <c r="R26958" s="378"/>
      <c r="S26958" s="369"/>
    </row>
    <row r="26959" spans="2:19">
      <c r="B26959" s="372"/>
      <c r="C26959" s="427"/>
      <c r="D26959" s="373"/>
      <c r="E26959" s="171"/>
      <c r="F26959" s="338"/>
      <c r="G26959" s="168"/>
      <c r="H26959" s="338"/>
      <c r="I26959" s="169"/>
      <c r="J26959" s="169"/>
      <c r="K26959" s="173"/>
      <c r="L26959" s="173"/>
      <c r="M26959" s="173"/>
      <c r="N26959" s="174"/>
      <c r="O26959" s="240"/>
      <c r="P26959" s="175"/>
      <c r="Q26959" s="170"/>
      <c r="R26959" s="378"/>
      <c r="S26959" s="369"/>
    </row>
    <row r="26960" spans="2:19">
      <c r="B26960" s="372"/>
      <c r="C26960" s="427"/>
      <c r="D26960" s="373"/>
      <c r="E26960" s="171"/>
      <c r="F26960" s="338"/>
      <c r="G26960" s="168"/>
      <c r="H26960" s="338"/>
      <c r="I26960" s="169"/>
      <c r="J26960" s="169"/>
      <c r="K26960" s="173"/>
      <c r="L26960" s="173"/>
      <c r="M26960" s="173"/>
      <c r="N26960" s="174"/>
      <c r="O26960" s="240"/>
      <c r="P26960" s="175"/>
      <c r="Q26960" s="170"/>
      <c r="R26960" s="378"/>
      <c r="S26960" s="369"/>
    </row>
    <row r="26961" spans="2:19">
      <c r="B26961" s="372"/>
      <c r="C26961" s="427"/>
      <c r="D26961" s="373"/>
      <c r="E26961" s="171"/>
      <c r="F26961" s="338"/>
      <c r="G26961" s="168"/>
      <c r="H26961" s="338"/>
      <c r="I26961" s="169"/>
      <c r="J26961" s="169"/>
      <c r="K26961" s="173"/>
      <c r="L26961" s="173"/>
      <c r="M26961" s="173"/>
      <c r="N26961" s="174"/>
      <c r="O26961" s="240"/>
      <c r="P26961" s="175"/>
      <c r="Q26961" s="170"/>
      <c r="R26961" s="378"/>
      <c r="S26961" s="369"/>
    </row>
    <row r="26962" spans="2:19">
      <c r="B26962" s="372"/>
      <c r="C26962" s="427"/>
      <c r="D26962" s="373"/>
      <c r="E26962" s="171"/>
      <c r="F26962" s="338"/>
      <c r="G26962" s="168"/>
      <c r="H26962" s="338"/>
      <c r="I26962" s="169"/>
      <c r="J26962" s="169"/>
      <c r="K26962" s="173"/>
      <c r="L26962" s="173"/>
      <c r="M26962" s="173"/>
      <c r="N26962" s="174"/>
      <c r="O26962" s="240"/>
      <c r="P26962" s="175"/>
      <c r="Q26962" s="170"/>
      <c r="R26962" s="378"/>
      <c r="S26962" s="369"/>
    </row>
    <row r="26963" spans="2:19">
      <c r="B26963" s="372"/>
      <c r="C26963" s="427"/>
      <c r="D26963" s="373"/>
      <c r="E26963" s="171"/>
      <c r="F26963" s="338"/>
      <c r="G26963" s="168"/>
      <c r="H26963" s="338"/>
      <c r="I26963" s="169"/>
      <c r="J26963" s="169"/>
      <c r="K26963" s="173"/>
      <c r="L26963" s="173"/>
      <c r="M26963" s="173"/>
      <c r="N26963" s="174"/>
      <c r="O26963" s="240"/>
      <c r="P26963" s="175"/>
      <c r="Q26963" s="170"/>
      <c r="R26963" s="378"/>
      <c r="S26963" s="369"/>
    </row>
    <row r="26964" spans="2:19">
      <c r="B26964" s="372"/>
      <c r="C26964" s="427"/>
      <c r="D26964" s="373"/>
      <c r="E26964" s="171"/>
      <c r="F26964" s="338"/>
      <c r="G26964" s="168"/>
      <c r="H26964" s="338"/>
      <c r="I26964" s="169"/>
      <c r="J26964" s="169"/>
      <c r="K26964" s="173"/>
      <c r="L26964" s="173"/>
      <c r="M26964" s="173"/>
      <c r="N26964" s="174"/>
      <c r="O26964" s="240"/>
      <c r="P26964" s="175"/>
      <c r="Q26964" s="170"/>
      <c r="R26964" s="378"/>
      <c r="S26964" s="369"/>
    </row>
    <row r="26965" spans="2:19">
      <c r="B26965" s="372"/>
      <c r="C26965" s="427"/>
      <c r="D26965" s="373"/>
      <c r="E26965" s="171"/>
      <c r="F26965" s="338"/>
      <c r="G26965" s="168"/>
      <c r="H26965" s="338"/>
      <c r="I26965" s="169"/>
      <c r="J26965" s="169"/>
      <c r="K26965" s="173"/>
      <c r="L26965" s="173"/>
      <c r="M26965" s="173"/>
      <c r="N26965" s="174"/>
      <c r="O26965" s="240"/>
      <c r="P26965" s="175"/>
      <c r="Q26965" s="170"/>
      <c r="R26965" s="378"/>
      <c r="S26965" s="369"/>
    </row>
    <row r="26966" spans="2:19">
      <c r="B26966" s="372"/>
      <c r="C26966" s="427"/>
      <c r="D26966" s="373"/>
      <c r="E26966" s="171"/>
      <c r="F26966" s="338"/>
      <c r="G26966" s="168"/>
      <c r="H26966" s="338"/>
      <c r="I26966" s="169"/>
      <c r="J26966" s="169"/>
      <c r="K26966" s="173"/>
      <c r="L26966" s="173"/>
      <c r="M26966" s="173"/>
      <c r="N26966" s="174"/>
      <c r="O26966" s="240"/>
      <c r="P26966" s="175"/>
      <c r="Q26966" s="170"/>
      <c r="R26966" s="378"/>
      <c r="S26966" s="369"/>
    </row>
    <row r="26967" spans="2:19">
      <c r="B26967" s="372"/>
      <c r="C26967" s="427"/>
      <c r="D26967" s="373"/>
      <c r="E26967" s="171"/>
      <c r="F26967" s="338"/>
      <c r="G26967" s="168"/>
      <c r="H26967" s="338"/>
      <c r="I26967" s="169"/>
      <c r="J26967" s="169"/>
      <c r="K26967" s="173"/>
      <c r="L26967" s="173"/>
      <c r="M26967" s="173"/>
      <c r="N26967" s="174"/>
      <c r="O26967" s="240"/>
      <c r="P26967" s="175"/>
      <c r="Q26967" s="170"/>
      <c r="R26967" s="378"/>
      <c r="S26967" s="369"/>
    </row>
    <row r="26968" spans="2:19">
      <c r="B26968" s="372"/>
      <c r="C26968" s="427"/>
      <c r="D26968" s="373"/>
      <c r="E26968" s="171"/>
      <c r="F26968" s="338"/>
      <c r="G26968" s="168"/>
      <c r="H26968" s="338"/>
      <c r="I26968" s="169"/>
      <c r="J26968" s="169"/>
      <c r="K26968" s="173"/>
      <c r="L26968" s="173"/>
      <c r="M26968" s="173"/>
      <c r="N26968" s="174"/>
      <c r="O26968" s="240"/>
      <c r="P26968" s="175"/>
      <c r="Q26968" s="170"/>
      <c r="R26968" s="378"/>
      <c r="S26968" s="369"/>
    </row>
    <row r="26969" spans="2:19">
      <c r="B26969" s="372"/>
      <c r="C26969" s="427"/>
      <c r="D26969" s="373"/>
      <c r="E26969" s="171"/>
      <c r="F26969" s="338"/>
      <c r="G26969" s="168"/>
      <c r="H26969" s="338"/>
      <c r="I26969" s="169"/>
      <c r="J26969" s="169"/>
      <c r="K26969" s="173"/>
      <c r="L26969" s="173"/>
      <c r="M26969" s="173"/>
      <c r="N26969" s="174"/>
      <c r="O26969" s="240"/>
      <c r="P26969" s="175"/>
      <c r="Q26969" s="170"/>
      <c r="R26969" s="378"/>
      <c r="S26969" s="369"/>
    </row>
    <row r="26970" spans="2:19">
      <c r="B26970" s="372"/>
      <c r="C26970" s="427"/>
      <c r="D26970" s="373"/>
      <c r="E26970" s="171"/>
      <c r="F26970" s="338"/>
      <c r="G26970" s="168"/>
      <c r="H26970" s="338"/>
      <c r="I26970" s="169"/>
      <c r="J26970" s="169"/>
      <c r="K26970" s="173"/>
      <c r="L26970" s="173"/>
      <c r="M26970" s="173"/>
      <c r="N26970" s="174"/>
      <c r="O26970" s="240"/>
      <c r="P26970" s="175"/>
      <c r="Q26970" s="170"/>
      <c r="R26970" s="378"/>
      <c r="S26970" s="369"/>
    </row>
    <row r="26971" spans="2:19">
      <c r="B26971" s="372"/>
      <c r="C26971" s="427"/>
      <c r="D26971" s="373"/>
      <c r="E26971" s="171"/>
      <c r="F26971" s="338"/>
      <c r="G26971" s="168"/>
      <c r="H26971" s="338"/>
      <c r="I26971" s="169"/>
      <c r="J26971" s="169"/>
      <c r="K26971" s="173"/>
      <c r="L26971" s="173"/>
      <c r="M26971" s="173"/>
      <c r="N26971" s="174"/>
      <c r="O26971" s="240"/>
      <c r="P26971" s="175"/>
      <c r="Q26971" s="170"/>
      <c r="R26971" s="378"/>
      <c r="S26971" s="369"/>
    </row>
    <row r="26972" spans="2:19">
      <c r="B26972" s="372"/>
      <c r="C26972" s="427"/>
      <c r="D26972" s="373"/>
      <c r="E26972" s="171"/>
      <c r="F26972" s="338"/>
      <c r="G26972" s="168"/>
      <c r="H26972" s="338"/>
      <c r="I26972" s="169"/>
      <c r="J26972" s="169"/>
      <c r="K26972" s="173"/>
      <c r="L26972" s="173"/>
      <c r="M26972" s="173"/>
      <c r="N26972" s="174"/>
      <c r="O26972" s="240"/>
      <c r="P26972" s="175"/>
      <c r="Q26972" s="170"/>
      <c r="R26972" s="378"/>
      <c r="S26972" s="369"/>
    </row>
    <row r="26973" spans="2:19">
      <c r="B26973" s="372"/>
      <c r="C26973" s="427"/>
      <c r="D26973" s="373"/>
      <c r="E26973" s="171"/>
      <c r="F26973" s="338"/>
      <c r="G26973" s="168"/>
      <c r="H26973" s="338"/>
      <c r="I26973" s="169"/>
      <c r="J26973" s="169"/>
      <c r="K26973" s="173"/>
      <c r="L26973" s="173"/>
      <c r="M26973" s="173"/>
      <c r="N26973" s="174"/>
      <c r="O26973" s="240"/>
      <c r="P26973" s="175"/>
      <c r="Q26973" s="170"/>
      <c r="R26973" s="378"/>
      <c r="S26973" s="369"/>
    </row>
    <row r="26974" spans="2:19">
      <c r="B26974" s="372"/>
      <c r="C26974" s="427"/>
      <c r="D26974" s="373"/>
      <c r="E26974" s="171"/>
      <c r="F26974" s="338"/>
      <c r="G26974" s="168"/>
      <c r="H26974" s="338"/>
      <c r="I26974" s="169"/>
      <c r="J26974" s="169"/>
      <c r="K26974" s="173"/>
      <c r="L26974" s="173"/>
      <c r="M26974" s="173"/>
      <c r="N26974" s="174"/>
      <c r="O26974" s="240"/>
      <c r="P26974" s="175"/>
      <c r="Q26974" s="170"/>
      <c r="R26974" s="378"/>
      <c r="S26974" s="369"/>
    </row>
    <row r="26975" spans="2:19">
      <c r="B26975" s="372"/>
      <c r="C26975" s="427"/>
      <c r="D26975" s="373"/>
      <c r="E26975" s="171"/>
      <c r="F26975" s="338"/>
      <c r="G26975" s="168"/>
      <c r="H26975" s="338"/>
      <c r="I26975" s="169"/>
      <c r="J26975" s="169"/>
      <c r="K26975" s="173"/>
      <c r="L26975" s="173"/>
      <c r="M26975" s="173"/>
      <c r="N26975" s="174"/>
      <c r="O26975" s="240"/>
      <c r="P26975" s="175"/>
      <c r="Q26975" s="170"/>
      <c r="R26975" s="378"/>
      <c r="S26975" s="369"/>
    </row>
    <row r="26976" spans="2:19">
      <c r="B26976" s="372"/>
      <c r="C26976" s="427"/>
      <c r="D26976" s="373"/>
      <c r="E26976" s="171"/>
      <c r="F26976" s="338"/>
      <c r="G26976" s="168"/>
      <c r="H26976" s="338"/>
      <c r="I26976" s="169"/>
      <c r="J26976" s="169"/>
      <c r="K26976" s="173"/>
      <c r="L26976" s="173"/>
      <c r="M26976" s="173"/>
      <c r="N26976" s="174"/>
      <c r="O26976" s="240"/>
      <c r="P26976" s="175"/>
      <c r="Q26976" s="170"/>
      <c r="R26976" s="378"/>
      <c r="S26976" s="369"/>
    </row>
    <row r="26977" spans="2:19">
      <c r="B26977" s="372"/>
      <c r="C26977" s="427"/>
      <c r="D26977" s="373"/>
      <c r="E26977" s="171"/>
      <c r="F26977" s="338"/>
      <c r="G26977" s="168"/>
      <c r="H26977" s="338"/>
      <c r="I26977" s="169"/>
      <c r="J26977" s="169"/>
      <c r="K26977" s="173"/>
      <c r="L26977" s="173"/>
      <c r="M26977" s="173"/>
      <c r="N26977" s="174"/>
      <c r="O26977" s="240"/>
      <c r="P26977" s="175"/>
      <c r="Q26977" s="170"/>
      <c r="R26977" s="378"/>
      <c r="S26977" s="369"/>
    </row>
    <row r="26978" spans="2:19">
      <c r="B26978" s="372"/>
      <c r="C26978" s="427"/>
      <c r="D26978" s="373"/>
      <c r="E26978" s="171"/>
      <c r="F26978" s="338"/>
      <c r="G26978" s="168"/>
      <c r="H26978" s="338"/>
      <c r="I26978" s="169"/>
      <c r="J26978" s="169"/>
      <c r="K26978" s="173"/>
      <c r="L26978" s="173"/>
      <c r="M26978" s="173"/>
      <c r="N26978" s="174"/>
      <c r="O26978" s="240"/>
      <c r="P26978" s="175"/>
      <c r="Q26978" s="170"/>
      <c r="R26978" s="378"/>
      <c r="S26978" s="369"/>
    </row>
    <row r="26979" spans="2:19">
      <c r="B26979" s="372"/>
      <c r="C26979" s="427"/>
      <c r="D26979" s="373"/>
      <c r="E26979" s="171"/>
      <c r="F26979" s="338"/>
      <c r="G26979" s="168"/>
      <c r="H26979" s="338"/>
      <c r="I26979" s="169"/>
      <c r="J26979" s="169"/>
      <c r="K26979" s="173"/>
      <c r="L26979" s="173"/>
      <c r="M26979" s="173"/>
      <c r="N26979" s="174"/>
      <c r="O26979" s="240"/>
      <c r="P26979" s="175"/>
      <c r="Q26979" s="170"/>
      <c r="R26979" s="378"/>
      <c r="S26979" s="369"/>
    </row>
    <row r="26980" spans="2:19">
      <c r="B26980" s="372"/>
      <c r="C26980" s="427"/>
      <c r="D26980" s="373"/>
      <c r="E26980" s="171"/>
      <c r="F26980" s="338"/>
      <c r="G26980" s="168"/>
      <c r="H26980" s="338"/>
      <c r="I26980" s="169"/>
      <c r="J26980" s="169"/>
      <c r="K26980" s="173"/>
      <c r="L26980" s="173"/>
      <c r="M26980" s="173"/>
      <c r="N26980" s="174"/>
      <c r="O26980" s="240"/>
      <c r="P26980" s="175"/>
      <c r="Q26980" s="170"/>
      <c r="R26980" s="378"/>
      <c r="S26980" s="369"/>
    </row>
    <row r="26981" spans="2:19">
      <c r="B26981" s="372"/>
      <c r="C26981" s="427"/>
      <c r="D26981" s="373"/>
      <c r="E26981" s="171"/>
      <c r="F26981" s="338"/>
      <c r="G26981" s="168"/>
      <c r="H26981" s="338"/>
      <c r="I26981" s="169"/>
      <c r="J26981" s="169"/>
      <c r="K26981" s="173"/>
      <c r="L26981" s="173"/>
      <c r="M26981" s="173"/>
      <c r="N26981" s="174"/>
      <c r="O26981" s="240"/>
      <c r="P26981" s="175"/>
      <c r="Q26981" s="170"/>
      <c r="R26981" s="378"/>
      <c r="S26981" s="369"/>
    </row>
    <row r="26982" spans="2:19">
      <c r="B26982" s="372"/>
      <c r="C26982" s="427"/>
      <c r="D26982" s="373"/>
      <c r="E26982" s="171"/>
      <c r="F26982" s="338"/>
      <c r="G26982" s="168"/>
      <c r="H26982" s="338"/>
      <c r="I26982" s="169"/>
      <c r="J26982" s="169"/>
      <c r="K26982" s="173"/>
      <c r="L26982" s="173"/>
      <c r="M26982" s="173"/>
      <c r="N26982" s="174"/>
      <c r="O26982" s="240"/>
      <c r="P26982" s="175"/>
      <c r="Q26982" s="170"/>
      <c r="R26982" s="378"/>
      <c r="S26982" s="369"/>
    </row>
    <row r="26983" spans="2:19">
      <c r="B26983" s="372"/>
      <c r="C26983" s="427"/>
      <c r="D26983" s="373"/>
      <c r="E26983" s="171"/>
      <c r="F26983" s="338"/>
      <c r="G26983" s="168"/>
      <c r="H26983" s="338"/>
      <c r="I26983" s="169"/>
      <c r="J26983" s="169"/>
      <c r="K26983" s="173"/>
      <c r="L26983" s="173"/>
      <c r="M26983" s="173"/>
      <c r="N26983" s="174"/>
      <c r="O26983" s="240"/>
      <c r="P26983" s="175"/>
      <c r="Q26983" s="170"/>
      <c r="R26983" s="378"/>
      <c r="S26983" s="369"/>
    </row>
    <row r="26984" spans="2:19">
      <c r="B26984" s="372"/>
      <c r="C26984" s="427"/>
      <c r="D26984" s="373"/>
      <c r="E26984" s="171"/>
      <c r="F26984" s="338"/>
      <c r="G26984" s="168"/>
      <c r="H26984" s="338"/>
      <c r="I26984" s="169"/>
      <c r="J26984" s="169"/>
      <c r="K26984" s="173"/>
      <c r="L26984" s="173"/>
      <c r="M26984" s="173"/>
      <c r="N26984" s="174"/>
      <c r="O26984" s="240"/>
      <c r="P26984" s="175"/>
      <c r="Q26984" s="170"/>
      <c r="R26984" s="378"/>
      <c r="S26984" s="369"/>
    </row>
    <row r="26985" spans="2:19">
      <c r="B26985" s="372"/>
      <c r="C26985" s="427"/>
      <c r="D26985" s="373"/>
      <c r="E26985" s="171"/>
      <c r="F26985" s="338"/>
      <c r="G26985" s="168"/>
      <c r="H26985" s="338"/>
      <c r="I26985" s="169"/>
      <c r="J26985" s="169"/>
      <c r="K26985" s="173"/>
      <c r="L26985" s="173"/>
      <c r="M26985" s="173"/>
      <c r="N26985" s="174"/>
      <c r="O26985" s="240"/>
      <c r="P26985" s="175"/>
      <c r="Q26985" s="170"/>
      <c r="R26985" s="378"/>
      <c r="S26985" s="369"/>
    </row>
    <row r="26986" spans="2:19">
      <c r="B26986" s="372"/>
      <c r="C26986" s="427"/>
      <c r="D26986" s="373"/>
      <c r="E26986" s="171"/>
      <c r="F26986" s="338"/>
      <c r="G26986" s="168"/>
      <c r="H26986" s="338"/>
      <c r="I26986" s="169"/>
      <c r="J26986" s="169"/>
      <c r="K26986" s="173"/>
      <c r="L26986" s="173"/>
      <c r="M26986" s="173"/>
      <c r="N26986" s="174"/>
      <c r="O26986" s="240"/>
      <c r="P26986" s="175"/>
      <c r="Q26986" s="170"/>
      <c r="R26986" s="378"/>
      <c r="S26986" s="369"/>
    </row>
    <row r="26987" spans="2:19">
      <c r="B26987" s="372"/>
      <c r="C26987" s="427"/>
      <c r="D26987" s="373"/>
      <c r="E26987" s="171"/>
      <c r="F26987" s="338"/>
      <c r="G26987" s="168"/>
      <c r="H26987" s="338"/>
      <c r="I26987" s="169"/>
      <c r="J26987" s="169"/>
      <c r="K26987" s="173"/>
      <c r="L26987" s="173"/>
      <c r="M26987" s="173"/>
      <c r="N26987" s="174"/>
      <c r="O26987" s="240"/>
      <c r="P26987" s="175"/>
      <c r="Q26987" s="170"/>
      <c r="R26987" s="378"/>
      <c r="S26987" s="369"/>
    </row>
    <row r="26988" spans="2:19">
      <c r="B26988" s="372"/>
      <c r="C26988" s="427"/>
      <c r="D26988" s="373"/>
      <c r="E26988" s="171"/>
      <c r="F26988" s="338"/>
      <c r="G26988" s="168"/>
      <c r="H26988" s="338"/>
      <c r="I26988" s="169"/>
      <c r="J26988" s="169"/>
      <c r="K26988" s="173"/>
      <c r="L26988" s="173"/>
      <c r="M26988" s="173"/>
      <c r="N26988" s="174"/>
      <c r="O26988" s="240"/>
      <c r="P26988" s="175"/>
      <c r="Q26988" s="170"/>
      <c r="R26988" s="378"/>
      <c r="S26988" s="369"/>
    </row>
    <row r="26989" spans="2:19">
      <c r="B26989" s="372"/>
      <c r="C26989" s="427"/>
      <c r="D26989" s="373"/>
      <c r="E26989" s="171"/>
      <c r="F26989" s="338"/>
      <c r="G26989" s="168"/>
      <c r="H26989" s="338"/>
      <c r="I26989" s="169"/>
      <c r="J26989" s="169"/>
      <c r="K26989" s="173"/>
      <c r="L26989" s="173"/>
      <c r="M26989" s="173"/>
      <c r="N26989" s="174"/>
      <c r="O26989" s="240"/>
      <c r="P26989" s="175"/>
      <c r="Q26989" s="170"/>
      <c r="R26989" s="378"/>
      <c r="S26989" s="369"/>
    </row>
    <row r="26990" spans="2:19">
      <c r="B26990" s="372"/>
      <c r="C26990" s="427"/>
      <c r="D26990" s="373"/>
      <c r="E26990" s="171"/>
      <c r="F26990" s="338"/>
      <c r="G26990" s="168"/>
      <c r="H26990" s="338"/>
      <c r="I26990" s="169"/>
      <c r="J26990" s="169"/>
      <c r="K26990" s="173"/>
      <c r="L26990" s="173"/>
      <c r="M26990" s="173"/>
      <c r="N26990" s="174"/>
      <c r="O26990" s="240"/>
      <c r="P26990" s="175"/>
      <c r="Q26990" s="170"/>
      <c r="R26990" s="378"/>
      <c r="S26990" s="369"/>
    </row>
    <row r="26991" spans="2:19">
      <c r="B26991" s="372"/>
      <c r="C26991" s="427"/>
      <c r="D26991" s="373"/>
      <c r="E26991" s="171"/>
      <c r="F26991" s="338"/>
      <c r="G26991" s="168"/>
      <c r="H26991" s="338"/>
      <c r="I26991" s="169"/>
      <c r="J26991" s="169"/>
      <c r="K26991" s="173"/>
      <c r="L26991" s="173"/>
      <c r="M26991" s="173"/>
      <c r="N26991" s="174"/>
      <c r="O26991" s="240"/>
      <c r="P26991" s="175"/>
      <c r="Q26991" s="170"/>
      <c r="R26991" s="378"/>
      <c r="S26991" s="369"/>
    </row>
    <row r="26992" spans="2:19">
      <c r="B26992" s="372"/>
      <c r="C26992" s="427"/>
      <c r="D26992" s="373"/>
      <c r="E26992" s="171"/>
      <c r="F26992" s="338"/>
      <c r="G26992" s="168"/>
      <c r="H26992" s="338"/>
      <c r="I26992" s="169"/>
      <c r="J26992" s="169"/>
      <c r="K26992" s="173"/>
      <c r="L26992" s="173"/>
      <c r="M26992" s="173"/>
      <c r="N26992" s="174"/>
      <c r="O26992" s="240"/>
      <c r="P26992" s="175"/>
      <c r="Q26992" s="170"/>
      <c r="R26992" s="378"/>
      <c r="S26992" s="369"/>
    </row>
    <row r="26993" spans="2:19">
      <c r="B26993" s="372"/>
      <c r="C26993" s="427"/>
      <c r="D26993" s="373"/>
      <c r="E26993" s="171"/>
      <c r="F26993" s="338"/>
      <c r="G26993" s="168"/>
      <c r="H26993" s="338"/>
      <c r="I26993" s="169"/>
      <c r="J26993" s="169"/>
      <c r="K26993" s="173"/>
      <c r="L26993" s="173"/>
      <c r="M26993" s="173"/>
      <c r="N26993" s="174"/>
      <c r="O26993" s="240"/>
      <c r="P26993" s="175"/>
      <c r="Q26993" s="170"/>
      <c r="R26993" s="378"/>
      <c r="S26993" s="369"/>
    </row>
    <row r="26994" spans="2:19">
      <c r="B26994" s="372"/>
      <c r="C26994" s="427"/>
      <c r="D26994" s="373"/>
      <c r="E26994" s="171"/>
      <c r="F26994" s="338"/>
      <c r="G26994" s="168"/>
      <c r="H26994" s="338"/>
      <c r="I26994" s="169"/>
      <c r="J26994" s="169"/>
      <c r="K26994" s="173"/>
      <c r="L26994" s="173"/>
      <c r="M26994" s="173"/>
      <c r="N26994" s="174"/>
      <c r="O26994" s="240"/>
      <c r="P26994" s="175"/>
      <c r="Q26994" s="170"/>
      <c r="R26994" s="378"/>
      <c r="S26994" s="369"/>
    </row>
    <row r="26995" spans="2:19">
      <c r="B26995" s="372"/>
      <c r="C26995" s="427"/>
      <c r="D26995" s="373"/>
      <c r="E26995" s="171"/>
      <c r="F26995" s="338"/>
      <c r="G26995" s="168"/>
      <c r="H26995" s="338"/>
      <c r="I26995" s="169"/>
      <c r="J26995" s="169"/>
      <c r="K26995" s="173"/>
      <c r="L26995" s="173"/>
      <c r="M26995" s="173"/>
      <c r="N26995" s="174"/>
      <c r="O26995" s="240"/>
      <c r="P26995" s="175"/>
      <c r="Q26995" s="170"/>
      <c r="R26995" s="378"/>
      <c r="S26995" s="369"/>
    </row>
    <row r="26996" spans="2:19">
      <c r="B26996" s="372"/>
      <c r="C26996" s="427"/>
      <c r="D26996" s="373"/>
      <c r="E26996" s="171"/>
      <c r="F26996" s="338"/>
      <c r="G26996" s="168"/>
      <c r="H26996" s="338"/>
      <c r="I26996" s="169"/>
      <c r="J26996" s="169"/>
      <c r="K26996" s="173"/>
      <c r="L26996" s="173"/>
      <c r="M26996" s="173"/>
      <c r="N26996" s="174"/>
      <c r="O26996" s="240"/>
      <c r="P26996" s="175"/>
      <c r="Q26996" s="170"/>
      <c r="R26996" s="378"/>
      <c r="S26996" s="369"/>
    </row>
    <row r="26997" spans="2:19">
      <c r="B26997" s="372"/>
      <c r="C26997" s="427"/>
      <c r="D26997" s="373"/>
      <c r="E26997" s="171"/>
      <c r="F26997" s="338"/>
      <c r="G26997" s="168"/>
      <c r="H26997" s="338"/>
      <c r="I26997" s="169"/>
      <c r="J26997" s="169"/>
      <c r="K26997" s="173"/>
      <c r="L26997" s="173"/>
      <c r="M26997" s="173"/>
      <c r="N26997" s="174"/>
      <c r="O26997" s="240"/>
      <c r="P26997" s="175"/>
      <c r="Q26997" s="170"/>
      <c r="R26997" s="378"/>
      <c r="S26997" s="369"/>
    </row>
    <row r="26998" spans="2:19">
      <c r="B26998" s="372"/>
      <c r="C26998" s="427"/>
      <c r="D26998" s="373"/>
      <c r="E26998" s="171"/>
      <c r="F26998" s="338"/>
      <c r="G26998" s="168"/>
      <c r="H26998" s="338"/>
      <c r="I26998" s="169"/>
      <c r="J26998" s="169"/>
      <c r="K26998" s="173"/>
      <c r="L26998" s="173"/>
      <c r="M26998" s="173"/>
      <c r="N26998" s="174"/>
      <c r="O26998" s="240"/>
      <c r="P26998" s="175"/>
      <c r="Q26998" s="170"/>
      <c r="R26998" s="378"/>
      <c r="S26998" s="369"/>
    </row>
    <row r="26999" spans="2:19">
      <c r="B26999" s="372"/>
      <c r="C26999" s="427"/>
      <c r="D26999" s="373"/>
      <c r="E26999" s="171"/>
      <c r="F26999" s="338"/>
      <c r="G26999" s="168"/>
      <c r="H26999" s="338"/>
      <c r="I26999" s="169"/>
      <c r="J26999" s="169"/>
      <c r="K26999" s="173"/>
      <c r="L26999" s="173"/>
      <c r="M26999" s="173"/>
      <c r="N26999" s="174"/>
      <c r="O26999" s="240"/>
      <c r="P26999" s="175"/>
      <c r="Q26999" s="170"/>
      <c r="R26999" s="378"/>
      <c r="S26999" s="369"/>
    </row>
    <row r="27000" spans="2:19">
      <c r="B27000" s="372"/>
      <c r="C27000" s="427"/>
      <c r="D27000" s="373"/>
      <c r="E27000" s="171"/>
      <c r="F27000" s="338"/>
      <c r="G27000" s="168"/>
      <c r="H27000" s="338"/>
      <c r="I27000" s="169"/>
      <c r="J27000" s="169"/>
      <c r="K27000" s="173"/>
      <c r="L27000" s="173"/>
      <c r="M27000" s="173"/>
      <c r="N27000" s="174"/>
      <c r="O27000" s="240"/>
      <c r="P27000" s="175"/>
      <c r="Q27000" s="170"/>
      <c r="R27000" s="378"/>
      <c r="S27000" s="369"/>
    </row>
    <row r="27001" spans="2:19">
      <c r="B27001" s="372"/>
      <c r="C27001" s="427"/>
      <c r="D27001" s="373"/>
      <c r="E27001" s="171"/>
      <c r="F27001" s="338"/>
      <c r="G27001" s="168"/>
      <c r="H27001" s="338"/>
      <c r="I27001" s="169"/>
      <c r="J27001" s="169"/>
      <c r="K27001" s="173"/>
      <c r="L27001" s="173"/>
      <c r="M27001" s="173"/>
      <c r="N27001" s="174"/>
      <c r="O27001" s="240"/>
      <c r="P27001" s="175"/>
      <c r="Q27001" s="170"/>
      <c r="R27001" s="378"/>
      <c r="S27001" s="369"/>
    </row>
    <row r="27002" spans="2:19">
      <c r="B27002" s="372"/>
      <c r="C27002" s="427"/>
      <c r="D27002" s="373"/>
      <c r="E27002" s="171"/>
      <c r="F27002" s="338"/>
      <c r="G27002" s="168"/>
      <c r="H27002" s="338"/>
      <c r="I27002" s="169"/>
      <c r="J27002" s="169"/>
      <c r="K27002" s="173"/>
      <c r="L27002" s="173"/>
      <c r="M27002" s="173"/>
      <c r="N27002" s="174"/>
      <c r="O27002" s="240"/>
      <c r="P27002" s="175"/>
      <c r="Q27002" s="170"/>
      <c r="R27002" s="378"/>
      <c r="S27002" s="369"/>
    </row>
    <row r="27003" spans="2:19">
      <c r="B27003" s="372"/>
      <c r="C27003" s="427"/>
      <c r="D27003" s="373"/>
      <c r="E27003" s="171"/>
      <c r="F27003" s="338"/>
      <c r="G27003" s="168"/>
      <c r="H27003" s="338"/>
      <c r="I27003" s="169"/>
      <c r="J27003" s="169"/>
      <c r="K27003" s="173"/>
      <c r="L27003" s="173"/>
      <c r="M27003" s="173"/>
      <c r="N27003" s="174"/>
      <c r="O27003" s="240"/>
      <c r="P27003" s="175"/>
      <c r="Q27003" s="170"/>
      <c r="R27003" s="378"/>
      <c r="S27003" s="369"/>
    </row>
    <row r="27004" spans="2:19">
      <c r="B27004" s="372"/>
      <c r="C27004" s="427"/>
      <c r="D27004" s="373"/>
      <c r="E27004" s="171"/>
      <c r="F27004" s="338"/>
      <c r="G27004" s="168"/>
      <c r="H27004" s="338"/>
      <c r="I27004" s="169"/>
      <c r="J27004" s="169"/>
      <c r="K27004" s="173"/>
      <c r="L27004" s="173"/>
      <c r="M27004" s="173"/>
      <c r="N27004" s="174"/>
      <c r="O27004" s="240"/>
      <c r="P27004" s="175"/>
      <c r="Q27004" s="170"/>
      <c r="R27004" s="378"/>
      <c r="S27004" s="369"/>
    </row>
    <row r="27005" spans="2:19">
      <c r="B27005" s="372"/>
      <c r="C27005" s="427"/>
      <c r="D27005" s="373"/>
      <c r="E27005" s="171"/>
      <c r="F27005" s="338"/>
      <c r="G27005" s="168"/>
      <c r="H27005" s="338"/>
      <c r="I27005" s="169"/>
      <c r="J27005" s="169"/>
      <c r="K27005" s="173"/>
      <c r="L27005" s="173"/>
      <c r="M27005" s="173"/>
      <c r="N27005" s="174"/>
      <c r="O27005" s="240"/>
      <c r="P27005" s="175"/>
      <c r="Q27005" s="170"/>
      <c r="R27005" s="378"/>
      <c r="S27005" s="369"/>
    </row>
    <row r="27006" spans="2:19">
      <c r="B27006" s="372"/>
      <c r="C27006" s="427"/>
      <c r="D27006" s="373"/>
      <c r="E27006" s="171"/>
      <c r="F27006" s="338"/>
      <c r="G27006" s="168"/>
      <c r="H27006" s="338"/>
      <c r="I27006" s="169"/>
      <c r="J27006" s="169"/>
      <c r="K27006" s="173"/>
      <c r="L27006" s="173"/>
      <c r="M27006" s="173"/>
      <c r="N27006" s="174"/>
      <c r="O27006" s="240"/>
      <c r="P27006" s="175"/>
      <c r="Q27006" s="170"/>
      <c r="R27006" s="378"/>
      <c r="S27006" s="369"/>
    </row>
    <row r="27007" spans="2:19">
      <c r="B27007" s="372"/>
      <c r="C27007" s="427"/>
      <c r="D27007" s="373"/>
      <c r="E27007" s="171"/>
      <c r="F27007" s="338"/>
      <c r="G27007" s="168"/>
      <c r="H27007" s="338"/>
      <c r="I27007" s="169"/>
      <c r="J27007" s="169"/>
      <c r="K27007" s="173"/>
      <c r="L27007" s="173"/>
      <c r="M27007" s="173"/>
      <c r="N27007" s="174"/>
      <c r="O27007" s="240"/>
      <c r="P27007" s="175"/>
      <c r="Q27007" s="170"/>
      <c r="R27007" s="378"/>
      <c r="S27007" s="369"/>
    </row>
    <row r="27008" spans="2:19">
      <c r="B27008" s="372"/>
      <c r="C27008" s="427"/>
      <c r="D27008" s="373"/>
      <c r="E27008" s="171"/>
      <c r="F27008" s="338"/>
      <c r="G27008" s="168"/>
      <c r="H27008" s="338"/>
      <c r="I27008" s="169"/>
      <c r="J27008" s="169"/>
      <c r="K27008" s="173"/>
      <c r="L27008" s="173"/>
      <c r="M27008" s="173"/>
      <c r="N27008" s="174"/>
      <c r="O27008" s="240"/>
      <c r="P27008" s="175"/>
      <c r="Q27008" s="170"/>
      <c r="R27008" s="378"/>
      <c r="S27008" s="369"/>
    </row>
    <row r="27009" spans="2:19">
      <c r="B27009" s="372"/>
      <c r="C27009" s="427"/>
      <c r="D27009" s="373"/>
      <c r="E27009" s="171"/>
      <c r="F27009" s="338"/>
      <c r="G27009" s="168"/>
      <c r="H27009" s="338"/>
      <c r="I27009" s="169"/>
      <c r="J27009" s="169"/>
      <c r="K27009" s="173"/>
      <c r="L27009" s="173"/>
      <c r="M27009" s="173"/>
      <c r="N27009" s="174"/>
      <c r="O27009" s="240"/>
      <c r="P27009" s="175"/>
      <c r="Q27009" s="170"/>
      <c r="R27009" s="378"/>
      <c r="S27009" s="369"/>
    </row>
    <row r="27010" spans="2:19">
      <c r="B27010" s="372"/>
      <c r="C27010" s="427"/>
      <c r="D27010" s="373"/>
      <c r="E27010" s="171"/>
      <c r="F27010" s="338"/>
      <c r="G27010" s="168"/>
      <c r="H27010" s="338"/>
      <c r="I27010" s="169"/>
      <c r="J27010" s="169"/>
      <c r="K27010" s="173"/>
      <c r="L27010" s="173"/>
      <c r="M27010" s="173"/>
      <c r="N27010" s="174"/>
      <c r="O27010" s="240"/>
      <c r="P27010" s="175"/>
      <c r="Q27010" s="170"/>
      <c r="R27010" s="378"/>
      <c r="S27010" s="369"/>
    </row>
    <row r="27011" spans="2:19">
      <c r="B27011" s="372"/>
      <c r="C27011" s="427"/>
      <c r="D27011" s="373"/>
      <c r="E27011" s="171"/>
      <c r="F27011" s="338"/>
      <c r="G27011" s="168"/>
      <c r="H27011" s="338"/>
      <c r="I27011" s="169"/>
      <c r="J27011" s="169"/>
      <c r="K27011" s="173"/>
      <c r="L27011" s="173"/>
      <c r="M27011" s="173"/>
      <c r="N27011" s="174"/>
      <c r="O27011" s="240"/>
      <c r="P27011" s="175"/>
      <c r="Q27011" s="170"/>
      <c r="R27011" s="378"/>
      <c r="S27011" s="369"/>
    </row>
    <row r="27012" spans="2:19">
      <c r="B27012" s="372"/>
      <c r="C27012" s="427"/>
      <c r="D27012" s="373"/>
      <c r="E27012" s="171"/>
      <c r="F27012" s="338"/>
      <c r="G27012" s="168"/>
      <c r="H27012" s="338"/>
      <c r="I27012" s="169"/>
      <c r="J27012" s="169"/>
      <c r="K27012" s="173"/>
      <c r="L27012" s="173"/>
      <c r="M27012" s="173"/>
      <c r="N27012" s="174"/>
      <c r="O27012" s="240"/>
      <c r="P27012" s="175"/>
      <c r="Q27012" s="170"/>
      <c r="R27012" s="378"/>
      <c r="S27012" s="369"/>
    </row>
    <row r="27013" spans="2:19">
      <c r="B27013" s="372"/>
      <c r="C27013" s="427"/>
      <c r="D27013" s="373"/>
      <c r="E27013" s="171"/>
      <c r="F27013" s="338"/>
      <c r="G27013" s="168"/>
      <c r="H27013" s="338"/>
      <c r="I27013" s="169"/>
      <c r="J27013" s="169"/>
      <c r="K27013" s="173"/>
      <c r="L27013" s="173"/>
      <c r="M27013" s="173"/>
      <c r="N27013" s="174"/>
      <c r="O27013" s="240"/>
      <c r="P27013" s="175"/>
      <c r="Q27013" s="170"/>
      <c r="R27013" s="378"/>
      <c r="S27013" s="369"/>
    </row>
    <row r="27014" spans="2:19">
      <c r="B27014" s="372"/>
      <c r="C27014" s="427"/>
      <c r="D27014" s="373"/>
      <c r="E27014" s="171"/>
      <c r="F27014" s="338"/>
      <c r="G27014" s="168"/>
      <c r="H27014" s="338"/>
      <c r="I27014" s="169"/>
      <c r="J27014" s="169"/>
      <c r="K27014" s="173"/>
      <c r="L27014" s="173"/>
      <c r="M27014" s="173"/>
      <c r="N27014" s="174"/>
      <c r="O27014" s="240"/>
      <c r="P27014" s="175"/>
      <c r="Q27014" s="170"/>
      <c r="R27014" s="378"/>
      <c r="S27014" s="369"/>
    </row>
    <row r="27015" spans="2:19">
      <c r="B27015" s="372"/>
      <c r="C27015" s="427"/>
      <c r="D27015" s="373"/>
      <c r="E27015" s="171"/>
      <c r="F27015" s="338"/>
      <c r="G27015" s="168"/>
      <c r="H27015" s="338"/>
      <c r="I27015" s="169"/>
      <c r="J27015" s="169"/>
      <c r="K27015" s="173"/>
      <c r="L27015" s="173"/>
      <c r="M27015" s="173"/>
      <c r="N27015" s="174"/>
      <c r="O27015" s="240"/>
      <c r="P27015" s="175"/>
      <c r="Q27015" s="170"/>
      <c r="R27015" s="378"/>
      <c r="S27015" s="369"/>
    </row>
    <row r="27016" spans="2:19">
      <c r="B27016" s="372"/>
      <c r="C27016" s="427"/>
      <c r="D27016" s="373"/>
      <c r="E27016" s="171"/>
      <c r="F27016" s="338"/>
      <c r="G27016" s="168"/>
      <c r="H27016" s="338"/>
      <c r="I27016" s="169"/>
      <c r="J27016" s="169"/>
      <c r="K27016" s="173"/>
      <c r="L27016" s="173"/>
      <c r="M27016" s="173"/>
      <c r="N27016" s="174"/>
      <c r="O27016" s="240"/>
      <c r="P27016" s="175"/>
      <c r="Q27016" s="170"/>
      <c r="R27016" s="378"/>
      <c r="S27016" s="369"/>
    </row>
    <row r="27017" spans="2:19">
      <c r="B27017" s="372"/>
      <c r="C27017" s="427"/>
      <c r="D27017" s="373"/>
      <c r="E27017" s="171"/>
      <c r="F27017" s="338"/>
      <c r="G27017" s="168"/>
      <c r="H27017" s="338"/>
      <c r="I27017" s="169"/>
      <c r="J27017" s="169"/>
      <c r="K27017" s="173"/>
      <c r="L27017" s="173"/>
      <c r="M27017" s="173"/>
      <c r="N27017" s="174"/>
      <c r="O27017" s="240"/>
      <c r="P27017" s="175"/>
      <c r="Q27017" s="170"/>
      <c r="R27017" s="378"/>
      <c r="S27017" s="369"/>
    </row>
    <row r="27018" spans="2:19">
      <c r="B27018" s="372"/>
      <c r="C27018" s="427"/>
      <c r="D27018" s="373"/>
      <c r="E27018" s="171"/>
      <c r="F27018" s="338"/>
      <c r="G27018" s="168"/>
      <c r="H27018" s="338"/>
      <c r="I27018" s="169"/>
      <c r="J27018" s="169"/>
      <c r="K27018" s="173"/>
      <c r="L27018" s="173"/>
      <c r="M27018" s="173"/>
      <c r="N27018" s="174"/>
      <c r="O27018" s="240"/>
      <c r="P27018" s="175"/>
      <c r="Q27018" s="170"/>
      <c r="R27018" s="378"/>
      <c r="S27018" s="369"/>
    </row>
    <row r="27019" spans="2:19">
      <c r="B27019" s="372"/>
      <c r="C27019" s="427"/>
      <c r="D27019" s="373"/>
      <c r="E27019" s="171"/>
      <c r="F27019" s="338"/>
      <c r="G27019" s="168"/>
      <c r="H27019" s="338"/>
      <c r="I27019" s="169"/>
      <c r="J27019" s="169"/>
      <c r="K27019" s="173"/>
      <c r="L27019" s="173"/>
      <c r="M27019" s="173"/>
      <c r="N27019" s="174"/>
      <c r="O27019" s="240"/>
      <c r="P27019" s="175"/>
      <c r="Q27019" s="170"/>
      <c r="R27019" s="378"/>
      <c r="S27019" s="369"/>
    </row>
    <row r="27020" spans="2:19">
      <c r="B27020" s="372"/>
      <c r="C27020" s="427"/>
      <c r="D27020" s="373"/>
      <c r="E27020" s="171"/>
      <c r="F27020" s="338"/>
      <c r="G27020" s="168"/>
      <c r="H27020" s="338"/>
      <c r="I27020" s="169"/>
      <c r="J27020" s="169"/>
      <c r="K27020" s="173"/>
      <c r="L27020" s="173"/>
      <c r="M27020" s="173"/>
      <c r="N27020" s="174"/>
      <c r="O27020" s="240"/>
      <c r="P27020" s="175"/>
      <c r="Q27020" s="170"/>
      <c r="R27020" s="378"/>
      <c r="S27020" s="369"/>
    </row>
    <row r="27021" spans="2:19">
      <c r="B27021" s="372"/>
      <c r="C27021" s="427"/>
      <c r="D27021" s="373"/>
      <c r="E27021" s="171"/>
      <c r="F27021" s="338"/>
      <c r="G27021" s="168"/>
      <c r="H27021" s="338"/>
      <c r="I27021" s="169"/>
      <c r="J27021" s="169"/>
      <c r="K27021" s="173"/>
      <c r="L27021" s="173"/>
      <c r="M27021" s="173"/>
      <c r="N27021" s="174"/>
      <c r="O27021" s="240"/>
      <c r="P27021" s="175"/>
      <c r="Q27021" s="170"/>
      <c r="R27021" s="378"/>
      <c r="S27021" s="369"/>
    </row>
    <row r="27022" spans="2:19">
      <c r="B27022" s="372"/>
      <c r="C27022" s="427"/>
      <c r="D27022" s="373"/>
      <c r="E27022" s="171"/>
      <c r="F27022" s="338"/>
      <c r="G27022" s="168"/>
      <c r="H27022" s="338"/>
      <c r="I27022" s="169"/>
      <c r="J27022" s="169"/>
      <c r="K27022" s="173"/>
      <c r="L27022" s="173"/>
      <c r="M27022" s="173"/>
      <c r="N27022" s="174"/>
      <c r="O27022" s="240"/>
      <c r="P27022" s="175"/>
      <c r="Q27022" s="170"/>
      <c r="R27022" s="378"/>
      <c r="S27022" s="369"/>
    </row>
    <row r="27023" spans="2:19">
      <c r="B27023" s="372"/>
      <c r="C27023" s="427"/>
      <c r="D27023" s="373"/>
      <c r="E27023" s="171"/>
      <c r="F27023" s="338"/>
      <c r="G27023" s="168"/>
      <c r="H27023" s="338"/>
      <c r="I27023" s="169"/>
      <c r="J27023" s="169"/>
      <c r="K27023" s="173"/>
      <c r="L27023" s="173"/>
      <c r="M27023" s="173"/>
      <c r="N27023" s="174"/>
      <c r="O27023" s="240"/>
      <c r="P27023" s="175"/>
      <c r="Q27023" s="170"/>
      <c r="R27023" s="378"/>
      <c r="S27023" s="369"/>
    </row>
    <row r="27024" spans="2:19">
      <c r="B27024" s="372"/>
      <c r="C27024" s="427"/>
      <c r="D27024" s="373"/>
      <c r="E27024" s="171"/>
      <c r="F27024" s="338"/>
      <c r="G27024" s="168"/>
      <c r="H27024" s="338"/>
      <c r="I27024" s="169"/>
      <c r="J27024" s="169"/>
      <c r="K27024" s="173"/>
      <c r="L27024" s="173"/>
      <c r="M27024" s="173"/>
      <c r="N27024" s="174"/>
      <c r="O27024" s="240"/>
      <c r="P27024" s="175"/>
      <c r="Q27024" s="170"/>
      <c r="R27024" s="378"/>
      <c r="S27024" s="369"/>
    </row>
    <row r="27025" spans="2:19">
      <c r="B27025" s="372"/>
      <c r="C27025" s="427"/>
      <c r="D27025" s="373"/>
      <c r="E27025" s="171"/>
      <c r="F27025" s="338"/>
      <c r="G27025" s="168"/>
      <c r="H27025" s="338"/>
      <c r="I27025" s="169"/>
      <c r="J27025" s="169"/>
      <c r="K27025" s="173"/>
      <c r="L27025" s="173"/>
      <c r="M27025" s="173"/>
      <c r="N27025" s="174"/>
      <c r="O27025" s="240"/>
      <c r="P27025" s="175"/>
      <c r="Q27025" s="170"/>
      <c r="R27025" s="378"/>
      <c r="S27025" s="369"/>
    </row>
    <row r="27026" spans="2:19">
      <c r="B27026" s="372"/>
      <c r="C27026" s="427"/>
      <c r="D27026" s="373"/>
      <c r="E27026" s="171"/>
      <c r="F27026" s="338"/>
      <c r="G27026" s="168"/>
      <c r="H27026" s="338"/>
      <c r="I27026" s="169"/>
      <c r="J27026" s="169"/>
      <c r="K27026" s="173"/>
      <c r="L27026" s="173"/>
      <c r="M27026" s="173"/>
      <c r="N27026" s="174"/>
      <c r="O27026" s="240"/>
      <c r="P27026" s="175"/>
      <c r="Q27026" s="170"/>
      <c r="R27026" s="378"/>
      <c r="S27026" s="369"/>
    </row>
    <row r="27027" spans="2:19">
      <c r="B27027" s="372"/>
      <c r="C27027" s="427"/>
      <c r="D27027" s="373"/>
      <c r="E27027" s="171"/>
      <c r="F27027" s="338"/>
      <c r="G27027" s="168"/>
      <c r="H27027" s="338"/>
      <c r="I27027" s="169"/>
      <c r="J27027" s="169"/>
      <c r="K27027" s="173"/>
      <c r="L27027" s="173"/>
      <c r="M27027" s="173"/>
      <c r="N27027" s="174"/>
      <c r="O27027" s="240"/>
      <c r="P27027" s="175"/>
      <c r="Q27027" s="170"/>
      <c r="R27027" s="378"/>
      <c r="S27027" s="369"/>
    </row>
    <row r="27028" spans="2:19">
      <c r="B27028" s="372"/>
      <c r="C27028" s="427"/>
      <c r="D27028" s="373"/>
      <c r="E27028" s="171"/>
      <c r="F27028" s="338"/>
      <c r="G27028" s="168"/>
      <c r="H27028" s="338"/>
      <c r="I27028" s="169"/>
      <c r="J27028" s="169"/>
      <c r="K27028" s="173"/>
      <c r="L27028" s="173"/>
      <c r="M27028" s="173"/>
      <c r="N27028" s="174"/>
      <c r="O27028" s="240"/>
      <c r="P27028" s="175"/>
      <c r="Q27028" s="170"/>
      <c r="R27028" s="378"/>
      <c r="S27028" s="369"/>
    </row>
    <row r="27029" spans="2:19">
      <c r="B27029" s="372"/>
      <c r="C27029" s="427"/>
      <c r="D27029" s="373"/>
      <c r="E27029" s="171"/>
      <c r="F27029" s="338"/>
      <c r="G27029" s="168"/>
      <c r="H27029" s="338"/>
      <c r="I27029" s="169"/>
      <c r="J27029" s="169"/>
      <c r="K27029" s="173"/>
      <c r="L27029" s="173"/>
      <c r="M27029" s="173"/>
      <c r="N27029" s="174"/>
      <c r="O27029" s="240"/>
      <c r="P27029" s="175"/>
      <c r="Q27029" s="170"/>
      <c r="R27029" s="378"/>
      <c r="S27029" s="369"/>
    </row>
    <row r="27030" spans="2:19">
      <c r="B27030" s="372"/>
      <c r="C27030" s="427"/>
      <c r="D27030" s="373"/>
      <c r="E27030" s="171"/>
      <c r="F27030" s="338"/>
      <c r="G27030" s="168"/>
      <c r="H27030" s="338"/>
      <c r="I27030" s="169"/>
      <c r="J27030" s="169"/>
      <c r="K27030" s="173"/>
      <c r="L27030" s="173"/>
      <c r="M27030" s="173"/>
      <c r="N27030" s="174"/>
      <c r="O27030" s="240"/>
      <c r="P27030" s="175"/>
      <c r="Q27030" s="170"/>
      <c r="R27030" s="378"/>
      <c r="S27030" s="369"/>
    </row>
    <row r="27031" spans="2:19">
      <c r="B27031" s="372"/>
      <c r="C27031" s="427"/>
      <c r="D27031" s="373"/>
      <c r="E27031" s="171"/>
      <c r="F27031" s="338"/>
      <c r="G27031" s="168"/>
      <c r="H27031" s="338"/>
      <c r="I27031" s="169"/>
      <c r="J27031" s="169"/>
      <c r="K27031" s="173"/>
      <c r="L27031" s="173"/>
      <c r="M27031" s="173"/>
      <c r="N27031" s="174"/>
      <c r="O27031" s="240"/>
      <c r="P27031" s="175"/>
      <c r="Q27031" s="170"/>
      <c r="R27031" s="378"/>
      <c r="S27031" s="369"/>
    </row>
    <row r="27032" spans="2:19">
      <c r="B27032" s="372"/>
      <c r="C27032" s="427"/>
      <c r="D27032" s="373"/>
      <c r="E27032" s="171"/>
      <c r="F27032" s="338"/>
      <c r="G27032" s="168"/>
      <c r="H27032" s="338"/>
      <c r="I27032" s="169"/>
      <c r="J27032" s="169"/>
      <c r="K27032" s="173"/>
      <c r="L27032" s="173"/>
      <c r="M27032" s="173"/>
      <c r="N27032" s="174"/>
      <c r="O27032" s="240"/>
      <c r="P27032" s="175"/>
      <c r="Q27032" s="170"/>
      <c r="R27032" s="378"/>
      <c r="S27032" s="369"/>
    </row>
    <row r="27033" spans="2:19">
      <c r="B27033" s="372"/>
      <c r="C27033" s="427"/>
      <c r="D27033" s="373"/>
      <c r="E27033" s="171"/>
      <c r="F27033" s="338"/>
      <c r="G27033" s="168"/>
      <c r="H27033" s="338"/>
      <c r="I27033" s="169"/>
      <c r="J27033" s="169"/>
      <c r="K27033" s="173"/>
      <c r="L27033" s="173"/>
      <c r="M27033" s="173"/>
      <c r="N27033" s="174"/>
      <c r="O27033" s="240"/>
      <c r="P27033" s="175"/>
      <c r="Q27033" s="170"/>
      <c r="R27033" s="378"/>
      <c r="S27033" s="369"/>
    </row>
    <row r="27034" spans="2:19">
      <c r="B27034" s="372"/>
      <c r="C27034" s="427"/>
      <c r="D27034" s="373"/>
      <c r="E27034" s="171"/>
      <c r="F27034" s="338"/>
      <c r="G27034" s="168"/>
      <c r="H27034" s="338"/>
      <c r="I27034" s="169"/>
      <c r="J27034" s="169"/>
      <c r="K27034" s="173"/>
      <c r="L27034" s="173"/>
      <c r="M27034" s="173"/>
      <c r="N27034" s="174"/>
      <c r="O27034" s="240"/>
      <c r="P27034" s="175"/>
      <c r="Q27034" s="170"/>
      <c r="R27034" s="378"/>
      <c r="S27034" s="369"/>
    </row>
    <row r="27035" spans="2:19">
      <c r="B27035" s="372"/>
      <c r="C27035" s="427"/>
      <c r="D27035" s="373"/>
      <c r="E27035" s="171"/>
      <c r="F27035" s="338"/>
      <c r="G27035" s="168"/>
      <c r="H27035" s="338"/>
      <c r="I27035" s="169"/>
      <c r="J27035" s="169"/>
      <c r="K27035" s="173"/>
      <c r="L27035" s="173"/>
      <c r="M27035" s="173"/>
      <c r="N27035" s="174"/>
      <c r="O27035" s="240"/>
      <c r="P27035" s="175"/>
      <c r="Q27035" s="170"/>
      <c r="R27035" s="378"/>
      <c r="S27035" s="369"/>
    </row>
    <row r="27036" spans="2:19">
      <c r="B27036" s="372"/>
      <c r="C27036" s="427"/>
      <c r="D27036" s="373"/>
      <c r="E27036" s="171"/>
      <c r="F27036" s="338"/>
      <c r="G27036" s="168"/>
      <c r="H27036" s="338"/>
      <c r="I27036" s="169"/>
      <c r="J27036" s="169"/>
      <c r="K27036" s="173"/>
      <c r="L27036" s="173"/>
      <c r="M27036" s="173"/>
      <c r="N27036" s="174"/>
      <c r="O27036" s="240"/>
      <c r="P27036" s="175"/>
      <c r="Q27036" s="170"/>
      <c r="R27036" s="378"/>
      <c r="S27036" s="369"/>
    </row>
    <row r="27037" spans="2:19">
      <c r="B27037" s="372"/>
      <c r="C27037" s="427"/>
      <c r="D27037" s="373"/>
      <c r="E27037" s="171"/>
      <c r="F27037" s="338"/>
      <c r="G27037" s="168"/>
      <c r="H27037" s="338"/>
      <c r="I27037" s="169"/>
      <c r="J27037" s="169"/>
      <c r="K27037" s="173"/>
      <c r="L27037" s="173"/>
      <c r="M27037" s="173"/>
      <c r="N27037" s="174"/>
      <c r="O27037" s="240"/>
      <c r="P27037" s="175"/>
      <c r="Q27037" s="170"/>
      <c r="R27037" s="378"/>
      <c r="S27037" s="369"/>
    </row>
    <row r="27038" spans="2:19">
      <c r="B27038" s="372"/>
      <c r="C27038" s="427"/>
      <c r="D27038" s="373"/>
      <c r="E27038" s="171"/>
      <c r="F27038" s="338"/>
      <c r="G27038" s="168"/>
      <c r="H27038" s="338"/>
      <c r="I27038" s="169"/>
      <c r="J27038" s="169"/>
      <c r="K27038" s="173"/>
      <c r="L27038" s="173"/>
      <c r="M27038" s="173"/>
      <c r="N27038" s="174"/>
      <c r="O27038" s="240"/>
      <c r="P27038" s="175"/>
      <c r="Q27038" s="170"/>
      <c r="R27038" s="378"/>
      <c r="S27038" s="369"/>
    </row>
    <row r="27039" spans="2:19">
      <c r="B27039" s="372"/>
      <c r="C27039" s="427"/>
      <c r="D27039" s="373"/>
      <c r="E27039" s="171"/>
      <c r="F27039" s="338"/>
      <c r="G27039" s="168"/>
      <c r="H27039" s="338"/>
      <c r="I27039" s="169"/>
      <c r="J27039" s="169"/>
      <c r="K27039" s="173"/>
      <c r="L27039" s="173"/>
      <c r="M27039" s="173"/>
      <c r="N27039" s="174"/>
      <c r="O27039" s="240"/>
      <c r="P27039" s="175"/>
      <c r="Q27039" s="170"/>
      <c r="R27039" s="378"/>
      <c r="S27039" s="369"/>
    </row>
    <row r="27040" spans="2:19">
      <c r="B27040" s="372"/>
      <c r="C27040" s="427"/>
      <c r="D27040" s="373"/>
      <c r="E27040" s="171"/>
      <c r="F27040" s="338"/>
      <c r="G27040" s="168"/>
      <c r="H27040" s="338"/>
      <c r="I27040" s="169"/>
      <c r="J27040" s="169"/>
      <c r="K27040" s="173"/>
      <c r="L27040" s="173"/>
      <c r="M27040" s="173"/>
      <c r="N27040" s="174"/>
      <c r="O27040" s="240"/>
      <c r="P27040" s="175"/>
      <c r="Q27040" s="170"/>
      <c r="R27040" s="378"/>
      <c r="S27040" s="369"/>
    </row>
    <row r="27041" spans="2:19">
      <c r="B27041" s="372"/>
      <c r="C27041" s="427"/>
      <c r="D27041" s="373"/>
      <c r="E27041" s="171"/>
      <c r="F27041" s="338"/>
      <c r="G27041" s="168"/>
      <c r="H27041" s="338"/>
      <c r="I27041" s="169"/>
      <c r="J27041" s="169"/>
      <c r="K27041" s="173"/>
      <c r="L27041" s="173"/>
      <c r="M27041" s="173"/>
      <c r="N27041" s="174"/>
      <c r="O27041" s="240"/>
      <c r="P27041" s="175"/>
      <c r="Q27041" s="170"/>
      <c r="R27041" s="378"/>
      <c r="S27041" s="369"/>
    </row>
    <row r="27042" spans="2:19">
      <c r="B27042" s="372"/>
      <c r="C27042" s="427"/>
      <c r="D27042" s="373"/>
      <c r="E27042" s="171"/>
      <c r="F27042" s="338"/>
      <c r="G27042" s="168"/>
      <c r="H27042" s="338"/>
      <c r="I27042" s="169"/>
      <c r="J27042" s="169"/>
      <c r="K27042" s="173"/>
      <c r="L27042" s="173"/>
      <c r="M27042" s="173"/>
      <c r="N27042" s="174"/>
      <c r="O27042" s="240"/>
      <c r="P27042" s="175"/>
      <c r="Q27042" s="170"/>
      <c r="R27042" s="378"/>
      <c r="S27042" s="369"/>
    </row>
    <row r="27043" spans="2:19">
      <c r="B27043" s="372"/>
      <c r="C27043" s="427"/>
      <c r="D27043" s="373"/>
      <c r="E27043" s="171"/>
      <c r="F27043" s="338"/>
      <c r="G27043" s="168"/>
      <c r="H27043" s="338"/>
      <c r="I27043" s="169"/>
      <c r="J27043" s="169"/>
      <c r="K27043" s="173"/>
      <c r="L27043" s="173"/>
      <c r="M27043" s="173"/>
      <c r="N27043" s="174"/>
      <c r="O27043" s="240"/>
      <c r="P27043" s="175"/>
      <c r="Q27043" s="170"/>
      <c r="R27043" s="378"/>
      <c r="S27043" s="369"/>
    </row>
    <row r="27044" spans="2:19">
      <c r="B27044" s="372"/>
      <c r="C27044" s="427"/>
      <c r="D27044" s="373"/>
      <c r="E27044" s="171"/>
      <c r="F27044" s="338"/>
      <c r="G27044" s="168"/>
      <c r="H27044" s="338"/>
      <c r="I27044" s="169"/>
      <c r="J27044" s="169"/>
      <c r="K27044" s="173"/>
      <c r="L27044" s="173"/>
      <c r="M27044" s="173"/>
      <c r="N27044" s="174"/>
      <c r="O27044" s="240"/>
      <c r="P27044" s="175"/>
      <c r="Q27044" s="170"/>
      <c r="R27044" s="378"/>
      <c r="S27044" s="369"/>
    </row>
    <row r="27045" spans="2:19">
      <c r="B27045" s="372"/>
      <c r="C27045" s="427"/>
      <c r="D27045" s="373"/>
      <c r="E27045" s="171"/>
      <c r="F27045" s="338"/>
      <c r="G27045" s="168"/>
      <c r="H27045" s="338"/>
      <c r="I27045" s="169"/>
      <c r="J27045" s="169"/>
      <c r="K27045" s="173"/>
      <c r="L27045" s="173"/>
      <c r="M27045" s="173"/>
      <c r="N27045" s="174"/>
      <c r="O27045" s="240"/>
      <c r="P27045" s="175"/>
      <c r="Q27045" s="170"/>
      <c r="R27045" s="378"/>
      <c r="S27045" s="369"/>
    </row>
    <row r="27046" spans="2:19">
      <c r="B27046" s="372"/>
      <c r="C27046" s="427"/>
      <c r="D27046" s="373"/>
      <c r="E27046" s="171"/>
      <c r="F27046" s="338"/>
      <c r="G27046" s="168"/>
      <c r="H27046" s="338"/>
      <c r="I27046" s="169"/>
      <c r="J27046" s="169"/>
      <c r="K27046" s="173"/>
      <c r="L27046" s="173"/>
      <c r="M27046" s="173"/>
      <c r="N27046" s="174"/>
      <c r="O27046" s="240"/>
      <c r="P27046" s="175"/>
      <c r="Q27046" s="170"/>
      <c r="R27046" s="378"/>
      <c r="S27046" s="369"/>
    </row>
    <row r="27047" spans="2:19">
      <c r="B27047" s="372"/>
      <c r="C27047" s="427"/>
      <c r="D27047" s="373"/>
      <c r="E27047" s="171"/>
      <c r="F27047" s="338"/>
      <c r="G27047" s="168"/>
      <c r="H27047" s="338"/>
      <c r="I27047" s="169"/>
      <c r="J27047" s="169"/>
      <c r="K27047" s="173"/>
      <c r="L27047" s="173"/>
      <c r="M27047" s="173"/>
      <c r="N27047" s="174"/>
      <c r="O27047" s="240"/>
      <c r="P27047" s="175"/>
      <c r="Q27047" s="170"/>
      <c r="R27047" s="378"/>
      <c r="S27047" s="369"/>
    </row>
    <row r="27048" spans="2:19">
      <c r="B27048" s="372"/>
      <c r="C27048" s="427"/>
      <c r="D27048" s="373"/>
      <c r="E27048" s="171"/>
      <c r="F27048" s="338"/>
      <c r="G27048" s="168"/>
      <c r="H27048" s="338"/>
      <c r="I27048" s="169"/>
      <c r="J27048" s="169"/>
      <c r="K27048" s="173"/>
      <c r="L27048" s="173"/>
      <c r="M27048" s="173"/>
      <c r="N27048" s="259"/>
      <c r="O27048" s="346"/>
      <c r="P27048" s="259"/>
      <c r="Q27048" s="170"/>
      <c r="R27048" s="378"/>
      <c r="S27048" s="369"/>
    </row>
    <row r="27049" spans="2:19">
      <c r="B27049" s="372"/>
      <c r="C27049" s="427"/>
      <c r="D27049" s="373"/>
      <c r="E27049" s="171"/>
      <c r="F27049" s="338"/>
      <c r="G27049" s="168"/>
      <c r="H27049" s="338"/>
      <c r="I27049" s="169"/>
      <c r="J27049" s="169"/>
      <c r="K27049" s="173"/>
      <c r="L27049" s="173"/>
      <c r="M27049" s="173"/>
      <c r="N27049" s="174"/>
      <c r="O27049" s="240"/>
      <c r="P27049" s="175"/>
      <c r="Q27049" s="170"/>
      <c r="R27049" s="378"/>
      <c r="S27049" s="369"/>
    </row>
    <row r="27050" spans="2:19">
      <c r="B27050" s="372"/>
      <c r="C27050" s="427"/>
      <c r="D27050" s="373"/>
      <c r="E27050" s="171"/>
      <c r="F27050" s="338"/>
      <c r="G27050" s="168"/>
      <c r="H27050" s="338"/>
      <c r="I27050" s="169"/>
      <c r="J27050" s="169"/>
      <c r="K27050" s="173"/>
      <c r="L27050" s="173"/>
      <c r="M27050" s="173"/>
      <c r="N27050" s="174"/>
      <c r="O27050" s="240"/>
      <c r="P27050" s="175"/>
      <c r="Q27050" s="170"/>
      <c r="R27050" s="378"/>
      <c r="S27050" s="369"/>
    </row>
    <row r="27051" spans="2:19">
      <c r="B27051" s="372"/>
      <c r="C27051" s="427"/>
      <c r="D27051" s="373"/>
      <c r="E27051" s="171"/>
      <c r="F27051" s="338"/>
      <c r="G27051" s="168"/>
      <c r="H27051" s="338"/>
      <c r="I27051" s="169"/>
      <c r="J27051" s="169"/>
      <c r="K27051" s="173"/>
      <c r="L27051" s="173"/>
      <c r="M27051" s="173"/>
      <c r="N27051" s="174"/>
      <c r="O27051" s="240"/>
      <c r="P27051" s="175"/>
      <c r="Q27051" s="170"/>
      <c r="R27051" s="378"/>
      <c r="S27051" s="369"/>
    </row>
    <row r="27052" spans="2:19">
      <c r="B27052" s="372"/>
      <c r="C27052" s="427"/>
      <c r="D27052" s="373"/>
      <c r="E27052" s="171"/>
      <c r="F27052" s="338"/>
      <c r="G27052" s="168"/>
      <c r="H27052" s="338"/>
      <c r="I27052" s="169"/>
      <c r="J27052" s="169"/>
      <c r="K27052" s="173"/>
      <c r="L27052" s="173"/>
      <c r="M27052" s="173"/>
      <c r="N27052" s="174"/>
      <c r="O27052" s="240"/>
      <c r="P27052" s="175"/>
      <c r="Q27052" s="170"/>
      <c r="R27052" s="378"/>
      <c r="S27052" s="369"/>
    </row>
    <row r="27053" spans="2:19">
      <c r="B27053" s="372"/>
      <c r="C27053" s="427"/>
      <c r="D27053" s="373"/>
      <c r="E27053" s="171"/>
      <c r="F27053" s="338"/>
      <c r="G27053" s="168"/>
      <c r="H27053" s="338"/>
      <c r="I27053" s="169"/>
      <c r="J27053" s="169"/>
      <c r="K27053" s="173"/>
      <c r="L27053" s="173"/>
      <c r="M27053" s="173"/>
      <c r="N27053" s="174"/>
      <c r="O27053" s="240"/>
      <c r="P27053" s="175"/>
      <c r="Q27053" s="170"/>
      <c r="R27053" s="378"/>
      <c r="S27053" s="369"/>
    </row>
    <row r="27054" spans="2:19">
      <c r="B27054" s="372"/>
      <c r="C27054" s="427"/>
      <c r="D27054" s="373"/>
      <c r="E27054" s="171"/>
      <c r="F27054" s="338"/>
      <c r="G27054" s="168"/>
      <c r="H27054" s="338"/>
      <c r="I27054" s="169"/>
      <c r="J27054" s="169"/>
      <c r="K27054" s="173"/>
      <c r="L27054" s="173"/>
      <c r="M27054" s="173"/>
      <c r="N27054" s="174"/>
      <c r="O27054" s="240"/>
      <c r="P27054" s="175"/>
      <c r="Q27054" s="170"/>
      <c r="R27054" s="378"/>
      <c r="S27054" s="369"/>
    </row>
    <row r="27055" spans="2:19">
      <c r="B27055" s="372"/>
      <c r="C27055" s="427"/>
      <c r="D27055" s="373"/>
      <c r="E27055" s="171"/>
      <c r="F27055" s="338"/>
      <c r="G27055" s="168"/>
      <c r="H27055" s="338"/>
      <c r="I27055" s="169"/>
      <c r="J27055" s="169"/>
      <c r="K27055" s="173"/>
      <c r="L27055" s="173"/>
      <c r="M27055" s="173"/>
      <c r="N27055" s="174"/>
      <c r="O27055" s="240"/>
      <c r="P27055" s="175"/>
      <c r="Q27055" s="170"/>
      <c r="R27055" s="378"/>
      <c r="S27055" s="369"/>
    </row>
    <row r="27056" spans="2:19">
      <c r="B27056" s="372"/>
      <c r="C27056" s="427"/>
      <c r="D27056" s="373"/>
      <c r="E27056" s="171"/>
      <c r="F27056" s="338"/>
      <c r="G27056" s="168"/>
      <c r="H27056" s="338"/>
      <c r="I27056" s="169"/>
      <c r="J27056" s="169"/>
      <c r="K27056" s="173"/>
      <c r="L27056" s="173"/>
      <c r="M27056" s="173"/>
      <c r="N27056" s="174"/>
      <c r="O27056" s="240"/>
      <c r="P27056" s="175"/>
      <c r="Q27056" s="170"/>
      <c r="R27056" s="378"/>
      <c r="S27056" s="369"/>
    </row>
    <row r="27057" spans="2:19">
      <c r="B27057" s="372"/>
      <c r="C27057" s="427"/>
      <c r="D27057" s="373"/>
      <c r="E27057" s="171"/>
      <c r="F27057" s="338"/>
      <c r="G27057" s="168"/>
      <c r="H27057" s="338"/>
      <c r="I27057" s="169"/>
      <c r="J27057" s="169"/>
      <c r="K27057" s="173"/>
      <c r="L27057" s="173"/>
      <c r="M27057" s="173"/>
      <c r="N27057" s="174"/>
      <c r="O27057" s="240"/>
      <c r="P27057" s="175"/>
      <c r="Q27057" s="170"/>
      <c r="R27057" s="378"/>
      <c r="S27057" s="369"/>
    </row>
    <row r="27058" spans="2:19">
      <c r="B27058" s="372"/>
      <c r="C27058" s="427"/>
      <c r="D27058" s="373"/>
      <c r="E27058" s="171"/>
      <c r="F27058" s="338"/>
      <c r="G27058" s="168"/>
      <c r="H27058" s="338"/>
      <c r="I27058" s="169"/>
      <c r="J27058" s="169"/>
      <c r="K27058" s="173"/>
      <c r="L27058" s="173"/>
      <c r="M27058" s="173"/>
      <c r="N27058" s="174"/>
      <c r="O27058" s="240"/>
      <c r="P27058" s="175"/>
      <c r="Q27058" s="170"/>
      <c r="R27058" s="378"/>
      <c r="S27058" s="369"/>
    </row>
    <row r="27059" spans="2:19">
      <c r="B27059" s="372"/>
      <c r="C27059" s="427"/>
      <c r="D27059" s="373"/>
      <c r="E27059" s="171"/>
      <c r="F27059" s="338"/>
      <c r="G27059" s="168"/>
      <c r="H27059" s="338"/>
      <c r="I27059" s="169"/>
      <c r="J27059" s="169"/>
      <c r="K27059" s="173"/>
      <c r="L27059" s="173"/>
      <c r="M27059" s="173"/>
      <c r="N27059" s="174"/>
      <c r="O27059" s="240"/>
      <c r="P27059" s="175"/>
      <c r="Q27059" s="170"/>
      <c r="R27059" s="378"/>
      <c r="S27059" s="369"/>
    </row>
    <row r="27060" spans="2:19">
      <c r="B27060" s="372"/>
      <c r="C27060" s="427"/>
      <c r="D27060" s="373"/>
      <c r="E27060" s="171"/>
      <c r="F27060" s="338"/>
      <c r="G27060" s="168"/>
      <c r="H27060" s="338"/>
      <c r="I27060" s="169"/>
      <c r="J27060" s="169"/>
      <c r="K27060" s="173"/>
      <c r="L27060" s="173"/>
      <c r="M27060" s="173"/>
      <c r="N27060" s="174"/>
      <c r="O27060" s="240"/>
      <c r="P27060" s="175"/>
      <c r="Q27060" s="170"/>
      <c r="R27060" s="378"/>
      <c r="S27060" s="369"/>
    </row>
    <row r="27061" spans="2:19">
      <c r="B27061" s="372"/>
      <c r="C27061" s="427"/>
      <c r="D27061" s="373"/>
      <c r="E27061" s="171"/>
      <c r="F27061" s="338"/>
      <c r="G27061" s="168"/>
      <c r="H27061" s="338"/>
      <c r="I27061" s="169"/>
      <c r="J27061" s="169"/>
      <c r="K27061" s="173"/>
      <c r="L27061" s="173"/>
      <c r="M27061" s="173"/>
      <c r="N27061" s="174"/>
      <c r="O27061" s="240"/>
      <c r="P27061" s="175"/>
      <c r="Q27061" s="170"/>
      <c r="R27061" s="378"/>
      <c r="S27061" s="369"/>
    </row>
    <row r="27062" spans="2:19">
      <c r="B27062" s="372"/>
      <c r="C27062" s="427"/>
      <c r="D27062" s="373"/>
      <c r="E27062" s="171"/>
      <c r="F27062" s="338"/>
      <c r="G27062" s="168"/>
      <c r="H27062" s="338"/>
      <c r="I27062" s="169"/>
      <c r="J27062" s="169"/>
      <c r="K27062" s="173"/>
      <c r="L27062" s="173"/>
      <c r="M27062" s="173"/>
      <c r="N27062" s="174"/>
      <c r="O27062" s="240"/>
      <c r="P27062" s="175"/>
      <c r="Q27062" s="170"/>
      <c r="R27062" s="378"/>
      <c r="S27062" s="369"/>
    </row>
    <row r="27063" spans="2:19">
      <c r="B27063" s="372"/>
      <c r="C27063" s="427"/>
      <c r="D27063" s="373"/>
      <c r="E27063" s="171"/>
      <c r="F27063" s="338"/>
      <c r="G27063" s="168"/>
      <c r="H27063" s="338"/>
      <c r="I27063" s="169"/>
      <c r="J27063" s="169"/>
      <c r="K27063" s="173"/>
      <c r="L27063" s="173"/>
      <c r="M27063" s="173"/>
      <c r="N27063" s="174"/>
      <c r="O27063" s="240"/>
      <c r="P27063" s="175"/>
      <c r="Q27063" s="170"/>
      <c r="R27063" s="378"/>
      <c r="S27063" s="369"/>
    </row>
    <row r="27064" spans="2:19">
      <c r="B27064" s="372"/>
      <c r="C27064" s="427"/>
      <c r="D27064" s="373"/>
      <c r="E27064" s="171"/>
      <c r="F27064" s="338"/>
      <c r="G27064" s="168"/>
      <c r="H27064" s="338"/>
      <c r="I27064" s="169"/>
      <c r="J27064" s="169"/>
      <c r="K27064" s="173"/>
      <c r="L27064" s="173"/>
      <c r="M27064" s="173"/>
      <c r="N27064" s="174"/>
      <c r="O27064" s="240"/>
      <c r="P27064" s="175"/>
      <c r="Q27064" s="170"/>
      <c r="R27064" s="378"/>
      <c r="S27064" s="369"/>
    </row>
    <row r="27065" spans="2:19">
      <c r="B27065" s="372"/>
      <c r="C27065" s="427"/>
      <c r="D27065" s="373"/>
      <c r="E27065" s="171"/>
      <c r="F27065" s="338"/>
      <c r="G27065" s="168"/>
      <c r="H27065" s="338"/>
      <c r="I27065" s="169"/>
      <c r="J27065" s="169"/>
      <c r="K27065" s="173"/>
      <c r="L27065" s="173"/>
      <c r="M27065" s="173"/>
      <c r="N27065" s="174"/>
      <c r="O27065" s="240"/>
      <c r="P27065" s="175"/>
      <c r="Q27065" s="170"/>
      <c r="R27065" s="378"/>
      <c r="S27065" s="369"/>
    </row>
    <row r="27066" spans="2:19">
      <c r="B27066" s="372"/>
      <c r="C27066" s="427"/>
      <c r="D27066" s="373"/>
      <c r="E27066" s="171"/>
      <c r="F27066" s="338"/>
      <c r="G27066" s="168"/>
      <c r="H27066" s="338"/>
      <c r="I27066" s="169"/>
      <c r="J27066" s="169"/>
      <c r="K27066" s="173"/>
      <c r="L27066" s="173"/>
      <c r="M27066" s="173"/>
      <c r="N27066" s="174"/>
      <c r="O27066" s="240"/>
      <c r="P27066" s="175"/>
      <c r="Q27066" s="170"/>
      <c r="R27066" s="378"/>
      <c r="S27066" s="369"/>
    </row>
    <row r="27067" spans="2:19">
      <c r="B27067" s="372"/>
      <c r="C27067" s="427"/>
      <c r="D27067" s="373"/>
      <c r="E27067" s="171"/>
      <c r="F27067" s="338"/>
      <c r="G27067" s="168"/>
      <c r="H27067" s="338"/>
      <c r="I27067" s="169"/>
      <c r="J27067" s="169"/>
      <c r="K27067" s="173"/>
      <c r="L27067" s="173"/>
      <c r="M27067" s="173"/>
      <c r="N27067" s="174"/>
      <c r="O27067" s="240"/>
      <c r="P27067" s="175"/>
      <c r="Q27067" s="170"/>
      <c r="R27067" s="378"/>
      <c r="S27067" s="369"/>
    </row>
    <row r="27068" spans="2:19">
      <c r="B27068" s="372"/>
      <c r="C27068" s="427"/>
      <c r="D27068" s="373"/>
      <c r="E27068" s="171"/>
      <c r="F27068" s="338"/>
      <c r="G27068" s="168"/>
      <c r="H27068" s="338"/>
      <c r="I27068" s="169"/>
      <c r="J27068" s="169"/>
      <c r="K27068" s="173"/>
      <c r="L27068" s="173"/>
      <c r="M27068" s="173"/>
      <c r="N27068" s="174"/>
      <c r="O27068" s="240"/>
      <c r="P27068" s="175"/>
      <c r="Q27068" s="170"/>
      <c r="R27068" s="378"/>
      <c r="S27068" s="369"/>
    </row>
    <row r="27069" spans="2:19">
      <c r="B27069" s="372"/>
      <c r="C27069" s="427"/>
      <c r="D27069" s="373"/>
      <c r="E27069" s="171"/>
      <c r="F27069" s="338"/>
      <c r="G27069" s="168"/>
      <c r="H27069" s="338"/>
      <c r="I27069" s="169"/>
      <c r="J27069" s="169"/>
      <c r="K27069" s="173"/>
      <c r="L27069" s="173"/>
      <c r="M27069" s="173"/>
      <c r="N27069" s="174"/>
      <c r="O27069" s="240"/>
      <c r="P27069" s="175"/>
      <c r="Q27069" s="170"/>
      <c r="R27069" s="378"/>
      <c r="S27069" s="369"/>
    </row>
    <row r="27070" spans="2:19">
      <c r="B27070" s="372"/>
      <c r="C27070" s="427"/>
      <c r="D27070" s="373"/>
      <c r="E27070" s="171"/>
      <c r="F27070" s="338"/>
      <c r="G27070" s="168"/>
      <c r="H27070" s="338"/>
      <c r="I27070" s="169"/>
      <c r="J27070" s="169"/>
      <c r="K27070" s="173"/>
      <c r="L27070" s="173"/>
      <c r="M27070" s="173"/>
      <c r="N27070" s="174"/>
      <c r="O27070" s="240"/>
      <c r="P27070" s="175"/>
      <c r="Q27070" s="170"/>
      <c r="R27070" s="378"/>
      <c r="S27070" s="369"/>
    </row>
    <row r="27071" spans="2:19">
      <c r="B27071" s="372"/>
      <c r="C27071" s="427"/>
      <c r="D27071" s="373"/>
      <c r="E27071" s="171"/>
      <c r="F27071" s="338"/>
      <c r="G27071" s="168"/>
      <c r="H27071" s="338"/>
      <c r="I27071" s="169"/>
      <c r="J27071" s="169"/>
      <c r="K27071" s="173"/>
      <c r="L27071" s="173"/>
      <c r="M27071" s="173"/>
      <c r="N27071" s="174"/>
      <c r="O27071" s="240"/>
      <c r="P27071" s="175"/>
      <c r="Q27071" s="170"/>
      <c r="R27071" s="378"/>
      <c r="S27071" s="369"/>
    </row>
    <row r="27072" spans="2:19">
      <c r="B27072" s="372"/>
      <c r="C27072" s="427"/>
      <c r="D27072" s="373"/>
      <c r="E27072" s="171"/>
      <c r="F27072" s="338"/>
      <c r="G27072" s="168"/>
      <c r="H27072" s="338"/>
      <c r="I27072" s="169"/>
      <c r="J27072" s="169"/>
      <c r="K27072" s="173"/>
      <c r="L27072" s="173"/>
      <c r="M27072" s="173"/>
      <c r="N27072" s="174"/>
      <c r="O27072" s="240"/>
      <c r="P27072" s="175"/>
      <c r="Q27072" s="170"/>
      <c r="R27072" s="378"/>
      <c r="S27072" s="369"/>
    </row>
    <row r="27073" spans="2:19">
      <c r="B27073" s="372"/>
      <c r="C27073" s="427"/>
      <c r="D27073" s="373"/>
      <c r="E27073" s="171"/>
      <c r="F27073" s="338"/>
      <c r="G27073" s="168"/>
      <c r="H27073" s="338"/>
      <c r="I27073" s="169"/>
      <c r="J27073" s="169"/>
      <c r="K27073" s="173"/>
      <c r="L27073" s="173"/>
      <c r="M27073" s="173"/>
      <c r="N27073" s="174"/>
      <c r="O27073" s="240"/>
      <c r="P27073" s="175"/>
      <c r="Q27073" s="170"/>
      <c r="R27073" s="378"/>
      <c r="S27073" s="369"/>
    </row>
    <row r="27074" spans="2:19">
      <c r="B27074" s="372"/>
      <c r="C27074" s="427"/>
      <c r="D27074" s="373"/>
      <c r="E27074" s="171"/>
      <c r="F27074" s="338"/>
      <c r="G27074" s="168"/>
      <c r="H27074" s="338"/>
      <c r="I27074" s="169"/>
      <c r="J27074" s="169"/>
      <c r="K27074" s="173"/>
      <c r="L27074" s="173"/>
      <c r="M27074" s="173"/>
      <c r="N27074" s="174"/>
      <c r="O27074" s="240"/>
      <c r="P27074" s="175"/>
      <c r="Q27074" s="170"/>
      <c r="R27074" s="378"/>
      <c r="S27074" s="369"/>
    </row>
    <row r="27075" spans="2:19">
      <c r="B27075" s="372"/>
      <c r="C27075" s="427"/>
      <c r="D27075" s="373"/>
      <c r="E27075" s="171"/>
      <c r="F27075" s="338"/>
      <c r="G27075" s="168"/>
      <c r="H27075" s="338"/>
      <c r="I27075" s="169"/>
      <c r="J27075" s="169"/>
      <c r="K27075" s="173"/>
      <c r="L27075" s="173"/>
      <c r="M27075" s="173"/>
      <c r="N27075" s="174"/>
      <c r="O27075" s="240"/>
      <c r="P27075" s="175"/>
      <c r="Q27075" s="170"/>
      <c r="R27075" s="378"/>
      <c r="S27075" s="369"/>
    </row>
    <row r="27076" spans="2:19">
      <c r="B27076" s="372"/>
      <c r="C27076" s="427"/>
      <c r="D27076" s="373"/>
      <c r="E27076" s="171"/>
      <c r="F27076" s="338"/>
      <c r="G27076" s="168"/>
      <c r="H27076" s="338"/>
      <c r="I27076" s="169"/>
      <c r="J27076" s="169"/>
      <c r="K27076" s="173"/>
      <c r="L27076" s="173"/>
      <c r="M27076" s="173"/>
      <c r="N27076" s="174"/>
      <c r="O27076" s="240"/>
      <c r="P27076" s="175"/>
      <c r="Q27076" s="170"/>
      <c r="R27076" s="378"/>
      <c r="S27076" s="369"/>
    </row>
    <row r="27077" spans="2:19">
      <c r="B27077" s="372"/>
      <c r="C27077" s="427"/>
      <c r="D27077" s="373"/>
      <c r="E27077" s="171"/>
      <c r="F27077" s="338"/>
      <c r="G27077" s="168"/>
      <c r="H27077" s="338"/>
      <c r="I27077" s="169"/>
      <c r="J27077" s="169"/>
      <c r="K27077" s="173"/>
      <c r="L27077" s="173"/>
      <c r="M27077" s="173"/>
      <c r="N27077" s="174"/>
      <c r="O27077" s="240"/>
      <c r="P27077" s="175"/>
      <c r="Q27077" s="170"/>
      <c r="R27077" s="378"/>
      <c r="S27077" s="369"/>
    </row>
    <row r="27078" spans="2:19">
      <c r="B27078" s="372"/>
      <c r="C27078" s="427"/>
      <c r="D27078" s="373"/>
      <c r="E27078" s="171"/>
      <c r="F27078" s="338"/>
      <c r="G27078" s="168"/>
      <c r="H27078" s="338"/>
      <c r="I27078" s="169"/>
      <c r="J27078" s="169"/>
      <c r="K27078" s="173"/>
      <c r="L27078" s="173"/>
      <c r="M27078" s="173"/>
      <c r="N27078" s="174"/>
      <c r="O27078" s="240"/>
      <c r="P27078" s="175"/>
      <c r="Q27078" s="170"/>
      <c r="R27078" s="378"/>
      <c r="S27078" s="369"/>
    </row>
    <row r="27079" spans="2:19">
      <c r="B27079" s="372"/>
      <c r="C27079" s="427"/>
      <c r="D27079" s="373"/>
      <c r="E27079" s="171"/>
      <c r="F27079" s="338"/>
      <c r="G27079" s="168"/>
      <c r="H27079" s="338"/>
      <c r="I27079" s="169"/>
      <c r="J27079" s="169"/>
      <c r="K27079" s="173"/>
      <c r="L27079" s="173"/>
      <c r="M27079" s="173"/>
      <c r="N27079" s="174"/>
      <c r="O27079" s="240"/>
      <c r="P27079" s="175"/>
      <c r="Q27079" s="170"/>
      <c r="R27079" s="378"/>
      <c r="S27079" s="369"/>
    </row>
    <row r="27080" spans="2:19">
      <c r="B27080" s="372"/>
      <c r="C27080" s="427"/>
      <c r="D27080" s="373"/>
      <c r="E27080" s="171"/>
      <c r="F27080" s="338"/>
      <c r="G27080" s="168"/>
      <c r="H27080" s="338"/>
      <c r="I27080" s="169"/>
      <c r="J27080" s="169"/>
      <c r="K27080" s="173"/>
      <c r="L27080" s="173"/>
      <c r="M27080" s="173"/>
      <c r="N27080" s="174"/>
      <c r="O27080" s="240"/>
      <c r="P27080" s="175"/>
      <c r="Q27080" s="170"/>
      <c r="R27080" s="378"/>
      <c r="S27080" s="369"/>
    </row>
    <row r="27081" spans="2:19">
      <c r="B27081" s="372"/>
      <c r="C27081" s="427"/>
      <c r="D27081" s="373"/>
      <c r="E27081" s="171"/>
      <c r="F27081" s="338"/>
      <c r="G27081" s="168"/>
      <c r="H27081" s="338"/>
      <c r="I27081" s="169"/>
      <c r="J27081" s="169"/>
      <c r="K27081" s="173"/>
      <c r="L27081" s="173"/>
      <c r="M27081" s="173"/>
      <c r="N27081" s="174"/>
      <c r="O27081" s="240"/>
      <c r="P27081" s="175"/>
      <c r="Q27081" s="170"/>
      <c r="R27081" s="378"/>
      <c r="S27081" s="369"/>
    </row>
    <row r="27082" spans="2:19">
      <c r="B27082" s="372"/>
      <c r="C27082" s="427"/>
      <c r="D27082" s="373"/>
      <c r="E27082" s="171"/>
      <c r="F27082" s="338"/>
      <c r="G27082" s="168"/>
      <c r="H27082" s="338"/>
      <c r="I27082" s="169"/>
      <c r="J27082" s="169"/>
      <c r="K27082" s="173"/>
      <c r="L27082" s="173"/>
      <c r="M27082" s="173"/>
      <c r="N27082" s="174"/>
      <c r="O27082" s="240"/>
      <c r="P27082" s="175"/>
      <c r="Q27082" s="170"/>
      <c r="R27082" s="378"/>
      <c r="S27082" s="369"/>
    </row>
    <row r="27083" spans="2:19">
      <c r="B27083" s="372"/>
      <c r="C27083" s="427"/>
      <c r="D27083" s="373"/>
      <c r="E27083" s="171"/>
      <c r="F27083" s="338"/>
      <c r="G27083" s="168"/>
      <c r="H27083" s="338"/>
      <c r="I27083" s="169"/>
      <c r="J27083" s="169"/>
      <c r="K27083" s="173"/>
      <c r="L27083" s="173"/>
      <c r="M27083" s="173"/>
      <c r="N27083" s="174"/>
      <c r="O27083" s="240"/>
      <c r="P27083" s="175"/>
      <c r="Q27083" s="170"/>
      <c r="R27083" s="378"/>
      <c r="S27083" s="369"/>
    </row>
    <row r="27084" spans="2:19">
      <c r="B27084" s="372"/>
      <c r="C27084" s="427"/>
      <c r="D27084" s="373"/>
      <c r="E27084" s="171"/>
      <c r="F27084" s="338"/>
      <c r="G27084" s="168"/>
      <c r="H27084" s="338"/>
      <c r="I27084" s="169"/>
      <c r="J27084" s="169"/>
      <c r="K27084" s="173"/>
      <c r="L27084" s="173"/>
      <c r="M27084" s="173"/>
      <c r="N27084" s="174"/>
      <c r="O27084" s="240"/>
      <c r="P27084" s="175"/>
      <c r="Q27084" s="170"/>
      <c r="R27084" s="378"/>
      <c r="S27084" s="369"/>
    </row>
    <row r="27085" spans="2:19">
      <c r="B27085" s="372"/>
      <c r="C27085" s="427"/>
      <c r="D27085" s="373"/>
      <c r="E27085" s="171"/>
      <c r="F27085" s="338"/>
      <c r="G27085" s="168"/>
      <c r="H27085" s="338"/>
      <c r="I27085" s="169"/>
      <c r="J27085" s="169"/>
      <c r="K27085" s="173"/>
      <c r="L27085" s="173"/>
      <c r="M27085" s="173"/>
      <c r="N27085" s="174"/>
      <c r="O27085" s="240"/>
      <c r="P27085" s="175"/>
      <c r="Q27085" s="170"/>
      <c r="R27085" s="378"/>
      <c r="S27085" s="369"/>
    </row>
    <row r="27086" spans="2:19">
      <c r="B27086" s="372"/>
      <c r="C27086" s="427"/>
      <c r="D27086" s="373"/>
      <c r="E27086" s="171"/>
      <c r="F27086" s="338"/>
      <c r="G27086" s="168"/>
      <c r="H27086" s="338"/>
      <c r="I27086" s="169"/>
      <c r="J27086" s="169"/>
      <c r="K27086" s="173"/>
      <c r="L27086" s="173"/>
      <c r="M27086" s="173"/>
      <c r="N27086" s="174"/>
      <c r="O27086" s="240"/>
      <c r="P27086" s="175"/>
      <c r="Q27086" s="170"/>
      <c r="R27086" s="378"/>
      <c r="S27086" s="369"/>
    </row>
    <row r="27087" spans="2:19">
      <c r="B27087" s="372"/>
      <c r="C27087" s="427"/>
      <c r="D27087" s="373"/>
      <c r="E27087" s="171"/>
      <c r="F27087" s="338"/>
      <c r="G27087" s="168"/>
      <c r="H27087" s="338"/>
      <c r="I27087" s="169"/>
      <c r="J27087" s="169"/>
      <c r="K27087" s="173"/>
      <c r="L27087" s="173"/>
      <c r="M27087" s="173"/>
      <c r="N27087" s="174"/>
      <c r="O27087" s="240"/>
      <c r="P27087" s="175"/>
      <c r="Q27087" s="170"/>
      <c r="R27087" s="378"/>
      <c r="S27087" s="369"/>
    </row>
    <row r="27088" spans="2:19">
      <c r="B27088" s="372"/>
      <c r="C27088" s="427"/>
      <c r="D27088" s="373"/>
      <c r="E27088" s="171"/>
      <c r="F27088" s="338"/>
      <c r="G27088" s="168"/>
      <c r="H27088" s="338"/>
      <c r="I27088" s="169"/>
      <c r="J27088" s="169"/>
      <c r="K27088" s="173"/>
      <c r="L27088" s="173"/>
      <c r="M27088" s="173"/>
      <c r="N27088" s="174"/>
      <c r="O27088" s="240"/>
      <c r="P27088" s="175"/>
      <c r="Q27088" s="170"/>
      <c r="R27088" s="378"/>
      <c r="S27088" s="369"/>
    </row>
    <row r="27089" spans="2:19">
      <c r="B27089" s="372"/>
      <c r="C27089" s="427"/>
      <c r="D27089" s="373"/>
      <c r="E27089" s="171"/>
      <c r="F27089" s="338"/>
      <c r="G27089" s="168"/>
      <c r="H27089" s="338"/>
      <c r="I27089" s="169"/>
      <c r="J27089" s="169"/>
      <c r="K27089" s="173"/>
      <c r="L27089" s="173"/>
      <c r="M27089" s="173"/>
      <c r="N27089" s="174"/>
      <c r="O27089" s="240"/>
      <c r="P27089" s="175"/>
      <c r="Q27089" s="170"/>
      <c r="R27089" s="378"/>
      <c r="S27089" s="369"/>
    </row>
    <row r="27090" spans="2:19">
      <c r="B27090" s="372"/>
      <c r="C27090" s="427"/>
      <c r="D27090" s="373"/>
      <c r="E27090" s="171"/>
      <c r="F27090" s="338"/>
      <c r="G27090" s="168"/>
      <c r="H27090" s="338"/>
      <c r="I27090" s="169"/>
      <c r="J27090" s="169"/>
      <c r="K27090" s="173"/>
      <c r="L27090" s="173"/>
      <c r="M27090" s="173"/>
      <c r="N27090" s="174"/>
      <c r="O27090" s="240"/>
      <c r="P27090" s="175"/>
      <c r="Q27090" s="170"/>
      <c r="R27090" s="378"/>
      <c r="S27090" s="369"/>
    </row>
    <row r="27091" spans="2:19">
      <c r="B27091" s="372"/>
      <c r="C27091" s="427"/>
      <c r="D27091" s="373"/>
      <c r="E27091" s="171"/>
      <c r="F27091" s="338"/>
      <c r="G27091" s="168"/>
      <c r="H27091" s="338"/>
      <c r="I27091" s="169"/>
      <c r="J27091" s="169"/>
      <c r="K27091" s="173"/>
      <c r="L27091" s="173"/>
      <c r="M27091" s="173"/>
      <c r="N27091" s="174"/>
      <c r="O27091" s="240"/>
      <c r="P27091" s="175"/>
      <c r="Q27091" s="170"/>
      <c r="R27091" s="378"/>
      <c r="S27091" s="369"/>
    </row>
    <row r="27092" spans="2:19">
      <c r="B27092" s="372"/>
      <c r="C27092" s="427"/>
      <c r="D27092" s="373"/>
      <c r="E27092" s="171"/>
      <c r="F27092" s="338"/>
      <c r="G27092" s="168"/>
      <c r="H27092" s="338"/>
      <c r="I27092" s="169"/>
      <c r="J27092" s="169"/>
      <c r="K27092" s="173"/>
      <c r="L27092" s="173"/>
      <c r="M27092" s="173"/>
      <c r="N27092" s="174"/>
      <c r="O27092" s="240"/>
      <c r="P27092" s="175"/>
      <c r="Q27092" s="170"/>
      <c r="R27092" s="378"/>
      <c r="S27092" s="369"/>
    </row>
    <row r="27093" spans="2:19">
      <c r="B27093" s="372"/>
      <c r="C27093" s="427"/>
      <c r="D27093" s="373"/>
      <c r="E27093" s="171"/>
      <c r="F27093" s="338"/>
      <c r="G27093" s="168"/>
      <c r="H27093" s="338"/>
      <c r="I27093" s="169"/>
      <c r="J27093" s="169"/>
      <c r="K27093" s="173"/>
      <c r="L27093" s="173"/>
      <c r="M27093" s="173"/>
      <c r="N27093" s="174"/>
      <c r="O27093" s="240"/>
      <c r="P27093" s="175"/>
      <c r="Q27093" s="170"/>
      <c r="R27093" s="378"/>
      <c r="S27093" s="369"/>
    </row>
    <row r="27094" spans="2:19">
      <c r="B27094" s="372"/>
      <c r="C27094" s="427"/>
      <c r="D27094" s="373"/>
      <c r="E27094" s="171"/>
      <c r="F27094" s="338"/>
      <c r="G27094" s="168"/>
      <c r="H27094" s="338"/>
      <c r="I27094" s="169"/>
      <c r="J27094" s="169"/>
      <c r="K27094" s="173"/>
      <c r="L27094" s="173"/>
      <c r="M27094" s="173"/>
      <c r="N27094" s="174"/>
      <c r="O27094" s="240"/>
      <c r="P27094" s="175"/>
      <c r="Q27094" s="170"/>
      <c r="R27094" s="378"/>
      <c r="S27094" s="369"/>
    </row>
    <row r="27095" spans="2:19">
      <c r="B27095" s="372"/>
      <c r="C27095" s="427"/>
      <c r="D27095" s="373"/>
      <c r="E27095" s="171"/>
      <c r="F27095" s="338"/>
      <c r="G27095" s="168"/>
      <c r="H27095" s="338"/>
      <c r="I27095" s="169"/>
      <c r="J27095" s="169"/>
      <c r="K27095" s="173"/>
      <c r="L27095" s="173"/>
      <c r="M27095" s="173"/>
      <c r="N27095" s="174"/>
      <c r="O27095" s="240"/>
      <c r="P27095" s="175"/>
      <c r="Q27095" s="170"/>
      <c r="R27095" s="378"/>
      <c r="S27095" s="369"/>
    </row>
    <row r="27096" spans="2:19">
      <c r="B27096" s="372"/>
      <c r="C27096" s="427"/>
      <c r="D27096" s="373"/>
      <c r="E27096" s="171"/>
      <c r="F27096" s="338"/>
      <c r="G27096" s="168"/>
      <c r="H27096" s="338"/>
      <c r="I27096" s="169"/>
      <c r="J27096" s="169"/>
      <c r="K27096" s="173"/>
      <c r="L27096" s="173"/>
      <c r="M27096" s="173"/>
      <c r="N27096" s="174"/>
      <c r="O27096" s="240"/>
      <c r="P27096" s="175"/>
      <c r="Q27096" s="170"/>
      <c r="R27096" s="378"/>
      <c r="S27096" s="369"/>
    </row>
    <row r="27097" spans="2:19">
      <c r="B27097" s="372"/>
      <c r="C27097" s="427"/>
      <c r="D27097" s="373"/>
      <c r="E27097" s="171"/>
      <c r="F27097" s="338"/>
      <c r="G27097" s="168"/>
      <c r="H27097" s="338"/>
      <c r="I27097" s="169"/>
      <c r="J27097" s="169"/>
      <c r="K27097" s="173"/>
      <c r="L27097" s="173"/>
      <c r="M27097" s="173"/>
      <c r="N27097" s="174"/>
      <c r="O27097" s="240"/>
      <c r="P27097" s="175"/>
      <c r="Q27097" s="170"/>
      <c r="R27097" s="378"/>
      <c r="S27097" s="369"/>
    </row>
    <row r="27098" spans="2:19">
      <c r="B27098" s="372"/>
      <c r="C27098" s="427"/>
      <c r="D27098" s="373"/>
      <c r="E27098" s="171"/>
      <c r="F27098" s="338"/>
      <c r="G27098" s="168"/>
      <c r="H27098" s="338"/>
      <c r="I27098" s="169"/>
      <c r="J27098" s="169"/>
      <c r="K27098" s="173"/>
      <c r="L27098" s="173"/>
      <c r="M27098" s="173"/>
      <c r="N27098" s="174"/>
      <c r="O27098" s="240"/>
      <c r="P27098" s="175"/>
      <c r="Q27098" s="170"/>
      <c r="R27098" s="378"/>
      <c r="S27098" s="369"/>
    </row>
    <row r="27099" spans="2:19">
      <c r="B27099" s="372"/>
      <c r="C27099" s="427"/>
      <c r="D27099" s="373"/>
      <c r="E27099" s="171"/>
      <c r="F27099" s="338"/>
      <c r="G27099" s="168"/>
      <c r="H27099" s="338"/>
      <c r="I27099" s="169"/>
      <c r="J27099" s="169"/>
      <c r="K27099" s="173"/>
      <c r="L27099" s="173"/>
      <c r="M27099" s="173"/>
      <c r="N27099" s="174"/>
      <c r="O27099" s="240"/>
      <c r="P27099" s="175"/>
      <c r="Q27099" s="170"/>
      <c r="R27099" s="378"/>
      <c r="S27099" s="369"/>
    </row>
    <row r="27100" spans="2:19">
      <c r="B27100" s="372"/>
      <c r="C27100" s="427"/>
      <c r="D27100" s="373"/>
      <c r="E27100" s="171"/>
      <c r="F27100" s="338"/>
      <c r="G27100" s="168"/>
      <c r="H27100" s="338"/>
      <c r="I27100" s="169"/>
      <c r="J27100" s="169"/>
      <c r="K27100" s="173"/>
      <c r="L27100" s="173"/>
      <c r="M27100" s="173"/>
      <c r="N27100" s="174"/>
      <c r="O27100" s="240"/>
      <c r="P27100" s="175"/>
      <c r="Q27100" s="170"/>
      <c r="R27100" s="378"/>
      <c r="S27100" s="369"/>
    </row>
    <row r="27101" spans="2:19">
      <c r="B27101" s="372"/>
      <c r="C27101" s="427"/>
      <c r="D27101" s="373"/>
      <c r="E27101" s="171"/>
      <c r="F27101" s="338"/>
      <c r="G27101" s="168"/>
      <c r="H27101" s="338"/>
      <c r="I27101" s="169"/>
      <c r="J27101" s="169"/>
      <c r="K27101" s="173"/>
      <c r="L27101" s="173"/>
      <c r="M27101" s="173"/>
      <c r="N27101" s="174"/>
      <c r="O27101" s="240"/>
      <c r="P27101" s="175"/>
      <c r="Q27101" s="170"/>
      <c r="R27101" s="378"/>
      <c r="S27101" s="369"/>
    </row>
    <row r="27102" spans="2:19">
      <c r="B27102" s="372"/>
      <c r="C27102" s="427"/>
      <c r="D27102" s="373"/>
      <c r="E27102" s="171"/>
      <c r="F27102" s="338"/>
      <c r="G27102" s="168"/>
      <c r="H27102" s="338"/>
      <c r="I27102" s="169"/>
      <c r="J27102" s="169"/>
      <c r="K27102" s="173"/>
      <c r="L27102" s="173"/>
      <c r="M27102" s="173"/>
      <c r="N27102" s="174"/>
      <c r="O27102" s="240"/>
      <c r="P27102" s="175"/>
      <c r="Q27102" s="170"/>
      <c r="R27102" s="378"/>
      <c r="S27102" s="369"/>
    </row>
    <row r="27103" spans="2:19">
      <c r="B27103" s="372"/>
      <c r="C27103" s="427"/>
      <c r="D27103" s="373"/>
      <c r="E27103" s="171"/>
      <c r="F27103" s="338"/>
      <c r="G27103" s="168"/>
      <c r="H27103" s="338"/>
      <c r="I27103" s="169"/>
      <c r="J27103" s="169"/>
      <c r="K27103" s="173"/>
      <c r="L27103" s="173"/>
      <c r="M27103" s="173"/>
      <c r="N27103" s="174"/>
      <c r="O27103" s="240"/>
      <c r="P27103" s="175"/>
      <c r="Q27103" s="170"/>
      <c r="R27103" s="378"/>
      <c r="S27103" s="369"/>
    </row>
    <row r="27104" spans="2:19">
      <c r="B27104" s="372"/>
      <c r="C27104" s="427"/>
      <c r="D27104" s="373"/>
      <c r="E27104" s="171"/>
      <c r="F27104" s="338"/>
      <c r="G27104" s="168"/>
      <c r="H27104" s="338"/>
      <c r="I27104" s="169"/>
      <c r="J27104" s="169"/>
      <c r="K27104" s="173"/>
      <c r="L27104" s="173"/>
      <c r="M27104" s="173"/>
      <c r="N27104" s="174"/>
      <c r="O27104" s="240"/>
      <c r="P27104" s="175"/>
      <c r="Q27104" s="170"/>
      <c r="R27104" s="378"/>
      <c r="S27104" s="369"/>
    </row>
    <row r="27105" spans="2:19">
      <c r="B27105" s="372"/>
      <c r="C27105" s="427"/>
      <c r="D27105" s="373"/>
      <c r="E27105" s="171"/>
      <c r="F27105" s="338"/>
      <c r="G27105" s="168"/>
      <c r="H27105" s="338"/>
      <c r="I27105" s="169"/>
      <c r="J27105" s="169"/>
      <c r="K27105" s="173"/>
      <c r="L27105" s="173"/>
      <c r="M27105" s="173"/>
      <c r="N27105" s="174"/>
      <c r="O27105" s="240"/>
      <c r="P27105" s="175"/>
      <c r="Q27105" s="170"/>
      <c r="R27105" s="378"/>
      <c r="S27105" s="369"/>
    </row>
    <row r="27106" spans="2:19">
      <c r="B27106" s="372"/>
      <c r="C27106" s="427"/>
      <c r="D27106" s="373"/>
      <c r="E27106" s="171"/>
      <c r="F27106" s="338"/>
      <c r="G27106" s="168"/>
      <c r="H27106" s="338"/>
      <c r="I27106" s="169"/>
      <c r="J27106" s="169"/>
      <c r="K27106" s="173"/>
      <c r="L27106" s="173"/>
      <c r="M27106" s="173"/>
      <c r="N27106" s="174"/>
      <c r="O27106" s="240"/>
      <c r="P27106" s="175"/>
      <c r="Q27106" s="170"/>
      <c r="R27106" s="378"/>
      <c r="S27106" s="369"/>
    </row>
    <row r="27107" spans="2:19">
      <c r="B27107" s="372"/>
      <c r="C27107" s="427"/>
      <c r="D27107" s="373"/>
      <c r="E27107" s="171"/>
      <c r="F27107" s="338"/>
      <c r="G27107" s="168"/>
      <c r="H27107" s="338"/>
      <c r="I27107" s="169"/>
      <c r="J27107" s="169"/>
      <c r="K27107" s="173"/>
      <c r="L27107" s="173"/>
      <c r="M27107" s="173"/>
      <c r="N27107" s="174"/>
      <c r="O27107" s="240"/>
      <c r="P27107" s="175"/>
      <c r="Q27107" s="170"/>
      <c r="R27107" s="378"/>
      <c r="S27107" s="369"/>
    </row>
    <row r="27108" spans="2:19">
      <c r="B27108" s="372"/>
      <c r="C27108" s="427"/>
      <c r="D27108" s="373"/>
      <c r="E27108" s="171"/>
      <c r="F27108" s="338"/>
      <c r="G27108" s="168"/>
      <c r="H27108" s="338"/>
      <c r="I27108" s="169"/>
      <c r="J27108" s="169"/>
      <c r="K27108" s="173"/>
      <c r="L27108" s="173"/>
      <c r="M27108" s="173"/>
      <c r="N27108" s="174"/>
      <c r="O27108" s="240"/>
      <c r="P27108" s="175"/>
      <c r="Q27108" s="170"/>
      <c r="R27108" s="378"/>
      <c r="S27108" s="369"/>
    </row>
    <row r="27109" spans="2:19">
      <c r="B27109" s="372"/>
      <c r="C27109" s="427"/>
      <c r="D27109" s="373"/>
      <c r="E27109" s="171"/>
      <c r="F27109" s="338"/>
      <c r="G27109" s="168"/>
      <c r="H27109" s="338"/>
      <c r="I27109" s="169"/>
      <c r="J27109" s="169"/>
      <c r="K27109" s="173"/>
      <c r="L27109" s="173"/>
      <c r="M27109" s="173"/>
      <c r="N27109" s="174"/>
      <c r="O27109" s="240"/>
      <c r="P27109" s="175"/>
      <c r="Q27109" s="170"/>
      <c r="R27109" s="378"/>
      <c r="S27109" s="369"/>
    </row>
    <row r="27110" spans="2:19">
      <c r="B27110" s="372"/>
      <c r="C27110" s="427"/>
      <c r="D27110" s="373"/>
      <c r="E27110" s="171"/>
      <c r="F27110" s="338"/>
      <c r="G27110" s="168"/>
      <c r="H27110" s="338"/>
      <c r="I27110" s="169"/>
      <c r="J27110" s="169"/>
      <c r="K27110" s="173"/>
      <c r="L27110" s="173"/>
      <c r="M27110" s="173"/>
      <c r="N27110" s="174"/>
      <c r="O27110" s="240"/>
      <c r="P27110" s="175"/>
      <c r="Q27110" s="170"/>
      <c r="R27110" s="378"/>
      <c r="S27110" s="369"/>
    </row>
    <row r="27111" spans="2:19">
      <c r="B27111" s="372"/>
      <c r="C27111" s="427"/>
      <c r="D27111" s="373"/>
      <c r="E27111" s="171"/>
      <c r="F27111" s="338"/>
      <c r="G27111" s="168"/>
      <c r="H27111" s="338"/>
      <c r="I27111" s="169"/>
      <c r="J27111" s="169"/>
      <c r="K27111" s="173"/>
      <c r="L27111" s="173"/>
      <c r="M27111" s="173"/>
      <c r="N27111" s="174"/>
      <c r="O27111" s="240"/>
      <c r="P27111" s="175"/>
      <c r="Q27111" s="170"/>
      <c r="R27111" s="378"/>
      <c r="S27111" s="369"/>
    </row>
    <row r="27112" spans="2:19">
      <c r="B27112" s="372"/>
      <c r="C27112" s="427"/>
      <c r="D27112" s="373"/>
      <c r="E27112" s="171"/>
      <c r="F27112" s="338"/>
      <c r="G27112" s="168"/>
      <c r="H27112" s="338"/>
      <c r="I27112" s="169"/>
      <c r="J27112" s="169"/>
      <c r="K27112" s="173"/>
      <c r="L27112" s="173"/>
      <c r="M27112" s="173"/>
      <c r="N27112" s="174"/>
      <c r="O27112" s="240"/>
      <c r="P27112" s="175"/>
      <c r="Q27112" s="170"/>
      <c r="R27112" s="378"/>
      <c r="S27112" s="369"/>
    </row>
    <row r="27113" spans="2:19">
      <c r="B27113" s="372"/>
      <c r="C27113" s="427"/>
      <c r="D27113" s="373"/>
      <c r="E27113" s="171"/>
      <c r="F27113" s="338"/>
      <c r="G27113" s="168"/>
      <c r="H27113" s="338"/>
      <c r="I27113" s="169"/>
      <c r="J27113" s="169"/>
      <c r="K27113" s="173"/>
      <c r="L27113" s="173"/>
      <c r="M27113" s="173"/>
      <c r="N27113" s="174"/>
      <c r="O27113" s="240"/>
      <c r="P27113" s="175"/>
      <c r="Q27113" s="170"/>
      <c r="R27113" s="378"/>
      <c r="S27113" s="369"/>
    </row>
    <row r="27114" spans="2:19">
      <c r="B27114" s="372"/>
      <c r="C27114" s="427"/>
      <c r="D27114" s="373"/>
      <c r="E27114" s="171"/>
      <c r="F27114" s="338"/>
      <c r="G27114" s="168"/>
      <c r="H27114" s="338"/>
      <c r="I27114" s="169"/>
      <c r="J27114" s="169"/>
      <c r="K27114" s="173"/>
      <c r="L27114" s="173"/>
      <c r="M27114" s="173"/>
      <c r="N27114" s="174"/>
      <c r="O27114" s="240"/>
      <c r="P27114" s="175"/>
      <c r="Q27114" s="170"/>
      <c r="R27114" s="378"/>
      <c r="S27114" s="369"/>
    </row>
    <row r="27115" spans="2:19">
      <c r="B27115" s="372"/>
      <c r="C27115" s="427"/>
      <c r="D27115" s="373"/>
      <c r="E27115" s="171"/>
      <c r="F27115" s="338"/>
      <c r="G27115" s="168"/>
      <c r="H27115" s="338"/>
      <c r="I27115" s="169"/>
      <c r="J27115" s="169"/>
      <c r="K27115" s="173"/>
      <c r="L27115" s="173"/>
      <c r="M27115" s="173"/>
      <c r="N27115" s="174"/>
      <c r="O27115" s="240"/>
      <c r="P27115" s="175"/>
      <c r="Q27115" s="170"/>
      <c r="R27115" s="378"/>
      <c r="S27115" s="369"/>
    </row>
    <row r="27116" spans="2:19">
      <c r="B27116" s="372"/>
      <c r="C27116" s="427"/>
      <c r="D27116" s="373"/>
      <c r="E27116" s="171"/>
      <c r="F27116" s="338"/>
      <c r="G27116" s="168"/>
      <c r="H27116" s="338"/>
      <c r="I27116" s="169"/>
      <c r="J27116" s="169"/>
      <c r="K27116" s="173"/>
      <c r="L27116" s="173"/>
      <c r="M27116" s="173"/>
      <c r="N27116" s="174"/>
      <c r="O27116" s="240"/>
      <c r="P27116" s="175"/>
      <c r="Q27116" s="170"/>
      <c r="R27116" s="378"/>
      <c r="S27116" s="369"/>
    </row>
    <row r="27117" spans="2:19">
      <c r="B27117" s="372"/>
      <c r="C27117" s="427"/>
      <c r="D27117" s="373"/>
      <c r="E27117" s="171"/>
      <c r="F27117" s="338"/>
      <c r="G27117" s="168"/>
      <c r="H27117" s="338"/>
      <c r="I27117" s="169"/>
      <c r="J27117" s="169"/>
      <c r="K27117" s="173"/>
      <c r="L27117" s="173"/>
      <c r="M27117" s="173"/>
      <c r="N27117" s="174"/>
      <c r="O27117" s="240"/>
      <c r="P27117" s="175"/>
      <c r="Q27117" s="170"/>
      <c r="R27117" s="378"/>
      <c r="S27117" s="369"/>
    </row>
    <row r="27118" spans="2:19">
      <c r="B27118" s="372"/>
      <c r="C27118" s="427"/>
      <c r="D27118" s="373"/>
      <c r="E27118" s="171"/>
      <c r="F27118" s="338"/>
      <c r="G27118" s="168"/>
      <c r="H27118" s="338"/>
      <c r="I27118" s="169"/>
      <c r="J27118" s="169"/>
      <c r="K27118" s="173"/>
      <c r="L27118" s="173"/>
      <c r="M27118" s="173"/>
      <c r="N27118" s="174"/>
      <c r="O27118" s="240"/>
      <c r="P27118" s="175"/>
      <c r="Q27118" s="170"/>
      <c r="R27118" s="378"/>
      <c r="S27118" s="369"/>
    </row>
    <row r="27119" spans="2:19">
      <c r="B27119" s="372"/>
      <c r="C27119" s="427"/>
      <c r="D27119" s="373"/>
      <c r="E27119" s="171"/>
      <c r="F27119" s="338"/>
      <c r="G27119" s="168"/>
      <c r="H27119" s="338"/>
      <c r="I27119" s="169"/>
      <c r="J27119" s="169"/>
      <c r="K27119" s="173"/>
      <c r="L27119" s="173"/>
      <c r="M27119" s="173"/>
      <c r="N27119" s="174"/>
      <c r="O27119" s="240"/>
      <c r="P27119" s="175"/>
      <c r="Q27119" s="170"/>
      <c r="R27119" s="378"/>
      <c r="S27119" s="369"/>
    </row>
    <row r="27120" spans="2:19">
      <c r="B27120" s="372"/>
      <c r="C27120" s="427"/>
      <c r="D27120" s="373"/>
      <c r="E27120" s="171"/>
      <c r="F27120" s="338"/>
      <c r="G27120" s="168"/>
      <c r="H27120" s="338"/>
      <c r="I27120" s="169"/>
      <c r="J27120" s="169"/>
      <c r="K27120" s="173"/>
      <c r="L27120" s="173"/>
      <c r="M27120" s="173"/>
      <c r="N27120" s="174"/>
      <c r="O27120" s="240"/>
      <c r="P27120" s="175"/>
      <c r="Q27120" s="170"/>
      <c r="R27120" s="378"/>
      <c r="S27120" s="369"/>
    </row>
    <row r="27121" spans="2:19">
      <c r="B27121" s="372"/>
      <c r="C27121" s="427"/>
      <c r="D27121" s="373"/>
      <c r="E27121" s="171"/>
      <c r="F27121" s="338"/>
      <c r="G27121" s="168"/>
      <c r="H27121" s="338"/>
      <c r="I27121" s="169"/>
      <c r="J27121" s="169"/>
      <c r="K27121" s="173"/>
      <c r="L27121" s="173"/>
      <c r="M27121" s="173"/>
      <c r="N27121" s="174"/>
      <c r="O27121" s="240"/>
      <c r="P27121" s="175"/>
      <c r="Q27121" s="170"/>
      <c r="R27121" s="378"/>
      <c r="S27121" s="369"/>
    </row>
    <row r="27122" spans="2:19">
      <c r="B27122" s="372"/>
      <c r="C27122" s="427"/>
      <c r="D27122" s="373"/>
      <c r="E27122" s="171"/>
      <c r="F27122" s="338"/>
      <c r="G27122" s="168"/>
      <c r="H27122" s="338"/>
      <c r="I27122" s="169"/>
      <c r="J27122" s="169"/>
      <c r="K27122" s="173"/>
      <c r="L27122" s="173"/>
      <c r="M27122" s="173"/>
      <c r="N27122" s="174"/>
      <c r="O27122" s="240"/>
      <c r="P27122" s="175"/>
      <c r="Q27122" s="170"/>
      <c r="R27122" s="378"/>
      <c r="S27122" s="369"/>
    </row>
    <row r="27123" spans="2:19">
      <c r="B27123" s="372"/>
      <c r="C27123" s="427"/>
      <c r="D27123" s="373"/>
      <c r="E27123" s="171"/>
      <c r="F27123" s="338"/>
      <c r="G27123" s="168"/>
      <c r="H27123" s="338"/>
      <c r="I27123" s="169"/>
      <c r="J27123" s="169"/>
      <c r="K27123" s="173"/>
      <c r="L27123" s="173"/>
      <c r="M27123" s="173"/>
      <c r="N27123" s="174"/>
      <c r="O27123" s="240"/>
      <c r="P27123" s="175"/>
      <c r="Q27123" s="170"/>
      <c r="R27123" s="378"/>
      <c r="S27123" s="369"/>
    </row>
    <row r="27124" spans="2:19">
      <c r="B27124" s="372"/>
      <c r="C27124" s="427"/>
      <c r="D27124" s="373"/>
      <c r="E27124" s="171"/>
      <c r="F27124" s="338"/>
      <c r="G27124" s="168"/>
      <c r="H27124" s="338"/>
      <c r="I27124" s="169"/>
      <c r="J27124" s="169"/>
      <c r="K27124" s="173"/>
      <c r="L27124" s="173"/>
      <c r="M27124" s="173"/>
      <c r="N27124" s="174"/>
      <c r="O27124" s="240"/>
      <c r="P27124" s="175"/>
      <c r="Q27124" s="170"/>
      <c r="R27124" s="378"/>
      <c r="S27124" s="369"/>
    </row>
    <row r="27125" spans="2:19">
      <c r="B27125" s="372"/>
      <c r="C27125" s="427"/>
      <c r="D27125" s="373"/>
      <c r="E27125" s="171"/>
      <c r="F27125" s="338"/>
      <c r="G27125" s="168"/>
      <c r="H27125" s="338"/>
      <c r="I27125" s="169"/>
      <c r="J27125" s="169"/>
      <c r="K27125" s="173"/>
      <c r="L27125" s="173"/>
      <c r="M27125" s="173"/>
      <c r="N27125" s="174"/>
      <c r="O27125" s="240"/>
      <c r="P27125" s="175"/>
      <c r="Q27125" s="170"/>
      <c r="R27125" s="378"/>
      <c r="S27125" s="369"/>
    </row>
    <row r="27126" spans="2:19">
      <c r="B27126" s="372"/>
      <c r="C27126" s="427"/>
      <c r="D27126" s="373"/>
      <c r="E27126" s="171"/>
      <c r="F27126" s="338"/>
      <c r="G27126" s="168"/>
      <c r="H27126" s="338"/>
      <c r="I27126" s="169"/>
      <c r="J27126" s="169"/>
      <c r="K27126" s="173"/>
      <c r="L27126" s="173"/>
      <c r="M27126" s="173"/>
      <c r="N27126" s="174"/>
      <c r="O27126" s="240"/>
      <c r="P27126" s="175"/>
      <c r="Q27126" s="170"/>
      <c r="R27126" s="378"/>
      <c r="S27126" s="369"/>
    </row>
    <row r="27127" spans="2:19">
      <c r="B27127" s="372"/>
      <c r="C27127" s="427"/>
      <c r="D27127" s="373"/>
      <c r="E27127" s="171"/>
      <c r="F27127" s="338"/>
      <c r="G27127" s="168"/>
      <c r="H27127" s="338"/>
      <c r="I27127" s="169"/>
      <c r="J27127" s="169"/>
      <c r="K27127" s="173"/>
      <c r="L27127" s="173"/>
      <c r="M27127" s="173"/>
      <c r="N27127" s="174"/>
      <c r="O27127" s="240"/>
      <c r="P27127" s="175"/>
      <c r="Q27127" s="170"/>
      <c r="R27127" s="378"/>
      <c r="S27127" s="369"/>
    </row>
    <row r="27128" spans="2:19">
      <c r="B27128" s="372"/>
      <c r="C27128" s="427"/>
      <c r="D27128" s="373"/>
      <c r="E27128" s="171"/>
      <c r="F27128" s="338"/>
      <c r="G27128" s="168"/>
      <c r="H27128" s="338"/>
      <c r="I27128" s="169"/>
      <c r="J27128" s="169"/>
      <c r="K27128" s="173"/>
      <c r="L27128" s="173"/>
      <c r="M27128" s="173"/>
      <c r="N27128" s="174"/>
      <c r="O27128" s="240"/>
      <c r="P27128" s="175"/>
      <c r="Q27128" s="170"/>
      <c r="R27128" s="378"/>
      <c r="S27128" s="369"/>
    </row>
    <row r="27129" spans="2:19">
      <c r="B27129" s="372"/>
      <c r="C27129" s="427"/>
      <c r="D27129" s="373"/>
      <c r="E27129" s="171"/>
      <c r="F27129" s="338"/>
      <c r="G27129" s="168"/>
      <c r="H27129" s="338"/>
      <c r="I27129" s="169"/>
      <c r="J27129" s="169"/>
      <c r="K27129" s="173"/>
      <c r="L27129" s="173"/>
      <c r="M27129" s="173"/>
      <c r="N27129" s="174"/>
      <c r="O27129" s="240"/>
      <c r="P27129" s="175"/>
      <c r="Q27129" s="170"/>
      <c r="R27129" s="378"/>
      <c r="S27129" s="369"/>
    </row>
    <row r="27130" spans="2:19">
      <c r="B27130" s="372"/>
      <c r="C27130" s="427"/>
      <c r="D27130" s="373"/>
      <c r="E27130" s="171"/>
      <c r="F27130" s="338"/>
      <c r="G27130" s="168"/>
      <c r="H27130" s="338"/>
      <c r="I27130" s="169"/>
      <c r="J27130" s="169"/>
      <c r="K27130" s="173"/>
      <c r="L27130" s="173"/>
      <c r="M27130" s="173"/>
      <c r="N27130" s="174"/>
      <c r="O27130" s="240"/>
      <c r="P27130" s="175"/>
      <c r="Q27130" s="170"/>
      <c r="R27130" s="378"/>
      <c r="S27130" s="369"/>
    </row>
    <row r="27131" spans="2:19">
      <c r="B27131" s="372"/>
      <c r="C27131" s="427"/>
      <c r="D27131" s="373"/>
      <c r="E27131" s="171"/>
      <c r="F27131" s="338"/>
      <c r="G27131" s="168"/>
      <c r="H27131" s="338"/>
      <c r="I27131" s="169"/>
      <c r="J27131" s="169"/>
      <c r="K27131" s="173"/>
      <c r="L27131" s="173"/>
      <c r="M27131" s="173"/>
      <c r="N27131" s="174"/>
      <c r="O27131" s="240"/>
      <c r="P27131" s="175"/>
      <c r="Q27131" s="170"/>
      <c r="R27131" s="378"/>
      <c r="S27131" s="369"/>
    </row>
    <row r="27132" spans="2:19">
      <c r="B27132" s="372"/>
      <c r="C27132" s="427"/>
      <c r="D27132" s="373"/>
      <c r="E27132" s="171"/>
      <c r="F27132" s="338"/>
      <c r="G27132" s="168"/>
      <c r="H27132" s="338"/>
      <c r="I27132" s="169"/>
      <c r="J27132" s="169"/>
      <c r="K27132" s="173"/>
      <c r="L27132" s="173"/>
      <c r="M27132" s="173"/>
      <c r="N27132" s="174"/>
      <c r="O27132" s="240"/>
      <c r="P27132" s="175"/>
      <c r="Q27132" s="170"/>
      <c r="R27132" s="378"/>
      <c r="S27132" s="369"/>
    </row>
    <row r="27133" spans="2:19">
      <c r="B27133" s="372"/>
      <c r="C27133" s="427"/>
      <c r="D27133" s="373"/>
      <c r="E27133" s="171"/>
      <c r="F27133" s="338"/>
      <c r="G27133" s="168"/>
      <c r="H27133" s="338"/>
      <c r="I27133" s="169"/>
      <c r="J27133" s="169"/>
      <c r="K27133" s="173"/>
      <c r="L27133" s="173"/>
      <c r="M27133" s="173"/>
      <c r="N27133" s="174"/>
      <c r="O27133" s="240"/>
      <c r="P27133" s="175"/>
      <c r="Q27133" s="170"/>
      <c r="R27133" s="378"/>
      <c r="S27133" s="369"/>
    </row>
    <row r="27134" spans="2:19">
      <c r="B27134" s="372"/>
      <c r="C27134" s="427"/>
      <c r="D27134" s="373"/>
      <c r="E27134" s="171"/>
      <c r="F27134" s="338"/>
      <c r="G27134" s="168"/>
      <c r="H27134" s="338"/>
      <c r="I27134" s="169"/>
      <c r="J27134" s="169"/>
      <c r="K27134" s="173"/>
      <c r="L27134" s="173"/>
      <c r="M27134" s="173"/>
      <c r="N27134" s="174"/>
      <c r="O27134" s="240"/>
      <c r="P27134" s="175"/>
      <c r="Q27134" s="170"/>
      <c r="R27134" s="378"/>
      <c r="S27134" s="369"/>
    </row>
    <row r="27135" spans="2:19">
      <c r="B27135" s="372"/>
      <c r="C27135" s="427"/>
      <c r="D27135" s="373"/>
      <c r="E27135" s="171"/>
      <c r="F27135" s="338"/>
      <c r="G27135" s="168"/>
      <c r="H27135" s="338"/>
      <c r="I27135" s="169"/>
      <c r="J27135" s="169"/>
      <c r="K27135" s="173"/>
      <c r="L27135" s="173"/>
      <c r="M27135" s="173"/>
      <c r="N27135" s="174"/>
      <c r="O27135" s="240"/>
      <c r="P27135" s="175"/>
      <c r="Q27135" s="170"/>
      <c r="R27135" s="378"/>
      <c r="S27135" s="369"/>
    </row>
    <row r="27136" spans="2:19">
      <c r="B27136" s="372"/>
      <c r="C27136" s="427"/>
      <c r="D27136" s="373"/>
      <c r="E27136" s="171"/>
      <c r="F27136" s="338"/>
      <c r="G27136" s="168"/>
      <c r="H27136" s="338"/>
      <c r="I27136" s="169"/>
      <c r="J27136" s="169"/>
      <c r="K27136" s="173"/>
      <c r="L27136" s="173"/>
      <c r="M27136" s="173"/>
      <c r="N27136" s="174"/>
      <c r="O27136" s="240"/>
      <c r="P27136" s="175"/>
      <c r="Q27136" s="170"/>
      <c r="R27136" s="378"/>
      <c r="S27136" s="369"/>
    </row>
    <row r="27137" spans="2:19">
      <c r="B27137" s="372"/>
      <c r="C27137" s="427"/>
      <c r="D27137" s="373"/>
      <c r="E27137" s="171"/>
      <c r="F27137" s="338"/>
      <c r="G27137" s="168"/>
      <c r="H27137" s="338"/>
      <c r="I27137" s="169"/>
      <c r="J27137" s="169"/>
      <c r="K27137" s="173"/>
      <c r="L27137" s="173"/>
      <c r="M27137" s="173"/>
      <c r="N27137" s="174"/>
      <c r="O27137" s="240"/>
      <c r="P27137" s="175"/>
      <c r="Q27137" s="170"/>
      <c r="R27137" s="378"/>
      <c r="S27137" s="369"/>
    </row>
    <row r="27138" spans="2:19">
      <c r="B27138" s="372"/>
      <c r="C27138" s="427"/>
      <c r="D27138" s="373"/>
      <c r="E27138" s="171"/>
      <c r="F27138" s="338"/>
      <c r="G27138" s="168"/>
      <c r="H27138" s="338"/>
      <c r="I27138" s="169"/>
      <c r="J27138" s="169"/>
      <c r="K27138" s="173"/>
      <c r="L27138" s="173"/>
      <c r="M27138" s="173"/>
      <c r="N27138" s="174"/>
      <c r="O27138" s="240"/>
      <c r="P27138" s="175"/>
      <c r="Q27138" s="170"/>
      <c r="R27138" s="378"/>
      <c r="S27138" s="369"/>
    </row>
    <row r="27139" spans="2:19">
      <c r="B27139" s="372"/>
      <c r="C27139" s="427"/>
      <c r="D27139" s="373"/>
      <c r="E27139" s="171"/>
      <c r="F27139" s="338"/>
      <c r="G27139" s="168"/>
      <c r="H27139" s="338"/>
      <c r="I27139" s="169"/>
      <c r="J27139" s="169"/>
      <c r="K27139" s="173"/>
      <c r="L27139" s="173"/>
      <c r="M27139" s="173"/>
      <c r="N27139" s="174"/>
      <c r="O27139" s="240"/>
      <c r="P27139" s="175"/>
      <c r="Q27139" s="170"/>
      <c r="R27139" s="378"/>
      <c r="S27139" s="369"/>
    </row>
    <row r="27140" spans="2:19">
      <c r="B27140" s="372"/>
      <c r="C27140" s="427"/>
      <c r="D27140" s="373"/>
      <c r="E27140" s="171"/>
      <c r="F27140" s="338"/>
      <c r="G27140" s="168"/>
      <c r="H27140" s="338"/>
      <c r="I27140" s="169"/>
      <c r="J27140" s="169"/>
      <c r="K27140" s="173"/>
      <c r="L27140" s="173"/>
      <c r="M27140" s="173"/>
      <c r="N27140" s="174"/>
      <c r="O27140" s="240"/>
      <c r="P27140" s="175"/>
      <c r="Q27140" s="170"/>
      <c r="R27140" s="378"/>
      <c r="S27140" s="369"/>
    </row>
    <row r="27141" spans="2:19">
      <c r="B27141" s="372"/>
      <c r="C27141" s="427"/>
      <c r="D27141" s="373"/>
      <c r="E27141" s="171"/>
      <c r="F27141" s="338"/>
      <c r="G27141" s="168"/>
      <c r="H27141" s="338"/>
      <c r="I27141" s="169"/>
      <c r="J27141" s="169"/>
      <c r="K27141" s="173"/>
      <c r="L27141" s="173"/>
      <c r="M27141" s="173"/>
      <c r="N27141" s="174"/>
      <c r="O27141" s="240"/>
      <c r="P27141" s="175"/>
      <c r="Q27141" s="170"/>
      <c r="R27141" s="378"/>
      <c r="S27141" s="369"/>
    </row>
    <row r="27142" spans="2:19">
      <c r="B27142" s="372"/>
      <c r="C27142" s="427"/>
      <c r="D27142" s="373"/>
      <c r="E27142" s="171"/>
      <c r="F27142" s="338"/>
      <c r="G27142" s="168"/>
      <c r="H27142" s="338"/>
      <c r="I27142" s="169"/>
      <c r="J27142" s="169"/>
      <c r="K27142" s="173"/>
      <c r="L27142" s="173"/>
      <c r="M27142" s="173"/>
      <c r="N27142" s="174"/>
      <c r="O27142" s="240"/>
      <c r="P27142" s="175"/>
      <c r="Q27142" s="170"/>
      <c r="R27142" s="378"/>
      <c r="S27142" s="369"/>
    </row>
    <row r="27143" spans="2:19">
      <c r="B27143" s="372"/>
      <c r="C27143" s="427"/>
      <c r="D27143" s="373"/>
      <c r="E27143" s="171"/>
      <c r="F27143" s="338"/>
      <c r="G27143" s="168"/>
      <c r="H27143" s="338"/>
      <c r="I27143" s="169"/>
      <c r="J27143" s="169"/>
      <c r="K27143" s="173"/>
      <c r="L27143" s="173"/>
      <c r="M27143" s="173"/>
      <c r="N27143" s="174"/>
      <c r="O27143" s="240"/>
      <c r="P27143" s="175"/>
      <c r="Q27143" s="170"/>
      <c r="R27143" s="378"/>
      <c r="S27143" s="369"/>
    </row>
    <row r="27144" spans="2:19">
      <c r="B27144" s="372"/>
      <c r="C27144" s="427"/>
      <c r="D27144" s="373"/>
      <c r="E27144" s="171"/>
      <c r="F27144" s="338"/>
      <c r="G27144" s="168"/>
      <c r="H27144" s="338"/>
      <c r="I27144" s="169"/>
      <c r="J27144" s="169"/>
      <c r="K27144" s="173"/>
      <c r="L27144" s="173"/>
      <c r="M27144" s="173"/>
      <c r="N27144" s="174"/>
      <c r="O27144" s="240"/>
      <c r="P27144" s="175"/>
      <c r="Q27144" s="170"/>
      <c r="R27144" s="378"/>
      <c r="S27144" s="369"/>
    </row>
    <row r="27145" spans="2:19">
      <c r="B27145" s="372"/>
      <c r="C27145" s="427"/>
      <c r="D27145" s="373"/>
      <c r="E27145" s="171"/>
      <c r="F27145" s="338"/>
      <c r="G27145" s="168"/>
      <c r="H27145" s="338"/>
      <c r="I27145" s="169"/>
      <c r="J27145" s="169"/>
      <c r="K27145" s="173"/>
      <c r="L27145" s="173"/>
      <c r="M27145" s="173"/>
      <c r="N27145" s="174"/>
      <c r="O27145" s="240"/>
      <c r="P27145" s="175"/>
      <c r="Q27145" s="170"/>
      <c r="R27145" s="378"/>
      <c r="S27145" s="369"/>
    </row>
    <row r="27146" spans="2:19">
      <c r="B27146" s="372"/>
      <c r="C27146" s="427"/>
      <c r="D27146" s="373"/>
      <c r="E27146" s="171"/>
      <c r="F27146" s="338"/>
      <c r="G27146" s="168"/>
      <c r="H27146" s="338"/>
      <c r="I27146" s="169"/>
      <c r="J27146" s="169"/>
      <c r="K27146" s="173"/>
      <c r="L27146" s="173"/>
      <c r="M27146" s="173"/>
      <c r="N27146" s="174"/>
      <c r="O27146" s="240"/>
      <c r="P27146" s="175"/>
      <c r="Q27146" s="170"/>
      <c r="R27146" s="378"/>
      <c r="S27146" s="369"/>
    </row>
    <row r="27147" spans="2:19">
      <c r="B27147" s="372"/>
      <c r="C27147" s="427"/>
      <c r="D27147" s="373"/>
      <c r="E27147" s="171"/>
      <c r="F27147" s="338"/>
      <c r="G27147" s="168"/>
      <c r="H27147" s="338"/>
      <c r="I27147" s="169"/>
      <c r="J27147" s="169"/>
      <c r="K27147" s="173"/>
      <c r="L27147" s="173"/>
      <c r="M27147" s="173"/>
      <c r="N27147" s="174"/>
      <c r="O27147" s="240"/>
      <c r="P27147" s="175"/>
      <c r="Q27147" s="170"/>
      <c r="R27147" s="378"/>
      <c r="S27147" s="369"/>
    </row>
    <row r="27148" spans="2:19">
      <c r="B27148" s="372"/>
      <c r="C27148" s="427"/>
      <c r="D27148" s="373"/>
      <c r="E27148" s="171"/>
      <c r="F27148" s="338"/>
      <c r="G27148" s="168"/>
      <c r="H27148" s="338"/>
      <c r="I27148" s="169"/>
      <c r="J27148" s="169"/>
      <c r="K27148" s="173"/>
      <c r="L27148" s="173"/>
      <c r="M27148" s="173"/>
      <c r="N27148" s="174"/>
      <c r="O27148" s="240"/>
      <c r="P27148" s="175"/>
      <c r="Q27148" s="170"/>
      <c r="R27148" s="378"/>
      <c r="S27148" s="369"/>
    </row>
    <row r="27149" spans="2:19">
      <c r="B27149" s="372"/>
      <c r="C27149" s="427"/>
      <c r="D27149" s="373"/>
      <c r="E27149" s="171"/>
      <c r="F27149" s="338"/>
      <c r="G27149" s="168"/>
      <c r="H27149" s="338"/>
      <c r="I27149" s="169"/>
      <c r="J27149" s="169"/>
      <c r="K27149" s="173"/>
      <c r="L27149" s="173"/>
      <c r="M27149" s="173"/>
      <c r="N27149" s="174"/>
      <c r="O27149" s="240"/>
      <c r="P27149" s="175"/>
      <c r="Q27149" s="170"/>
      <c r="R27149" s="378"/>
      <c r="S27149" s="369"/>
    </row>
    <row r="27150" spans="2:19">
      <c r="B27150" s="372"/>
      <c r="C27150" s="427"/>
      <c r="D27150" s="373"/>
      <c r="E27150" s="171"/>
      <c r="F27150" s="338"/>
      <c r="G27150" s="168"/>
      <c r="H27150" s="338"/>
      <c r="I27150" s="169"/>
      <c r="J27150" s="169"/>
      <c r="K27150" s="173"/>
      <c r="L27150" s="173"/>
      <c r="M27150" s="173"/>
      <c r="N27150" s="174"/>
      <c r="O27150" s="240"/>
      <c r="P27150" s="175"/>
      <c r="Q27150" s="170"/>
      <c r="R27150" s="378"/>
      <c r="S27150" s="369"/>
    </row>
    <row r="27151" spans="2:19">
      <c r="B27151" s="372"/>
      <c r="C27151" s="427"/>
      <c r="D27151" s="373"/>
      <c r="E27151" s="171"/>
      <c r="F27151" s="338"/>
      <c r="G27151" s="168"/>
      <c r="H27151" s="338"/>
      <c r="I27151" s="169"/>
      <c r="J27151" s="169"/>
      <c r="K27151" s="173"/>
      <c r="L27151" s="173"/>
      <c r="M27151" s="173"/>
      <c r="N27151" s="174"/>
      <c r="O27151" s="240"/>
      <c r="P27151" s="175"/>
      <c r="Q27151" s="170"/>
      <c r="R27151" s="378"/>
      <c r="S27151" s="369"/>
    </row>
    <row r="27152" spans="2:19">
      <c r="B27152" s="372"/>
      <c r="C27152" s="427"/>
      <c r="D27152" s="373"/>
      <c r="E27152" s="171"/>
      <c r="F27152" s="338"/>
      <c r="G27152" s="168"/>
      <c r="H27152" s="338"/>
      <c r="I27152" s="169"/>
      <c r="J27152" s="169"/>
      <c r="K27152" s="173"/>
      <c r="L27152" s="173"/>
      <c r="M27152" s="173"/>
      <c r="N27152" s="174"/>
      <c r="O27152" s="240"/>
      <c r="P27152" s="175"/>
      <c r="Q27152" s="170"/>
      <c r="R27152" s="378"/>
      <c r="S27152" s="369"/>
    </row>
    <row r="27153" spans="2:19">
      <c r="B27153" s="372"/>
      <c r="C27153" s="427"/>
      <c r="D27153" s="373"/>
      <c r="E27153" s="171"/>
      <c r="F27153" s="338"/>
      <c r="G27153" s="168"/>
      <c r="H27153" s="338"/>
      <c r="I27153" s="169"/>
      <c r="J27153" s="169"/>
      <c r="K27153" s="173"/>
      <c r="L27153" s="173"/>
      <c r="M27153" s="173"/>
      <c r="N27153" s="174"/>
      <c r="O27153" s="240"/>
      <c r="P27153" s="175"/>
      <c r="Q27153" s="170"/>
      <c r="R27153" s="378"/>
      <c r="S27153" s="369"/>
    </row>
    <row r="27154" spans="2:19">
      <c r="B27154" s="372"/>
      <c r="C27154" s="427"/>
      <c r="D27154" s="373"/>
      <c r="E27154" s="171"/>
      <c r="F27154" s="338"/>
      <c r="G27154" s="168"/>
      <c r="H27154" s="338"/>
      <c r="I27154" s="169"/>
      <c r="J27154" s="169"/>
      <c r="K27154" s="173"/>
      <c r="L27154" s="173"/>
      <c r="M27154" s="173"/>
      <c r="N27154" s="174"/>
      <c r="O27154" s="240"/>
      <c r="P27154" s="175"/>
      <c r="Q27154" s="170"/>
      <c r="R27154" s="378"/>
      <c r="S27154" s="369"/>
    </row>
    <row r="27155" spans="2:19">
      <c r="B27155" s="372"/>
      <c r="C27155" s="427"/>
      <c r="D27155" s="373"/>
      <c r="E27155" s="171"/>
      <c r="F27155" s="338"/>
      <c r="G27155" s="168"/>
      <c r="H27155" s="338"/>
      <c r="I27155" s="169"/>
      <c r="J27155" s="169"/>
      <c r="K27155" s="173"/>
      <c r="L27155" s="173"/>
      <c r="M27155" s="173"/>
      <c r="N27155" s="174"/>
      <c r="O27155" s="240"/>
      <c r="P27155" s="175"/>
      <c r="Q27155" s="170"/>
      <c r="R27155" s="378"/>
      <c r="S27155" s="369"/>
    </row>
    <row r="27156" spans="2:19">
      <c r="B27156" s="372"/>
      <c r="C27156" s="427"/>
      <c r="D27156" s="373"/>
      <c r="E27156" s="171"/>
      <c r="F27156" s="338"/>
      <c r="G27156" s="168"/>
      <c r="H27156" s="338"/>
      <c r="I27156" s="169"/>
      <c r="J27156" s="169"/>
      <c r="K27156" s="173"/>
      <c r="L27156" s="173"/>
      <c r="M27156" s="173"/>
      <c r="N27156" s="174"/>
      <c r="O27156" s="240"/>
      <c r="P27156" s="175"/>
      <c r="Q27156" s="170"/>
      <c r="R27156" s="378"/>
      <c r="S27156" s="369"/>
    </row>
    <row r="27157" spans="2:19">
      <c r="B27157" s="372"/>
      <c r="C27157" s="427"/>
      <c r="D27157" s="373"/>
      <c r="E27157" s="171"/>
      <c r="F27157" s="338"/>
      <c r="G27157" s="168"/>
      <c r="H27157" s="338"/>
      <c r="I27157" s="169"/>
      <c r="J27157" s="169"/>
      <c r="K27157" s="173"/>
      <c r="L27157" s="173"/>
      <c r="M27157" s="173"/>
      <c r="N27157" s="174"/>
      <c r="O27157" s="240"/>
      <c r="P27157" s="175"/>
      <c r="Q27157" s="170"/>
      <c r="R27157" s="378"/>
      <c r="S27157" s="369"/>
    </row>
    <row r="27158" spans="2:19">
      <c r="B27158" s="372"/>
      <c r="C27158" s="427"/>
      <c r="D27158" s="373"/>
      <c r="E27158" s="171"/>
      <c r="F27158" s="338"/>
      <c r="G27158" s="168"/>
      <c r="H27158" s="338"/>
      <c r="I27158" s="169"/>
      <c r="J27158" s="169"/>
      <c r="K27158" s="173"/>
      <c r="L27158" s="173"/>
      <c r="M27158" s="173"/>
      <c r="N27158" s="174"/>
      <c r="O27158" s="240"/>
      <c r="P27158" s="175"/>
      <c r="Q27158" s="170"/>
      <c r="R27158" s="378"/>
      <c r="S27158" s="369"/>
    </row>
    <row r="27159" spans="2:19">
      <c r="B27159" s="372"/>
      <c r="C27159" s="427"/>
      <c r="D27159" s="373"/>
      <c r="E27159" s="171"/>
      <c r="F27159" s="338"/>
      <c r="G27159" s="168"/>
      <c r="H27159" s="338"/>
      <c r="I27159" s="169"/>
      <c r="J27159" s="169"/>
      <c r="K27159" s="173"/>
      <c r="L27159" s="173"/>
      <c r="M27159" s="173"/>
      <c r="N27159" s="174"/>
      <c r="O27159" s="240"/>
      <c r="P27159" s="175"/>
      <c r="Q27159" s="170"/>
      <c r="R27159" s="378"/>
      <c r="S27159" s="369"/>
    </row>
    <row r="27160" spans="2:19">
      <c r="B27160" s="372"/>
      <c r="C27160" s="427"/>
      <c r="D27160" s="373"/>
      <c r="E27160" s="171"/>
      <c r="F27160" s="338"/>
      <c r="G27160" s="168"/>
      <c r="H27160" s="338"/>
      <c r="I27160" s="169"/>
      <c r="J27160" s="169"/>
      <c r="K27160" s="173"/>
      <c r="L27160" s="173"/>
      <c r="M27160" s="173"/>
      <c r="N27160" s="174"/>
      <c r="O27160" s="240"/>
      <c r="P27160" s="175"/>
      <c r="Q27160" s="170"/>
      <c r="R27160" s="378"/>
      <c r="S27160" s="369"/>
    </row>
    <row r="27161" spans="2:19">
      <c r="B27161" s="372"/>
      <c r="C27161" s="427"/>
      <c r="D27161" s="373"/>
      <c r="E27161" s="171"/>
      <c r="F27161" s="338"/>
      <c r="G27161" s="168"/>
      <c r="H27161" s="338"/>
      <c r="I27161" s="169"/>
      <c r="J27161" s="169"/>
      <c r="K27161" s="173"/>
      <c r="L27161" s="173"/>
      <c r="M27161" s="173"/>
      <c r="N27161" s="174"/>
      <c r="O27161" s="240"/>
      <c r="P27161" s="175"/>
      <c r="Q27161" s="170"/>
      <c r="R27161" s="378"/>
      <c r="S27161" s="369"/>
    </row>
    <row r="27162" spans="2:19">
      <c r="B27162" s="372"/>
      <c r="C27162" s="427"/>
      <c r="D27162" s="373"/>
      <c r="E27162" s="171"/>
      <c r="F27162" s="338"/>
      <c r="G27162" s="168"/>
      <c r="H27162" s="338"/>
      <c r="I27162" s="169"/>
      <c r="J27162" s="169"/>
      <c r="K27162" s="173"/>
      <c r="L27162" s="173"/>
      <c r="M27162" s="173"/>
      <c r="N27162" s="174"/>
      <c r="O27162" s="240"/>
      <c r="P27162" s="175"/>
      <c r="Q27162" s="170"/>
      <c r="R27162" s="378"/>
      <c r="S27162" s="369"/>
    </row>
    <row r="27163" spans="2:19">
      <c r="B27163" s="372"/>
      <c r="C27163" s="427"/>
      <c r="D27163" s="373"/>
      <c r="E27163" s="171"/>
      <c r="F27163" s="338"/>
      <c r="G27163" s="168"/>
      <c r="H27163" s="338"/>
      <c r="I27163" s="169"/>
      <c r="J27163" s="169"/>
      <c r="K27163" s="173"/>
      <c r="L27163" s="173"/>
      <c r="M27163" s="173"/>
      <c r="N27163" s="174"/>
      <c r="O27163" s="240"/>
      <c r="P27163" s="175"/>
      <c r="Q27163" s="170"/>
      <c r="R27163" s="378"/>
      <c r="S27163" s="369"/>
    </row>
    <row r="27164" spans="2:19">
      <c r="B27164" s="372"/>
      <c r="C27164" s="427"/>
      <c r="D27164" s="373"/>
      <c r="E27164" s="171"/>
      <c r="F27164" s="338"/>
      <c r="G27164" s="168"/>
      <c r="H27164" s="338"/>
      <c r="I27164" s="169"/>
      <c r="J27164" s="169"/>
      <c r="K27164" s="173"/>
      <c r="L27164" s="173"/>
      <c r="M27164" s="173"/>
      <c r="N27164" s="174"/>
      <c r="O27164" s="240"/>
      <c r="P27164" s="175"/>
      <c r="Q27164" s="170"/>
      <c r="R27164" s="378"/>
      <c r="S27164" s="369"/>
    </row>
    <row r="27165" spans="2:19">
      <c r="B27165" s="372"/>
      <c r="C27165" s="427"/>
      <c r="D27165" s="373"/>
      <c r="E27165" s="171"/>
      <c r="F27165" s="338"/>
      <c r="G27165" s="168"/>
      <c r="H27165" s="338"/>
      <c r="I27165" s="169"/>
      <c r="J27165" s="169"/>
      <c r="K27165" s="173"/>
      <c r="L27165" s="173"/>
      <c r="M27165" s="173"/>
      <c r="N27165" s="174"/>
      <c r="O27165" s="240"/>
      <c r="P27165" s="175"/>
      <c r="Q27165" s="170"/>
      <c r="R27165" s="378"/>
      <c r="S27165" s="369"/>
    </row>
    <row r="27166" spans="2:19">
      <c r="B27166" s="372"/>
      <c r="C27166" s="427"/>
      <c r="D27166" s="373"/>
      <c r="E27166" s="171"/>
      <c r="F27166" s="338"/>
      <c r="G27166" s="168"/>
      <c r="H27166" s="338"/>
      <c r="I27166" s="169"/>
      <c r="J27166" s="169"/>
      <c r="K27166" s="173"/>
      <c r="L27166" s="173"/>
      <c r="M27166" s="173"/>
      <c r="N27166" s="174"/>
      <c r="O27166" s="240"/>
      <c r="P27166" s="175"/>
      <c r="Q27166" s="170"/>
      <c r="R27166" s="378"/>
      <c r="S27166" s="369"/>
    </row>
    <row r="27167" spans="2:19">
      <c r="B27167" s="372"/>
      <c r="C27167" s="427"/>
      <c r="D27167" s="373"/>
      <c r="E27167" s="171"/>
      <c r="F27167" s="338"/>
      <c r="G27167" s="168"/>
      <c r="H27167" s="338"/>
      <c r="I27167" s="169"/>
      <c r="J27167" s="169"/>
      <c r="K27167" s="173"/>
      <c r="L27167" s="173"/>
      <c r="M27167" s="173"/>
      <c r="N27167" s="174"/>
      <c r="O27167" s="240"/>
      <c r="P27167" s="175"/>
      <c r="Q27167" s="170"/>
      <c r="R27167" s="378"/>
      <c r="S27167" s="369"/>
    </row>
    <row r="27168" spans="2:19">
      <c r="B27168" s="372"/>
      <c r="C27168" s="427"/>
      <c r="D27168" s="373"/>
      <c r="E27168" s="171"/>
      <c r="F27168" s="338"/>
      <c r="G27168" s="168"/>
      <c r="H27168" s="338"/>
      <c r="I27168" s="169"/>
      <c r="J27168" s="169"/>
      <c r="K27168" s="173"/>
      <c r="L27168" s="173"/>
      <c r="M27168" s="173"/>
      <c r="N27168" s="174"/>
      <c r="O27168" s="240"/>
      <c r="P27168" s="175"/>
      <c r="Q27168" s="170"/>
      <c r="R27168" s="378"/>
      <c r="S27168" s="369"/>
    </row>
    <row r="27169" spans="2:19">
      <c r="B27169" s="372"/>
      <c r="C27169" s="427"/>
      <c r="D27169" s="373"/>
      <c r="E27169" s="171"/>
      <c r="F27169" s="338"/>
      <c r="G27169" s="168"/>
      <c r="H27169" s="338"/>
      <c r="I27169" s="169"/>
      <c r="J27169" s="169"/>
      <c r="K27169" s="173"/>
      <c r="L27169" s="173"/>
      <c r="M27169" s="173"/>
      <c r="N27169" s="174"/>
      <c r="O27169" s="240"/>
      <c r="P27169" s="175"/>
      <c r="Q27169" s="170"/>
      <c r="R27169" s="378"/>
      <c r="S27169" s="369"/>
    </row>
    <row r="27170" spans="2:19">
      <c r="B27170" s="372"/>
      <c r="C27170" s="427"/>
      <c r="D27170" s="373"/>
      <c r="E27170" s="171"/>
      <c r="F27170" s="338"/>
      <c r="G27170" s="168"/>
      <c r="H27170" s="338"/>
      <c r="I27170" s="169"/>
      <c r="J27170" s="169"/>
      <c r="K27170" s="173"/>
      <c r="L27170" s="173"/>
      <c r="M27170" s="173"/>
      <c r="N27170" s="174"/>
      <c r="O27170" s="240"/>
      <c r="P27170" s="175"/>
      <c r="Q27170" s="170"/>
      <c r="R27170" s="378"/>
      <c r="S27170" s="369"/>
    </row>
    <row r="27171" spans="2:19">
      <c r="B27171" s="372"/>
      <c r="C27171" s="427"/>
      <c r="D27171" s="373"/>
      <c r="E27171" s="171"/>
      <c r="F27171" s="338"/>
      <c r="G27171" s="168"/>
      <c r="H27171" s="338"/>
      <c r="I27171" s="169"/>
      <c r="J27171" s="169"/>
      <c r="K27171" s="173"/>
      <c r="L27171" s="173"/>
      <c r="M27171" s="173"/>
      <c r="N27171" s="174"/>
      <c r="O27171" s="240"/>
      <c r="P27171" s="175"/>
      <c r="Q27171" s="170"/>
      <c r="R27171" s="378"/>
      <c r="S27171" s="369"/>
    </row>
    <row r="27172" spans="2:19">
      <c r="B27172" s="372"/>
      <c r="C27172" s="427"/>
      <c r="D27172" s="373"/>
      <c r="E27172" s="171"/>
      <c r="F27172" s="338"/>
      <c r="G27172" s="168"/>
      <c r="H27172" s="338"/>
      <c r="I27172" s="169"/>
      <c r="J27172" s="169"/>
      <c r="K27172" s="173"/>
      <c r="L27172" s="173"/>
      <c r="M27172" s="173"/>
      <c r="N27172" s="174"/>
      <c r="O27172" s="240"/>
      <c r="P27172" s="175"/>
      <c r="Q27172" s="170"/>
      <c r="R27172" s="378"/>
      <c r="S27172" s="369"/>
    </row>
    <row r="27173" spans="2:19">
      <c r="B27173" s="372"/>
      <c r="C27173" s="427"/>
      <c r="D27173" s="373"/>
      <c r="E27173" s="171"/>
      <c r="F27173" s="338"/>
      <c r="G27173" s="168"/>
      <c r="H27173" s="338"/>
      <c r="I27173" s="169"/>
      <c r="J27173" s="169"/>
      <c r="K27173" s="173"/>
      <c r="L27173" s="173"/>
      <c r="M27173" s="173"/>
      <c r="N27173" s="174"/>
      <c r="O27173" s="240"/>
      <c r="P27173" s="175"/>
      <c r="Q27173" s="170"/>
      <c r="R27173" s="378"/>
      <c r="S27173" s="369"/>
    </row>
    <row r="27174" spans="2:19">
      <c r="B27174" s="372"/>
      <c r="C27174" s="427"/>
      <c r="D27174" s="373"/>
      <c r="E27174" s="171"/>
      <c r="F27174" s="338"/>
      <c r="G27174" s="168"/>
      <c r="H27174" s="338"/>
      <c r="I27174" s="169"/>
      <c r="J27174" s="169"/>
      <c r="K27174" s="173"/>
      <c r="L27174" s="173"/>
      <c r="M27174" s="173"/>
      <c r="N27174" s="174"/>
      <c r="O27174" s="240"/>
      <c r="P27174" s="175"/>
      <c r="Q27174" s="170"/>
      <c r="R27174" s="378"/>
      <c r="S27174" s="369"/>
    </row>
    <row r="27175" spans="2:19">
      <c r="B27175" s="372"/>
      <c r="C27175" s="427"/>
      <c r="D27175" s="373"/>
      <c r="E27175" s="171"/>
      <c r="F27175" s="338"/>
      <c r="G27175" s="168"/>
      <c r="H27175" s="338"/>
      <c r="I27175" s="169"/>
      <c r="J27175" s="169"/>
      <c r="K27175" s="173"/>
      <c r="L27175" s="173"/>
      <c r="M27175" s="173"/>
      <c r="N27175" s="174"/>
      <c r="O27175" s="240"/>
      <c r="P27175" s="175"/>
      <c r="Q27175" s="170"/>
      <c r="R27175" s="378"/>
      <c r="S27175" s="369"/>
    </row>
    <row r="27176" spans="2:19">
      <c r="B27176" s="372"/>
      <c r="C27176" s="427"/>
      <c r="D27176" s="373"/>
      <c r="E27176" s="171"/>
      <c r="F27176" s="338"/>
      <c r="G27176" s="168"/>
      <c r="H27176" s="338"/>
      <c r="I27176" s="169"/>
      <c r="J27176" s="169"/>
      <c r="K27176" s="173"/>
      <c r="L27176" s="173"/>
      <c r="M27176" s="173"/>
      <c r="N27176" s="174"/>
      <c r="O27176" s="240"/>
      <c r="P27176" s="175"/>
      <c r="Q27176" s="170"/>
      <c r="R27176" s="378"/>
      <c r="S27176" s="369"/>
    </row>
    <row r="27177" spans="2:19">
      <c r="B27177" s="372"/>
      <c r="C27177" s="427"/>
      <c r="D27177" s="373"/>
      <c r="E27177" s="171"/>
      <c r="F27177" s="338"/>
      <c r="G27177" s="168"/>
      <c r="H27177" s="338"/>
      <c r="I27177" s="169"/>
      <c r="J27177" s="169"/>
      <c r="K27177" s="173"/>
      <c r="L27177" s="173"/>
      <c r="M27177" s="173"/>
      <c r="N27177" s="174"/>
      <c r="O27177" s="240"/>
      <c r="P27177" s="175"/>
      <c r="Q27177" s="170"/>
      <c r="R27177" s="378"/>
      <c r="S27177" s="369"/>
    </row>
    <row r="27178" spans="2:19">
      <c r="B27178" s="372"/>
      <c r="C27178" s="427"/>
      <c r="D27178" s="373"/>
      <c r="E27178" s="171"/>
      <c r="F27178" s="338"/>
      <c r="G27178" s="168"/>
      <c r="H27178" s="338"/>
      <c r="I27178" s="169"/>
      <c r="J27178" s="169"/>
      <c r="K27178" s="173"/>
      <c r="L27178" s="173"/>
      <c r="M27178" s="173"/>
      <c r="N27178" s="174"/>
      <c r="O27178" s="240"/>
      <c r="P27178" s="175"/>
      <c r="Q27178" s="170"/>
      <c r="R27178" s="378"/>
      <c r="S27178" s="369"/>
    </row>
    <row r="27179" spans="2:19">
      <c r="B27179" s="372"/>
      <c r="C27179" s="427"/>
      <c r="D27179" s="373"/>
      <c r="E27179" s="171"/>
      <c r="F27179" s="338"/>
      <c r="G27179" s="168"/>
      <c r="H27179" s="338"/>
      <c r="I27179" s="169"/>
      <c r="J27179" s="169"/>
      <c r="K27179" s="173"/>
      <c r="L27179" s="173"/>
      <c r="M27179" s="173"/>
      <c r="N27179" s="174"/>
      <c r="O27179" s="240"/>
      <c r="P27179" s="175"/>
      <c r="Q27179" s="170"/>
      <c r="R27179" s="378"/>
      <c r="S27179" s="369"/>
    </row>
    <row r="27180" spans="2:19">
      <c r="B27180" s="372"/>
      <c r="C27180" s="427"/>
      <c r="D27180" s="373"/>
      <c r="E27180" s="171"/>
      <c r="F27180" s="338"/>
      <c r="G27180" s="168"/>
      <c r="H27180" s="338"/>
      <c r="I27180" s="169"/>
      <c r="J27180" s="169"/>
      <c r="K27180" s="173"/>
      <c r="L27180" s="173"/>
      <c r="M27180" s="173"/>
      <c r="N27180" s="174"/>
      <c r="O27180" s="240"/>
      <c r="P27180" s="175"/>
      <c r="Q27180" s="170"/>
      <c r="R27180" s="378"/>
      <c r="S27180" s="369"/>
    </row>
    <row r="27181" spans="2:19">
      <c r="B27181" s="372"/>
      <c r="C27181" s="427"/>
      <c r="D27181" s="373"/>
      <c r="E27181" s="171"/>
      <c r="F27181" s="338"/>
      <c r="G27181" s="168"/>
      <c r="H27181" s="338"/>
      <c r="I27181" s="169"/>
      <c r="J27181" s="169"/>
      <c r="K27181" s="173"/>
      <c r="L27181" s="173"/>
      <c r="M27181" s="173"/>
      <c r="N27181" s="174"/>
      <c r="O27181" s="240"/>
      <c r="P27181" s="175"/>
      <c r="Q27181" s="170"/>
      <c r="R27181" s="378"/>
      <c r="S27181" s="369"/>
    </row>
    <row r="27182" spans="2:19">
      <c r="B27182" s="372"/>
      <c r="C27182" s="427"/>
      <c r="D27182" s="373"/>
      <c r="E27182" s="171"/>
      <c r="F27182" s="338"/>
      <c r="G27182" s="168"/>
      <c r="H27182" s="338"/>
      <c r="I27182" s="169"/>
      <c r="J27182" s="169"/>
      <c r="K27182" s="173"/>
      <c r="L27182" s="173"/>
      <c r="M27182" s="173"/>
      <c r="N27182" s="174"/>
      <c r="O27182" s="240"/>
      <c r="P27182" s="175"/>
      <c r="Q27182" s="170"/>
      <c r="R27182" s="378"/>
      <c r="S27182" s="369"/>
    </row>
    <row r="27183" spans="2:19">
      <c r="B27183" s="372"/>
      <c r="C27183" s="427"/>
      <c r="D27183" s="373"/>
      <c r="E27183" s="171"/>
      <c r="F27183" s="338"/>
      <c r="G27183" s="168"/>
      <c r="H27183" s="338"/>
      <c r="I27183" s="169"/>
      <c r="J27183" s="169"/>
      <c r="K27183" s="173"/>
      <c r="L27183" s="173"/>
      <c r="M27183" s="173"/>
      <c r="N27183" s="174"/>
      <c r="O27183" s="240"/>
      <c r="P27183" s="175"/>
      <c r="Q27183" s="170"/>
      <c r="R27183" s="378"/>
      <c r="S27183" s="369"/>
    </row>
    <row r="27184" spans="2:19">
      <c r="B27184" s="372"/>
      <c r="C27184" s="427"/>
      <c r="D27184" s="373"/>
      <c r="E27184" s="171"/>
      <c r="F27184" s="338"/>
      <c r="G27184" s="168"/>
      <c r="H27184" s="338"/>
      <c r="I27184" s="169"/>
      <c r="J27184" s="169"/>
      <c r="K27184" s="173"/>
      <c r="L27184" s="173"/>
      <c r="M27184" s="173"/>
      <c r="N27184" s="174"/>
      <c r="O27184" s="240"/>
      <c r="P27184" s="175"/>
      <c r="Q27184" s="170"/>
      <c r="R27184" s="378"/>
      <c r="S27184" s="369"/>
    </row>
    <row r="27185" spans="2:19">
      <c r="B27185" s="372"/>
      <c r="C27185" s="427"/>
      <c r="D27185" s="373"/>
      <c r="E27185" s="171"/>
      <c r="F27185" s="338"/>
      <c r="G27185" s="168"/>
      <c r="H27185" s="338"/>
      <c r="I27185" s="169"/>
      <c r="J27185" s="169"/>
      <c r="K27185" s="173"/>
      <c r="L27185" s="173"/>
      <c r="M27185" s="173"/>
      <c r="N27185" s="174"/>
      <c r="O27185" s="240"/>
      <c r="P27185" s="175"/>
      <c r="Q27185" s="170"/>
      <c r="R27185" s="378"/>
      <c r="S27185" s="369"/>
    </row>
    <row r="27186" spans="2:19">
      <c r="B27186" s="372"/>
      <c r="C27186" s="427"/>
      <c r="D27186" s="373"/>
      <c r="E27186" s="171"/>
      <c r="F27186" s="338"/>
      <c r="G27186" s="168"/>
      <c r="H27186" s="338"/>
      <c r="I27186" s="169"/>
      <c r="J27186" s="169"/>
      <c r="K27186" s="173"/>
      <c r="L27186" s="173"/>
      <c r="M27186" s="173"/>
      <c r="N27186" s="174"/>
      <c r="O27186" s="240"/>
      <c r="P27186" s="175"/>
      <c r="Q27186" s="170"/>
      <c r="R27186" s="378"/>
      <c r="S27186" s="369"/>
    </row>
    <row r="27187" spans="2:19">
      <c r="B27187" s="372"/>
      <c r="C27187" s="427"/>
      <c r="D27187" s="373"/>
      <c r="E27187" s="171"/>
      <c r="F27187" s="338"/>
      <c r="G27187" s="168"/>
      <c r="H27187" s="338"/>
      <c r="I27187" s="169"/>
      <c r="J27187" s="169"/>
      <c r="K27187" s="173"/>
      <c r="L27187" s="173"/>
      <c r="M27187" s="173"/>
      <c r="N27187" s="174"/>
      <c r="O27187" s="240"/>
      <c r="P27187" s="175"/>
      <c r="Q27187" s="170"/>
      <c r="R27187" s="378"/>
      <c r="S27187" s="369"/>
    </row>
    <row r="27188" spans="2:19">
      <c r="B27188" s="372"/>
      <c r="C27188" s="427"/>
      <c r="D27188" s="373"/>
      <c r="E27188" s="171"/>
      <c r="F27188" s="338"/>
      <c r="G27188" s="168"/>
      <c r="H27188" s="338"/>
      <c r="I27188" s="169"/>
      <c r="J27188" s="169"/>
      <c r="K27188" s="173"/>
      <c r="L27188" s="173"/>
      <c r="M27188" s="173"/>
      <c r="N27188" s="174"/>
      <c r="O27188" s="240"/>
      <c r="P27188" s="175"/>
      <c r="Q27188" s="170"/>
      <c r="R27188" s="378"/>
      <c r="S27188" s="369"/>
    </row>
    <row r="27189" spans="2:19">
      <c r="B27189" s="372"/>
      <c r="C27189" s="427"/>
      <c r="D27189" s="373"/>
      <c r="E27189" s="171"/>
      <c r="F27189" s="338"/>
      <c r="G27189" s="168"/>
      <c r="H27189" s="338"/>
      <c r="I27189" s="169"/>
      <c r="J27189" s="169"/>
      <c r="K27189" s="173"/>
      <c r="L27189" s="173"/>
      <c r="M27189" s="173"/>
      <c r="N27189" s="174"/>
      <c r="O27189" s="240"/>
      <c r="P27189" s="175"/>
      <c r="Q27189" s="170"/>
      <c r="R27189" s="378"/>
      <c r="S27189" s="369"/>
    </row>
    <row r="27190" spans="2:19">
      <c r="B27190" s="372"/>
      <c r="C27190" s="427"/>
      <c r="D27190" s="373"/>
      <c r="E27190" s="171"/>
      <c r="F27190" s="338"/>
      <c r="G27190" s="168"/>
      <c r="H27190" s="338"/>
      <c r="I27190" s="169"/>
      <c r="J27190" s="169"/>
      <c r="K27190" s="173"/>
      <c r="L27190" s="173"/>
      <c r="M27190" s="173"/>
      <c r="N27190" s="174"/>
      <c r="O27190" s="240"/>
      <c r="P27190" s="175"/>
      <c r="Q27190" s="170"/>
      <c r="R27190" s="378"/>
      <c r="S27190" s="369"/>
    </row>
    <row r="27191" spans="2:19">
      <c r="B27191" s="372"/>
      <c r="C27191" s="427"/>
      <c r="D27191" s="373"/>
      <c r="E27191" s="171"/>
      <c r="F27191" s="338"/>
      <c r="G27191" s="168"/>
      <c r="H27191" s="338"/>
      <c r="I27191" s="169"/>
      <c r="J27191" s="169"/>
      <c r="K27191" s="173"/>
      <c r="L27191" s="173"/>
      <c r="M27191" s="173"/>
      <c r="N27191" s="174"/>
      <c r="O27191" s="240"/>
      <c r="P27191" s="175"/>
      <c r="Q27191" s="170"/>
      <c r="R27191" s="378"/>
      <c r="S27191" s="369"/>
    </row>
    <row r="27192" spans="2:19">
      <c r="B27192" s="372"/>
      <c r="C27192" s="427"/>
      <c r="D27192" s="373"/>
      <c r="E27192" s="171"/>
      <c r="F27192" s="338"/>
      <c r="G27192" s="168"/>
      <c r="H27192" s="338"/>
      <c r="I27192" s="169"/>
      <c r="J27192" s="169"/>
      <c r="K27192" s="173"/>
      <c r="L27192" s="173"/>
      <c r="M27192" s="173"/>
      <c r="N27192" s="174"/>
      <c r="O27192" s="240"/>
      <c r="P27192" s="175"/>
      <c r="Q27192" s="170"/>
      <c r="R27192" s="378"/>
      <c r="S27192" s="369"/>
    </row>
    <row r="27193" spans="2:19">
      <c r="B27193" s="372"/>
      <c r="C27193" s="427"/>
      <c r="D27193" s="373"/>
      <c r="E27193" s="171"/>
      <c r="F27193" s="338"/>
      <c r="G27193" s="168"/>
      <c r="H27193" s="338"/>
      <c r="I27193" s="169"/>
      <c r="J27193" s="169"/>
      <c r="K27193" s="173"/>
      <c r="L27193" s="173"/>
      <c r="M27193" s="173"/>
      <c r="N27193" s="174"/>
      <c r="O27193" s="240"/>
      <c r="P27193" s="175"/>
      <c r="Q27193" s="170"/>
      <c r="R27193" s="378"/>
      <c r="S27193" s="369"/>
    </row>
    <row r="27194" spans="2:19">
      <c r="B27194" s="372"/>
      <c r="C27194" s="427"/>
      <c r="D27194" s="373"/>
      <c r="E27194" s="171"/>
      <c r="F27194" s="338"/>
      <c r="G27194" s="168"/>
      <c r="H27194" s="338"/>
      <c r="I27194" s="169"/>
      <c r="J27194" s="169"/>
      <c r="K27194" s="173"/>
      <c r="L27194" s="173"/>
      <c r="M27194" s="173"/>
      <c r="N27194" s="174"/>
      <c r="O27194" s="240"/>
      <c r="P27194" s="175"/>
      <c r="Q27194" s="170"/>
      <c r="R27194" s="378"/>
      <c r="S27194" s="369"/>
    </row>
    <row r="27195" spans="2:19">
      <c r="B27195" s="372"/>
      <c r="C27195" s="427"/>
      <c r="D27195" s="373"/>
      <c r="E27195" s="171"/>
      <c r="F27195" s="338"/>
      <c r="G27195" s="168"/>
      <c r="H27195" s="338"/>
      <c r="I27195" s="169"/>
      <c r="J27195" s="169"/>
      <c r="K27195" s="173"/>
      <c r="L27195" s="173"/>
      <c r="M27195" s="173"/>
      <c r="N27195" s="174"/>
      <c r="O27195" s="240"/>
      <c r="P27195" s="175"/>
      <c r="Q27195" s="170"/>
      <c r="R27195" s="378"/>
      <c r="S27195" s="369"/>
    </row>
    <row r="27196" spans="2:19">
      <c r="B27196" s="372"/>
      <c r="C27196" s="427"/>
      <c r="D27196" s="373"/>
      <c r="E27196" s="171"/>
      <c r="F27196" s="338"/>
      <c r="G27196" s="168"/>
      <c r="H27196" s="338"/>
      <c r="I27196" s="169"/>
      <c r="J27196" s="169"/>
      <c r="K27196" s="173"/>
      <c r="L27196" s="173"/>
      <c r="M27196" s="173"/>
      <c r="N27196" s="174"/>
      <c r="O27196" s="240"/>
      <c r="P27196" s="175"/>
      <c r="Q27196" s="170"/>
      <c r="R27196" s="378"/>
      <c r="S27196" s="369"/>
    </row>
    <row r="27197" spans="2:19">
      <c r="B27197" s="372"/>
      <c r="C27197" s="427"/>
      <c r="D27197" s="373"/>
      <c r="E27197" s="171"/>
      <c r="F27197" s="338"/>
      <c r="G27197" s="168"/>
      <c r="H27197" s="338"/>
      <c r="I27197" s="169"/>
      <c r="J27197" s="169"/>
      <c r="K27197" s="173"/>
      <c r="L27197" s="173"/>
      <c r="M27197" s="173"/>
      <c r="N27197" s="174"/>
      <c r="O27197" s="240"/>
      <c r="P27197" s="175"/>
      <c r="Q27197" s="170"/>
      <c r="R27197" s="378"/>
      <c r="S27197" s="369"/>
    </row>
    <row r="27198" spans="2:19">
      <c r="B27198" s="372"/>
      <c r="C27198" s="427"/>
      <c r="D27198" s="373"/>
      <c r="E27198" s="171"/>
      <c r="F27198" s="338"/>
      <c r="G27198" s="168"/>
      <c r="H27198" s="338"/>
      <c r="I27198" s="169"/>
      <c r="J27198" s="169"/>
      <c r="K27198" s="173"/>
      <c r="L27198" s="173"/>
      <c r="M27198" s="173"/>
      <c r="N27198" s="174"/>
      <c r="O27198" s="240"/>
      <c r="P27198" s="175"/>
      <c r="Q27198" s="170"/>
      <c r="R27198" s="378"/>
      <c r="S27198" s="369"/>
    </row>
    <row r="27199" spans="2:19">
      <c r="B27199" s="372"/>
      <c r="C27199" s="427"/>
      <c r="D27199" s="373"/>
      <c r="E27199" s="171"/>
      <c r="F27199" s="338"/>
      <c r="G27199" s="168"/>
      <c r="H27199" s="338"/>
      <c r="I27199" s="169"/>
      <c r="J27199" s="169"/>
      <c r="K27199" s="173"/>
      <c r="L27199" s="173"/>
      <c r="M27199" s="173"/>
      <c r="N27199" s="174"/>
      <c r="O27199" s="240"/>
      <c r="P27199" s="175"/>
      <c r="Q27199" s="170"/>
      <c r="R27199" s="378"/>
      <c r="S27199" s="369"/>
    </row>
    <row r="27200" spans="2:19">
      <c r="B27200" s="372"/>
      <c r="C27200" s="427"/>
      <c r="D27200" s="373"/>
      <c r="E27200" s="171"/>
      <c r="F27200" s="338"/>
      <c r="G27200" s="168"/>
      <c r="H27200" s="338"/>
      <c r="I27200" s="169"/>
      <c r="J27200" s="169"/>
      <c r="K27200" s="173"/>
      <c r="L27200" s="173"/>
      <c r="M27200" s="173"/>
      <c r="N27200" s="174"/>
      <c r="O27200" s="240"/>
      <c r="P27200" s="175"/>
      <c r="Q27200" s="170"/>
      <c r="R27200" s="378"/>
      <c r="S27200" s="369"/>
    </row>
    <row r="27201" spans="2:19">
      <c r="B27201" s="372"/>
      <c r="C27201" s="427"/>
      <c r="D27201" s="373"/>
      <c r="E27201" s="171"/>
      <c r="F27201" s="338"/>
      <c r="G27201" s="168"/>
      <c r="H27201" s="338"/>
      <c r="I27201" s="169"/>
      <c r="J27201" s="169"/>
      <c r="K27201" s="173"/>
      <c r="L27201" s="173"/>
      <c r="M27201" s="173"/>
      <c r="N27201" s="174"/>
      <c r="O27201" s="240"/>
      <c r="P27201" s="175"/>
      <c r="Q27201" s="170"/>
      <c r="R27201" s="378"/>
      <c r="S27201" s="369"/>
    </row>
    <row r="27202" spans="2:19">
      <c r="B27202" s="372"/>
      <c r="C27202" s="427"/>
      <c r="D27202" s="373"/>
      <c r="E27202" s="171"/>
      <c r="F27202" s="338"/>
      <c r="G27202" s="168"/>
      <c r="H27202" s="338"/>
      <c r="I27202" s="169"/>
      <c r="J27202" s="169"/>
      <c r="K27202" s="173"/>
      <c r="L27202" s="173"/>
      <c r="M27202" s="173"/>
      <c r="N27202" s="174"/>
      <c r="O27202" s="240"/>
      <c r="P27202" s="175"/>
      <c r="Q27202" s="170"/>
      <c r="R27202" s="378"/>
      <c r="S27202" s="369"/>
    </row>
    <row r="27203" spans="2:19">
      <c r="B27203" s="372"/>
      <c r="C27203" s="427"/>
      <c r="D27203" s="373"/>
      <c r="E27203" s="171"/>
      <c r="F27203" s="338"/>
      <c r="G27203" s="168"/>
      <c r="H27203" s="338"/>
      <c r="I27203" s="169"/>
      <c r="J27203" s="169"/>
      <c r="K27203" s="173"/>
      <c r="L27203" s="173"/>
      <c r="M27203" s="173"/>
      <c r="N27203" s="174"/>
      <c r="O27203" s="240"/>
      <c r="P27203" s="175"/>
      <c r="Q27203" s="170"/>
      <c r="R27203" s="378"/>
      <c r="S27203" s="369"/>
    </row>
    <row r="27204" spans="2:19">
      <c r="B27204" s="372"/>
      <c r="C27204" s="427"/>
      <c r="D27204" s="373"/>
      <c r="E27204" s="171"/>
      <c r="F27204" s="338"/>
      <c r="G27204" s="168"/>
      <c r="H27204" s="338"/>
      <c r="I27204" s="169"/>
      <c r="J27204" s="169"/>
      <c r="K27204" s="173"/>
      <c r="L27204" s="173"/>
      <c r="M27204" s="173"/>
      <c r="N27204" s="174"/>
      <c r="O27204" s="240"/>
      <c r="P27204" s="175"/>
      <c r="Q27204" s="170"/>
      <c r="R27204" s="378"/>
      <c r="S27204" s="369"/>
    </row>
    <row r="27205" spans="2:19">
      <c r="B27205" s="372"/>
      <c r="C27205" s="427"/>
      <c r="D27205" s="373"/>
      <c r="E27205" s="171"/>
      <c r="F27205" s="338"/>
      <c r="G27205" s="168"/>
      <c r="H27205" s="338"/>
      <c r="I27205" s="169"/>
      <c r="J27205" s="169"/>
      <c r="K27205" s="173"/>
      <c r="L27205" s="173"/>
      <c r="M27205" s="173"/>
      <c r="N27205" s="174"/>
      <c r="O27205" s="240"/>
      <c r="P27205" s="175"/>
      <c r="Q27205" s="170"/>
      <c r="R27205" s="378"/>
      <c r="S27205" s="369"/>
    </row>
    <row r="27206" spans="2:19">
      <c r="B27206" s="372"/>
      <c r="C27206" s="427"/>
      <c r="D27206" s="373"/>
      <c r="E27206" s="171"/>
      <c r="F27206" s="338"/>
      <c r="G27206" s="168"/>
      <c r="H27206" s="338"/>
      <c r="I27206" s="169"/>
      <c r="J27206" s="169"/>
      <c r="K27206" s="173"/>
      <c r="L27206" s="173"/>
      <c r="M27206" s="173"/>
      <c r="N27206" s="174"/>
      <c r="O27206" s="240"/>
      <c r="P27206" s="175"/>
      <c r="Q27206" s="170"/>
      <c r="R27206" s="378"/>
      <c r="S27206" s="369"/>
    </row>
    <row r="27207" spans="2:19">
      <c r="B27207" s="372"/>
      <c r="C27207" s="427"/>
      <c r="D27207" s="373"/>
      <c r="E27207" s="171"/>
      <c r="F27207" s="338"/>
      <c r="G27207" s="168"/>
      <c r="H27207" s="338"/>
      <c r="I27207" s="169"/>
      <c r="J27207" s="169"/>
      <c r="K27207" s="173"/>
      <c r="L27207" s="173"/>
      <c r="M27207" s="173"/>
      <c r="N27207" s="174"/>
      <c r="O27207" s="240"/>
      <c r="P27207" s="175"/>
      <c r="Q27207" s="170"/>
      <c r="R27207" s="378"/>
      <c r="S27207" s="369"/>
    </row>
    <row r="27208" spans="2:19">
      <c r="B27208" s="372"/>
      <c r="C27208" s="427"/>
      <c r="D27208" s="373"/>
      <c r="E27208" s="171"/>
      <c r="F27208" s="338"/>
      <c r="G27208" s="168"/>
      <c r="H27208" s="338"/>
      <c r="I27208" s="169"/>
      <c r="J27208" s="169"/>
      <c r="K27208" s="173"/>
      <c r="L27208" s="173"/>
      <c r="M27208" s="173"/>
      <c r="N27208" s="174"/>
      <c r="O27208" s="240"/>
      <c r="P27208" s="175"/>
      <c r="Q27208" s="170"/>
      <c r="R27208" s="378"/>
      <c r="S27208" s="369"/>
    </row>
    <row r="27209" spans="2:19">
      <c r="B27209" s="372"/>
      <c r="C27209" s="427"/>
      <c r="D27209" s="373"/>
      <c r="E27209" s="171"/>
      <c r="F27209" s="338"/>
      <c r="G27209" s="168"/>
      <c r="H27209" s="338"/>
      <c r="I27209" s="169"/>
      <c r="J27209" s="169"/>
      <c r="K27209" s="173"/>
      <c r="L27209" s="173"/>
      <c r="M27209" s="173"/>
      <c r="N27209" s="174"/>
      <c r="O27209" s="240"/>
      <c r="P27209" s="175"/>
      <c r="Q27209" s="170"/>
      <c r="R27209" s="378"/>
      <c r="S27209" s="369"/>
    </row>
    <row r="27210" spans="2:19">
      <c r="B27210" s="372"/>
      <c r="C27210" s="427"/>
      <c r="D27210" s="373"/>
      <c r="E27210" s="171"/>
      <c r="F27210" s="338"/>
      <c r="G27210" s="168"/>
      <c r="H27210" s="338"/>
      <c r="I27210" s="169"/>
      <c r="J27210" s="169"/>
      <c r="K27210" s="173"/>
      <c r="L27210" s="173"/>
      <c r="M27210" s="173"/>
      <c r="N27210" s="174"/>
      <c r="O27210" s="240"/>
      <c r="P27210" s="175"/>
      <c r="Q27210" s="170"/>
      <c r="R27210" s="378"/>
      <c r="S27210" s="369"/>
    </row>
    <row r="27211" spans="2:19">
      <c r="B27211" s="372"/>
      <c r="C27211" s="427"/>
      <c r="D27211" s="373"/>
      <c r="E27211" s="171"/>
      <c r="F27211" s="338"/>
      <c r="G27211" s="168"/>
      <c r="H27211" s="338"/>
      <c r="I27211" s="169"/>
      <c r="J27211" s="169"/>
      <c r="K27211" s="173"/>
      <c r="L27211" s="173"/>
      <c r="M27211" s="173"/>
      <c r="N27211" s="174"/>
      <c r="O27211" s="240"/>
      <c r="P27211" s="175"/>
      <c r="Q27211" s="170"/>
      <c r="R27211" s="378"/>
      <c r="S27211" s="369"/>
    </row>
    <row r="27212" spans="2:19">
      <c r="B27212" s="372"/>
      <c r="C27212" s="427"/>
      <c r="D27212" s="373"/>
      <c r="E27212" s="171"/>
      <c r="F27212" s="338"/>
      <c r="G27212" s="168"/>
      <c r="H27212" s="338"/>
      <c r="I27212" s="169"/>
      <c r="J27212" s="169"/>
      <c r="K27212" s="173"/>
      <c r="L27212" s="173"/>
      <c r="M27212" s="173"/>
      <c r="N27212" s="174"/>
      <c r="O27212" s="240"/>
      <c r="P27212" s="175"/>
      <c r="Q27212" s="170"/>
      <c r="R27212" s="378"/>
      <c r="S27212" s="369"/>
    </row>
    <row r="27213" spans="2:19">
      <c r="B27213" s="372"/>
      <c r="C27213" s="427"/>
      <c r="D27213" s="373"/>
      <c r="E27213" s="171"/>
      <c r="F27213" s="338"/>
      <c r="G27213" s="168"/>
      <c r="H27213" s="338"/>
      <c r="I27213" s="169"/>
      <c r="J27213" s="169"/>
      <c r="K27213" s="173"/>
      <c r="L27213" s="173"/>
      <c r="M27213" s="173"/>
      <c r="N27213" s="174"/>
      <c r="O27213" s="240"/>
      <c r="P27213" s="175"/>
      <c r="Q27213" s="170"/>
      <c r="R27213" s="378"/>
      <c r="S27213" s="369"/>
    </row>
    <row r="27214" spans="2:19">
      <c r="B27214" s="372"/>
      <c r="C27214" s="427"/>
      <c r="D27214" s="373"/>
      <c r="E27214" s="171"/>
      <c r="F27214" s="338"/>
      <c r="G27214" s="168"/>
      <c r="H27214" s="338"/>
      <c r="I27214" s="169"/>
      <c r="J27214" s="169"/>
      <c r="K27214" s="173"/>
      <c r="L27214" s="173"/>
      <c r="M27214" s="173"/>
      <c r="N27214" s="174"/>
      <c r="O27214" s="240"/>
      <c r="P27214" s="175"/>
      <c r="Q27214" s="170"/>
      <c r="R27214" s="378"/>
      <c r="S27214" s="369"/>
    </row>
    <row r="27215" spans="2:19">
      <c r="B27215" s="372"/>
      <c r="C27215" s="427"/>
      <c r="D27215" s="373"/>
      <c r="E27215" s="171"/>
      <c r="F27215" s="338"/>
      <c r="G27215" s="168"/>
      <c r="H27215" s="338"/>
      <c r="I27215" s="169"/>
      <c r="J27215" s="169"/>
      <c r="K27215" s="173"/>
      <c r="L27215" s="173"/>
      <c r="M27215" s="173"/>
      <c r="N27215" s="174"/>
      <c r="O27215" s="240"/>
      <c r="P27215" s="175"/>
      <c r="Q27215" s="170"/>
      <c r="R27215" s="378"/>
      <c r="S27215" s="369"/>
    </row>
    <row r="27216" spans="2:19">
      <c r="B27216" s="372"/>
      <c r="C27216" s="427"/>
      <c r="D27216" s="373"/>
      <c r="E27216" s="171"/>
      <c r="F27216" s="338"/>
      <c r="G27216" s="168"/>
      <c r="H27216" s="338"/>
      <c r="I27216" s="169"/>
      <c r="J27216" s="169"/>
      <c r="K27216" s="173"/>
      <c r="L27216" s="173"/>
      <c r="M27216" s="173"/>
      <c r="N27216" s="174"/>
      <c r="O27216" s="240"/>
      <c r="P27216" s="175"/>
      <c r="Q27216" s="170"/>
      <c r="R27216" s="378"/>
      <c r="S27216" s="369"/>
    </row>
    <row r="27217" spans="2:19">
      <c r="B27217" s="372"/>
      <c r="C27217" s="427"/>
      <c r="D27217" s="373"/>
      <c r="E27217" s="171"/>
      <c r="F27217" s="338"/>
      <c r="G27217" s="168"/>
      <c r="H27217" s="338"/>
      <c r="I27217" s="169"/>
      <c r="J27217" s="169"/>
      <c r="K27217" s="173"/>
      <c r="L27217" s="173"/>
      <c r="M27217" s="173"/>
      <c r="N27217" s="174"/>
      <c r="O27217" s="240"/>
      <c r="P27217" s="175"/>
      <c r="Q27217" s="170"/>
      <c r="R27217" s="378"/>
      <c r="S27217" s="369"/>
    </row>
    <row r="27218" spans="2:19">
      <c r="B27218" s="372"/>
      <c r="C27218" s="427"/>
      <c r="D27218" s="373"/>
      <c r="E27218" s="171"/>
      <c r="F27218" s="338"/>
      <c r="G27218" s="168"/>
      <c r="H27218" s="338"/>
      <c r="I27218" s="169"/>
      <c r="J27218" s="169"/>
      <c r="K27218" s="173"/>
      <c r="L27218" s="173"/>
      <c r="M27218" s="173"/>
      <c r="N27218" s="174"/>
      <c r="O27218" s="240"/>
      <c r="P27218" s="175"/>
      <c r="Q27218" s="170"/>
      <c r="R27218" s="378"/>
      <c r="S27218" s="369"/>
    </row>
    <row r="27219" spans="2:19">
      <c r="B27219" s="372"/>
      <c r="C27219" s="427"/>
      <c r="D27219" s="373"/>
      <c r="E27219" s="171"/>
      <c r="F27219" s="338"/>
      <c r="G27219" s="168"/>
      <c r="H27219" s="338"/>
      <c r="I27219" s="169"/>
      <c r="J27219" s="169"/>
      <c r="K27219" s="173"/>
      <c r="L27219" s="173"/>
      <c r="M27219" s="173"/>
      <c r="N27219" s="174"/>
      <c r="O27219" s="240"/>
      <c r="P27219" s="175"/>
      <c r="Q27219" s="170"/>
      <c r="R27219" s="378"/>
      <c r="S27219" s="369"/>
    </row>
    <row r="27220" spans="2:19">
      <c r="B27220" s="372"/>
      <c r="C27220" s="427"/>
      <c r="D27220" s="373"/>
      <c r="E27220" s="171"/>
      <c r="F27220" s="338"/>
      <c r="G27220" s="168"/>
      <c r="H27220" s="338"/>
      <c r="I27220" s="169"/>
      <c r="J27220" s="169"/>
      <c r="K27220" s="173"/>
      <c r="L27220" s="173"/>
      <c r="M27220" s="173"/>
      <c r="N27220" s="174"/>
      <c r="O27220" s="240"/>
      <c r="P27220" s="175"/>
      <c r="Q27220" s="170"/>
      <c r="R27220" s="378"/>
      <c r="S27220" s="369"/>
    </row>
    <row r="27221" spans="2:19">
      <c r="B27221" s="372"/>
      <c r="C27221" s="427"/>
      <c r="D27221" s="373"/>
      <c r="E27221" s="171"/>
      <c r="F27221" s="338"/>
      <c r="G27221" s="168"/>
      <c r="H27221" s="338"/>
      <c r="I27221" s="169"/>
      <c r="J27221" s="169"/>
      <c r="K27221" s="173"/>
      <c r="L27221" s="173"/>
      <c r="M27221" s="173"/>
      <c r="N27221" s="174"/>
      <c r="O27221" s="240"/>
      <c r="P27221" s="175"/>
      <c r="Q27221" s="170"/>
      <c r="R27221" s="378"/>
      <c r="S27221" s="369"/>
    </row>
    <row r="27222" spans="2:19">
      <c r="B27222" s="372"/>
      <c r="C27222" s="427"/>
      <c r="D27222" s="373"/>
      <c r="E27222" s="171"/>
      <c r="F27222" s="338"/>
      <c r="G27222" s="168"/>
      <c r="H27222" s="338"/>
      <c r="I27222" s="169"/>
      <c r="J27222" s="169"/>
      <c r="K27222" s="173"/>
      <c r="L27222" s="173"/>
      <c r="M27222" s="173"/>
      <c r="N27222" s="174"/>
      <c r="O27222" s="240"/>
      <c r="P27222" s="175"/>
      <c r="Q27222" s="170"/>
      <c r="R27222" s="378"/>
      <c r="S27222" s="369"/>
    </row>
    <row r="27223" spans="2:19">
      <c r="B27223" s="372"/>
      <c r="C27223" s="427"/>
      <c r="D27223" s="373"/>
      <c r="E27223" s="171"/>
      <c r="F27223" s="338"/>
      <c r="G27223" s="168"/>
      <c r="H27223" s="338"/>
      <c r="I27223" s="169"/>
      <c r="J27223" s="169"/>
      <c r="K27223" s="173"/>
      <c r="L27223" s="173"/>
      <c r="M27223" s="173"/>
      <c r="N27223" s="174"/>
      <c r="O27223" s="240"/>
      <c r="P27223" s="175"/>
      <c r="Q27223" s="170"/>
      <c r="R27223" s="378"/>
      <c r="S27223" s="369"/>
    </row>
    <row r="27224" spans="2:19">
      <c r="B27224" s="372"/>
      <c r="C27224" s="427"/>
      <c r="D27224" s="373"/>
      <c r="E27224" s="171"/>
      <c r="F27224" s="338"/>
      <c r="G27224" s="168"/>
      <c r="H27224" s="338"/>
      <c r="I27224" s="169"/>
      <c r="J27224" s="169"/>
      <c r="K27224" s="173"/>
      <c r="L27224" s="173"/>
      <c r="M27224" s="173"/>
      <c r="N27224" s="174"/>
      <c r="O27224" s="240"/>
      <c r="P27224" s="175"/>
      <c r="Q27224" s="170"/>
      <c r="R27224" s="378"/>
      <c r="S27224" s="369"/>
    </row>
    <row r="27225" spans="2:19">
      <c r="B27225" s="372"/>
      <c r="C27225" s="427"/>
      <c r="D27225" s="373"/>
      <c r="E27225" s="171"/>
      <c r="F27225" s="338"/>
      <c r="G27225" s="168"/>
      <c r="H27225" s="338"/>
      <c r="I27225" s="169"/>
      <c r="J27225" s="169"/>
      <c r="K27225" s="173"/>
      <c r="L27225" s="173"/>
      <c r="M27225" s="173"/>
      <c r="N27225" s="174"/>
      <c r="O27225" s="240"/>
      <c r="P27225" s="175"/>
      <c r="Q27225" s="170"/>
      <c r="R27225" s="378"/>
      <c r="S27225" s="369"/>
    </row>
    <row r="27226" spans="2:19">
      <c r="B27226" s="372"/>
      <c r="C27226" s="427"/>
      <c r="D27226" s="373"/>
      <c r="E27226" s="171"/>
      <c r="F27226" s="338"/>
      <c r="G27226" s="168"/>
      <c r="H27226" s="338"/>
      <c r="I27226" s="169"/>
      <c r="J27226" s="169"/>
      <c r="K27226" s="173"/>
      <c r="L27226" s="173"/>
      <c r="M27226" s="173"/>
      <c r="N27226" s="174"/>
      <c r="O27226" s="240"/>
      <c r="P27226" s="175"/>
      <c r="Q27226" s="170"/>
      <c r="R27226" s="378"/>
      <c r="S27226" s="369"/>
    </row>
    <row r="27227" spans="2:19">
      <c r="B27227" s="372"/>
      <c r="C27227" s="427"/>
      <c r="D27227" s="373"/>
      <c r="E27227" s="171"/>
      <c r="F27227" s="338"/>
      <c r="G27227" s="168"/>
      <c r="H27227" s="338"/>
      <c r="I27227" s="169"/>
      <c r="J27227" s="169"/>
      <c r="K27227" s="173"/>
      <c r="L27227" s="173"/>
      <c r="M27227" s="173"/>
      <c r="N27227" s="174"/>
      <c r="O27227" s="240"/>
      <c r="P27227" s="175"/>
      <c r="Q27227" s="170"/>
      <c r="R27227" s="378"/>
      <c r="S27227" s="369"/>
    </row>
    <row r="27228" spans="2:19">
      <c r="B27228" s="372"/>
      <c r="C27228" s="427"/>
      <c r="D27228" s="373"/>
      <c r="E27228" s="171"/>
      <c r="F27228" s="338"/>
      <c r="G27228" s="168"/>
      <c r="H27228" s="338"/>
      <c r="I27228" s="169"/>
      <c r="J27228" s="169"/>
      <c r="K27228" s="173"/>
      <c r="L27228" s="173"/>
      <c r="M27228" s="173"/>
      <c r="N27228" s="174"/>
      <c r="O27228" s="240"/>
      <c r="P27228" s="175"/>
      <c r="Q27228" s="170"/>
      <c r="R27228" s="378"/>
      <c r="S27228" s="369"/>
    </row>
    <row r="27229" spans="2:19">
      <c r="B27229" s="372"/>
      <c r="C27229" s="427"/>
      <c r="D27229" s="373"/>
      <c r="E27229" s="171"/>
      <c r="F27229" s="338"/>
      <c r="G27229" s="168"/>
      <c r="H27229" s="338"/>
      <c r="I27229" s="169"/>
      <c r="J27229" s="169"/>
      <c r="K27229" s="173"/>
      <c r="L27229" s="173"/>
      <c r="M27229" s="173"/>
      <c r="N27229" s="174"/>
      <c r="O27229" s="240"/>
      <c r="P27229" s="175"/>
      <c r="Q27229" s="170"/>
      <c r="R27229" s="378"/>
      <c r="S27229" s="369"/>
    </row>
    <row r="27230" spans="2:19">
      <c r="B27230" s="372"/>
      <c r="C27230" s="427"/>
      <c r="D27230" s="373"/>
      <c r="E27230" s="171"/>
      <c r="F27230" s="338"/>
      <c r="G27230" s="168"/>
      <c r="H27230" s="338"/>
      <c r="I27230" s="169"/>
      <c r="J27230" s="169"/>
      <c r="K27230" s="173"/>
      <c r="L27230" s="173"/>
      <c r="M27230" s="173"/>
      <c r="N27230" s="174"/>
      <c r="O27230" s="240"/>
      <c r="P27230" s="175"/>
      <c r="Q27230" s="170"/>
      <c r="R27230" s="378"/>
      <c r="S27230" s="369"/>
    </row>
    <row r="27231" spans="2:19">
      <c r="B27231" s="372"/>
      <c r="C27231" s="427"/>
      <c r="D27231" s="373"/>
      <c r="E27231" s="171"/>
      <c r="F27231" s="338"/>
      <c r="G27231" s="168"/>
      <c r="H27231" s="338"/>
      <c r="I27231" s="169"/>
      <c r="J27231" s="169"/>
      <c r="K27231" s="173"/>
      <c r="L27231" s="173"/>
      <c r="M27231" s="173"/>
      <c r="N27231" s="174"/>
      <c r="O27231" s="240"/>
      <c r="P27231" s="175"/>
      <c r="Q27231" s="170"/>
      <c r="R27231" s="378"/>
      <c r="S27231" s="369"/>
    </row>
    <row r="27232" spans="2:19">
      <c r="B27232" s="372"/>
      <c r="C27232" s="427"/>
      <c r="D27232" s="373"/>
      <c r="E27232" s="171"/>
      <c r="F27232" s="338"/>
      <c r="G27232" s="168"/>
      <c r="H27232" s="338"/>
      <c r="I27232" s="169"/>
      <c r="J27232" s="169"/>
      <c r="K27232" s="173"/>
      <c r="L27232" s="173"/>
      <c r="M27232" s="173"/>
      <c r="N27232" s="174"/>
      <c r="O27232" s="240"/>
      <c r="P27232" s="175"/>
      <c r="Q27232" s="170"/>
      <c r="R27232" s="378"/>
      <c r="S27232" s="369"/>
    </row>
    <row r="27233" spans="2:19">
      <c r="B27233" s="372"/>
      <c r="C27233" s="427"/>
      <c r="D27233" s="373"/>
      <c r="E27233" s="171"/>
      <c r="F27233" s="338"/>
      <c r="G27233" s="168"/>
      <c r="H27233" s="338"/>
      <c r="I27233" s="169"/>
      <c r="J27233" s="169"/>
      <c r="K27233" s="173"/>
      <c r="L27233" s="173"/>
      <c r="M27233" s="173"/>
      <c r="N27233" s="174"/>
      <c r="O27233" s="240"/>
      <c r="P27233" s="175"/>
      <c r="Q27233" s="170"/>
      <c r="R27233" s="378"/>
      <c r="S27233" s="369"/>
    </row>
    <row r="27234" spans="2:19">
      <c r="B27234" s="372"/>
      <c r="C27234" s="427"/>
      <c r="D27234" s="373"/>
      <c r="E27234" s="171"/>
      <c r="F27234" s="338"/>
      <c r="G27234" s="168"/>
      <c r="H27234" s="338"/>
      <c r="I27234" s="169"/>
      <c r="J27234" s="169"/>
      <c r="K27234" s="173"/>
      <c r="L27234" s="173"/>
      <c r="M27234" s="173"/>
      <c r="N27234" s="174"/>
      <c r="O27234" s="240"/>
      <c r="P27234" s="175"/>
      <c r="Q27234" s="170"/>
      <c r="R27234" s="378"/>
      <c r="S27234" s="369"/>
    </row>
    <row r="27235" spans="2:19">
      <c r="B27235" s="372"/>
      <c r="C27235" s="427"/>
      <c r="D27235" s="373"/>
      <c r="E27235" s="171"/>
      <c r="F27235" s="338"/>
      <c r="G27235" s="168"/>
      <c r="H27235" s="338"/>
      <c r="I27235" s="169"/>
      <c r="J27235" s="169"/>
      <c r="K27235" s="173"/>
      <c r="L27235" s="173"/>
      <c r="M27235" s="173"/>
      <c r="N27235" s="174"/>
      <c r="O27235" s="240"/>
      <c r="P27235" s="175"/>
      <c r="Q27235" s="170"/>
      <c r="R27235" s="378"/>
      <c r="S27235" s="369"/>
    </row>
    <row r="27236" spans="2:19">
      <c r="B27236" s="372"/>
      <c r="C27236" s="427"/>
      <c r="D27236" s="373"/>
      <c r="E27236" s="171"/>
      <c r="F27236" s="338"/>
      <c r="G27236" s="168"/>
      <c r="H27236" s="338"/>
      <c r="I27236" s="169"/>
      <c r="J27236" s="169"/>
      <c r="K27236" s="173"/>
      <c r="L27236" s="173"/>
      <c r="M27236" s="173"/>
      <c r="N27236" s="174"/>
      <c r="O27236" s="240"/>
      <c r="P27236" s="175"/>
      <c r="Q27236" s="170"/>
      <c r="R27236" s="378"/>
      <c r="S27236" s="369"/>
    </row>
    <row r="27237" spans="2:19">
      <c r="B27237" s="372"/>
      <c r="C27237" s="427"/>
      <c r="D27237" s="373"/>
      <c r="E27237" s="171"/>
      <c r="F27237" s="338"/>
      <c r="G27237" s="168"/>
      <c r="H27237" s="338"/>
      <c r="I27237" s="169"/>
      <c r="J27237" s="169"/>
      <c r="K27237" s="173"/>
      <c r="L27237" s="173"/>
      <c r="M27237" s="173"/>
      <c r="N27237" s="174"/>
      <c r="O27237" s="240"/>
      <c r="P27237" s="175"/>
      <c r="Q27237" s="170"/>
      <c r="R27237" s="378"/>
      <c r="S27237" s="369"/>
    </row>
    <row r="27238" spans="2:19">
      <c r="B27238" s="372"/>
      <c r="C27238" s="427"/>
      <c r="D27238" s="373"/>
      <c r="E27238" s="171"/>
      <c r="F27238" s="338"/>
      <c r="G27238" s="168"/>
      <c r="H27238" s="338"/>
      <c r="I27238" s="169"/>
      <c r="J27238" s="169"/>
      <c r="K27238" s="173"/>
      <c r="L27238" s="173"/>
      <c r="M27238" s="173"/>
      <c r="N27238" s="174"/>
      <c r="O27238" s="240"/>
      <c r="P27238" s="175"/>
      <c r="Q27238" s="170"/>
      <c r="R27238" s="378"/>
      <c r="S27238" s="369"/>
    </row>
    <row r="27239" spans="2:19">
      <c r="B27239" s="372"/>
      <c r="C27239" s="427"/>
      <c r="D27239" s="373"/>
      <c r="E27239" s="171"/>
      <c r="F27239" s="338"/>
      <c r="G27239" s="168"/>
      <c r="H27239" s="338"/>
      <c r="I27239" s="169"/>
      <c r="J27239" s="169"/>
      <c r="K27239" s="173"/>
      <c r="L27239" s="173"/>
      <c r="M27239" s="173"/>
      <c r="N27239" s="174"/>
      <c r="O27239" s="240"/>
      <c r="P27239" s="175"/>
      <c r="Q27239" s="170"/>
      <c r="R27239" s="378"/>
      <c r="S27239" s="369"/>
    </row>
    <row r="27240" spans="2:19">
      <c r="B27240" s="372"/>
      <c r="C27240" s="427"/>
      <c r="D27240" s="373"/>
      <c r="E27240" s="171"/>
      <c r="F27240" s="338"/>
      <c r="G27240" s="168"/>
      <c r="H27240" s="338"/>
      <c r="I27240" s="169"/>
      <c r="J27240" s="169"/>
      <c r="K27240" s="173"/>
      <c r="L27240" s="173"/>
      <c r="M27240" s="173"/>
      <c r="N27240" s="174"/>
      <c r="O27240" s="240"/>
      <c r="P27240" s="175"/>
      <c r="Q27240" s="170"/>
      <c r="R27240" s="378"/>
      <c r="S27240" s="369"/>
    </row>
    <row r="27241" spans="2:19">
      <c r="B27241" s="372"/>
      <c r="C27241" s="427"/>
      <c r="D27241" s="373"/>
      <c r="E27241" s="171"/>
      <c r="F27241" s="338"/>
      <c r="G27241" s="168"/>
      <c r="H27241" s="338"/>
      <c r="I27241" s="169"/>
      <c r="J27241" s="169"/>
      <c r="K27241" s="173"/>
      <c r="L27241" s="173"/>
      <c r="M27241" s="173"/>
      <c r="N27241" s="174"/>
      <c r="O27241" s="240"/>
      <c r="P27241" s="175"/>
      <c r="Q27241" s="170"/>
      <c r="R27241" s="378"/>
      <c r="S27241" s="369"/>
    </row>
    <row r="27242" spans="2:19">
      <c r="B27242" s="372"/>
      <c r="C27242" s="427"/>
      <c r="D27242" s="373"/>
      <c r="E27242" s="171"/>
      <c r="F27242" s="338"/>
      <c r="G27242" s="168"/>
      <c r="H27242" s="338"/>
      <c r="I27242" s="169"/>
      <c r="J27242" s="169"/>
      <c r="K27242" s="173"/>
      <c r="L27242" s="173"/>
      <c r="M27242" s="173"/>
      <c r="N27242" s="174"/>
      <c r="O27242" s="240"/>
      <c r="P27242" s="175"/>
      <c r="Q27242" s="170"/>
      <c r="R27242" s="378"/>
      <c r="S27242" s="369"/>
    </row>
    <row r="27243" spans="2:19">
      <c r="B27243" s="372"/>
      <c r="C27243" s="427"/>
      <c r="D27243" s="373"/>
      <c r="E27243" s="171"/>
      <c r="F27243" s="338"/>
      <c r="G27243" s="168"/>
      <c r="H27243" s="338"/>
      <c r="I27243" s="169"/>
      <c r="J27243" s="169"/>
      <c r="K27243" s="173"/>
      <c r="L27243" s="173"/>
      <c r="M27243" s="173"/>
      <c r="N27243" s="174"/>
      <c r="O27243" s="240"/>
      <c r="P27243" s="175"/>
      <c r="Q27243" s="170"/>
      <c r="R27243" s="378"/>
      <c r="S27243" s="369"/>
    </row>
    <row r="27244" spans="2:19">
      <c r="B27244" s="372"/>
      <c r="C27244" s="427"/>
      <c r="D27244" s="373"/>
      <c r="E27244" s="171"/>
      <c r="F27244" s="338"/>
      <c r="G27244" s="168"/>
      <c r="H27244" s="338"/>
      <c r="I27244" s="169"/>
      <c r="J27244" s="169"/>
      <c r="K27244" s="173"/>
      <c r="L27244" s="173"/>
      <c r="M27244" s="173"/>
      <c r="N27244" s="174"/>
      <c r="O27244" s="240"/>
      <c r="P27244" s="175"/>
      <c r="Q27244" s="170"/>
      <c r="R27244" s="378"/>
      <c r="S27244" s="369"/>
    </row>
    <row r="27245" spans="2:19">
      <c r="B27245" s="372"/>
      <c r="C27245" s="427"/>
      <c r="D27245" s="373"/>
      <c r="E27245" s="171"/>
      <c r="F27245" s="338"/>
      <c r="G27245" s="168"/>
      <c r="H27245" s="338"/>
      <c r="I27245" s="169"/>
      <c r="J27245" s="169"/>
      <c r="K27245" s="173"/>
      <c r="L27245" s="173"/>
      <c r="M27245" s="173"/>
      <c r="N27245" s="174"/>
      <c r="O27245" s="240"/>
      <c r="P27245" s="175"/>
      <c r="Q27245" s="170"/>
      <c r="R27245" s="378"/>
      <c r="S27245" s="369"/>
    </row>
    <row r="27246" spans="2:19">
      <c r="B27246" s="372"/>
      <c r="C27246" s="427"/>
      <c r="D27246" s="373"/>
      <c r="E27246" s="171"/>
      <c r="F27246" s="338"/>
      <c r="G27246" s="168"/>
      <c r="H27246" s="338"/>
      <c r="I27246" s="169"/>
      <c r="J27246" s="169"/>
      <c r="K27246" s="173"/>
      <c r="L27246" s="173"/>
      <c r="M27246" s="173"/>
      <c r="N27246" s="174"/>
      <c r="O27246" s="240"/>
      <c r="P27246" s="175"/>
      <c r="Q27246" s="170"/>
      <c r="R27246" s="378"/>
      <c r="S27246" s="369"/>
    </row>
    <row r="27247" spans="2:19">
      <c r="B27247" s="372"/>
      <c r="C27247" s="427"/>
      <c r="D27247" s="373"/>
      <c r="E27247" s="171"/>
      <c r="F27247" s="338"/>
      <c r="G27247" s="168"/>
      <c r="H27247" s="338"/>
      <c r="I27247" s="169"/>
      <c r="J27247" s="169"/>
      <c r="K27247" s="173"/>
      <c r="L27247" s="173"/>
      <c r="M27247" s="173"/>
      <c r="N27247" s="174"/>
      <c r="O27247" s="240"/>
      <c r="P27247" s="175"/>
      <c r="Q27247" s="170"/>
      <c r="R27247" s="378"/>
      <c r="S27247" s="369"/>
    </row>
    <row r="27248" spans="2:19">
      <c r="B27248" s="372"/>
      <c r="C27248" s="427"/>
      <c r="D27248" s="373"/>
      <c r="E27248" s="171"/>
      <c r="F27248" s="338"/>
      <c r="G27248" s="168"/>
      <c r="H27248" s="338"/>
      <c r="I27248" s="169"/>
      <c r="J27248" s="169"/>
      <c r="K27248" s="173"/>
      <c r="L27248" s="173"/>
      <c r="M27248" s="173"/>
      <c r="N27248" s="174"/>
      <c r="O27248" s="240"/>
      <c r="P27248" s="175"/>
      <c r="Q27248" s="170"/>
      <c r="R27248" s="378"/>
      <c r="S27248" s="369"/>
    </row>
    <row r="27249" spans="2:19">
      <c r="B27249" s="372"/>
      <c r="C27249" s="427"/>
      <c r="D27249" s="373"/>
      <c r="E27249" s="171"/>
      <c r="F27249" s="338"/>
      <c r="G27249" s="168"/>
      <c r="H27249" s="338"/>
      <c r="I27249" s="169"/>
      <c r="J27249" s="169"/>
      <c r="K27249" s="173"/>
      <c r="L27249" s="173"/>
      <c r="M27249" s="173"/>
      <c r="N27249" s="174"/>
      <c r="O27249" s="240"/>
      <c r="P27249" s="175"/>
      <c r="Q27249" s="170"/>
      <c r="R27249" s="378"/>
      <c r="S27249" s="369"/>
    </row>
    <row r="27250" spans="2:19">
      <c r="B27250" s="372"/>
      <c r="C27250" s="427"/>
      <c r="D27250" s="373"/>
      <c r="E27250" s="171"/>
      <c r="F27250" s="338"/>
      <c r="G27250" s="168"/>
      <c r="H27250" s="338"/>
      <c r="I27250" s="169"/>
      <c r="J27250" s="169"/>
      <c r="K27250" s="173"/>
      <c r="L27250" s="173"/>
      <c r="M27250" s="173"/>
      <c r="N27250" s="174"/>
      <c r="O27250" s="240"/>
      <c r="P27250" s="175"/>
      <c r="Q27250" s="170"/>
      <c r="R27250" s="378"/>
      <c r="S27250" s="369"/>
    </row>
    <row r="27251" spans="2:19">
      <c r="B27251" s="372"/>
      <c r="C27251" s="427"/>
      <c r="D27251" s="373"/>
      <c r="E27251" s="171"/>
      <c r="F27251" s="338"/>
      <c r="G27251" s="168"/>
      <c r="H27251" s="338"/>
      <c r="I27251" s="169"/>
      <c r="J27251" s="169"/>
      <c r="K27251" s="173"/>
      <c r="L27251" s="173"/>
      <c r="M27251" s="173"/>
      <c r="N27251" s="174"/>
      <c r="O27251" s="240"/>
      <c r="P27251" s="175"/>
      <c r="Q27251" s="170"/>
      <c r="R27251" s="378"/>
      <c r="S27251" s="369"/>
    </row>
    <row r="27252" spans="2:19">
      <c r="B27252" s="372"/>
      <c r="C27252" s="427"/>
      <c r="D27252" s="373"/>
      <c r="E27252" s="171"/>
      <c r="F27252" s="338"/>
      <c r="G27252" s="168"/>
      <c r="H27252" s="338"/>
      <c r="I27252" s="169"/>
      <c r="J27252" s="169"/>
      <c r="K27252" s="173"/>
      <c r="L27252" s="173"/>
      <c r="M27252" s="173"/>
      <c r="N27252" s="174"/>
      <c r="O27252" s="240"/>
      <c r="P27252" s="175"/>
      <c r="Q27252" s="170"/>
      <c r="R27252" s="378"/>
      <c r="S27252" s="369"/>
    </row>
    <row r="27253" spans="2:19">
      <c r="B27253" s="372"/>
      <c r="C27253" s="427"/>
      <c r="D27253" s="373"/>
      <c r="E27253" s="171"/>
      <c r="F27253" s="338"/>
      <c r="G27253" s="168"/>
      <c r="H27253" s="338"/>
      <c r="I27253" s="169"/>
      <c r="J27253" s="169"/>
      <c r="K27253" s="173"/>
      <c r="L27253" s="173"/>
      <c r="M27253" s="173"/>
      <c r="N27253" s="174"/>
      <c r="O27253" s="240"/>
      <c r="P27253" s="175"/>
      <c r="Q27253" s="170"/>
      <c r="R27253" s="378"/>
      <c r="S27253" s="369"/>
    </row>
    <row r="27254" spans="2:19">
      <c r="B27254" s="372"/>
      <c r="C27254" s="427"/>
      <c r="D27254" s="373"/>
      <c r="E27254" s="171"/>
      <c r="F27254" s="338"/>
      <c r="G27254" s="168"/>
      <c r="H27254" s="338"/>
      <c r="I27254" s="169"/>
      <c r="J27254" s="169"/>
      <c r="K27254" s="173"/>
      <c r="L27254" s="173"/>
      <c r="M27254" s="173"/>
      <c r="N27254" s="174"/>
      <c r="O27254" s="240"/>
      <c r="P27254" s="175"/>
      <c r="Q27254" s="170"/>
      <c r="R27254" s="378"/>
      <c r="S27254" s="369"/>
    </row>
    <row r="27255" spans="2:19">
      <c r="B27255" s="372"/>
      <c r="C27255" s="427"/>
      <c r="D27255" s="373"/>
      <c r="E27255" s="171"/>
      <c r="F27255" s="338"/>
      <c r="G27255" s="168"/>
      <c r="H27255" s="338"/>
      <c r="I27255" s="169"/>
      <c r="J27255" s="169"/>
      <c r="K27255" s="173"/>
      <c r="L27255" s="173"/>
      <c r="M27255" s="173"/>
      <c r="N27255" s="174"/>
      <c r="O27255" s="240"/>
      <c r="P27255" s="175"/>
      <c r="Q27255" s="170"/>
      <c r="R27255" s="378"/>
      <c r="S27255" s="369"/>
    </row>
    <row r="27256" spans="2:19">
      <c r="B27256" s="372"/>
      <c r="C27256" s="427"/>
      <c r="D27256" s="373"/>
      <c r="E27256" s="171"/>
      <c r="F27256" s="338"/>
      <c r="G27256" s="168"/>
      <c r="H27256" s="338"/>
      <c r="I27256" s="169"/>
      <c r="J27256" s="169"/>
      <c r="K27256" s="173"/>
      <c r="L27256" s="173"/>
      <c r="M27256" s="173"/>
      <c r="N27256" s="174"/>
      <c r="O27256" s="240"/>
      <c r="P27256" s="175"/>
      <c r="Q27256" s="170"/>
      <c r="R27256" s="378"/>
      <c r="S27256" s="369"/>
    </row>
    <row r="27257" spans="2:19">
      <c r="B27257" s="372"/>
      <c r="C27257" s="427"/>
      <c r="D27257" s="373"/>
      <c r="E27257" s="171"/>
      <c r="F27257" s="338"/>
      <c r="G27257" s="168"/>
      <c r="H27257" s="338"/>
      <c r="I27257" s="169"/>
      <c r="J27257" s="169"/>
      <c r="K27257" s="173"/>
      <c r="L27257" s="173"/>
      <c r="M27257" s="173"/>
      <c r="N27257" s="174"/>
      <c r="O27257" s="240"/>
      <c r="P27257" s="175"/>
      <c r="Q27257" s="170"/>
      <c r="R27257" s="378"/>
      <c r="S27257" s="369"/>
    </row>
    <row r="27258" spans="2:19">
      <c r="B27258" s="372"/>
      <c r="C27258" s="427"/>
      <c r="D27258" s="373"/>
      <c r="E27258" s="171"/>
      <c r="F27258" s="338"/>
      <c r="G27258" s="168"/>
      <c r="H27258" s="338"/>
      <c r="I27258" s="169"/>
      <c r="J27258" s="169"/>
      <c r="K27258" s="173"/>
      <c r="L27258" s="173"/>
      <c r="M27258" s="173"/>
      <c r="N27258" s="174"/>
      <c r="O27258" s="240"/>
      <c r="P27258" s="175"/>
      <c r="Q27258" s="170"/>
      <c r="R27258" s="378"/>
      <c r="S27258" s="369"/>
    </row>
    <row r="27259" spans="2:19">
      <c r="B27259" s="372"/>
      <c r="C27259" s="427"/>
      <c r="D27259" s="373"/>
      <c r="E27259" s="171"/>
      <c r="F27259" s="338"/>
      <c r="G27259" s="168"/>
      <c r="H27259" s="338"/>
      <c r="I27259" s="169"/>
      <c r="J27259" s="169"/>
      <c r="K27259" s="173"/>
      <c r="L27259" s="173"/>
      <c r="M27259" s="173"/>
      <c r="N27259" s="174"/>
      <c r="O27259" s="240"/>
      <c r="P27259" s="175"/>
      <c r="Q27259" s="170"/>
      <c r="R27259" s="378"/>
      <c r="S27259" s="369"/>
    </row>
    <row r="27260" spans="2:19">
      <c r="B27260" s="372"/>
      <c r="C27260" s="427"/>
      <c r="D27260" s="373"/>
      <c r="E27260" s="171"/>
      <c r="F27260" s="338"/>
      <c r="G27260" s="168"/>
      <c r="H27260" s="338"/>
      <c r="I27260" s="169"/>
      <c r="J27260" s="169"/>
      <c r="K27260" s="173"/>
      <c r="L27260" s="173"/>
      <c r="M27260" s="173"/>
      <c r="N27260" s="174"/>
      <c r="O27260" s="240"/>
      <c r="P27260" s="175"/>
      <c r="Q27260" s="170"/>
      <c r="R27260" s="378"/>
      <c r="S27260" s="369"/>
    </row>
    <row r="27261" spans="2:19">
      <c r="B27261" s="372"/>
      <c r="C27261" s="427"/>
      <c r="D27261" s="373"/>
      <c r="E27261" s="171"/>
      <c r="F27261" s="338"/>
      <c r="G27261" s="168"/>
      <c r="H27261" s="338"/>
      <c r="I27261" s="169"/>
      <c r="J27261" s="169"/>
      <c r="K27261" s="173"/>
      <c r="L27261" s="173"/>
      <c r="M27261" s="173"/>
      <c r="N27261" s="174"/>
      <c r="O27261" s="240"/>
      <c r="P27261" s="175"/>
      <c r="Q27261" s="170"/>
      <c r="R27261" s="378"/>
      <c r="S27261" s="369"/>
    </row>
    <row r="27262" spans="2:19">
      <c r="B27262" s="372"/>
      <c r="C27262" s="427"/>
      <c r="D27262" s="373"/>
      <c r="E27262" s="171"/>
      <c r="F27262" s="338"/>
      <c r="G27262" s="168"/>
      <c r="H27262" s="338"/>
      <c r="I27262" s="169"/>
      <c r="J27262" s="169"/>
      <c r="K27262" s="173"/>
      <c r="L27262" s="173"/>
      <c r="M27262" s="173"/>
      <c r="N27262" s="174"/>
      <c r="O27262" s="240"/>
      <c r="P27262" s="175"/>
      <c r="Q27262" s="170"/>
      <c r="R27262" s="378"/>
      <c r="S27262" s="369"/>
    </row>
    <row r="27263" spans="2:19">
      <c r="B27263" s="372"/>
      <c r="C27263" s="427"/>
      <c r="D27263" s="373"/>
      <c r="E27263" s="171"/>
      <c r="F27263" s="338"/>
      <c r="G27263" s="168"/>
      <c r="H27263" s="338"/>
      <c r="I27263" s="169"/>
      <c r="J27263" s="169"/>
      <c r="K27263" s="173"/>
      <c r="L27263" s="173"/>
      <c r="M27263" s="173"/>
      <c r="N27263" s="174"/>
      <c r="O27263" s="240"/>
      <c r="P27263" s="175"/>
      <c r="Q27263" s="170"/>
      <c r="R27263" s="378"/>
      <c r="S27263" s="369"/>
    </row>
    <row r="27264" spans="2:19">
      <c r="B27264" s="372"/>
      <c r="C27264" s="427"/>
      <c r="D27264" s="373"/>
      <c r="E27264" s="171"/>
      <c r="F27264" s="338"/>
      <c r="G27264" s="168"/>
      <c r="H27264" s="338"/>
      <c r="I27264" s="169"/>
      <c r="J27264" s="169"/>
      <c r="K27264" s="173"/>
      <c r="L27264" s="173"/>
      <c r="M27264" s="173"/>
      <c r="N27264" s="174"/>
      <c r="O27264" s="240"/>
      <c r="P27264" s="175"/>
      <c r="Q27264" s="170"/>
      <c r="R27264" s="378"/>
      <c r="S27264" s="369"/>
    </row>
    <row r="27265" spans="2:19">
      <c r="B27265" s="372"/>
      <c r="C27265" s="427"/>
      <c r="D27265" s="373"/>
      <c r="E27265" s="171"/>
      <c r="F27265" s="338"/>
      <c r="G27265" s="168"/>
      <c r="H27265" s="338"/>
      <c r="I27265" s="169"/>
      <c r="J27265" s="169"/>
      <c r="K27265" s="173"/>
      <c r="L27265" s="173"/>
      <c r="M27265" s="173"/>
      <c r="N27265" s="174"/>
      <c r="O27265" s="240"/>
      <c r="P27265" s="175"/>
      <c r="Q27265" s="170"/>
      <c r="R27265" s="378"/>
      <c r="S27265" s="369"/>
    </row>
    <row r="27266" spans="2:19">
      <c r="B27266" s="372"/>
      <c r="C27266" s="427"/>
      <c r="D27266" s="373"/>
      <c r="E27266" s="171"/>
      <c r="F27266" s="338"/>
      <c r="G27266" s="168"/>
      <c r="H27266" s="338"/>
      <c r="I27266" s="169"/>
      <c r="J27266" s="169"/>
      <c r="K27266" s="173"/>
      <c r="L27266" s="173"/>
      <c r="M27266" s="173"/>
      <c r="N27266" s="174"/>
      <c r="O27266" s="240"/>
      <c r="P27266" s="175"/>
      <c r="Q27266" s="170"/>
      <c r="R27266" s="378"/>
      <c r="S27266" s="369"/>
    </row>
    <row r="27267" spans="2:19">
      <c r="B27267" s="372"/>
      <c r="C27267" s="427"/>
      <c r="D27267" s="373"/>
      <c r="E27267" s="171"/>
      <c r="F27267" s="338"/>
      <c r="G27267" s="168"/>
      <c r="H27267" s="338"/>
      <c r="I27267" s="169"/>
      <c r="J27267" s="169"/>
      <c r="K27267" s="173"/>
      <c r="L27267" s="173"/>
      <c r="M27267" s="173"/>
      <c r="N27267" s="174"/>
      <c r="O27267" s="240"/>
      <c r="P27267" s="175"/>
      <c r="Q27267" s="170"/>
      <c r="R27267" s="378"/>
      <c r="S27267" s="369"/>
    </row>
    <row r="27268" spans="2:19">
      <c r="B27268" s="372"/>
      <c r="C27268" s="427"/>
      <c r="D27268" s="373"/>
      <c r="E27268" s="171"/>
      <c r="F27268" s="338"/>
      <c r="G27268" s="168"/>
      <c r="H27268" s="338"/>
      <c r="I27268" s="169"/>
      <c r="J27268" s="169"/>
      <c r="K27268" s="173"/>
      <c r="L27268" s="173"/>
      <c r="M27268" s="173"/>
      <c r="N27268" s="174"/>
      <c r="O27268" s="240"/>
      <c r="P27268" s="175"/>
      <c r="Q27268" s="170"/>
      <c r="R27268" s="378"/>
      <c r="S27268" s="369"/>
    </row>
    <row r="27269" spans="2:19">
      <c r="B27269" s="372"/>
      <c r="C27269" s="427"/>
      <c r="D27269" s="373"/>
      <c r="E27269" s="171"/>
      <c r="F27269" s="338"/>
      <c r="G27269" s="168"/>
      <c r="H27269" s="338"/>
      <c r="I27269" s="169"/>
      <c r="J27269" s="169"/>
      <c r="K27269" s="173"/>
      <c r="L27269" s="173"/>
      <c r="M27269" s="173"/>
      <c r="N27269" s="174"/>
      <c r="O27269" s="240"/>
      <c r="P27269" s="175"/>
      <c r="Q27269" s="170"/>
      <c r="R27269" s="378"/>
      <c r="S27269" s="369"/>
    </row>
    <row r="27270" spans="2:19">
      <c r="B27270" s="372"/>
      <c r="C27270" s="427"/>
      <c r="D27270" s="373"/>
      <c r="E27270" s="171"/>
      <c r="F27270" s="338"/>
      <c r="G27270" s="168"/>
      <c r="H27270" s="338"/>
      <c r="I27270" s="169"/>
      <c r="J27270" s="169"/>
      <c r="K27270" s="173"/>
      <c r="L27270" s="173"/>
      <c r="M27270" s="173"/>
      <c r="N27270" s="174"/>
      <c r="O27270" s="240"/>
      <c r="P27270" s="175"/>
      <c r="Q27270" s="170"/>
      <c r="R27270" s="378"/>
      <c r="S27270" s="369"/>
    </row>
    <row r="27271" spans="2:19">
      <c r="B27271" s="372"/>
      <c r="C27271" s="427"/>
      <c r="D27271" s="373"/>
      <c r="E27271" s="171"/>
      <c r="F27271" s="338"/>
      <c r="G27271" s="168"/>
      <c r="H27271" s="338"/>
      <c r="I27271" s="169"/>
      <c r="J27271" s="169"/>
      <c r="K27271" s="173"/>
      <c r="L27271" s="173"/>
      <c r="M27271" s="173"/>
      <c r="N27271" s="174"/>
      <c r="O27271" s="240"/>
      <c r="P27271" s="175"/>
      <c r="Q27271" s="170"/>
      <c r="R27271" s="378"/>
      <c r="S27271" s="369"/>
    </row>
    <row r="27272" spans="2:19">
      <c r="B27272" s="372"/>
      <c r="C27272" s="427"/>
      <c r="D27272" s="373"/>
      <c r="E27272" s="171"/>
      <c r="F27272" s="338"/>
      <c r="G27272" s="168"/>
      <c r="H27272" s="338"/>
      <c r="I27272" s="169"/>
      <c r="J27272" s="169"/>
      <c r="K27272" s="173"/>
      <c r="L27272" s="173"/>
      <c r="M27272" s="173"/>
      <c r="N27272" s="174"/>
      <c r="O27272" s="240"/>
      <c r="P27272" s="175"/>
      <c r="Q27272" s="170"/>
      <c r="R27272" s="378"/>
      <c r="S27272" s="369"/>
    </row>
    <row r="27273" spans="2:19">
      <c r="B27273" s="372"/>
      <c r="C27273" s="427"/>
      <c r="D27273" s="373"/>
      <c r="E27273" s="171"/>
      <c r="F27273" s="338"/>
      <c r="G27273" s="168"/>
      <c r="H27273" s="338"/>
      <c r="I27273" s="169"/>
      <c r="J27273" s="169"/>
      <c r="K27273" s="173"/>
      <c r="L27273" s="173"/>
      <c r="M27273" s="173"/>
      <c r="N27273" s="174"/>
      <c r="O27273" s="240"/>
      <c r="P27273" s="175"/>
      <c r="Q27273" s="170"/>
      <c r="R27273" s="378"/>
      <c r="S27273" s="369"/>
    </row>
    <row r="27274" spans="2:19">
      <c r="B27274" s="372"/>
      <c r="C27274" s="427"/>
      <c r="D27274" s="373"/>
      <c r="E27274" s="171"/>
      <c r="F27274" s="338"/>
      <c r="G27274" s="168"/>
      <c r="H27274" s="338"/>
      <c r="I27274" s="169"/>
      <c r="J27274" s="169"/>
      <c r="K27274" s="173"/>
      <c r="L27274" s="173"/>
      <c r="M27274" s="173"/>
      <c r="N27274" s="174"/>
      <c r="O27274" s="240"/>
      <c r="P27274" s="175"/>
      <c r="Q27274" s="170"/>
      <c r="R27274" s="378"/>
      <c r="S27274" s="369"/>
    </row>
    <row r="27275" spans="2:19">
      <c r="B27275" s="372"/>
      <c r="C27275" s="427"/>
      <c r="D27275" s="373"/>
      <c r="E27275" s="171"/>
      <c r="F27275" s="338"/>
      <c r="G27275" s="168"/>
      <c r="H27275" s="338"/>
      <c r="I27275" s="169"/>
      <c r="J27275" s="169"/>
      <c r="K27275" s="173"/>
      <c r="L27275" s="173"/>
      <c r="M27275" s="173"/>
      <c r="N27275" s="174"/>
      <c r="O27275" s="240"/>
      <c r="P27275" s="175"/>
      <c r="Q27275" s="170"/>
      <c r="R27275" s="378"/>
      <c r="S27275" s="369"/>
    </row>
    <row r="27276" spans="2:19">
      <c r="B27276" s="372"/>
      <c r="C27276" s="427"/>
      <c r="D27276" s="373"/>
      <c r="E27276" s="171"/>
      <c r="F27276" s="338"/>
      <c r="G27276" s="168"/>
      <c r="H27276" s="338"/>
      <c r="I27276" s="169"/>
      <c r="J27276" s="169"/>
      <c r="K27276" s="173"/>
      <c r="L27276" s="173"/>
      <c r="M27276" s="173"/>
      <c r="N27276" s="174"/>
      <c r="O27276" s="240"/>
      <c r="P27276" s="175"/>
      <c r="Q27276" s="170"/>
      <c r="R27276" s="378"/>
      <c r="S27276" s="369"/>
    </row>
    <row r="27277" spans="2:19">
      <c r="B27277" s="372"/>
      <c r="C27277" s="427"/>
      <c r="D27277" s="373"/>
      <c r="E27277" s="171"/>
      <c r="F27277" s="338"/>
      <c r="G27277" s="168"/>
      <c r="H27277" s="338"/>
      <c r="I27277" s="169"/>
      <c r="J27277" s="169"/>
      <c r="K27277" s="173"/>
      <c r="L27277" s="173"/>
      <c r="M27277" s="173"/>
      <c r="N27277" s="174"/>
      <c r="O27277" s="240"/>
      <c r="P27277" s="175"/>
      <c r="Q27277" s="170"/>
      <c r="R27277" s="378"/>
      <c r="S27277" s="369"/>
    </row>
    <row r="27278" spans="2:19">
      <c r="B27278" s="372"/>
      <c r="C27278" s="427"/>
      <c r="D27278" s="373"/>
      <c r="E27278" s="171"/>
      <c r="F27278" s="338"/>
      <c r="G27278" s="168"/>
      <c r="H27278" s="338"/>
      <c r="I27278" s="169"/>
      <c r="J27278" s="169"/>
      <c r="K27278" s="173"/>
      <c r="L27278" s="173"/>
      <c r="M27278" s="173"/>
      <c r="N27278" s="174"/>
      <c r="O27278" s="240"/>
      <c r="P27278" s="175"/>
      <c r="Q27278" s="170"/>
      <c r="R27278" s="378"/>
      <c r="S27278" s="369"/>
    </row>
    <row r="27279" spans="2:19">
      <c r="B27279" s="372"/>
      <c r="C27279" s="427"/>
      <c r="D27279" s="373"/>
      <c r="E27279" s="171"/>
      <c r="F27279" s="338"/>
      <c r="G27279" s="168"/>
      <c r="H27279" s="338"/>
      <c r="I27279" s="169"/>
      <c r="J27279" s="169"/>
      <c r="K27279" s="173"/>
      <c r="L27279" s="173"/>
      <c r="M27279" s="173"/>
      <c r="N27279" s="174"/>
      <c r="O27279" s="240"/>
      <c r="P27279" s="175"/>
      <c r="Q27279" s="170"/>
      <c r="R27279" s="378"/>
      <c r="S27279" s="369"/>
    </row>
    <row r="27280" spans="2:19">
      <c r="B27280" s="372"/>
      <c r="C27280" s="427"/>
      <c r="D27280" s="373"/>
      <c r="E27280" s="171"/>
      <c r="F27280" s="338"/>
      <c r="G27280" s="168"/>
      <c r="H27280" s="338"/>
      <c r="I27280" s="169"/>
      <c r="J27280" s="169"/>
      <c r="K27280" s="173"/>
      <c r="L27280" s="173"/>
      <c r="M27280" s="173"/>
      <c r="N27280" s="174"/>
      <c r="O27280" s="240"/>
      <c r="P27280" s="175"/>
      <c r="Q27280" s="170"/>
      <c r="R27280" s="378"/>
      <c r="S27280" s="369"/>
    </row>
    <row r="27281" spans="2:19">
      <c r="B27281" s="372"/>
      <c r="C27281" s="427"/>
      <c r="D27281" s="373"/>
      <c r="E27281" s="171"/>
      <c r="F27281" s="338"/>
      <c r="G27281" s="168"/>
      <c r="H27281" s="338"/>
      <c r="I27281" s="169"/>
      <c r="J27281" s="169"/>
      <c r="K27281" s="173"/>
      <c r="L27281" s="173"/>
      <c r="M27281" s="173"/>
      <c r="N27281" s="174"/>
      <c r="O27281" s="240"/>
      <c r="P27281" s="175"/>
      <c r="Q27281" s="170"/>
      <c r="R27281" s="378"/>
      <c r="S27281" s="369"/>
    </row>
    <row r="27282" spans="2:19">
      <c r="B27282" s="372"/>
      <c r="C27282" s="427"/>
      <c r="D27282" s="373"/>
      <c r="E27282" s="171"/>
      <c r="F27282" s="338"/>
      <c r="G27282" s="168"/>
      <c r="H27282" s="338"/>
      <c r="I27282" s="169"/>
      <c r="J27282" s="169"/>
      <c r="K27282" s="173"/>
      <c r="L27282" s="173"/>
      <c r="M27282" s="173"/>
      <c r="N27282" s="174"/>
      <c r="O27282" s="240"/>
      <c r="P27282" s="175"/>
      <c r="Q27282" s="170"/>
      <c r="R27282" s="378"/>
      <c r="S27282" s="369"/>
    </row>
    <row r="27283" spans="2:19">
      <c r="B27283" s="372"/>
      <c r="C27283" s="427"/>
      <c r="D27283" s="373"/>
      <c r="E27283" s="171"/>
      <c r="F27283" s="338"/>
      <c r="G27283" s="168"/>
      <c r="H27283" s="338"/>
      <c r="I27283" s="169"/>
      <c r="J27283" s="169"/>
      <c r="K27283" s="173"/>
      <c r="L27283" s="173"/>
      <c r="M27283" s="173"/>
      <c r="N27283" s="174"/>
      <c r="O27283" s="240"/>
      <c r="P27283" s="175"/>
      <c r="Q27283" s="170"/>
      <c r="R27283" s="378"/>
      <c r="S27283" s="369"/>
    </row>
    <row r="27284" spans="2:19">
      <c r="B27284" s="372"/>
      <c r="C27284" s="427"/>
      <c r="D27284" s="373"/>
      <c r="E27284" s="171"/>
      <c r="F27284" s="338"/>
      <c r="G27284" s="168"/>
      <c r="H27284" s="338"/>
      <c r="I27284" s="169"/>
      <c r="J27284" s="169"/>
      <c r="K27284" s="173"/>
      <c r="L27284" s="173"/>
      <c r="M27284" s="173"/>
      <c r="N27284" s="174"/>
      <c r="O27284" s="240"/>
      <c r="P27284" s="175"/>
      <c r="Q27284" s="170"/>
      <c r="R27284" s="378"/>
      <c r="S27284" s="369"/>
    </row>
    <row r="27285" spans="2:19">
      <c r="B27285" s="372"/>
      <c r="C27285" s="427"/>
      <c r="D27285" s="373"/>
      <c r="E27285" s="171"/>
      <c r="F27285" s="338"/>
      <c r="G27285" s="168"/>
      <c r="H27285" s="338"/>
      <c r="I27285" s="169"/>
      <c r="J27285" s="169"/>
      <c r="K27285" s="173"/>
      <c r="L27285" s="173"/>
      <c r="M27285" s="173"/>
      <c r="N27285" s="174"/>
      <c r="O27285" s="240"/>
      <c r="P27285" s="175"/>
      <c r="Q27285" s="170"/>
      <c r="R27285" s="378"/>
      <c r="S27285" s="369"/>
    </row>
    <row r="27286" spans="2:19">
      <c r="B27286" s="372"/>
      <c r="C27286" s="427"/>
      <c r="D27286" s="373"/>
      <c r="E27286" s="171"/>
      <c r="F27286" s="338"/>
      <c r="G27286" s="168"/>
      <c r="H27286" s="338"/>
      <c r="I27286" s="169"/>
      <c r="J27286" s="169"/>
      <c r="K27286" s="173"/>
      <c r="L27286" s="173"/>
      <c r="M27286" s="173"/>
      <c r="N27286" s="174"/>
      <c r="O27286" s="240"/>
      <c r="P27286" s="175"/>
      <c r="Q27286" s="170"/>
      <c r="R27286" s="378"/>
      <c r="S27286" s="369"/>
    </row>
    <row r="27287" spans="2:19">
      <c r="B27287" s="372"/>
      <c r="C27287" s="427"/>
      <c r="D27287" s="373"/>
      <c r="E27287" s="171"/>
      <c r="F27287" s="338"/>
      <c r="G27287" s="168"/>
      <c r="H27287" s="338"/>
      <c r="I27287" s="169"/>
      <c r="J27287" s="169"/>
      <c r="K27287" s="173"/>
      <c r="L27287" s="173"/>
      <c r="M27287" s="173"/>
      <c r="N27287" s="174"/>
      <c r="O27287" s="240"/>
      <c r="P27287" s="175"/>
      <c r="Q27287" s="170"/>
      <c r="R27287" s="378"/>
      <c r="S27287" s="369"/>
    </row>
    <row r="27288" spans="2:19">
      <c r="B27288" s="372"/>
      <c r="C27288" s="427"/>
      <c r="D27288" s="373"/>
      <c r="E27288" s="171"/>
      <c r="F27288" s="338"/>
      <c r="G27288" s="168"/>
      <c r="H27288" s="338"/>
      <c r="I27288" s="169"/>
      <c r="J27288" s="169"/>
      <c r="K27288" s="173"/>
      <c r="L27288" s="173"/>
      <c r="M27288" s="173"/>
      <c r="N27288" s="174"/>
      <c r="O27288" s="240"/>
      <c r="P27288" s="175"/>
      <c r="Q27288" s="170"/>
      <c r="R27288" s="378"/>
      <c r="S27288" s="369"/>
    </row>
    <row r="27289" spans="2:19">
      <c r="B27289" s="372"/>
      <c r="C27289" s="427"/>
      <c r="D27289" s="373"/>
      <c r="E27289" s="171"/>
      <c r="F27289" s="338"/>
      <c r="G27289" s="168"/>
      <c r="H27289" s="338"/>
      <c r="I27289" s="169"/>
      <c r="J27289" s="169"/>
      <c r="K27289" s="173"/>
      <c r="L27289" s="173"/>
      <c r="M27289" s="173"/>
      <c r="N27289" s="174"/>
      <c r="O27289" s="240"/>
      <c r="P27289" s="175"/>
      <c r="Q27289" s="170"/>
      <c r="R27289" s="378"/>
      <c r="S27289" s="369"/>
    </row>
    <row r="27290" spans="2:19">
      <c r="B27290" s="372"/>
      <c r="C27290" s="427"/>
      <c r="D27290" s="373"/>
      <c r="E27290" s="171"/>
      <c r="F27290" s="338"/>
      <c r="G27290" s="168"/>
      <c r="H27290" s="338"/>
      <c r="I27290" s="169"/>
      <c r="J27290" s="169"/>
      <c r="K27290" s="173"/>
      <c r="L27290" s="173"/>
      <c r="M27290" s="173"/>
      <c r="N27290" s="174"/>
      <c r="O27290" s="240"/>
      <c r="P27290" s="175"/>
      <c r="Q27290" s="170"/>
      <c r="R27290" s="378"/>
      <c r="S27290" s="369"/>
    </row>
    <row r="27291" spans="2:19">
      <c r="B27291" s="372"/>
      <c r="C27291" s="427"/>
      <c r="D27291" s="373"/>
      <c r="E27291" s="171"/>
      <c r="F27291" s="338"/>
      <c r="G27291" s="168"/>
      <c r="H27291" s="338"/>
      <c r="I27291" s="169"/>
      <c r="J27291" s="169"/>
      <c r="K27291" s="173"/>
      <c r="L27291" s="173"/>
      <c r="M27291" s="173"/>
      <c r="N27291" s="174"/>
      <c r="O27291" s="240"/>
      <c r="P27291" s="175"/>
      <c r="Q27291" s="170"/>
      <c r="R27291" s="378"/>
      <c r="S27291" s="369"/>
    </row>
    <row r="27292" spans="2:19">
      <c r="B27292" s="372"/>
      <c r="C27292" s="427"/>
      <c r="D27292" s="373"/>
      <c r="E27292" s="171"/>
      <c r="F27292" s="338"/>
      <c r="G27292" s="168"/>
      <c r="H27292" s="338"/>
      <c r="I27292" s="169"/>
      <c r="J27292" s="169"/>
      <c r="K27292" s="173"/>
      <c r="L27292" s="173"/>
      <c r="M27292" s="173"/>
      <c r="N27292" s="174"/>
      <c r="O27292" s="240"/>
      <c r="P27292" s="175"/>
      <c r="Q27292" s="170"/>
      <c r="R27292" s="378"/>
      <c r="S27292" s="369"/>
    </row>
    <row r="27293" spans="2:19">
      <c r="B27293" s="372"/>
      <c r="C27293" s="427"/>
      <c r="D27293" s="373"/>
      <c r="E27293" s="171"/>
      <c r="F27293" s="338"/>
      <c r="G27293" s="168"/>
      <c r="H27293" s="338"/>
      <c r="I27293" s="169"/>
      <c r="J27293" s="169"/>
      <c r="K27293" s="173"/>
      <c r="L27293" s="173"/>
      <c r="M27293" s="173"/>
      <c r="N27293" s="174"/>
      <c r="O27293" s="240"/>
      <c r="P27293" s="175"/>
      <c r="Q27293" s="170"/>
      <c r="R27293" s="378"/>
      <c r="S27293" s="369"/>
    </row>
    <row r="27294" spans="2:19">
      <c r="B27294" s="372"/>
      <c r="C27294" s="427"/>
      <c r="D27294" s="373"/>
      <c r="E27294" s="171"/>
      <c r="F27294" s="338"/>
      <c r="G27294" s="168"/>
      <c r="H27294" s="338"/>
      <c r="I27294" s="169"/>
      <c r="J27294" s="169"/>
      <c r="K27294" s="173"/>
      <c r="L27294" s="173"/>
      <c r="M27294" s="173"/>
      <c r="N27294" s="174"/>
      <c r="O27294" s="240"/>
      <c r="P27294" s="175"/>
      <c r="Q27294" s="170"/>
      <c r="R27294" s="378"/>
      <c r="S27294" s="369"/>
    </row>
    <row r="27295" spans="2:19">
      <c r="B27295" s="372"/>
      <c r="C27295" s="427"/>
      <c r="D27295" s="373"/>
      <c r="E27295" s="171"/>
      <c r="F27295" s="338"/>
      <c r="G27295" s="168"/>
      <c r="H27295" s="338"/>
      <c r="I27295" s="169"/>
      <c r="J27295" s="169"/>
      <c r="K27295" s="173"/>
      <c r="L27295" s="173"/>
      <c r="M27295" s="173"/>
      <c r="N27295" s="174"/>
      <c r="O27295" s="240"/>
      <c r="P27295" s="175"/>
      <c r="Q27295" s="170"/>
      <c r="R27295" s="378"/>
      <c r="S27295" s="369"/>
    </row>
    <row r="27296" spans="2:19">
      <c r="B27296" s="372"/>
      <c r="C27296" s="427"/>
      <c r="D27296" s="373"/>
      <c r="E27296" s="171"/>
      <c r="F27296" s="338"/>
      <c r="G27296" s="168"/>
      <c r="H27296" s="338"/>
      <c r="I27296" s="169"/>
      <c r="J27296" s="169"/>
      <c r="K27296" s="173"/>
      <c r="L27296" s="173"/>
      <c r="M27296" s="173"/>
      <c r="N27296" s="174"/>
      <c r="O27296" s="240"/>
      <c r="P27296" s="175"/>
      <c r="Q27296" s="170"/>
      <c r="R27296" s="378"/>
      <c r="S27296" s="369"/>
    </row>
    <row r="27297" spans="2:19">
      <c r="B27297" s="372"/>
      <c r="C27297" s="427"/>
      <c r="D27297" s="373"/>
      <c r="E27297" s="171"/>
      <c r="F27297" s="338"/>
      <c r="G27297" s="168"/>
      <c r="H27297" s="338"/>
      <c r="I27297" s="169"/>
      <c r="J27297" s="169"/>
      <c r="K27297" s="173"/>
      <c r="L27297" s="173"/>
      <c r="M27297" s="173"/>
      <c r="N27297" s="174"/>
      <c r="O27297" s="240"/>
      <c r="P27297" s="175"/>
      <c r="Q27297" s="170"/>
      <c r="R27297" s="378"/>
      <c r="S27297" s="369"/>
    </row>
    <row r="27298" spans="2:19">
      <c r="B27298" s="372"/>
      <c r="C27298" s="427"/>
      <c r="D27298" s="373"/>
      <c r="E27298" s="171"/>
      <c r="F27298" s="338"/>
      <c r="G27298" s="168"/>
      <c r="H27298" s="338"/>
      <c r="I27298" s="169"/>
      <c r="J27298" s="169"/>
      <c r="K27298" s="173"/>
      <c r="L27298" s="173"/>
      <c r="M27298" s="173"/>
      <c r="N27298" s="174"/>
      <c r="O27298" s="240"/>
      <c r="P27298" s="175"/>
      <c r="Q27298" s="170"/>
      <c r="R27298" s="378"/>
      <c r="S27298" s="369"/>
    </row>
    <row r="27299" spans="2:19">
      <c r="B27299" s="372"/>
      <c r="C27299" s="427"/>
      <c r="D27299" s="373"/>
      <c r="E27299" s="171"/>
      <c r="F27299" s="338"/>
      <c r="G27299" s="168"/>
      <c r="H27299" s="338"/>
      <c r="I27299" s="169"/>
      <c r="J27299" s="169"/>
      <c r="K27299" s="173"/>
      <c r="L27299" s="173"/>
      <c r="M27299" s="173"/>
      <c r="N27299" s="174"/>
      <c r="O27299" s="240"/>
      <c r="P27299" s="175"/>
      <c r="Q27299" s="170"/>
      <c r="R27299" s="378"/>
      <c r="S27299" s="369"/>
    </row>
    <row r="27300" spans="2:19">
      <c r="B27300" s="372"/>
      <c r="C27300" s="427"/>
      <c r="D27300" s="373"/>
      <c r="E27300" s="171"/>
      <c r="F27300" s="338"/>
      <c r="G27300" s="168"/>
      <c r="H27300" s="338"/>
      <c r="I27300" s="169"/>
      <c r="J27300" s="169"/>
      <c r="K27300" s="173"/>
      <c r="L27300" s="173"/>
      <c r="M27300" s="173"/>
      <c r="N27300" s="174"/>
      <c r="O27300" s="240"/>
      <c r="P27300" s="175"/>
      <c r="Q27300" s="170"/>
      <c r="R27300" s="378"/>
      <c r="S27300" s="369"/>
    </row>
    <row r="27301" spans="2:19">
      <c r="B27301" s="372"/>
      <c r="C27301" s="427"/>
      <c r="D27301" s="373"/>
      <c r="E27301" s="171"/>
      <c r="F27301" s="338"/>
      <c r="G27301" s="168"/>
      <c r="H27301" s="338"/>
      <c r="I27301" s="169"/>
      <c r="J27301" s="169"/>
      <c r="K27301" s="173"/>
      <c r="L27301" s="173"/>
      <c r="M27301" s="173"/>
      <c r="N27301" s="174"/>
      <c r="O27301" s="240"/>
      <c r="P27301" s="175"/>
      <c r="Q27301" s="170"/>
      <c r="R27301" s="378"/>
      <c r="S27301" s="369"/>
    </row>
    <row r="27302" spans="2:19">
      <c r="B27302" s="372"/>
      <c r="C27302" s="427"/>
      <c r="D27302" s="373"/>
      <c r="E27302" s="171"/>
      <c r="F27302" s="338"/>
      <c r="G27302" s="168"/>
      <c r="H27302" s="338"/>
      <c r="I27302" s="169"/>
      <c r="J27302" s="169"/>
      <c r="K27302" s="173"/>
      <c r="L27302" s="173"/>
      <c r="M27302" s="173"/>
      <c r="N27302" s="174"/>
      <c r="O27302" s="240"/>
      <c r="P27302" s="175"/>
      <c r="Q27302" s="170"/>
      <c r="R27302" s="378"/>
      <c r="S27302" s="369"/>
    </row>
    <row r="27303" spans="2:19">
      <c r="B27303" s="372"/>
      <c r="C27303" s="427"/>
      <c r="D27303" s="373"/>
      <c r="E27303" s="171"/>
      <c r="F27303" s="338"/>
      <c r="G27303" s="168"/>
      <c r="H27303" s="338"/>
      <c r="I27303" s="169"/>
      <c r="J27303" s="169"/>
      <c r="K27303" s="173"/>
      <c r="L27303" s="173"/>
      <c r="M27303" s="173"/>
      <c r="N27303" s="174"/>
      <c r="O27303" s="240"/>
      <c r="P27303" s="175"/>
      <c r="Q27303" s="170"/>
      <c r="R27303" s="378"/>
      <c r="S27303" s="369"/>
    </row>
    <row r="27304" spans="2:19">
      <c r="B27304" s="372"/>
      <c r="C27304" s="427"/>
      <c r="D27304" s="373"/>
      <c r="E27304" s="171"/>
      <c r="F27304" s="338"/>
      <c r="G27304" s="168"/>
      <c r="H27304" s="338"/>
      <c r="I27304" s="169"/>
      <c r="J27304" s="169"/>
      <c r="K27304" s="173"/>
      <c r="L27304" s="173"/>
      <c r="M27304" s="173"/>
      <c r="N27304" s="174"/>
      <c r="O27304" s="240"/>
      <c r="P27304" s="175"/>
      <c r="Q27304" s="170"/>
      <c r="R27304" s="378"/>
      <c r="S27304" s="369"/>
    </row>
    <row r="27305" spans="2:19">
      <c r="B27305" s="372"/>
      <c r="C27305" s="427"/>
      <c r="D27305" s="373"/>
      <c r="E27305" s="171"/>
      <c r="F27305" s="338"/>
      <c r="G27305" s="168"/>
      <c r="H27305" s="338"/>
      <c r="I27305" s="169"/>
      <c r="J27305" s="169"/>
      <c r="K27305" s="173"/>
      <c r="L27305" s="173"/>
      <c r="M27305" s="173"/>
      <c r="N27305" s="174"/>
      <c r="O27305" s="240"/>
      <c r="P27305" s="175"/>
      <c r="Q27305" s="170"/>
      <c r="R27305" s="378"/>
      <c r="S27305" s="369"/>
    </row>
    <row r="27306" spans="2:19">
      <c r="B27306" s="372"/>
      <c r="C27306" s="427"/>
      <c r="D27306" s="373"/>
      <c r="E27306" s="171"/>
      <c r="F27306" s="338"/>
      <c r="G27306" s="168"/>
      <c r="H27306" s="338"/>
      <c r="I27306" s="169"/>
      <c r="J27306" s="169"/>
      <c r="K27306" s="173"/>
      <c r="L27306" s="173"/>
      <c r="M27306" s="173"/>
      <c r="N27306" s="174"/>
      <c r="O27306" s="240"/>
      <c r="P27306" s="175"/>
      <c r="Q27306" s="170"/>
      <c r="R27306" s="378"/>
      <c r="S27306" s="369"/>
    </row>
    <row r="27307" spans="2:19">
      <c r="B27307" s="372"/>
      <c r="C27307" s="427"/>
      <c r="D27307" s="373"/>
      <c r="E27307" s="171"/>
      <c r="F27307" s="338"/>
      <c r="G27307" s="168"/>
      <c r="H27307" s="338"/>
      <c r="I27307" s="169"/>
      <c r="J27307" s="169"/>
      <c r="K27307" s="173"/>
      <c r="L27307" s="173"/>
      <c r="M27307" s="173"/>
      <c r="N27307" s="174"/>
      <c r="O27307" s="240"/>
      <c r="P27307" s="175"/>
      <c r="Q27307" s="170"/>
      <c r="R27307" s="378"/>
      <c r="S27307" s="369"/>
    </row>
    <row r="27308" spans="2:19">
      <c r="B27308" s="372"/>
      <c r="C27308" s="427"/>
      <c r="D27308" s="373"/>
      <c r="E27308" s="171"/>
      <c r="F27308" s="338"/>
      <c r="G27308" s="168"/>
      <c r="H27308" s="338"/>
      <c r="I27308" s="169"/>
      <c r="J27308" s="169"/>
      <c r="K27308" s="173"/>
      <c r="L27308" s="173"/>
      <c r="M27308" s="173"/>
      <c r="N27308" s="174"/>
      <c r="O27308" s="240"/>
      <c r="P27308" s="175"/>
      <c r="Q27308" s="170"/>
      <c r="R27308" s="378"/>
      <c r="S27308" s="369"/>
    </row>
    <row r="27309" spans="2:19">
      <c r="B27309" s="372"/>
      <c r="C27309" s="427"/>
      <c r="D27309" s="373"/>
      <c r="E27309" s="171"/>
      <c r="F27309" s="338"/>
      <c r="G27309" s="168"/>
      <c r="H27309" s="338"/>
      <c r="I27309" s="169"/>
      <c r="J27309" s="169"/>
      <c r="K27309" s="173"/>
      <c r="L27309" s="173"/>
      <c r="M27309" s="173"/>
      <c r="N27309" s="174"/>
      <c r="O27309" s="240"/>
      <c r="P27309" s="175"/>
      <c r="Q27309" s="170"/>
      <c r="R27309" s="378"/>
      <c r="S27309" s="369"/>
    </row>
    <row r="27310" spans="2:19">
      <c r="B27310" s="372"/>
      <c r="C27310" s="427"/>
      <c r="D27310" s="373"/>
      <c r="E27310" s="171"/>
      <c r="F27310" s="338"/>
      <c r="G27310" s="168"/>
      <c r="H27310" s="338"/>
      <c r="I27310" s="169"/>
      <c r="J27310" s="169"/>
      <c r="K27310" s="173"/>
      <c r="L27310" s="173"/>
      <c r="M27310" s="173"/>
      <c r="N27310" s="174"/>
      <c r="O27310" s="240"/>
      <c r="P27310" s="175"/>
      <c r="Q27310" s="170"/>
      <c r="R27310" s="378"/>
      <c r="S27310" s="369"/>
    </row>
    <row r="27311" spans="2:19">
      <c r="B27311" s="372"/>
      <c r="C27311" s="427"/>
      <c r="D27311" s="373"/>
      <c r="E27311" s="171"/>
      <c r="F27311" s="338"/>
      <c r="G27311" s="168"/>
      <c r="H27311" s="338"/>
      <c r="I27311" s="169"/>
      <c r="J27311" s="169"/>
      <c r="K27311" s="173"/>
      <c r="L27311" s="173"/>
      <c r="M27311" s="173"/>
      <c r="N27311" s="174"/>
      <c r="O27311" s="240"/>
      <c r="P27311" s="175"/>
      <c r="Q27311" s="170"/>
      <c r="R27311" s="378"/>
      <c r="S27311" s="369"/>
    </row>
    <row r="27312" spans="2:19">
      <c r="B27312" s="372"/>
      <c r="C27312" s="427"/>
      <c r="D27312" s="373"/>
      <c r="E27312" s="171"/>
      <c r="F27312" s="338"/>
      <c r="G27312" s="168"/>
      <c r="H27312" s="338"/>
      <c r="I27312" s="169"/>
      <c r="J27312" s="169"/>
      <c r="K27312" s="173"/>
      <c r="L27312" s="173"/>
      <c r="M27312" s="173"/>
      <c r="N27312" s="174"/>
      <c r="O27312" s="240"/>
      <c r="P27312" s="175"/>
      <c r="Q27312" s="170"/>
      <c r="R27312" s="378"/>
      <c r="S27312" s="369"/>
    </row>
    <row r="27313" spans="2:19">
      <c r="B27313" s="372"/>
      <c r="C27313" s="427"/>
      <c r="D27313" s="373"/>
      <c r="E27313" s="171"/>
      <c r="F27313" s="338"/>
      <c r="G27313" s="168"/>
      <c r="H27313" s="338"/>
      <c r="I27313" s="169"/>
      <c r="J27313" s="169"/>
      <c r="K27313" s="173"/>
      <c r="L27313" s="173"/>
      <c r="M27313" s="173"/>
      <c r="N27313" s="174"/>
      <c r="O27313" s="240"/>
      <c r="P27313" s="175"/>
      <c r="Q27313" s="170"/>
      <c r="R27313" s="378"/>
      <c r="S27313" s="369"/>
    </row>
    <row r="27314" spans="2:19">
      <c r="B27314" s="372"/>
      <c r="C27314" s="427"/>
      <c r="D27314" s="373"/>
      <c r="E27314" s="171"/>
      <c r="F27314" s="338"/>
      <c r="G27314" s="168"/>
      <c r="H27314" s="338"/>
      <c r="I27314" s="169"/>
      <c r="J27314" s="169"/>
      <c r="K27314" s="173"/>
      <c r="L27314" s="173"/>
      <c r="M27314" s="173"/>
      <c r="N27314" s="174"/>
      <c r="O27314" s="240"/>
      <c r="P27314" s="175"/>
      <c r="Q27314" s="170"/>
      <c r="R27314" s="378"/>
      <c r="S27314" s="369"/>
    </row>
    <row r="27315" spans="2:19">
      <c r="B27315" s="372"/>
      <c r="C27315" s="427"/>
      <c r="D27315" s="373"/>
      <c r="E27315" s="171"/>
      <c r="F27315" s="338"/>
      <c r="G27315" s="168"/>
      <c r="H27315" s="338"/>
      <c r="I27315" s="169"/>
      <c r="J27315" s="169"/>
      <c r="K27315" s="173"/>
      <c r="L27315" s="173"/>
      <c r="M27315" s="173"/>
      <c r="N27315" s="174"/>
      <c r="O27315" s="240"/>
      <c r="P27315" s="175"/>
      <c r="Q27315" s="170"/>
      <c r="R27315" s="378"/>
      <c r="S27315" s="369"/>
    </row>
    <row r="27316" spans="2:19">
      <c r="B27316" s="372"/>
      <c r="C27316" s="427"/>
      <c r="D27316" s="373"/>
      <c r="E27316" s="171"/>
      <c r="F27316" s="338"/>
      <c r="G27316" s="168"/>
      <c r="H27316" s="338"/>
      <c r="I27316" s="169"/>
      <c r="J27316" s="169"/>
      <c r="K27316" s="173"/>
      <c r="L27316" s="173"/>
      <c r="M27316" s="173"/>
      <c r="N27316" s="174"/>
      <c r="O27316" s="240"/>
      <c r="P27316" s="175"/>
      <c r="Q27316" s="170"/>
      <c r="R27316" s="378"/>
      <c r="S27316" s="369"/>
    </row>
    <row r="27317" spans="2:19">
      <c r="B27317" s="372"/>
      <c r="C27317" s="427"/>
      <c r="D27317" s="373"/>
      <c r="E27317" s="171"/>
      <c r="F27317" s="338"/>
      <c r="G27317" s="168"/>
      <c r="H27317" s="338"/>
      <c r="I27317" s="169"/>
      <c r="J27317" s="169"/>
      <c r="K27317" s="173"/>
      <c r="L27317" s="173"/>
      <c r="M27317" s="173"/>
      <c r="N27317" s="174"/>
      <c r="O27317" s="240"/>
      <c r="P27317" s="175"/>
      <c r="Q27317" s="170"/>
      <c r="R27317" s="378"/>
      <c r="S27317" s="369"/>
    </row>
    <row r="27318" spans="2:19">
      <c r="B27318" s="372"/>
      <c r="C27318" s="427"/>
      <c r="D27318" s="373"/>
      <c r="E27318" s="171"/>
      <c r="F27318" s="338"/>
      <c r="G27318" s="168"/>
      <c r="H27318" s="338"/>
      <c r="I27318" s="169"/>
      <c r="J27318" s="169"/>
      <c r="K27318" s="173"/>
      <c r="L27318" s="173"/>
      <c r="M27318" s="173"/>
      <c r="N27318" s="174"/>
      <c r="O27318" s="240"/>
      <c r="P27318" s="175"/>
      <c r="Q27318" s="170"/>
      <c r="R27318" s="378"/>
      <c r="S27318" s="369"/>
    </row>
    <row r="27319" spans="2:19">
      <c r="B27319" s="372"/>
      <c r="C27319" s="427"/>
      <c r="D27319" s="373"/>
      <c r="E27319" s="171"/>
      <c r="F27319" s="338"/>
      <c r="G27319" s="168"/>
      <c r="H27319" s="338"/>
      <c r="I27319" s="169"/>
      <c r="J27319" s="169"/>
      <c r="K27319" s="173"/>
      <c r="L27319" s="173"/>
      <c r="M27319" s="173"/>
      <c r="N27319" s="174"/>
      <c r="O27319" s="240"/>
      <c r="P27319" s="175"/>
      <c r="Q27319" s="170"/>
      <c r="R27319" s="378"/>
      <c r="S27319" s="369"/>
    </row>
    <row r="27320" spans="2:19">
      <c r="B27320" s="372"/>
      <c r="C27320" s="427"/>
      <c r="D27320" s="373"/>
      <c r="E27320" s="171"/>
      <c r="F27320" s="338"/>
      <c r="G27320" s="168"/>
      <c r="H27320" s="338"/>
      <c r="I27320" s="169"/>
      <c r="J27320" s="169"/>
      <c r="K27320" s="173"/>
      <c r="L27320" s="173"/>
      <c r="M27320" s="173"/>
      <c r="N27320" s="174"/>
      <c r="O27320" s="240"/>
      <c r="P27320" s="175"/>
      <c r="Q27320" s="170"/>
      <c r="R27320" s="378"/>
      <c r="S27320" s="369"/>
    </row>
    <row r="27321" spans="2:19">
      <c r="B27321" s="372"/>
      <c r="C27321" s="427"/>
      <c r="D27321" s="373"/>
      <c r="E27321" s="171"/>
      <c r="F27321" s="338"/>
      <c r="G27321" s="168"/>
      <c r="H27321" s="338"/>
      <c r="I27321" s="169"/>
      <c r="J27321" s="169"/>
      <c r="K27321" s="173"/>
      <c r="L27321" s="173"/>
      <c r="M27321" s="173"/>
      <c r="N27321" s="174"/>
      <c r="O27321" s="240"/>
      <c r="P27321" s="175"/>
      <c r="Q27321" s="170"/>
      <c r="R27321" s="378"/>
      <c r="S27321" s="369"/>
    </row>
    <row r="27322" spans="2:19">
      <c r="B27322" s="372"/>
      <c r="C27322" s="427"/>
      <c r="D27322" s="373"/>
      <c r="E27322" s="171"/>
      <c r="F27322" s="338"/>
      <c r="G27322" s="168"/>
      <c r="H27322" s="338"/>
      <c r="I27322" s="169"/>
      <c r="J27322" s="169"/>
      <c r="K27322" s="173"/>
      <c r="L27322" s="173"/>
      <c r="M27322" s="173"/>
      <c r="N27322" s="174"/>
      <c r="O27322" s="240"/>
      <c r="P27322" s="175"/>
      <c r="Q27322" s="170"/>
      <c r="R27322" s="378"/>
      <c r="S27322" s="369"/>
    </row>
    <row r="27323" spans="2:19">
      <c r="B27323" s="372"/>
      <c r="C27323" s="427"/>
      <c r="D27323" s="373"/>
      <c r="E27323" s="171"/>
      <c r="F27323" s="338"/>
      <c r="G27323" s="168"/>
      <c r="H27323" s="338"/>
      <c r="I27323" s="169"/>
      <c r="J27323" s="169"/>
      <c r="K27323" s="173"/>
      <c r="L27323" s="173"/>
      <c r="M27323" s="173"/>
      <c r="N27323" s="174"/>
      <c r="O27323" s="240"/>
      <c r="P27323" s="175"/>
      <c r="Q27323" s="170"/>
      <c r="R27323" s="378"/>
      <c r="S27323" s="369"/>
    </row>
    <row r="27324" spans="2:19">
      <c r="B27324" s="372"/>
      <c r="C27324" s="427"/>
      <c r="D27324" s="373"/>
      <c r="E27324" s="171"/>
      <c r="F27324" s="338"/>
      <c r="G27324" s="168"/>
      <c r="H27324" s="338"/>
      <c r="I27324" s="169"/>
      <c r="J27324" s="169"/>
      <c r="K27324" s="173"/>
      <c r="L27324" s="173"/>
      <c r="M27324" s="173"/>
      <c r="N27324" s="174"/>
      <c r="O27324" s="240"/>
      <c r="P27324" s="175"/>
      <c r="Q27324" s="170"/>
      <c r="R27324" s="378"/>
      <c r="S27324" s="369"/>
    </row>
    <row r="27325" spans="2:19">
      <c r="B27325" s="372"/>
      <c r="C27325" s="427"/>
      <c r="D27325" s="373"/>
      <c r="E27325" s="171"/>
      <c r="F27325" s="338"/>
      <c r="G27325" s="168"/>
      <c r="H27325" s="338"/>
      <c r="I27325" s="169"/>
      <c r="J27325" s="169"/>
      <c r="K27325" s="173"/>
      <c r="L27325" s="173"/>
      <c r="M27325" s="173"/>
      <c r="N27325" s="174"/>
      <c r="O27325" s="240"/>
      <c r="P27325" s="175"/>
      <c r="Q27325" s="170"/>
      <c r="R27325" s="378"/>
      <c r="S27325" s="369"/>
    </row>
    <row r="27326" spans="2:19">
      <c r="B27326" s="372"/>
      <c r="C27326" s="427"/>
      <c r="D27326" s="373"/>
      <c r="E27326" s="171"/>
      <c r="F27326" s="338"/>
      <c r="G27326" s="168"/>
      <c r="H27326" s="338"/>
      <c r="I27326" s="169"/>
      <c r="J27326" s="169"/>
      <c r="K27326" s="173"/>
      <c r="L27326" s="173"/>
      <c r="M27326" s="173"/>
      <c r="N27326" s="174"/>
      <c r="O27326" s="240"/>
      <c r="P27326" s="175"/>
      <c r="Q27326" s="170"/>
      <c r="R27326" s="378"/>
      <c r="S27326" s="369"/>
    </row>
    <row r="27327" spans="2:19">
      <c r="B27327" s="372"/>
      <c r="C27327" s="427"/>
      <c r="D27327" s="373"/>
      <c r="E27327" s="171"/>
      <c r="F27327" s="338"/>
      <c r="G27327" s="168"/>
      <c r="H27327" s="338"/>
      <c r="I27327" s="169"/>
      <c r="J27327" s="169"/>
      <c r="K27327" s="173"/>
      <c r="L27327" s="173"/>
      <c r="M27327" s="173"/>
      <c r="N27327" s="174"/>
      <c r="O27327" s="240"/>
      <c r="P27327" s="175"/>
      <c r="Q27327" s="170"/>
      <c r="R27327" s="378"/>
      <c r="S27327" s="369"/>
    </row>
    <row r="27328" spans="2:19">
      <c r="B27328" s="372"/>
      <c r="C27328" s="427"/>
      <c r="D27328" s="373"/>
      <c r="E27328" s="171"/>
      <c r="F27328" s="338"/>
      <c r="G27328" s="168"/>
      <c r="H27328" s="338"/>
      <c r="I27328" s="169"/>
      <c r="J27328" s="169"/>
      <c r="K27328" s="173"/>
      <c r="L27328" s="173"/>
      <c r="M27328" s="173"/>
      <c r="N27328" s="174"/>
      <c r="O27328" s="240"/>
      <c r="P27328" s="175"/>
      <c r="Q27328" s="170"/>
      <c r="R27328" s="378"/>
      <c r="S27328" s="369"/>
    </row>
    <row r="27329" spans="2:19">
      <c r="B27329" s="372"/>
      <c r="C27329" s="427"/>
      <c r="D27329" s="373"/>
      <c r="E27329" s="171"/>
      <c r="F27329" s="338"/>
      <c r="G27329" s="168"/>
      <c r="H27329" s="338"/>
      <c r="I27329" s="169"/>
      <c r="J27329" s="169"/>
      <c r="K27329" s="173"/>
      <c r="L27329" s="173"/>
      <c r="M27329" s="173"/>
      <c r="N27329" s="174"/>
      <c r="O27329" s="240"/>
      <c r="P27329" s="175"/>
      <c r="Q27329" s="170"/>
      <c r="R27329" s="378"/>
      <c r="S27329" s="369"/>
    </row>
    <row r="27330" spans="2:19">
      <c r="B27330" s="372"/>
      <c r="C27330" s="427"/>
      <c r="D27330" s="373"/>
      <c r="E27330" s="171"/>
      <c r="F27330" s="338"/>
      <c r="G27330" s="168"/>
      <c r="H27330" s="338"/>
      <c r="I27330" s="169"/>
      <c r="J27330" s="169"/>
      <c r="K27330" s="173"/>
      <c r="L27330" s="173"/>
      <c r="M27330" s="173"/>
      <c r="N27330" s="174"/>
      <c r="O27330" s="240"/>
      <c r="P27330" s="175"/>
      <c r="Q27330" s="170"/>
      <c r="R27330" s="378"/>
      <c r="S27330" s="369"/>
    </row>
    <row r="27331" spans="2:19">
      <c r="B27331" s="372"/>
      <c r="C27331" s="427"/>
      <c r="D27331" s="373"/>
      <c r="E27331" s="171"/>
      <c r="F27331" s="338"/>
      <c r="G27331" s="168"/>
      <c r="H27331" s="338"/>
      <c r="I27331" s="169"/>
      <c r="J27331" s="169"/>
      <c r="K27331" s="173"/>
      <c r="L27331" s="173"/>
      <c r="M27331" s="173"/>
      <c r="N27331" s="174"/>
      <c r="O27331" s="240"/>
      <c r="P27331" s="175"/>
      <c r="Q27331" s="170"/>
      <c r="R27331" s="378"/>
      <c r="S27331" s="369"/>
    </row>
    <row r="27332" spans="2:19">
      <c r="B27332" s="372"/>
      <c r="C27332" s="427"/>
      <c r="D27332" s="373"/>
      <c r="E27332" s="171"/>
      <c r="F27332" s="338"/>
      <c r="G27332" s="168"/>
      <c r="H27332" s="338"/>
      <c r="I27332" s="169"/>
      <c r="J27332" s="169"/>
      <c r="K27332" s="173"/>
      <c r="L27332" s="173"/>
      <c r="M27332" s="173"/>
      <c r="N27332" s="174"/>
      <c r="O27332" s="240"/>
      <c r="P27332" s="175"/>
      <c r="Q27332" s="170"/>
      <c r="R27332" s="378"/>
      <c r="S27332" s="369"/>
    </row>
    <row r="27333" spans="2:19">
      <c r="B27333" s="372"/>
      <c r="C27333" s="427"/>
      <c r="D27333" s="373"/>
      <c r="E27333" s="171"/>
      <c r="F27333" s="338"/>
      <c r="G27333" s="168"/>
      <c r="H27333" s="338"/>
      <c r="I27333" s="169"/>
      <c r="J27333" s="169"/>
      <c r="K27333" s="173"/>
      <c r="L27333" s="173"/>
      <c r="M27333" s="173"/>
      <c r="N27333" s="174"/>
      <c r="O27333" s="240"/>
      <c r="P27333" s="175"/>
      <c r="Q27333" s="170"/>
      <c r="R27333" s="378"/>
      <c r="S27333" s="369"/>
    </row>
    <row r="27334" spans="2:19">
      <c r="B27334" s="372"/>
      <c r="C27334" s="427"/>
      <c r="D27334" s="373"/>
      <c r="E27334" s="171"/>
      <c r="F27334" s="338"/>
      <c r="G27334" s="168"/>
      <c r="H27334" s="338"/>
      <c r="I27334" s="169"/>
      <c r="J27334" s="169"/>
      <c r="K27334" s="173"/>
      <c r="L27334" s="173"/>
      <c r="M27334" s="173"/>
      <c r="N27334" s="174"/>
      <c r="O27334" s="240"/>
      <c r="P27334" s="175"/>
      <c r="Q27334" s="170"/>
      <c r="R27334" s="378"/>
      <c r="S27334" s="369"/>
    </row>
    <row r="27335" spans="2:19">
      <c r="B27335" s="372"/>
      <c r="C27335" s="427"/>
      <c r="D27335" s="373"/>
      <c r="E27335" s="171"/>
      <c r="F27335" s="338"/>
      <c r="G27335" s="168"/>
      <c r="H27335" s="338"/>
      <c r="I27335" s="169"/>
      <c r="J27335" s="169"/>
      <c r="K27335" s="173"/>
      <c r="L27335" s="173"/>
      <c r="M27335" s="173"/>
      <c r="N27335" s="174"/>
      <c r="O27335" s="240"/>
      <c r="P27335" s="175"/>
      <c r="Q27335" s="170"/>
      <c r="R27335" s="378"/>
      <c r="S27335" s="369"/>
    </row>
    <row r="27336" spans="2:19">
      <c r="B27336" s="372"/>
      <c r="C27336" s="427"/>
      <c r="D27336" s="373"/>
      <c r="E27336" s="171"/>
      <c r="F27336" s="338"/>
      <c r="G27336" s="168"/>
      <c r="H27336" s="338"/>
      <c r="I27336" s="169"/>
      <c r="J27336" s="169"/>
      <c r="K27336" s="173"/>
      <c r="L27336" s="173"/>
      <c r="M27336" s="173"/>
      <c r="N27336" s="174"/>
      <c r="O27336" s="240"/>
      <c r="P27336" s="175"/>
      <c r="Q27336" s="170"/>
      <c r="R27336" s="378"/>
      <c r="S27336" s="369"/>
    </row>
    <row r="27337" spans="2:19">
      <c r="B27337" s="372"/>
      <c r="C27337" s="427"/>
      <c r="D27337" s="373"/>
      <c r="E27337" s="171"/>
      <c r="F27337" s="338"/>
      <c r="G27337" s="168"/>
      <c r="H27337" s="338"/>
      <c r="I27337" s="169"/>
      <c r="J27337" s="169"/>
      <c r="K27337" s="173"/>
      <c r="L27337" s="173"/>
      <c r="M27337" s="173"/>
      <c r="N27337" s="174"/>
      <c r="O27337" s="240"/>
      <c r="P27337" s="175"/>
      <c r="Q27337" s="170"/>
      <c r="R27337" s="378"/>
      <c r="S27337" s="369"/>
    </row>
    <row r="27338" spans="2:19">
      <c r="B27338" s="372"/>
      <c r="C27338" s="427"/>
      <c r="D27338" s="373"/>
      <c r="E27338" s="171"/>
      <c r="F27338" s="338"/>
      <c r="G27338" s="168"/>
      <c r="H27338" s="338"/>
      <c r="I27338" s="169"/>
      <c r="J27338" s="169"/>
      <c r="K27338" s="173"/>
      <c r="L27338" s="173"/>
      <c r="M27338" s="173"/>
      <c r="N27338" s="174"/>
      <c r="O27338" s="240"/>
      <c r="P27338" s="175"/>
      <c r="Q27338" s="170"/>
      <c r="R27338" s="378"/>
      <c r="S27338" s="369"/>
    </row>
    <row r="27339" spans="2:19">
      <c r="B27339" s="372"/>
      <c r="C27339" s="427"/>
      <c r="D27339" s="373"/>
      <c r="E27339" s="171"/>
      <c r="F27339" s="338"/>
      <c r="G27339" s="168"/>
      <c r="H27339" s="338"/>
      <c r="I27339" s="169"/>
      <c r="J27339" s="169"/>
      <c r="K27339" s="173"/>
      <c r="L27339" s="173"/>
      <c r="M27339" s="173"/>
      <c r="N27339" s="174"/>
      <c r="O27339" s="240"/>
      <c r="P27339" s="175"/>
      <c r="Q27339" s="170"/>
      <c r="R27339" s="378"/>
      <c r="S27339" s="369"/>
    </row>
    <row r="27340" spans="2:19">
      <c r="B27340" s="372"/>
      <c r="C27340" s="427"/>
      <c r="D27340" s="373"/>
      <c r="E27340" s="171"/>
      <c r="F27340" s="338"/>
      <c r="G27340" s="168"/>
      <c r="H27340" s="338"/>
      <c r="I27340" s="169"/>
      <c r="J27340" s="169"/>
      <c r="K27340" s="173"/>
      <c r="L27340" s="173"/>
      <c r="M27340" s="173"/>
      <c r="N27340" s="174"/>
      <c r="O27340" s="240"/>
      <c r="P27340" s="175"/>
      <c r="Q27340" s="170"/>
      <c r="R27340" s="378"/>
      <c r="S27340" s="369"/>
    </row>
    <row r="27341" spans="2:19">
      <c r="B27341" s="372"/>
      <c r="C27341" s="427"/>
      <c r="D27341" s="373"/>
      <c r="E27341" s="171"/>
      <c r="F27341" s="338"/>
      <c r="G27341" s="168"/>
      <c r="H27341" s="338"/>
      <c r="I27341" s="169"/>
      <c r="J27341" s="169"/>
      <c r="K27341" s="173"/>
      <c r="L27341" s="173"/>
      <c r="M27341" s="173"/>
      <c r="N27341" s="174"/>
      <c r="O27341" s="240"/>
      <c r="P27341" s="175"/>
      <c r="Q27341" s="170"/>
      <c r="R27341" s="378"/>
      <c r="S27341" s="369"/>
    </row>
    <row r="27342" spans="2:19">
      <c r="B27342" s="372"/>
      <c r="C27342" s="427"/>
      <c r="D27342" s="373"/>
      <c r="E27342" s="171"/>
      <c r="F27342" s="338"/>
      <c r="G27342" s="168"/>
      <c r="H27342" s="338"/>
      <c r="I27342" s="169"/>
      <c r="J27342" s="169"/>
      <c r="K27342" s="173"/>
      <c r="L27342" s="173"/>
      <c r="M27342" s="173"/>
      <c r="N27342" s="174"/>
      <c r="O27342" s="240"/>
      <c r="P27342" s="175"/>
      <c r="Q27342" s="170"/>
      <c r="R27342" s="378"/>
      <c r="S27342" s="369"/>
    </row>
    <row r="27343" spans="2:19">
      <c r="B27343" s="372"/>
      <c r="C27343" s="427"/>
      <c r="D27343" s="373"/>
      <c r="E27343" s="171"/>
      <c r="F27343" s="338"/>
      <c r="G27343" s="168"/>
      <c r="H27343" s="338"/>
      <c r="I27343" s="169"/>
      <c r="J27343" s="169"/>
      <c r="K27343" s="173"/>
      <c r="L27343" s="173"/>
      <c r="M27343" s="173"/>
      <c r="N27343" s="174"/>
      <c r="O27343" s="240"/>
      <c r="P27343" s="175"/>
      <c r="Q27343" s="170"/>
      <c r="R27343" s="378"/>
      <c r="S27343" s="369"/>
    </row>
    <row r="27344" spans="2:19">
      <c r="B27344" s="372"/>
      <c r="C27344" s="427"/>
      <c r="D27344" s="373"/>
      <c r="E27344" s="171"/>
      <c r="F27344" s="338"/>
      <c r="G27344" s="168"/>
      <c r="H27344" s="338"/>
      <c r="I27344" s="169"/>
      <c r="J27344" s="169"/>
      <c r="K27344" s="173"/>
      <c r="L27344" s="173"/>
      <c r="M27344" s="173"/>
      <c r="N27344" s="174"/>
      <c r="O27344" s="240"/>
      <c r="P27344" s="175"/>
      <c r="Q27344" s="170"/>
      <c r="R27344" s="378"/>
      <c r="S27344" s="369"/>
    </row>
    <row r="27345" spans="2:19">
      <c r="B27345" s="372"/>
      <c r="C27345" s="427"/>
      <c r="D27345" s="373"/>
      <c r="E27345" s="171"/>
      <c r="F27345" s="338"/>
      <c r="G27345" s="168"/>
      <c r="H27345" s="338"/>
      <c r="I27345" s="169"/>
      <c r="J27345" s="169"/>
      <c r="K27345" s="173"/>
      <c r="L27345" s="173"/>
      <c r="M27345" s="173"/>
      <c r="N27345" s="174"/>
      <c r="O27345" s="240"/>
      <c r="P27345" s="175"/>
      <c r="Q27345" s="170"/>
      <c r="R27345" s="378"/>
      <c r="S27345" s="369"/>
    </row>
    <row r="27346" spans="2:19">
      <c r="B27346" s="372"/>
      <c r="C27346" s="427"/>
      <c r="D27346" s="373"/>
      <c r="E27346" s="171"/>
      <c r="F27346" s="338"/>
      <c r="G27346" s="168"/>
      <c r="H27346" s="338"/>
      <c r="I27346" s="169"/>
      <c r="J27346" s="169"/>
      <c r="K27346" s="173"/>
      <c r="L27346" s="173"/>
      <c r="M27346" s="173"/>
      <c r="N27346" s="174"/>
      <c r="O27346" s="240"/>
      <c r="P27346" s="175"/>
      <c r="Q27346" s="170"/>
      <c r="R27346" s="378"/>
      <c r="S27346" s="369"/>
    </row>
    <row r="27347" spans="2:19">
      <c r="B27347" s="372"/>
      <c r="C27347" s="427"/>
      <c r="D27347" s="373"/>
      <c r="E27347" s="171"/>
      <c r="F27347" s="338"/>
      <c r="G27347" s="168"/>
      <c r="H27347" s="338"/>
      <c r="I27347" s="169"/>
      <c r="J27347" s="169"/>
      <c r="K27347" s="173"/>
      <c r="L27347" s="173"/>
      <c r="M27347" s="173"/>
      <c r="N27347" s="174"/>
      <c r="O27347" s="240"/>
      <c r="P27347" s="175"/>
      <c r="Q27347" s="170"/>
      <c r="R27347" s="378"/>
      <c r="S27347" s="369"/>
    </row>
    <row r="27348" spans="2:19">
      <c r="B27348" s="372"/>
      <c r="C27348" s="427"/>
      <c r="D27348" s="373"/>
      <c r="E27348" s="171"/>
      <c r="F27348" s="338"/>
      <c r="G27348" s="168"/>
      <c r="H27348" s="338"/>
      <c r="I27348" s="169"/>
      <c r="J27348" s="169"/>
      <c r="K27348" s="173"/>
      <c r="L27348" s="173"/>
      <c r="M27348" s="173"/>
      <c r="N27348" s="174"/>
      <c r="O27348" s="240"/>
      <c r="P27348" s="175"/>
      <c r="Q27348" s="170"/>
      <c r="R27348" s="378"/>
      <c r="S27348" s="369"/>
    </row>
    <row r="27349" spans="2:19">
      <c r="B27349" s="372"/>
      <c r="C27349" s="427"/>
      <c r="D27349" s="373"/>
      <c r="E27349" s="171"/>
      <c r="F27349" s="338"/>
      <c r="G27349" s="168"/>
      <c r="H27349" s="338"/>
      <c r="I27349" s="169"/>
      <c r="J27349" s="169"/>
      <c r="K27349" s="173"/>
      <c r="L27349" s="173"/>
      <c r="M27349" s="173"/>
      <c r="N27349" s="174"/>
      <c r="O27349" s="240"/>
      <c r="P27349" s="175"/>
      <c r="Q27349" s="170"/>
      <c r="R27349" s="378"/>
      <c r="S27349" s="369"/>
    </row>
    <row r="27350" spans="2:19">
      <c r="B27350" s="372"/>
      <c r="C27350" s="427"/>
      <c r="D27350" s="373"/>
      <c r="E27350" s="171"/>
      <c r="F27350" s="338"/>
      <c r="G27350" s="168"/>
      <c r="H27350" s="338"/>
      <c r="I27350" s="169"/>
      <c r="J27350" s="169"/>
      <c r="K27350" s="173"/>
      <c r="L27350" s="173"/>
      <c r="M27350" s="173"/>
      <c r="N27350" s="174"/>
      <c r="O27350" s="240"/>
      <c r="P27350" s="175"/>
      <c r="Q27350" s="170"/>
      <c r="R27350" s="378"/>
      <c r="S27350" s="369"/>
    </row>
    <row r="27351" spans="2:19">
      <c r="B27351" s="372"/>
      <c r="C27351" s="427"/>
      <c r="D27351" s="373"/>
      <c r="E27351" s="171"/>
      <c r="F27351" s="338"/>
      <c r="G27351" s="168"/>
      <c r="H27351" s="338"/>
      <c r="I27351" s="169"/>
      <c r="J27351" s="169"/>
      <c r="K27351" s="173"/>
      <c r="L27351" s="173"/>
      <c r="M27351" s="173"/>
      <c r="N27351" s="174"/>
      <c r="O27351" s="240"/>
      <c r="P27351" s="175"/>
      <c r="Q27351" s="170"/>
      <c r="R27351" s="378"/>
      <c r="S27351" s="369"/>
    </row>
    <row r="27352" spans="2:19">
      <c r="B27352" s="372"/>
      <c r="C27352" s="427"/>
      <c r="D27352" s="373"/>
      <c r="E27352" s="171"/>
      <c r="F27352" s="338"/>
      <c r="G27352" s="168"/>
      <c r="H27352" s="338"/>
      <c r="I27352" s="169"/>
      <c r="J27352" s="169"/>
      <c r="K27352" s="173"/>
      <c r="L27352" s="173"/>
      <c r="M27352" s="173"/>
      <c r="N27352" s="174"/>
      <c r="O27352" s="240"/>
      <c r="P27352" s="175"/>
      <c r="Q27352" s="170"/>
      <c r="R27352" s="378"/>
      <c r="S27352" s="369"/>
    </row>
    <row r="27353" spans="2:19">
      <c r="B27353" s="372"/>
      <c r="C27353" s="427"/>
      <c r="D27353" s="373"/>
      <c r="E27353" s="171"/>
      <c r="F27353" s="338"/>
      <c r="G27353" s="168"/>
      <c r="H27353" s="338"/>
      <c r="I27353" s="169"/>
      <c r="J27353" s="169"/>
      <c r="K27353" s="173"/>
      <c r="L27353" s="173"/>
      <c r="M27353" s="173"/>
      <c r="N27353" s="174"/>
      <c r="O27353" s="240"/>
      <c r="P27353" s="175"/>
      <c r="Q27353" s="170"/>
      <c r="R27353" s="378"/>
      <c r="S27353" s="369"/>
    </row>
    <row r="27354" spans="2:19">
      <c r="B27354" s="372"/>
      <c r="C27354" s="427"/>
      <c r="D27354" s="373"/>
      <c r="E27354" s="171"/>
      <c r="F27354" s="338"/>
      <c r="G27354" s="168"/>
      <c r="H27354" s="338"/>
      <c r="I27354" s="169"/>
      <c r="J27354" s="169"/>
      <c r="K27354" s="173"/>
      <c r="L27354" s="173"/>
      <c r="M27354" s="173"/>
      <c r="N27354" s="174"/>
      <c r="O27354" s="240"/>
      <c r="P27354" s="175"/>
      <c r="Q27354" s="170"/>
      <c r="R27354" s="378"/>
      <c r="S27354" s="369"/>
    </row>
    <row r="27355" spans="2:19">
      <c r="B27355" s="372"/>
      <c r="C27355" s="427"/>
      <c r="D27355" s="373"/>
      <c r="E27355" s="171"/>
      <c r="F27355" s="338"/>
      <c r="G27355" s="168"/>
      <c r="H27355" s="338"/>
      <c r="I27355" s="169"/>
      <c r="J27355" s="169"/>
      <c r="K27355" s="173"/>
      <c r="L27355" s="173"/>
      <c r="M27355" s="173"/>
      <c r="N27355" s="174"/>
      <c r="O27355" s="240"/>
      <c r="P27355" s="175"/>
      <c r="Q27355" s="170"/>
      <c r="R27355" s="378"/>
      <c r="S27355" s="369"/>
    </row>
    <row r="27356" spans="2:19">
      <c r="B27356" s="372"/>
      <c r="C27356" s="427"/>
      <c r="D27356" s="373"/>
      <c r="E27356" s="171"/>
      <c r="F27356" s="338"/>
      <c r="G27356" s="168"/>
      <c r="H27356" s="338"/>
      <c r="I27356" s="169"/>
      <c r="J27356" s="169"/>
      <c r="K27356" s="173"/>
      <c r="L27356" s="173"/>
      <c r="M27356" s="173"/>
      <c r="N27356" s="174"/>
      <c r="O27356" s="240"/>
      <c r="P27356" s="175"/>
      <c r="Q27356" s="170"/>
      <c r="R27356" s="378"/>
      <c r="S27356" s="369"/>
    </row>
    <row r="27357" spans="2:19">
      <c r="B27357" s="372"/>
      <c r="C27357" s="427"/>
      <c r="D27357" s="373"/>
      <c r="E27357" s="171"/>
      <c r="F27357" s="338"/>
      <c r="G27357" s="168"/>
      <c r="H27357" s="338"/>
      <c r="I27357" s="169"/>
      <c r="J27357" s="169"/>
      <c r="K27357" s="173"/>
      <c r="L27357" s="173"/>
      <c r="M27357" s="173"/>
      <c r="N27357" s="174"/>
      <c r="O27357" s="240"/>
      <c r="P27357" s="175"/>
      <c r="Q27357" s="170"/>
      <c r="R27357" s="378"/>
      <c r="S27357" s="369"/>
    </row>
    <row r="27358" spans="2:19">
      <c r="B27358" s="372"/>
      <c r="C27358" s="427"/>
      <c r="D27358" s="373"/>
      <c r="E27358" s="171"/>
      <c r="F27358" s="338"/>
      <c r="G27358" s="168"/>
      <c r="H27358" s="338"/>
      <c r="I27358" s="169"/>
      <c r="J27358" s="169"/>
      <c r="K27358" s="173"/>
      <c r="L27358" s="173"/>
      <c r="M27358" s="173"/>
      <c r="N27358" s="174"/>
      <c r="O27358" s="240"/>
      <c r="P27358" s="175"/>
      <c r="Q27358" s="170"/>
      <c r="R27358" s="378"/>
      <c r="S27358" s="369"/>
    </row>
    <row r="27359" spans="2:19">
      <c r="B27359" s="372"/>
      <c r="C27359" s="427"/>
      <c r="D27359" s="373"/>
      <c r="E27359" s="171"/>
      <c r="F27359" s="338"/>
      <c r="G27359" s="168"/>
      <c r="H27359" s="338"/>
      <c r="I27359" s="169"/>
      <c r="J27359" s="169"/>
      <c r="K27359" s="173"/>
      <c r="L27359" s="173"/>
      <c r="M27359" s="173"/>
      <c r="N27359" s="174"/>
      <c r="O27359" s="240"/>
      <c r="P27359" s="175"/>
      <c r="Q27359" s="170"/>
      <c r="R27359" s="378"/>
      <c r="S27359" s="369"/>
    </row>
    <row r="27360" spans="2:19">
      <c r="B27360" s="372"/>
      <c r="C27360" s="427"/>
      <c r="D27360" s="373"/>
      <c r="E27360" s="171"/>
      <c r="F27360" s="338"/>
      <c r="G27360" s="168"/>
      <c r="H27360" s="338"/>
      <c r="I27360" s="169"/>
      <c r="J27360" s="169"/>
      <c r="K27360" s="173"/>
      <c r="L27360" s="173"/>
      <c r="M27360" s="173"/>
      <c r="N27360" s="174"/>
      <c r="O27360" s="240"/>
      <c r="P27360" s="175"/>
      <c r="Q27360" s="170"/>
      <c r="R27360" s="378"/>
      <c r="S27360" s="369"/>
    </row>
    <row r="27361" spans="2:19">
      <c r="B27361" s="372"/>
      <c r="C27361" s="427"/>
      <c r="D27361" s="373"/>
      <c r="E27361" s="171"/>
      <c r="F27361" s="338"/>
      <c r="G27361" s="168"/>
      <c r="H27361" s="338"/>
      <c r="I27361" s="169"/>
      <c r="J27361" s="169"/>
      <c r="K27361" s="173"/>
      <c r="L27361" s="173"/>
      <c r="M27361" s="173"/>
      <c r="N27361" s="174"/>
      <c r="O27361" s="240"/>
      <c r="P27361" s="175"/>
      <c r="Q27361" s="170"/>
      <c r="R27361" s="378"/>
      <c r="S27361" s="369"/>
    </row>
    <row r="27362" spans="2:19">
      <c r="B27362" s="372"/>
      <c r="C27362" s="427"/>
      <c r="D27362" s="373"/>
      <c r="E27362" s="171"/>
      <c r="F27362" s="338"/>
      <c r="G27362" s="168"/>
      <c r="H27362" s="338"/>
      <c r="I27362" s="169"/>
      <c r="J27362" s="169"/>
      <c r="K27362" s="173"/>
      <c r="L27362" s="173"/>
      <c r="M27362" s="173"/>
      <c r="N27362" s="174"/>
      <c r="O27362" s="240"/>
      <c r="P27362" s="175"/>
      <c r="Q27362" s="170"/>
      <c r="R27362" s="378"/>
      <c r="S27362" s="369"/>
    </row>
    <row r="27363" spans="2:19">
      <c r="B27363" s="372"/>
      <c r="C27363" s="427"/>
      <c r="D27363" s="373"/>
      <c r="E27363" s="171"/>
      <c r="F27363" s="338"/>
      <c r="G27363" s="168"/>
      <c r="H27363" s="338"/>
      <c r="I27363" s="169"/>
      <c r="J27363" s="169"/>
      <c r="K27363" s="173"/>
      <c r="L27363" s="173"/>
      <c r="M27363" s="173"/>
      <c r="N27363" s="174"/>
      <c r="O27363" s="240"/>
      <c r="P27363" s="175"/>
      <c r="Q27363" s="170"/>
      <c r="R27363" s="378"/>
      <c r="S27363" s="369"/>
    </row>
    <row r="27364" spans="2:19">
      <c r="B27364" s="372"/>
      <c r="C27364" s="427"/>
      <c r="D27364" s="373"/>
      <c r="E27364" s="171"/>
      <c r="F27364" s="338"/>
      <c r="G27364" s="168"/>
      <c r="H27364" s="338"/>
      <c r="I27364" s="169"/>
      <c r="J27364" s="169"/>
      <c r="K27364" s="173"/>
      <c r="L27364" s="173"/>
      <c r="M27364" s="173"/>
      <c r="N27364" s="174"/>
      <c r="O27364" s="240"/>
      <c r="P27364" s="175"/>
      <c r="Q27364" s="170"/>
      <c r="R27364" s="378"/>
      <c r="S27364" s="369"/>
    </row>
    <row r="27365" spans="2:19">
      <c r="B27365" s="372"/>
      <c r="C27365" s="427"/>
      <c r="D27365" s="373"/>
      <c r="E27365" s="171"/>
      <c r="F27365" s="338"/>
      <c r="G27365" s="168"/>
      <c r="H27365" s="338"/>
      <c r="I27365" s="169"/>
      <c r="J27365" s="169"/>
      <c r="K27365" s="173"/>
      <c r="L27365" s="173"/>
      <c r="M27365" s="173"/>
      <c r="N27365" s="174"/>
      <c r="O27365" s="240"/>
      <c r="P27365" s="175"/>
      <c r="Q27365" s="170"/>
      <c r="R27365" s="378"/>
      <c r="S27365" s="369"/>
    </row>
    <row r="27366" spans="2:19">
      <c r="B27366" s="372"/>
      <c r="C27366" s="427"/>
      <c r="D27366" s="373"/>
      <c r="E27366" s="171"/>
      <c r="F27366" s="338"/>
      <c r="G27366" s="168"/>
      <c r="H27366" s="338"/>
      <c r="I27366" s="169"/>
      <c r="J27366" s="169"/>
      <c r="K27366" s="173"/>
      <c r="L27366" s="173"/>
      <c r="M27366" s="173"/>
      <c r="N27366" s="174"/>
      <c r="O27366" s="240"/>
      <c r="P27366" s="175"/>
      <c r="Q27366" s="170"/>
      <c r="R27366" s="378"/>
      <c r="S27366" s="369"/>
    </row>
    <row r="27367" spans="2:19">
      <c r="B27367" s="372"/>
      <c r="C27367" s="427"/>
      <c r="D27367" s="373"/>
      <c r="E27367" s="171"/>
      <c r="F27367" s="338"/>
      <c r="G27367" s="168"/>
      <c r="H27367" s="338"/>
      <c r="I27367" s="169"/>
      <c r="J27367" s="169"/>
      <c r="K27367" s="173"/>
      <c r="L27367" s="173"/>
      <c r="M27367" s="173"/>
      <c r="N27367" s="174"/>
      <c r="O27367" s="240"/>
      <c r="P27367" s="175"/>
      <c r="Q27367" s="170"/>
      <c r="R27367" s="378"/>
      <c r="S27367" s="369"/>
    </row>
    <row r="27368" spans="2:19">
      <c r="B27368" s="372"/>
      <c r="C27368" s="427"/>
      <c r="D27368" s="373"/>
      <c r="E27368" s="171"/>
      <c r="F27368" s="338"/>
      <c r="G27368" s="168"/>
      <c r="H27368" s="338"/>
      <c r="I27368" s="169"/>
      <c r="J27368" s="169"/>
      <c r="K27368" s="173"/>
      <c r="L27368" s="173"/>
      <c r="M27368" s="173"/>
      <c r="N27368" s="174"/>
      <c r="O27368" s="240"/>
      <c r="P27368" s="175"/>
      <c r="Q27368" s="170"/>
      <c r="R27368" s="378"/>
      <c r="S27368" s="369"/>
    </row>
    <row r="27369" spans="2:19">
      <c r="B27369" s="372"/>
      <c r="C27369" s="427"/>
      <c r="D27369" s="373"/>
      <c r="E27369" s="171"/>
      <c r="F27369" s="338"/>
      <c r="G27369" s="168"/>
      <c r="H27369" s="338"/>
      <c r="I27369" s="169"/>
      <c r="J27369" s="169"/>
      <c r="K27369" s="173"/>
      <c r="L27369" s="173"/>
      <c r="M27369" s="173"/>
      <c r="N27369" s="174"/>
      <c r="O27369" s="240"/>
      <c r="P27369" s="175"/>
      <c r="Q27369" s="170"/>
      <c r="R27369" s="378"/>
      <c r="S27369" s="369"/>
    </row>
    <row r="27370" spans="2:19">
      <c r="B27370" s="372"/>
      <c r="C27370" s="427"/>
      <c r="D27370" s="373"/>
      <c r="E27370" s="171"/>
      <c r="F27370" s="338"/>
      <c r="G27370" s="168"/>
      <c r="H27370" s="338"/>
      <c r="I27370" s="169"/>
      <c r="J27370" s="169"/>
      <c r="K27370" s="173"/>
      <c r="L27370" s="173"/>
      <c r="M27370" s="173"/>
      <c r="N27370" s="174"/>
      <c r="O27370" s="240"/>
      <c r="P27370" s="175"/>
      <c r="Q27370" s="170"/>
      <c r="R27370" s="378"/>
      <c r="S27370" s="369"/>
    </row>
    <row r="27371" spans="2:19">
      <c r="B27371" s="372"/>
      <c r="C27371" s="427"/>
      <c r="D27371" s="373"/>
      <c r="E27371" s="171"/>
      <c r="F27371" s="338"/>
      <c r="G27371" s="168"/>
      <c r="H27371" s="338"/>
      <c r="I27371" s="169"/>
      <c r="J27371" s="169"/>
      <c r="K27371" s="173"/>
      <c r="L27371" s="173"/>
      <c r="M27371" s="173"/>
      <c r="N27371" s="174"/>
      <c r="O27371" s="240"/>
      <c r="P27371" s="175"/>
      <c r="Q27371" s="170"/>
      <c r="R27371" s="378"/>
      <c r="S27371" s="369"/>
    </row>
    <row r="27372" spans="2:19">
      <c r="B27372" s="372"/>
      <c r="C27372" s="427"/>
      <c r="D27372" s="373"/>
      <c r="E27372" s="171"/>
      <c r="F27372" s="338"/>
      <c r="G27372" s="168"/>
      <c r="H27372" s="338"/>
      <c r="I27372" s="169"/>
      <c r="J27372" s="169"/>
      <c r="K27372" s="173"/>
      <c r="L27372" s="173"/>
      <c r="M27372" s="173"/>
      <c r="N27372" s="174"/>
      <c r="O27372" s="240"/>
      <c r="P27372" s="175"/>
      <c r="Q27372" s="170"/>
      <c r="R27372" s="378"/>
      <c r="S27372" s="369"/>
    </row>
    <row r="27373" spans="2:19">
      <c r="B27373" s="372"/>
      <c r="C27373" s="427"/>
      <c r="D27373" s="373"/>
      <c r="E27373" s="171"/>
      <c r="F27373" s="338"/>
      <c r="G27373" s="168"/>
      <c r="H27373" s="338"/>
      <c r="I27373" s="169"/>
      <c r="J27373" s="169"/>
      <c r="K27373" s="173"/>
      <c r="L27373" s="173"/>
      <c r="M27373" s="173"/>
      <c r="N27373" s="174"/>
      <c r="O27373" s="240"/>
      <c r="P27373" s="175"/>
      <c r="Q27373" s="170"/>
      <c r="R27373" s="378"/>
      <c r="S27373" s="369"/>
    </row>
    <row r="27374" spans="2:19">
      <c r="B27374" s="372"/>
      <c r="C27374" s="427"/>
      <c r="D27374" s="373"/>
      <c r="E27374" s="171"/>
      <c r="F27374" s="338"/>
      <c r="G27374" s="168"/>
      <c r="H27374" s="338"/>
      <c r="I27374" s="169"/>
      <c r="J27374" s="169"/>
      <c r="K27374" s="173"/>
      <c r="L27374" s="173"/>
      <c r="M27374" s="173"/>
      <c r="N27374" s="174"/>
      <c r="O27374" s="240"/>
      <c r="P27374" s="175"/>
      <c r="Q27374" s="170"/>
      <c r="R27374" s="378"/>
      <c r="S27374" s="369"/>
    </row>
    <row r="27375" spans="2:19">
      <c r="B27375" s="372"/>
      <c r="C27375" s="427"/>
      <c r="D27375" s="373"/>
      <c r="E27375" s="171"/>
      <c r="F27375" s="338"/>
      <c r="G27375" s="168"/>
      <c r="H27375" s="338"/>
      <c r="I27375" s="169"/>
      <c r="J27375" s="169"/>
      <c r="K27375" s="173"/>
      <c r="L27375" s="173"/>
      <c r="M27375" s="173"/>
      <c r="N27375" s="174"/>
      <c r="O27375" s="240"/>
      <c r="P27375" s="175"/>
      <c r="Q27375" s="170"/>
      <c r="R27375" s="378"/>
      <c r="S27375" s="369"/>
    </row>
    <row r="27376" spans="2:19">
      <c r="B27376" s="372"/>
      <c r="C27376" s="427"/>
      <c r="D27376" s="373"/>
      <c r="E27376" s="171"/>
      <c r="F27376" s="338"/>
      <c r="G27376" s="168"/>
      <c r="H27376" s="338"/>
      <c r="I27376" s="169"/>
      <c r="J27376" s="169"/>
      <c r="K27376" s="173"/>
      <c r="L27376" s="173"/>
      <c r="M27376" s="173"/>
      <c r="N27376" s="174"/>
      <c r="O27376" s="240"/>
      <c r="P27376" s="175"/>
      <c r="Q27376" s="170"/>
      <c r="R27376" s="378"/>
      <c r="S27376" s="369"/>
    </row>
    <row r="27377" spans="2:19">
      <c r="B27377" s="372"/>
      <c r="C27377" s="427"/>
      <c r="D27377" s="373"/>
      <c r="E27377" s="171"/>
      <c r="F27377" s="338"/>
      <c r="G27377" s="168"/>
      <c r="H27377" s="338"/>
      <c r="I27377" s="169"/>
      <c r="J27377" s="169"/>
      <c r="K27377" s="173"/>
      <c r="L27377" s="173"/>
      <c r="M27377" s="173"/>
      <c r="N27377" s="174"/>
      <c r="O27377" s="240"/>
      <c r="P27377" s="175"/>
      <c r="Q27377" s="170"/>
      <c r="R27377" s="378"/>
      <c r="S27377" s="369"/>
    </row>
    <row r="27378" spans="2:19">
      <c r="B27378" s="372"/>
      <c r="C27378" s="427"/>
      <c r="D27378" s="373"/>
      <c r="E27378" s="171"/>
      <c r="F27378" s="338"/>
      <c r="G27378" s="168"/>
      <c r="H27378" s="338"/>
      <c r="I27378" s="169"/>
      <c r="J27378" s="169"/>
      <c r="K27378" s="173"/>
      <c r="L27378" s="173"/>
      <c r="M27378" s="173"/>
      <c r="N27378" s="174"/>
      <c r="O27378" s="240"/>
      <c r="P27378" s="175"/>
      <c r="Q27378" s="170"/>
      <c r="R27378" s="378"/>
      <c r="S27378" s="369"/>
    </row>
    <row r="27379" spans="2:19">
      <c r="B27379" s="372"/>
      <c r="C27379" s="427"/>
      <c r="D27379" s="373"/>
      <c r="E27379" s="171"/>
      <c r="F27379" s="338"/>
      <c r="G27379" s="168"/>
      <c r="H27379" s="338"/>
      <c r="I27379" s="169"/>
      <c r="J27379" s="169"/>
      <c r="K27379" s="173"/>
      <c r="L27379" s="173"/>
      <c r="M27379" s="173"/>
      <c r="N27379" s="174"/>
      <c r="O27379" s="240"/>
      <c r="P27379" s="175"/>
      <c r="Q27379" s="170"/>
      <c r="R27379" s="378"/>
      <c r="S27379" s="369"/>
    </row>
    <row r="27380" spans="2:19">
      <c r="B27380" s="372"/>
      <c r="C27380" s="427"/>
      <c r="D27380" s="373"/>
      <c r="E27380" s="171"/>
      <c r="F27380" s="338"/>
      <c r="G27380" s="168"/>
      <c r="H27380" s="338"/>
      <c r="I27380" s="169"/>
      <c r="J27380" s="169"/>
      <c r="K27380" s="173"/>
      <c r="L27380" s="173"/>
      <c r="M27380" s="173"/>
      <c r="N27380" s="174"/>
      <c r="O27380" s="240"/>
      <c r="P27380" s="175"/>
      <c r="Q27380" s="170"/>
      <c r="R27380" s="378"/>
      <c r="S27380" s="369"/>
    </row>
    <row r="27381" spans="2:19">
      <c r="B27381" s="372"/>
      <c r="C27381" s="427"/>
      <c r="D27381" s="373"/>
      <c r="E27381" s="171"/>
      <c r="F27381" s="338"/>
      <c r="G27381" s="168"/>
      <c r="H27381" s="338"/>
      <c r="I27381" s="169"/>
      <c r="J27381" s="169"/>
      <c r="K27381" s="173"/>
      <c r="L27381" s="173"/>
      <c r="M27381" s="173"/>
      <c r="N27381" s="174"/>
      <c r="O27381" s="240"/>
      <c r="P27381" s="175"/>
      <c r="Q27381" s="170"/>
      <c r="R27381" s="378"/>
      <c r="S27381" s="369"/>
    </row>
    <row r="27382" spans="2:19">
      <c r="B27382" s="372"/>
      <c r="C27382" s="427"/>
      <c r="D27382" s="373"/>
      <c r="E27382" s="171"/>
      <c r="F27382" s="338"/>
      <c r="G27382" s="168"/>
      <c r="H27382" s="338"/>
      <c r="I27382" s="169"/>
      <c r="J27382" s="169"/>
      <c r="K27382" s="173"/>
      <c r="L27382" s="173"/>
      <c r="M27382" s="173"/>
      <c r="N27382" s="174"/>
      <c r="O27382" s="240"/>
      <c r="P27382" s="175"/>
      <c r="Q27382" s="170"/>
      <c r="R27382" s="378"/>
      <c r="S27382" s="369"/>
    </row>
    <row r="27383" spans="2:19">
      <c r="B27383" s="372"/>
      <c r="C27383" s="427"/>
      <c r="D27383" s="373"/>
      <c r="E27383" s="171"/>
      <c r="F27383" s="338"/>
      <c r="G27383" s="168"/>
      <c r="H27383" s="338"/>
      <c r="I27383" s="169"/>
      <c r="J27383" s="169"/>
      <c r="K27383" s="173"/>
      <c r="L27383" s="173"/>
      <c r="M27383" s="173"/>
      <c r="N27383" s="174"/>
      <c r="O27383" s="240"/>
      <c r="P27383" s="175"/>
      <c r="Q27383" s="170"/>
      <c r="R27383" s="378"/>
      <c r="S27383" s="369"/>
    </row>
    <row r="27384" spans="2:19">
      <c r="B27384" s="372"/>
      <c r="C27384" s="427"/>
      <c r="D27384" s="373"/>
      <c r="E27384" s="171"/>
      <c r="F27384" s="338"/>
      <c r="G27384" s="168"/>
      <c r="H27384" s="338"/>
      <c r="I27384" s="169"/>
      <c r="J27384" s="169"/>
      <c r="K27384" s="173"/>
      <c r="L27384" s="173"/>
      <c r="M27384" s="173"/>
      <c r="N27384" s="174"/>
      <c r="O27384" s="240"/>
      <c r="P27384" s="175"/>
      <c r="Q27384" s="170"/>
      <c r="R27384" s="378"/>
      <c r="S27384" s="369"/>
    </row>
    <row r="27385" spans="2:19">
      <c r="B27385" s="372"/>
      <c r="C27385" s="427"/>
      <c r="D27385" s="373"/>
      <c r="E27385" s="171"/>
      <c r="F27385" s="338"/>
      <c r="G27385" s="168"/>
      <c r="H27385" s="338"/>
      <c r="I27385" s="169"/>
      <c r="J27385" s="169"/>
      <c r="K27385" s="173"/>
      <c r="L27385" s="173"/>
      <c r="M27385" s="173"/>
      <c r="N27385" s="174"/>
      <c r="O27385" s="240"/>
      <c r="P27385" s="175"/>
      <c r="Q27385" s="170"/>
      <c r="R27385" s="378"/>
      <c r="S27385" s="369"/>
    </row>
    <row r="27386" spans="2:19">
      <c r="B27386" s="372"/>
      <c r="C27386" s="427"/>
      <c r="D27386" s="373"/>
      <c r="E27386" s="171"/>
      <c r="F27386" s="338"/>
      <c r="G27386" s="168"/>
      <c r="H27386" s="338"/>
      <c r="I27386" s="169"/>
      <c r="J27386" s="169"/>
      <c r="K27386" s="173"/>
      <c r="L27386" s="173"/>
      <c r="M27386" s="173"/>
      <c r="N27386" s="174"/>
      <c r="O27386" s="240"/>
      <c r="P27386" s="175"/>
      <c r="Q27386" s="170"/>
      <c r="R27386" s="378"/>
      <c r="S27386" s="369"/>
    </row>
    <row r="27387" spans="2:19">
      <c r="B27387" s="372"/>
      <c r="C27387" s="427"/>
      <c r="D27387" s="373"/>
      <c r="E27387" s="171"/>
      <c r="F27387" s="338"/>
      <c r="G27387" s="168"/>
      <c r="H27387" s="338"/>
      <c r="I27387" s="169"/>
      <c r="J27387" s="169"/>
      <c r="K27387" s="173"/>
      <c r="L27387" s="173"/>
      <c r="M27387" s="173"/>
      <c r="N27387" s="174"/>
      <c r="O27387" s="240"/>
      <c r="P27387" s="175"/>
      <c r="Q27387" s="170"/>
      <c r="R27387" s="378"/>
      <c r="S27387" s="369"/>
    </row>
    <row r="27388" spans="2:19">
      <c r="B27388" s="372"/>
      <c r="C27388" s="427"/>
      <c r="D27388" s="373"/>
      <c r="E27388" s="171"/>
      <c r="F27388" s="338"/>
      <c r="G27388" s="168"/>
      <c r="H27388" s="338"/>
      <c r="I27388" s="169"/>
      <c r="J27388" s="169"/>
      <c r="K27388" s="173"/>
      <c r="L27388" s="173"/>
      <c r="M27388" s="173"/>
      <c r="N27388" s="174"/>
      <c r="O27388" s="240"/>
      <c r="P27388" s="175"/>
      <c r="Q27388" s="170"/>
      <c r="R27388" s="378"/>
      <c r="S27388" s="369"/>
    </row>
    <row r="27389" spans="2:19">
      <c r="B27389" s="372"/>
      <c r="C27389" s="427"/>
      <c r="D27389" s="373"/>
      <c r="E27389" s="171"/>
      <c r="F27389" s="338"/>
      <c r="G27389" s="168"/>
      <c r="H27389" s="338"/>
      <c r="I27389" s="169"/>
      <c r="J27389" s="169"/>
      <c r="K27389" s="173"/>
      <c r="L27389" s="173"/>
      <c r="M27389" s="173"/>
      <c r="N27389" s="174"/>
      <c r="O27389" s="240"/>
      <c r="P27389" s="175"/>
      <c r="Q27389" s="170"/>
      <c r="R27389" s="378"/>
      <c r="S27389" s="369"/>
    </row>
    <row r="27390" spans="2:19">
      <c r="B27390" s="372"/>
      <c r="C27390" s="427"/>
      <c r="D27390" s="373"/>
      <c r="E27390" s="171"/>
      <c r="F27390" s="338"/>
      <c r="G27390" s="168"/>
      <c r="H27390" s="338"/>
      <c r="I27390" s="169"/>
      <c r="J27390" s="169"/>
      <c r="K27390" s="173"/>
      <c r="L27390" s="173"/>
      <c r="M27390" s="173"/>
      <c r="N27390" s="174"/>
      <c r="O27390" s="240"/>
      <c r="P27390" s="175"/>
      <c r="Q27390" s="170"/>
      <c r="R27390" s="378"/>
      <c r="S27390" s="369"/>
    </row>
    <row r="27391" spans="2:19">
      <c r="B27391" s="372"/>
      <c r="C27391" s="427"/>
      <c r="D27391" s="373"/>
      <c r="E27391" s="171"/>
      <c r="F27391" s="338"/>
      <c r="G27391" s="168"/>
      <c r="H27391" s="338"/>
      <c r="I27391" s="169"/>
      <c r="J27391" s="169"/>
      <c r="K27391" s="173"/>
      <c r="L27391" s="173"/>
      <c r="M27391" s="173"/>
      <c r="N27391" s="174"/>
      <c r="O27391" s="240"/>
      <c r="P27391" s="175"/>
      <c r="Q27391" s="170"/>
      <c r="R27391" s="378"/>
      <c r="S27391" s="369"/>
    </row>
    <row r="27392" spans="2:19">
      <c r="B27392" s="372"/>
      <c r="C27392" s="427"/>
      <c r="D27392" s="373"/>
      <c r="E27392" s="171"/>
      <c r="F27392" s="338"/>
      <c r="G27392" s="168"/>
      <c r="H27392" s="338"/>
      <c r="I27392" s="169"/>
      <c r="J27392" s="169"/>
      <c r="K27392" s="173"/>
      <c r="L27392" s="173"/>
      <c r="M27392" s="173"/>
      <c r="N27392" s="174"/>
      <c r="O27392" s="240"/>
      <c r="P27392" s="175"/>
      <c r="Q27392" s="170"/>
      <c r="R27392" s="378"/>
      <c r="S27392" s="369"/>
    </row>
    <row r="27393" spans="2:19">
      <c r="B27393" s="372"/>
      <c r="C27393" s="427"/>
      <c r="D27393" s="373"/>
      <c r="E27393" s="171"/>
      <c r="F27393" s="338"/>
      <c r="G27393" s="168"/>
      <c r="H27393" s="338"/>
      <c r="I27393" s="169"/>
      <c r="J27393" s="169"/>
      <c r="K27393" s="173"/>
      <c r="L27393" s="173"/>
      <c r="M27393" s="173"/>
      <c r="N27393" s="174"/>
      <c r="O27393" s="240"/>
      <c r="P27393" s="175"/>
      <c r="Q27393" s="170"/>
      <c r="R27393" s="378"/>
      <c r="S27393" s="369"/>
    </row>
    <row r="27394" spans="2:19">
      <c r="B27394" s="372"/>
      <c r="C27394" s="427"/>
      <c r="D27394" s="373"/>
      <c r="E27394" s="171"/>
      <c r="F27394" s="338"/>
      <c r="G27394" s="168"/>
      <c r="H27394" s="338"/>
      <c r="I27394" s="169"/>
      <c r="J27394" s="169"/>
      <c r="K27394" s="173"/>
      <c r="L27394" s="173"/>
      <c r="M27394" s="173"/>
      <c r="N27394" s="174"/>
      <c r="O27394" s="240"/>
      <c r="P27394" s="175"/>
      <c r="Q27394" s="170"/>
      <c r="R27394" s="378"/>
      <c r="S27394" s="369"/>
    </row>
    <row r="27395" spans="2:19">
      <c r="B27395" s="372"/>
      <c r="C27395" s="427"/>
      <c r="D27395" s="373"/>
      <c r="E27395" s="171"/>
      <c r="F27395" s="338"/>
      <c r="G27395" s="168"/>
      <c r="H27395" s="338"/>
      <c r="I27395" s="169"/>
      <c r="J27395" s="169"/>
      <c r="K27395" s="173"/>
      <c r="L27395" s="173"/>
      <c r="M27395" s="173"/>
      <c r="N27395" s="174"/>
      <c r="O27395" s="240"/>
      <c r="P27395" s="175"/>
      <c r="Q27395" s="170"/>
      <c r="R27395" s="378"/>
      <c r="S27395" s="369"/>
    </row>
    <row r="27396" spans="2:19">
      <c r="B27396" s="372"/>
      <c r="C27396" s="427"/>
      <c r="D27396" s="373"/>
      <c r="E27396" s="171"/>
      <c r="F27396" s="338"/>
      <c r="G27396" s="168"/>
      <c r="H27396" s="338"/>
      <c r="I27396" s="169"/>
      <c r="J27396" s="169"/>
      <c r="K27396" s="173"/>
      <c r="L27396" s="173"/>
      <c r="M27396" s="173"/>
      <c r="N27396" s="174"/>
      <c r="O27396" s="240"/>
      <c r="P27396" s="175"/>
      <c r="Q27396" s="170"/>
      <c r="R27396" s="378"/>
      <c r="S27396" s="369"/>
    </row>
    <row r="27397" spans="2:19">
      <c r="B27397" s="372"/>
      <c r="C27397" s="427"/>
      <c r="D27397" s="373"/>
      <c r="E27397" s="171"/>
      <c r="F27397" s="338"/>
      <c r="G27397" s="168"/>
      <c r="H27397" s="338"/>
      <c r="I27397" s="169"/>
      <c r="J27397" s="169"/>
      <c r="K27397" s="173"/>
      <c r="L27397" s="173"/>
      <c r="M27397" s="173"/>
      <c r="N27397" s="174"/>
      <c r="O27397" s="240"/>
      <c r="P27397" s="175"/>
      <c r="Q27397" s="170"/>
      <c r="R27397" s="378"/>
      <c r="S27397" s="369"/>
    </row>
    <row r="27398" spans="2:19">
      <c r="B27398" s="372"/>
      <c r="C27398" s="427"/>
      <c r="D27398" s="373"/>
      <c r="E27398" s="171"/>
      <c r="F27398" s="338"/>
      <c r="G27398" s="168"/>
      <c r="H27398" s="338"/>
      <c r="I27398" s="169"/>
      <c r="J27398" s="169"/>
      <c r="K27398" s="173"/>
      <c r="L27398" s="173"/>
      <c r="M27398" s="173"/>
      <c r="N27398" s="174"/>
      <c r="O27398" s="240"/>
      <c r="P27398" s="175"/>
      <c r="Q27398" s="170"/>
      <c r="R27398" s="378"/>
      <c r="S27398" s="369"/>
    </row>
    <row r="27399" spans="2:19">
      <c r="B27399" s="372"/>
      <c r="C27399" s="427"/>
      <c r="D27399" s="373"/>
      <c r="E27399" s="171"/>
      <c r="F27399" s="338"/>
      <c r="G27399" s="168"/>
      <c r="H27399" s="338"/>
      <c r="I27399" s="169"/>
      <c r="J27399" s="169"/>
      <c r="K27399" s="173"/>
      <c r="L27399" s="173"/>
      <c r="M27399" s="173"/>
      <c r="N27399" s="174"/>
      <c r="O27399" s="240"/>
      <c r="P27399" s="175"/>
      <c r="Q27399" s="170"/>
      <c r="R27399" s="378"/>
      <c r="S27399" s="369"/>
    </row>
    <row r="27400" spans="2:19">
      <c r="B27400" s="372"/>
      <c r="C27400" s="427"/>
      <c r="D27400" s="373"/>
      <c r="E27400" s="171"/>
      <c r="F27400" s="338"/>
      <c r="G27400" s="168"/>
      <c r="H27400" s="338"/>
      <c r="I27400" s="169"/>
      <c r="J27400" s="169"/>
      <c r="K27400" s="173"/>
      <c r="L27400" s="173"/>
      <c r="M27400" s="173"/>
      <c r="N27400" s="174"/>
      <c r="O27400" s="240"/>
      <c r="P27400" s="175"/>
      <c r="Q27400" s="170"/>
      <c r="R27400" s="378"/>
      <c r="S27400" s="369"/>
    </row>
    <row r="27401" spans="2:19">
      <c r="B27401" s="372"/>
      <c r="C27401" s="427"/>
      <c r="D27401" s="373"/>
      <c r="E27401" s="171"/>
      <c r="F27401" s="338"/>
      <c r="G27401" s="168"/>
      <c r="H27401" s="338"/>
      <c r="I27401" s="169"/>
      <c r="J27401" s="169"/>
      <c r="K27401" s="173"/>
      <c r="L27401" s="173"/>
      <c r="M27401" s="173"/>
      <c r="N27401" s="174"/>
      <c r="O27401" s="240"/>
      <c r="P27401" s="175"/>
      <c r="Q27401" s="170"/>
      <c r="R27401" s="378"/>
      <c r="S27401" s="369"/>
    </row>
    <row r="27402" spans="2:19">
      <c r="B27402" s="372"/>
      <c r="C27402" s="427"/>
      <c r="D27402" s="373"/>
      <c r="E27402" s="171"/>
      <c r="F27402" s="338"/>
      <c r="G27402" s="168"/>
      <c r="H27402" s="338"/>
      <c r="I27402" s="169"/>
      <c r="J27402" s="169"/>
      <c r="K27402" s="173"/>
      <c r="L27402" s="173"/>
      <c r="M27402" s="173"/>
      <c r="N27402" s="174"/>
      <c r="O27402" s="240"/>
      <c r="P27402" s="175"/>
      <c r="Q27402" s="170"/>
      <c r="R27402" s="378"/>
      <c r="S27402" s="369"/>
    </row>
    <row r="27403" spans="2:19">
      <c r="B27403" s="372"/>
      <c r="C27403" s="427"/>
      <c r="D27403" s="373"/>
      <c r="E27403" s="171"/>
      <c r="F27403" s="338"/>
      <c r="G27403" s="168"/>
      <c r="H27403" s="338"/>
      <c r="I27403" s="169"/>
      <c r="J27403" s="169"/>
      <c r="K27403" s="173"/>
      <c r="L27403" s="173"/>
      <c r="M27403" s="173"/>
      <c r="N27403" s="174"/>
      <c r="O27403" s="240"/>
      <c r="P27403" s="175"/>
      <c r="Q27403" s="170"/>
      <c r="R27403" s="378"/>
      <c r="S27403" s="369"/>
    </row>
    <row r="27404" spans="2:19">
      <c r="B27404" s="372"/>
      <c r="C27404" s="427"/>
      <c r="D27404" s="373"/>
      <c r="E27404" s="171"/>
      <c r="F27404" s="338"/>
      <c r="G27404" s="168"/>
      <c r="H27404" s="338"/>
      <c r="I27404" s="169"/>
      <c r="J27404" s="169"/>
      <c r="K27404" s="173"/>
      <c r="L27404" s="173"/>
      <c r="M27404" s="173"/>
      <c r="N27404" s="174"/>
      <c r="O27404" s="240"/>
      <c r="P27404" s="175"/>
      <c r="Q27404" s="170"/>
      <c r="R27404" s="378"/>
      <c r="S27404" s="369"/>
    </row>
    <row r="27405" spans="2:19">
      <c r="B27405" s="372"/>
      <c r="C27405" s="427"/>
      <c r="D27405" s="373"/>
      <c r="E27405" s="171"/>
      <c r="F27405" s="338"/>
      <c r="G27405" s="168"/>
      <c r="H27405" s="338"/>
      <c r="I27405" s="169"/>
      <c r="J27405" s="169"/>
      <c r="K27405" s="173"/>
      <c r="L27405" s="173"/>
      <c r="M27405" s="173"/>
      <c r="N27405" s="174"/>
      <c r="O27405" s="240"/>
      <c r="P27405" s="175"/>
      <c r="Q27405" s="170"/>
      <c r="R27405" s="378"/>
      <c r="S27405" s="369"/>
    </row>
    <row r="27406" spans="2:19">
      <c r="B27406" s="372"/>
      <c r="C27406" s="427"/>
      <c r="D27406" s="373"/>
      <c r="E27406" s="171"/>
      <c r="F27406" s="338"/>
      <c r="G27406" s="168"/>
      <c r="H27406" s="338"/>
      <c r="I27406" s="169"/>
      <c r="J27406" s="169"/>
      <c r="K27406" s="173"/>
      <c r="L27406" s="173"/>
      <c r="M27406" s="173"/>
      <c r="N27406" s="174"/>
      <c r="O27406" s="240"/>
      <c r="P27406" s="175"/>
      <c r="Q27406" s="170"/>
      <c r="R27406" s="378"/>
      <c r="S27406" s="369"/>
    </row>
    <row r="27407" spans="2:19">
      <c r="B27407" s="372"/>
      <c r="C27407" s="427"/>
      <c r="D27407" s="373"/>
      <c r="E27407" s="171"/>
      <c r="F27407" s="338"/>
      <c r="G27407" s="168"/>
      <c r="H27407" s="338"/>
      <c r="I27407" s="169"/>
      <c r="J27407" s="169"/>
      <c r="K27407" s="173"/>
      <c r="L27407" s="173"/>
      <c r="M27407" s="173"/>
      <c r="N27407" s="174"/>
      <c r="O27407" s="240"/>
      <c r="P27407" s="175"/>
      <c r="Q27407" s="170"/>
      <c r="R27407" s="378"/>
      <c r="S27407" s="369"/>
    </row>
    <row r="27408" spans="2:19">
      <c r="B27408" s="372"/>
      <c r="C27408" s="427"/>
      <c r="D27408" s="373"/>
      <c r="E27408" s="171"/>
      <c r="F27408" s="338"/>
      <c r="G27408" s="168"/>
      <c r="H27408" s="338"/>
      <c r="I27408" s="169"/>
      <c r="J27408" s="169"/>
      <c r="K27408" s="173"/>
      <c r="L27408" s="173"/>
      <c r="M27408" s="173"/>
      <c r="N27408" s="174"/>
      <c r="O27408" s="240"/>
      <c r="P27408" s="175"/>
      <c r="Q27408" s="170"/>
      <c r="R27408" s="378"/>
      <c r="S27408" s="369"/>
    </row>
    <row r="27409" spans="2:19">
      <c r="B27409" s="372"/>
      <c r="C27409" s="427"/>
      <c r="D27409" s="373"/>
      <c r="E27409" s="171"/>
      <c r="F27409" s="338"/>
      <c r="G27409" s="168"/>
      <c r="H27409" s="338"/>
      <c r="I27409" s="169"/>
      <c r="J27409" s="169"/>
      <c r="K27409" s="173"/>
      <c r="L27409" s="173"/>
      <c r="M27409" s="173"/>
      <c r="N27409" s="174"/>
      <c r="O27409" s="240"/>
      <c r="P27409" s="175"/>
      <c r="Q27409" s="170"/>
      <c r="R27409" s="378"/>
      <c r="S27409" s="369"/>
    </row>
    <row r="27410" spans="2:19">
      <c r="B27410" s="372"/>
      <c r="C27410" s="427"/>
      <c r="D27410" s="373"/>
      <c r="E27410" s="171"/>
      <c r="F27410" s="338"/>
      <c r="G27410" s="168"/>
      <c r="H27410" s="338"/>
      <c r="I27410" s="169"/>
      <c r="J27410" s="169"/>
      <c r="K27410" s="173"/>
      <c r="L27410" s="173"/>
      <c r="M27410" s="173"/>
      <c r="N27410" s="174"/>
      <c r="O27410" s="240"/>
      <c r="P27410" s="175"/>
      <c r="Q27410" s="170"/>
      <c r="R27410" s="378"/>
      <c r="S27410" s="369"/>
    </row>
    <row r="27411" spans="2:19">
      <c r="B27411" s="372"/>
      <c r="C27411" s="427"/>
      <c r="D27411" s="373"/>
      <c r="E27411" s="171"/>
      <c r="F27411" s="338"/>
      <c r="G27411" s="168"/>
      <c r="H27411" s="338"/>
      <c r="I27411" s="169"/>
      <c r="J27411" s="169"/>
      <c r="K27411" s="173"/>
      <c r="L27411" s="173"/>
      <c r="M27411" s="173"/>
      <c r="N27411" s="174"/>
      <c r="O27411" s="240"/>
      <c r="P27411" s="175"/>
      <c r="Q27411" s="170"/>
      <c r="R27411" s="378"/>
      <c r="S27411" s="369"/>
    </row>
    <row r="27412" spans="2:19">
      <c r="B27412" s="372"/>
      <c r="C27412" s="427"/>
      <c r="D27412" s="373"/>
      <c r="E27412" s="171"/>
      <c r="F27412" s="338"/>
      <c r="G27412" s="168"/>
      <c r="H27412" s="338"/>
      <c r="I27412" s="169"/>
      <c r="J27412" s="169"/>
      <c r="K27412" s="173"/>
      <c r="L27412" s="173"/>
      <c r="M27412" s="173"/>
      <c r="N27412" s="174"/>
      <c r="O27412" s="240"/>
      <c r="P27412" s="175"/>
      <c r="Q27412" s="170"/>
      <c r="R27412" s="378"/>
      <c r="S27412" s="369"/>
    </row>
    <row r="27413" spans="2:19">
      <c r="B27413" s="372"/>
      <c r="C27413" s="427"/>
      <c r="D27413" s="373"/>
      <c r="E27413" s="171"/>
      <c r="F27413" s="338"/>
      <c r="G27413" s="168"/>
      <c r="H27413" s="338"/>
      <c r="I27413" s="169"/>
      <c r="J27413" s="169"/>
      <c r="K27413" s="173"/>
      <c r="L27413" s="173"/>
      <c r="M27413" s="173"/>
      <c r="N27413" s="174"/>
      <c r="O27413" s="240"/>
      <c r="P27413" s="175"/>
      <c r="Q27413" s="170"/>
      <c r="R27413" s="378"/>
      <c r="S27413" s="369"/>
    </row>
    <row r="27414" spans="2:19">
      <c r="B27414" s="372"/>
      <c r="C27414" s="427"/>
      <c r="D27414" s="373"/>
      <c r="E27414" s="171"/>
      <c r="F27414" s="338"/>
      <c r="G27414" s="168"/>
      <c r="H27414" s="338"/>
      <c r="I27414" s="169"/>
      <c r="J27414" s="169"/>
      <c r="K27414" s="173"/>
      <c r="L27414" s="173"/>
      <c r="M27414" s="173"/>
      <c r="N27414" s="174"/>
      <c r="O27414" s="240"/>
      <c r="P27414" s="175"/>
      <c r="Q27414" s="170"/>
      <c r="R27414" s="378"/>
      <c r="S27414" s="369"/>
    </row>
    <row r="27415" spans="2:19">
      <c r="B27415" s="372"/>
      <c r="C27415" s="427"/>
      <c r="D27415" s="373"/>
      <c r="E27415" s="171"/>
      <c r="F27415" s="338"/>
      <c r="G27415" s="168"/>
      <c r="H27415" s="338"/>
      <c r="I27415" s="169"/>
      <c r="J27415" s="169"/>
      <c r="K27415" s="173"/>
      <c r="L27415" s="173"/>
      <c r="M27415" s="173"/>
      <c r="N27415" s="174"/>
      <c r="O27415" s="240"/>
      <c r="P27415" s="175"/>
      <c r="Q27415" s="170"/>
      <c r="R27415" s="378"/>
      <c r="S27415" s="369"/>
    </row>
    <row r="27416" spans="2:19">
      <c r="B27416" s="372"/>
      <c r="C27416" s="427"/>
      <c r="D27416" s="373"/>
      <c r="E27416" s="171"/>
      <c r="F27416" s="338"/>
      <c r="G27416" s="168"/>
      <c r="H27416" s="338"/>
      <c r="I27416" s="169"/>
      <c r="J27416" s="169"/>
      <c r="K27416" s="173"/>
      <c r="L27416" s="173"/>
      <c r="M27416" s="173"/>
      <c r="N27416" s="174"/>
      <c r="O27416" s="240"/>
      <c r="P27416" s="175"/>
      <c r="Q27416" s="170"/>
      <c r="R27416" s="378"/>
      <c r="S27416" s="369"/>
    </row>
    <row r="27417" spans="2:19">
      <c r="B27417" s="372"/>
      <c r="C27417" s="427"/>
      <c r="D27417" s="373"/>
      <c r="E27417" s="171"/>
      <c r="F27417" s="338"/>
      <c r="G27417" s="168"/>
      <c r="H27417" s="338"/>
      <c r="I27417" s="169"/>
      <c r="J27417" s="169"/>
      <c r="K27417" s="173"/>
      <c r="L27417" s="173"/>
      <c r="M27417" s="173"/>
      <c r="N27417" s="174"/>
      <c r="O27417" s="240"/>
      <c r="P27417" s="175"/>
      <c r="Q27417" s="170"/>
      <c r="R27417" s="378"/>
      <c r="S27417" s="369"/>
    </row>
    <row r="27418" spans="2:19">
      <c r="B27418" s="372"/>
      <c r="C27418" s="427"/>
      <c r="D27418" s="373"/>
      <c r="E27418" s="171"/>
      <c r="F27418" s="338"/>
      <c r="G27418" s="168"/>
      <c r="H27418" s="338"/>
      <c r="I27418" s="169"/>
      <c r="J27418" s="169"/>
      <c r="K27418" s="173"/>
      <c r="L27418" s="173"/>
      <c r="M27418" s="173"/>
      <c r="N27418" s="174"/>
      <c r="O27418" s="240"/>
      <c r="P27418" s="175"/>
      <c r="Q27418" s="170"/>
      <c r="R27418" s="378"/>
      <c r="S27418" s="369"/>
    </row>
    <row r="27419" spans="2:19">
      <c r="B27419" s="372"/>
      <c r="C27419" s="427"/>
      <c r="D27419" s="373"/>
      <c r="E27419" s="171"/>
      <c r="F27419" s="338"/>
      <c r="G27419" s="168"/>
      <c r="H27419" s="338"/>
      <c r="I27419" s="169"/>
      <c r="J27419" s="169"/>
      <c r="K27419" s="173"/>
      <c r="L27419" s="173"/>
      <c r="M27419" s="173"/>
      <c r="N27419" s="174"/>
      <c r="O27419" s="240"/>
      <c r="P27419" s="175"/>
      <c r="Q27419" s="170"/>
      <c r="R27419" s="378"/>
      <c r="S27419" s="369"/>
    </row>
    <row r="27420" spans="2:19">
      <c r="B27420" s="372"/>
      <c r="C27420" s="427"/>
      <c r="D27420" s="373"/>
      <c r="E27420" s="171"/>
      <c r="F27420" s="338"/>
      <c r="G27420" s="168"/>
      <c r="H27420" s="338"/>
      <c r="I27420" s="169"/>
      <c r="J27420" s="169"/>
      <c r="K27420" s="173"/>
      <c r="L27420" s="173"/>
      <c r="M27420" s="173"/>
      <c r="N27420" s="174"/>
      <c r="O27420" s="240"/>
      <c r="P27420" s="175"/>
      <c r="Q27420" s="170"/>
      <c r="R27420" s="378"/>
      <c r="S27420" s="369"/>
    </row>
    <row r="27421" spans="2:19">
      <c r="B27421" s="372"/>
      <c r="C27421" s="427"/>
      <c r="D27421" s="373"/>
      <c r="E27421" s="171"/>
      <c r="F27421" s="338"/>
      <c r="G27421" s="168"/>
      <c r="H27421" s="338"/>
      <c r="I27421" s="169"/>
      <c r="J27421" s="169"/>
      <c r="K27421" s="173"/>
      <c r="L27421" s="173"/>
      <c r="M27421" s="173"/>
      <c r="N27421" s="174"/>
      <c r="O27421" s="240"/>
      <c r="P27421" s="175"/>
      <c r="Q27421" s="170"/>
      <c r="R27421" s="378"/>
      <c r="S27421" s="369"/>
    </row>
    <row r="27422" spans="2:19">
      <c r="B27422" s="372"/>
      <c r="C27422" s="427"/>
      <c r="D27422" s="373"/>
      <c r="E27422" s="171"/>
      <c r="F27422" s="338"/>
      <c r="G27422" s="168"/>
      <c r="H27422" s="338"/>
      <c r="I27422" s="169"/>
      <c r="J27422" s="169"/>
      <c r="K27422" s="173"/>
      <c r="L27422" s="173"/>
      <c r="M27422" s="173"/>
      <c r="N27422" s="174"/>
      <c r="O27422" s="240"/>
      <c r="P27422" s="175"/>
      <c r="Q27422" s="170"/>
      <c r="R27422" s="378"/>
      <c r="S27422" s="369"/>
    </row>
    <row r="27423" spans="2:19">
      <c r="B27423" s="372"/>
      <c r="C27423" s="427"/>
      <c r="D27423" s="373"/>
      <c r="E27423" s="171"/>
      <c r="F27423" s="338"/>
      <c r="G27423" s="168"/>
      <c r="H27423" s="338"/>
      <c r="I27423" s="169"/>
      <c r="J27423" s="169"/>
      <c r="K27423" s="173"/>
      <c r="L27423" s="173"/>
      <c r="M27423" s="173"/>
      <c r="N27423" s="174"/>
      <c r="O27423" s="240"/>
      <c r="P27423" s="175"/>
      <c r="Q27423" s="170"/>
      <c r="R27423" s="378"/>
      <c r="S27423" s="369"/>
    </row>
    <row r="27424" spans="2:19">
      <c r="B27424" s="372"/>
      <c r="C27424" s="427"/>
      <c r="D27424" s="373"/>
      <c r="E27424" s="171"/>
      <c r="F27424" s="338"/>
      <c r="G27424" s="168"/>
      <c r="H27424" s="338"/>
      <c r="I27424" s="169"/>
      <c r="J27424" s="169"/>
      <c r="K27424" s="173"/>
      <c r="L27424" s="173"/>
      <c r="M27424" s="173"/>
      <c r="N27424" s="174"/>
      <c r="O27424" s="240"/>
      <c r="P27424" s="175"/>
      <c r="Q27424" s="170"/>
      <c r="R27424" s="378"/>
      <c r="S27424" s="369"/>
    </row>
    <row r="27425" spans="2:19">
      <c r="B27425" s="372"/>
      <c r="C27425" s="427"/>
      <c r="D27425" s="373"/>
      <c r="E27425" s="171"/>
      <c r="F27425" s="338"/>
      <c r="G27425" s="168"/>
      <c r="H27425" s="338"/>
      <c r="I27425" s="169"/>
      <c r="J27425" s="169"/>
      <c r="K27425" s="173"/>
      <c r="L27425" s="173"/>
      <c r="M27425" s="173"/>
      <c r="N27425" s="174"/>
      <c r="O27425" s="240"/>
      <c r="P27425" s="175"/>
      <c r="Q27425" s="170"/>
      <c r="R27425" s="378"/>
      <c r="S27425" s="369"/>
    </row>
    <row r="27426" spans="2:19">
      <c r="B27426" s="372"/>
      <c r="C27426" s="427"/>
      <c r="D27426" s="373"/>
      <c r="E27426" s="171"/>
      <c r="F27426" s="338"/>
      <c r="G27426" s="168"/>
      <c r="H27426" s="338"/>
      <c r="I27426" s="169"/>
      <c r="J27426" s="169"/>
      <c r="K27426" s="173"/>
      <c r="L27426" s="173"/>
      <c r="M27426" s="173"/>
      <c r="N27426" s="174"/>
      <c r="O27426" s="240"/>
      <c r="P27426" s="175"/>
      <c r="Q27426" s="170"/>
      <c r="R27426" s="378"/>
      <c r="S27426" s="369"/>
    </row>
    <row r="27427" spans="2:19">
      <c r="B27427" s="372"/>
      <c r="C27427" s="427"/>
      <c r="D27427" s="373"/>
      <c r="E27427" s="171"/>
      <c r="F27427" s="338"/>
      <c r="G27427" s="168"/>
      <c r="H27427" s="338"/>
      <c r="I27427" s="169"/>
      <c r="J27427" s="169"/>
      <c r="K27427" s="173"/>
      <c r="L27427" s="173"/>
      <c r="M27427" s="173"/>
      <c r="N27427" s="174"/>
      <c r="O27427" s="240"/>
      <c r="P27427" s="175"/>
      <c r="Q27427" s="170"/>
      <c r="R27427" s="378"/>
      <c r="S27427" s="369"/>
    </row>
    <row r="27428" spans="2:19">
      <c r="B27428" s="372"/>
      <c r="C27428" s="427"/>
      <c r="D27428" s="373"/>
      <c r="E27428" s="171"/>
      <c r="F27428" s="338"/>
      <c r="G27428" s="168"/>
      <c r="H27428" s="338"/>
      <c r="I27428" s="169"/>
      <c r="J27428" s="169"/>
      <c r="K27428" s="173"/>
      <c r="L27428" s="173"/>
      <c r="M27428" s="173"/>
      <c r="N27428" s="174"/>
      <c r="O27428" s="240"/>
      <c r="P27428" s="175"/>
      <c r="Q27428" s="170"/>
      <c r="R27428" s="378"/>
      <c r="S27428" s="369"/>
    </row>
    <row r="27429" spans="2:19">
      <c r="B27429" s="372"/>
      <c r="C27429" s="427"/>
      <c r="D27429" s="373"/>
      <c r="E27429" s="171"/>
      <c r="F27429" s="338"/>
      <c r="G27429" s="168"/>
      <c r="H27429" s="338"/>
      <c r="I27429" s="169"/>
      <c r="J27429" s="169"/>
      <c r="K27429" s="173"/>
      <c r="L27429" s="173"/>
      <c r="M27429" s="173"/>
      <c r="N27429" s="174"/>
      <c r="O27429" s="240"/>
      <c r="P27429" s="175"/>
      <c r="Q27429" s="170"/>
      <c r="R27429" s="378"/>
      <c r="S27429" s="369"/>
    </row>
    <row r="27430" spans="2:19">
      <c r="B27430" s="372"/>
      <c r="C27430" s="427"/>
      <c r="D27430" s="373"/>
      <c r="E27430" s="171"/>
      <c r="F27430" s="338"/>
      <c r="G27430" s="168"/>
      <c r="H27430" s="338"/>
      <c r="I27430" s="169"/>
      <c r="J27430" s="169"/>
      <c r="K27430" s="173"/>
      <c r="L27430" s="173"/>
      <c r="M27430" s="173"/>
      <c r="N27430" s="174"/>
      <c r="O27430" s="240"/>
      <c r="P27430" s="175"/>
      <c r="Q27430" s="170"/>
      <c r="R27430" s="378"/>
      <c r="S27430" s="369"/>
    </row>
    <row r="27431" spans="2:19">
      <c r="B27431" s="372"/>
      <c r="C27431" s="427"/>
      <c r="D27431" s="373"/>
      <c r="E27431" s="171"/>
      <c r="F27431" s="338"/>
      <c r="G27431" s="168"/>
      <c r="H27431" s="338"/>
      <c r="I27431" s="169"/>
      <c r="J27431" s="169"/>
      <c r="K27431" s="173"/>
      <c r="L27431" s="173"/>
      <c r="M27431" s="173"/>
      <c r="N27431" s="174"/>
      <c r="O27431" s="240"/>
      <c r="P27431" s="175"/>
      <c r="Q27431" s="170"/>
      <c r="R27431" s="378"/>
      <c r="S27431" s="369"/>
    </row>
    <row r="27432" spans="2:19">
      <c r="B27432" s="372"/>
      <c r="C27432" s="427"/>
      <c r="D27432" s="373"/>
      <c r="E27432" s="171"/>
      <c r="F27432" s="338"/>
      <c r="G27432" s="168"/>
      <c r="H27432" s="338"/>
      <c r="I27432" s="169"/>
      <c r="J27432" s="169"/>
      <c r="K27432" s="173"/>
      <c r="L27432" s="173"/>
      <c r="M27432" s="173"/>
      <c r="N27432" s="174"/>
      <c r="O27432" s="240"/>
      <c r="P27432" s="175"/>
      <c r="Q27432" s="170"/>
      <c r="R27432" s="378"/>
      <c r="S27432" s="369"/>
    </row>
    <row r="27433" spans="2:19">
      <c r="B27433" s="372"/>
      <c r="C27433" s="427"/>
      <c r="D27433" s="373"/>
      <c r="E27433" s="171"/>
      <c r="F27433" s="338"/>
      <c r="G27433" s="168"/>
      <c r="H27433" s="338"/>
      <c r="I27433" s="169"/>
      <c r="J27433" s="169"/>
      <c r="K27433" s="173"/>
      <c r="L27433" s="173"/>
      <c r="M27433" s="173"/>
      <c r="N27433" s="174"/>
      <c r="O27433" s="240"/>
      <c r="P27433" s="175"/>
      <c r="Q27433" s="170"/>
      <c r="R27433" s="378"/>
      <c r="S27433" s="369"/>
    </row>
    <row r="27434" spans="2:19">
      <c r="B27434" s="372"/>
      <c r="C27434" s="427"/>
      <c r="D27434" s="373"/>
      <c r="E27434" s="171"/>
      <c r="F27434" s="338"/>
      <c r="G27434" s="168"/>
      <c r="H27434" s="338"/>
      <c r="I27434" s="169"/>
      <c r="J27434" s="169"/>
      <c r="K27434" s="173"/>
      <c r="L27434" s="173"/>
      <c r="M27434" s="173"/>
      <c r="N27434" s="174"/>
      <c r="O27434" s="240"/>
      <c r="P27434" s="175"/>
      <c r="Q27434" s="170"/>
      <c r="R27434" s="378"/>
      <c r="S27434" s="369"/>
    </row>
    <row r="27435" spans="2:19">
      <c r="B27435" s="372"/>
      <c r="C27435" s="427"/>
      <c r="D27435" s="373"/>
      <c r="E27435" s="171"/>
      <c r="F27435" s="338"/>
      <c r="G27435" s="168"/>
      <c r="H27435" s="338"/>
      <c r="I27435" s="169"/>
      <c r="J27435" s="169"/>
      <c r="K27435" s="173"/>
      <c r="L27435" s="173"/>
      <c r="M27435" s="173"/>
      <c r="N27435" s="174"/>
      <c r="O27435" s="240"/>
      <c r="P27435" s="175"/>
      <c r="Q27435" s="170"/>
      <c r="R27435" s="378"/>
      <c r="S27435" s="369"/>
    </row>
    <row r="27436" spans="2:19">
      <c r="B27436" s="372"/>
      <c r="C27436" s="427"/>
      <c r="D27436" s="373"/>
      <c r="E27436" s="171"/>
      <c r="F27436" s="338"/>
      <c r="G27436" s="168"/>
      <c r="H27436" s="338"/>
      <c r="I27436" s="169"/>
      <c r="J27436" s="169"/>
      <c r="K27436" s="173"/>
      <c r="L27436" s="173"/>
      <c r="M27436" s="173"/>
      <c r="N27436" s="174"/>
      <c r="O27436" s="240"/>
      <c r="P27436" s="175"/>
      <c r="Q27436" s="170"/>
      <c r="R27436" s="378"/>
      <c r="S27436" s="369"/>
    </row>
    <row r="27437" spans="2:19">
      <c r="B27437" s="372"/>
      <c r="C27437" s="427"/>
      <c r="D27437" s="373"/>
      <c r="E27437" s="171"/>
      <c r="F27437" s="338"/>
      <c r="G27437" s="168"/>
      <c r="H27437" s="338"/>
      <c r="I27437" s="169"/>
      <c r="J27437" s="169"/>
      <c r="K27437" s="173"/>
      <c r="L27437" s="173"/>
      <c r="M27437" s="173"/>
      <c r="N27437" s="174"/>
      <c r="O27437" s="240"/>
      <c r="P27437" s="175"/>
      <c r="Q27437" s="170"/>
      <c r="R27437" s="378"/>
      <c r="S27437" s="369"/>
    </row>
    <row r="27438" spans="2:19">
      <c r="B27438" s="372"/>
      <c r="C27438" s="427"/>
      <c r="D27438" s="373"/>
      <c r="E27438" s="171"/>
      <c r="F27438" s="338"/>
      <c r="G27438" s="168"/>
      <c r="H27438" s="338"/>
      <c r="I27438" s="169"/>
      <c r="J27438" s="169"/>
      <c r="K27438" s="173"/>
      <c r="L27438" s="173"/>
      <c r="M27438" s="173"/>
      <c r="N27438" s="174"/>
      <c r="O27438" s="240"/>
      <c r="P27438" s="175"/>
      <c r="Q27438" s="170"/>
      <c r="R27438" s="378"/>
      <c r="S27438" s="369"/>
    </row>
    <row r="27439" spans="2:19">
      <c r="B27439" s="372"/>
      <c r="C27439" s="427"/>
      <c r="D27439" s="373"/>
      <c r="E27439" s="171"/>
      <c r="F27439" s="338"/>
      <c r="G27439" s="168"/>
      <c r="H27439" s="338"/>
      <c r="I27439" s="169"/>
      <c r="J27439" s="169"/>
      <c r="K27439" s="173"/>
      <c r="L27439" s="173"/>
      <c r="M27439" s="173"/>
      <c r="N27439" s="174"/>
      <c r="O27439" s="240"/>
      <c r="P27439" s="175"/>
      <c r="Q27439" s="170"/>
      <c r="R27439" s="378"/>
      <c r="S27439" s="369"/>
    </row>
    <row r="27440" spans="2:19">
      <c r="B27440" s="372"/>
      <c r="C27440" s="427"/>
      <c r="D27440" s="373"/>
      <c r="E27440" s="171"/>
      <c r="F27440" s="338"/>
      <c r="G27440" s="168"/>
      <c r="H27440" s="338"/>
      <c r="I27440" s="169"/>
      <c r="J27440" s="169"/>
      <c r="K27440" s="173"/>
      <c r="L27440" s="173"/>
      <c r="M27440" s="173"/>
      <c r="N27440" s="174"/>
      <c r="O27440" s="240"/>
      <c r="P27440" s="175"/>
      <c r="Q27440" s="170"/>
      <c r="R27440" s="378"/>
      <c r="S27440" s="369"/>
    </row>
    <row r="27441" spans="2:19">
      <c r="B27441" s="372"/>
      <c r="C27441" s="427"/>
      <c r="D27441" s="373"/>
      <c r="E27441" s="171"/>
      <c r="F27441" s="338"/>
      <c r="G27441" s="168"/>
      <c r="H27441" s="338"/>
      <c r="I27441" s="169"/>
      <c r="J27441" s="169"/>
      <c r="K27441" s="173"/>
      <c r="L27441" s="173"/>
      <c r="M27441" s="173"/>
      <c r="N27441" s="174"/>
      <c r="O27441" s="240"/>
      <c r="P27441" s="175"/>
      <c r="Q27441" s="170"/>
      <c r="R27441" s="378"/>
      <c r="S27441" s="369"/>
    </row>
    <row r="27442" spans="2:19">
      <c r="B27442" s="372"/>
      <c r="C27442" s="427"/>
      <c r="D27442" s="373"/>
      <c r="E27442" s="171"/>
      <c r="F27442" s="338"/>
      <c r="G27442" s="168"/>
      <c r="H27442" s="338"/>
      <c r="I27442" s="169"/>
      <c r="J27442" s="169"/>
      <c r="K27442" s="173"/>
      <c r="L27442" s="173"/>
      <c r="M27442" s="173"/>
      <c r="N27442" s="174"/>
      <c r="O27442" s="240"/>
      <c r="P27442" s="175"/>
      <c r="Q27442" s="170"/>
      <c r="R27442" s="378"/>
      <c r="S27442" s="369"/>
    </row>
    <row r="27443" spans="2:19">
      <c r="B27443" s="372"/>
      <c r="C27443" s="427"/>
      <c r="D27443" s="373"/>
      <c r="E27443" s="171"/>
      <c r="F27443" s="338"/>
      <c r="G27443" s="168"/>
      <c r="H27443" s="338"/>
      <c r="I27443" s="169"/>
      <c r="J27443" s="169"/>
      <c r="K27443" s="173"/>
      <c r="L27443" s="173"/>
      <c r="M27443" s="173"/>
      <c r="N27443" s="174"/>
      <c r="O27443" s="240"/>
      <c r="P27443" s="175"/>
      <c r="Q27443" s="170"/>
      <c r="R27443" s="378"/>
      <c r="S27443" s="369"/>
    </row>
    <row r="27444" spans="2:19">
      <c r="B27444" s="372"/>
      <c r="C27444" s="427"/>
      <c r="D27444" s="373"/>
      <c r="E27444" s="171"/>
      <c r="F27444" s="338"/>
      <c r="G27444" s="168"/>
      <c r="H27444" s="338"/>
      <c r="I27444" s="169"/>
      <c r="J27444" s="169"/>
      <c r="K27444" s="173"/>
      <c r="L27444" s="173"/>
      <c r="M27444" s="173"/>
      <c r="N27444" s="174"/>
      <c r="O27444" s="240"/>
      <c r="P27444" s="175"/>
      <c r="Q27444" s="170"/>
      <c r="R27444" s="378"/>
      <c r="S27444" s="369"/>
    </row>
    <row r="27445" spans="2:19">
      <c r="B27445" s="372"/>
      <c r="C27445" s="427"/>
      <c r="D27445" s="373"/>
      <c r="E27445" s="171"/>
      <c r="F27445" s="338"/>
      <c r="G27445" s="168"/>
      <c r="H27445" s="338"/>
      <c r="I27445" s="169"/>
      <c r="J27445" s="169"/>
      <c r="K27445" s="173"/>
      <c r="L27445" s="173"/>
      <c r="M27445" s="173"/>
      <c r="N27445" s="174"/>
      <c r="O27445" s="240"/>
      <c r="P27445" s="175"/>
      <c r="Q27445" s="170"/>
      <c r="R27445" s="378"/>
      <c r="S27445" s="369"/>
    </row>
    <row r="27446" spans="2:19">
      <c r="B27446" s="372"/>
      <c r="C27446" s="427"/>
      <c r="D27446" s="373"/>
      <c r="E27446" s="171"/>
      <c r="F27446" s="338"/>
      <c r="G27446" s="168"/>
      <c r="H27446" s="338"/>
      <c r="I27446" s="169"/>
      <c r="J27446" s="169"/>
      <c r="K27446" s="173"/>
      <c r="L27446" s="173"/>
      <c r="M27446" s="173"/>
      <c r="N27446" s="174"/>
      <c r="O27446" s="240"/>
      <c r="P27446" s="175"/>
      <c r="Q27446" s="170"/>
      <c r="R27446" s="378"/>
      <c r="S27446" s="369"/>
    </row>
    <row r="27447" spans="2:19">
      <c r="B27447" s="372"/>
      <c r="C27447" s="427"/>
      <c r="D27447" s="373"/>
      <c r="E27447" s="171"/>
      <c r="F27447" s="338"/>
      <c r="G27447" s="168"/>
      <c r="H27447" s="338"/>
      <c r="I27447" s="169"/>
      <c r="J27447" s="169"/>
      <c r="K27447" s="173"/>
      <c r="L27447" s="173"/>
      <c r="M27447" s="173"/>
      <c r="N27447" s="174"/>
      <c r="O27447" s="240"/>
      <c r="P27447" s="175"/>
      <c r="Q27447" s="170"/>
      <c r="R27447" s="378"/>
      <c r="S27447" s="369"/>
    </row>
    <row r="27448" spans="2:19">
      <c r="B27448" s="372"/>
      <c r="C27448" s="427"/>
      <c r="D27448" s="373"/>
      <c r="E27448" s="171"/>
      <c r="F27448" s="338"/>
      <c r="G27448" s="168"/>
      <c r="H27448" s="338"/>
      <c r="I27448" s="169"/>
      <c r="J27448" s="169"/>
      <c r="K27448" s="173"/>
      <c r="L27448" s="173"/>
      <c r="M27448" s="173"/>
      <c r="N27448" s="174"/>
      <c r="O27448" s="240"/>
      <c r="P27448" s="175"/>
      <c r="Q27448" s="170"/>
      <c r="R27448" s="378"/>
      <c r="S27448" s="369"/>
    </row>
    <row r="27449" spans="2:19">
      <c r="B27449" s="372"/>
      <c r="C27449" s="427"/>
      <c r="D27449" s="373"/>
      <c r="E27449" s="171"/>
      <c r="F27449" s="338"/>
      <c r="G27449" s="168"/>
      <c r="H27449" s="338"/>
      <c r="I27449" s="169"/>
      <c r="J27449" s="169"/>
      <c r="K27449" s="173"/>
      <c r="L27449" s="173"/>
      <c r="M27449" s="173"/>
      <c r="N27449" s="174"/>
      <c r="O27449" s="240"/>
      <c r="P27449" s="175"/>
      <c r="Q27449" s="170"/>
      <c r="R27449" s="378"/>
      <c r="S27449" s="369"/>
    </row>
    <row r="27450" spans="2:19">
      <c r="B27450" s="372"/>
      <c r="C27450" s="427"/>
      <c r="D27450" s="373"/>
      <c r="E27450" s="171"/>
      <c r="F27450" s="338"/>
      <c r="G27450" s="168"/>
      <c r="H27450" s="338"/>
      <c r="I27450" s="169"/>
      <c r="J27450" s="169"/>
      <c r="K27450" s="173"/>
      <c r="L27450" s="173"/>
      <c r="M27450" s="173"/>
      <c r="N27450" s="174"/>
      <c r="O27450" s="240"/>
      <c r="P27450" s="175"/>
      <c r="Q27450" s="170"/>
      <c r="R27450" s="378"/>
      <c r="S27450" s="369"/>
    </row>
    <row r="27451" spans="2:19">
      <c r="B27451" s="372"/>
      <c r="C27451" s="427"/>
      <c r="D27451" s="373"/>
      <c r="E27451" s="171"/>
      <c r="F27451" s="338"/>
      <c r="G27451" s="168"/>
      <c r="H27451" s="338"/>
      <c r="I27451" s="169"/>
      <c r="J27451" s="169"/>
      <c r="K27451" s="173"/>
      <c r="L27451" s="173"/>
      <c r="M27451" s="173"/>
      <c r="N27451" s="174"/>
      <c r="O27451" s="240"/>
      <c r="P27451" s="175"/>
      <c r="Q27451" s="170"/>
      <c r="R27451" s="378"/>
      <c r="S27451" s="369"/>
    </row>
    <row r="27452" spans="2:19">
      <c r="B27452" s="372"/>
      <c r="C27452" s="427"/>
      <c r="D27452" s="373"/>
      <c r="E27452" s="171"/>
      <c r="F27452" s="338"/>
      <c r="G27452" s="168"/>
      <c r="H27452" s="338"/>
      <c r="I27452" s="169"/>
      <c r="J27452" s="169"/>
      <c r="K27452" s="173"/>
      <c r="L27452" s="173"/>
      <c r="M27452" s="173"/>
      <c r="N27452" s="174"/>
      <c r="O27452" s="240"/>
      <c r="P27452" s="175"/>
      <c r="Q27452" s="170"/>
      <c r="R27452" s="378"/>
      <c r="S27452" s="369"/>
    </row>
    <row r="27453" spans="2:19">
      <c r="B27453" s="372"/>
      <c r="C27453" s="427"/>
      <c r="D27453" s="373"/>
      <c r="E27453" s="171"/>
      <c r="F27453" s="338"/>
      <c r="G27453" s="168"/>
      <c r="H27453" s="338"/>
      <c r="I27453" s="169"/>
      <c r="J27453" s="169"/>
      <c r="K27453" s="173"/>
      <c r="L27453" s="173"/>
      <c r="M27453" s="173"/>
      <c r="N27453" s="174"/>
      <c r="O27453" s="240"/>
      <c r="P27453" s="175"/>
      <c r="Q27453" s="170"/>
      <c r="R27453" s="378"/>
      <c r="S27453" s="369"/>
    </row>
    <row r="27454" spans="2:19">
      <c r="B27454" s="372"/>
      <c r="C27454" s="427"/>
      <c r="D27454" s="373"/>
      <c r="E27454" s="171"/>
      <c r="F27454" s="338"/>
      <c r="G27454" s="168"/>
      <c r="H27454" s="338"/>
      <c r="I27454" s="169"/>
      <c r="J27454" s="169"/>
      <c r="K27454" s="173"/>
      <c r="L27454" s="173"/>
      <c r="M27454" s="173"/>
      <c r="N27454" s="174"/>
      <c r="O27454" s="240"/>
      <c r="P27454" s="175"/>
      <c r="Q27454" s="170"/>
      <c r="R27454" s="378"/>
      <c r="S27454" s="369"/>
    </row>
    <row r="27455" spans="2:19">
      <c r="B27455" s="372"/>
      <c r="C27455" s="427"/>
      <c r="D27455" s="373"/>
      <c r="E27455" s="171"/>
      <c r="F27455" s="338"/>
      <c r="G27455" s="168"/>
      <c r="H27455" s="338"/>
      <c r="I27455" s="169"/>
      <c r="J27455" s="169"/>
      <c r="K27455" s="173"/>
      <c r="L27455" s="173"/>
      <c r="M27455" s="173"/>
      <c r="N27455" s="174"/>
      <c r="O27455" s="240"/>
      <c r="P27455" s="175"/>
      <c r="Q27455" s="170"/>
      <c r="R27455" s="378"/>
      <c r="S27455" s="369"/>
    </row>
    <row r="27456" spans="2:19">
      <c r="B27456" s="372"/>
      <c r="C27456" s="427"/>
      <c r="D27456" s="373"/>
      <c r="E27456" s="171"/>
      <c r="F27456" s="338"/>
      <c r="G27456" s="168"/>
      <c r="H27456" s="338"/>
      <c r="I27456" s="169"/>
      <c r="J27456" s="169"/>
      <c r="K27456" s="173"/>
      <c r="L27456" s="173"/>
      <c r="M27456" s="173"/>
      <c r="N27456" s="174"/>
      <c r="O27456" s="240"/>
      <c r="P27456" s="175"/>
      <c r="Q27456" s="170"/>
      <c r="R27456" s="378"/>
      <c r="S27456" s="369"/>
    </row>
    <row r="27457" spans="2:19">
      <c r="B27457" s="372"/>
      <c r="C27457" s="427"/>
      <c r="D27457" s="373"/>
      <c r="E27457" s="171"/>
      <c r="F27457" s="338"/>
      <c r="G27457" s="168"/>
      <c r="H27457" s="338"/>
      <c r="I27457" s="169"/>
      <c r="J27457" s="169"/>
      <c r="K27457" s="173"/>
      <c r="L27457" s="173"/>
      <c r="M27457" s="173"/>
      <c r="N27457" s="174"/>
      <c r="O27457" s="240"/>
      <c r="P27457" s="175"/>
      <c r="Q27457" s="170"/>
      <c r="R27457" s="378"/>
      <c r="S27457" s="369"/>
    </row>
    <row r="27458" spans="2:19">
      <c r="B27458" s="372"/>
      <c r="C27458" s="427"/>
      <c r="D27458" s="373"/>
      <c r="E27458" s="171"/>
      <c r="F27458" s="338"/>
      <c r="G27458" s="168"/>
      <c r="H27458" s="338"/>
      <c r="I27458" s="169"/>
      <c r="J27458" s="169"/>
      <c r="K27458" s="173"/>
      <c r="L27458" s="173"/>
      <c r="M27458" s="173"/>
      <c r="N27458" s="174"/>
      <c r="O27458" s="240"/>
      <c r="P27458" s="175"/>
      <c r="Q27458" s="170"/>
      <c r="R27458" s="378"/>
      <c r="S27458" s="369"/>
    </row>
    <row r="27459" spans="2:19">
      <c r="B27459" s="372"/>
      <c r="C27459" s="427"/>
      <c r="D27459" s="373"/>
      <c r="E27459" s="171"/>
      <c r="F27459" s="338"/>
      <c r="G27459" s="168"/>
      <c r="H27459" s="338"/>
      <c r="I27459" s="169"/>
      <c r="J27459" s="169"/>
      <c r="K27459" s="173"/>
      <c r="L27459" s="173"/>
      <c r="M27459" s="173"/>
      <c r="N27459" s="174"/>
      <c r="O27459" s="240"/>
      <c r="P27459" s="175"/>
      <c r="Q27459" s="170"/>
      <c r="R27459" s="378"/>
      <c r="S27459" s="369"/>
    </row>
    <row r="27460" spans="2:19">
      <c r="B27460" s="372"/>
      <c r="C27460" s="427"/>
      <c r="D27460" s="373"/>
      <c r="E27460" s="171"/>
      <c r="F27460" s="338"/>
      <c r="G27460" s="168"/>
      <c r="H27460" s="338"/>
      <c r="I27460" s="169"/>
      <c r="J27460" s="169"/>
      <c r="K27460" s="173"/>
      <c r="L27460" s="173"/>
      <c r="M27460" s="173"/>
      <c r="N27460" s="174"/>
      <c r="O27460" s="240"/>
      <c r="P27460" s="175"/>
      <c r="Q27460" s="170"/>
      <c r="R27460" s="378"/>
      <c r="S27460" s="369"/>
    </row>
    <row r="27461" spans="2:19">
      <c r="B27461" s="372"/>
      <c r="C27461" s="427"/>
      <c r="D27461" s="373"/>
      <c r="E27461" s="171"/>
      <c r="F27461" s="338"/>
      <c r="G27461" s="168"/>
      <c r="H27461" s="338"/>
      <c r="I27461" s="169"/>
      <c r="J27461" s="169"/>
      <c r="K27461" s="173"/>
      <c r="L27461" s="173"/>
      <c r="M27461" s="173"/>
      <c r="N27461" s="174"/>
      <c r="O27461" s="240"/>
      <c r="P27461" s="175"/>
      <c r="Q27461" s="170"/>
      <c r="R27461" s="378"/>
      <c r="S27461" s="369"/>
    </row>
    <row r="27462" spans="2:19">
      <c r="B27462" s="372"/>
      <c r="C27462" s="427"/>
      <c r="D27462" s="373"/>
      <c r="E27462" s="171"/>
      <c r="F27462" s="338"/>
      <c r="G27462" s="168"/>
      <c r="H27462" s="338"/>
      <c r="I27462" s="169"/>
      <c r="J27462" s="169"/>
      <c r="K27462" s="173"/>
      <c r="L27462" s="173"/>
      <c r="M27462" s="173"/>
      <c r="N27462" s="174"/>
      <c r="O27462" s="240"/>
      <c r="P27462" s="175"/>
      <c r="Q27462" s="170"/>
      <c r="R27462" s="378"/>
      <c r="S27462" s="369"/>
    </row>
    <row r="27463" spans="2:19">
      <c r="B27463" s="372"/>
      <c r="C27463" s="427"/>
      <c r="D27463" s="373"/>
      <c r="E27463" s="171"/>
      <c r="F27463" s="338"/>
      <c r="G27463" s="168"/>
      <c r="H27463" s="338"/>
      <c r="I27463" s="169"/>
      <c r="J27463" s="169"/>
      <c r="K27463" s="173"/>
      <c r="L27463" s="173"/>
      <c r="M27463" s="173"/>
      <c r="N27463" s="174"/>
      <c r="O27463" s="240"/>
      <c r="P27463" s="175"/>
      <c r="Q27463" s="170"/>
      <c r="R27463" s="378"/>
      <c r="S27463" s="369"/>
    </row>
    <row r="27464" spans="2:19">
      <c r="B27464" s="372"/>
      <c r="C27464" s="427"/>
      <c r="D27464" s="373"/>
      <c r="E27464" s="171"/>
      <c r="F27464" s="338"/>
      <c r="G27464" s="168"/>
      <c r="H27464" s="338"/>
      <c r="I27464" s="169"/>
      <c r="J27464" s="169"/>
      <c r="K27464" s="173"/>
      <c r="L27464" s="173"/>
      <c r="M27464" s="173"/>
      <c r="N27464" s="174"/>
      <c r="O27464" s="240"/>
      <c r="P27464" s="175"/>
      <c r="Q27464" s="170"/>
      <c r="R27464" s="378"/>
      <c r="S27464" s="369"/>
    </row>
    <row r="27465" spans="2:19">
      <c r="B27465" s="372"/>
      <c r="C27465" s="427"/>
      <c r="D27465" s="373"/>
      <c r="E27465" s="171"/>
      <c r="F27465" s="338"/>
      <c r="G27465" s="168"/>
      <c r="H27465" s="338"/>
      <c r="I27465" s="169"/>
      <c r="J27465" s="169"/>
      <c r="K27465" s="173"/>
      <c r="L27465" s="173"/>
      <c r="M27465" s="173"/>
      <c r="N27465" s="174"/>
      <c r="O27465" s="240"/>
      <c r="P27465" s="175"/>
      <c r="Q27465" s="170"/>
      <c r="R27465" s="378"/>
      <c r="S27465" s="369"/>
    </row>
    <row r="27466" spans="2:19">
      <c r="B27466" s="372"/>
      <c r="C27466" s="427"/>
      <c r="D27466" s="373"/>
      <c r="E27466" s="171"/>
      <c r="F27466" s="338"/>
      <c r="G27466" s="168"/>
      <c r="H27466" s="338"/>
      <c r="I27466" s="169"/>
      <c r="J27466" s="169"/>
      <c r="K27466" s="173"/>
      <c r="L27466" s="173"/>
      <c r="M27466" s="173"/>
      <c r="N27466" s="174"/>
      <c r="O27466" s="240"/>
      <c r="P27466" s="175"/>
      <c r="Q27466" s="170"/>
      <c r="R27466" s="378"/>
      <c r="S27466" s="369"/>
    </row>
    <row r="27467" spans="2:19">
      <c r="B27467" s="372"/>
      <c r="C27467" s="427"/>
      <c r="D27467" s="373"/>
      <c r="E27467" s="171"/>
      <c r="F27467" s="338"/>
      <c r="G27467" s="168"/>
      <c r="H27467" s="338"/>
      <c r="I27467" s="169"/>
      <c r="J27467" s="169"/>
      <c r="K27467" s="173"/>
      <c r="L27467" s="173"/>
      <c r="M27467" s="173"/>
      <c r="N27467" s="174"/>
      <c r="O27467" s="240"/>
      <c r="P27467" s="175"/>
      <c r="Q27467" s="170"/>
      <c r="R27467" s="378"/>
      <c r="S27467" s="369"/>
    </row>
    <row r="27468" spans="2:19">
      <c r="B27468" s="372"/>
      <c r="C27468" s="427"/>
      <c r="D27468" s="373"/>
      <c r="E27468" s="171"/>
      <c r="F27468" s="338"/>
      <c r="G27468" s="168"/>
      <c r="H27468" s="338"/>
      <c r="I27468" s="169"/>
      <c r="J27468" s="169"/>
      <c r="K27468" s="173"/>
      <c r="L27468" s="173"/>
      <c r="M27468" s="173"/>
      <c r="N27468" s="174"/>
      <c r="O27468" s="240"/>
      <c r="P27468" s="175"/>
      <c r="Q27468" s="170"/>
      <c r="R27468" s="378"/>
      <c r="S27468" s="369"/>
    </row>
    <row r="27469" spans="2:19">
      <c r="B27469" s="372"/>
      <c r="C27469" s="427"/>
      <c r="D27469" s="373"/>
      <c r="E27469" s="171"/>
      <c r="F27469" s="338"/>
      <c r="G27469" s="168"/>
      <c r="H27469" s="338"/>
      <c r="I27469" s="169"/>
      <c r="J27469" s="169"/>
      <c r="K27469" s="173"/>
      <c r="L27469" s="173"/>
      <c r="M27469" s="173"/>
      <c r="N27469" s="174"/>
      <c r="O27469" s="240"/>
      <c r="P27469" s="175"/>
      <c r="Q27469" s="170"/>
      <c r="R27469" s="378"/>
      <c r="S27469" s="369"/>
    </row>
    <row r="27470" spans="2:19">
      <c r="B27470" s="372"/>
      <c r="C27470" s="427"/>
      <c r="D27470" s="373"/>
      <c r="E27470" s="171"/>
      <c r="F27470" s="338"/>
      <c r="G27470" s="168"/>
      <c r="H27470" s="338"/>
      <c r="I27470" s="169"/>
      <c r="J27470" s="169"/>
      <c r="K27470" s="173"/>
      <c r="L27470" s="173"/>
      <c r="M27470" s="173"/>
      <c r="N27470" s="174"/>
      <c r="O27470" s="240"/>
      <c r="P27470" s="175"/>
      <c r="Q27470" s="170"/>
      <c r="R27470" s="378"/>
      <c r="S27470" s="369"/>
    </row>
    <row r="27471" spans="2:19">
      <c r="B27471" s="372"/>
      <c r="C27471" s="427"/>
      <c r="D27471" s="373"/>
      <c r="E27471" s="171"/>
      <c r="F27471" s="338"/>
      <c r="G27471" s="168"/>
      <c r="H27471" s="338"/>
      <c r="I27471" s="169"/>
      <c r="J27471" s="169"/>
      <c r="K27471" s="173"/>
      <c r="L27471" s="173"/>
      <c r="M27471" s="173"/>
      <c r="N27471" s="174"/>
      <c r="O27471" s="240"/>
      <c r="P27471" s="175"/>
      <c r="Q27471" s="170"/>
      <c r="R27471" s="378"/>
      <c r="S27471" s="369"/>
    </row>
    <row r="27472" spans="2:19">
      <c r="B27472" s="372"/>
      <c r="C27472" s="427"/>
      <c r="D27472" s="373"/>
      <c r="E27472" s="171"/>
      <c r="F27472" s="338"/>
      <c r="G27472" s="168"/>
      <c r="H27472" s="338"/>
      <c r="I27472" s="169"/>
      <c r="J27472" s="169"/>
      <c r="K27472" s="173"/>
      <c r="L27472" s="173"/>
      <c r="M27472" s="173"/>
      <c r="N27472" s="174"/>
      <c r="O27472" s="240"/>
      <c r="P27472" s="175"/>
      <c r="Q27472" s="170"/>
      <c r="R27472" s="378"/>
      <c r="S27472" s="369"/>
    </row>
    <row r="27473" spans="2:19">
      <c r="B27473" s="372"/>
      <c r="C27473" s="427"/>
      <c r="D27473" s="373"/>
      <c r="E27473" s="171"/>
      <c r="F27473" s="338"/>
      <c r="G27473" s="168"/>
      <c r="H27473" s="338"/>
      <c r="I27473" s="169"/>
      <c r="J27473" s="169"/>
      <c r="K27473" s="173"/>
      <c r="L27473" s="173"/>
      <c r="M27473" s="173"/>
      <c r="N27473" s="174"/>
      <c r="O27473" s="240"/>
      <c r="P27473" s="175"/>
      <c r="Q27473" s="170"/>
      <c r="R27473" s="378"/>
      <c r="S27473" s="369"/>
    </row>
    <row r="27474" spans="2:19">
      <c r="B27474" s="372"/>
      <c r="C27474" s="427"/>
      <c r="D27474" s="373"/>
      <c r="E27474" s="171"/>
      <c r="F27474" s="338"/>
      <c r="G27474" s="168"/>
      <c r="H27474" s="338"/>
      <c r="I27474" s="169"/>
      <c r="J27474" s="169"/>
      <c r="K27474" s="173"/>
      <c r="L27474" s="173"/>
      <c r="M27474" s="173"/>
      <c r="N27474" s="174"/>
      <c r="O27474" s="240"/>
      <c r="P27474" s="175"/>
      <c r="Q27474" s="170"/>
      <c r="R27474" s="378"/>
      <c r="S27474" s="369"/>
    </row>
    <row r="27475" spans="2:19">
      <c r="B27475" s="372"/>
      <c r="C27475" s="427"/>
      <c r="D27475" s="373"/>
      <c r="E27475" s="171"/>
      <c r="F27475" s="338"/>
      <c r="G27475" s="168"/>
      <c r="H27475" s="338"/>
      <c r="I27475" s="169"/>
      <c r="J27475" s="169"/>
      <c r="K27475" s="173"/>
      <c r="L27475" s="173"/>
      <c r="M27475" s="173"/>
      <c r="N27475" s="174"/>
      <c r="O27475" s="240"/>
      <c r="P27475" s="175"/>
      <c r="Q27475" s="170"/>
      <c r="R27475" s="378"/>
      <c r="S27475" s="369"/>
    </row>
    <row r="27476" spans="2:19">
      <c r="B27476" s="372"/>
      <c r="C27476" s="427"/>
      <c r="D27476" s="373"/>
      <c r="E27476" s="171"/>
      <c r="F27476" s="338"/>
      <c r="G27476" s="168"/>
      <c r="H27476" s="338"/>
      <c r="I27476" s="169"/>
      <c r="J27476" s="169"/>
      <c r="K27476" s="173"/>
      <c r="L27476" s="173"/>
      <c r="M27476" s="173"/>
      <c r="N27476" s="174"/>
      <c r="O27476" s="240"/>
      <c r="P27476" s="175"/>
      <c r="Q27476" s="170"/>
      <c r="R27476" s="378"/>
      <c r="S27476" s="369"/>
    </row>
    <row r="27477" spans="2:19">
      <c r="B27477" s="372"/>
      <c r="C27477" s="427"/>
      <c r="D27477" s="373"/>
      <c r="E27477" s="171"/>
      <c r="F27477" s="338"/>
      <c r="G27477" s="168"/>
      <c r="H27477" s="338"/>
      <c r="I27477" s="169"/>
      <c r="J27477" s="169"/>
      <c r="K27477" s="173"/>
      <c r="L27477" s="173"/>
      <c r="M27477" s="173"/>
      <c r="N27477" s="174"/>
      <c r="O27477" s="240"/>
      <c r="P27477" s="175"/>
      <c r="Q27477" s="170"/>
      <c r="R27477" s="378"/>
      <c r="S27477" s="369"/>
    </row>
    <row r="27478" spans="2:19">
      <c r="B27478" s="372"/>
      <c r="C27478" s="427"/>
      <c r="D27478" s="373"/>
      <c r="E27478" s="171"/>
      <c r="F27478" s="338"/>
      <c r="G27478" s="168"/>
      <c r="H27478" s="338"/>
      <c r="I27478" s="169"/>
      <c r="J27478" s="169"/>
      <c r="K27478" s="173"/>
      <c r="L27478" s="173"/>
      <c r="M27478" s="173"/>
      <c r="N27478" s="174"/>
      <c r="O27478" s="240"/>
      <c r="P27478" s="175"/>
      <c r="Q27478" s="170"/>
      <c r="R27478" s="378"/>
      <c r="S27478" s="369"/>
    </row>
    <row r="27479" spans="2:19">
      <c r="B27479" s="372"/>
      <c r="C27479" s="427"/>
      <c r="D27479" s="373"/>
      <c r="E27479" s="171"/>
      <c r="F27479" s="338"/>
      <c r="G27479" s="168"/>
      <c r="H27479" s="338"/>
      <c r="I27479" s="169"/>
      <c r="J27479" s="169"/>
      <c r="K27479" s="173"/>
      <c r="L27479" s="173"/>
      <c r="M27479" s="173"/>
      <c r="N27479" s="174"/>
      <c r="O27479" s="240"/>
      <c r="P27479" s="175"/>
      <c r="Q27479" s="170"/>
      <c r="R27479" s="378"/>
      <c r="S27479" s="369"/>
    </row>
    <row r="27480" spans="2:19">
      <c r="B27480" s="372"/>
      <c r="C27480" s="427"/>
      <c r="D27480" s="373"/>
      <c r="E27480" s="171"/>
      <c r="F27480" s="338"/>
      <c r="G27480" s="168"/>
      <c r="H27480" s="338"/>
      <c r="I27480" s="169"/>
      <c r="J27480" s="169"/>
      <c r="K27480" s="173"/>
      <c r="L27480" s="173"/>
      <c r="M27480" s="173"/>
      <c r="N27480" s="174"/>
      <c r="O27480" s="240"/>
      <c r="P27480" s="175"/>
      <c r="Q27480" s="170"/>
      <c r="R27480" s="378"/>
      <c r="S27480" s="369"/>
    </row>
    <row r="27481" spans="2:19">
      <c r="B27481" s="372"/>
      <c r="C27481" s="427"/>
      <c r="D27481" s="373"/>
      <c r="E27481" s="171"/>
      <c r="F27481" s="338"/>
      <c r="G27481" s="168"/>
      <c r="H27481" s="338"/>
      <c r="I27481" s="169"/>
      <c r="J27481" s="169"/>
      <c r="K27481" s="173"/>
      <c r="L27481" s="173"/>
      <c r="M27481" s="173"/>
      <c r="N27481" s="174"/>
      <c r="O27481" s="240"/>
      <c r="P27481" s="175"/>
      <c r="Q27481" s="170"/>
      <c r="R27481" s="378"/>
      <c r="S27481" s="369"/>
    </row>
    <row r="27482" spans="2:19">
      <c r="B27482" s="372"/>
      <c r="C27482" s="427"/>
      <c r="D27482" s="373"/>
      <c r="E27482" s="171"/>
      <c r="F27482" s="338"/>
      <c r="G27482" s="168"/>
      <c r="H27482" s="338"/>
      <c r="I27482" s="169"/>
      <c r="J27482" s="169"/>
      <c r="K27482" s="173"/>
      <c r="L27482" s="173"/>
      <c r="M27482" s="173"/>
      <c r="N27482" s="174"/>
      <c r="O27482" s="240"/>
      <c r="P27482" s="175"/>
      <c r="Q27482" s="170"/>
      <c r="R27482" s="378"/>
      <c r="S27482" s="369"/>
    </row>
    <row r="27483" spans="2:19">
      <c r="B27483" s="372"/>
      <c r="C27483" s="427"/>
      <c r="D27483" s="373"/>
      <c r="E27483" s="171"/>
      <c r="F27483" s="338"/>
      <c r="G27483" s="168"/>
      <c r="H27483" s="338"/>
      <c r="I27483" s="169"/>
      <c r="J27483" s="169"/>
      <c r="K27483" s="173"/>
      <c r="L27483" s="173"/>
      <c r="M27483" s="173"/>
      <c r="N27483" s="174"/>
      <c r="O27483" s="240"/>
      <c r="P27483" s="175"/>
      <c r="Q27483" s="170"/>
      <c r="R27483" s="378"/>
      <c r="S27483" s="369"/>
    </row>
    <row r="27484" spans="2:19">
      <c r="B27484" s="372"/>
      <c r="C27484" s="427"/>
      <c r="D27484" s="373"/>
      <c r="E27484" s="171"/>
      <c r="F27484" s="338"/>
      <c r="G27484" s="168"/>
      <c r="H27484" s="338"/>
      <c r="I27484" s="169"/>
      <c r="J27484" s="169"/>
      <c r="K27484" s="173"/>
      <c r="L27484" s="173"/>
      <c r="M27484" s="173"/>
      <c r="N27484" s="174"/>
      <c r="O27484" s="240"/>
      <c r="P27484" s="175"/>
      <c r="Q27484" s="170"/>
      <c r="R27484" s="378"/>
      <c r="S27484" s="369"/>
    </row>
    <row r="27485" spans="2:19">
      <c r="B27485" s="372"/>
      <c r="C27485" s="427"/>
      <c r="D27485" s="373"/>
      <c r="E27485" s="171"/>
      <c r="F27485" s="338"/>
      <c r="G27485" s="168"/>
      <c r="H27485" s="338"/>
      <c r="I27485" s="169"/>
      <c r="J27485" s="169"/>
      <c r="K27485" s="173"/>
      <c r="L27485" s="173"/>
      <c r="M27485" s="173"/>
      <c r="N27485" s="174"/>
      <c r="O27485" s="240"/>
      <c r="P27485" s="175"/>
      <c r="Q27485" s="170"/>
      <c r="R27485" s="378"/>
      <c r="S27485" s="369"/>
    </row>
    <row r="27486" spans="2:19">
      <c r="B27486" s="372"/>
      <c r="C27486" s="427"/>
      <c r="D27486" s="373"/>
      <c r="E27486" s="171"/>
      <c r="F27486" s="338"/>
      <c r="G27486" s="168"/>
      <c r="H27486" s="338"/>
      <c r="I27486" s="169"/>
      <c r="J27486" s="169"/>
      <c r="K27486" s="173"/>
      <c r="L27486" s="173"/>
      <c r="M27486" s="173"/>
      <c r="N27486" s="174"/>
      <c r="O27486" s="240"/>
      <c r="P27486" s="175"/>
      <c r="Q27486" s="170"/>
      <c r="R27486" s="378"/>
      <c r="S27486" s="369"/>
    </row>
    <row r="27487" spans="2:19">
      <c r="B27487" s="372"/>
      <c r="C27487" s="427"/>
      <c r="D27487" s="373"/>
      <c r="E27487" s="171"/>
      <c r="F27487" s="338"/>
      <c r="G27487" s="168"/>
      <c r="H27487" s="338"/>
      <c r="I27487" s="169"/>
      <c r="J27487" s="169"/>
      <c r="K27487" s="173"/>
      <c r="L27487" s="173"/>
      <c r="M27487" s="173"/>
      <c r="N27487" s="174"/>
      <c r="O27487" s="240"/>
      <c r="P27487" s="175"/>
      <c r="Q27487" s="170"/>
      <c r="R27487" s="378"/>
      <c r="S27487" s="369"/>
    </row>
    <row r="27488" spans="2:19">
      <c r="B27488" s="372"/>
      <c r="C27488" s="427"/>
      <c r="D27488" s="373"/>
      <c r="E27488" s="171"/>
      <c r="F27488" s="338"/>
      <c r="G27488" s="168"/>
      <c r="H27488" s="338"/>
      <c r="I27488" s="169"/>
      <c r="J27488" s="169"/>
      <c r="K27488" s="173"/>
      <c r="L27488" s="173"/>
      <c r="M27488" s="173"/>
      <c r="N27488" s="174"/>
      <c r="O27488" s="240"/>
      <c r="P27488" s="175"/>
      <c r="Q27488" s="170"/>
      <c r="R27488" s="378"/>
      <c r="S27488" s="369"/>
    </row>
    <row r="27489" spans="2:19">
      <c r="B27489" s="372"/>
      <c r="C27489" s="427"/>
      <c r="D27489" s="373"/>
      <c r="E27489" s="171"/>
      <c r="F27489" s="338"/>
      <c r="G27489" s="168"/>
      <c r="H27489" s="338"/>
      <c r="I27489" s="169"/>
      <c r="J27489" s="169"/>
      <c r="K27489" s="173"/>
      <c r="L27489" s="173"/>
      <c r="M27489" s="173"/>
      <c r="N27489" s="174"/>
      <c r="O27489" s="240"/>
      <c r="P27489" s="175"/>
      <c r="Q27489" s="170"/>
      <c r="R27489" s="378"/>
      <c r="S27489" s="369"/>
    </row>
    <row r="27490" spans="2:19">
      <c r="B27490" s="372"/>
      <c r="C27490" s="427"/>
      <c r="D27490" s="373"/>
      <c r="E27490" s="171"/>
      <c r="F27490" s="338"/>
      <c r="G27490" s="168"/>
      <c r="H27490" s="338"/>
      <c r="I27490" s="169"/>
      <c r="J27490" s="169"/>
      <c r="K27490" s="173"/>
      <c r="L27490" s="173"/>
      <c r="M27490" s="173"/>
      <c r="N27490" s="174"/>
      <c r="O27490" s="240"/>
      <c r="P27490" s="175"/>
      <c r="Q27490" s="170"/>
      <c r="R27490" s="378"/>
      <c r="S27490" s="369"/>
    </row>
    <row r="27491" spans="2:19">
      <c r="B27491" s="372"/>
      <c r="C27491" s="427"/>
      <c r="D27491" s="373"/>
      <c r="E27491" s="171"/>
      <c r="F27491" s="338"/>
      <c r="G27491" s="168"/>
      <c r="H27491" s="338"/>
      <c r="I27491" s="169"/>
      <c r="J27491" s="169"/>
      <c r="K27491" s="173"/>
      <c r="L27491" s="173"/>
      <c r="M27491" s="173"/>
      <c r="N27491" s="174"/>
      <c r="O27491" s="240"/>
      <c r="P27491" s="175"/>
      <c r="Q27491" s="170"/>
      <c r="R27491" s="378"/>
      <c r="S27491" s="369"/>
    </row>
    <row r="27492" spans="2:19">
      <c r="B27492" s="372"/>
      <c r="C27492" s="427"/>
      <c r="D27492" s="373"/>
      <c r="E27492" s="171"/>
      <c r="F27492" s="338"/>
      <c r="G27492" s="168"/>
      <c r="H27492" s="338"/>
      <c r="I27492" s="169"/>
      <c r="J27492" s="169"/>
      <c r="K27492" s="173"/>
      <c r="L27492" s="173"/>
      <c r="M27492" s="173"/>
      <c r="N27492" s="174"/>
      <c r="O27492" s="240"/>
      <c r="P27492" s="175"/>
      <c r="Q27492" s="170"/>
      <c r="R27492" s="378"/>
      <c r="S27492" s="369"/>
    </row>
    <row r="27493" spans="2:19">
      <c r="B27493" s="372"/>
      <c r="C27493" s="427"/>
      <c r="D27493" s="373"/>
      <c r="E27493" s="171"/>
      <c r="F27493" s="338"/>
      <c r="G27493" s="168"/>
      <c r="H27493" s="338"/>
      <c r="I27493" s="169"/>
      <c r="J27493" s="169"/>
      <c r="K27493" s="173"/>
      <c r="L27493" s="173"/>
      <c r="M27493" s="173"/>
      <c r="N27493" s="174"/>
      <c r="O27493" s="240"/>
      <c r="P27493" s="175"/>
      <c r="Q27493" s="170"/>
      <c r="R27493" s="378"/>
      <c r="S27493" s="369"/>
    </row>
    <row r="27494" spans="2:19">
      <c r="B27494" s="372"/>
      <c r="C27494" s="427"/>
      <c r="D27494" s="373"/>
      <c r="E27494" s="171"/>
      <c r="F27494" s="338"/>
      <c r="G27494" s="168"/>
      <c r="H27494" s="338"/>
      <c r="I27494" s="169"/>
      <c r="J27494" s="169"/>
      <c r="K27494" s="173"/>
      <c r="L27494" s="173"/>
      <c r="M27494" s="173"/>
      <c r="N27494" s="174"/>
      <c r="O27494" s="240"/>
      <c r="P27494" s="175"/>
      <c r="Q27494" s="170"/>
      <c r="R27494" s="378"/>
      <c r="S27494" s="369"/>
    </row>
    <row r="27495" spans="2:19">
      <c r="B27495" s="372"/>
      <c r="C27495" s="427"/>
      <c r="D27495" s="373"/>
      <c r="E27495" s="171"/>
      <c r="F27495" s="338"/>
      <c r="G27495" s="168"/>
      <c r="H27495" s="338"/>
      <c r="I27495" s="169"/>
      <c r="J27495" s="169"/>
      <c r="K27495" s="173"/>
      <c r="L27495" s="173"/>
      <c r="M27495" s="173"/>
      <c r="N27495" s="174"/>
      <c r="O27495" s="240"/>
      <c r="P27495" s="175"/>
      <c r="Q27495" s="170"/>
      <c r="R27495" s="378"/>
      <c r="S27495" s="369"/>
    </row>
    <row r="27496" spans="2:19">
      <c r="B27496" s="372"/>
      <c r="C27496" s="427"/>
      <c r="D27496" s="373"/>
      <c r="E27496" s="171"/>
      <c r="F27496" s="338"/>
      <c r="G27496" s="168"/>
      <c r="H27496" s="338"/>
      <c r="I27496" s="169"/>
      <c r="J27496" s="169"/>
      <c r="K27496" s="173"/>
      <c r="L27496" s="173"/>
      <c r="M27496" s="173"/>
      <c r="N27496" s="174"/>
      <c r="O27496" s="240"/>
      <c r="P27496" s="175"/>
      <c r="Q27496" s="170"/>
      <c r="R27496" s="378"/>
      <c r="S27496" s="369"/>
    </row>
    <row r="27497" spans="2:19">
      <c r="B27497" s="372"/>
      <c r="C27497" s="427"/>
      <c r="D27497" s="373"/>
      <c r="E27497" s="171"/>
      <c r="F27497" s="338"/>
      <c r="G27497" s="168"/>
      <c r="H27497" s="338"/>
      <c r="I27497" s="169"/>
      <c r="J27497" s="169"/>
      <c r="K27497" s="173"/>
      <c r="L27497" s="173"/>
      <c r="M27497" s="173"/>
      <c r="N27497" s="174"/>
      <c r="O27497" s="240"/>
      <c r="P27497" s="175"/>
      <c r="Q27497" s="170"/>
      <c r="R27497" s="378"/>
      <c r="S27497" s="369"/>
    </row>
    <row r="27498" spans="2:19">
      <c r="B27498" s="372"/>
      <c r="C27498" s="427"/>
      <c r="D27498" s="373"/>
      <c r="E27498" s="171"/>
      <c r="F27498" s="338"/>
      <c r="G27498" s="168"/>
      <c r="H27498" s="338"/>
      <c r="I27498" s="169"/>
      <c r="J27498" s="169"/>
      <c r="K27498" s="173"/>
      <c r="L27498" s="173"/>
      <c r="M27498" s="173"/>
      <c r="N27498" s="174"/>
      <c r="O27498" s="240"/>
      <c r="P27498" s="175"/>
      <c r="Q27498" s="170"/>
      <c r="R27498" s="378"/>
      <c r="S27498" s="369"/>
    </row>
    <row r="27499" spans="2:19">
      <c r="B27499" s="372"/>
      <c r="C27499" s="427"/>
      <c r="D27499" s="373"/>
      <c r="E27499" s="171"/>
      <c r="F27499" s="338"/>
      <c r="G27499" s="168"/>
      <c r="H27499" s="338"/>
      <c r="I27499" s="169"/>
      <c r="J27499" s="169"/>
      <c r="K27499" s="173"/>
      <c r="L27499" s="173"/>
      <c r="M27499" s="173"/>
      <c r="N27499" s="174"/>
      <c r="O27499" s="240"/>
      <c r="P27499" s="175"/>
      <c r="Q27499" s="170"/>
      <c r="R27499" s="378"/>
      <c r="S27499" s="369"/>
    </row>
    <row r="27500" spans="2:19">
      <c r="B27500" s="372"/>
      <c r="C27500" s="427"/>
      <c r="D27500" s="373"/>
      <c r="E27500" s="171"/>
      <c r="F27500" s="338"/>
      <c r="G27500" s="168"/>
      <c r="H27500" s="338"/>
      <c r="I27500" s="169"/>
      <c r="J27500" s="169"/>
      <c r="K27500" s="173"/>
      <c r="L27500" s="173"/>
      <c r="M27500" s="173"/>
      <c r="N27500" s="174"/>
      <c r="O27500" s="240"/>
      <c r="P27500" s="175"/>
      <c r="Q27500" s="170"/>
      <c r="R27500" s="378"/>
      <c r="S27500" s="369"/>
    </row>
    <row r="27501" spans="2:19">
      <c r="B27501" s="372"/>
      <c r="C27501" s="427"/>
      <c r="D27501" s="373"/>
      <c r="E27501" s="171"/>
      <c r="F27501" s="338"/>
      <c r="G27501" s="168"/>
      <c r="H27501" s="338"/>
      <c r="I27501" s="169"/>
      <c r="J27501" s="169"/>
      <c r="K27501" s="173"/>
      <c r="L27501" s="173"/>
      <c r="M27501" s="173"/>
      <c r="N27501" s="174"/>
      <c r="O27501" s="240"/>
      <c r="P27501" s="175"/>
      <c r="Q27501" s="170"/>
      <c r="R27501" s="378"/>
      <c r="S27501" s="369"/>
    </row>
    <row r="27502" spans="2:19">
      <c r="B27502" s="372"/>
      <c r="C27502" s="427"/>
      <c r="D27502" s="373"/>
      <c r="E27502" s="171"/>
      <c r="F27502" s="338"/>
      <c r="G27502" s="168"/>
      <c r="H27502" s="338"/>
      <c r="I27502" s="169"/>
      <c r="J27502" s="169"/>
      <c r="K27502" s="173"/>
      <c r="L27502" s="173"/>
      <c r="M27502" s="173"/>
      <c r="N27502" s="174"/>
      <c r="O27502" s="240"/>
      <c r="P27502" s="175"/>
      <c r="Q27502" s="170"/>
      <c r="R27502" s="378"/>
      <c r="S27502" s="369"/>
    </row>
    <row r="27503" spans="2:19">
      <c r="B27503" s="372"/>
      <c r="C27503" s="427"/>
      <c r="D27503" s="373"/>
      <c r="E27503" s="171"/>
      <c r="F27503" s="338"/>
      <c r="G27503" s="168"/>
      <c r="H27503" s="338"/>
      <c r="I27503" s="169"/>
      <c r="J27503" s="169"/>
      <c r="K27503" s="173"/>
      <c r="L27503" s="173"/>
      <c r="M27503" s="173"/>
      <c r="N27503" s="174"/>
      <c r="O27503" s="240"/>
      <c r="P27503" s="175"/>
      <c r="Q27503" s="170"/>
      <c r="R27503" s="378"/>
      <c r="S27503" s="369"/>
    </row>
    <row r="27504" spans="2:19">
      <c r="B27504" s="372"/>
      <c r="C27504" s="427"/>
      <c r="D27504" s="373"/>
      <c r="E27504" s="171"/>
      <c r="F27504" s="338"/>
      <c r="G27504" s="168"/>
      <c r="H27504" s="338"/>
      <c r="I27504" s="169"/>
      <c r="J27504" s="169"/>
      <c r="K27504" s="173"/>
      <c r="L27504" s="173"/>
      <c r="M27504" s="173"/>
      <c r="N27504" s="174"/>
      <c r="O27504" s="240"/>
      <c r="P27504" s="175"/>
      <c r="Q27504" s="170"/>
      <c r="R27504" s="378"/>
      <c r="S27504" s="369"/>
    </row>
    <row r="27505" spans="2:19">
      <c r="B27505" s="372"/>
      <c r="C27505" s="427"/>
      <c r="D27505" s="373"/>
      <c r="E27505" s="171"/>
      <c r="F27505" s="338"/>
      <c r="G27505" s="168"/>
      <c r="H27505" s="338"/>
      <c r="I27505" s="169"/>
      <c r="J27505" s="169"/>
      <c r="K27505" s="173"/>
      <c r="L27505" s="173"/>
      <c r="M27505" s="173"/>
      <c r="N27505" s="174"/>
      <c r="O27505" s="240"/>
      <c r="P27505" s="175"/>
      <c r="Q27505" s="170"/>
      <c r="R27505" s="378"/>
      <c r="S27505" s="369"/>
    </row>
    <row r="27506" spans="2:19">
      <c r="B27506" s="372"/>
      <c r="C27506" s="427"/>
      <c r="D27506" s="373"/>
      <c r="E27506" s="171"/>
      <c r="F27506" s="338"/>
      <c r="G27506" s="168"/>
      <c r="H27506" s="338"/>
      <c r="I27506" s="169"/>
      <c r="J27506" s="169"/>
      <c r="K27506" s="173"/>
      <c r="L27506" s="173"/>
      <c r="M27506" s="173"/>
      <c r="N27506" s="174"/>
      <c r="O27506" s="240"/>
      <c r="P27506" s="175"/>
      <c r="Q27506" s="170"/>
      <c r="R27506" s="378"/>
      <c r="S27506" s="369"/>
    </row>
    <row r="27507" spans="2:19">
      <c r="B27507" s="372"/>
      <c r="C27507" s="427"/>
      <c r="D27507" s="373"/>
      <c r="E27507" s="171"/>
      <c r="F27507" s="338"/>
      <c r="G27507" s="168"/>
      <c r="H27507" s="338"/>
      <c r="I27507" s="169"/>
      <c r="J27507" s="169"/>
      <c r="K27507" s="173"/>
      <c r="L27507" s="173"/>
      <c r="M27507" s="173"/>
      <c r="N27507" s="174"/>
      <c r="O27507" s="240"/>
      <c r="P27507" s="175"/>
      <c r="Q27507" s="170"/>
      <c r="R27507" s="378"/>
      <c r="S27507" s="369"/>
    </row>
    <row r="27508" spans="2:19">
      <c r="B27508" s="372"/>
      <c r="C27508" s="427"/>
      <c r="D27508" s="373"/>
      <c r="E27508" s="171"/>
      <c r="F27508" s="338"/>
      <c r="G27508" s="168"/>
      <c r="H27508" s="338"/>
      <c r="I27508" s="169"/>
      <c r="J27508" s="169"/>
      <c r="K27508" s="173"/>
      <c r="L27508" s="173"/>
      <c r="M27508" s="173"/>
      <c r="N27508" s="174"/>
      <c r="O27508" s="240"/>
      <c r="P27508" s="175"/>
      <c r="Q27508" s="170"/>
      <c r="R27508" s="378"/>
      <c r="S27508" s="369"/>
    </row>
    <row r="27509" spans="2:19">
      <c r="B27509" s="372"/>
      <c r="C27509" s="427"/>
      <c r="D27509" s="373"/>
      <c r="E27509" s="171"/>
      <c r="F27509" s="338"/>
      <c r="G27509" s="168"/>
      <c r="H27509" s="338"/>
      <c r="I27509" s="169"/>
      <c r="J27509" s="169"/>
      <c r="K27509" s="173"/>
      <c r="L27509" s="173"/>
      <c r="M27509" s="173"/>
      <c r="N27509" s="174"/>
      <c r="O27509" s="240"/>
      <c r="P27509" s="175"/>
      <c r="Q27509" s="170"/>
      <c r="R27509" s="378"/>
      <c r="S27509" s="369"/>
    </row>
    <row r="27510" spans="2:19">
      <c r="B27510" s="372"/>
      <c r="C27510" s="427"/>
      <c r="D27510" s="373"/>
      <c r="E27510" s="171"/>
      <c r="F27510" s="338"/>
      <c r="G27510" s="168"/>
      <c r="H27510" s="338"/>
      <c r="I27510" s="169"/>
      <c r="J27510" s="169"/>
      <c r="K27510" s="173"/>
      <c r="L27510" s="173"/>
      <c r="M27510" s="173"/>
      <c r="N27510" s="174"/>
      <c r="O27510" s="240"/>
      <c r="P27510" s="175"/>
      <c r="Q27510" s="170"/>
      <c r="R27510" s="378"/>
      <c r="S27510" s="369"/>
    </row>
    <row r="27511" spans="2:19">
      <c r="B27511" s="372"/>
      <c r="C27511" s="427"/>
      <c r="D27511" s="373"/>
      <c r="E27511" s="171"/>
      <c r="F27511" s="338"/>
      <c r="G27511" s="168"/>
      <c r="H27511" s="338"/>
      <c r="I27511" s="169"/>
      <c r="J27511" s="169"/>
      <c r="K27511" s="173"/>
      <c r="L27511" s="173"/>
      <c r="M27511" s="173"/>
      <c r="N27511" s="174"/>
      <c r="O27511" s="240"/>
      <c r="P27511" s="175"/>
      <c r="Q27511" s="170"/>
      <c r="R27511" s="378"/>
      <c r="S27511" s="369"/>
    </row>
    <row r="27512" spans="2:19">
      <c r="B27512" s="372"/>
      <c r="C27512" s="427"/>
      <c r="D27512" s="373"/>
      <c r="E27512" s="171"/>
      <c r="F27512" s="338"/>
      <c r="G27512" s="168"/>
      <c r="H27512" s="338"/>
      <c r="I27512" s="169"/>
      <c r="J27512" s="169"/>
      <c r="K27512" s="173"/>
      <c r="L27512" s="173"/>
      <c r="M27512" s="173"/>
      <c r="N27512" s="174"/>
      <c r="O27512" s="240"/>
      <c r="P27512" s="175"/>
      <c r="Q27512" s="170"/>
      <c r="R27512" s="378"/>
      <c r="S27512" s="369"/>
    </row>
    <row r="27513" spans="2:19">
      <c r="B27513" s="372"/>
      <c r="C27513" s="427"/>
      <c r="D27513" s="373"/>
      <c r="E27513" s="171"/>
      <c r="F27513" s="338"/>
      <c r="G27513" s="168"/>
      <c r="H27513" s="338"/>
      <c r="I27513" s="169"/>
      <c r="J27513" s="169"/>
      <c r="K27513" s="173"/>
      <c r="L27513" s="173"/>
      <c r="M27513" s="173"/>
      <c r="N27513" s="174"/>
      <c r="O27513" s="240"/>
      <c r="P27513" s="175"/>
      <c r="Q27513" s="170"/>
      <c r="R27513" s="378"/>
      <c r="S27513" s="369"/>
    </row>
    <row r="27514" spans="2:19">
      <c r="B27514" s="372"/>
      <c r="C27514" s="427"/>
      <c r="D27514" s="373"/>
      <c r="E27514" s="171"/>
      <c r="F27514" s="338"/>
      <c r="G27514" s="168"/>
      <c r="H27514" s="338"/>
      <c r="I27514" s="169"/>
      <c r="J27514" s="169"/>
      <c r="K27514" s="173"/>
      <c r="L27514" s="173"/>
      <c r="M27514" s="173"/>
      <c r="N27514" s="174"/>
      <c r="O27514" s="240"/>
      <c r="P27514" s="175"/>
      <c r="Q27514" s="170"/>
      <c r="R27514" s="378"/>
      <c r="S27514" s="369"/>
    </row>
    <row r="27515" spans="2:19">
      <c r="B27515" s="372"/>
      <c r="C27515" s="427"/>
      <c r="D27515" s="373"/>
      <c r="E27515" s="171"/>
      <c r="F27515" s="338"/>
      <c r="G27515" s="168"/>
      <c r="H27515" s="338"/>
      <c r="I27515" s="169"/>
      <c r="J27515" s="169"/>
      <c r="K27515" s="173"/>
      <c r="L27515" s="173"/>
      <c r="M27515" s="173"/>
      <c r="N27515" s="174"/>
      <c r="O27515" s="240"/>
      <c r="P27515" s="175"/>
      <c r="Q27515" s="170"/>
      <c r="R27515" s="378"/>
      <c r="S27515" s="369"/>
    </row>
    <row r="27516" spans="2:19">
      <c r="B27516" s="372"/>
      <c r="C27516" s="427"/>
      <c r="D27516" s="373"/>
      <c r="E27516" s="171"/>
      <c r="F27516" s="338"/>
      <c r="G27516" s="168"/>
      <c r="H27516" s="338"/>
      <c r="I27516" s="169"/>
      <c r="J27516" s="169"/>
      <c r="K27516" s="173"/>
      <c r="L27516" s="173"/>
      <c r="M27516" s="173"/>
      <c r="N27516" s="174"/>
      <c r="O27516" s="240"/>
      <c r="P27516" s="175"/>
      <c r="Q27516" s="170"/>
      <c r="R27516" s="378"/>
      <c r="S27516" s="369"/>
    </row>
    <row r="27517" spans="2:19">
      <c r="B27517" s="372"/>
      <c r="C27517" s="427"/>
      <c r="D27517" s="373"/>
      <c r="E27517" s="171"/>
      <c r="F27517" s="338"/>
      <c r="G27517" s="168"/>
      <c r="H27517" s="338"/>
      <c r="I27517" s="169"/>
      <c r="J27517" s="169"/>
      <c r="K27517" s="173"/>
      <c r="L27517" s="173"/>
      <c r="M27517" s="173"/>
      <c r="N27517" s="174"/>
      <c r="O27517" s="240"/>
      <c r="P27517" s="175"/>
      <c r="Q27517" s="170"/>
      <c r="R27517" s="378"/>
      <c r="S27517" s="369"/>
    </row>
    <row r="27518" spans="2:19">
      <c r="B27518" s="372"/>
      <c r="C27518" s="427"/>
      <c r="D27518" s="373"/>
      <c r="E27518" s="171"/>
      <c r="F27518" s="338"/>
      <c r="G27518" s="168"/>
      <c r="H27518" s="338"/>
      <c r="I27518" s="169"/>
      <c r="J27518" s="169"/>
      <c r="K27518" s="173"/>
      <c r="L27518" s="173"/>
      <c r="M27518" s="173"/>
      <c r="N27518" s="174"/>
      <c r="O27518" s="240"/>
      <c r="P27518" s="175"/>
      <c r="Q27518" s="170"/>
      <c r="R27518" s="378"/>
      <c r="S27518" s="369"/>
    </row>
    <row r="27519" spans="2:19">
      <c r="B27519" s="372"/>
      <c r="C27519" s="427"/>
      <c r="D27519" s="373"/>
      <c r="E27519" s="171"/>
      <c r="F27519" s="338"/>
      <c r="G27519" s="168"/>
      <c r="H27519" s="338"/>
      <c r="I27519" s="169"/>
      <c r="J27519" s="169"/>
      <c r="K27519" s="173"/>
      <c r="L27519" s="173"/>
      <c r="M27519" s="173"/>
      <c r="N27519" s="174"/>
      <c r="O27519" s="240"/>
      <c r="P27519" s="175"/>
      <c r="Q27519" s="170"/>
      <c r="R27519" s="378"/>
      <c r="S27519" s="369"/>
    </row>
    <row r="27520" spans="2:19">
      <c r="B27520" s="372"/>
      <c r="C27520" s="427"/>
      <c r="D27520" s="373"/>
      <c r="E27520" s="171"/>
      <c r="F27520" s="338"/>
      <c r="G27520" s="168"/>
      <c r="H27520" s="338"/>
      <c r="I27520" s="169"/>
      <c r="J27520" s="169"/>
      <c r="K27520" s="173"/>
      <c r="L27520" s="173"/>
      <c r="M27520" s="173"/>
      <c r="N27520" s="174"/>
      <c r="O27520" s="240"/>
      <c r="P27520" s="175"/>
      <c r="Q27520" s="170"/>
      <c r="R27520" s="378"/>
      <c r="S27520" s="369"/>
    </row>
    <row r="27521" spans="2:19">
      <c r="B27521" s="372"/>
      <c r="C27521" s="427"/>
      <c r="D27521" s="373"/>
      <c r="E27521" s="171"/>
      <c r="F27521" s="338"/>
      <c r="G27521" s="168"/>
      <c r="H27521" s="338"/>
      <c r="I27521" s="169"/>
      <c r="J27521" s="169"/>
      <c r="K27521" s="173"/>
      <c r="L27521" s="173"/>
      <c r="M27521" s="173"/>
      <c r="N27521" s="174"/>
      <c r="O27521" s="240"/>
      <c r="P27521" s="175"/>
      <c r="Q27521" s="170"/>
      <c r="R27521" s="378"/>
      <c r="S27521" s="369"/>
    </row>
    <row r="27522" spans="2:19">
      <c r="B27522" s="372"/>
      <c r="C27522" s="427"/>
      <c r="D27522" s="373"/>
      <c r="E27522" s="171"/>
      <c r="F27522" s="338"/>
      <c r="G27522" s="168"/>
      <c r="H27522" s="338"/>
      <c r="I27522" s="169"/>
      <c r="J27522" s="169"/>
      <c r="K27522" s="173"/>
      <c r="L27522" s="173"/>
      <c r="M27522" s="173"/>
      <c r="N27522" s="174"/>
      <c r="O27522" s="240"/>
      <c r="P27522" s="175"/>
      <c r="Q27522" s="170"/>
      <c r="R27522" s="378"/>
      <c r="S27522" s="369"/>
    </row>
    <row r="27523" spans="2:19">
      <c r="B27523" s="372"/>
      <c r="C27523" s="427"/>
      <c r="D27523" s="373"/>
      <c r="E27523" s="171"/>
      <c r="F27523" s="338"/>
      <c r="G27523" s="168"/>
      <c r="H27523" s="338"/>
      <c r="I27523" s="169"/>
      <c r="J27523" s="169"/>
      <c r="K27523" s="173"/>
      <c r="L27523" s="173"/>
      <c r="M27523" s="173"/>
      <c r="N27523" s="174"/>
      <c r="O27523" s="240"/>
      <c r="P27523" s="175"/>
      <c r="Q27523" s="170"/>
      <c r="R27523" s="378"/>
      <c r="S27523" s="369"/>
    </row>
    <row r="27524" spans="2:19">
      <c r="B27524" s="372"/>
      <c r="C27524" s="427"/>
      <c r="D27524" s="373"/>
      <c r="E27524" s="171"/>
      <c r="F27524" s="338"/>
      <c r="G27524" s="168"/>
      <c r="H27524" s="338"/>
      <c r="I27524" s="169"/>
      <c r="J27524" s="169"/>
      <c r="K27524" s="173"/>
      <c r="L27524" s="173"/>
      <c r="M27524" s="173"/>
      <c r="N27524" s="174"/>
      <c r="O27524" s="240"/>
      <c r="P27524" s="175"/>
      <c r="Q27524" s="170"/>
      <c r="R27524" s="378"/>
      <c r="S27524" s="369"/>
    </row>
    <row r="27525" spans="2:19">
      <c r="B27525" s="372"/>
      <c r="C27525" s="427"/>
      <c r="D27525" s="373"/>
      <c r="E27525" s="171"/>
      <c r="F27525" s="338"/>
      <c r="G27525" s="168"/>
      <c r="H27525" s="338"/>
      <c r="I27525" s="169"/>
      <c r="J27525" s="169"/>
      <c r="K27525" s="173"/>
      <c r="L27525" s="173"/>
      <c r="M27525" s="173"/>
      <c r="N27525" s="174"/>
      <c r="O27525" s="240"/>
      <c r="P27525" s="175"/>
      <c r="Q27525" s="170"/>
      <c r="R27525" s="378"/>
      <c r="S27525" s="369"/>
    </row>
    <row r="27526" spans="2:19">
      <c r="B27526" s="372"/>
      <c r="C27526" s="427"/>
      <c r="D27526" s="373"/>
      <c r="E27526" s="171"/>
      <c r="F27526" s="338"/>
      <c r="G27526" s="168"/>
      <c r="H27526" s="338"/>
      <c r="I27526" s="169"/>
      <c r="J27526" s="169"/>
      <c r="K27526" s="173"/>
      <c r="L27526" s="173"/>
      <c r="M27526" s="173"/>
      <c r="N27526" s="174"/>
      <c r="O27526" s="240"/>
      <c r="P27526" s="175"/>
      <c r="Q27526" s="170"/>
      <c r="R27526" s="378"/>
      <c r="S27526" s="369"/>
    </row>
    <row r="27527" spans="2:19">
      <c r="B27527" s="372"/>
      <c r="C27527" s="427"/>
      <c r="D27527" s="373"/>
      <c r="E27527" s="171"/>
      <c r="F27527" s="338"/>
      <c r="G27527" s="168"/>
      <c r="H27527" s="338"/>
      <c r="I27527" s="169"/>
      <c r="J27527" s="169"/>
      <c r="K27527" s="173"/>
      <c r="L27527" s="173"/>
      <c r="M27527" s="173"/>
      <c r="N27527" s="174"/>
      <c r="O27527" s="240"/>
      <c r="P27527" s="175"/>
      <c r="Q27527" s="170"/>
      <c r="R27527" s="378"/>
      <c r="S27527" s="369"/>
    </row>
    <row r="27528" spans="2:19">
      <c r="B27528" s="372"/>
      <c r="C27528" s="427"/>
      <c r="D27528" s="373"/>
      <c r="E27528" s="171"/>
      <c r="F27528" s="338"/>
      <c r="G27528" s="168"/>
      <c r="H27528" s="338"/>
      <c r="I27528" s="169"/>
      <c r="J27528" s="169"/>
      <c r="K27528" s="173"/>
      <c r="L27528" s="173"/>
      <c r="M27528" s="173"/>
      <c r="N27528" s="174"/>
      <c r="O27528" s="240"/>
      <c r="P27528" s="175"/>
      <c r="Q27528" s="170"/>
      <c r="R27528" s="378"/>
      <c r="S27528" s="369"/>
    </row>
    <row r="27529" spans="2:19">
      <c r="B27529" s="372"/>
      <c r="C27529" s="427"/>
      <c r="D27529" s="373"/>
      <c r="E27529" s="171"/>
      <c r="F27529" s="338"/>
      <c r="G27529" s="168"/>
      <c r="H27529" s="338"/>
      <c r="I27529" s="169"/>
      <c r="J27529" s="169"/>
      <c r="K27529" s="173"/>
      <c r="L27529" s="173"/>
      <c r="M27529" s="173"/>
      <c r="N27529" s="174"/>
      <c r="O27529" s="240"/>
      <c r="P27529" s="175"/>
      <c r="Q27529" s="170"/>
      <c r="R27529" s="378"/>
      <c r="S27529" s="369"/>
    </row>
    <row r="27530" spans="2:19">
      <c r="B27530" s="372"/>
      <c r="C27530" s="427"/>
      <c r="D27530" s="373"/>
      <c r="E27530" s="171"/>
      <c r="F27530" s="338"/>
      <c r="G27530" s="168"/>
      <c r="H27530" s="338"/>
      <c r="I27530" s="169"/>
      <c r="J27530" s="169"/>
      <c r="K27530" s="173"/>
      <c r="L27530" s="173"/>
      <c r="M27530" s="173"/>
      <c r="N27530" s="174"/>
      <c r="O27530" s="240"/>
      <c r="P27530" s="175"/>
      <c r="Q27530" s="170"/>
      <c r="R27530" s="378"/>
      <c r="S27530" s="369"/>
    </row>
    <row r="27531" spans="2:19">
      <c r="B27531" s="372"/>
      <c r="C27531" s="427"/>
      <c r="D27531" s="373"/>
      <c r="E27531" s="171"/>
      <c r="F27531" s="338"/>
      <c r="G27531" s="168"/>
      <c r="H27531" s="338"/>
      <c r="I27531" s="169"/>
      <c r="J27531" s="169"/>
      <c r="K27531" s="173"/>
      <c r="L27531" s="173"/>
      <c r="M27531" s="173"/>
      <c r="N27531" s="174"/>
      <c r="O27531" s="240"/>
      <c r="P27531" s="175"/>
      <c r="Q27531" s="170"/>
      <c r="R27531" s="378"/>
      <c r="S27531" s="369"/>
    </row>
    <row r="27532" spans="2:19">
      <c r="B27532" s="372"/>
      <c r="C27532" s="427"/>
      <c r="D27532" s="373"/>
      <c r="E27532" s="171"/>
      <c r="F27532" s="338"/>
      <c r="G27532" s="168"/>
      <c r="H27532" s="338"/>
      <c r="I27532" s="169"/>
      <c r="J27532" s="169"/>
      <c r="K27532" s="173"/>
      <c r="L27532" s="173"/>
      <c r="M27532" s="173"/>
      <c r="N27532" s="174"/>
      <c r="O27532" s="240"/>
      <c r="P27532" s="175"/>
      <c r="Q27532" s="170"/>
      <c r="R27532" s="378"/>
      <c r="S27532" s="369"/>
    </row>
    <row r="27533" spans="2:19">
      <c r="B27533" s="372"/>
      <c r="C27533" s="427"/>
      <c r="D27533" s="373"/>
      <c r="E27533" s="171"/>
      <c r="F27533" s="338"/>
      <c r="G27533" s="168"/>
      <c r="H27533" s="338"/>
      <c r="I27533" s="169"/>
      <c r="J27533" s="169"/>
      <c r="K27533" s="173"/>
      <c r="L27533" s="173"/>
      <c r="M27533" s="173"/>
      <c r="N27533" s="174"/>
      <c r="O27533" s="240"/>
      <c r="P27533" s="175"/>
      <c r="Q27533" s="170"/>
      <c r="R27533" s="378"/>
      <c r="S27533" s="369"/>
    </row>
    <row r="27534" spans="2:19">
      <c r="B27534" s="372"/>
      <c r="C27534" s="427"/>
      <c r="D27534" s="373"/>
      <c r="E27534" s="171"/>
      <c r="F27534" s="338"/>
      <c r="G27534" s="168"/>
      <c r="H27534" s="338"/>
      <c r="I27534" s="169"/>
      <c r="J27534" s="169"/>
      <c r="K27534" s="173"/>
      <c r="L27534" s="173"/>
      <c r="M27534" s="173"/>
      <c r="N27534" s="174"/>
      <c r="O27534" s="240"/>
      <c r="P27534" s="175"/>
      <c r="Q27534" s="170"/>
      <c r="R27534" s="378"/>
      <c r="S27534" s="369"/>
    </row>
    <row r="27535" spans="2:19">
      <c r="B27535" s="372"/>
      <c r="C27535" s="427"/>
      <c r="D27535" s="373"/>
      <c r="E27535" s="171"/>
      <c r="F27535" s="338"/>
      <c r="G27535" s="168"/>
      <c r="H27535" s="338"/>
      <c r="I27535" s="169"/>
      <c r="J27535" s="169"/>
      <c r="K27535" s="173"/>
      <c r="L27535" s="173"/>
      <c r="M27535" s="173"/>
      <c r="N27535" s="174"/>
      <c r="O27535" s="240"/>
      <c r="P27535" s="175"/>
      <c r="Q27535" s="170"/>
      <c r="R27535" s="378"/>
      <c r="S27535" s="369"/>
    </row>
    <row r="27536" spans="2:19">
      <c r="B27536" s="372"/>
      <c r="C27536" s="427"/>
      <c r="D27536" s="373"/>
      <c r="E27536" s="171"/>
      <c r="F27536" s="338"/>
      <c r="G27536" s="168"/>
      <c r="H27536" s="338"/>
      <c r="I27536" s="169"/>
      <c r="J27536" s="169"/>
      <c r="K27536" s="173"/>
      <c r="L27536" s="173"/>
      <c r="M27536" s="173"/>
      <c r="N27536" s="174"/>
      <c r="O27536" s="240"/>
      <c r="P27536" s="175"/>
      <c r="Q27536" s="170"/>
      <c r="R27536" s="378"/>
      <c r="S27536" s="369"/>
    </row>
    <row r="27537" spans="2:19">
      <c r="B27537" s="372"/>
      <c r="C27537" s="427"/>
      <c r="D27537" s="373"/>
      <c r="E27537" s="171"/>
      <c r="F27537" s="338"/>
      <c r="G27537" s="168"/>
      <c r="H27537" s="338"/>
      <c r="I27537" s="169"/>
      <c r="J27537" s="169"/>
      <c r="K27537" s="173"/>
      <c r="L27537" s="173"/>
      <c r="M27537" s="173"/>
      <c r="N27537" s="174"/>
      <c r="O27537" s="240"/>
      <c r="P27537" s="175"/>
      <c r="Q27537" s="170"/>
      <c r="R27537" s="378"/>
      <c r="S27537" s="369"/>
    </row>
    <row r="27538" spans="2:19">
      <c r="B27538" s="372"/>
      <c r="C27538" s="427"/>
      <c r="D27538" s="373"/>
      <c r="E27538" s="171"/>
      <c r="F27538" s="338"/>
      <c r="G27538" s="168"/>
      <c r="H27538" s="338"/>
      <c r="I27538" s="169"/>
      <c r="J27538" s="169"/>
      <c r="K27538" s="173"/>
      <c r="L27538" s="173"/>
      <c r="M27538" s="173"/>
      <c r="N27538" s="174"/>
      <c r="O27538" s="240"/>
      <c r="P27538" s="175"/>
      <c r="Q27538" s="170"/>
      <c r="R27538" s="378"/>
      <c r="S27538" s="369"/>
    </row>
    <row r="27539" spans="2:19">
      <c r="B27539" s="372"/>
      <c r="C27539" s="427"/>
      <c r="D27539" s="373"/>
      <c r="E27539" s="171"/>
      <c r="F27539" s="338"/>
      <c r="G27539" s="168"/>
      <c r="H27539" s="338"/>
      <c r="I27539" s="169"/>
      <c r="J27539" s="169"/>
      <c r="K27539" s="173"/>
      <c r="L27539" s="173"/>
      <c r="M27539" s="173"/>
      <c r="N27539" s="174"/>
      <c r="O27539" s="240"/>
      <c r="P27539" s="175"/>
      <c r="Q27539" s="170"/>
      <c r="R27539" s="378"/>
      <c r="S27539" s="369"/>
    </row>
    <row r="27540" spans="2:19">
      <c r="B27540" s="372"/>
      <c r="C27540" s="427"/>
      <c r="D27540" s="373"/>
      <c r="E27540" s="171"/>
      <c r="F27540" s="338"/>
      <c r="G27540" s="168"/>
      <c r="H27540" s="338"/>
      <c r="I27540" s="169"/>
      <c r="J27540" s="169"/>
      <c r="K27540" s="173"/>
      <c r="L27540" s="173"/>
      <c r="M27540" s="173"/>
      <c r="N27540" s="174"/>
      <c r="O27540" s="240"/>
      <c r="P27540" s="175"/>
      <c r="Q27540" s="170"/>
      <c r="R27540" s="378"/>
      <c r="S27540" s="369"/>
    </row>
    <row r="27541" spans="2:19">
      <c r="B27541" s="372"/>
      <c r="C27541" s="427"/>
      <c r="D27541" s="373"/>
      <c r="E27541" s="171"/>
      <c r="F27541" s="338"/>
      <c r="G27541" s="168"/>
      <c r="H27541" s="338"/>
      <c r="I27541" s="169"/>
      <c r="J27541" s="169"/>
      <c r="K27541" s="173"/>
      <c r="L27541" s="173"/>
      <c r="M27541" s="173"/>
      <c r="N27541" s="174"/>
      <c r="O27541" s="240"/>
      <c r="P27541" s="175"/>
      <c r="Q27541" s="170"/>
      <c r="R27541" s="378"/>
      <c r="S27541" s="369"/>
    </row>
    <row r="27542" spans="2:19">
      <c r="B27542" s="372"/>
      <c r="C27542" s="427"/>
      <c r="D27542" s="373"/>
      <c r="E27542" s="171"/>
      <c r="F27542" s="338"/>
      <c r="G27542" s="168"/>
      <c r="H27542" s="338"/>
      <c r="I27542" s="169"/>
      <c r="J27542" s="169"/>
      <c r="K27542" s="173"/>
      <c r="L27542" s="173"/>
      <c r="M27542" s="173"/>
      <c r="N27542" s="174"/>
      <c r="O27542" s="240"/>
      <c r="P27542" s="175"/>
      <c r="Q27542" s="170"/>
      <c r="R27542" s="378"/>
      <c r="S27542" s="369"/>
    </row>
    <row r="27543" spans="2:19">
      <c r="B27543" s="372"/>
      <c r="C27543" s="427"/>
      <c r="D27543" s="373"/>
      <c r="E27543" s="171"/>
      <c r="F27543" s="338"/>
      <c r="G27543" s="168"/>
      <c r="H27543" s="338"/>
      <c r="I27543" s="169"/>
      <c r="J27543" s="169"/>
      <c r="K27543" s="173"/>
      <c r="L27543" s="173"/>
      <c r="M27543" s="173"/>
      <c r="N27543" s="174"/>
      <c r="O27543" s="240"/>
      <c r="P27543" s="175"/>
      <c r="Q27543" s="170"/>
      <c r="R27543" s="378"/>
      <c r="S27543" s="369"/>
    </row>
    <row r="27544" spans="2:19">
      <c r="B27544" s="372"/>
      <c r="C27544" s="427"/>
      <c r="D27544" s="373"/>
      <c r="E27544" s="171"/>
      <c r="F27544" s="338"/>
      <c r="G27544" s="168"/>
      <c r="H27544" s="338"/>
      <c r="I27544" s="169"/>
      <c r="J27544" s="169"/>
      <c r="K27544" s="173"/>
      <c r="L27544" s="173"/>
      <c r="M27544" s="173"/>
      <c r="N27544" s="174"/>
      <c r="O27544" s="240"/>
      <c r="P27544" s="175"/>
      <c r="Q27544" s="170"/>
      <c r="R27544" s="378"/>
      <c r="S27544" s="369"/>
    </row>
    <row r="27545" spans="2:19">
      <c r="B27545" s="372"/>
      <c r="C27545" s="427"/>
      <c r="D27545" s="373"/>
      <c r="E27545" s="171"/>
      <c r="F27545" s="338"/>
      <c r="G27545" s="168"/>
      <c r="H27545" s="338"/>
      <c r="I27545" s="169"/>
      <c r="J27545" s="169"/>
      <c r="K27545" s="173"/>
      <c r="L27545" s="173"/>
      <c r="M27545" s="173"/>
      <c r="N27545" s="174"/>
      <c r="O27545" s="240"/>
      <c r="P27545" s="175"/>
      <c r="Q27545" s="170"/>
      <c r="R27545" s="378"/>
      <c r="S27545" s="369"/>
    </row>
    <row r="27546" spans="2:19">
      <c r="B27546" s="372"/>
      <c r="C27546" s="427"/>
      <c r="D27546" s="373"/>
      <c r="E27546" s="171"/>
      <c r="F27546" s="338"/>
      <c r="G27546" s="168"/>
      <c r="H27546" s="338"/>
      <c r="I27546" s="169"/>
      <c r="J27546" s="169"/>
      <c r="K27546" s="173"/>
      <c r="L27546" s="173"/>
      <c r="M27546" s="173"/>
      <c r="N27546" s="174"/>
      <c r="O27546" s="240"/>
      <c r="P27546" s="175"/>
      <c r="Q27546" s="170"/>
      <c r="R27546" s="378"/>
      <c r="S27546" s="369"/>
    </row>
    <row r="27547" spans="2:19">
      <c r="B27547" s="372"/>
      <c r="C27547" s="427"/>
      <c r="D27547" s="373"/>
      <c r="E27547" s="171"/>
      <c r="F27547" s="338"/>
      <c r="G27547" s="168"/>
      <c r="H27547" s="338"/>
      <c r="I27547" s="169"/>
      <c r="J27547" s="169"/>
      <c r="K27547" s="173"/>
      <c r="L27547" s="173"/>
      <c r="M27547" s="173"/>
      <c r="N27547" s="174"/>
      <c r="O27547" s="240"/>
      <c r="P27547" s="175"/>
      <c r="Q27547" s="170"/>
      <c r="R27547" s="378"/>
      <c r="S27547" s="369"/>
    </row>
    <row r="27548" spans="2:19">
      <c r="B27548" s="372"/>
      <c r="C27548" s="427"/>
      <c r="D27548" s="373"/>
      <c r="E27548" s="171"/>
      <c r="F27548" s="338"/>
      <c r="G27548" s="168"/>
      <c r="H27548" s="338"/>
      <c r="I27548" s="169"/>
      <c r="J27548" s="169"/>
      <c r="K27548" s="173"/>
      <c r="L27548" s="173"/>
      <c r="M27548" s="173"/>
      <c r="N27548" s="174"/>
      <c r="O27548" s="240"/>
      <c r="P27548" s="175"/>
      <c r="Q27548" s="170"/>
      <c r="R27548" s="378"/>
      <c r="S27548" s="369"/>
    </row>
    <row r="27549" spans="2:19">
      <c r="B27549" s="372"/>
      <c r="C27549" s="427"/>
      <c r="D27549" s="373"/>
      <c r="E27549" s="171"/>
      <c r="F27549" s="338"/>
      <c r="G27549" s="168"/>
      <c r="H27549" s="338"/>
      <c r="I27549" s="169"/>
      <c r="J27549" s="169"/>
      <c r="K27549" s="173"/>
      <c r="L27549" s="173"/>
      <c r="M27549" s="173"/>
      <c r="N27549" s="174"/>
      <c r="O27549" s="240"/>
      <c r="P27549" s="175"/>
      <c r="Q27549" s="170"/>
      <c r="R27549" s="378"/>
      <c r="S27549" s="369"/>
    </row>
    <row r="27550" spans="2:19">
      <c r="B27550" s="372"/>
      <c r="C27550" s="427"/>
      <c r="D27550" s="373"/>
      <c r="E27550" s="171"/>
      <c r="F27550" s="338"/>
      <c r="G27550" s="168"/>
      <c r="H27550" s="338"/>
      <c r="I27550" s="169"/>
      <c r="J27550" s="169"/>
      <c r="K27550" s="173"/>
      <c r="L27550" s="173"/>
      <c r="M27550" s="173"/>
      <c r="N27550" s="174"/>
      <c r="O27550" s="240"/>
      <c r="P27550" s="175"/>
      <c r="Q27550" s="170"/>
      <c r="R27550" s="378"/>
      <c r="S27550" s="369"/>
    </row>
    <row r="27551" spans="2:19">
      <c r="B27551" s="372"/>
      <c r="C27551" s="427"/>
      <c r="D27551" s="373"/>
      <c r="E27551" s="171"/>
      <c r="F27551" s="338"/>
      <c r="G27551" s="168"/>
      <c r="H27551" s="338"/>
      <c r="I27551" s="169"/>
      <c r="J27551" s="169"/>
      <c r="K27551" s="173"/>
      <c r="L27551" s="173"/>
      <c r="M27551" s="173"/>
      <c r="N27551" s="174"/>
      <c r="O27551" s="240"/>
      <c r="P27551" s="175"/>
      <c r="Q27551" s="170"/>
      <c r="R27551" s="378"/>
      <c r="S27551" s="369"/>
    </row>
    <row r="27552" spans="2:19">
      <c r="B27552" s="372"/>
      <c r="C27552" s="427"/>
      <c r="D27552" s="373"/>
      <c r="E27552" s="171"/>
      <c r="F27552" s="338"/>
      <c r="G27552" s="168"/>
      <c r="H27552" s="338"/>
      <c r="I27552" s="169"/>
      <c r="J27552" s="169"/>
      <c r="K27552" s="173"/>
      <c r="L27552" s="173"/>
      <c r="M27552" s="173"/>
      <c r="N27552" s="174"/>
      <c r="O27552" s="240"/>
      <c r="P27552" s="175"/>
      <c r="Q27552" s="170"/>
      <c r="R27552" s="378"/>
      <c r="S27552" s="369"/>
    </row>
    <row r="27553" spans="2:19">
      <c r="B27553" s="372"/>
      <c r="C27553" s="427"/>
      <c r="D27553" s="373"/>
      <c r="E27553" s="171"/>
      <c r="F27553" s="338"/>
      <c r="G27553" s="168"/>
      <c r="H27553" s="338"/>
      <c r="I27553" s="169"/>
      <c r="J27553" s="169"/>
      <c r="K27553" s="173"/>
      <c r="L27553" s="173"/>
      <c r="M27553" s="173"/>
      <c r="N27553" s="174"/>
      <c r="O27553" s="240"/>
      <c r="P27553" s="175"/>
      <c r="Q27553" s="170"/>
      <c r="R27553" s="378"/>
      <c r="S27553" s="369"/>
    </row>
    <row r="27554" spans="2:19">
      <c r="B27554" s="372"/>
      <c r="C27554" s="427"/>
      <c r="D27554" s="373"/>
      <c r="E27554" s="171"/>
      <c r="F27554" s="338"/>
      <c r="G27554" s="168"/>
      <c r="H27554" s="338"/>
      <c r="I27554" s="169"/>
      <c r="J27554" s="169"/>
      <c r="K27554" s="173"/>
      <c r="L27554" s="173"/>
      <c r="M27554" s="173"/>
      <c r="N27554" s="174"/>
      <c r="O27554" s="240"/>
      <c r="P27554" s="175"/>
      <c r="Q27554" s="170"/>
      <c r="R27554" s="378"/>
      <c r="S27554" s="369"/>
    </row>
    <row r="27555" spans="2:19">
      <c r="B27555" s="372"/>
      <c r="C27555" s="427"/>
      <c r="D27555" s="373"/>
      <c r="E27555" s="171"/>
      <c r="F27555" s="338"/>
      <c r="G27555" s="168"/>
      <c r="H27555" s="338"/>
      <c r="I27555" s="169"/>
      <c r="J27555" s="169"/>
      <c r="K27555" s="173"/>
      <c r="L27555" s="173"/>
      <c r="M27555" s="173"/>
      <c r="N27555" s="174"/>
      <c r="O27555" s="240"/>
      <c r="P27555" s="175"/>
      <c r="Q27555" s="170"/>
      <c r="R27555" s="378"/>
      <c r="S27555" s="369"/>
    </row>
    <row r="27556" spans="2:19">
      <c r="B27556" s="372"/>
      <c r="C27556" s="427"/>
      <c r="D27556" s="373"/>
      <c r="E27556" s="171"/>
      <c r="F27556" s="338"/>
      <c r="G27556" s="168"/>
      <c r="H27556" s="338"/>
      <c r="I27556" s="169"/>
      <c r="J27556" s="169"/>
      <c r="K27556" s="173"/>
      <c r="L27556" s="173"/>
      <c r="M27556" s="173"/>
      <c r="N27556" s="174"/>
      <c r="O27556" s="240"/>
      <c r="P27556" s="175"/>
      <c r="Q27556" s="170"/>
      <c r="R27556" s="378"/>
      <c r="S27556" s="369"/>
    </row>
    <row r="27557" spans="2:19">
      <c r="B27557" s="372"/>
      <c r="C27557" s="427"/>
      <c r="D27557" s="373"/>
      <c r="E27557" s="171"/>
      <c r="F27557" s="338"/>
      <c r="G27557" s="168"/>
      <c r="H27557" s="338"/>
      <c r="I27557" s="169"/>
      <c r="J27557" s="169"/>
      <c r="K27557" s="173"/>
      <c r="L27557" s="173"/>
      <c r="M27557" s="173"/>
      <c r="N27557" s="174"/>
      <c r="O27557" s="240"/>
      <c r="P27557" s="175"/>
      <c r="Q27557" s="170"/>
      <c r="R27557" s="378"/>
      <c r="S27557" s="369"/>
    </row>
    <row r="27558" spans="2:19">
      <c r="B27558" s="372"/>
      <c r="C27558" s="427"/>
      <c r="D27558" s="373"/>
      <c r="E27558" s="171"/>
      <c r="F27558" s="338"/>
      <c r="G27558" s="168"/>
      <c r="H27558" s="338"/>
      <c r="I27558" s="169"/>
      <c r="J27558" s="169"/>
      <c r="K27558" s="173"/>
      <c r="L27558" s="173"/>
      <c r="M27558" s="173"/>
      <c r="N27558" s="174"/>
      <c r="O27558" s="240"/>
      <c r="P27558" s="175"/>
      <c r="Q27558" s="170"/>
      <c r="R27558" s="378"/>
      <c r="S27558" s="369"/>
    </row>
    <row r="27559" spans="2:19">
      <c r="B27559" s="372"/>
      <c r="C27559" s="427"/>
      <c r="D27559" s="373"/>
      <c r="E27559" s="171"/>
      <c r="F27559" s="338"/>
      <c r="G27559" s="168"/>
      <c r="H27559" s="338"/>
      <c r="I27559" s="169"/>
      <c r="J27559" s="169"/>
      <c r="K27559" s="173"/>
      <c r="L27559" s="173"/>
      <c r="M27559" s="173"/>
      <c r="N27559" s="174"/>
      <c r="O27559" s="240"/>
      <c r="P27559" s="175"/>
      <c r="Q27559" s="170"/>
      <c r="R27559" s="378"/>
      <c r="S27559" s="369"/>
    </row>
    <row r="27560" spans="2:19">
      <c r="B27560" s="372"/>
      <c r="C27560" s="427"/>
      <c r="D27560" s="373"/>
      <c r="E27560" s="171"/>
      <c r="F27560" s="338"/>
      <c r="G27560" s="168"/>
      <c r="H27560" s="338"/>
      <c r="I27560" s="169"/>
      <c r="J27560" s="169"/>
      <c r="K27560" s="173"/>
      <c r="L27560" s="173"/>
      <c r="M27560" s="173"/>
      <c r="N27560" s="174"/>
      <c r="O27560" s="240"/>
      <c r="P27560" s="175"/>
      <c r="Q27560" s="170"/>
      <c r="R27560" s="378"/>
      <c r="S27560" s="369"/>
    </row>
    <row r="27561" spans="2:19">
      <c r="B27561" s="372"/>
      <c r="C27561" s="427"/>
      <c r="D27561" s="373"/>
      <c r="E27561" s="171"/>
      <c r="F27561" s="338"/>
      <c r="G27561" s="168"/>
      <c r="H27561" s="338"/>
      <c r="I27561" s="169"/>
      <c r="J27561" s="169"/>
      <c r="K27561" s="173"/>
      <c r="L27561" s="173"/>
      <c r="M27561" s="173"/>
      <c r="N27561" s="174"/>
      <c r="O27561" s="240"/>
      <c r="P27561" s="175"/>
      <c r="Q27561" s="170"/>
      <c r="R27561" s="378"/>
      <c r="S27561" s="369"/>
    </row>
    <row r="27562" spans="2:19">
      <c r="B27562" s="372"/>
      <c r="C27562" s="427"/>
      <c r="D27562" s="373"/>
      <c r="E27562" s="171"/>
      <c r="F27562" s="338"/>
      <c r="G27562" s="168"/>
      <c r="H27562" s="338"/>
      <c r="I27562" s="169"/>
      <c r="J27562" s="169"/>
      <c r="K27562" s="173"/>
      <c r="L27562" s="173"/>
      <c r="M27562" s="173"/>
      <c r="N27562" s="174"/>
      <c r="O27562" s="240"/>
      <c r="P27562" s="175"/>
      <c r="Q27562" s="170"/>
      <c r="R27562" s="378"/>
      <c r="S27562" s="369"/>
    </row>
    <row r="27563" spans="2:19">
      <c r="B27563" s="372"/>
      <c r="C27563" s="427"/>
      <c r="D27563" s="373"/>
      <c r="E27563" s="171"/>
      <c r="F27563" s="338"/>
      <c r="G27563" s="168"/>
      <c r="H27563" s="338"/>
      <c r="I27563" s="169"/>
      <c r="J27563" s="169"/>
      <c r="K27563" s="173"/>
      <c r="L27563" s="173"/>
      <c r="M27563" s="173"/>
      <c r="N27563" s="174"/>
      <c r="O27563" s="240"/>
      <c r="P27563" s="175"/>
      <c r="Q27563" s="170"/>
      <c r="R27563" s="378"/>
      <c r="S27563" s="369"/>
    </row>
    <row r="27564" spans="2:19">
      <c r="B27564" s="372"/>
      <c r="C27564" s="427"/>
      <c r="D27564" s="373"/>
      <c r="E27564" s="171"/>
      <c r="F27564" s="338"/>
      <c r="G27564" s="168"/>
      <c r="H27564" s="338"/>
      <c r="I27564" s="169"/>
      <c r="J27564" s="169"/>
      <c r="K27564" s="173"/>
      <c r="L27564" s="173"/>
      <c r="M27564" s="173"/>
      <c r="N27564" s="174"/>
      <c r="O27564" s="240"/>
      <c r="P27564" s="175"/>
      <c r="Q27564" s="170"/>
      <c r="R27564" s="378"/>
      <c r="S27564" s="369"/>
    </row>
    <row r="27565" spans="2:19">
      <c r="B27565" s="372"/>
      <c r="C27565" s="427"/>
      <c r="D27565" s="373"/>
      <c r="E27565" s="171"/>
      <c r="F27565" s="338"/>
      <c r="G27565" s="168"/>
      <c r="H27565" s="338"/>
      <c r="I27565" s="169"/>
      <c r="J27565" s="169"/>
      <c r="K27565" s="173"/>
      <c r="L27565" s="173"/>
      <c r="M27565" s="173"/>
      <c r="N27565" s="174"/>
      <c r="O27565" s="240"/>
      <c r="P27565" s="175"/>
      <c r="Q27565" s="170"/>
      <c r="R27565" s="378"/>
      <c r="S27565" s="369"/>
    </row>
    <row r="27566" spans="2:19">
      <c r="B27566" s="372"/>
      <c r="C27566" s="427"/>
      <c r="D27566" s="373"/>
      <c r="E27566" s="171"/>
      <c r="F27566" s="338"/>
      <c r="G27566" s="168"/>
      <c r="H27566" s="338"/>
      <c r="I27566" s="169"/>
      <c r="J27566" s="169"/>
      <c r="K27566" s="173"/>
      <c r="L27566" s="173"/>
      <c r="M27566" s="173"/>
      <c r="N27566" s="174"/>
      <c r="O27566" s="240"/>
      <c r="P27566" s="175"/>
      <c r="Q27566" s="170"/>
      <c r="R27566" s="378"/>
      <c r="S27566" s="369"/>
    </row>
    <row r="27567" spans="2:19">
      <c r="B27567" s="372"/>
      <c r="C27567" s="427"/>
      <c r="D27567" s="373"/>
      <c r="E27567" s="171"/>
      <c r="F27567" s="338"/>
      <c r="G27567" s="168"/>
      <c r="H27567" s="338"/>
      <c r="I27567" s="169"/>
      <c r="J27567" s="169"/>
      <c r="K27567" s="173"/>
      <c r="L27567" s="173"/>
      <c r="M27567" s="173"/>
      <c r="N27567" s="174"/>
      <c r="O27567" s="240"/>
      <c r="P27567" s="175"/>
      <c r="Q27567" s="170"/>
      <c r="R27567" s="378"/>
      <c r="S27567" s="369"/>
    </row>
    <row r="27568" spans="2:19">
      <c r="B27568" s="372"/>
      <c r="C27568" s="427"/>
      <c r="D27568" s="373"/>
      <c r="E27568" s="171"/>
      <c r="F27568" s="338"/>
      <c r="G27568" s="168"/>
      <c r="H27568" s="338"/>
      <c r="I27568" s="169"/>
      <c r="J27568" s="169"/>
      <c r="K27568" s="173"/>
      <c r="L27568" s="173"/>
      <c r="M27568" s="173"/>
      <c r="N27568" s="174"/>
      <c r="O27568" s="240"/>
      <c r="P27568" s="175"/>
      <c r="Q27568" s="170"/>
      <c r="R27568" s="378"/>
      <c r="S27568" s="369"/>
    </row>
    <row r="27569" spans="2:19">
      <c r="B27569" s="372"/>
      <c r="C27569" s="427"/>
      <c r="D27569" s="373"/>
      <c r="E27569" s="171"/>
      <c r="F27569" s="338"/>
      <c r="G27569" s="168"/>
      <c r="H27569" s="338"/>
      <c r="I27569" s="169"/>
      <c r="J27569" s="169"/>
      <c r="K27569" s="173"/>
      <c r="L27569" s="173"/>
      <c r="M27569" s="173"/>
      <c r="N27569" s="174"/>
      <c r="O27569" s="240"/>
      <c r="P27569" s="175"/>
      <c r="Q27569" s="170"/>
      <c r="R27569" s="378"/>
      <c r="S27569" s="369"/>
    </row>
    <row r="27570" spans="2:19">
      <c r="B27570" s="372"/>
      <c r="C27570" s="427"/>
      <c r="D27570" s="373"/>
      <c r="E27570" s="171"/>
      <c r="F27570" s="338"/>
      <c r="G27570" s="168"/>
      <c r="H27570" s="338"/>
      <c r="I27570" s="169"/>
      <c r="J27570" s="169"/>
      <c r="K27570" s="173"/>
      <c r="L27570" s="173"/>
      <c r="M27570" s="173"/>
      <c r="N27570" s="174"/>
      <c r="O27570" s="240"/>
      <c r="P27570" s="175"/>
      <c r="Q27570" s="170"/>
      <c r="R27570" s="378"/>
      <c r="S27570" s="369"/>
    </row>
    <row r="27571" spans="2:19">
      <c r="B27571" s="372"/>
      <c r="C27571" s="427"/>
      <c r="D27571" s="373"/>
      <c r="E27571" s="171"/>
      <c r="F27571" s="338"/>
      <c r="G27571" s="168"/>
      <c r="H27571" s="338"/>
      <c r="I27571" s="169"/>
      <c r="J27571" s="169"/>
      <c r="K27571" s="173"/>
      <c r="L27571" s="173"/>
      <c r="M27571" s="173"/>
      <c r="N27571" s="174"/>
      <c r="O27571" s="240"/>
      <c r="P27571" s="175"/>
      <c r="Q27571" s="170"/>
      <c r="R27571" s="378"/>
      <c r="S27571" s="369"/>
    </row>
    <row r="27572" spans="2:19">
      <c r="B27572" s="372"/>
      <c r="C27572" s="427"/>
      <c r="D27572" s="373"/>
      <c r="E27572" s="171"/>
      <c r="F27572" s="338"/>
      <c r="G27572" s="168"/>
      <c r="H27572" s="338"/>
      <c r="I27572" s="169"/>
      <c r="J27572" s="169"/>
      <c r="K27572" s="173"/>
      <c r="L27572" s="173"/>
      <c r="M27572" s="173"/>
      <c r="N27572" s="174"/>
      <c r="O27572" s="240"/>
      <c r="P27572" s="175"/>
      <c r="Q27572" s="170"/>
      <c r="R27572" s="378"/>
      <c r="S27572" s="369"/>
    </row>
    <row r="27573" spans="2:19">
      <c r="B27573" s="372"/>
      <c r="C27573" s="427"/>
      <c r="D27573" s="373"/>
      <c r="E27573" s="171"/>
      <c r="F27573" s="338"/>
      <c r="G27573" s="168"/>
      <c r="H27573" s="338"/>
      <c r="I27573" s="169"/>
      <c r="J27573" s="169"/>
      <c r="K27573" s="173"/>
      <c r="L27573" s="173"/>
      <c r="M27573" s="173"/>
      <c r="N27573" s="174"/>
      <c r="O27573" s="240"/>
      <c r="P27573" s="175"/>
      <c r="Q27573" s="170"/>
      <c r="R27573" s="378"/>
      <c r="S27573" s="369"/>
    </row>
    <row r="27574" spans="2:19">
      <c r="B27574" s="372"/>
      <c r="C27574" s="427"/>
      <c r="D27574" s="373"/>
      <c r="E27574" s="171"/>
      <c r="F27574" s="338"/>
      <c r="G27574" s="168"/>
      <c r="H27574" s="338"/>
      <c r="I27574" s="169"/>
      <c r="J27574" s="169"/>
      <c r="K27574" s="173"/>
      <c r="L27574" s="173"/>
      <c r="M27574" s="173"/>
      <c r="N27574" s="174"/>
      <c r="O27574" s="240"/>
      <c r="P27574" s="175"/>
      <c r="Q27574" s="170"/>
      <c r="R27574" s="378"/>
      <c r="S27574" s="369"/>
    </row>
    <row r="27575" spans="2:19">
      <c r="B27575" s="372"/>
      <c r="C27575" s="427"/>
      <c r="D27575" s="373"/>
      <c r="E27575" s="171"/>
      <c r="F27575" s="338"/>
      <c r="G27575" s="168"/>
      <c r="H27575" s="338"/>
      <c r="I27575" s="169"/>
      <c r="J27575" s="169"/>
      <c r="K27575" s="173"/>
      <c r="L27575" s="173"/>
      <c r="M27575" s="173"/>
      <c r="N27575" s="174"/>
      <c r="O27575" s="240"/>
      <c r="P27575" s="175"/>
      <c r="Q27575" s="170"/>
      <c r="R27575" s="378"/>
      <c r="S27575" s="369"/>
    </row>
    <row r="27576" spans="2:19">
      <c r="B27576" s="372"/>
      <c r="C27576" s="427"/>
      <c r="D27576" s="373"/>
      <c r="E27576" s="171"/>
      <c r="F27576" s="338"/>
      <c r="G27576" s="168"/>
      <c r="H27576" s="338"/>
      <c r="I27576" s="169"/>
      <c r="J27576" s="169"/>
      <c r="K27576" s="173"/>
      <c r="L27576" s="173"/>
      <c r="M27576" s="173"/>
      <c r="N27576" s="174"/>
      <c r="O27576" s="240"/>
      <c r="P27576" s="175"/>
      <c r="Q27576" s="170"/>
      <c r="R27576" s="378"/>
      <c r="S27576" s="369"/>
    </row>
    <row r="27577" spans="2:19">
      <c r="B27577" s="372"/>
      <c r="C27577" s="427"/>
      <c r="D27577" s="373"/>
      <c r="E27577" s="171"/>
      <c r="F27577" s="338"/>
      <c r="G27577" s="168"/>
      <c r="H27577" s="338"/>
      <c r="I27577" s="169"/>
      <c r="J27577" s="169"/>
      <c r="K27577" s="173"/>
      <c r="L27577" s="173"/>
      <c r="M27577" s="173"/>
      <c r="N27577" s="174"/>
      <c r="O27577" s="240"/>
      <c r="P27577" s="175"/>
      <c r="Q27577" s="170"/>
      <c r="R27577" s="378"/>
      <c r="S27577" s="369"/>
    </row>
    <row r="27578" spans="2:19">
      <c r="B27578" s="372"/>
      <c r="C27578" s="427"/>
      <c r="D27578" s="373"/>
      <c r="E27578" s="171"/>
      <c r="F27578" s="338"/>
      <c r="G27578" s="168"/>
      <c r="H27578" s="338"/>
      <c r="I27578" s="169"/>
      <c r="J27578" s="169"/>
      <c r="K27578" s="173"/>
      <c r="L27578" s="173"/>
      <c r="M27578" s="173"/>
      <c r="N27578" s="174"/>
      <c r="O27578" s="240"/>
      <c r="P27578" s="175"/>
      <c r="Q27578" s="170"/>
      <c r="R27578" s="378"/>
      <c r="S27578" s="369"/>
    </row>
    <row r="27579" spans="2:19">
      <c r="B27579" s="372"/>
      <c r="C27579" s="427"/>
      <c r="D27579" s="373"/>
      <c r="E27579" s="171"/>
      <c r="F27579" s="338"/>
      <c r="G27579" s="168"/>
      <c r="H27579" s="338"/>
      <c r="I27579" s="169"/>
      <c r="J27579" s="169"/>
      <c r="K27579" s="173"/>
      <c r="L27579" s="173"/>
      <c r="M27579" s="173"/>
      <c r="N27579" s="174"/>
      <c r="O27579" s="240"/>
      <c r="P27579" s="175"/>
      <c r="Q27579" s="170"/>
      <c r="R27579" s="378"/>
      <c r="S27579" s="369"/>
    </row>
    <row r="27580" spans="2:19">
      <c r="B27580" s="372"/>
      <c r="C27580" s="427"/>
      <c r="D27580" s="373"/>
      <c r="E27580" s="171"/>
      <c r="F27580" s="338"/>
      <c r="G27580" s="168"/>
      <c r="H27580" s="338"/>
      <c r="I27580" s="169"/>
      <c r="J27580" s="169"/>
      <c r="K27580" s="173"/>
      <c r="L27580" s="173"/>
      <c r="M27580" s="173"/>
      <c r="N27580" s="174"/>
      <c r="O27580" s="240"/>
      <c r="P27580" s="175"/>
      <c r="Q27580" s="170"/>
      <c r="R27580" s="378"/>
      <c r="S27580" s="369"/>
    </row>
    <row r="27581" spans="2:19">
      <c r="B27581" s="372"/>
      <c r="C27581" s="427"/>
      <c r="D27581" s="373"/>
      <c r="E27581" s="171"/>
      <c r="F27581" s="338"/>
      <c r="G27581" s="168"/>
      <c r="H27581" s="338"/>
      <c r="I27581" s="169"/>
      <c r="J27581" s="169"/>
      <c r="K27581" s="173"/>
      <c r="L27581" s="173"/>
      <c r="M27581" s="173"/>
      <c r="N27581" s="174"/>
      <c r="O27581" s="240"/>
      <c r="P27581" s="175"/>
      <c r="Q27581" s="170"/>
      <c r="R27581" s="378"/>
      <c r="S27581" s="369"/>
    </row>
    <row r="27582" spans="2:19">
      <c r="B27582" s="372"/>
      <c r="C27582" s="427"/>
      <c r="D27582" s="373"/>
      <c r="E27582" s="171"/>
      <c r="F27582" s="338"/>
      <c r="G27582" s="168"/>
      <c r="H27582" s="338"/>
      <c r="I27582" s="169"/>
      <c r="J27582" s="169"/>
      <c r="K27582" s="173"/>
      <c r="L27582" s="173"/>
      <c r="M27582" s="173"/>
      <c r="N27582" s="174"/>
      <c r="O27582" s="240"/>
      <c r="P27582" s="175"/>
      <c r="Q27582" s="170"/>
      <c r="R27582" s="378"/>
      <c r="S27582" s="369"/>
    </row>
    <row r="27583" spans="2:19">
      <c r="B27583" s="372"/>
      <c r="C27583" s="427"/>
      <c r="D27583" s="373"/>
      <c r="E27583" s="171"/>
      <c r="F27583" s="338"/>
      <c r="G27583" s="168"/>
      <c r="H27583" s="338"/>
      <c r="I27583" s="169"/>
      <c r="J27583" s="169"/>
      <c r="K27583" s="173"/>
      <c r="L27583" s="173"/>
      <c r="M27583" s="173"/>
      <c r="N27583" s="174"/>
      <c r="O27583" s="240"/>
      <c r="P27583" s="175"/>
      <c r="Q27583" s="170"/>
      <c r="R27583" s="378"/>
      <c r="S27583" s="369"/>
    </row>
    <row r="27584" spans="2:19">
      <c r="B27584" s="372"/>
      <c r="C27584" s="427"/>
      <c r="D27584" s="373"/>
      <c r="E27584" s="171"/>
      <c r="F27584" s="338"/>
      <c r="G27584" s="168"/>
      <c r="H27584" s="338"/>
      <c r="I27584" s="169"/>
      <c r="J27584" s="169"/>
      <c r="K27584" s="173"/>
      <c r="L27584" s="173"/>
      <c r="M27584" s="173"/>
      <c r="N27584" s="174"/>
      <c r="O27584" s="240"/>
      <c r="P27584" s="175"/>
      <c r="Q27584" s="170"/>
      <c r="R27584" s="378"/>
      <c r="S27584" s="369"/>
    </row>
    <row r="27585" spans="2:19">
      <c r="B27585" s="372"/>
      <c r="C27585" s="427"/>
      <c r="D27585" s="373"/>
      <c r="E27585" s="171"/>
      <c r="F27585" s="338"/>
      <c r="G27585" s="168"/>
      <c r="H27585" s="338"/>
      <c r="I27585" s="169"/>
      <c r="J27585" s="169"/>
      <c r="K27585" s="173"/>
      <c r="L27585" s="173"/>
      <c r="M27585" s="173"/>
      <c r="N27585" s="174"/>
      <c r="O27585" s="240"/>
      <c r="P27585" s="175"/>
      <c r="Q27585" s="170"/>
      <c r="R27585" s="378"/>
      <c r="S27585" s="369"/>
    </row>
    <row r="27586" spans="2:19">
      <c r="B27586" s="372"/>
      <c r="C27586" s="427"/>
      <c r="D27586" s="373"/>
      <c r="E27586" s="171"/>
      <c r="F27586" s="338"/>
      <c r="G27586" s="168"/>
      <c r="H27586" s="338"/>
      <c r="I27586" s="169"/>
      <c r="J27586" s="169"/>
      <c r="K27586" s="173"/>
      <c r="L27586" s="173"/>
      <c r="M27586" s="173"/>
      <c r="N27586" s="174"/>
      <c r="O27586" s="240"/>
      <c r="P27586" s="175"/>
      <c r="Q27586" s="170"/>
      <c r="R27586" s="378"/>
      <c r="S27586" s="369"/>
    </row>
    <row r="27587" spans="2:19">
      <c r="B27587" s="372"/>
      <c r="C27587" s="427"/>
      <c r="D27587" s="373"/>
      <c r="E27587" s="171"/>
      <c r="F27587" s="338"/>
      <c r="G27587" s="168"/>
      <c r="H27587" s="338"/>
      <c r="I27587" s="169"/>
      <c r="J27587" s="169"/>
      <c r="K27587" s="173"/>
      <c r="L27587" s="173"/>
      <c r="M27587" s="173"/>
      <c r="N27587" s="174"/>
      <c r="O27587" s="240"/>
      <c r="P27587" s="175"/>
      <c r="Q27587" s="170"/>
      <c r="R27587" s="378"/>
      <c r="S27587" s="369"/>
    </row>
    <row r="27588" spans="2:19">
      <c r="B27588" s="372"/>
      <c r="C27588" s="427"/>
      <c r="D27588" s="373"/>
      <c r="E27588" s="171"/>
      <c r="F27588" s="338"/>
      <c r="G27588" s="168"/>
      <c r="H27588" s="338"/>
      <c r="I27588" s="169"/>
      <c r="J27588" s="169"/>
      <c r="K27588" s="173"/>
      <c r="L27588" s="173"/>
      <c r="M27588" s="173"/>
      <c r="N27588" s="174"/>
      <c r="O27588" s="240"/>
      <c r="P27588" s="175"/>
      <c r="Q27588" s="170"/>
      <c r="R27588" s="378"/>
      <c r="S27588" s="369"/>
    </row>
    <row r="27589" spans="2:19">
      <c r="B27589" s="372"/>
      <c r="C27589" s="427"/>
      <c r="D27589" s="373"/>
      <c r="E27589" s="171"/>
      <c r="F27589" s="338"/>
      <c r="G27589" s="168"/>
      <c r="H27589" s="338"/>
      <c r="I27589" s="169"/>
      <c r="J27589" s="169"/>
      <c r="K27589" s="173"/>
      <c r="L27589" s="173"/>
      <c r="M27589" s="173"/>
      <c r="N27589" s="174"/>
      <c r="O27589" s="240"/>
      <c r="P27589" s="175"/>
      <c r="Q27589" s="170"/>
      <c r="R27589" s="378"/>
      <c r="S27589" s="369"/>
    </row>
    <row r="27590" spans="2:19">
      <c r="B27590" s="372"/>
      <c r="C27590" s="427"/>
      <c r="D27590" s="373"/>
      <c r="E27590" s="171"/>
      <c r="F27590" s="338"/>
      <c r="G27590" s="168"/>
      <c r="H27590" s="338"/>
      <c r="I27590" s="169"/>
      <c r="J27590" s="169"/>
      <c r="K27590" s="173"/>
      <c r="L27590" s="173"/>
      <c r="M27590" s="173"/>
      <c r="N27590" s="174"/>
      <c r="O27590" s="240"/>
      <c r="P27590" s="175"/>
      <c r="Q27590" s="170"/>
      <c r="R27590" s="378"/>
      <c r="S27590" s="369"/>
    </row>
    <row r="27591" spans="2:19">
      <c r="B27591" s="372"/>
      <c r="C27591" s="427"/>
      <c r="D27591" s="373"/>
      <c r="E27591" s="171"/>
      <c r="F27591" s="338"/>
      <c r="G27591" s="168"/>
      <c r="H27591" s="338"/>
      <c r="I27591" s="169"/>
      <c r="J27591" s="169"/>
      <c r="K27591" s="173"/>
      <c r="L27591" s="173"/>
      <c r="M27591" s="173"/>
      <c r="N27591" s="174"/>
      <c r="O27591" s="240"/>
      <c r="P27591" s="175"/>
      <c r="Q27591" s="170"/>
      <c r="R27591" s="378"/>
      <c r="S27591" s="369"/>
    </row>
    <row r="27592" spans="2:19">
      <c r="B27592" s="372"/>
      <c r="C27592" s="427"/>
      <c r="D27592" s="373"/>
      <c r="E27592" s="171"/>
      <c r="F27592" s="338"/>
      <c r="G27592" s="168"/>
      <c r="H27592" s="338"/>
      <c r="I27592" s="169"/>
      <c r="J27592" s="169"/>
      <c r="K27592" s="173"/>
      <c r="L27592" s="173"/>
      <c r="M27592" s="173"/>
      <c r="N27592" s="174"/>
      <c r="O27592" s="240"/>
      <c r="P27592" s="175"/>
      <c r="Q27592" s="170"/>
      <c r="R27592" s="378"/>
      <c r="S27592" s="369"/>
    </row>
    <row r="27593" spans="2:19">
      <c r="B27593" s="372"/>
      <c r="C27593" s="427"/>
      <c r="D27593" s="373"/>
      <c r="E27593" s="171"/>
      <c r="F27593" s="338"/>
      <c r="G27593" s="168"/>
      <c r="H27593" s="338"/>
      <c r="I27593" s="169"/>
      <c r="J27593" s="169"/>
      <c r="K27593" s="173"/>
      <c r="L27593" s="173"/>
      <c r="M27593" s="173"/>
      <c r="N27593" s="174"/>
      <c r="O27593" s="240"/>
      <c r="P27593" s="175"/>
      <c r="Q27593" s="170"/>
      <c r="R27593" s="378"/>
      <c r="S27593" s="369"/>
    </row>
    <row r="27594" spans="2:19">
      <c r="B27594" s="372"/>
      <c r="C27594" s="427"/>
      <c r="D27594" s="373"/>
      <c r="E27594" s="171"/>
      <c r="F27594" s="338"/>
      <c r="G27594" s="168"/>
      <c r="H27594" s="338"/>
      <c r="I27594" s="169"/>
      <c r="J27594" s="169"/>
      <c r="K27594" s="173"/>
      <c r="L27594" s="173"/>
      <c r="M27594" s="173"/>
      <c r="N27594" s="174"/>
      <c r="O27594" s="240"/>
      <c r="P27594" s="175"/>
      <c r="Q27594" s="170"/>
      <c r="R27594" s="378"/>
      <c r="S27594" s="369"/>
    </row>
    <row r="27595" spans="2:19">
      <c r="B27595" s="372"/>
      <c r="C27595" s="427"/>
      <c r="D27595" s="373"/>
      <c r="E27595" s="171"/>
      <c r="F27595" s="338"/>
      <c r="G27595" s="168"/>
      <c r="H27595" s="338"/>
      <c r="I27595" s="169"/>
      <c r="J27595" s="169"/>
      <c r="K27595" s="173"/>
      <c r="L27595" s="173"/>
      <c r="M27595" s="173"/>
      <c r="N27595" s="174"/>
      <c r="O27595" s="240"/>
      <c r="P27595" s="175"/>
      <c r="Q27595" s="170"/>
      <c r="R27595" s="378"/>
      <c r="S27595" s="369"/>
    </row>
    <row r="27596" spans="2:19">
      <c r="B27596" s="372"/>
      <c r="C27596" s="427"/>
      <c r="D27596" s="373"/>
      <c r="E27596" s="171"/>
      <c r="F27596" s="338"/>
      <c r="G27596" s="168"/>
      <c r="H27596" s="338"/>
      <c r="I27596" s="169"/>
      <c r="J27596" s="169"/>
      <c r="K27596" s="173"/>
      <c r="L27596" s="173"/>
      <c r="M27596" s="173"/>
      <c r="N27596" s="174"/>
      <c r="O27596" s="240"/>
      <c r="P27596" s="175"/>
      <c r="Q27596" s="170"/>
      <c r="R27596" s="378"/>
      <c r="S27596" s="369"/>
    </row>
    <row r="27597" spans="2:19">
      <c r="B27597" s="372"/>
      <c r="C27597" s="427"/>
      <c r="D27597" s="373"/>
      <c r="E27597" s="171"/>
      <c r="F27597" s="338"/>
      <c r="G27597" s="168"/>
      <c r="H27597" s="338"/>
      <c r="I27597" s="169"/>
      <c r="J27597" s="169"/>
      <c r="K27597" s="173"/>
      <c r="L27597" s="173"/>
      <c r="M27597" s="173"/>
      <c r="N27597" s="174"/>
      <c r="O27597" s="240"/>
      <c r="P27597" s="175"/>
      <c r="Q27597" s="170"/>
      <c r="R27597" s="378"/>
      <c r="S27597" s="369"/>
    </row>
    <row r="27598" spans="2:19">
      <c r="B27598" s="372"/>
      <c r="C27598" s="427"/>
      <c r="D27598" s="373"/>
      <c r="E27598" s="171"/>
      <c r="F27598" s="338"/>
      <c r="G27598" s="168"/>
      <c r="H27598" s="338"/>
      <c r="I27598" s="169"/>
      <c r="J27598" s="169"/>
      <c r="K27598" s="173"/>
      <c r="L27598" s="173"/>
      <c r="M27598" s="173"/>
      <c r="N27598" s="174"/>
      <c r="O27598" s="240"/>
      <c r="P27598" s="175"/>
      <c r="Q27598" s="170"/>
      <c r="R27598" s="378"/>
      <c r="S27598" s="369"/>
    </row>
    <row r="27599" spans="2:19">
      <c r="B27599" s="372"/>
      <c r="C27599" s="427"/>
      <c r="D27599" s="373"/>
      <c r="E27599" s="171"/>
      <c r="F27599" s="338"/>
      <c r="G27599" s="168"/>
      <c r="H27599" s="338"/>
      <c r="I27599" s="169"/>
      <c r="J27599" s="169"/>
      <c r="K27599" s="173"/>
      <c r="L27599" s="173"/>
      <c r="M27599" s="173"/>
      <c r="N27599" s="174"/>
      <c r="O27599" s="240"/>
      <c r="P27599" s="175"/>
      <c r="Q27599" s="170"/>
      <c r="R27599" s="378"/>
      <c r="S27599" s="369"/>
    </row>
    <row r="27600" spans="2:19">
      <c r="B27600" s="372"/>
      <c r="C27600" s="427"/>
      <c r="D27600" s="373"/>
      <c r="E27600" s="171"/>
      <c r="F27600" s="338"/>
      <c r="G27600" s="168"/>
      <c r="H27600" s="338"/>
      <c r="I27600" s="169"/>
      <c r="J27600" s="169"/>
      <c r="K27600" s="173"/>
      <c r="L27600" s="173"/>
      <c r="M27600" s="173"/>
      <c r="N27600" s="174"/>
      <c r="O27600" s="240"/>
      <c r="P27600" s="175"/>
      <c r="Q27600" s="170"/>
      <c r="R27600" s="378"/>
      <c r="S27600" s="369"/>
    </row>
    <row r="27601" spans="2:19">
      <c r="B27601" s="372"/>
      <c r="C27601" s="427"/>
      <c r="D27601" s="373"/>
      <c r="E27601" s="171"/>
      <c r="F27601" s="338"/>
      <c r="G27601" s="168"/>
      <c r="H27601" s="338"/>
      <c r="I27601" s="169"/>
      <c r="J27601" s="169"/>
      <c r="K27601" s="173"/>
      <c r="L27601" s="173"/>
      <c r="M27601" s="173"/>
      <c r="N27601" s="174"/>
      <c r="O27601" s="240"/>
      <c r="P27601" s="175"/>
      <c r="Q27601" s="170"/>
      <c r="R27601" s="378"/>
      <c r="S27601" s="369"/>
    </row>
    <row r="27602" spans="2:19">
      <c r="B27602" s="372"/>
      <c r="C27602" s="427"/>
      <c r="D27602" s="373"/>
      <c r="E27602" s="171"/>
      <c r="F27602" s="338"/>
      <c r="G27602" s="168"/>
      <c r="H27602" s="338"/>
      <c r="I27602" s="169"/>
      <c r="J27602" s="169"/>
      <c r="K27602" s="173"/>
      <c r="L27602" s="173"/>
      <c r="M27602" s="173"/>
      <c r="N27602" s="174"/>
      <c r="O27602" s="240"/>
      <c r="P27602" s="175"/>
      <c r="Q27602" s="170"/>
      <c r="R27602" s="378"/>
      <c r="S27602" s="369"/>
    </row>
    <row r="27603" spans="2:19">
      <c r="B27603" s="372"/>
      <c r="C27603" s="427"/>
      <c r="D27603" s="373"/>
      <c r="E27603" s="171"/>
      <c r="F27603" s="338"/>
      <c r="G27603" s="168"/>
      <c r="H27603" s="338"/>
      <c r="I27603" s="169"/>
      <c r="J27603" s="169"/>
      <c r="K27603" s="173"/>
      <c r="L27603" s="173"/>
      <c r="M27603" s="173"/>
      <c r="N27603" s="174"/>
      <c r="O27603" s="240"/>
      <c r="P27603" s="175"/>
      <c r="Q27603" s="170"/>
      <c r="R27603" s="378"/>
      <c r="S27603" s="369"/>
    </row>
    <row r="27604" spans="2:19">
      <c r="B27604" s="372"/>
      <c r="C27604" s="427"/>
      <c r="D27604" s="373"/>
      <c r="E27604" s="171"/>
      <c r="F27604" s="338"/>
      <c r="G27604" s="168"/>
      <c r="H27604" s="338"/>
      <c r="I27604" s="169"/>
      <c r="J27604" s="169"/>
      <c r="K27604" s="173"/>
      <c r="L27604" s="173"/>
      <c r="M27604" s="173"/>
      <c r="N27604" s="174"/>
      <c r="O27604" s="240"/>
      <c r="P27604" s="175"/>
      <c r="Q27604" s="170"/>
      <c r="R27604" s="378"/>
      <c r="S27604" s="369"/>
    </row>
    <row r="27605" spans="2:19">
      <c r="B27605" s="372"/>
      <c r="C27605" s="427"/>
      <c r="D27605" s="373"/>
      <c r="E27605" s="171"/>
      <c r="F27605" s="338"/>
      <c r="G27605" s="168"/>
      <c r="H27605" s="338"/>
      <c r="I27605" s="169"/>
      <c r="J27605" s="169"/>
      <c r="K27605" s="173"/>
      <c r="L27605" s="173"/>
      <c r="M27605" s="173"/>
      <c r="N27605" s="174"/>
      <c r="O27605" s="240"/>
      <c r="P27605" s="175"/>
      <c r="Q27605" s="170"/>
      <c r="R27605" s="378"/>
      <c r="S27605" s="369"/>
    </row>
    <row r="27606" spans="2:19">
      <c r="B27606" s="372"/>
      <c r="C27606" s="427"/>
      <c r="D27606" s="373"/>
      <c r="E27606" s="171"/>
      <c r="F27606" s="338"/>
      <c r="G27606" s="168"/>
      <c r="H27606" s="338"/>
      <c r="I27606" s="169"/>
      <c r="J27606" s="169"/>
      <c r="K27606" s="173"/>
      <c r="L27606" s="173"/>
      <c r="M27606" s="173"/>
      <c r="N27606" s="174"/>
      <c r="O27606" s="240"/>
      <c r="P27606" s="175"/>
      <c r="Q27606" s="170"/>
      <c r="R27606" s="378"/>
      <c r="S27606" s="369"/>
    </row>
    <row r="27607" spans="2:19">
      <c r="B27607" s="372"/>
      <c r="C27607" s="427"/>
      <c r="D27607" s="373"/>
      <c r="E27607" s="171"/>
      <c r="F27607" s="338"/>
      <c r="G27607" s="168"/>
      <c r="H27607" s="338"/>
      <c r="I27607" s="169"/>
      <c r="J27607" s="169"/>
      <c r="K27607" s="173"/>
      <c r="L27607" s="173"/>
      <c r="M27607" s="173"/>
      <c r="N27607" s="174"/>
      <c r="O27607" s="240"/>
      <c r="P27607" s="175"/>
      <c r="Q27607" s="170"/>
      <c r="R27607" s="378"/>
      <c r="S27607" s="369"/>
    </row>
    <row r="27608" spans="2:19">
      <c r="B27608" s="372"/>
      <c r="C27608" s="427"/>
      <c r="D27608" s="373"/>
      <c r="E27608" s="171"/>
      <c r="F27608" s="338"/>
      <c r="G27608" s="168"/>
      <c r="H27608" s="338"/>
      <c r="I27608" s="169"/>
      <c r="J27608" s="169"/>
      <c r="K27608" s="173"/>
      <c r="L27608" s="173"/>
      <c r="M27608" s="173"/>
      <c r="N27608" s="174"/>
      <c r="O27608" s="240"/>
      <c r="P27608" s="175"/>
      <c r="Q27608" s="170"/>
      <c r="R27608" s="378"/>
      <c r="S27608" s="369"/>
    </row>
    <row r="27609" spans="2:19">
      <c r="B27609" s="372"/>
      <c r="C27609" s="427"/>
      <c r="D27609" s="373"/>
      <c r="E27609" s="171"/>
      <c r="F27609" s="338"/>
      <c r="G27609" s="168"/>
      <c r="H27609" s="338"/>
      <c r="I27609" s="169"/>
      <c r="J27609" s="169"/>
      <c r="K27609" s="173"/>
      <c r="L27609" s="173"/>
      <c r="M27609" s="173"/>
      <c r="N27609" s="174"/>
      <c r="O27609" s="240"/>
      <c r="P27609" s="175"/>
      <c r="Q27609" s="170"/>
      <c r="R27609" s="378"/>
      <c r="S27609" s="369"/>
    </row>
    <row r="27610" spans="2:19">
      <c r="B27610" s="372"/>
      <c r="C27610" s="427"/>
      <c r="D27610" s="373"/>
      <c r="E27610" s="171"/>
      <c r="F27610" s="338"/>
      <c r="G27610" s="168"/>
      <c r="H27610" s="338"/>
      <c r="I27610" s="169"/>
      <c r="J27610" s="169"/>
      <c r="K27610" s="173"/>
      <c r="L27610" s="173"/>
      <c r="M27610" s="173"/>
      <c r="N27610" s="174"/>
      <c r="O27610" s="240"/>
      <c r="P27610" s="175"/>
      <c r="Q27610" s="170"/>
      <c r="R27610" s="378"/>
      <c r="S27610" s="369"/>
    </row>
    <row r="27611" spans="2:19">
      <c r="B27611" s="372"/>
      <c r="C27611" s="427"/>
      <c r="D27611" s="373"/>
      <c r="E27611" s="171"/>
      <c r="F27611" s="338"/>
      <c r="G27611" s="168"/>
      <c r="H27611" s="338"/>
      <c r="I27611" s="169"/>
      <c r="J27611" s="169"/>
      <c r="K27611" s="173"/>
      <c r="L27611" s="173"/>
      <c r="M27611" s="173"/>
      <c r="N27611" s="174"/>
      <c r="O27611" s="240"/>
      <c r="P27611" s="175"/>
      <c r="Q27611" s="170"/>
      <c r="R27611" s="378"/>
      <c r="S27611" s="369"/>
    </row>
    <row r="27612" spans="2:19">
      <c r="B27612" s="372"/>
      <c r="C27612" s="427"/>
      <c r="D27612" s="373"/>
      <c r="E27612" s="171"/>
      <c r="F27612" s="338"/>
      <c r="G27612" s="168"/>
      <c r="H27612" s="338"/>
      <c r="I27612" s="169"/>
      <c r="J27612" s="169"/>
      <c r="K27612" s="173"/>
      <c r="L27612" s="173"/>
      <c r="M27612" s="173"/>
      <c r="N27612" s="174"/>
      <c r="O27612" s="240"/>
      <c r="P27612" s="175"/>
      <c r="Q27612" s="170"/>
      <c r="R27612" s="378"/>
      <c r="S27612" s="369"/>
    </row>
    <row r="27613" spans="2:19">
      <c r="B27613" s="372"/>
      <c r="C27613" s="427"/>
      <c r="D27613" s="373"/>
      <c r="E27613" s="171"/>
      <c r="F27613" s="338"/>
      <c r="G27613" s="168"/>
      <c r="H27613" s="338"/>
      <c r="I27613" s="169"/>
      <c r="J27613" s="169"/>
      <c r="K27613" s="173"/>
      <c r="L27613" s="173"/>
      <c r="M27613" s="173"/>
      <c r="N27613" s="174"/>
      <c r="O27613" s="240"/>
      <c r="P27613" s="175"/>
      <c r="Q27613" s="170"/>
      <c r="R27613" s="378"/>
      <c r="S27613" s="369"/>
    </row>
    <row r="27614" spans="2:19">
      <c r="B27614" s="372"/>
      <c r="C27614" s="427"/>
      <c r="D27614" s="373"/>
      <c r="E27614" s="171"/>
      <c r="F27614" s="338"/>
      <c r="G27614" s="168"/>
      <c r="H27614" s="338"/>
      <c r="I27614" s="169"/>
      <c r="J27614" s="169"/>
      <c r="K27614" s="173"/>
      <c r="L27614" s="173"/>
      <c r="M27614" s="173"/>
      <c r="N27614" s="174"/>
      <c r="O27614" s="240"/>
      <c r="P27614" s="175"/>
      <c r="Q27614" s="170"/>
      <c r="R27614" s="378"/>
      <c r="S27614" s="369"/>
    </row>
    <row r="27615" spans="2:19">
      <c r="B27615" s="372"/>
      <c r="C27615" s="427"/>
      <c r="D27615" s="373"/>
      <c r="E27615" s="171"/>
      <c r="F27615" s="338"/>
      <c r="G27615" s="168"/>
      <c r="H27615" s="338"/>
      <c r="I27615" s="169"/>
      <c r="J27615" s="169"/>
      <c r="K27615" s="173"/>
      <c r="L27615" s="173"/>
      <c r="M27615" s="173"/>
      <c r="N27615" s="174"/>
      <c r="O27615" s="240"/>
      <c r="P27615" s="175"/>
      <c r="Q27615" s="170"/>
      <c r="R27615" s="378"/>
      <c r="S27615" s="369"/>
    </row>
    <row r="27616" spans="2:19">
      <c r="B27616" s="372"/>
      <c r="C27616" s="427"/>
      <c r="D27616" s="373"/>
      <c r="E27616" s="171"/>
      <c r="F27616" s="338"/>
      <c r="G27616" s="168"/>
      <c r="H27616" s="338"/>
      <c r="I27616" s="169"/>
      <c r="J27616" s="169"/>
      <c r="K27616" s="173"/>
      <c r="L27616" s="173"/>
      <c r="M27616" s="173"/>
      <c r="N27616" s="174"/>
      <c r="O27616" s="240"/>
      <c r="P27616" s="175"/>
      <c r="Q27616" s="170"/>
      <c r="R27616" s="378"/>
      <c r="S27616" s="369"/>
    </row>
    <row r="27617" spans="2:19">
      <c r="B27617" s="372"/>
      <c r="C27617" s="427"/>
      <c r="D27617" s="373"/>
      <c r="E27617" s="171"/>
      <c r="F27617" s="338"/>
      <c r="G27617" s="168"/>
      <c r="H27617" s="338"/>
      <c r="I27617" s="169"/>
      <c r="J27617" s="169"/>
      <c r="K27617" s="173"/>
      <c r="L27617" s="173"/>
      <c r="M27617" s="173"/>
      <c r="N27617" s="174"/>
      <c r="O27617" s="240"/>
      <c r="P27617" s="175"/>
      <c r="Q27617" s="170"/>
      <c r="R27617" s="378"/>
      <c r="S27617" s="369"/>
    </row>
    <row r="27618" spans="2:19">
      <c r="B27618" s="372"/>
      <c r="C27618" s="427"/>
      <c r="D27618" s="373"/>
      <c r="E27618" s="171"/>
      <c r="F27618" s="338"/>
      <c r="G27618" s="168"/>
      <c r="H27618" s="338"/>
      <c r="I27618" s="169"/>
      <c r="J27618" s="169"/>
      <c r="K27618" s="173"/>
      <c r="L27618" s="173"/>
      <c r="M27618" s="173"/>
      <c r="N27618" s="174"/>
      <c r="O27618" s="240"/>
      <c r="P27618" s="175"/>
      <c r="Q27618" s="170"/>
      <c r="R27618" s="378"/>
      <c r="S27618" s="369"/>
    </row>
    <row r="27619" spans="2:19">
      <c r="B27619" s="372"/>
      <c r="C27619" s="427"/>
      <c r="D27619" s="373"/>
      <c r="E27619" s="171"/>
      <c r="F27619" s="338"/>
      <c r="G27619" s="168"/>
      <c r="H27619" s="338"/>
      <c r="I27619" s="169"/>
      <c r="J27619" s="169"/>
      <c r="K27619" s="173"/>
      <c r="L27619" s="173"/>
      <c r="M27619" s="173"/>
      <c r="N27619" s="174"/>
      <c r="O27619" s="240"/>
      <c r="P27619" s="175"/>
      <c r="Q27619" s="170"/>
      <c r="R27619" s="378"/>
      <c r="S27619" s="369"/>
    </row>
    <row r="27620" spans="2:19">
      <c r="B27620" s="372"/>
      <c r="C27620" s="427"/>
      <c r="D27620" s="373"/>
      <c r="E27620" s="171"/>
      <c r="F27620" s="338"/>
      <c r="G27620" s="168"/>
      <c r="H27620" s="338"/>
      <c r="I27620" s="169"/>
      <c r="J27620" s="169"/>
      <c r="K27620" s="173"/>
      <c r="L27620" s="173"/>
      <c r="M27620" s="173"/>
      <c r="N27620" s="174"/>
      <c r="O27620" s="240"/>
      <c r="P27620" s="175"/>
      <c r="Q27620" s="170"/>
      <c r="R27620" s="378"/>
      <c r="S27620" s="369"/>
    </row>
    <row r="27621" spans="2:19">
      <c r="B27621" s="372"/>
      <c r="C27621" s="427"/>
      <c r="D27621" s="373"/>
      <c r="E27621" s="171"/>
      <c r="F27621" s="338"/>
      <c r="G27621" s="168"/>
      <c r="H27621" s="338"/>
      <c r="I27621" s="169"/>
      <c r="J27621" s="169"/>
      <c r="K27621" s="173"/>
      <c r="L27621" s="173"/>
      <c r="M27621" s="173"/>
      <c r="N27621" s="174"/>
      <c r="O27621" s="240"/>
      <c r="P27621" s="175"/>
      <c r="Q27621" s="170"/>
      <c r="R27621" s="378"/>
      <c r="S27621" s="369"/>
    </row>
    <row r="27622" spans="2:19">
      <c r="B27622" s="372"/>
      <c r="C27622" s="427"/>
      <c r="D27622" s="373"/>
      <c r="E27622" s="171"/>
      <c r="F27622" s="338"/>
      <c r="G27622" s="168"/>
      <c r="H27622" s="338"/>
      <c r="I27622" s="169"/>
      <c r="J27622" s="169"/>
      <c r="K27622" s="173"/>
      <c r="L27622" s="173"/>
      <c r="M27622" s="173"/>
      <c r="N27622" s="174"/>
      <c r="O27622" s="240"/>
      <c r="P27622" s="175"/>
      <c r="Q27622" s="170"/>
      <c r="R27622" s="378"/>
      <c r="S27622" s="369"/>
    </row>
    <row r="27623" spans="2:19">
      <c r="B27623" s="372"/>
      <c r="C27623" s="427"/>
      <c r="D27623" s="373"/>
      <c r="E27623" s="171"/>
      <c r="F27623" s="338"/>
      <c r="G27623" s="168"/>
      <c r="H27623" s="338"/>
      <c r="I27623" s="169"/>
      <c r="J27623" s="169"/>
      <c r="K27623" s="173"/>
      <c r="L27623" s="173"/>
      <c r="M27623" s="173"/>
      <c r="N27623" s="174"/>
      <c r="O27623" s="240"/>
      <c r="P27623" s="175"/>
      <c r="Q27623" s="170"/>
      <c r="R27623" s="378"/>
      <c r="S27623" s="369"/>
    </row>
    <row r="27624" spans="2:19">
      <c r="B27624" s="372"/>
      <c r="C27624" s="427"/>
      <c r="D27624" s="373"/>
      <c r="E27624" s="171"/>
      <c r="F27624" s="338"/>
      <c r="G27624" s="168"/>
      <c r="H27624" s="338"/>
      <c r="I27624" s="169"/>
      <c r="J27624" s="169"/>
      <c r="K27624" s="173"/>
      <c r="L27624" s="173"/>
      <c r="M27624" s="173"/>
      <c r="N27624" s="174"/>
      <c r="O27624" s="240"/>
      <c r="P27624" s="175"/>
      <c r="Q27624" s="170"/>
      <c r="R27624" s="378"/>
      <c r="S27624" s="369"/>
    </row>
    <row r="27625" spans="2:19">
      <c r="B27625" s="372"/>
      <c r="C27625" s="427"/>
      <c r="D27625" s="373"/>
      <c r="E27625" s="171"/>
      <c r="F27625" s="338"/>
      <c r="G27625" s="168"/>
      <c r="H27625" s="338"/>
      <c r="I27625" s="169"/>
      <c r="J27625" s="169"/>
      <c r="K27625" s="173"/>
      <c r="L27625" s="173"/>
      <c r="M27625" s="173"/>
      <c r="N27625" s="174"/>
      <c r="O27625" s="240"/>
      <c r="P27625" s="175"/>
      <c r="Q27625" s="170"/>
      <c r="R27625" s="378"/>
      <c r="S27625" s="369"/>
    </row>
    <row r="27626" spans="2:19">
      <c r="B27626" s="372"/>
      <c r="C27626" s="427"/>
      <c r="D27626" s="373"/>
      <c r="E27626" s="171"/>
      <c r="F27626" s="338"/>
      <c r="G27626" s="168"/>
      <c r="H27626" s="338"/>
      <c r="I27626" s="169"/>
      <c r="J27626" s="169"/>
      <c r="K27626" s="173"/>
      <c r="L27626" s="173"/>
      <c r="M27626" s="173"/>
      <c r="N27626" s="174"/>
      <c r="O27626" s="240"/>
      <c r="P27626" s="175"/>
      <c r="Q27626" s="170"/>
      <c r="R27626" s="378"/>
      <c r="S27626" s="369"/>
    </row>
    <row r="27627" spans="2:19">
      <c r="B27627" s="372"/>
      <c r="C27627" s="427"/>
      <c r="D27627" s="373"/>
      <c r="E27627" s="171"/>
      <c r="F27627" s="338"/>
      <c r="G27627" s="168"/>
      <c r="H27627" s="338"/>
      <c r="I27627" s="169"/>
      <c r="J27627" s="169"/>
      <c r="K27627" s="173"/>
      <c r="L27627" s="173"/>
      <c r="M27627" s="173"/>
      <c r="N27627" s="174"/>
      <c r="O27627" s="240"/>
      <c r="P27627" s="175"/>
      <c r="Q27627" s="170"/>
      <c r="R27627" s="378"/>
      <c r="S27627" s="369"/>
    </row>
    <row r="27628" spans="2:19">
      <c r="B27628" s="372"/>
      <c r="C27628" s="427"/>
      <c r="D27628" s="373"/>
      <c r="E27628" s="171"/>
      <c r="F27628" s="338"/>
      <c r="G27628" s="168"/>
      <c r="H27628" s="338"/>
      <c r="I27628" s="169"/>
      <c r="J27628" s="169"/>
      <c r="K27628" s="173"/>
      <c r="L27628" s="173"/>
      <c r="M27628" s="173"/>
      <c r="N27628" s="174"/>
      <c r="O27628" s="240"/>
      <c r="P27628" s="175"/>
      <c r="Q27628" s="170"/>
      <c r="R27628" s="378"/>
      <c r="S27628" s="369"/>
    </row>
    <row r="27629" spans="2:19">
      <c r="B27629" s="372"/>
      <c r="C27629" s="427"/>
      <c r="D27629" s="373"/>
      <c r="E27629" s="171"/>
      <c r="F27629" s="338"/>
      <c r="G27629" s="168"/>
      <c r="H27629" s="338"/>
      <c r="I27629" s="169"/>
      <c r="J27629" s="169"/>
      <c r="K27629" s="173"/>
      <c r="L27629" s="173"/>
      <c r="M27629" s="173"/>
      <c r="N27629" s="174"/>
      <c r="O27629" s="240"/>
      <c r="P27629" s="175"/>
      <c r="Q27629" s="170"/>
      <c r="R27629" s="378"/>
      <c r="S27629" s="369"/>
    </row>
    <row r="27630" spans="2:19">
      <c r="B27630" s="372"/>
      <c r="C27630" s="427"/>
      <c r="D27630" s="373"/>
      <c r="E27630" s="171"/>
      <c r="F27630" s="338"/>
      <c r="G27630" s="168"/>
      <c r="H27630" s="338"/>
      <c r="I27630" s="169"/>
      <c r="J27630" s="169"/>
      <c r="K27630" s="173"/>
      <c r="L27630" s="173"/>
      <c r="M27630" s="173"/>
      <c r="N27630" s="174"/>
      <c r="O27630" s="240"/>
      <c r="P27630" s="175"/>
      <c r="Q27630" s="170"/>
      <c r="R27630" s="378"/>
      <c r="S27630" s="369"/>
    </row>
    <row r="27631" spans="2:19">
      <c r="B27631" s="372"/>
      <c r="C27631" s="427"/>
      <c r="D27631" s="373"/>
      <c r="E27631" s="171"/>
      <c r="F27631" s="338"/>
      <c r="G27631" s="168"/>
      <c r="H27631" s="338"/>
      <c r="I27631" s="169"/>
      <c r="J27631" s="169"/>
      <c r="K27631" s="173"/>
      <c r="L27631" s="173"/>
      <c r="M27631" s="173"/>
      <c r="N27631" s="174"/>
      <c r="O27631" s="240"/>
      <c r="P27631" s="175"/>
      <c r="Q27631" s="170"/>
      <c r="R27631" s="378"/>
      <c r="S27631" s="369"/>
    </row>
    <row r="27632" spans="2:19">
      <c r="B27632" s="372"/>
      <c r="C27632" s="427"/>
      <c r="D27632" s="373"/>
      <c r="E27632" s="171"/>
      <c r="F27632" s="338"/>
      <c r="G27632" s="168"/>
      <c r="H27632" s="338"/>
      <c r="I27632" s="169"/>
      <c r="J27632" s="169"/>
      <c r="K27632" s="173"/>
      <c r="L27632" s="173"/>
      <c r="M27632" s="173"/>
      <c r="N27632" s="174"/>
      <c r="O27632" s="240"/>
      <c r="P27632" s="175"/>
      <c r="Q27632" s="170"/>
      <c r="R27632" s="378"/>
      <c r="S27632" s="369"/>
    </row>
    <row r="27633" spans="2:19">
      <c r="B27633" s="372"/>
      <c r="C27633" s="427"/>
      <c r="D27633" s="373"/>
      <c r="E27633" s="171"/>
      <c r="F27633" s="338"/>
      <c r="G27633" s="168"/>
      <c r="H27633" s="338"/>
      <c r="I27633" s="169"/>
      <c r="J27633" s="169"/>
      <c r="K27633" s="173"/>
      <c r="L27633" s="173"/>
      <c r="M27633" s="173"/>
      <c r="N27633" s="174"/>
      <c r="O27633" s="240"/>
      <c r="P27633" s="175"/>
      <c r="Q27633" s="170"/>
      <c r="R27633" s="378"/>
      <c r="S27633" s="369"/>
    </row>
    <row r="27634" spans="2:19">
      <c r="B27634" s="372"/>
      <c r="C27634" s="427"/>
      <c r="D27634" s="373"/>
      <c r="E27634" s="171"/>
      <c r="F27634" s="338"/>
      <c r="G27634" s="168"/>
      <c r="H27634" s="338"/>
      <c r="I27634" s="169"/>
      <c r="J27634" s="169"/>
      <c r="K27634" s="173"/>
      <c r="L27634" s="173"/>
      <c r="M27634" s="173"/>
      <c r="N27634" s="174"/>
      <c r="O27634" s="240"/>
      <c r="P27634" s="175"/>
      <c r="Q27634" s="170"/>
      <c r="R27634" s="378"/>
      <c r="S27634" s="369"/>
    </row>
    <row r="27635" spans="2:19">
      <c r="B27635" s="372"/>
      <c r="C27635" s="427"/>
      <c r="D27635" s="373"/>
      <c r="E27635" s="171"/>
      <c r="F27635" s="338"/>
      <c r="G27635" s="168"/>
      <c r="H27635" s="338"/>
      <c r="I27635" s="169"/>
      <c r="J27635" s="169"/>
      <c r="K27635" s="173"/>
      <c r="L27635" s="173"/>
      <c r="M27635" s="173"/>
      <c r="N27635" s="174"/>
      <c r="O27635" s="240"/>
      <c r="P27635" s="175"/>
      <c r="Q27635" s="170"/>
      <c r="R27635" s="378"/>
      <c r="S27635" s="369"/>
    </row>
    <row r="27636" spans="2:19">
      <c r="B27636" s="372"/>
      <c r="C27636" s="427"/>
      <c r="D27636" s="373"/>
      <c r="E27636" s="171"/>
      <c r="F27636" s="338"/>
      <c r="G27636" s="168"/>
      <c r="H27636" s="338"/>
      <c r="I27636" s="169"/>
      <c r="J27636" s="169"/>
      <c r="K27636" s="173"/>
      <c r="L27636" s="173"/>
      <c r="M27636" s="173"/>
      <c r="N27636" s="174"/>
      <c r="O27636" s="240"/>
      <c r="P27636" s="175"/>
      <c r="Q27636" s="170"/>
      <c r="R27636" s="378"/>
      <c r="S27636" s="369"/>
    </row>
    <row r="27637" spans="2:19">
      <c r="B27637" s="372"/>
      <c r="C27637" s="427"/>
      <c r="D27637" s="373"/>
      <c r="E27637" s="171"/>
      <c r="F27637" s="338"/>
      <c r="G27637" s="168"/>
      <c r="H27637" s="338"/>
      <c r="I27637" s="169"/>
      <c r="J27637" s="169"/>
      <c r="K27637" s="173"/>
      <c r="L27637" s="173"/>
      <c r="M27637" s="173"/>
      <c r="N27637" s="174"/>
      <c r="O27637" s="240"/>
      <c r="P27637" s="175"/>
      <c r="Q27637" s="170"/>
      <c r="R27637" s="378"/>
      <c r="S27637" s="369"/>
    </row>
    <row r="27638" spans="2:19">
      <c r="B27638" s="372"/>
      <c r="C27638" s="427"/>
      <c r="D27638" s="373"/>
      <c r="E27638" s="171"/>
      <c r="F27638" s="338"/>
      <c r="G27638" s="168"/>
      <c r="H27638" s="338"/>
      <c r="I27638" s="169"/>
      <c r="J27638" s="169"/>
      <c r="K27638" s="173"/>
      <c r="L27638" s="173"/>
      <c r="M27638" s="173"/>
      <c r="N27638" s="174"/>
      <c r="O27638" s="240"/>
      <c r="P27638" s="175"/>
      <c r="Q27638" s="170"/>
      <c r="R27638" s="378"/>
      <c r="S27638" s="369"/>
    </row>
    <row r="27639" spans="2:19">
      <c r="B27639" s="372"/>
      <c r="C27639" s="427"/>
      <c r="D27639" s="373"/>
      <c r="E27639" s="171"/>
      <c r="F27639" s="338"/>
      <c r="G27639" s="168"/>
      <c r="H27639" s="338"/>
      <c r="I27639" s="169"/>
      <c r="J27639" s="169"/>
      <c r="K27639" s="173"/>
      <c r="L27639" s="173"/>
      <c r="M27639" s="173"/>
      <c r="N27639" s="174"/>
      <c r="O27639" s="240"/>
      <c r="P27639" s="175"/>
      <c r="Q27639" s="170"/>
      <c r="R27639" s="378"/>
      <c r="S27639" s="369"/>
    </row>
    <row r="27640" spans="2:19">
      <c r="B27640" s="372"/>
      <c r="C27640" s="427"/>
      <c r="D27640" s="373"/>
      <c r="E27640" s="171"/>
      <c r="F27640" s="338"/>
      <c r="G27640" s="168"/>
      <c r="H27640" s="338"/>
      <c r="I27640" s="169"/>
      <c r="J27640" s="169"/>
      <c r="K27640" s="173"/>
      <c r="L27640" s="173"/>
      <c r="M27640" s="173"/>
      <c r="N27640" s="174"/>
      <c r="O27640" s="240"/>
      <c r="P27640" s="175"/>
      <c r="Q27640" s="170"/>
      <c r="R27640" s="378"/>
      <c r="S27640" s="369"/>
    </row>
    <row r="27641" spans="2:19">
      <c r="B27641" s="372"/>
      <c r="C27641" s="427"/>
      <c r="D27641" s="373"/>
      <c r="E27641" s="171"/>
      <c r="F27641" s="338"/>
      <c r="G27641" s="168"/>
      <c r="H27641" s="338"/>
      <c r="I27641" s="169"/>
      <c r="J27641" s="169"/>
      <c r="K27641" s="173"/>
      <c r="L27641" s="173"/>
      <c r="M27641" s="173"/>
      <c r="N27641" s="174"/>
      <c r="O27641" s="240"/>
      <c r="P27641" s="175"/>
      <c r="Q27641" s="170"/>
      <c r="R27641" s="378"/>
      <c r="S27641" s="369"/>
    </row>
    <row r="27642" spans="2:19">
      <c r="B27642" s="372"/>
      <c r="C27642" s="427"/>
      <c r="D27642" s="373"/>
      <c r="E27642" s="171"/>
      <c r="F27642" s="338"/>
      <c r="G27642" s="168"/>
      <c r="H27642" s="338"/>
      <c r="I27642" s="169"/>
      <c r="J27642" s="169"/>
      <c r="K27642" s="173"/>
      <c r="L27642" s="173"/>
      <c r="M27642" s="173"/>
      <c r="N27642" s="174"/>
      <c r="O27642" s="240"/>
      <c r="P27642" s="175"/>
      <c r="Q27642" s="170"/>
      <c r="R27642" s="378"/>
      <c r="S27642" s="369"/>
    </row>
    <row r="27643" spans="2:19">
      <c r="B27643" s="372"/>
      <c r="C27643" s="427"/>
      <c r="D27643" s="373"/>
      <c r="E27643" s="171"/>
      <c r="F27643" s="338"/>
      <c r="G27643" s="168"/>
      <c r="H27643" s="338"/>
      <c r="I27643" s="169"/>
      <c r="J27643" s="169"/>
      <c r="K27643" s="173"/>
      <c r="L27643" s="173"/>
      <c r="M27643" s="173"/>
      <c r="N27643" s="174"/>
      <c r="O27643" s="240"/>
      <c r="P27643" s="175"/>
      <c r="Q27643" s="170"/>
      <c r="R27643" s="378"/>
      <c r="S27643" s="369"/>
    </row>
    <row r="27644" spans="2:19">
      <c r="B27644" s="372"/>
      <c r="C27644" s="427"/>
      <c r="D27644" s="373"/>
      <c r="E27644" s="171"/>
      <c r="F27644" s="338"/>
      <c r="G27644" s="168"/>
      <c r="H27644" s="338"/>
      <c r="I27644" s="169"/>
      <c r="J27644" s="169"/>
      <c r="K27644" s="173"/>
      <c r="L27644" s="173"/>
      <c r="M27644" s="173"/>
      <c r="N27644" s="174"/>
      <c r="O27644" s="240"/>
      <c r="P27644" s="175"/>
      <c r="Q27644" s="170"/>
      <c r="R27644" s="378"/>
      <c r="S27644" s="369"/>
    </row>
    <row r="27645" spans="2:19">
      <c r="B27645" s="372"/>
      <c r="C27645" s="427"/>
      <c r="D27645" s="373"/>
      <c r="E27645" s="171"/>
      <c r="F27645" s="338"/>
      <c r="G27645" s="168"/>
      <c r="H27645" s="338"/>
      <c r="I27645" s="169"/>
      <c r="J27645" s="169"/>
      <c r="K27645" s="173"/>
      <c r="L27645" s="173"/>
      <c r="M27645" s="173"/>
      <c r="N27645" s="174"/>
      <c r="O27645" s="240"/>
      <c r="P27645" s="175"/>
      <c r="Q27645" s="170"/>
      <c r="R27645" s="378"/>
      <c r="S27645" s="369"/>
    </row>
    <row r="27646" spans="2:19">
      <c r="B27646" s="372"/>
      <c r="C27646" s="427"/>
      <c r="D27646" s="373"/>
      <c r="E27646" s="171"/>
      <c r="F27646" s="338"/>
      <c r="G27646" s="168"/>
      <c r="H27646" s="338"/>
      <c r="I27646" s="169"/>
      <c r="J27646" s="169"/>
      <c r="K27646" s="173"/>
      <c r="L27646" s="173"/>
      <c r="M27646" s="173"/>
      <c r="N27646" s="174"/>
      <c r="O27646" s="240"/>
      <c r="P27646" s="175"/>
      <c r="Q27646" s="170"/>
      <c r="R27646" s="378"/>
      <c r="S27646" s="369"/>
    </row>
    <row r="27647" spans="2:19">
      <c r="B27647" s="372"/>
      <c r="C27647" s="427"/>
      <c r="D27647" s="373"/>
      <c r="E27647" s="171"/>
      <c r="F27647" s="338"/>
      <c r="G27647" s="168"/>
      <c r="H27647" s="338"/>
      <c r="I27647" s="169"/>
      <c r="J27647" s="169"/>
      <c r="K27647" s="173"/>
      <c r="L27647" s="173"/>
      <c r="M27647" s="173"/>
      <c r="N27647" s="174"/>
      <c r="O27647" s="240"/>
      <c r="P27647" s="175"/>
      <c r="Q27647" s="170"/>
      <c r="R27647" s="378"/>
      <c r="S27647" s="369"/>
    </row>
    <row r="27648" spans="2:19">
      <c r="B27648" s="372"/>
      <c r="C27648" s="427"/>
      <c r="D27648" s="373"/>
      <c r="E27648" s="171"/>
      <c r="F27648" s="338"/>
      <c r="G27648" s="168"/>
      <c r="H27648" s="338"/>
      <c r="I27648" s="169"/>
      <c r="J27648" s="169"/>
      <c r="K27648" s="173"/>
      <c r="L27648" s="173"/>
      <c r="M27648" s="173"/>
      <c r="N27648" s="174"/>
      <c r="O27648" s="240"/>
      <c r="P27648" s="175"/>
      <c r="Q27648" s="170"/>
      <c r="R27648" s="378"/>
      <c r="S27648" s="369"/>
    </row>
    <row r="27649" spans="2:19">
      <c r="B27649" s="372"/>
      <c r="C27649" s="427"/>
      <c r="D27649" s="373"/>
      <c r="E27649" s="171"/>
      <c r="F27649" s="338"/>
      <c r="G27649" s="168"/>
      <c r="H27649" s="338"/>
      <c r="I27649" s="169"/>
      <c r="J27649" s="169"/>
      <c r="K27649" s="173"/>
      <c r="L27649" s="173"/>
      <c r="M27649" s="173"/>
      <c r="N27649" s="174"/>
      <c r="O27649" s="240"/>
      <c r="P27649" s="175"/>
      <c r="Q27649" s="170"/>
      <c r="R27649" s="378"/>
      <c r="S27649" s="369"/>
    </row>
    <row r="27650" spans="2:19">
      <c r="B27650" s="372"/>
      <c r="C27650" s="427"/>
      <c r="D27650" s="373"/>
      <c r="E27650" s="171"/>
      <c r="F27650" s="338"/>
      <c r="G27650" s="168"/>
      <c r="H27650" s="338"/>
      <c r="I27650" s="169"/>
      <c r="J27650" s="169"/>
      <c r="K27650" s="173"/>
      <c r="L27650" s="173"/>
      <c r="M27650" s="173"/>
      <c r="N27650" s="174"/>
      <c r="O27650" s="240"/>
      <c r="P27650" s="175"/>
      <c r="Q27650" s="170"/>
      <c r="R27650" s="378"/>
      <c r="S27650" s="369"/>
    </row>
    <row r="27651" spans="2:19">
      <c r="B27651" s="372"/>
      <c r="C27651" s="427"/>
      <c r="D27651" s="373"/>
      <c r="E27651" s="171"/>
      <c r="F27651" s="338"/>
      <c r="G27651" s="168"/>
      <c r="H27651" s="338"/>
      <c r="I27651" s="169"/>
      <c r="J27651" s="169"/>
      <c r="K27651" s="173"/>
      <c r="L27651" s="173"/>
      <c r="M27651" s="173"/>
      <c r="N27651" s="174"/>
      <c r="O27651" s="240"/>
      <c r="P27651" s="175"/>
      <c r="Q27651" s="170"/>
      <c r="R27651" s="378"/>
      <c r="S27651" s="369"/>
    </row>
    <row r="27652" spans="2:19">
      <c r="B27652" s="372"/>
      <c r="C27652" s="427"/>
      <c r="D27652" s="373"/>
      <c r="E27652" s="171"/>
      <c r="F27652" s="338"/>
      <c r="G27652" s="168"/>
      <c r="H27652" s="338"/>
      <c r="I27652" s="169"/>
      <c r="J27652" s="169"/>
      <c r="K27652" s="173"/>
      <c r="L27652" s="173"/>
      <c r="M27652" s="173"/>
      <c r="N27652" s="174"/>
      <c r="O27652" s="240"/>
      <c r="P27652" s="175"/>
      <c r="Q27652" s="170"/>
      <c r="R27652" s="378"/>
      <c r="S27652" s="369"/>
    </row>
    <row r="27653" spans="2:19">
      <c r="B27653" s="372"/>
      <c r="C27653" s="427"/>
      <c r="D27653" s="373"/>
      <c r="E27653" s="171"/>
      <c r="F27653" s="338"/>
      <c r="G27653" s="168"/>
      <c r="H27653" s="338"/>
      <c r="I27653" s="169"/>
      <c r="J27653" s="169"/>
      <c r="K27653" s="173"/>
      <c r="L27653" s="173"/>
      <c r="M27653" s="173"/>
      <c r="N27653" s="174"/>
      <c r="O27653" s="240"/>
      <c r="P27653" s="175"/>
      <c r="Q27653" s="170"/>
      <c r="R27653" s="378"/>
      <c r="S27653" s="369"/>
    </row>
    <row r="27654" spans="2:19">
      <c r="B27654" s="372"/>
      <c r="C27654" s="427"/>
      <c r="D27654" s="373"/>
      <c r="E27654" s="171"/>
      <c r="F27654" s="338"/>
      <c r="G27654" s="168"/>
      <c r="H27654" s="338"/>
      <c r="I27654" s="169"/>
      <c r="J27654" s="169"/>
      <c r="K27654" s="173"/>
      <c r="L27654" s="173"/>
      <c r="M27654" s="173"/>
      <c r="N27654" s="174"/>
      <c r="O27654" s="240"/>
      <c r="P27654" s="175"/>
      <c r="Q27654" s="170"/>
      <c r="R27654" s="378"/>
      <c r="S27654" s="369"/>
    </row>
    <row r="27655" spans="2:19">
      <c r="B27655" s="372"/>
      <c r="C27655" s="427"/>
      <c r="D27655" s="373"/>
      <c r="E27655" s="171"/>
      <c r="F27655" s="338"/>
      <c r="G27655" s="168"/>
      <c r="H27655" s="338"/>
      <c r="I27655" s="169"/>
      <c r="J27655" s="169"/>
      <c r="K27655" s="173"/>
      <c r="L27655" s="173"/>
      <c r="M27655" s="173"/>
      <c r="N27655" s="174"/>
      <c r="O27655" s="240"/>
      <c r="P27655" s="175"/>
      <c r="Q27655" s="170"/>
      <c r="R27655" s="378"/>
      <c r="S27655" s="369"/>
    </row>
    <row r="27656" spans="2:19">
      <c r="B27656" s="372"/>
      <c r="C27656" s="427"/>
      <c r="D27656" s="373"/>
      <c r="E27656" s="171"/>
      <c r="F27656" s="338"/>
      <c r="G27656" s="168"/>
      <c r="H27656" s="338"/>
      <c r="I27656" s="169"/>
      <c r="J27656" s="169"/>
      <c r="K27656" s="173"/>
      <c r="L27656" s="173"/>
      <c r="M27656" s="173"/>
      <c r="N27656" s="174"/>
      <c r="O27656" s="240"/>
      <c r="P27656" s="175"/>
      <c r="Q27656" s="170"/>
      <c r="R27656" s="378"/>
      <c r="S27656" s="369"/>
    </row>
    <row r="27657" spans="2:19">
      <c r="B27657" s="372"/>
      <c r="C27657" s="427"/>
      <c r="D27657" s="373"/>
      <c r="E27657" s="171"/>
      <c r="F27657" s="338"/>
      <c r="G27657" s="168"/>
      <c r="H27657" s="338"/>
      <c r="I27657" s="169"/>
      <c r="J27657" s="169"/>
      <c r="K27657" s="173"/>
      <c r="L27657" s="173"/>
      <c r="M27657" s="173"/>
      <c r="N27657" s="174"/>
      <c r="O27657" s="240"/>
      <c r="P27657" s="175"/>
      <c r="Q27657" s="170"/>
      <c r="R27657" s="378"/>
      <c r="S27657" s="369"/>
    </row>
    <row r="27658" spans="2:19">
      <c r="B27658" s="372"/>
      <c r="C27658" s="427"/>
      <c r="D27658" s="373"/>
      <c r="E27658" s="171"/>
      <c r="F27658" s="338"/>
      <c r="G27658" s="168"/>
      <c r="H27658" s="338"/>
      <c r="I27658" s="169"/>
      <c r="J27658" s="169"/>
      <c r="K27658" s="173"/>
      <c r="L27658" s="173"/>
      <c r="M27658" s="173"/>
      <c r="N27658" s="174"/>
      <c r="O27658" s="240"/>
      <c r="P27658" s="175"/>
      <c r="Q27658" s="170"/>
      <c r="R27658" s="378"/>
      <c r="S27658" s="369"/>
    </row>
    <row r="27659" spans="2:19">
      <c r="B27659" s="372"/>
      <c r="C27659" s="427"/>
      <c r="D27659" s="373"/>
      <c r="E27659" s="171"/>
      <c r="F27659" s="338"/>
      <c r="G27659" s="168"/>
      <c r="H27659" s="338"/>
      <c r="I27659" s="169"/>
      <c r="J27659" s="169"/>
      <c r="K27659" s="173"/>
      <c r="L27659" s="173"/>
      <c r="M27659" s="173"/>
      <c r="N27659" s="174"/>
      <c r="O27659" s="240"/>
      <c r="P27659" s="175"/>
      <c r="Q27659" s="170"/>
      <c r="R27659" s="378"/>
      <c r="S27659" s="369"/>
    </row>
    <row r="27660" spans="2:19">
      <c r="B27660" s="372"/>
      <c r="C27660" s="427"/>
      <c r="D27660" s="373"/>
      <c r="E27660" s="171"/>
      <c r="F27660" s="338"/>
      <c r="G27660" s="168"/>
      <c r="H27660" s="338"/>
      <c r="I27660" s="169"/>
      <c r="J27660" s="169"/>
      <c r="K27660" s="173"/>
      <c r="L27660" s="173"/>
      <c r="M27660" s="173"/>
      <c r="N27660" s="174"/>
      <c r="O27660" s="240"/>
      <c r="P27660" s="175"/>
      <c r="Q27660" s="170"/>
      <c r="R27660" s="378"/>
      <c r="S27660" s="369"/>
    </row>
    <row r="27661" spans="2:19">
      <c r="B27661" s="372"/>
      <c r="C27661" s="427"/>
      <c r="D27661" s="373"/>
      <c r="E27661" s="171"/>
      <c r="F27661" s="338"/>
      <c r="G27661" s="168"/>
      <c r="H27661" s="338"/>
      <c r="I27661" s="169"/>
      <c r="J27661" s="169"/>
      <c r="K27661" s="173"/>
      <c r="L27661" s="173"/>
      <c r="M27661" s="173"/>
      <c r="N27661" s="174"/>
      <c r="O27661" s="240"/>
      <c r="P27661" s="175"/>
      <c r="Q27661" s="170"/>
      <c r="R27661" s="378"/>
      <c r="S27661" s="369"/>
    </row>
    <row r="27662" spans="2:19">
      <c r="B27662" s="372"/>
      <c r="C27662" s="427"/>
      <c r="D27662" s="373"/>
      <c r="E27662" s="171"/>
      <c r="F27662" s="338"/>
      <c r="G27662" s="168"/>
      <c r="H27662" s="338"/>
      <c r="I27662" s="169"/>
      <c r="J27662" s="169"/>
      <c r="K27662" s="173"/>
      <c r="L27662" s="173"/>
      <c r="M27662" s="173"/>
      <c r="N27662" s="174"/>
      <c r="O27662" s="240"/>
      <c r="P27662" s="175"/>
      <c r="Q27662" s="170"/>
      <c r="R27662" s="378"/>
      <c r="S27662" s="369"/>
    </row>
    <row r="27663" spans="2:19">
      <c r="B27663" s="372"/>
      <c r="C27663" s="427"/>
      <c r="D27663" s="373"/>
      <c r="E27663" s="171"/>
      <c r="F27663" s="338"/>
      <c r="G27663" s="168"/>
      <c r="H27663" s="338"/>
      <c r="I27663" s="169"/>
      <c r="J27663" s="169"/>
      <c r="K27663" s="173"/>
      <c r="L27663" s="173"/>
      <c r="M27663" s="173"/>
      <c r="N27663" s="174"/>
      <c r="O27663" s="240"/>
      <c r="P27663" s="175"/>
      <c r="Q27663" s="170"/>
      <c r="R27663" s="378"/>
      <c r="S27663" s="369"/>
    </row>
    <row r="27664" spans="2:19">
      <c r="B27664" s="372"/>
      <c r="C27664" s="427"/>
      <c r="D27664" s="373"/>
      <c r="E27664" s="171"/>
      <c r="F27664" s="338"/>
      <c r="G27664" s="168"/>
      <c r="H27664" s="338"/>
      <c r="I27664" s="169"/>
      <c r="J27664" s="169"/>
      <c r="K27664" s="173"/>
      <c r="L27664" s="173"/>
      <c r="M27664" s="173"/>
      <c r="N27664" s="174"/>
      <c r="O27664" s="240"/>
      <c r="P27664" s="175"/>
      <c r="Q27664" s="170"/>
      <c r="R27664" s="378"/>
      <c r="S27664" s="369"/>
    </row>
    <row r="27665" spans="2:19">
      <c r="B27665" s="372"/>
      <c r="C27665" s="427"/>
      <c r="D27665" s="373"/>
      <c r="E27665" s="171"/>
      <c r="F27665" s="338"/>
      <c r="G27665" s="168"/>
      <c r="H27665" s="338"/>
      <c r="I27665" s="169"/>
      <c r="J27665" s="169"/>
      <c r="K27665" s="173"/>
      <c r="L27665" s="173"/>
      <c r="M27665" s="173"/>
      <c r="N27665" s="174"/>
      <c r="O27665" s="240"/>
      <c r="P27665" s="175"/>
      <c r="Q27665" s="170"/>
      <c r="R27665" s="378"/>
      <c r="S27665" s="369"/>
    </row>
    <row r="27666" spans="2:19">
      <c r="B27666" s="372"/>
      <c r="C27666" s="427"/>
      <c r="D27666" s="373"/>
      <c r="E27666" s="171"/>
      <c r="F27666" s="338"/>
      <c r="G27666" s="168"/>
      <c r="H27666" s="338"/>
      <c r="I27666" s="169"/>
      <c r="J27666" s="169"/>
      <c r="K27666" s="173"/>
      <c r="L27666" s="173"/>
      <c r="M27666" s="173"/>
      <c r="N27666" s="174"/>
      <c r="O27666" s="240"/>
      <c r="P27666" s="175"/>
      <c r="Q27666" s="170"/>
      <c r="R27666" s="378"/>
      <c r="S27666" s="369"/>
    </row>
    <row r="27667" spans="2:19">
      <c r="B27667" s="372"/>
      <c r="C27667" s="427"/>
      <c r="D27667" s="373"/>
      <c r="E27667" s="171"/>
      <c r="F27667" s="338"/>
      <c r="G27667" s="168"/>
      <c r="H27667" s="338"/>
      <c r="I27667" s="169"/>
      <c r="J27667" s="169"/>
      <c r="K27667" s="173"/>
      <c r="L27667" s="173"/>
      <c r="M27667" s="173"/>
      <c r="N27667" s="174"/>
      <c r="O27667" s="240"/>
      <c r="P27667" s="175"/>
      <c r="Q27667" s="170"/>
      <c r="R27667" s="378"/>
      <c r="S27667" s="369"/>
    </row>
    <row r="27668" spans="2:19">
      <c r="B27668" s="372"/>
      <c r="C27668" s="427"/>
      <c r="D27668" s="373"/>
      <c r="E27668" s="171"/>
      <c r="F27668" s="338"/>
      <c r="G27668" s="168"/>
      <c r="H27668" s="338"/>
      <c r="I27668" s="169"/>
      <c r="J27668" s="169"/>
      <c r="K27668" s="173"/>
      <c r="L27668" s="173"/>
      <c r="M27668" s="173"/>
      <c r="N27668" s="174"/>
      <c r="O27668" s="240"/>
      <c r="P27668" s="175"/>
      <c r="Q27668" s="170"/>
      <c r="R27668" s="378"/>
      <c r="S27668" s="369"/>
    </row>
    <row r="27669" spans="2:19">
      <c r="B27669" s="372"/>
      <c r="C27669" s="427"/>
      <c r="D27669" s="373"/>
      <c r="E27669" s="171"/>
      <c r="F27669" s="338"/>
      <c r="G27669" s="168"/>
      <c r="H27669" s="338"/>
      <c r="I27669" s="169"/>
      <c r="J27669" s="169"/>
      <c r="K27669" s="173"/>
      <c r="L27669" s="173"/>
      <c r="M27669" s="173"/>
      <c r="N27669" s="174"/>
      <c r="O27669" s="240"/>
      <c r="P27669" s="175"/>
      <c r="Q27669" s="170"/>
      <c r="R27669" s="378"/>
      <c r="S27669" s="369"/>
    </row>
    <row r="27670" spans="2:19">
      <c r="B27670" s="372"/>
      <c r="C27670" s="427"/>
      <c r="D27670" s="373"/>
      <c r="E27670" s="171"/>
      <c r="F27670" s="338"/>
      <c r="G27670" s="168"/>
      <c r="H27670" s="338"/>
      <c r="I27670" s="169"/>
      <c r="J27670" s="169"/>
      <c r="K27670" s="173"/>
      <c r="L27670" s="173"/>
      <c r="M27670" s="173"/>
      <c r="N27670" s="174"/>
      <c r="O27670" s="240"/>
      <c r="P27670" s="175"/>
      <c r="Q27670" s="170"/>
      <c r="R27670" s="378"/>
      <c r="S27670" s="369"/>
    </row>
    <row r="27671" spans="2:19">
      <c r="B27671" s="372"/>
      <c r="C27671" s="427"/>
      <c r="D27671" s="373"/>
      <c r="E27671" s="171"/>
      <c r="F27671" s="338"/>
      <c r="G27671" s="168"/>
      <c r="H27671" s="338"/>
      <c r="I27671" s="169"/>
      <c r="J27671" s="169"/>
      <c r="K27671" s="173"/>
      <c r="L27671" s="173"/>
      <c r="M27671" s="173"/>
      <c r="N27671" s="174"/>
      <c r="O27671" s="240"/>
      <c r="P27671" s="175"/>
      <c r="Q27671" s="170"/>
      <c r="R27671" s="378"/>
      <c r="S27671" s="369"/>
    </row>
    <row r="27672" spans="2:19">
      <c r="B27672" s="372"/>
      <c r="C27672" s="427"/>
      <c r="D27672" s="373"/>
      <c r="E27672" s="171"/>
      <c r="F27672" s="338"/>
      <c r="G27672" s="168"/>
      <c r="H27672" s="338"/>
      <c r="I27672" s="169"/>
      <c r="J27672" s="169"/>
      <c r="K27672" s="173"/>
      <c r="L27672" s="173"/>
      <c r="M27672" s="173"/>
      <c r="N27672" s="174"/>
      <c r="O27672" s="240"/>
      <c r="P27672" s="175"/>
      <c r="Q27672" s="170"/>
      <c r="R27672" s="378"/>
      <c r="S27672" s="369"/>
    </row>
    <row r="27673" spans="2:19">
      <c r="B27673" s="372"/>
      <c r="C27673" s="427"/>
      <c r="D27673" s="373"/>
      <c r="E27673" s="171"/>
      <c r="F27673" s="338"/>
      <c r="G27673" s="168"/>
      <c r="H27673" s="338"/>
      <c r="I27673" s="169"/>
      <c r="J27673" s="169"/>
      <c r="K27673" s="173"/>
      <c r="L27673" s="173"/>
      <c r="M27673" s="173"/>
      <c r="N27673" s="174"/>
      <c r="O27673" s="240"/>
      <c r="P27673" s="175"/>
      <c r="Q27673" s="170"/>
      <c r="R27673" s="378"/>
      <c r="S27673" s="369"/>
    </row>
    <row r="27674" spans="2:19">
      <c r="B27674" s="372"/>
      <c r="C27674" s="427"/>
      <c r="D27674" s="373"/>
      <c r="E27674" s="171"/>
      <c r="F27674" s="338"/>
      <c r="G27674" s="168"/>
      <c r="H27674" s="338"/>
      <c r="I27674" s="169"/>
      <c r="J27674" s="169"/>
      <c r="K27674" s="173"/>
      <c r="L27674" s="173"/>
      <c r="M27674" s="173"/>
      <c r="N27674" s="174"/>
      <c r="O27674" s="240"/>
      <c r="P27674" s="175"/>
      <c r="Q27674" s="170"/>
      <c r="R27674" s="378"/>
      <c r="S27674" s="369"/>
    </row>
    <row r="27675" spans="2:19">
      <c r="B27675" s="372"/>
      <c r="C27675" s="427"/>
      <c r="D27675" s="373"/>
      <c r="E27675" s="171"/>
      <c r="F27675" s="338"/>
      <c r="G27675" s="168"/>
      <c r="H27675" s="338"/>
      <c r="I27675" s="169"/>
      <c r="J27675" s="169"/>
      <c r="K27675" s="173"/>
      <c r="L27675" s="173"/>
      <c r="M27675" s="173"/>
      <c r="N27675" s="174"/>
      <c r="O27675" s="240"/>
      <c r="P27675" s="175"/>
      <c r="Q27675" s="170"/>
      <c r="R27675" s="378"/>
      <c r="S27675" s="369"/>
    </row>
    <row r="27676" spans="2:19">
      <c r="B27676" s="372"/>
      <c r="C27676" s="427"/>
      <c r="D27676" s="373"/>
      <c r="E27676" s="171"/>
      <c r="F27676" s="338"/>
      <c r="G27676" s="168"/>
      <c r="H27676" s="338"/>
      <c r="I27676" s="169"/>
      <c r="J27676" s="169"/>
      <c r="K27676" s="173"/>
      <c r="L27676" s="173"/>
      <c r="M27676" s="173"/>
      <c r="N27676" s="174"/>
      <c r="O27676" s="240"/>
      <c r="P27676" s="175"/>
      <c r="Q27676" s="170"/>
      <c r="R27676" s="378"/>
      <c r="S27676" s="369"/>
    </row>
    <row r="27677" spans="2:19">
      <c r="B27677" s="372"/>
      <c r="C27677" s="427"/>
      <c r="D27677" s="373"/>
      <c r="E27677" s="171"/>
      <c r="F27677" s="338"/>
      <c r="G27677" s="168"/>
      <c r="H27677" s="338"/>
      <c r="I27677" s="169"/>
      <c r="J27677" s="169"/>
      <c r="K27677" s="173"/>
      <c r="L27677" s="173"/>
      <c r="M27677" s="173"/>
      <c r="N27677" s="174"/>
      <c r="O27677" s="240"/>
      <c r="P27677" s="175"/>
      <c r="Q27677" s="170"/>
      <c r="R27677" s="378"/>
      <c r="S27677" s="369"/>
    </row>
    <row r="27678" spans="2:19">
      <c r="B27678" s="372"/>
      <c r="C27678" s="427"/>
      <c r="D27678" s="373"/>
      <c r="E27678" s="171"/>
      <c r="F27678" s="338"/>
      <c r="G27678" s="168"/>
      <c r="H27678" s="338"/>
      <c r="I27678" s="169"/>
      <c r="J27678" s="169"/>
      <c r="K27678" s="173"/>
      <c r="L27678" s="173"/>
      <c r="M27678" s="173"/>
      <c r="N27678" s="174"/>
      <c r="O27678" s="240"/>
      <c r="P27678" s="175"/>
      <c r="Q27678" s="170"/>
      <c r="R27678" s="378"/>
      <c r="S27678" s="369"/>
    </row>
    <row r="27679" spans="2:19">
      <c r="B27679" s="372"/>
      <c r="C27679" s="427"/>
      <c r="D27679" s="373"/>
      <c r="E27679" s="171"/>
      <c r="F27679" s="338"/>
      <c r="G27679" s="168"/>
      <c r="H27679" s="338"/>
      <c r="I27679" s="169"/>
      <c r="J27679" s="169"/>
      <c r="K27679" s="173"/>
      <c r="L27679" s="173"/>
      <c r="M27679" s="173"/>
      <c r="N27679" s="174"/>
      <c r="O27679" s="240"/>
      <c r="P27679" s="175"/>
      <c r="Q27679" s="170"/>
      <c r="R27679" s="378"/>
      <c r="S27679" s="369"/>
    </row>
    <row r="27680" spans="2:19">
      <c r="B27680" s="372"/>
      <c r="C27680" s="427"/>
      <c r="D27680" s="373"/>
      <c r="E27680" s="171"/>
      <c r="F27680" s="338"/>
      <c r="G27680" s="168"/>
      <c r="H27680" s="338"/>
      <c r="I27680" s="169"/>
      <c r="J27680" s="169"/>
      <c r="K27680" s="173"/>
      <c r="L27680" s="173"/>
      <c r="M27680" s="173"/>
      <c r="N27680" s="174"/>
      <c r="O27680" s="240"/>
      <c r="P27680" s="175"/>
      <c r="Q27680" s="170"/>
      <c r="R27680" s="378"/>
      <c r="S27680" s="369"/>
    </row>
    <row r="27681" spans="2:19">
      <c r="B27681" s="372"/>
      <c r="C27681" s="427"/>
      <c r="D27681" s="373"/>
      <c r="E27681" s="171"/>
      <c r="F27681" s="338"/>
      <c r="G27681" s="168"/>
      <c r="H27681" s="338"/>
      <c r="I27681" s="169"/>
      <c r="J27681" s="169"/>
      <c r="K27681" s="173"/>
      <c r="L27681" s="173"/>
      <c r="M27681" s="173"/>
      <c r="N27681" s="174"/>
      <c r="O27681" s="240"/>
      <c r="P27681" s="175"/>
      <c r="Q27681" s="170"/>
      <c r="R27681" s="378"/>
      <c r="S27681" s="369"/>
    </row>
    <row r="27682" spans="2:19">
      <c r="B27682" s="372"/>
      <c r="C27682" s="427"/>
      <c r="D27682" s="373"/>
      <c r="E27682" s="171"/>
      <c r="F27682" s="338"/>
      <c r="G27682" s="168"/>
      <c r="H27682" s="338"/>
      <c r="I27682" s="169"/>
      <c r="J27682" s="169"/>
      <c r="K27682" s="173"/>
      <c r="L27682" s="173"/>
      <c r="M27682" s="173"/>
      <c r="N27682" s="174"/>
      <c r="O27682" s="240"/>
      <c r="P27682" s="175"/>
      <c r="Q27682" s="170"/>
      <c r="R27682" s="378"/>
      <c r="S27682" s="369"/>
    </row>
    <row r="27683" spans="2:19">
      <c r="B27683" s="372"/>
      <c r="C27683" s="427"/>
      <c r="D27683" s="373"/>
      <c r="E27683" s="171"/>
      <c r="F27683" s="338"/>
      <c r="G27683" s="168"/>
      <c r="H27683" s="338"/>
      <c r="I27683" s="169"/>
      <c r="J27683" s="169"/>
      <c r="K27683" s="173"/>
      <c r="L27683" s="173"/>
      <c r="M27683" s="173"/>
      <c r="N27683" s="174"/>
      <c r="O27683" s="240"/>
      <c r="P27683" s="175"/>
      <c r="Q27683" s="170"/>
      <c r="R27683" s="378"/>
      <c r="S27683" s="369"/>
    </row>
    <row r="27684" spans="2:19">
      <c r="B27684" s="372"/>
      <c r="C27684" s="427"/>
      <c r="D27684" s="373"/>
      <c r="E27684" s="171"/>
      <c r="F27684" s="338"/>
      <c r="G27684" s="168"/>
      <c r="H27684" s="338"/>
      <c r="I27684" s="169"/>
      <c r="J27684" s="169"/>
      <c r="K27684" s="173"/>
      <c r="L27684" s="173"/>
      <c r="M27684" s="173"/>
      <c r="N27684" s="174"/>
      <c r="O27684" s="240"/>
      <c r="P27684" s="175"/>
      <c r="Q27684" s="170"/>
      <c r="R27684" s="378"/>
      <c r="S27684" s="369"/>
    </row>
    <row r="27685" spans="2:19">
      <c r="B27685" s="372"/>
      <c r="C27685" s="427"/>
      <c r="D27685" s="373"/>
      <c r="E27685" s="171"/>
      <c r="F27685" s="338"/>
      <c r="G27685" s="168"/>
      <c r="H27685" s="338"/>
      <c r="I27685" s="169"/>
      <c r="J27685" s="169"/>
      <c r="K27685" s="173"/>
      <c r="L27685" s="173"/>
      <c r="M27685" s="173"/>
      <c r="N27685" s="174"/>
      <c r="O27685" s="240"/>
      <c r="P27685" s="175"/>
      <c r="Q27685" s="170"/>
      <c r="R27685" s="378"/>
      <c r="S27685" s="369"/>
    </row>
    <row r="27686" spans="2:19">
      <c r="B27686" s="372"/>
      <c r="C27686" s="427"/>
      <c r="D27686" s="373"/>
      <c r="E27686" s="171"/>
      <c r="F27686" s="338"/>
      <c r="G27686" s="168"/>
      <c r="H27686" s="338"/>
      <c r="I27686" s="169"/>
      <c r="J27686" s="169"/>
      <c r="K27686" s="173"/>
      <c r="L27686" s="173"/>
      <c r="M27686" s="173"/>
      <c r="N27686" s="174"/>
      <c r="O27686" s="240"/>
      <c r="P27686" s="175"/>
      <c r="Q27686" s="170"/>
      <c r="R27686" s="378"/>
      <c r="S27686" s="369"/>
    </row>
    <row r="27687" spans="2:19">
      <c r="B27687" s="372"/>
      <c r="C27687" s="427"/>
      <c r="D27687" s="373"/>
      <c r="E27687" s="171"/>
      <c r="F27687" s="338"/>
      <c r="G27687" s="168"/>
      <c r="H27687" s="338"/>
      <c r="I27687" s="169"/>
      <c r="J27687" s="169"/>
      <c r="K27687" s="173"/>
      <c r="L27687" s="173"/>
      <c r="M27687" s="173"/>
      <c r="N27687" s="174"/>
      <c r="O27687" s="240"/>
      <c r="P27687" s="175"/>
      <c r="Q27687" s="170"/>
      <c r="R27687" s="378"/>
      <c r="S27687" s="369"/>
    </row>
    <row r="27688" spans="2:19">
      <c r="B27688" s="372"/>
      <c r="C27688" s="427"/>
      <c r="D27688" s="373"/>
      <c r="E27688" s="171"/>
      <c r="F27688" s="338"/>
      <c r="G27688" s="168"/>
      <c r="H27688" s="338"/>
      <c r="I27688" s="169"/>
      <c r="J27688" s="169"/>
      <c r="K27688" s="173"/>
      <c r="L27688" s="173"/>
      <c r="M27688" s="173"/>
      <c r="N27688" s="174"/>
      <c r="O27688" s="240"/>
      <c r="P27688" s="175"/>
      <c r="Q27688" s="170"/>
      <c r="R27688" s="378"/>
      <c r="S27688" s="369"/>
    </row>
    <row r="27689" spans="2:19">
      <c r="B27689" s="372"/>
      <c r="C27689" s="427"/>
      <c r="D27689" s="373"/>
      <c r="E27689" s="171"/>
      <c r="F27689" s="338"/>
      <c r="G27689" s="168"/>
      <c r="H27689" s="338"/>
      <c r="I27689" s="169"/>
      <c r="J27689" s="169"/>
      <c r="K27689" s="173"/>
      <c r="L27689" s="173"/>
      <c r="M27689" s="173"/>
      <c r="N27689" s="174"/>
      <c r="O27689" s="240"/>
      <c r="P27689" s="175"/>
      <c r="Q27689" s="170"/>
      <c r="R27689" s="378"/>
      <c r="S27689" s="369"/>
    </row>
    <row r="27690" spans="2:19">
      <c r="B27690" s="372"/>
      <c r="C27690" s="427"/>
      <c r="D27690" s="373"/>
      <c r="E27690" s="171"/>
      <c r="F27690" s="338"/>
      <c r="G27690" s="168"/>
      <c r="H27690" s="338"/>
      <c r="I27690" s="169"/>
      <c r="J27690" s="169"/>
      <c r="K27690" s="173"/>
      <c r="L27690" s="173"/>
      <c r="M27690" s="173"/>
      <c r="N27690" s="174"/>
      <c r="O27690" s="240"/>
      <c r="P27690" s="175"/>
      <c r="Q27690" s="170"/>
      <c r="R27690" s="378"/>
      <c r="S27690" s="369"/>
    </row>
    <row r="27691" spans="2:19">
      <c r="B27691" s="372"/>
      <c r="C27691" s="427"/>
      <c r="D27691" s="373"/>
      <c r="E27691" s="171"/>
      <c r="F27691" s="338"/>
      <c r="G27691" s="168"/>
      <c r="H27691" s="338"/>
      <c r="I27691" s="169"/>
      <c r="J27691" s="169"/>
      <c r="K27691" s="173"/>
      <c r="L27691" s="173"/>
      <c r="M27691" s="173"/>
      <c r="N27691" s="174"/>
      <c r="O27691" s="240"/>
      <c r="P27691" s="175"/>
      <c r="Q27691" s="170"/>
      <c r="R27691" s="378"/>
      <c r="S27691" s="369"/>
    </row>
    <row r="27692" spans="2:19">
      <c r="B27692" s="372"/>
      <c r="C27692" s="427"/>
      <c r="D27692" s="373"/>
      <c r="E27692" s="171"/>
      <c r="F27692" s="338"/>
      <c r="G27692" s="168"/>
      <c r="H27692" s="338"/>
      <c r="I27692" s="169"/>
      <c r="J27692" s="169"/>
      <c r="K27692" s="173"/>
      <c r="L27692" s="173"/>
      <c r="M27692" s="173"/>
      <c r="N27692" s="174"/>
      <c r="O27692" s="240"/>
      <c r="P27692" s="175"/>
      <c r="Q27692" s="170"/>
      <c r="R27692" s="378"/>
      <c r="S27692" s="369"/>
    </row>
    <row r="27693" spans="2:19">
      <c r="B27693" s="372"/>
      <c r="C27693" s="427"/>
      <c r="D27693" s="373"/>
      <c r="E27693" s="171"/>
      <c r="F27693" s="338"/>
      <c r="G27693" s="168"/>
      <c r="H27693" s="338"/>
      <c r="I27693" s="169"/>
      <c r="J27693" s="169"/>
      <c r="K27693" s="173"/>
      <c r="L27693" s="173"/>
      <c r="M27693" s="173"/>
      <c r="N27693" s="174"/>
      <c r="O27693" s="240"/>
      <c r="P27693" s="175"/>
      <c r="Q27693" s="170"/>
      <c r="R27693" s="378"/>
      <c r="S27693" s="369"/>
    </row>
    <row r="27694" spans="2:19">
      <c r="B27694" s="372"/>
      <c r="C27694" s="427"/>
      <c r="D27694" s="373"/>
      <c r="E27694" s="171"/>
      <c r="F27694" s="338"/>
      <c r="G27694" s="168"/>
      <c r="H27694" s="338"/>
      <c r="I27694" s="169"/>
      <c r="J27694" s="169"/>
      <c r="K27694" s="173"/>
      <c r="L27694" s="173"/>
      <c r="M27694" s="173"/>
      <c r="N27694" s="174"/>
      <c r="O27694" s="240"/>
      <c r="P27694" s="175"/>
      <c r="Q27694" s="170"/>
      <c r="R27694" s="378"/>
      <c r="S27694" s="369"/>
    </row>
    <row r="27695" spans="2:19">
      <c r="B27695" s="372"/>
      <c r="C27695" s="427"/>
      <c r="D27695" s="373"/>
      <c r="E27695" s="171"/>
      <c r="F27695" s="338"/>
      <c r="G27695" s="168"/>
      <c r="H27695" s="338"/>
      <c r="I27695" s="169"/>
      <c r="J27695" s="169"/>
      <c r="K27695" s="173"/>
      <c r="L27695" s="173"/>
      <c r="M27695" s="173"/>
      <c r="N27695" s="174"/>
      <c r="O27695" s="240"/>
      <c r="P27695" s="175"/>
      <c r="Q27695" s="170"/>
      <c r="R27695" s="378"/>
      <c r="S27695" s="369"/>
    </row>
    <row r="27696" spans="2:19">
      <c r="B27696" s="372"/>
      <c r="C27696" s="427"/>
      <c r="D27696" s="373"/>
      <c r="E27696" s="171"/>
      <c r="F27696" s="338"/>
      <c r="G27696" s="168"/>
      <c r="H27696" s="338"/>
      <c r="I27696" s="169"/>
      <c r="J27696" s="169"/>
      <c r="K27696" s="173"/>
      <c r="L27696" s="173"/>
      <c r="M27696" s="173"/>
      <c r="N27696" s="174"/>
      <c r="O27696" s="240"/>
      <c r="P27696" s="175"/>
      <c r="Q27696" s="170"/>
      <c r="R27696" s="378"/>
      <c r="S27696" s="369"/>
    </row>
    <row r="27697" spans="2:19">
      <c r="B27697" s="372"/>
      <c r="C27697" s="427"/>
      <c r="D27697" s="373"/>
      <c r="E27697" s="171"/>
      <c r="F27697" s="338"/>
      <c r="G27697" s="168"/>
      <c r="H27697" s="338"/>
      <c r="I27697" s="169"/>
      <c r="J27697" s="169"/>
      <c r="K27697" s="173"/>
      <c r="L27697" s="173"/>
      <c r="M27697" s="173"/>
      <c r="N27697" s="174"/>
      <c r="O27697" s="240"/>
      <c r="P27697" s="175"/>
      <c r="Q27697" s="170"/>
      <c r="R27697" s="378"/>
      <c r="S27697" s="369"/>
    </row>
    <row r="27698" spans="2:19">
      <c r="B27698" s="372"/>
      <c r="C27698" s="427"/>
      <c r="D27698" s="373"/>
      <c r="E27698" s="171"/>
      <c r="F27698" s="338"/>
      <c r="G27698" s="168"/>
      <c r="H27698" s="338"/>
      <c r="I27698" s="169"/>
      <c r="J27698" s="169"/>
      <c r="K27698" s="173"/>
      <c r="L27698" s="173"/>
      <c r="M27698" s="173"/>
      <c r="N27698" s="174"/>
      <c r="O27698" s="240"/>
      <c r="P27698" s="175"/>
      <c r="Q27698" s="170"/>
      <c r="R27698" s="378"/>
      <c r="S27698" s="369"/>
    </row>
    <row r="27699" spans="2:19">
      <c r="B27699" s="372"/>
      <c r="C27699" s="427"/>
      <c r="D27699" s="373"/>
      <c r="E27699" s="171"/>
      <c r="F27699" s="338"/>
      <c r="G27699" s="168"/>
      <c r="H27699" s="338"/>
      <c r="I27699" s="169"/>
      <c r="J27699" s="169"/>
      <c r="K27699" s="173"/>
      <c r="L27699" s="173"/>
      <c r="M27699" s="173"/>
      <c r="N27699" s="174"/>
      <c r="O27699" s="240"/>
      <c r="P27699" s="175"/>
      <c r="Q27699" s="170"/>
      <c r="R27699" s="378"/>
      <c r="S27699" s="369"/>
    </row>
    <row r="27700" spans="2:19">
      <c r="B27700" s="372"/>
      <c r="C27700" s="427"/>
      <c r="D27700" s="373"/>
      <c r="E27700" s="171"/>
      <c r="F27700" s="338"/>
      <c r="G27700" s="168"/>
      <c r="H27700" s="338"/>
      <c r="I27700" s="169"/>
      <c r="J27700" s="169"/>
      <c r="K27700" s="173"/>
      <c r="L27700" s="173"/>
      <c r="M27700" s="173"/>
      <c r="N27700" s="174"/>
      <c r="O27700" s="240"/>
      <c r="P27700" s="175"/>
      <c r="Q27700" s="170"/>
      <c r="R27700" s="378"/>
      <c r="S27700" s="369"/>
    </row>
    <row r="27701" spans="2:19">
      <c r="B27701" s="372"/>
      <c r="C27701" s="427"/>
      <c r="D27701" s="373"/>
      <c r="E27701" s="171"/>
      <c r="F27701" s="338"/>
      <c r="G27701" s="168"/>
      <c r="H27701" s="338"/>
      <c r="I27701" s="169"/>
      <c r="J27701" s="169"/>
      <c r="K27701" s="173"/>
      <c r="L27701" s="173"/>
      <c r="M27701" s="173"/>
      <c r="N27701" s="174"/>
      <c r="O27701" s="240"/>
      <c r="P27701" s="175"/>
      <c r="Q27701" s="170"/>
      <c r="R27701" s="378"/>
      <c r="S27701" s="369"/>
    </row>
    <row r="27702" spans="2:19">
      <c r="B27702" s="372"/>
      <c r="C27702" s="427"/>
      <c r="D27702" s="373"/>
      <c r="E27702" s="171"/>
      <c r="F27702" s="338"/>
      <c r="G27702" s="168"/>
      <c r="H27702" s="338"/>
      <c r="I27702" s="169"/>
      <c r="J27702" s="169"/>
      <c r="K27702" s="173"/>
      <c r="L27702" s="173"/>
      <c r="M27702" s="173"/>
      <c r="N27702" s="174"/>
      <c r="O27702" s="240"/>
      <c r="P27702" s="175"/>
      <c r="Q27702" s="170"/>
      <c r="R27702" s="378"/>
      <c r="S27702" s="369"/>
    </row>
    <row r="27703" spans="2:19">
      <c r="B27703" s="372"/>
      <c r="C27703" s="427"/>
      <c r="D27703" s="373"/>
      <c r="E27703" s="171"/>
      <c r="F27703" s="338"/>
      <c r="G27703" s="168"/>
      <c r="H27703" s="338"/>
      <c r="I27703" s="169"/>
      <c r="J27703" s="169"/>
      <c r="K27703" s="173"/>
      <c r="L27703" s="173"/>
      <c r="M27703" s="173"/>
      <c r="N27703" s="174"/>
      <c r="O27703" s="240"/>
      <c r="P27703" s="175"/>
      <c r="Q27703" s="170"/>
      <c r="R27703" s="378"/>
      <c r="S27703" s="369"/>
    </row>
    <row r="27704" spans="2:19">
      <c r="B27704" s="372"/>
      <c r="C27704" s="427"/>
      <c r="D27704" s="373"/>
      <c r="E27704" s="171"/>
      <c r="F27704" s="338"/>
      <c r="G27704" s="168"/>
      <c r="H27704" s="338"/>
      <c r="I27704" s="169"/>
      <c r="J27704" s="169"/>
      <c r="K27704" s="173"/>
      <c r="L27704" s="173"/>
      <c r="M27704" s="173"/>
      <c r="N27704" s="174"/>
      <c r="O27704" s="240"/>
      <c r="P27704" s="175"/>
      <c r="Q27704" s="170"/>
      <c r="R27704" s="378"/>
      <c r="S27704" s="369"/>
    </row>
    <row r="27705" spans="2:19">
      <c r="B27705" s="372"/>
      <c r="C27705" s="427"/>
      <c r="D27705" s="373"/>
      <c r="E27705" s="171"/>
      <c r="F27705" s="338"/>
      <c r="G27705" s="168"/>
      <c r="H27705" s="338"/>
      <c r="I27705" s="169"/>
      <c r="J27705" s="169"/>
      <c r="K27705" s="173"/>
      <c r="L27705" s="173"/>
      <c r="M27705" s="173"/>
      <c r="N27705" s="174"/>
      <c r="O27705" s="240"/>
      <c r="P27705" s="175"/>
      <c r="Q27705" s="170"/>
      <c r="R27705" s="378"/>
      <c r="S27705" s="369"/>
    </row>
    <row r="27706" spans="2:19">
      <c r="B27706" s="372"/>
      <c r="C27706" s="427"/>
      <c r="D27706" s="373"/>
      <c r="E27706" s="171"/>
      <c r="F27706" s="338"/>
      <c r="G27706" s="168"/>
      <c r="H27706" s="338"/>
      <c r="I27706" s="169"/>
      <c r="J27706" s="169"/>
      <c r="K27706" s="173"/>
      <c r="L27706" s="173"/>
      <c r="M27706" s="173"/>
      <c r="N27706" s="174"/>
      <c r="O27706" s="240"/>
      <c r="P27706" s="175"/>
      <c r="Q27706" s="170"/>
      <c r="R27706" s="378"/>
      <c r="S27706" s="369"/>
    </row>
    <row r="27707" spans="2:19">
      <c r="B27707" s="372"/>
      <c r="C27707" s="427"/>
      <c r="D27707" s="373"/>
      <c r="E27707" s="171"/>
      <c r="F27707" s="338"/>
      <c r="G27707" s="168"/>
      <c r="H27707" s="338"/>
      <c r="I27707" s="169"/>
      <c r="J27707" s="169"/>
      <c r="K27707" s="173"/>
      <c r="L27707" s="173"/>
      <c r="M27707" s="173"/>
      <c r="N27707" s="174"/>
      <c r="O27707" s="240"/>
      <c r="P27707" s="175"/>
      <c r="Q27707" s="170"/>
      <c r="R27707" s="378"/>
      <c r="S27707" s="369"/>
    </row>
    <row r="27708" spans="2:19">
      <c r="B27708" s="372"/>
      <c r="C27708" s="427"/>
      <c r="D27708" s="373"/>
      <c r="E27708" s="171"/>
      <c r="F27708" s="338"/>
      <c r="G27708" s="168"/>
      <c r="H27708" s="338"/>
      <c r="I27708" s="169"/>
      <c r="J27708" s="169"/>
      <c r="K27708" s="173"/>
      <c r="L27708" s="173"/>
      <c r="M27708" s="173"/>
      <c r="N27708" s="174"/>
      <c r="O27708" s="240"/>
      <c r="P27708" s="175"/>
      <c r="Q27708" s="170"/>
      <c r="R27708" s="378"/>
      <c r="S27708" s="369"/>
    </row>
    <row r="27709" spans="2:19">
      <c r="B27709" s="372"/>
      <c r="C27709" s="427"/>
      <c r="D27709" s="373"/>
      <c r="E27709" s="171"/>
      <c r="F27709" s="338"/>
      <c r="G27709" s="168"/>
      <c r="H27709" s="338"/>
      <c r="I27709" s="169"/>
      <c r="J27709" s="169"/>
      <c r="K27709" s="173"/>
      <c r="L27709" s="173"/>
      <c r="M27709" s="173"/>
      <c r="N27709" s="174"/>
      <c r="O27709" s="240"/>
      <c r="P27709" s="175"/>
      <c r="Q27709" s="170"/>
      <c r="R27709" s="378"/>
      <c r="S27709" s="369"/>
    </row>
    <row r="27710" spans="2:19">
      <c r="B27710" s="372"/>
      <c r="C27710" s="427"/>
      <c r="D27710" s="373"/>
      <c r="E27710" s="171"/>
      <c r="F27710" s="338"/>
      <c r="G27710" s="168"/>
      <c r="H27710" s="338"/>
      <c r="I27710" s="169"/>
      <c r="J27710" s="169"/>
      <c r="K27710" s="173"/>
      <c r="L27710" s="173"/>
      <c r="M27710" s="173"/>
      <c r="N27710" s="174"/>
      <c r="O27710" s="240"/>
      <c r="P27710" s="175"/>
      <c r="Q27710" s="170"/>
      <c r="R27710" s="378"/>
      <c r="S27710" s="369"/>
    </row>
    <row r="27711" spans="2:19">
      <c r="B27711" s="372"/>
      <c r="C27711" s="427"/>
      <c r="D27711" s="373"/>
      <c r="E27711" s="171"/>
      <c r="F27711" s="338"/>
      <c r="G27711" s="168"/>
      <c r="H27711" s="338"/>
      <c r="I27711" s="169"/>
      <c r="J27711" s="169"/>
      <c r="K27711" s="173"/>
      <c r="L27711" s="173"/>
      <c r="M27711" s="173"/>
      <c r="N27711" s="174"/>
      <c r="O27711" s="240"/>
      <c r="P27711" s="175"/>
      <c r="Q27711" s="170"/>
      <c r="R27711" s="378"/>
      <c r="S27711" s="369"/>
    </row>
    <row r="27712" spans="2:19">
      <c r="B27712" s="372"/>
      <c r="C27712" s="427"/>
      <c r="D27712" s="373"/>
      <c r="E27712" s="171"/>
      <c r="F27712" s="338"/>
      <c r="G27712" s="168"/>
      <c r="H27712" s="338"/>
      <c r="I27712" s="169"/>
      <c r="J27712" s="169"/>
      <c r="K27712" s="173"/>
      <c r="L27712" s="173"/>
      <c r="M27712" s="173"/>
      <c r="N27712" s="174"/>
      <c r="O27712" s="240"/>
      <c r="P27712" s="175"/>
      <c r="Q27712" s="170"/>
      <c r="R27712" s="378"/>
      <c r="S27712" s="369"/>
    </row>
    <row r="27713" spans="2:19">
      <c r="B27713" s="372"/>
      <c r="C27713" s="427"/>
      <c r="D27713" s="373"/>
      <c r="E27713" s="171"/>
      <c r="F27713" s="338"/>
      <c r="G27713" s="168"/>
      <c r="H27713" s="338"/>
      <c r="I27713" s="169"/>
      <c r="J27713" s="169"/>
      <c r="K27713" s="173"/>
      <c r="L27713" s="173"/>
      <c r="M27713" s="173"/>
      <c r="N27713" s="174"/>
      <c r="O27713" s="240"/>
      <c r="P27713" s="175"/>
      <c r="Q27713" s="170"/>
      <c r="R27713" s="378"/>
      <c r="S27713" s="369"/>
    </row>
    <row r="27714" spans="2:19">
      <c r="B27714" s="372"/>
      <c r="C27714" s="427"/>
      <c r="D27714" s="373"/>
      <c r="E27714" s="171"/>
      <c r="F27714" s="338"/>
      <c r="G27714" s="168"/>
      <c r="H27714" s="338"/>
      <c r="I27714" s="169"/>
      <c r="J27714" s="169"/>
      <c r="K27714" s="173"/>
      <c r="L27714" s="173"/>
      <c r="M27714" s="173"/>
      <c r="N27714" s="174"/>
      <c r="O27714" s="240"/>
      <c r="P27714" s="175"/>
      <c r="Q27714" s="170"/>
      <c r="R27714" s="378"/>
      <c r="S27714" s="369"/>
    </row>
    <row r="27715" spans="2:19">
      <c r="B27715" s="372"/>
      <c r="C27715" s="427"/>
      <c r="D27715" s="373"/>
      <c r="E27715" s="171"/>
      <c r="F27715" s="338"/>
      <c r="G27715" s="168"/>
      <c r="H27715" s="338"/>
      <c r="I27715" s="169"/>
      <c r="J27715" s="169"/>
      <c r="K27715" s="173"/>
      <c r="L27715" s="173"/>
      <c r="M27715" s="173"/>
      <c r="N27715" s="174"/>
      <c r="O27715" s="240"/>
      <c r="P27715" s="175"/>
      <c r="Q27715" s="170"/>
      <c r="R27715" s="378"/>
      <c r="S27715" s="369"/>
    </row>
    <row r="27716" spans="2:19">
      <c r="B27716" s="372"/>
      <c r="C27716" s="427"/>
      <c r="D27716" s="373"/>
      <c r="E27716" s="171"/>
      <c r="F27716" s="338"/>
      <c r="G27716" s="168"/>
      <c r="H27716" s="338"/>
      <c r="I27716" s="169"/>
      <c r="J27716" s="169"/>
      <c r="K27716" s="173"/>
      <c r="L27716" s="173"/>
      <c r="M27716" s="173"/>
      <c r="N27716" s="174"/>
      <c r="O27716" s="240"/>
      <c r="P27716" s="175"/>
      <c r="Q27716" s="170"/>
      <c r="R27716" s="378"/>
      <c r="S27716" s="369"/>
    </row>
    <row r="27717" spans="2:19">
      <c r="B27717" s="372"/>
      <c r="C27717" s="427"/>
      <c r="D27717" s="373"/>
      <c r="E27717" s="171"/>
      <c r="F27717" s="338"/>
      <c r="G27717" s="168"/>
      <c r="H27717" s="338"/>
      <c r="I27717" s="169"/>
      <c r="J27717" s="169"/>
      <c r="K27717" s="173"/>
      <c r="L27717" s="173"/>
      <c r="M27717" s="173"/>
      <c r="N27717" s="174"/>
      <c r="O27717" s="240"/>
      <c r="P27717" s="175"/>
      <c r="Q27717" s="170"/>
      <c r="R27717" s="378"/>
      <c r="S27717" s="369"/>
    </row>
    <row r="27718" spans="2:19">
      <c r="B27718" s="372"/>
      <c r="C27718" s="427"/>
      <c r="D27718" s="373"/>
      <c r="E27718" s="171"/>
      <c r="F27718" s="338"/>
      <c r="G27718" s="168"/>
      <c r="H27718" s="338"/>
      <c r="I27718" s="169"/>
      <c r="J27718" s="169"/>
      <c r="K27718" s="173"/>
      <c r="L27718" s="173"/>
      <c r="M27718" s="173"/>
      <c r="N27718" s="174"/>
      <c r="O27718" s="240"/>
      <c r="P27718" s="175"/>
      <c r="Q27718" s="170"/>
      <c r="R27718" s="378"/>
      <c r="S27718" s="369"/>
    </row>
    <row r="27719" spans="2:19">
      <c r="B27719" s="372"/>
      <c r="C27719" s="427"/>
      <c r="D27719" s="373"/>
      <c r="E27719" s="171"/>
      <c r="F27719" s="338"/>
      <c r="G27719" s="168"/>
      <c r="H27719" s="338"/>
      <c r="I27719" s="169"/>
      <c r="J27719" s="169"/>
      <c r="K27719" s="173"/>
      <c r="L27719" s="173"/>
      <c r="M27719" s="173"/>
      <c r="N27719" s="174"/>
      <c r="O27719" s="240"/>
      <c r="P27719" s="175"/>
      <c r="Q27719" s="170"/>
      <c r="R27719" s="378"/>
      <c r="S27719" s="369"/>
    </row>
    <row r="27720" spans="2:19">
      <c r="B27720" s="372"/>
      <c r="C27720" s="427"/>
      <c r="D27720" s="373"/>
      <c r="E27720" s="171"/>
      <c r="F27720" s="338"/>
      <c r="G27720" s="168"/>
      <c r="H27720" s="338"/>
      <c r="I27720" s="169"/>
      <c r="J27720" s="169"/>
      <c r="K27720" s="173"/>
      <c r="L27720" s="173"/>
      <c r="M27720" s="173"/>
      <c r="N27720" s="174"/>
      <c r="O27720" s="240"/>
      <c r="P27720" s="175"/>
      <c r="Q27720" s="170"/>
      <c r="R27720" s="378"/>
      <c r="S27720" s="369"/>
    </row>
    <row r="27721" spans="2:19">
      <c r="B27721" s="372"/>
      <c r="C27721" s="427"/>
      <c r="D27721" s="373"/>
      <c r="E27721" s="171"/>
      <c r="F27721" s="338"/>
      <c r="G27721" s="168"/>
      <c r="H27721" s="338"/>
      <c r="I27721" s="169"/>
      <c r="J27721" s="169"/>
      <c r="K27721" s="173"/>
      <c r="L27721" s="173"/>
      <c r="M27721" s="173"/>
      <c r="N27721" s="174"/>
      <c r="O27721" s="240"/>
      <c r="P27721" s="175"/>
      <c r="Q27721" s="170"/>
      <c r="R27721" s="378"/>
      <c r="S27721" s="369"/>
    </row>
    <row r="27722" spans="2:19">
      <c r="B27722" s="372"/>
      <c r="C27722" s="427"/>
      <c r="D27722" s="373"/>
      <c r="E27722" s="171"/>
      <c r="F27722" s="338"/>
      <c r="G27722" s="168"/>
      <c r="H27722" s="338"/>
      <c r="I27722" s="169"/>
      <c r="J27722" s="169"/>
      <c r="K27722" s="173"/>
      <c r="L27722" s="173"/>
      <c r="M27722" s="173"/>
      <c r="N27722" s="174"/>
      <c r="O27722" s="240"/>
      <c r="P27722" s="175"/>
      <c r="Q27722" s="170"/>
      <c r="R27722" s="378"/>
      <c r="S27722" s="369"/>
    </row>
    <row r="27723" spans="2:19">
      <c r="B27723" s="372"/>
      <c r="C27723" s="427"/>
      <c r="D27723" s="373"/>
      <c r="E27723" s="171"/>
      <c r="F27723" s="338"/>
      <c r="G27723" s="168"/>
      <c r="H27723" s="338"/>
      <c r="I27723" s="169"/>
      <c r="J27723" s="169"/>
      <c r="K27723" s="173"/>
      <c r="L27723" s="173"/>
      <c r="M27723" s="173"/>
      <c r="N27723" s="174"/>
      <c r="O27723" s="240"/>
      <c r="P27723" s="175"/>
      <c r="Q27723" s="170"/>
      <c r="R27723" s="378"/>
      <c r="S27723" s="369"/>
    </row>
    <row r="27724" spans="2:19">
      <c r="B27724" s="372"/>
      <c r="C27724" s="427"/>
      <c r="D27724" s="373"/>
      <c r="E27724" s="171"/>
      <c r="F27724" s="338"/>
      <c r="G27724" s="168"/>
      <c r="H27724" s="338"/>
      <c r="I27724" s="169"/>
      <c r="J27724" s="169"/>
      <c r="K27724" s="173"/>
      <c r="L27724" s="173"/>
      <c r="M27724" s="173"/>
      <c r="N27724" s="174"/>
      <c r="O27724" s="240"/>
      <c r="P27724" s="175"/>
      <c r="Q27724" s="170"/>
      <c r="R27724" s="378"/>
      <c r="S27724" s="369"/>
    </row>
    <row r="27725" spans="2:19">
      <c r="B27725" s="372"/>
      <c r="C27725" s="427"/>
      <c r="D27725" s="373"/>
      <c r="E27725" s="171"/>
      <c r="F27725" s="338"/>
      <c r="G27725" s="168"/>
      <c r="H27725" s="338"/>
      <c r="I27725" s="169"/>
      <c r="J27725" s="169"/>
      <c r="K27725" s="173"/>
      <c r="L27725" s="173"/>
      <c r="M27725" s="173"/>
      <c r="N27725" s="174"/>
      <c r="O27725" s="240"/>
      <c r="P27725" s="175"/>
      <c r="Q27725" s="170"/>
      <c r="R27725" s="378"/>
      <c r="S27725" s="369"/>
    </row>
    <row r="27726" spans="2:19">
      <c r="B27726" s="372"/>
      <c r="C27726" s="427"/>
      <c r="D27726" s="373"/>
      <c r="E27726" s="171"/>
      <c r="F27726" s="338"/>
      <c r="G27726" s="168"/>
      <c r="H27726" s="338"/>
      <c r="I27726" s="169"/>
      <c r="J27726" s="169"/>
      <c r="K27726" s="173"/>
      <c r="L27726" s="173"/>
      <c r="M27726" s="173"/>
      <c r="N27726" s="174"/>
      <c r="O27726" s="240"/>
      <c r="P27726" s="175"/>
      <c r="Q27726" s="170"/>
      <c r="R27726" s="378"/>
      <c r="S27726" s="369"/>
    </row>
    <row r="27727" spans="2:19">
      <c r="B27727" s="372"/>
      <c r="C27727" s="427"/>
      <c r="D27727" s="373"/>
      <c r="E27727" s="171"/>
      <c r="F27727" s="338"/>
      <c r="G27727" s="168"/>
      <c r="H27727" s="338"/>
      <c r="I27727" s="169"/>
      <c r="J27727" s="169"/>
      <c r="K27727" s="173"/>
      <c r="L27727" s="173"/>
      <c r="M27727" s="173"/>
      <c r="N27727" s="174"/>
      <c r="O27727" s="240"/>
      <c r="P27727" s="175"/>
      <c r="Q27727" s="170"/>
      <c r="R27727" s="378"/>
      <c r="S27727" s="369"/>
    </row>
    <row r="27728" spans="2:19">
      <c r="B27728" s="372"/>
      <c r="C27728" s="427"/>
      <c r="D27728" s="373"/>
      <c r="E27728" s="171"/>
      <c r="F27728" s="338"/>
      <c r="G27728" s="168"/>
      <c r="H27728" s="338"/>
      <c r="I27728" s="169"/>
      <c r="J27728" s="169"/>
      <c r="K27728" s="173"/>
      <c r="L27728" s="173"/>
      <c r="M27728" s="173"/>
      <c r="N27728" s="174"/>
      <c r="O27728" s="240"/>
      <c r="P27728" s="175"/>
      <c r="Q27728" s="170"/>
      <c r="R27728" s="378"/>
      <c r="S27728" s="369"/>
    </row>
    <row r="27729" spans="2:19">
      <c r="B27729" s="372"/>
      <c r="C27729" s="427"/>
      <c r="D27729" s="373"/>
      <c r="E27729" s="171"/>
      <c r="F27729" s="338"/>
      <c r="G27729" s="168"/>
      <c r="H27729" s="338"/>
      <c r="I27729" s="169"/>
      <c r="J27729" s="169"/>
      <c r="K27729" s="173"/>
      <c r="L27729" s="173"/>
      <c r="M27729" s="173"/>
      <c r="N27729" s="174"/>
      <c r="O27729" s="240"/>
      <c r="P27729" s="175"/>
      <c r="Q27729" s="170"/>
      <c r="R27729" s="378"/>
      <c r="S27729" s="369"/>
    </row>
    <row r="27730" spans="2:19">
      <c r="B27730" s="372"/>
      <c r="C27730" s="427"/>
      <c r="D27730" s="373"/>
      <c r="E27730" s="171"/>
      <c r="F27730" s="338"/>
      <c r="G27730" s="168"/>
      <c r="H27730" s="338"/>
      <c r="I27730" s="169"/>
      <c r="J27730" s="169"/>
      <c r="K27730" s="173"/>
      <c r="L27730" s="173"/>
      <c r="M27730" s="173"/>
      <c r="N27730" s="174"/>
      <c r="O27730" s="240"/>
      <c r="P27730" s="175"/>
      <c r="Q27730" s="170"/>
      <c r="R27730" s="378"/>
      <c r="S27730" s="369"/>
    </row>
    <row r="27731" spans="2:19">
      <c r="B27731" s="372"/>
      <c r="C27731" s="427"/>
      <c r="D27731" s="373"/>
      <c r="E27731" s="171"/>
      <c r="F27731" s="338"/>
      <c r="G27731" s="168"/>
      <c r="H27731" s="338"/>
      <c r="I27731" s="169"/>
      <c r="J27731" s="169"/>
      <c r="K27731" s="173"/>
      <c r="L27731" s="173"/>
      <c r="M27731" s="173"/>
      <c r="N27731" s="174"/>
      <c r="O27731" s="240"/>
      <c r="P27731" s="175"/>
      <c r="Q27731" s="170"/>
      <c r="R27731" s="378"/>
      <c r="S27731" s="369"/>
    </row>
    <row r="27732" spans="2:19">
      <c r="B27732" s="372"/>
      <c r="C27732" s="427"/>
      <c r="D27732" s="373"/>
      <c r="E27732" s="171"/>
      <c r="F27732" s="338"/>
      <c r="G27732" s="168"/>
      <c r="H27732" s="338"/>
      <c r="I27732" s="169"/>
      <c r="J27732" s="169"/>
      <c r="K27732" s="173"/>
      <c r="L27732" s="173"/>
      <c r="M27732" s="173"/>
      <c r="N27732" s="174"/>
      <c r="O27732" s="240"/>
      <c r="P27732" s="175"/>
      <c r="Q27732" s="170"/>
      <c r="R27732" s="378"/>
      <c r="S27732" s="369"/>
    </row>
    <row r="27733" spans="2:19">
      <c r="B27733" s="372"/>
      <c r="C27733" s="427"/>
      <c r="D27733" s="373"/>
      <c r="E27733" s="171"/>
      <c r="F27733" s="338"/>
      <c r="G27733" s="168"/>
      <c r="H27733" s="338"/>
      <c r="I27733" s="169"/>
      <c r="J27733" s="169"/>
      <c r="K27733" s="173"/>
      <c r="L27733" s="173"/>
      <c r="M27733" s="173"/>
      <c r="N27733" s="174"/>
      <c r="O27733" s="240"/>
      <c r="P27733" s="175"/>
      <c r="Q27733" s="170"/>
      <c r="R27733" s="378"/>
      <c r="S27733" s="369"/>
    </row>
    <row r="27734" spans="2:19">
      <c r="B27734" s="372"/>
      <c r="C27734" s="427"/>
      <c r="D27734" s="373"/>
      <c r="E27734" s="171"/>
      <c r="F27734" s="338"/>
      <c r="G27734" s="168"/>
      <c r="H27734" s="338"/>
      <c r="I27734" s="169"/>
      <c r="J27734" s="169"/>
      <c r="K27734" s="173"/>
      <c r="L27734" s="173"/>
      <c r="M27734" s="173"/>
      <c r="N27734" s="174"/>
      <c r="O27734" s="240"/>
      <c r="P27734" s="175"/>
      <c r="Q27734" s="170"/>
      <c r="R27734" s="378"/>
      <c r="S27734" s="369"/>
    </row>
    <row r="27735" spans="2:19">
      <c r="B27735" s="372"/>
      <c r="C27735" s="427"/>
      <c r="D27735" s="373"/>
      <c r="E27735" s="171"/>
      <c r="F27735" s="338"/>
      <c r="G27735" s="168"/>
      <c r="H27735" s="338"/>
      <c r="I27735" s="169"/>
      <c r="J27735" s="169"/>
      <c r="K27735" s="173"/>
      <c r="L27735" s="173"/>
      <c r="M27735" s="173"/>
      <c r="N27735" s="174"/>
      <c r="O27735" s="240"/>
      <c r="P27735" s="175"/>
      <c r="Q27735" s="170"/>
      <c r="R27735" s="378"/>
      <c r="S27735" s="369"/>
    </row>
    <row r="27736" spans="2:19">
      <c r="B27736" s="372"/>
      <c r="C27736" s="427"/>
      <c r="D27736" s="373"/>
      <c r="E27736" s="171"/>
      <c r="F27736" s="338"/>
      <c r="G27736" s="168"/>
      <c r="H27736" s="338"/>
      <c r="I27736" s="169"/>
      <c r="J27736" s="169"/>
      <c r="K27736" s="173"/>
      <c r="L27736" s="173"/>
      <c r="M27736" s="173"/>
      <c r="N27736" s="174"/>
      <c r="O27736" s="240"/>
      <c r="P27736" s="175"/>
      <c r="Q27736" s="170"/>
      <c r="R27736" s="378"/>
      <c r="S27736" s="369"/>
    </row>
    <row r="27737" spans="2:19">
      <c r="B27737" s="372"/>
      <c r="C27737" s="427"/>
      <c r="D27737" s="373"/>
      <c r="E27737" s="171"/>
      <c r="F27737" s="338"/>
      <c r="G27737" s="168"/>
      <c r="H27737" s="338"/>
      <c r="I27737" s="169"/>
      <c r="J27737" s="169"/>
      <c r="K27737" s="173"/>
      <c r="L27737" s="173"/>
      <c r="M27737" s="173"/>
      <c r="N27737" s="174"/>
      <c r="O27737" s="240"/>
      <c r="P27737" s="175"/>
      <c r="Q27737" s="170"/>
      <c r="R27737" s="378"/>
      <c r="S27737" s="369"/>
    </row>
    <row r="27738" spans="2:19">
      <c r="B27738" s="372"/>
      <c r="C27738" s="427"/>
      <c r="D27738" s="373"/>
      <c r="E27738" s="171"/>
      <c r="F27738" s="338"/>
      <c r="G27738" s="168"/>
      <c r="H27738" s="338"/>
      <c r="I27738" s="169"/>
      <c r="J27738" s="169"/>
      <c r="K27738" s="173"/>
      <c r="L27738" s="173"/>
      <c r="M27738" s="173"/>
      <c r="N27738" s="174"/>
      <c r="O27738" s="240"/>
      <c r="P27738" s="175"/>
      <c r="Q27738" s="170"/>
      <c r="R27738" s="378"/>
      <c r="S27738" s="369"/>
    </row>
    <row r="27739" spans="2:19">
      <c r="B27739" s="372"/>
      <c r="C27739" s="427"/>
      <c r="D27739" s="373"/>
      <c r="E27739" s="171"/>
      <c r="F27739" s="338"/>
      <c r="G27739" s="168"/>
      <c r="H27739" s="338"/>
      <c r="I27739" s="169"/>
      <c r="J27739" s="169"/>
      <c r="K27739" s="173"/>
      <c r="L27739" s="173"/>
      <c r="M27739" s="173"/>
      <c r="N27739" s="174"/>
      <c r="O27739" s="240"/>
      <c r="P27739" s="175"/>
      <c r="Q27739" s="170"/>
      <c r="R27739" s="378"/>
      <c r="S27739" s="369"/>
    </row>
    <row r="27740" spans="2:19">
      <c r="B27740" s="372"/>
      <c r="C27740" s="427"/>
      <c r="D27740" s="373"/>
      <c r="E27740" s="171"/>
      <c r="F27740" s="338"/>
      <c r="G27740" s="168"/>
      <c r="H27740" s="338"/>
      <c r="I27740" s="169"/>
      <c r="J27740" s="169"/>
      <c r="K27740" s="173"/>
      <c r="L27740" s="173"/>
      <c r="M27740" s="173"/>
      <c r="N27740" s="174"/>
      <c r="O27740" s="240"/>
      <c r="P27740" s="175"/>
      <c r="Q27740" s="170"/>
      <c r="R27740" s="378"/>
      <c r="S27740" s="369"/>
    </row>
    <row r="27741" spans="2:19">
      <c r="B27741" s="372"/>
      <c r="C27741" s="427"/>
      <c r="D27741" s="373"/>
      <c r="E27741" s="171"/>
      <c r="F27741" s="338"/>
      <c r="G27741" s="168"/>
      <c r="H27741" s="338"/>
      <c r="I27741" s="169"/>
      <c r="J27741" s="169"/>
      <c r="K27741" s="173"/>
      <c r="L27741" s="173"/>
      <c r="M27741" s="173"/>
      <c r="N27741" s="174"/>
      <c r="O27741" s="240"/>
      <c r="P27741" s="175"/>
      <c r="Q27741" s="170"/>
      <c r="R27741" s="378"/>
      <c r="S27741" s="369"/>
    </row>
    <row r="27742" spans="2:19">
      <c r="B27742" s="372"/>
      <c r="C27742" s="427"/>
      <c r="D27742" s="373"/>
      <c r="E27742" s="171"/>
      <c r="F27742" s="338"/>
      <c r="G27742" s="168"/>
      <c r="H27742" s="338"/>
      <c r="I27742" s="169"/>
      <c r="J27742" s="169"/>
      <c r="K27742" s="173"/>
      <c r="L27742" s="173"/>
      <c r="M27742" s="173"/>
      <c r="N27742" s="174"/>
      <c r="O27742" s="240"/>
      <c r="P27742" s="175"/>
      <c r="Q27742" s="170"/>
      <c r="R27742" s="378"/>
      <c r="S27742" s="369"/>
    </row>
    <row r="27743" spans="2:19">
      <c r="B27743" s="372"/>
      <c r="C27743" s="427"/>
      <c r="D27743" s="373"/>
      <c r="E27743" s="171"/>
      <c r="F27743" s="338"/>
      <c r="G27743" s="168"/>
      <c r="H27743" s="338"/>
      <c r="I27743" s="169"/>
      <c r="J27743" s="169"/>
      <c r="K27743" s="173"/>
      <c r="L27743" s="173"/>
      <c r="M27743" s="173"/>
      <c r="N27743" s="174"/>
      <c r="O27743" s="240"/>
      <c r="P27743" s="175"/>
      <c r="Q27743" s="170"/>
      <c r="R27743" s="378"/>
      <c r="S27743" s="369"/>
    </row>
    <row r="27744" spans="2:19">
      <c r="B27744" s="372"/>
      <c r="C27744" s="427"/>
      <c r="D27744" s="373"/>
      <c r="E27744" s="171"/>
      <c r="F27744" s="338"/>
      <c r="G27744" s="168"/>
      <c r="H27744" s="338"/>
      <c r="I27744" s="169"/>
      <c r="J27744" s="169"/>
      <c r="K27744" s="173"/>
      <c r="L27744" s="173"/>
      <c r="M27744" s="173"/>
      <c r="N27744" s="174"/>
      <c r="O27744" s="240"/>
      <c r="P27744" s="175"/>
      <c r="Q27744" s="170"/>
      <c r="R27744" s="378"/>
      <c r="S27744" s="369"/>
    </row>
    <row r="27745" spans="2:19">
      <c r="B27745" s="372"/>
      <c r="C27745" s="427"/>
      <c r="D27745" s="373"/>
      <c r="E27745" s="171"/>
      <c r="F27745" s="338"/>
      <c r="G27745" s="168"/>
      <c r="H27745" s="338"/>
      <c r="I27745" s="169"/>
      <c r="J27745" s="169"/>
      <c r="K27745" s="173"/>
      <c r="L27745" s="173"/>
      <c r="M27745" s="173"/>
      <c r="N27745" s="174"/>
      <c r="O27745" s="240"/>
      <c r="P27745" s="175"/>
      <c r="Q27745" s="170"/>
      <c r="R27745" s="378"/>
      <c r="S27745" s="369"/>
    </row>
    <row r="27746" spans="2:19">
      <c r="B27746" s="372"/>
      <c r="C27746" s="427"/>
      <c r="D27746" s="373"/>
      <c r="E27746" s="171"/>
      <c r="F27746" s="338"/>
      <c r="G27746" s="168"/>
      <c r="H27746" s="338"/>
      <c r="I27746" s="169"/>
      <c r="J27746" s="169"/>
      <c r="K27746" s="173"/>
      <c r="L27746" s="173"/>
      <c r="M27746" s="173"/>
      <c r="N27746" s="174"/>
      <c r="O27746" s="240"/>
      <c r="P27746" s="175"/>
      <c r="Q27746" s="170"/>
      <c r="R27746" s="378"/>
      <c r="S27746" s="369"/>
    </row>
    <row r="27747" spans="2:19">
      <c r="B27747" s="372"/>
      <c r="C27747" s="427"/>
      <c r="D27747" s="373"/>
      <c r="E27747" s="171"/>
      <c r="F27747" s="338"/>
      <c r="G27747" s="168"/>
      <c r="H27747" s="338"/>
      <c r="I27747" s="169"/>
      <c r="J27747" s="169"/>
      <c r="K27747" s="173"/>
      <c r="L27747" s="173"/>
      <c r="M27747" s="173"/>
      <c r="N27747" s="174"/>
      <c r="O27747" s="240"/>
      <c r="P27747" s="175"/>
      <c r="Q27747" s="170"/>
      <c r="R27747" s="378"/>
      <c r="S27747" s="369"/>
    </row>
    <row r="27748" spans="2:19">
      <c r="B27748" s="372"/>
      <c r="C27748" s="427"/>
      <c r="D27748" s="373"/>
      <c r="E27748" s="171"/>
      <c r="F27748" s="338"/>
      <c r="G27748" s="168"/>
      <c r="H27748" s="338"/>
      <c r="I27748" s="169"/>
      <c r="J27748" s="169"/>
      <c r="K27748" s="173"/>
      <c r="L27748" s="173"/>
      <c r="M27748" s="173"/>
      <c r="N27748" s="174"/>
      <c r="O27748" s="240"/>
      <c r="P27748" s="175"/>
      <c r="Q27748" s="170"/>
      <c r="R27748" s="378"/>
      <c r="S27748" s="369"/>
    </row>
    <row r="27749" spans="2:19">
      <c r="B27749" s="372"/>
      <c r="C27749" s="427"/>
      <c r="D27749" s="373"/>
      <c r="E27749" s="171"/>
      <c r="F27749" s="338"/>
      <c r="G27749" s="168"/>
      <c r="H27749" s="338"/>
      <c r="I27749" s="169"/>
      <c r="J27749" s="169"/>
      <c r="K27749" s="173"/>
      <c r="L27749" s="173"/>
      <c r="M27749" s="173"/>
      <c r="N27749" s="174"/>
      <c r="O27749" s="240"/>
      <c r="P27749" s="175"/>
      <c r="Q27749" s="170"/>
      <c r="R27749" s="378"/>
      <c r="S27749" s="369"/>
    </row>
    <row r="27750" spans="2:19">
      <c r="B27750" s="372"/>
      <c r="C27750" s="427"/>
      <c r="D27750" s="373"/>
      <c r="E27750" s="171"/>
      <c r="F27750" s="338"/>
      <c r="G27750" s="168"/>
      <c r="H27750" s="338"/>
      <c r="I27750" s="169"/>
      <c r="J27750" s="169"/>
      <c r="K27750" s="173"/>
      <c r="L27750" s="173"/>
      <c r="M27750" s="173"/>
      <c r="N27750" s="174"/>
      <c r="O27750" s="240"/>
      <c r="P27750" s="175"/>
      <c r="Q27750" s="170"/>
      <c r="R27750" s="378"/>
      <c r="S27750" s="369"/>
    </row>
    <row r="27751" spans="2:19">
      <c r="B27751" s="372"/>
      <c r="C27751" s="427"/>
      <c r="D27751" s="373"/>
      <c r="E27751" s="171"/>
      <c r="F27751" s="338"/>
      <c r="G27751" s="168"/>
      <c r="H27751" s="338"/>
      <c r="I27751" s="169"/>
      <c r="J27751" s="169"/>
      <c r="K27751" s="173"/>
      <c r="L27751" s="173"/>
      <c r="M27751" s="173"/>
      <c r="N27751" s="174"/>
      <c r="O27751" s="240"/>
      <c r="P27751" s="175"/>
      <c r="Q27751" s="170"/>
      <c r="R27751" s="378"/>
      <c r="S27751" s="369"/>
    </row>
    <row r="27752" spans="2:19">
      <c r="B27752" s="372"/>
      <c r="C27752" s="427"/>
      <c r="D27752" s="373"/>
      <c r="E27752" s="171"/>
      <c r="F27752" s="338"/>
      <c r="G27752" s="168"/>
      <c r="H27752" s="338"/>
      <c r="I27752" s="169"/>
      <c r="J27752" s="169"/>
      <c r="K27752" s="173"/>
      <c r="L27752" s="173"/>
      <c r="M27752" s="173"/>
      <c r="N27752" s="174"/>
      <c r="O27752" s="240"/>
      <c r="P27752" s="175"/>
      <c r="Q27752" s="170"/>
      <c r="R27752" s="378"/>
      <c r="S27752" s="369"/>
    </row>
    <row r="27753" spans="2:19">
      <c r="B27753" s="372"/>
      <c r="C27753" s="427"/>
      <c r="D27753" s="373"/>
      <c r="E27753" s="171"/>
      <c r="F27753" s="338"/>
      <c r="G27753" s="168"/>
      <c r="H27753" s="338"/>
      <c r="I27753" s="169"/>
      <c r="J27753" s="169"/>
      <c r="K27753" s="173"/>
      <c r="L27753" s="173"/>
      <c r="M27753" s="173"/>
      <c r="N27753" s="174"/>
      <c r="O27753" s="240"/>
      <c r="P27753" s="175"/>
      <c r="Q27753" s="170"/>
      <c r="R27753" s="378"/>
      <c r="S27753" s="369"/>
    </row>
    <row r="27754" spans="2:19">
      <c r="B27754" s="372"/>
      <c r="C27754" s="427"/>
      <c r="D27754" s="373"/>
      <c r="E27754" s="171"/>
      <c r="F27754" s="338"/>
      <c r="G27754" s="168"/>
      <c r="H27754" s="338"/>
      <c r="I27754" s="169"/>
      <c r="J27754" s="169"/>
      <c r="K27754" s="173"/>
      <c r="L27754" s="173"/>
      <c r="M27754" s="173"/>
      <c r="N27754" s="174"/>
      <c r="O27754" s="240"/>
      <c r="P27754" s="175"/>
      <c r="Q27754" s="170"/>
      <c r="R27754" s="378"/>
      <c r="S27754" s="369"/>
    </row>
    <row r="27755" spans="2:19">
      <c r="B27755" s="372"/>
      <c r="C27755" s="427"/>
      <c r="D27755" s="373"/>
      <c r="E27755" s="171"/>
      <c r="F27755" s="338"/>
      <c r="G27755" s="168"/>
      <c r="H27755" s="338"/>
      <c r="I27755" s="169"/>
      <c r="J27755" s="169"/>
      <c r="K27755" s="173"/>
      <c r="L27755" s="173"/>
      <c r="M27755" s="173"/>
      <c r="N27755" s="174"/>
      <c r="O27755" s="240"/>
      <c r="P27755" s="175"/>
      <c r="Q27755" s="170"/>
      <c r="R27755" s="378"/>
      <c r="S27755" s="369"/>
    </row>
    <row r="27756" spans="2:19">
      <c r="B27756" s="372"/>
      <c r="C27756" s="427"/>
      <c r="D27756" s="373"/>
      <c r="E27756" s="171"/>
      <c r="F27756" s="338"/>
      <c r="G27756" s="168"/>
      <c r="H27756" s="338"/>
      <c r="I27756" s="169"/>
      <c r="J27756" s="169"/>
      <c r="K27756" s="173"/>
      <c r="L27756" s="173"/>
      <c r="M27756" s="173"/>
      <c r="N27756" s="174"/>
      <c r="O27756" s="240"/>
      <c r="P27756" s="175"/>
      <c r="Q27756" s="170"/>
      <c r="R27756" s="378"/>
      <c r="S27756" s="369"/>
    </row>
    <row r="27757" spans="2:19">
      <c r="B27757" s="372"/>
      <c r="C27757" s="427"/>
      <c r="D27757" s="373"/>
      <c r="E27757" s="171"/>
      <c r="F27757" s="338"/>
      <c r="G27757" s="168"/>
      <c r="H27757" s="338"/>
      <c r="I27757" s="169"/>
      <c r="J27757" s="169"/>
      <c r="K27757" s="173"/>
      <c r="L27757" s="173"/>
      <c r="M27757" s="173"/>
      <c r="N27757" s="174"/>
      <c r="O27757" s="240"/>
      <c r="P27757" s="175"/>
      <c r="Q27757" s="170"/>
      <c r="R27757" s="378"/>
      <c r="S27757" s="369"/>
    </row>
    <row r="27758" spans="2:19">
      <c r="B27758" s="372"/>
      <c r="C27758" s="427"/>
      <c r="D27758" s="373"/>
      <c r="E27758" s="171"/>
      <c r="F27758" s="338"/>
      <c r="G27758" s="168"/>
      <c r="H27758" s="338"/>
      <c r="I27758" s="169"/>
      <c r="J27758" s="169"/>
      <c r="K27758" s="173"/>
      <c r="L27758" s="173"/>
      <c r="M27758" s="173"/>
      <c r="N27758" s="174"/>
      <c r="O27758" s="240"/>
      <c r="P27758" s="175"/>
      <c r="Q27758" s="170"/>
      <c r="R27758" s="378"/>
      <c r="S27758" s="369"/>
    </row>
    <row r="27759" spans="2:19">
      <c r="B27759" s="372"/>
      <c r="C27759" s="427"/>
      <c r="D27759" s="373"/>
      <c r="E27759" s="171"/>
      <c r="F27759" s="338"/>
      <c r="G27759" s="168"/>
      <c r="H27759" s="338"/>
      <c r="I27759" s="169"/>
      <c r="J27759" s="169"/>
      <c r="K27759" s="173"/>
      <c r="L27759" s="173"/>
      <c r="M27759" s="173"/>
      <c r="N27759" s="174"/>
      <c r="O27759" s="240"/>
      <c r="P27759" s="175"/>
      <c r="Q27759" s="170"/>
      <c r="R27759" s="378"/>
      <c r="S27759" s="369"/>
    </row>
    <row r="27760" spans="2:19">
      <c r="B27760" s="372"/>
      <c r="C27760" s="427"/>
      <c r="D27760" s="373"/>
      <c r="E27760" s="171"/>
      <c r="F27760" s="338"/>
      <c r="G27760" s="168"/>
      <c r="H27760" s="338"/>
      <c r="I27760" s="169"/>
      <c r="J27760" s="169"/>
      <c r="K27760" s="173"/>
      <c r="L27760" s="173"/>
      <c r="M27760" s="173"/>
      <c r="N27760" s="174"/>
      <c r="O27760" s="240"/>
      <c r="P27760" s="175"/>
      <c r="Q27760" s="170"/>
      <c r="R27760" s="378"/>
      <c r="S27760" s="369"/>
    </row>
    <row r="27761" spans="2:19">
      <c r="B27761" s="372"/>
      <c r="C27761" s="427"/>
      <c r="D27761" s="373"/>
      <c r="E27761" s="171"/>
      <c r="F27761" s="338"/>
      <c r="G27761" s="168"/>
      <c r="H27761" s="338"/>
      <c r="I27761" s="169"/>
      <c r="J27761" s="169"/>
      <c r="K27761" s="173"/>
      <c r="L27761" s="173"/>
      <c r="M27761" s="173"/>
      <c r="N27761" s="174"/>
      <c r="O27761" s="240"/>
      <c r="P27761" s="175"/>
      <c r="Q27761" s="170"/>
      <c r="R27761" s="378"/>
      <c r="S27761" s="369"/>
    </row>
    <row r="27762" spans="2:19">
      <c r="B27762" s="372"/>
      <c r="C27762" s="427"/>
      <c r="D27762" s="373"/>
      <c r="E27762" s="171"/>
      <c r="F27762" s="338"/>
      <c r="G27762" s="168"/>
      <c r="H27762" s="338"/>
      <c r="I27762" s="169"/>
      <c r="J27762" s="169"/>
      <c r="K27762" s="173"/>
      <c r="L27762" s="173"/>
      <c r="M27762" s="173"/>
      <c r="N27762" s="174"/>
      <c r="O27762" s="240"/>
      <c r="P27762" s="175"/>
      <c r="Q27762" s="170"/>
      <c r="R27762" s="378"/>
      <c r="S27762" s="369"/>
    </row>
    <row r="27763" spans="2:19">
      <c r="B27763" s="372"/>
      <c r="C27763" s="427"/>
      <c r="D27763" s="373"/>
      <c r="E27763" s="171"/>
      <c r="F27763" s="338"/>
      <c r="G27763" s="168"/>
      <c r="H27763" s="338"/>
      <c r="I27763" s="169"/>
      <c r="J27763" s="169"/>
      <c r="K27763" s="173"/>
      <c r="L27763" s="173"/>
      <c r="M27763" s="173"/>
      <c r="N27763" s="174"/>
      <c r="O27763" s="240"/>
      <c r="P27763" s="175"/>
      <c r="Q27763" s="170"/>
      <c r="R27763" s="378"/>
      <c r="S27763" s="369"/>
    </row>
    <row r="27764" spans="2:19">
      <c r="B27764" s="372"/>
      <c r="C27764" s="427"/>
      <c r="D27764" s="373"/>
      <c r="E27764" s="171"/>
      <c r="F27764" s="338"/>
      <c r="G27764" s="168"/>
      <c r="H27764" s="338"/>
      <c r="I27764" s="169"/>
      <c r="J27764" s="169"/>
      <c r="K27764" s="173"/>
      <c r="L27764" s="173"/>
      <c r="M27764" s="173"/>
      <c r="N27764" s="174"/>
      <c r="O27764" s="240"/>
      <c r="P27764" s="175"/>
      <c r="Q27764" s="170"/>
      <c r="R27764" s="378"/>
      <c r="S27764" s="369"/>
    </row>
    <row r="27765" spans="2:19">
      <c r="B27765" s="372"/>
      <c r="C27765" s="427"/>
      <c r="D27765" s="373"/>
      <c r="E27765" s="171"/>
      <c r="F27765" s="338"/>
      <c r="G27765" s="168"/>
      <c r="H27765" s="338"/>
      <c r="I27765" s="169"/>
      <c r="J27765" s="169"/>
      <c r="K27765" s="173"/>
      <c r="L27765" s="173"/>
      <c r="M27765" s="173"/>
      <c r="N27765" s="174"/>
      <c r="O27765" s="240"/>
      <c r="P27765" s="175"/>
      <c r="Q27765" s="170"/>
      <c r="R27765" s="378"/>
      <c r="S27765" s="369"/>
    </row>
    <row r="27766" spans="2:19">
      <c r="B27766" s="372"/>
      <c r="C27766" s="427"/>
      <c r="D27766" s="373"/>
      <c r="E27766" s="171"/>
      <c r="F27766" s="338"/>
      <c r="G27766" s="168"/>
      <c r="H27766" s="338"/>
      <c r="I27766" s="169"/>
      <c r="J27766" s="169"/>
      <c r="K27766" s="173"/>
      <c r="L27766" s="173"/>
      <c r="M27766" s="173"/>
      <c r="N27766" s="174"/>
      <c r="O27766" s="240"/>
      <c r="P27766" s="175"/>
      <c r="Q27766" s="170"/>
      <c r="R27766" s="378"/>
      <c r="S27766" s="369"/>
    </row>
    <row r="27767" spans="2:19">
      <c r="B27767" s="372"/>
      <c r="C27767" s="427"/>
      <c r="D27767" s="373"/>
      <c r="E27767" s="171"/>
      <c r="F27767" s="338"/>
      <c r="G27767" s="168"/>
      <c r="H27767" s="338"/>
      <c r="I27767" s="169"/>
      <c r="J27767" s="169"/>
      <c r="K27767" s="173"/>
      <c r="L27767" s="173"/>
      <c r="M27767" s="173"/>
      <c r="N27767" s="174"/>
      <c r="O27767" s="240"/>
      <c r="P27767" s="175"/>
      <c r="Q27767" s="170"/>
      <c r="R27767" s="378"/>
      <c r="S27767" s="369"/>
    </row>
    <row r="27768" spans="2:19">
      <c r="B27768" s="372"/>
      <c r="C27768" s="427"/>
      <c r="D27768" s="373"/>
      <c r="E27768" s="171"/>
      <c r="F27768" s="338"/>
      <c r="G27768" s="168"/>
      <c r="H27768" s="338"/>
      <c r="I27768" s="169"/>
      <c r="J27768" s="169"/>
      <c r="K27768" s="173"/>
      <c r="L27768" s="173"/>
      <c r="M27768" s="173"/>
      <c r="N27768" s="174"/>
      <c r="O27768" s="240"/>
      <c r="P27768" s="175"/>
      <c r="Q27768" s="170"/>
      <c r="R27768" s="378"/>
      <c r="S27768" s="369"/>
    </row>
    <row r="27769" spans="2:19">
      <c r="B27769" s="372"/>
      <c r="C27769" s="427"/>
      <c r="D27769" s="373"/>
      <c r="E27769" s="171"/>
      <c r="F27769" s="338"/>
      <c r="G27769" s="168"/>
      <c r="H27769" s="338"/>
      <c r="I27769" s="169"/>
      <c r="J27769" s="169"/>
      <c r="K27769" s="173"/>
      <c r="L27769" s="173"/>
      <c r="M27769" s="173"/>
      <c r="N27769" s="174"/>
      <c r="O27769" s="240"/>
      <c r="P27769" s="175"/>
      <c r="Q27769" s="170"/>
      <c r="R27769" s="378"/>
      <c r="S27769" s="369"/>
    </row>
    <row r="27770" spans="2:19">
      <c r="B27770" s="372"/>
      <c r="C27770" s="427"/>
      <c r="D27770" s="373"/>
      <c r="E27770" s="171"/>
      <c r="F27770" s="338"/>
      <c r="G27770" s="168"/>
      <c r="H27770" s="338"/>
      <c r="I27770" s="169"/>
      <c r="J27770" s="169"/>
      <c r="K27770" s="173"/>
      <c r="L27770" s="173"/>
      <c r="M27770" s="173"/>
      <c r="N27770" s="174"/>
      <c r="O27770" s="240"/>
      <c r="P27770" s="175"/>
      <c r="Q27770" s="170"/>
      <c r="R27770" s="378"/>
      <c r="S27770" s="369"/>
    </row>
    <row r="27771" spans="2:19">
      <c r="B27771" s="372"/>
      <c r="C27771" s="427"/>
      <c r="D27771" s="373"/>
      <c r="E27771" s="171"/>
      <c r="F27771" s="338"/>
      <c r="G27771" s="168"/>
      <c r="H27771" s="338"/>
      <c r="I27771" s="169"/>
      <c r="J27771" s="169"/>
      <c r="K27771" s="173"/>
      <c r="L27771" s="173"/>
      <c r="M27771" s="173"/>
      <c r="N27771" s="174"/>
      <c r="O27771" s="240"/>
      <c r="P27771" s="175"/>
      <c r="Q27771" s="170"/>
      <c r="R27771" s="378"/>
      <c r="S27771" s="369"/>
    </row>
    <row r="27772" spans="2:19">
      <c r="B27772" s="372"/>
      <c r="C27772" s="427"/>
      <c r="D27772" s="373"/>
      <c r="E27772" s="171"/>
      <c r="F27772" s="338"/>
      <c r="G27772" s="168"/>
      <c r="H27772" s="338"/>
      <c r="I27772" s="169"/>
      <c r="J27772" s="169"/>
      <c r="K27772" s="173"/>
      <c r="L27772" s="173"/>
      <c r="M27772" s="173"/>
      <c r="N27772" s="174"/>
      <c r="O27772" s="240"/>
      <c r="P27772" s="175"/>
      <c r="Q27772" s="170"/>
      <c r="R27772" s="378"/>
      <c r="S27772" s="369"/>
    </row>
    <row r="27773" spans="2:19">
      <c r="B27773" s="372"/>
      <c r="C27773" s="427"/>
      <c r="D27773" s="373"/>
      <c r="E27773" s="171"/>
      <c r="F27773" s="338"/>
      <c r="G27773" s="168"/>
      <c r="H27773" s="338"/>
      <c r="I27773" s="169"/>
      <c r="J27773" s="169"/>
      <c r="K27773" s="173"/>
      <c r="L27773" s="173"/>
      <c r="M27773" s="173"/>
      <c r="N27773" s="174"/>
      <c r="O27773" s="240"/>
      <c r="P27773" s="175"/>
      <c r="Q27773" s="170"/>
      <c r="R27773" s="378"/>
      <c r="S27773" s="369"/>
    </row>
    <row r="27774" spans="2:19">
      <c r="B27774" s="372"/>
      <c r="C27774" s="427"/>
      <c r="D27774" s="373"/>
      <c r="E27774" s="171"/>
      <c r="F27774" s="338"/>
      <c r="G27774" s="168"/>
      <c r="H27774" s="338"/>
      <c r="I27774" s="169"/>
      <c r="J27774" s="169"/>
      <c r="K27774" s="173"/>
      <c r="L27774" s="173"/>
      <c r="M27774" s="173"/>
      <c r="N27774" s="174"/>
      <c r="O27774" s="240"/>
      <c r="P27774" s="175"/>
      <c r="Q27774" s="170"/>
      <c r="R27774" s="378"/>
      <c r="S27774" s="369"/>
    </row>
    <row r="27775" spans="2:19">
      <c r="B27775" s="372"/>
      <c r="C27775" s="427"/>
      <c r="D27775" s="373"/>
      <c r="E27775" s="171"/>
      <c r="F27775" s="338"/>
      <c r="G27775" s="168"/>
      <c r="H27775" s="338"/>
      <c r="I27775" s="169"/>
      <c r="J27775" s="169"/>
      <c r="K27775" s="173"/>
      <c r="L27775" s="173"/>
      <c r="M27775" s="173"/>
      <c r="N27775" s="174"/>
      <c r="O27775" s="240"/>
      <c r="P27775" s="175"/>
      <c r="Q27775" s="170"/>
      <c r="R27775" s="378"/>
      <c r="S27775" s="369"/>
    </row>
    <row r="27776" spans="2:19">
      <c r="B27776" s="372"/>
      <c r="C27776" s="427"/>
      <c r="D27776" s="373"/>
      <c r="E27776" s="171"/>
      <c r="F27776" s="338"/>
      <c r="G27776" s="168"/>
      <c r="H27776" s="338"/>
      <c r="I27776" s="169"/>
      <c r="J27776" s="169"/>
      <c r="K27776" s="173"/>
      <c r="L27776" s="173"/>
      <c r="M27776" s="173"/>
      <c r="N27776" s="174"/>
      <c r="O27776" s="240"/>
      <c r="P27776" s="175"/>
      <c r="Q27776" s="170"/>
      <c r="R27776" s="378"/>
      <c r="S27776" s="369"/>
    </row>
    <row r="27777" spans="2:19">
      <c r="B27777" s="372"/>
      <c r="C27777" s="427"/>
      <c r="D27777" s="373"/>
      <c r="E27777" s="171"/>
      <c r="F27777" s="338"/>
      <c r="G27777" s="168"/>
      <c r="H27777" s="338"/>
      <c r="I27777" s="169"/>
      <c r="J27777" s="169"/>
      <c r="K27777" s="173"/>
      <c r="L27777" s="173"/>
      <c r="M27777" s="173"/>
      <c r="N27777" s="174"/>
      <c r="O27777" s="240"/>
      <c r="P27777" s="175"/>
      <c r="Q27777" s="170"/>
      <c r="R27777" s="378"/>
      <c r="S27777" s="369"/>
    </row>
    <row r="27778" spans="2:19">
      <c r="B27778" s="372"/>
      <c r="C27778" s="427"/>
      <c r="D27778" s="373"/>
      <c r="E27778" s="171"/>
      <c r="F27778" s="338"/>
      <c r="G27778" s="168"/>
      <c r="H27778" s="338"/>
      <c r="I27778" s="169"/>
      <c r="J27778" s="169"/>
      <c r="K27778" s="173"/>
      <c r="L27778" s="173"/>
      <c r="M27778" s="173"/>
      <c r="N27778" s="174"/>
      <c r="O27778" s="240"/>
      <c r="P27778" s="175"/>
      <c r="Q27778" s="170"/>
      <c r="R27778" s="378"/>
      <c r="S27778" s="369"/>
    </row>
    <row r="27779" spans="2:19">
      <c r="B27779" s="372"/>
      <c r="C27779" s="427"/>
      <c r="D27779" s="373"/>
      <c r="E27779" s="171"/>
      <c r="F27779" s="338"/>
      <c r="G27779" s="168"/>
      <c r="H27779" s="338"/>
      <c r="I27779" s="169"/>
      <c r="J27779" s="169"/>
      <c r="K27779" s="173"/>
      <c r="L27779" s="173"/>
      <c r="M27779" s="173"/>
      <c r="N27779" s="174"/>
      <c r="O27779" s="240"/>
      <c r="P27779" s="175"/>
      <c r="Q27779" s="170"/>
      <c r="R27779" s="378"/>
      <c r="S27779" s="369"/>
    </row>
    <row r="27780" spans="2:19">
      <c r="B27780" s="372"/>
      <c r="C27780" s="427"/>
      <c r="D27780" s="373"/>
      <c r="E27780" s="171"/>
      <c r="F27780" s="338"/>
      <c r="G27780" s="168"/>
      <c r="H27780" s="338"/>
      <c r="I27780" s="169"/>
      <c r="J27780" s="169"/>
      <c r="K27780" s="173"/>
      <c r="L27780" s="173"/>
      <c r="M27780" s="173"/>
      <c r="N27780" s="174"/>
      <c r="O27780" s="240"/>
      <c r="P27780" s="175"/>
      <c r="Q27780" s="170"/>
      <c r="R27780" s="378"/>
      <c r="S27780" s="369"/>
    </row>
    <row r="27781" spans="2:19">
      <c r="B27781" s="372"/>
      <c r="C27781" s="427"/>
      <c r="D27781" s="373"/>
      <c r="E27781" s="171"/>
      <c r="F27781" s="338"/>
      <c r="G27781" s="168"/>
      <c r="H27781" s="338"/>
      <c r="I27781" s="169"/>
      <c r="J27781" s="169"/>
      <c r="K27781" s="173"/>
      <c r="L27781" s="173"/>
      <c r="M27781" s="173"/>
      <c r="N27781" s="174"/>
      <c r="O27781" s="240"/>
      <c r="P27781" s="175"/>
      <c r="Q27781" s="170"/>
      <c r="R27781" s="378"/>
      <c r="S27781" s="369"/>
    </row>
    <row r="27782" spans="2:19">
      <c r="B27782" s="372"/>
      <c r="C27782" s="427"/>
      <c r="D27782" s="373"/>
      <c r="E27782" s="171"/>
      <c r="F27782" s="338"/>
      <c r="G27782" s="168"/>
      <c r="H27782" s="338"/>
      <c r="I27782" s="169"/>
      <c r="J27782" s="169"/>
      <c r="K27782" s="173"/>
      <c r="L27782" s="173"/>
      <c r="M27782" s="173"/>
      <c r="N27782" s="174"/>
      <c r="O27782" s="240"/>
      <c r="P27782" s="175"/>
      <c r="Q27782" s="170"/>
      <c r="R27782" s="378"/>
      <c r="S27782" s="369"/>
    </row>
    <row r="27783" spans="2:19">
      <c r="B27783" s="372"/>
      <c r="C27783" s="427"/>
      <c r="D27783" s="373"/>
      <c r="E27783" s="171"/>
      <c r="F27783" s="338"/>
      <c r="G27783" s="168"/>
      <c r="H27783" s="338"/>
      <c r="I27783" s="169"/>
      <c r="J27783" s="169"/>
      <c r="K27783" s="173"/>
      <c r="L27783" s="173"/>
      <c r="M27783" s="173"/>
      <c r="N27783" s="174"/>
      <c r="O27783" s="240"/>
      <c r="P27783" s="175"/>
      <c r="Q27783" s="170"/>
      <c r="R27783" s="378"/>
      <c r="S27783" s="369"/>
    </row>
    <row r="27784" spans="2:19">
      <c r="B27784" s="372"/>
      <c r="C27784" s="427"/>
      <c r="D27784" s="373"/>
      <c r="E27784" s="171"/>
      <c r="F27784" s="338"/>
      <c r="G27784" s="168"/>
      <c r="H27784" s="338"/>
      <c r="I27784" s="169"/>
      <c r="J27784" s="169"/>
      <c r="K27784" s="173"/>
      <c r="L27784" s="173"/>
      <c r="M27784" s="173"/>
      <c r="N27784" s="174"/>
      <c r="O27784" s="240"/>
      <c r="P27784" s="175"/>
      <c r="Q27784" s="170"/>
      <c r="R27784" s="378"/>
      <c r="S27784" s="369"/>
    </row>
    <row r="27785" spans="2:19">
      <c r="B27785" s="372"/>
      <c r="C27785" s="427"/>
      <c r="D27785" s="373"/>
      <c r="E27785" s="171"/>
      <c r="F27785" s="338"/>
      <c r="G27785" s="168"/>
      <c r="H27785" s="338"/>
      <c r="I27785" s="169"/>
      <c r="J27785" s="169"/>
      <c r="K27785" s="173"/>
      <c r="L27785" s="173"/>
      <c r="M27785" s="173"/>
      <c r="N27785" s="174"/>
      <c r="O27785" s="240"/>
      <c r="P27785" s="175"/>
      <c r="Q27785" s="170"/>
      <c r="R27785" s="378"/>
      <c r="S27785" s="369"/>
    </row>
    <row r="27786" spans="2:19">
      <c r="B27786" s="372"/>
      <c r="C27786" s="427"/>
      <c r="D27786" s="373"/>
      <c r="E27786" s="171"/>
      <c r="F27786" s="338"/>
      <c r="G27786" s="168"/>
      <c r="H27786" s="338"/>
      <c r="I27786" s="169"/>
      <c r="J27786" s="169"/>
      <c r="K27786" s="173"/>
      <c r="L27786" s="173"/>
      <c r="M27786" s="173"/>
      <c r="N27786" s="174"/>
      <c r="O27786" s="240"/>
      <c r="P27786" s="175"/>
      <c r="Q27786" s="170"/>
      <c r="R27786" s="378"/>
      <c r="S27786" s="369"/>
    </row>
    <row r="27787" spans="2:19">
      <c r="B27787" s="372"/>
      <c r="C27787" s="427"/>
      <c r="D27787" s="373"/>
      <c r="E27787" s="171"/>
      <c r="F27787" s="338"/>
      <c r="G27787" s="168"/>
      <c r="H27787" s="338"/>
      <c r="I27787" s="169"/>
      <c r="J27787" s="169"/>
      <c r="K27787" s="173"/>
      <c r="L27787" s="173"/>
      <c r="M27787" s="173"/>
      <c r="N27787" s="174"/>
      <c r="O27787" s="240"/>
      <c r="P27787" s="175"/>
      <c r="Q27787" s="170"/>
      <c r="R27787" s="378"/>
      <c r="S27787" s="369"/>
    </row>
    <row r="27788" spans="2:19">
      <c r="B27788" s="372"/>
      <c r="C27788" s="427"/>
      <c r="D27788" s="373"/>
      <c r="E27788" s="171"/>
      <c r="F27788" s="338"/>
      <c r="G27788" s="168"/>
      <c r="H27788" s="338"/>
      <c r="I27788" s="169"/>
      <c r="J27788" s="169"/>
      <c r="K27788" s="173"/>
      <c r="L27788" s="173"/>
      <c r="M27788" s="173"/>
      <c r="N27788" s="174"/>
      <c r="O27788" s="240"/>
      <c r="P27788" s="175"/>
      <c r="Q27788" s="170"/>
      <c r="R27788" s="378"/>
      <c r="S27788" s="369"/>
    </row>
    <row r="27789" spans="2:19">
      <c r="B27789" s="372"/>
      <c r="C27789" s="427"/>
      <c r="D27789" s="373"/>
      <c r="E27789" s="171"/>
      <c r="F27789" s="338"/>
      <c r="G27789" s="168"/>
      <c r="H27789" s="338"/>
      <c r="I27789" s="169"/>
      <c r="J27789" s="169"/>
      <c r="K27789" s="173"/>
      <c r="L27789" s="173"/>
      <c r="M27789" s="173"/>
      <c r="N27789" s="174"/>
      <c r="O27789" s="240"/>
      <c r="P27789" s="175"/>
      <c r="Q27789" s="170"/>
      <c r="R27789" s="378"/>
      <c r="S27789" s="369"/>
    </row>
    <row r="27790" spans="2:19">
      <c r="B27790" s="372"/>
      <c r="C27790" s="427"/>
      <c r="D27790" s="373"/>
      <c r="E27790" s="171"/>
      <c r="F27790" s="338"/>
      <c r="G27790" s="168"/>
      <c r="H27790" s="338"/>
      <c r="I27790" s="169"/>
      <c r="J27790" s="169"/>
      <c r="K27790" s="173"/>
      <c r="L27790" s="173"/>
      <c r="M27790" s="173"/>
      <c r="N27790" s="174"/>
      <c r="O27790" s="240"/>
      <c r="P27790" s="175"/>
      <c r="Q27790" s="170"/>
      <c r="R27790" s="378"/>
      <c r="S27790" s="369"/>
    </row>
    <row r="27791" spans="2:19">
      <c r="B27791" s="372"/>
      <c r="C27791" s="427"/>
      <c r="D27791" s="373"/>
      <c r="E27791" s="171"/>
      <c r="F27791" s="338"/>
      <c r="G27791" s="168"/>
      <c r="H27791" s="338"/>
      <c r="I27791" s="169"/>
      <c r="J27791" s="169"/>
      <c r="K27791" s="173"/>
      <c r="L27791" s="173"/>
      <c r="M27791" s="173"/>
      <c r="N27791" s="174"/>
      <c r="O27791" s="240"/>
      <c r="P27791" s="175"/>
      <c r="Q27791" s="170"/>
      <c r="R27791" s="378"/>
      <c r="S27791" s="369"/>
    </row>
    <row r="27792" spans="2:19">
      <c r="B27792" s="372"/>
      <c r="C27792" s="427"/>
      <c r="D27792" s="373"/>
      <c r="E27792" s="171"/>
      <c r="F27792" s="338"/>
      <c r="G27792" s="168"/>
      <c r="H27792" s="338"/>
      <c r="I27792" s="169"/>
      <c r="J27792" s="169"/>
      <c r="K27792" s="173"/>
      <c r="L27792" s="173"/>
      <c r="M27792" s="173"/>
      <c r="N27792" s="174"/>
      <c r="O27792" s="240"/>
      <c r="P27792" s="175"/>
      <c r="Q27792" s="170"/>
      <c r="R27792" s="378"/>
      <c r="S27792" s="369"/>
    </row>
    <row r="27793" spans="2:19">
      <c r="B27793" s="372"/>
      <c r="C27793" s="427"/>
      <c r="D27793" s="373"/>
      <c r="E27793" s="171"/>
      <c r="F27793" s="338"/>
      <c r="G27793" s="168"/>
      <c r="H27793" s="338"/>
      <c r="I27793" s="169"/>
      <c r="J27793" s="169"/>
      <c r="K27793" s="173"/>
      <c r="L27793" s="173"/>
      <c r="M27793" s="173"/>
      <c r="N27793" s="174"/>
      <c r="O27793" s="240"/>
      <c r="P27793" s="175"/>
      <c r="Q27793" s="170"/>
      <c r="R27793" s="378"/>
      <c r="S27793" s="369"/>
    </row>
    <row r="27794" spans="2:19">
      <c r="B27794" s="372"/>
      <c r="C27794" s="427"/>
      <c r="D27794" s="373"/>
      <c r="E27794" s="171"/>
      <c r="F27794" s="338"/>
      <c r="G27794" s="168"/>
      <c r="H27794" s="338"/>
      <c r="I27794" s="169"/>
      <c r="J27794" s="169"/>
      <c r="K27794" s="173"/>
      <c r="L27794" s="173"/>
      <c r="M27794" s="173"/>
      <c r="N27794" s="174"/>
      <c r="O27794" s="240"/>
      <c r="P27794" s="175"/>
      <c r="Q27794" s="170"/>
      <c r="R27794" s="378"/>
      <c r="S27794" s="369"/>
    </row>
    <row r="27795" spans="2:19">
      <c r="B27795" s="372"/>
      <c r="C27795" s="427"/>
      <c r="D27795" s="373"/>
      <c r="E27795" s="171"/>
      <c r="F27795" s="338"/>
      <c r="G27795" s="168"/>
      <c r="H27795" s="338"/>
      <c r="I27795" s="169"/>
      <c r="J27795" s="169"/>
      <c r="K27795" s="173"/>
      <c r="L27795" s="173"/>
      <c r="M27795" s="173"/>
      <c r="N27795" s="174"/>
      <c r="O27795" s="240"/>
      <c r="P27795" s="175"/>
      <c r="Q27795" s="170"/>
      <c r="R27795" s="378"/>
      <c r="S27795" s="369"/>
    </row>
    <row r="27796" spans="2:19">
      <c r="B27796" s="372"/>
      <c r="C27796" s="427"/>
      <c r="D27796" s="373"/>
      <c r="E27796" s="171"/>
      <c r="F27796" s="338"/>
      <c r="G27796" s="168"/>
      <c r="H27796" s="338"/>
      <c r="I27796" s="169"/>
      <c r="J27796" s="169"/>
      <c r="K27796" s="173"/>
      <c r="L27796" s="173"/>
      <c r="M27796" s="173"/>
      <c r="N27796" s="174"/>
      <c r="O27796" s="240"/>
      <c r="P27796" s="175"/>
      <c r="Q27796" s="170"/>
      <c r="R27796" s="378"/>
      <c r="S27796" s="369"/>
    </row>
    <row r="27797" spans="2:19">
      <c r="B27797" s="372"/>
      <c r="C27797" s="427"/>
      <c r="D27797" s="373"/>
      <c r="E27797" s="171"/>
      <c r="F27797" s="338"/>
      <c r="G27797" s="168"/>
      <c r="H27797" s="338"/>
      <c r="I27797" s="169"/>
      <c r="J27797" s="169"/>
      <c r="K27797" s="173"/>
      <c r="L27797" s="173"/>
      <c r="M27797" s="173"/>
      <c r="N27797" s="174"/>
      <c r="O27797" s="240"/>
      <c r="P27797" s="175"/>
      <c r="Q27797" s="170"/>
      <c r="R27797" s="378"/>
      <c r="S27797" s="369"/>
    </row>
    <row r="27798" spans="2:19">
      <c r="B27798" s="372"/>
      <c r="C27798" s="427"/>
      <c r="D27798" s="373"/>
      <c r="E27798" s="171"/>
      <c r="F27798" s="338"/>
      <c r="G27798" s="168"/>
      <c r="H27798" s="338"/>
      <c r="I27798" s="169"/>
      <c r="J27798" s="169"/>
      <c r="K27798" s="173"/>
      <c r="L27798" s="173"/>
      <c r="M27798" s="173"/>
      <c r="N27798" s="174"/>
      <c r="O27798" s="240"/>
      <c r="P27798" s="175"/>
      <c r="Q27798" s="170"/>
      <c r="R27798" s="378"/>
      <c r="S27798" s="369"/>
    </row>
    <row r="27799" spans="2:19">
      <c r="B27799" s="372"/>
      <c r="C27799" s="427"/>
      <c r="D27799" s="373"/>
      <c r="E27799" s="171"/>
      <c r="F27799" s="338"/>
      <c r="G27799" s="168"/>
      <c r="H27799" s="338"/>
      <c r="I27799" s="169"/>
      <c r="J27799" s="169"/>
      <c r="K27799" s="173"/>
      <c r="L27799" s="173"/>
      <c r="M27799" s="173"/>
      <c r="N27799" s="174"/>
      <c r="O27799" s="240"/>
      <c r="P27799" s="175"/>
      <c r="Q27799" s="170"/>
      <c r="R27799" s="378"/>
      <c r="S27799" s="369"/>
    </row>
    <row r="27800" spans="2:19">
      <c r="B27800" s="372"/>
      <c r="C27800" s="427"/>
      <c r="D27800" s="373"/>
      <c r="E27800" s="171"/>
      <c r="F27800" s="338"/>
      <c r="G27800" s="168"/>
      <c r="H27800" s="338"/>
      <c r="I27800" s="169"/>
      <c r="J27800" s="169"/>
      <c r="K27800" s="173"/>
      <c r="L27800" s="173"/>
      <c r="M27800" s="173"/>
      <c r="N27800" s="174"/>
      <c r="O27800" s="240"/>
      <c r="P27800" s="175"/>
      <c r="Q27800" s="170"/>
      <c r="R27800" s="378"/>
      <c r="S27800" s="369"/>
    </row>
    <row r="27801" spans="2:19">
      <c r="B27801" s="372"/>
      <c r="C27801" s="427"/>
      <c r="D27801" s="373"/>
      <c r="E27801" s="171"/>
      <c r="F27801" s="338"/>
      <c r="G27801" s="168"/>
      <c r="H27801" s="338"/>
      <c r="I27801" s="169"/>
      <c r="J27801" s="169"/>
      <c r="K27801" s="173"/>
      <c r="L27801" s="173"/>
      <c r="M27801" s="173"/>
      <c r="N27801" s="174"/>
      <c r="O27801" s="240"/>
      <c r="P27801" s="175"/>
      <c r="Q27801" s="170"/>
      <c r="R27801" s="378"/>
      <c r="S27801" s="369"/>
    </row>
    <row r="27802" spans="2:19">
      <c r="B27802" s="372"/>
      <c r="C27802" s="427"/>
      <c r="D27802" s="373"/>
      <c r="E27802" s="171"/>
      <c r="F27802" s="338"/>
      <c r="G27802" s="168"/>
      <c r="H27802" s="338"/>
      <c r="I27802" s="169"/>
      <c r="J27802" s="169"/>
      <c r="K27802" s="173"/>
      <c r="L27802" s="173"/>
      <c r="M27802" s="173"/>
      <c r="N27802" s="174"/>
      <c r="O27802" s="240"/>
      <c r="P27802" s="175"/>
      <c r="Q27802" s="170"/>
      <c r="R27802" s="378"/>
      <c r="S27802" s="369"/>
    </row>
    <row r="27803" spans="2:19">
      <c r="B27803" s="372"/>
      <c r="C27803" s="427"/>
      <c r="D27803" s="373"/>
      <c r="E27803" s="171"/>
      <c r="F27803" s="338"/>
      <c r="G27803" s="168"/>
      <c r="H27803" s="338"/>
      <c r="I27803" s="169"/>
      <c r="J27803" s="169"/>
      <c r="K27803" s="173"/>
      <c r="L27803" s="173"/>
      <c r="M27803" s="173"/>
      <c r="N27803" s="174"/>
      <c r="O27803" s="240"/>
      <c r="P27803" s="175"/>
      <c r="Q27803" s="170"/>
      <c r="R27803" s="378"/>
      <c r="S27803" s="369"/>
    </row>
    <row r="27804" spans="2:19">
      <c r="B27804" s="372"/>
      <c r="C27804" s="427"/>
      <c r="D27804" s="373"/>
      <c r="E27804" s="171"/>
      <c r="F27804" s="338"/>
      <c r="G27804" s="168"/>
      <c r="H27804" s="338"/>
      <c r="I27804" s="169"/>
      <c r="J27804" s="169"/>
      <c r="K27804" s="173"/>
      <c r="L27804" s="173"/>
      <c r="M27804" s="173"/>
      <c r="N27804" s="174"/>
      <c r="O27804" s="240"/>
      <c r="P27804" s="175"/>
      <c r="Q27804" s="170"/>
      <c r="R27804" s="378"/>
      <c r="S27804" s="369"/>
    </row>
    <row r="27805" spans="2:19">
      <c r="B27805" s="372"/>
      <c r="C27805" s="427"/>
      <c r="D27805" s="373"/>
      <c r="E27805" s="171"/>
      <c r="F27805" s="338"/>
      <c r="G27805" s="168"/>
      <c r="H27805" s="338"/>
      <c r="I27805" s="169"/>
      <c r="J27805" s="169"/>
      <c r="K27805" s="173"/>
      <c r="L27805" s="173"/>
      <c r="M27805" s="173"/>
      <c r="N27805" s="174"/>
      <c r="O27805" s="240"/>
      <c r="P27805" s="175"/>
      <c r="Q27805" s="170"/>
      <c r="R27805" s="378"/>
      <c r="S27805" s="369"/>
    </row>
    <row r="27806" spans="2:19">
      <c r="B27806" s="372"/>
      <c r="C27806" s="427"/>
      <c r="D27806" s="373"/>
      <c r="E27806" s="171"/>
      <c r="F27806" s="338"/>
      <c r="G27806" s="168"/>
      <c r="H27806" s="338"/>
      <c r="I27806" s="169"/>
      <c r="J27806" s="169"/>
      <c r="K27806" s="173"/>
      <c r="L27806" s="173"/>
      <c r="M27806" s="173"/>
      <c r="N27806" s="174"/>
      <c r="O27806" s="240"/>
      <c r="P27806" s="175"/>
      <c r="Q27806" s="170"/>
      <c r="R27806" s="378"/>
      <c r="S27806" s="369"/>
    </row>
    <row r="27807" spans="2:19">
      <c r="B27807" s="372"/>
      <c r="C27807" s="427"/>
      <c r="D27807" s="373"/>
      <c r="E27807" s="171"/>
      <c r="F27807" s="338"/>
      <c r="G27807" s="168"/>
      <c r="H27807" s="338"/>
      <c r="I27807" s="169"/>
      <c r="J27807" s="169"/>
      <c r="K27807" s="173"/>
      <c r="L27807" s="173"/>
      <c r="M27807" s="173"/>
      <c r="N27807" s="174"/>
      <c r="O27807" s="240"/>
      <c r="P27807" s="175"/>
      <c r="Q27807" s="170"/>
      <c r="R27807" s="378"/>
      <c r="S27807" s="369"/>
    </row>
    <row r="27808" spans="2:19">
      <c r="B27808" s="372"/>
      <c r="C27808" s="427"/>
      <c r="D27808" s="373"/>
      <c r="E27808" s="171"/>
      <c r="F27808" s="338"/>
      <c r="G27808" s="168"/>
      <c r="H27808" s="338"/>
      <c r="I27808" s="169"/>
      <c r="J27808" s="169"/>
      <c r="K27808" s="173"/>
      <c r="L27808" s="173"/>
      <c r="M27808" s="173"/>
      <c r="N27808" s="174"/>
      <c r="O27808" s="240"/>
      <c r="P27808" s="175"/>
      <c r="Q27808" s="170"/>
      <c r="R27808" s="378"/>
      <c r="S27808" s="369"/>
    </row>
    <row r="27809" spans="2:19">
      <c r="B27809" s="372"/>
      <c r="C27809" s="427"/>
      <c r="D27809" s="373"/>
      <c r="E27809" s="171"/>
      <c r="F27809" s="338"/>
      <c r="G27809" s="168"/>
      <c r="H27809" s="338"/>
      <c r="I27809" s="169"/>
      <c r="J27809" s="169"/>
      <c r="K27809" s="173"/>
      <c r="L27809" s="173"/>
      <c r="M27809" s="173"/>
      <c r="N27809" s="174"/>
      <c r="O27809" s="240"/>
      <c r="P27809" s="175"/>
      <c r="Q27809" s="170"/>
      <c r="R27809" s="378"/>
      <c r="S27809" s="369"/>
    </row>
    <row r="27810" spans="2:19">
      <c r="B27810" s="372"/>
      <c r="C27810" s="427"/>
      <c r="D27810" s="373"/>
      <c r="E27810" s="171"/>
      <c r="F27810" s="338"/>
      <c r="G27810" s="168"/>
      <c r="H27810" s="338"/>
      <c r="I27810" s="169"/>
      <c r="J27810" s="169"/>
      <c r="K27810" s="173"/>
      <c r="L27810" s="173"/>
      <c r="M27810" s="173"/>
      <c r="N27810" s="174"/>
      <c r="O27810" s="240"/>
      <c r="P27810" s="175"/>
      <c r="Q27810" s="170"/>
      <c r="R27810" s="378"/>
      <c r="S27810" s="369"/>
    </row>
    <row r="27811" spans="2:19">
      <c r="B27811" s="372"/>
      <c r="C27811" s="427"/>
      <c r="D27811" s="373"/>
      <c r="E27811" s="171"/>
      <c r="F27811" s="338"/>
      <c r="G27811" s="168"/>
      <c r="H27811" s="338"/>
      <c r="I27811" s="169"/>
      <c r="J27811" s="169"/>
      <c r="K27811" s="173"/>
      <c r="L27811" s="173"/>
      <c r="M27811" s="173"/>
      <c r="N27811" s="174"/>
      <c r="O27811" s="240"/>
      <c r="P27811" s="175"/>
      <c r="Q27811" s="170"/>
      <c r="R27811" s="378"/>
      <c r="S27811" s="369"/>
    </row>
    <row r="27812" spans="2:19">
      <c r="B27812" s="372"/>
      <c r="C27812" s="427"/>
      <c r="D27812" s="373"/>
      <c r="E27812" s="171"/>
      <c r="F27812" s="338"/>
      <c r="G27812" s="168"/>
      <c r="H27812" s="338"/>
      <c r="I27812" s="169"/>
      <c r="J27812" s="169"/>
      <c r="K27812" s="173"/>
      <c r="L27812" s="173"/>
      <c r="M27812" s="173"/>
      <c r="N27812" s="174"/>
      <c r="O27812" s="240"/>
      <c r="P27812" s="175"/>
      <c r="Q27812" s="170"/>
      <c r="R27812" s="378"/>
      <c r="S27812" s="369"/>
    </row>
    <row r="27813" spans="2:19">
      <c r="B27813" s="372"/>
      <c r="C27813" s="427"/>
      <c r="D27813" s="373"/>
      <c r="E27813" s="171"/>
      <c r="F27813" s="338"/>
      <c r="G27813" s="168"/>
      <c r="H27813" s="338"/>
      <c r="I27813" s="169"/>
      <c r="J27813" s="169"/>
      <c r="K27813" s="173"/>
      <c r="L27813" s="173"/>
      <c r="M27813" s="173"/>
      <c r="N27813" s="174"/>
      <c r="O27813" s="240"/>
      <c r="P27813" s="175"/>
      <c r="Q27813" s="170"/>
      <c r="R27813" s="378"/>
      <c r="S27813" s="369"/>
    </row>
    <row r="27814" spans="2:19">
      <c r="B27814" s="372"/>
      <c r="C27814" s="427"/>
      <c r="D27814" s="373"/>
      <c r="E27814" s="171"/>
      <c r="F27814" s="338"/>
      <c r="G27814" s="168"/>
      <c r="H27814" s="338"/>
      <c r="I27814" s="169"/>
      <c r="J27814" s="169"/>
      <c r="K27814" s="173"/>
      <c r="L27814" s="173"/>
      <c r="M27814" s="173"/>
      <c r="N27814" s="174"/>
      <c r="O27814" s="240"/>
      <c r="P27814" s="175"/>
      <c r="Q27814" s="170"/>
      <c r="R27814" s="378"/>
      <c r="S27814" s="369"/>
    </row>
    <row r="27815" spans="2:19">
      <c r="B27815" s="372"/>
      <c r="C27815" s="427"/>
      <c r="D27815" s="373"/>
      <c r="E27815" s="171"/>
      <c r="F27815" s="338"/>
      <c r="G27815" s="168"/>
      <c r="H27815" s="338"/>
      <c r="I27815" s="169"/>
      <c r="J27815" s="169"/>
      <c r="K27815" s="173"/>
      <c r="L27815" s="173"/>
      <c r="M27815" s="173"/>
      <c r="N27815" s="174"/>
      <c r="O27815" s="240"/>
      <c r="P27815" s="175"/>
      <c r="Q27815" s="170"/>
      <c r="R27815" s="378"/>
      <c r="S27815" s="369"/>
    </row>
    <row r="27816" spans="2:19">
      <c r="B27816" s="372"/>
      <c r="C27816" s="427"/>
      <c r="D27816" s="373"/>
      <c r="E27816" s="171"/>
      <c r="F27816" s="338"/>
      <c r="G27816" s="168"/>
      <c r="H27816" s="338"/>
      <c r="I27816" s="169"/>
      <c r="J27816" s="169"/>
      <c r="K27816" s="173"/>
      <c r="L27816" s="173"/>
      <c r="M27816" s="173"/>
      <c r="N27816" s="174"/>
      <c r="O27816" s="240"/>
      <c r="P27816" s="175"/>
      <c r="Q27816" s="170"/>
      <c r="R27816" s="378"/>
      <c r="S27816" s="369"/>
    </row>
    <row r="27817" spans="2:19">
      <c r="B27817" s="372"/>
      <c r="C27817" s="427"/>
      <c r="D27817" s="373"/>
      <c r="E27817" s="171"/>
      <c r="F27817" s="338"/>
      <c r="G27817" s="168"/>
      <c r="H27817" s="338"/>
      <c r="I27817" s="169"/>
      <c r="J27817" s="169"/>
      <c r="K27817" s="173"/>
      <c r="L27817" s="173"/>
      <c r="M27817" s="173"/>
      <c r="N27817" s="174"/>
      <c r="O27817" s="240"/>
      <c r="P27817" s="175"/>
      <c r="Q27817" s="170"/>
      <c r="R27817" s="378"/>
      <c r="S27817" s="369"/>
    </row>
    <row r="27818" spans="2:19">
      <c r="B27818" s="372"/>
      <c r="C27818" s="427"/>
      <c r="D27818" s="373"/>
      <c r="E27818" s="171"/>
      <c r="F27818" s="338"/>
      <c r="G27818" s="168"/>
      <c r="H27818" s="338"/>
      <c r="I27818" s="169"/>
      <c r="J27818" s="169"/>
      <c r="K27818" s="173"/>
      <c r="L27818" s="173"/>
      <c r="M27818" s="173"/>
      <c r="N27818" s="174"/>
      <c r="O27818" s="240"/>
      <c r="P27818" s="175"/>
      <c r="Q27818" s="170"/>
      <c r="R27818" s="378"/>
      <c r="S27818" s="369"/>
    </row>
    <row r="27819" spans="2:19">
      <c r="B27819" s="372"/>
      <c r="C27819" s="427"/>
      <c r="D27819" s="373"/>
      <c r="E27819" s="171"/>
      <c r="F27819" s="338"/>
      <c r="G27819" s="168"/>
      <c r="H27819" s="338"/>
      <c r="I27819" s="169"/>
      <c r="J27819" s="169"/>
      <c r="K27819" s="173"/>
      <c r="L27819" s="173"/>
      <c r="M27819" s="173"/>
      <c r="N27819" s="174"/>
      <c r="O27819" s="240"/>
      <c r="P27819" s="175"/>
      <c r="Q27819" s="170"/>
      <c r="R27819" s="378"/>
      <c r="S27819" s="369"/>
    </row>
    <row r="27820" spans="2:19">
      <c r="B27820" s="372"/>
      <c r="C27820" s="427"/>
      <c r="D27820" s="373"/>
      <c r="E27820" s="171"/>
      <c r="F27820" s="338"/>
      <c r="G27820" s="168"/>
      <c r="H27820" s="338"/>
      <c r="I27820" s="169"/>
      <c r="J27820" s="169"/>
      <c r="K27820" s="173"/>
      <c r="L27820" s="173"/>
      <c r="M27820" s="173"/>
      <c r="N27820" s="174"/>
      <c r="O27820" s="240"/>
      <c r="P27820" s="175"/>
      <c r="Q27820" s="170"/>
      <c r="R27820" s="378"/>
      <c r="S27820" s="369"/>
    </row>
    <row r="27821" spans="2:19">
      <c r="B27821" s="372"/>
      <c r="C27821" s="427"/>
      <c r="D27821" s="373"/>
      <c r="E27821" s="171"/>
      <c r="F27821" s="338"/>
      <c r="G27821" s="168"/>
      <c r="H27821" s="338"/>
      <c r="I27821" s="169"/>
      <c r="J27821" s="169"/>
      <c r="K27821" s="173"/>
      <c r="L27821" s="173"/>
      <c r="M27821" s="173"/>
      <c r="N27821" s="174"/>
      <c r="O27821" s="240"/>
      <c r="P27821" s="175"/>
      <c r="Q27821" s="170"/>
      <c r="R27821" s="378"/>
      <c r="S27821" s="369"/>
    </row>
    <row r="27822" spans="2:19">
      <c r="B27822" s="372"/>
      <c r="C27822" s="427"/>
      <c r="D27822" s="373"/>
      <c r="E27822" s="171"/>
      <c r="F27822" s="338"/>
      <c r="G27822" s="168"/>
      <c r="H27822" s="338"/>
      <c r="I27822" s="169"/>
      <c r="J27822" s="169"/>
      <c r="K27822" s="173"/>
      <c r="L27822" s="173"/>
      <c r="M27822" s="173"/>
      <c r="N27822" s="174"/>
      <c r="O27822" s="240"/>
      <c r="P27822" s="175"/>
      <c r="Q27822" s="170"/>
      <c r="R27822" s="378"/>
      <c r="S27822" s="369"/>
    </row>
    <row r="27823" spans="2:19">
      <c r="B27823" s="372"/>
      <c r="C27823" s="427"/>
      <c r="D27823" s="373"/>
      <c r="E27823" s="171"/>
      <c r="F27823" s="338"/>
      <c r="G27823" s="168"/>
      <c r="H27823" s="338"/>
      <c r="I27823" s="169"/>
      <c r="J27823" s="169"/>
      <c r="K27823" s="173"/>
      <c r="L27823" s="173"/>
      <c r="M27823" s="173"/>
      <c r="N27823" s="174"/>
      <c r="O27823" s="240"/>
      <c r="P27823" s="175"/>
      <c r="Q27823" s="170"/>
      <c r="R27823" s="378"/>
      <c r="S27823" s="369"/>
    </row>
    <row r="27824" spans="2:19">
      <c r="B27824" s="372"/>
      <c r="C27824" s="427"/>
      <c r="D27824" s="373"/>
      <c r="E27824" s="171"/>
      <c r="F27824" s="338"/>
      <c r="G27824" s="168"/>
      <c r="H27824" s="338"/>
      <c r="I27824" s="169"/>
      <c r="J27824" s="169"/>
      <c r="K27824" s="173"/>
      <c r="L27824" s="173"/>
      <c r="M27824" s="173"/>
      <c r="N27824" s="174"/>
      <c r="O27824" s="240"/>
      <c r="P27824" s="175"/>
      <c r="Q27824" s="170"/>
      <c r="R27824" s="378"/>
      <c r="S27824" s="369"/>
    </row>
    <row r="27825" spans="2:19">
      <c r="B27825" s="372"/>
      <c r="C27825" s="427"/>
      <c r="D27825" s="373"/>
      <c r="E27825" s="171"/>
      <c r="F27825" s="338"/>
      <c r="G27825" s="168"/>
      <c r="H27825" s="338"/>
      <c r="I27825" s="169"/>
      <c r="J27825" s="169"/>
      <c r="K27825" s="173"/>
      <c r="L27825" s="173"/>
      <c r="M27825" s="173"/>
      <c r="N27825" s="174"/>
      <c r="O27825" s="240"/>
      <c r="P27825" s="175"/>
      <c r="Q27825" s="170"/>
      <c r="R27825" s="378"/>
      <c r="S27825" s="369"/>
    </row>
    <row r="27826" spans="2:19">
      <c r="B27826" s="372"/>
      <c r="C27826" s="427"/>
      <c r="D27826" s="373"/>
      <c r="E27826" s="171"/>
      <c r="F27826" s="338"/>
      <c r="G27826" s="168"/>
      <c r="H27826" s="338"/>
      <c r="I27826" s="169"/>
      <c r="J27826" s="169"/>
      <c r="K27826" s="173"/>
      <c r="L27826" s="173"/>
      <c r="M27826" s="173"/>
      <c r="N27826" s="174"/>
      <c r="O27826" s="240"/>
      <c r="P27826" s="175"/>
      <c r="Q27826" s="170"/>
      <c r="R27826" s="378"/>
      <c r="S27826" s="369"/>
    </row>
    <row r="27827" spans="2:19">
      <c r="B27827" s="372"/>
      <c r="C27827" s="427"/>
      <c r="D27827" s="373"/>
      <c r="E27827" s="171"/>
      <c r="F27827" s="338"/>
      <c r="G27827" s="168"/>
      <c r="H27827" s="338"/>
      <c r="I27827" s="169"/>
      <c r="J27827" s="169"/>
      <c r="K27827" s="173"/>
      <c r="L27827" s="173"/>
      <c r="M27827" s="173"/>
      <c r="N27827" s="174"/>
      <c r="O27827" s="240"/>
      <c r="P27827" s="175"/>
      <c r="Q27827" s="170"/>
      <c r="R27827" s="378"/>
      <c r="S27827" s="369"/>
    </row>
    <row r="27828" spans="2:19">
      <c r="B27828" s="372"/>
      <c r="C27828" s="427"/>
      <c r="D27828" s="373"/>
      <c r="E27828" s="171"/>
      <c r="F27828" s="338"/>
      <c r="G27828" s="168"/>
      <c r="H27828" s="338"/>
      <c r="I27828" s="169"/>
      <c r="J27828" s="169"/>
      <c r="K27828" s="173"/>
      <c r="L27828" s="173"/>
      <c r="M27828" s="173"/>
      <c r="N27828" s="174"/>
      <c r="O27828" s="240"/>
      <c r="P27828" s="175"/>
      <c r="Q27828" s="170"/>
      <c r="R27828" s="378"/>
      <c r="S27828" s="369"/>
    </row>
    <row r="27829" spans="2:19">
      <c r="B27829" s="372"/>
      <c r="C27829" s="427"/>
      <c r="D27829" s="373"/>
      <c r="E27829" s="171"/>
      <c r="F27829" s="338"/>
      <c r="G27829" s="168"/>
      <c r="H27829" s="338"/>
      <c r="I27829" s="169"/>
      <c r="J27829" s="169"/>
      <c r="K27829" s="173"/>
      <c r="L27829" s="173"/>
      <c r="M27829" s="173"/>
      <c r="N27829" s="174"/>
      <c r="O27829" s="240"/>
      <c r="P27829" s="175"/>
      <c r="Q27829" s="170"/>
      <c r="R27829" s="378"/>
      <c r="S27829" s="369"/>
    </row>
    <row r="27830" spans="2:19">
      <c r="B27830" s="372"/>
      <c r="C27830" s="427"/>
      <c r="D27830" s="373"/>
      <c r="E27830" s="171"/>
      <c r="F27830" s="338"/>
      <c r="G27830" s="168"/>
      <c r="H27830" s="338"/>
      <c r="I27830" s="169"/>
      <c r="J27830" s="169"/>
      <c r="K27830" s="173"/>
      <c r="L27830" s="173"/>
      <c r="M27830" s="173"/>
      <c r="N27830" s="174"/>
      <c r="O27830" s="240"/>
      <c r="P27830" s="175"/>
      <c r="Q27830" s="170"/>
      <c r="R27830" s="378"/>
      <c r="S27830" s="369"/>
    </row>
    <row r="27831" spans="2:19">
      <c r="B27831" s="372"/>
      <c r="C27831" s="427"/>
      <c r="D27831" s="373"/>
      <c r="E27831" s="171"/>
      <c r="F27831" s="338"/>
      <c r="G27831" s="168"/>
      <c r="H27831" s="338"/>
      <c r="I27831" s="169"/>
      <c r="J27831" s="169"/>
      <c r="K27831" s="173"/>
      <c r="L27831" s="173"/>
      <c r="M27831" s="173"/>
      <c r="N27831" s="174"/>
      <c r="O27831" s="240"/>
      <c r="P27831" s="175"/>
      <c r="Q27831" s="170"/>
      <c r="R27831" s="378"/>
      <c r="S27831" s="369"/>
    </row>
    <row r="27832" spans="2:19">
      <c r="B27832" s="372"/>
      <c r="C27832" s="427"/>
      <c r="D27832" s="373"/>
      <c r="E27832" s="171"/>
      <c r="F27832" s="338"/>
      <c r="G27832" s="168"/>
      <c r="H27832" s="338"/>
      <c r="I27832" s="169"/>
      <c r="J27832" s="169"/>
      <c r="K27832" s="173"/>
      <c r="L27832" s="173"/>
      <c r="M27832" s="173"/>
      <c r="N27832" s="174"/>
      <c r="O27832" s="240"/>
      <c r="P27832" s="175"/>
      <c r="Q27832" s="170"/>
      <c r="R27832" s="378"/>
      <c r="S27832" s="369"/>
    </row>
    <row r="27833" spans="2:19">
      <c r="B27833" s="372"/>
      <c r="C27833" s="427"/>
      <c r="D27833" s="373"/>
      <c r="E27833" s="171"/>
      <c r="F27833" s="338"/>
      <c r="G27833" s="168"/>
      <c r="H27833" s="338"/>
      <c r="I27833" s="169"/>
      <c r="J27833" s="169"/>
      <c r="K27833" s="173"/>
      <c r="L27833" s="173"/>
      <c r="M27833" s="173"/>
      <c r="N27833" s="174"/>
      <c r="O27833" s="240"/>
      <c r="P27833" s="175"/>
      <c r="Q27833" s="170"/>
      <c r="R27833" s="378"/>
      <c r="S27833" s="369"/>
    </row>
    <row r="27834" spans="2:19">
      <c r="B27834" s="372"/>
      <c r="C27834" s="427"/>
      <c r="D27834" s="373"/>
      <c r="E27834" s="171"/>
      <c r="F27834" s="338"/>
      <c r="G27834" s="168"/>
      <c r="H27834" s="338"/>
      <c r="I27834" s="169"/>
      <c r="J27834" s="169"/>
      <c r="K27834" s="173"/>
      <c r="L27834" s="173"/>
      <c r="M27834" s="173"/>
      <c r="N27834" s="174"/>
      <c r="O27834" s="240"/>
      <c r="P27834" s="175"/>
      <c r="Q27834" s="170"/>
      <c r="R27834" s="378"/>
      <c r="S27834" s="369"/>
    </row>
    <row r="27835" spans="2:19">
      <c r="B27835" s="372"/>
      <c r="C27835" s="427"/>
      <c r="D27835" s="373"/>
      <c r="E27835" s="171"/>
      <c r="F27835" s="338"/>
      <c r="G27835" s="168"/>
      <c r="H27835" s="338"/>
      <c r="I27835" s="169"/>
      <c r="J27835" s="169"/>
      <c r="K27835" s="173"/>
      <c r="L27835" s="173"/>
      <c r="M27835" s="173"/>
      <c r="N27835" s="174"/>
      <c r="O27835" s="240"/>
      <c r="P27835" s="175"/>
      <c r="Q27835" s="170"/>
      <c r="R27835" s="378"/>
      <c r="S27835" s="369"/>
    </row>
    <row r="27836" spans="2:19">
      <c r="B27836" s="372"/>
      <c r="C27836" s="427"/>
      <c r="D27836" s="373"/>
      <c r="E27836" s="171"/>
      <c r="F27836" s="338"/>
      <c r="G27836" s="168"/>
      <c r="H27836" s="338"/>
      <c r="I27836" s="169"/>
      <c r="J27836" s="169"/>
      <c r="K27836" s="173"/>
      <c r="L27836" s="173"/>
      <c r="M27836" s="173"/>
      <c r="N27836" s="174"/>
      <c r="O27836" s="240"/>
      <c r="P27836" s="175"/>
      <c r="Q27836" s="170"/>
      <c r="R27836" s="378"/>
      <c r="S27836" s="369"/>
    </row>
    <row r="27837" spans="2:19">
      <c r="B27837" s="372"/>
      <c r="C27837" s="427"/>
      <c r="D27837" s="373"/>
      <c r="E27837" s="171"/>
      <c r="F27837" s="338"/>
      <c r="G27837" s="168"/>
      <c r="H27837" s="338"/>
      <c r="I27837" s="169"/>
      <c r="J27837" s="169"/>
      <c r="K27837" s="173"/>
      <c r="L27837" s="173"/>
      <c r="M27837" s="173"/>
      <c r="N27837" s="174"/>
      <c r="O27837" s="240"/>
      <c r="P27837" s="175"/>
      <c r="Q27837" s="170"/>
      <c r="R27837" s="378"/>
      <c r="S27837" s="369"/>
    </row>
    <row r="27838" spans="2:19">
      <c r="B27838" s="372"/>
      <c r="C27838" s="427"/>
      <c r="D27838" s="373"/>
      <c r="E27838" s="171"/>
      <c r="F27838" s="338"/>
      <c r="G27838" s="168"/>
      <c r="H27838" s="338"/>
      <c r="I27838" s="169"/>
      <c r="J27838" s="169"/>
      <c r="K27838" s="173"/>
      <c r="L27838" s="173"/>
      <c r="M27838" s="173"/>
      <c r="N27838" s="174"/>
      <c r="O27838" s="240"/>
      <c r="P27838" s="175"/>
      <c r="Q27838" s="170"/>
      <c r="R27838" s="378"/>
      <c r="S27838" s="369"/>
    </row>
    <row r="27839" spans="2:19">
      <c r="B27839" s="372"/>
      <c r="C27839" s="427"/>
      <c r="D27839" s="373"/>
      <c r="E27839" s="171"/>
      <c r="F27839" s="338"/>
      <c r="G27839" s="168"/>
      <c r="H27839" s="338"/>
      <c r="I27839" s="169"/>
      <c r="J27839" s="169"/>
      <c r="K27839" s="173"/>
      <c r="L27839" s="173"/>
      <c r="M27839" s="173"/>
      <c r="N27839" s="174"/>
      <c r="O27839" s="240"/>
      <c r="P27839" s="175"/>
      <c r="Q27839" s="170"/>
      <c r="R27839" s="378"/>
      <c r="S27839" s="369"/>
    </row>
    <row r="27840" spans="2:19">
      <c r="B27840" s="372"/>
      <c r="C27840" s="427"/>
      <c r="D27840" s="373"/>
      <c r="E27840" s="171"/>
      <c r="F27840" s="338"/>
      <c r="G27840" s="168"/>
      <c r="H27840" s="338"/>
      <c r="I27840" s="169"/>
      <c r="J27840" s="169"/>
      <c r="K27840" s="173"/>
      <c r="L27840" s="173"/>
      <c r="M27840" s="173"/>
      <c r="N27840" s="174"/>
      <c r="O27840" s="240"/>
      <c r="P27840" s="175"/>
      <c r="Q27840" s="170"/>
      <c r="R27840" s="378"/>
      <c r="S27840" s="369"/>
    </row>
    <row r="27841" spans="2:19">
      <c r="B27841" s="372"/>
      <c r="C27841" s="427"/>
      <c r="D27841" s="373"/>
      <c r="E27841" s="171"/>
      <c r="F27841" s="338"/>
      <c r="G27841" s="168"/>
      <c r="H27841" s="338"/>
      <c r="I27841" s="169"/>
      <c r="J27841" s="169"/>
      <c r="K27841" s="173"/>
      <c r="L27841" s="173"/>
      <c r="M27841" s="173"/>
      <c r="N27841" s="174"/>
      <c r="O27841" s="240"/>
      <c r="P27841" s="175"/>
      <c r="Q27841" s="170"/>
      <c r="R27841" s="378"/>
      <c r="S27841" s="369"/>
    </row>
    <row r="27842" spans="2:19">
      <c r="B27842" s="372"/>
      <c r="C27842" s="427"/>
      <c r="D27842" s="373"/>
      <c r="E27842" s="171"/>
      <c r="F27842" s="338"/>
      <c r="G27842" s="168"/>
      <c r="H27842" s="338"/>
      <c r="I27842" s="169"/>
      <c r="J27842" s="169"/>
      <c r="K27842" s="173"/>
      <c r="L27842" s="173"/>
      <c r="M27842" s="173"/>
      <c r="N27842" s="174"/>
      <c r="O27842" s="240"/>
      <c r="P27842" s="175"/>
      <c r="Q27842" s="170"/>
      <c r="R27842" s="378"/>
      <c r="S27842" s="369"/>
    </row>
    <row r="27843" spans="2:19">
      <c r="B27843" s="372"/>
      <c r="C27843" s="427"/>
      <c r="D27843" s="373"/>
      <c r="E27843" s="171"/>
      <c r="F27843" s="338"/>
      <c r="G27843" s="168"/>
      <c r="H27843" s="338"/>
      <c r="I27843" s="169"/>
      <c r="J27843" s="169"/>
      <c r="K27843" s="173"/>
      <c r="L27843" s="173"/>
      <c r="M27843" s="173"/>
      <c r="N27843" s="174"/>
      <c r="O27843" s="240"/>
      <c r="P27843" s="175"/>
      <c r="Q27843" s="170"/>
      <c r="R27843" s="378"/>
      <c r="S27843" s="369"/>
    </row>
    <row r="27844" spans="2:19">
      <c r="B27844" s="372"/>
      <c r="C27844" s="427"/>
      <c r="D27844" s="373"/>
      <c r="E27844" s="171"/>
      <c r="F27844" s="338"/>
      <c r="G27844" s="168"/>
      <c r="H27844" s="338"/>
      <c r="I27844" s="169"/>
      <c r="J27844" s="169"/>
      <c r="K27844" s="173"/>
      <c r="L27844" s="173"/>
      <c r="M27844" s="173"/>
      <c r="N27844" s="174"/>
      <c r="O27844" s="240"/>
      <c r="P27844" s="175"/>
      <c r="Q27844" s="170"/>
      <c r="R27844" s="378"/>
      <c r="S27844" s="369"/>
    </row>
    <row r="27845" spans="2:19">
      <c r="B27845" s="372"/>
      <c r="C27845" s="427"/>
      <c r="D27845" s="373"/>
      <c r="E27845" s="171"/>
      <c r="F27845" s="338"/>
      <c r="G27845" s="168"/>
      <c r="H27845" s="338"/>
      <c r="I27845" s="169"/>
      <c r="J27845" s="169"/>
      <c r="K27845" s="173"/>
      <c r="L27845" s="173"/>
      <c r="M27845" s="173"/>
      <c r="N27845" s="174"/>
      <c r="O27845" s="240"/>
      <c r="P27845" s="175"/>
      <c r="Q27845" s="170"/>
      <c r="R27845" s="378"/>
      <c r="S27845" s="369"/>
    </row>
    <row r="27846" spans="2:19">
      <c r="B27846" s="372"/>
      <c r="C27846" s="427"/>
      <c r="D27846" s="373"/>
      <c r="E27846" s="171"/>
      <c r="F27846" s="338"/>
      <c r="G27846" s="168"/>
      <c r="H27846" s="338"/>
      <c r="I27846" s="169"/>
      <c r="J27846" s="169"/>
      <c r="K27846" s="173"/>
      <c r="L27846" s="173"/>
      <c r="M27846" s="173"/>
      <c r="N27846" s="174"/>
      <c r="O27846" s="240"/>
      <c r="P27846" s="175"/>
      <c r="Q27846" s="170"/>
      <c r="R27846" s="378"/>
      <c r="S27846" s="369"/>
    </row>
    <row r="27847" spans="2:19">
      <c r="B27847" s="372"/>
      <c r="C27847" s="427"/>
      <c r="D27847" s="373"/>
      <c r="E27847" s="171"/>
      <c r="F27847" s="338"/>
      <c r="G27847" s="168"/>
      <c r="H27847" s="338"/>
      <c r="I27847" s="169"/>
      <c r="J27847" s="169"/>
      <c r="K27847" s="173"/>
      <c r="L27847" s="173"/>
      <c r="M27847" s="173"/>
      <c r="N27847" s="174"/>
      <c r="O27847" s="240"/>
      <c r="P27847" s="175"/>
      <c r="Q27847" s="170"/>
      <c r="R27847" s="378"/>
      <c r="S27847" s="369"/>
    </row>
    <row r="27848" spans="2:19">
      <c r="B27848" s="372"/>
      <c r="C27848" s="427"/>
      <c r="D27848" s="373"/>
      <c r="E27848" s="171"/>
      <c r="F27848" s="338"/>
      <c r="G27848" s="168"/>
      <c r="H27848" s="338"/>
      <c r="I27848" s="169"/>
      <c r="J27848" s="169"/>
      <c r="K27848" s="173"/>
      <c r="L27848" s="173"/>
      <c r="M27848" s="173"/>
      <c r="N27848" s="174"/>
      <c r="O27848" s="240"/>
      <c r="P27848" s="175"/>
      <c r="Q27848" s="170"/>
      <c r="R27848" s="378"/>
      <c r="S27848" s="369"/>
    </row>
    <row r="27849" spans="2:19">
      <c r="B27849" s="372"/>
      <c r="C27849" s="427"/>
      <c r="D27849" s="373"/>
      <c r="E27849" s="171"/>
      <c r="F27849" s="338"/>
      <c r="G27849" s="168"/>
      <c r="H27849" s="338"/>
      <c r="I27849" s="169"/>
      <c r="J27849" s="169"/>
      <c r="K27849" s="173"/>
      <c r="L27849" s="173"/>
      <c r="M27849" s="173"/>
      <c r="N27849" s="174"/>
      <c r="O27849" s="240"/>
      <c r="P27849" s="175"/>
      <c r="Q27849" s="170"/>
      <c r="R27849" s="378"/>
      <c r="S27849" s="369"/>
    </row>
    <row r="27850" spans="2:19">
      <c r="B27850" s="372"/>
      <c r="C27850" s="427"/>
      <c r="D27850" s="373"/>
      <c r="E27850" s="171"/>
      <c r="F27850" s="338"/>
      <c r="G27850" s="168"/>
      <c r="H27850" s="338"/>
      <c r="I27850" s="169"/>
      <c r="J27850" s="169"/>
      <c r="K27850" s="173"/>
      <c r="L27850" s="173"/>
      <c r="M27850" s="173"/>
      <c r="N27850" s="174"/>
      <c r="O27850" s="240"/>
      <c r="P27850" s="175"/>
      <c r="Q27850" s="170"/>
      <c r="R27850" s="378"/>
      <c r="S27850" s="369"/>
    </row>
    <row r="27851" spans="2:19">
      <c r="B27851" s="372"/>
      <c r="C27851" s="427"/>
      <c r="D27851" s="373"/>
      <c r="E27851" s="171"/>
      <c r="F27851" s="338"/>
      <c r="G27851" s="168"/>
      <c r="H27851" s="338"/>
      <c r="I27851" s="169"/>
      <c r="J27851" s="169"/>
      <c r="K27851" s="173"/>
      <c r="L27851" s="173"/>
      <c r="M27851" s="173"/>
      <c r="N27851" s="174"/>
      <c r="O27851" s="240"/>
      <c r="P27851" s="175"/>
      <c r="Q27851" s="170"/>
      <c r="R27851" s="378"/>
      <c r="S27851" s="369"/>
    </row>
    <row r="27852" spans="2:19">
      <c r="B27852" s="372"/>
      <c r="C27852" s="427"/>
      <c r="D27852" s="373"/>
      <c r="E27852" s="171"/>
      <c r="F27852" s="338"/>
      <c r="G27852" s="168"/>
      <c r="H27852" s="338"/>
      <c r="I27852" s="169"/>
      <c r="J27852" s="169"/>
      <c r="K27852" s="173"/>
      <c r="L27852" s="173"/>
      <c r="M27852" s="173"/>
      <c r="N27852" s="174"/>
      <c r="O27852" s="240"/>
      <c r="P27852" s="175"/>
      <c r="Q27852" s="170"/>
      <c r="R27852" s="378"/>
      <c r="S27852" s="369"/>
    </row>
    <row r="27853" spans="2:19">
      <c r="B27853" s="372"/>
      <c r="C27853" s="427"/>
      <c r="D27853" s="373"/>
      <c r="E27853" s="171"/>
      <c r="F27853" s="338"/>
      <c r="G27853" s="168"/>
      <c r="H27853" s="338"/>
      <c r="I27853" s="169"/>
      <c r="J27853" s="169"/>
      <c r="K27853" s="173"/>
      <c r="L27853" s="173"/>
      <c r="M27853" s="173"/>
      <c r="N27853" s="174"/>
      <c r="O27853" s="240"/>
      <c r="P27853" s="175"/>
      <c r="Q27853" s="170"/>
      <c r="R27853" s="378"/>
      <c r="S27853" s="369"/>
    </row>
    <row r="27854" spans="2:19">
      <c r="B27854" s="372"/>
      <c r="C27854" s="427"/>
      <c r="D27854" s="373"/>
      <c r="E27854" s="171"/>
      <c r="F27854" s="338"/>
      <c r="G27854" s="168"/>
      <c r="H27854" s="338"/>
      <c r="I27854" s="169"/>
      <c r="J27854" s="169"/>
      <c r="K27854" s="173"/>
      <c r="L27854" s="173"/>
      <c r="M27854" s="173"/>
      <c r="N27854" s="174"/>
      <c r="O27854" s="240"/>
      <c r="P27854" s="175"/>
      <c r="Q27854" s="170"/>
      <c r="R27854" s="378"/>
      <c r="S27854" s="369"/>
    </row>
    <row r="27855" spans="2:19">
      <c r="B27855" s="372"/>
      <c r="C27855" s="427"/>
      <c r="D27855" s="373"/>
      <c r="E27855" s="171"/>
      <c r="F27855" s="338"/>
      <c r="G27855" s="168"/>
      <c r="H27855" s="338"/>
      <c r="I27855" s="169"/>
      <c r="J27855" s="169"/>
      <c r="K27855" s="173"/>
      <c r="L27855" s="173"/>
      <c r="M27855" s="173"/>
      <c r="N27855" s="174"/>
      <c r="O27855" s="240"/>
      <c r="P27855" s="175"/>
      <c r="Q27855" s="170"/>
      <c r="R27855" s="378"/>
      <c r="S27855" s="369"/>
    </row>
    <row r="27856" spans="2:19">
      <c r="B27856" s="372"/>
      <c r="C27856" s="427"/>
      <c r="D27856" s="373"/>
      <c r="E27856" s="171"/>
      <c r="F27856" s="338"/>
      <c r="G27856" s="168"/>
      <c r="H27856" s="338"/>
      <c r="I27856" s="169"/>
      <c r="J27856" s="169"/>
      <c r="K27856" s="173"/>
      <c r="L27856" s="173"/>
      <c r="M27856" s="173"/>
      <c r="N27856" s="174"/>
      <c r="O27856" s="240"/>
      <c r="P27856" s="175"/>
      <c r="Q27856" s="170"/>
      <c r="R27856" s="378"/>
      <c r="S27856" s="369"/>
    </row>
    <row r="27857" spans="2:19">
      <c r="B27857" s="372"/>
      <c r="C27857" s="427"/>
      <c r="D27857" s="373"/>
      <c r="E27857" s="171"/>
      <c r="F27857" s="338"/>
      <c r="G27857" s="168"/>
      <c r="H27857" s="338"/>
      <c r="I27857" s="169"/>
      <c r="J27857" s="169"/>
      <c r="K27857" s="173"/>
      <c r="L27857" s="173"/>
      <c r="M27857" s="173"/>
      <c r="N27857" s="174"/>
      <c r="O27857" s="240"/>
      <c r="P27857" s="175"/>
      <c r="Q27857" s="170"/>
      <c r="R27857" s="378"/>
      <c r="S27857" s="369"/>
    </row>
    <row r="27858" spans="2:19">
      <c r="B27858" s="372"/>
      <c r="C27858" s="427"/>
      <c r="D27858" s="373"/>
      <c r="E27858" s="171"/>
      <c r="F27858" s="338"/>
      <c r="G27858" s="168"/>
      <c r="H27858" s="338"/>
      <c r="I27858" s="169"/>
      <c r="J27858" s="169"/>
      <c r="K27858" s="173"/>
      <c r="L27858" s="173"/>
      <c r="M27858" s="173"/>
      <c r="N27858" s="174"/>
      <c r="O27858" s="240"/>
      <c r="P27858" s="175"/>
      <c r="Q27858" s="170"/>
      <c r="R27858" s="378"/>
      <c r="S27858" s="369"/>
    </row>
    <row r="27859" spans="2:19">
      <c r="B27859" s="372"/>
      <c r="C27859" s="427"/>
      <c r="D27859" s="373"/>
      <c r="E27859" s="171"/>
      <c r="F27859" s="338"/>
      <c r="G27859" s="168"/>
      <c r="H27859" s="338"/>
      <c r="I27859" s="169"/>
      <c r="J27859" s="169"/>
      <c r="K27859" s="173"/>
      <c r="L27859" s="173"/>
      <c r="M27859" s="173"/>
      <c r="N27859" s="174"/>
      <c r="O27859" s="240"/>
      <c r="P27859" s="175"/>
      <c r="Q27859" s="170"/>
      <c r="R27859" s="378"/>
      <c r="S27859" s="369"/>
    </row>
    <row r="27860" spans="2:19">
      <c r="B27860" s="372"/>
      <c r="C27860" s="427"/>
      <c r="D27860" s="373"/>
      <c r="E27860" s="171"/>
      <c r="F27860" s="338"/>
      <c r="G27860" s="168"/>
      <c r="H27860" s="338"/>
      <c r="I27860" s="169"/>
      <c r="J27860" s="169"/>
      <c r="K27860" s="173"/>
      <c r="L27860" s="173"/>
      <c r="M27860" s="173"/>
      <c r="N27860" s="174"/>
      <c r="O27860" s="240"/>
      <c r="P27860" s="175"/>
      <c r="Q27860" s="170"/>
      <c r="R27860" s="378"/>
      <c r="S27860" s="369"/>
    </row>
    <row r="27861" spans="2:19">
      <c r="B27861" s="372"/>
      <c r="C27861" s="427"/>
      <c r="D27861" s="373"/>
      <c r="E27861" s="171"/>
      <c r="F27861" s="338"/>
      <c r="G27861" s="168"/>
      <c r="H27861" s="338"/>
      <c r="I27861" s="169"/>
      <c r="J27861" s="169"/>
      <c r="K27861" s="173"/>
      <c r="L27861" s="173"/>
      <c r="M27861" s="173"/>
      <c r="N27861" s="174"/>
      <c r="O27861" s="240"/>
      <c r="P27861" s="175"/>
      <c r="Q27861" s="170"/>
      <c r="R27861" s="378"/>
      <c r="S27861" s="369"/>
    </row>
    <row r="27862" spans="2:19">
      <c r="B27862" s="372"/>
      <c r="C27862" s="427"/>
      <c r="D27862" s="373"/>
      <c r="E27862" s="171"/>
      <c r="F27862" s="338"/>
      <c r="G27862" s="168"/>
      <c r="H27862" s="338"/>
      <c r="I27862" s="169"/>
      <c r="J27862" s="169"/>
      <c r="K27862" s="173"/>
      <c r="L27862" s="173"/>
      <c r="M27862" s="173"/>
      <c r="N27862" s="174"/>
      <c r="O27862" s="240"/>
      <c r="P27862" s="175"/>
      <c r="Q27862" s="170"/>
      <c r="R27862" s="378"/>
      <c r="S27862" s="369"/>
    </row>
    <row r="27863" spans="2:19">
      <c r="B27863" s="372"/>
      <c r="C27863" s="427"/>
      <c r="D27863" s="373"/>
      <c r="E27863" s="171"/>
      <c r="F27863" s="338"/>
      <c r="G27863" s="168"/>
      <c r="H27863" s="338"/>
      <c r="I27863" s="169"/>
      <c r="J27863" s="169"/>
      <c r="K27863" s="173"/>
      <c r="L27863" s="173"/>
      <c r="M27863" s="173"/>
      <c r="N27863" s="174"/>
      <c r="O27863" s="240"/>
      <c r="P27863" s="175"/>
      <c r="Q27863" s="170"/>
      <c r="R27863" s="378"/>
      <c r="S27863" s="369"/>
    </row>
    <row r="27864" spans="2:19">
      <c r="B27864" s="372"/>
      <c r="C27864" s="427"/>
      <c r="D27864" s="373"/>
      <c r="E27864" s="171"/>
      <c r="F27864" s="338"/>
      <c r="G27864" s="168"/>
      <c r="H27864" s="338"/>
      <c r="I27864" s="169"/>
      <c r="J27864" s="169"/>
      <c r="K27864" s="173"/>
      <c r="L27864" s="173"/>
      <c r="M27864" s="173"/>
      <c r="N27864" s="174"/>
      <c r="O27864" s="240"/>
      <c r="P27864" s="175"/>
      <c r="Q27864" s="170"/>
      <c r="R27864" s="378"/>
      <c r="S27864" s="369"/>
    </row>
    <row r="27865" spans="2:19">
      <c r="B27865" s="372"/>
      <c r="C27865" s="427"/>
      <c r="D27865" s="373"/>
      <c r="E27865" s="171"/>
      <c r="F27865" s="338"/>
      <c r="G27865" s="168"/>
      <c r="H27865" s="338"/>
      <c r="I27865" s="169"/>
      <c r="J27865" s="169"/>
      <c r="K27865" s="173"/>
      <c r="L27865" s="173"/>
      <c r="M27865" s="173"/>
      <c r="N27865" s="174"/>
      <c r="O27865" s="240"/>
      <c r="P27865" s="175"/>
      <c r="Q27865" s="170"/>
      <c r="R27865" s="378"/>
      <c r="S27865" s="369"/>
    </row>
    <row r="27866" spans="2:19">
      <c r="B27866" s="372"/>
      <c r="C27866" s="427"/>
      <c r="D27866" s="373"/>
      <c r="E27866" s="171"/>
      <c r="F27866" s="338"/>
      <c r="G27866" s="168"/>
      <c r="H27866" s="338"/>
      <c r="I27866" s="169"/>
      <c r="J27866" s="169"/>
      <c r="K27866" s="173"/>
      <c r="L27866" s="173"/>
      <c r="M27866" s="173"/>
      <c r="N27866" s="174"/>
      <c r="O27866" s="240"/>
      <c r="P27866" s="175"/>
      <c r="Q27866" s="170"/>
      <c r="R27866" s="378"/>
      <c r="S27866" s="369"/>
    </row>
    <row r="27867" spans="2:19">
      <c r="B27867" s="372"/>
      <c r="C27867" s="427"/>
      <c r="D27867" s="373"/>
      <c r="E27867" s="171"/>
      <c r="F27867" s="338"/>
      <c r="G27867" s="168"/>
      <c r="H27867" s="338"/>
      <c r="I27867" s="169"/>
      <c r="J27867" s="169"/>
      <c r="K27867" s="173"/>
      <c r="L27867" s="173"/>
      <c r="M27867" s="173"/>
      <c r="N27867" s="174"/>
      <c r="O27867" s="240"/>
      <c r="P27867" s="175"/>
      <c r="Q27867" s="170"/>
      <c r="R27867" s="378"/>
      <c r="S27867" s="369"/>
    </row>
    <row r="27868" spans="2:19">
      <c r="B27868" s="372"/>
      <c r="C27868" s="427"/>
      <c r="D27868" s="373"/>
      <c r="E27868" s="171"/>
      <c r="F27868" s="338"/>
      <c r="G27868" s="168"/>
      <c r="H27868" s="338"/>
      <c r="I27868" s="169"/>
      <c r="J27868" s="169"/>
      <c r="K27868" s="173"/>
      <c r="L27868" s="173"/>
      <c r="M27868" s="173"/>
      <c r="N27868" s="174"/>
      <c r="O27868" s="240"/>
      <c r="P27868" s="175"/>
      <c r="Q27868" s="170"/>
      <c r="R27868" s="378"/>
      <c r="S27868" s="369"/>
    </row>
    <row r="27869" spans="2:19">
      <c r="B27869" s="372"/>
      <c r="C27869" s="427"/>
      <c r="D27869" s="373"/>
      <c r="E27869" s="171"/>
      <c r="F27869" s="338"/>
      <c r="G27869" s="168"/>
      <c r="H27869" s="338"/>
      <c r="I27869" s="169"/>
      <c r="J27869" s="169"/>
      <c r="K27869" s="173"/>
      <c r="L27869" s="173"/>
      <c r="M27869" s="173"/>
      <c r="N27869" s="174"/>
      <c r="O27869" s="240"/>
      <c r="P27869" s="175"/>
      <c r="Q27869" s="170"/>
      <c r="R27869" s="378"/>
      <c r="S27869" s="369"/>
    </row>
    <row r="27870" spans="2:19">
      <c r="B27870" s="372"/>
      <c r="C27870" s="427"/>
      <c r="D27870" s="373"/>
      <c r="E27870" s="171"/>
      <c r="F27870" s="338"/>
      <c r="G27870" s="168"/>
      <c r="H27870" s="338"/>
      <c r="I27870" s="169"/>
      <c r="J27870" s="169"/>
      <c r="K27870" s="173"/>
      <c r="L27870" s="173"/>
      <c r="M27870" s="173"/>
      <c r="N27870" s="174"/>
      <c r="O27870" s="240"/>
      <c r="P27870" s="175"/>
      <c r="Q27870" s="170"/>
      <c r="R27870" s="378"/>
      <c r="S27870" s="369"/>
    </row>
    <row r="27871" spans="2:19">
      <c r="B27871" s="372"/>
      <c r="C27871" s="427"/>
      <c r="D27871" s="373"/>
      <c r="E27871" s="171"/>
      <c r="F27871" s="338"/>
      <c r="G27871" s="168"/>
      <c r="H27871" s="338"/>
      <c r="I27871" s="169"/>
      <c r="J27871" s="169"/>
      <c r="K27871" s="173"/>
      <c r="L27871" s="173"/>
      <c r="M27871" s="173"/>
      <c r="N27871" s="174"/>
      <c r="O27871" s="240"/>
      <c r="P27871" s="175"/>
      <c r="Q27871" s="170"/>
      <c r="R27871" s="378"/>
      <c r="S27871" s="369"/>
    </row>
    <row r="27872" spans="2:19">
      <c r="B27872" s="372"/>
      <c r="C27872" s="427"/>
      <c r="D27872" s="373"/>
      <c r="E27872" s="171"/>
      <c r="F27872" s="338"/>
      <c r="G27872" s="168"/>
      <c r="H27872" s="338"/>
      <c r="I27872" s="169"/>
      <c r="J27872" s="169"/>
      <c r="K27872" s="173"/>
      <c r="L27872" s="173"/>
      <c r="M27872" s="173"/>
      <c r="N27872" s="174"/>
      <c r="O27872" s="240"/>
      <c r="P27872" s="175"/>
      <c r="Q27872" s="170"/>
      <c r="R27872" s="378"/>
      <c r="S27872" s="369"/>
    </row>
    <row r="27873" spans="2:19">
      <c r="B27873" s="372"/>
      <c r="C27873" s="427"/>
      <c r="D27873" s="373"/>
      <c r="E27873" s="171"/>
      <c r="F27873" s="338"/>
      <c r="G27873" s="168"/>
      <c r="H27873" s="338"/>
      <c r="I27873" s="169"/>
      <c r="J27873" s="169"/>
      <c r="K27873" s="173"/>
      <c r="L27873" s="173"/>
      <c r="M27873" s="173"/>
      <c r="N27873" s="174"/>
      <c r="O27873" s="240"/>
      <c r="P27873" s="175"/>
      <c r="Q27873" s="170"/>
      <c r="R27873" s="378"/>
      <c r="S27873" s="369"/>
    </row>
    <row r="27874" spans="2:19">
      <c r="B27874" s="372"/>
      <c r="C27874" s="427"/>
      <c r="D27874" s="373"/>
      <c r="E27874" s="171"/>
      <c r="F27874" s="338"/>
      <c r="G27874" s="168"/>
      <c r="H27874" s="338"/>
      <c r="I27874" s="169"/>
      <c r="J27874" s="169"/>
      <c r="K27874" s="173"/>
      <c r="L27874" s="173"/>
      <c r="M27874" s="173"/>
      <c r="N27874" s="174"/>
      <c r="O27874" s="240"/>
      <c r="P27874" s="175"/>
      <c r="Q27874" s="170"/>
      <c r="R27874" s="378"/>
      <c r="S27874" s="369"/>
    </row>
    <row r="27875" spans="2:19">
      <c r="B27875" s="372"/>
      <c r="C27875" s="427"/>
      <c r="D27875" s="373"/>
      <c r="E27875" s="171"/>
      <c r="F27875" s="338"/>
      <c r="G27875" s="168"/>
      <c r="H27875" s="338"/>
      <c r="I27875" s="169"/>
      <c r="J27875" s="169"/>
      <c r="K27875" s="173"/>
      <c r="L27875" s="173"/>
      <c r="M27875" s="173"/>
      <c r="N27875" s="174"/>
      <c r="O27875" s="240"/>
      <c r="P27875" s="175"/>
      <c r="Q27875" s="170"/>
      <c r="R27875" s="378"/>
      <c r="S27875" s="369"/>
    </row>
    <row r="27876" spans="2:19">
      <c r="B27876" s="372"/>
      <c r="C27876" s="427"/>
      <c r="D27876" s="373"/>
      <c r="E27876" s="171"/>
      <c r="F27876" s="338"/>
      <c r="G27876" s="168"/>
      <c r="H27876" s="338"/>
      <c r="I27876" s="169"/>
      <c r="J27876" s="169"/>
      <c r="K27876" s="173"/>
      <c r="L27876" s="173"/>
      <c r="M27876" s="173"/>
      <c r="N27876" s="174"/>
      <c r="O27876" s="240"/>
      <c r="P27876" s="175"/>
      <c r="Q27876" s="170"/>
      <c r="R27876" s="378"/>
      <c r="S27876" s="369"/>
    </row>
    <row r="27877" spans="2:19">
      <c r="B27877" s="372"/>
      <c r="C27877" s="427"/>
      <c r="D27877" s="373"/>
      <c r="E27877" s="171"/>
      <c r="F27877" s="338"/>
      <c r="G27877" s="168"/>
      <c r="H27877" s="338"/>
      <c r="I27877" s="169"/>
      <c r="J27877" s="169"/>
      <c r="K27877" s="173"/>
      <c r="L27877" s="173"/>
      <c r="M27877" s="173"/>
      <c r="N27877" s="174"/>
      <c r="O27877" s="240"/>
      <c r="P27877" s="175"/>
      <c r="Q27877" s="170"/>
      <c r="R27877" s="378"/>
      <c r="S27877" s="369"/>
    </row>
    <row r="27878" spans="2:19">
      <c r="B27878" s="372"/>
      <c r="C27878" s="427"/>
      <c r="D27878" s="373"/>
      <c r="E27878" s="171"/>
      <c r="F27878" s="338"/>
      <c r="G27878" s="168"/>
      <c r="H27878" s="338"/>
      <c r="I27878" s="169"/>
      <c r="J27878" s="169"/>
      <c r="K27878" s="173"/>
      <c r="L27878" s="173"/>
      <c r="M27878" s="173"/>
      <c r="N27878" s="174"/>
      <c r="O27878" s="240"/>
      <c r="P27878" s="175"/>
      <c r="Q27878" s="170"/>
      <c r="R27878" s="378"/>
      <c r="S27878" s="369"/>
    </row>
    <row r="27879" spans="2:19">
      <c r="B27879" s="372"/>
      <c r="C27879" s="427"/>
      <c r="D27879" s="373"/>
      <c r="E27879" s="171"/>
      <c r="F27879" s="338"/>
      <c r="G27879" s="168"/>
      <c r="H27879" s="338"/>
      <c r="I27879" s="169"/>
      <c r="J27879" s="169"/>
      <c r="K27879" s="173"/>
      <c r="L27879" s="173"/>
      <c r="M27879" s="173"/>
      <c r="N27879" s="174"/>
      <c r="O27879" s="240"/>
      <c r="P27879" s="175"/>
      <c r="Q27879" s="170"/>
      <c r="R27879" s="378"/>
      <c r="S27879" s="369"/>
    </row>
    <row r="27880" spans="2:19">
      <c r="B27880" s="372"/>
      <c r="C27880" s="427"/>
      <c r="D27880" s="373"/>
      <c r="E27880" s="171"/>
      <c r="F27880" s="338"/>
      <c r="G27880" s="168"/>
      <c r="H27880" s="338"/>
      <c r="I27880" s="169"/>
      <c r="J27880" s="169"/>
      <c r="K27880" s="173"/>
      <c r="L27880" s="173"/>
      <c r="M27880" s="173"/>
      <c r="N27880" s="174"/>
      <c r="O27880" s="240"/>
      <c r="P27880" s="175"/>
      <c r="Q27880" s="170"/>
      <c r="R27880" s="378"/>
      <c r="S27880" s="369"/>
    </row>
    <row r="27881" spans="2:19">
      <c r="B27881" s="372"/>
      <c r="C27881" s="427"/>
      <c r="D27881" s="373"/>
      <c r="E27881" s="171"/>
      <c r="F27881" s="338"/>
      <c r="G27881" s="168"/>
      <c r="H27881" s="338"/>
      <c r="I27881" s="169"/>
      <c r="J27881" s="169"/>
      <c r="K27881" s="173"/>
      <c r="L27881" s="173"/>
      <c r="M27881" s="173"/>
      <c r="N27881" s="174"/>
      <c r="O27881" s="240"/>
      <c r="P27881" s="175"/>
      <c r="Q27881" s="170"/>
      <c r="R27881" s="378"/>
      <c r="S27881" s="369"/>
    </row>
    <row r="27882" spans="2:19">
      <c r="B27882" s="372"/>
      <c r="C27882" s="427"/>
      <c r="D27882" s="373"/>
      <c r="E27882" s="171"/>
      <c r="F27882" s="338"/>
      <c r="G27882" s="168"/>
      <c r="H27882" s="338"/>
      <c r="I27882" s="169"/>
      <c r="J27882" s="169"/>
      <c r="K27882" s="173"/>
      <c r="L27882" s="173"/>
      <c r="M27882" s="173"/>
      <c r="N27882" s="174"/>
      <c r="O27882" s="240"/>
      <c r="P27882" s="175"/>
      <c r="Q27882" s="170"/>
      <c r="R27882" s="378"/>
      <c r="S27882" s="369"/>
    </row>
    <row r="27883" spans="2:19">
      <c r="B27883" s="372"/>
      <c r="C27883" s="427"/>
      <c r="D27883" s="373"/>
      <c r="E27883" s="171"/>
      <c r="F27883" s="338"/>
      <c r="G27883" s="168"/>
      <c r="H27883" s="338"/>
      <c r="I27883" s="169"/>
      <c r="J27883" s="169"/>
      <c r="K27883" s="173"/>
      <c r="L27883" s="173"/>
      <c r="M27883" s="173"/>
      <c r="N27883" s="174"/>
      <c r="O27883" s="240"/>
      <c r="P27883" s="175"/>
      <c r="Q27883" s="170"/>
      <c r="R27883" s="378"/>
      <c r="S27883" s="369"/>
    </row>
    <row r="27884" spans="2:19">
      <c r="B27884" s="372"/>
      <c r="C27884" s="427"/>
      <c r="D27884" s="373"/>
      <c r="E27884" s="171"/>
      <c r="F27884" s="338"/>
      <c r="G27884" s="168"/>
      <c r="H27884" s="338"/>
      <c r="I27884" s="169"/>
      <c r="J27884" s="169"/>
      <c r="K27884" s="173"/>
      <c r="L27884" s="173"/>
      <c r="M27884" s="173"/>
      <c r="N27884" s="174"/>
      <c r="O27884" s="240"/>
      <c r="P27884" s="175"/>
      <c r="Q27884" s="170"/>
      <c r="R27884" s="378"/>
      <c r="S27884" s="369"/>
    </row>
    <row r="27885" spans="2:19">
      <c r="B27885" s="372"/>
      <c r="C27885" s="427"/>
      <c r="D27885" s="373"/>
      <c r="E27885" s="171"/>
      <c r="F27885" s="338"/>
      <c r="G27885" s="168"/>
      <c r="H27885" s="338"/>
      <c r="I27885" s="169"/>
      <c r="J27885" s="169"/>
      <c r="K27885" s="173"/>
      <c r="L27885" s="173"/>
      <c r="M27885" s="173"/>
      <c r="N27885" s="174"/>
      <c r="O27885" s="240"/>
      <c r="P27885" s="175"/>
      <c r="Q27885" s="170"/>
      <c r="R27885" s="378"/>
      <c r="S27885" s="369"/>
    </row>
    <row r="27886" spans="2:19">
      <c r="B27886" s="372"/>
      <c r="C27886" s="427"/>
      <c r="D27886" s="373"/>
      <c r="E27886" s="171"/>
      <c r="F27886" s="338"/>
      <c r="G27886" s="168"/>
      <c r="H27886" s="338"/>
      <c r="I27886" s="169"/>
      <c r="J27886" s="169"/>
      <c r="K27886" s="173"/>
      <c r="L27886" s="173"/>
      <c r="M27886" s="173"/>
      <c r="N27886" s="174"/>
      <c r="O27886" s="240"/>
      <c r="P27886" s="175"/>
      <c r="Q27886" s="170"/>
      <c r="R27886" s="378"/>
      <c r="S27886" s="369"/>
    </row>
    <row r="27887" spans="2:19">
      <c r="B27887" s="372"/>
      <c r="C27887" s="427"/>
      <c r="D27887" s="373"/>
      <c r="E27887" s="171"/>
      <c r="F27887" s="338"/>
      <c r="G27887" s="168"/>
      <c r="H27887" s="338"/>
      <c r="I27887" s="169"/>
      <c r="J27887" s="169"/>
      <c r="K27887" s="173"/>
      <c r="L27887" s="173"/>
      <c r="M27887" s="173"/>
      <c r="N27887" s="174"/>
      <c r="O27887" s="240"/>
      <c r="P27887" s="175"/>
      <c r="Q27887" s="170"/>
      <c r="R27887" s="378"/>
      <c r="S27887" s="369"/>
    </row>
    <row r="27888" spans="2:19">
      <c r="B27888" s="372"/>
      <c r="C27888" s="427"/>
      <c r="D27888" s="373"/>
      <c r="E27888" s="171"/>
      <c r="F27888" s="338"/>
      <c r="G27888" s="168"/>
      <c r="H27888" s="338"/>
      <c r="I27888" s="169"/>
      <c r="J27888" s="169"/>
      <c r="K27888" s="173"/>
      <c r="L27888" s="173"/>
      <c r="M27888" s="173"/>
      <c r="N27888" s="174"/>
      <c r="O27888" s="240"/>
      <c r="P27888" s="175"/>
      <c r="Q27888" s="170"/>
      <c r="R27888" s="378"/>
      <c r="S27888" s="369"/>
    </row>
    <row r="27889" spans="2:19">
      <c r="B27889" s="372"/>
      <c r="C27889" s="427"/>
      <c r="D27889" s="373"/>
      <c r="E27889" s="171"/>
      <c r="F27889" s="338"/>
      <c r="G27889" s="168"/>
      <c r="H27889" s="338"/>
      <c r="I27889" s="169"/>
      <c r="J27889" s="169"/>
      <c r="K27889" s="173"/>
      <c r="L27889" s="173"/>
      <c r="M27889" s="173"/>
      <c r="N27889" s="174"/>
      <c r="O27889" s="240"/>
      <c r="P27889" s="175"/>
      <c r="Q27889" s="170"/>
      <c r="R27889" s="378"/>
      <c r="S27889" s="369"/>
    </row>
    <row r="27890" spans="2:19">
      <c r="B27890" s="372"/>
      <c r="C27890" s="427"/>
      <c r="D27890" s="373"/>
      <c r="E27890" s="171"/>
      <c r="F27890" s="338"/>
      <c r="G27890" s="168"/>
      <c r="H27890" s="338"/>
      <c r="I27890" s="169"/>
      <c r="J27890" s="169"/>
      <c r="K27890" s="173"/>
      <c r="L27890" s="173"/>
      <c r="M27890" s="173"/>
      <c r="N27890" s="174"/>
      <c r="O27890" s="240"/>
      <c r="P27890" s="175"/>
      <c r="Q27890" s="170"/>
      <c r="R27890" s="378"/>
      <c r="S27890" s="369"/>
    </row>
    <row r="27891" spans="2:19">
      <c r="B27891" s="372"/>
      <c r="C27891" s="427"/>
      <c r="D27891" s="373"/>
      <c r="E27891" s="171"/>
      <c r="F27891" s="338"/>
      <c r="G27891" s="168"/>
      <c r="H27891" s="338"/>
      <c r="I27891" s="169"/>
      <c r="J27891" s="169"/>
      <c r="K27891" s="173"/>
      <c r="L27891" s="173"/>
      <c r="M27891" s="173"/>
      <c r="N27891" s="174"/>
      <c r="O27891" s="240"/>
      <c r="P27891" s="175"/>
      <c r="Q27891" s="170"/>
      <c r="R27891" s="378"/>
      <c r="S27891" s="369"/>
    </row>
    <row r="27892" spans="2:19">
      <c r="B27892" s="372"/>
      <c r="C27892" s="427"/>
      <c r="D27892" s="373"/>
      <c r="E27892" s="171"/>
      <c r="F27892" s="338"/>
      <c r="G27892" s="168"/>
      <c r="H27892" s="338"/>
      <c r="I27892" s="169"/>
      <c r="J27892" s="169"/>
      <c r="K27892" s="173"/>
      <c r="L27892" s="173"/>
      <c r="M27892" s="173"/>
      <c r="N27892" s="174"/>
      <c r="O27892" s="240"/>
      <c r="P27892" s="175"/>
      <c r="Q27892" s="170"/>
      <c r="R27892" s="378"/>
      <c r="S27892" s="369"/>
    </row>
    <row r="27893" spans="2:19">
      <c r="B27893" s="372"/>
      <c r="C27893" s="427"/>
      <c r="D27893" s="373"/>
      <c r="E27893" s="171"/>
      <c r="F27893" s="338"/>
      <c r="G27893" s="168"/>
      <c r="H27893" s="338"/>
      <c r="I27893" s="169"/>
      <c r="J27893" s="169"/>
      <c r="K27893" s="173"/>
      <c r="L27893" s="173"/>
      <c r="M27893" s="173"/>
      <c r="N27893" s="174"/>
      <c r="O27893" s="240"/>
      <c r="P27893" s="175"/>
      <c r="Q27893" s="170"/>
      <c r="R27893" s="378"/>
      <c r="S27893" s="369"/>
    </row>
    <row r="27894" spans="2:19">
      <c r="B27894" s="372"/>
      <c r="C27894" s="427"/>
      <c r="D27894" s="373"/>
      <c r="E27894" s="171"/>
      <c r="F27894" s="338"/>
      <c r="G27894" s="168"/>
      <c r="H27894" s="338"/>
      <c r="I27894" s="169"/>
      <c r="J27894" s="169"/>
      <c r="K27894" s="173"/>
      <c r="L27894" s="173"/>
      <c r="M27894" s="173"/>
      <c r="N27894" s="174"/>
      <c r="O27894" s="240"/>
      <c r="P27894" s="175"/>
      <c r="Q27894" s="170"/>
      <c r="R27894" s="378"/>
      <c r="S27894" s="369"/>
    </row>
    <row r="27895" spans="2:19">
      <c r="B27895" s="372"/>
      <c r="C27895" s="427"/>
      <c r="D27895" s="373"/>
      <c r="E27895" s="171"/>
      <c r="F27895" s="338"/>
      <c r="G27895" s="168"/>
      <c r="H27895" s="338"/>
      <c r="I27895" s="169"/>
      <c r="J27895" s="169"/>
      <c r="K27895" s="173"/>
      <c r="L27895" s="173"/>
      <c r="M27895" s="173"/>
      <c r="N27895" s="174"/>
      <c r="O27895" s="240"/>
      <c r="P27895" s="175"/>
      <c r="Q27895" s="170"/>
      <c r="R27895" s="378"/>
      <c r="S27895" s="369"/>
    </row>
    <row r="27896" spans="2:19">
      <c r="B27896" s="372"/>
      <c r="C27896" s="427"/>
      <c r="D27896" s="373"/>
      <c r="E27896" s="171"/>
      <c r="F27896" s="338"/>
      <c r="G27896" s="168"/>
      <c r="H27896" s="338"/>
      <c r="I27896" s="169"/>
      <c r="J27896" s="169"/>
      <c r="K27896" s="173"/>
      <c r="L27896" s="173"/>
      <c r="M27896" s="173"/>
      <c r="N27896" s="174"/>
      <c r="O27896" s="240"/>
      <c r="P27896" s="175"/>
      <c r="Q27896" s="170"/>
      <c r="R27896" s="378"/>
      <c r="S27896" s="369"/>
    </row>
    <row r="27897" spans="2:19">
      <c r="B27897" s="372"/>
      <c r="C27897" s="427"/>
      <c r="D27897" s="373"/>
      <c r="E27897" s="171"/>
      <c r="F27897" s="338"/>
      <c r="G27897" s="168"/>
      <c r="H27897" s="338"/>
      <c r="I27897" s="169"/>
      <c r="J27897" s="169"/>
      <c r="K27897" s="173"/>
      <c r="L27897" s="173"/>
      <c r="M27897" s="173"/>
      <c r="N27897" s="174"/>
      <c r="O27897" s="240"/>
      <c r="P27897" s="175"/>
      <c r="Q27897" s="170"/>
      <c r="R27897" s="378"/>
      <c r="S27897" s="369"/>
    </row>
    <row r="27898" spans="2:19">
      <c r="B27898" s="372"/>
      <c r="C27898" s="427"/>
      <c r="D27898" s="373"/>
      <c r="E27898" s="171"/>
      <c r="F27898" s="338"/>
      <c r="G27898" s="168"/>
      <c r="H27898" s="338"/>
      <c r="I27898" s="169"/>
      <c r="J27898" s="169"/>
      <c r="K27898" s="173"/>
      <c r="L27898" s="173"/>
      <c r="M27898" s="173"/>
      <c r="N27898" s="174"/>
      <c r="O27898" s="240"/>
      <c r="P27898" s="175"/>
      <c r="Q27898" s="170"/>
      <c r="R27898" s="378"/>
      <c r="S27898" s="369"/>
    </row>
    <row r="27899" spans="2:19">
      <c r="B27899" s="372"/>
      <c r="C27899" s="427"/>
      <c r="D27899" s="373"/>
      <c r="E27899" s="171"/>
      <c r="F27899" s="338"/>
      <c r="G27899" s="168"/>
      <c r="H27899" s="338"/>
      <c r="I27899" s="169"/>
      <c r="J27899" s="169"/>
      <c r="K27899" s="173"/>
      <c r="L27899" s="173"/>
      <c r="M27899" s="173"/>
      <c r="N27899" s="174"/>
      <c r="O27899" s="240"/>
      <c r="P27899" s="175"/>
      <c r="Q27899" s="170"/>
      <c r="R27899" s="378"/>
      <c r="S27899" s="369"/>
    </row>
    <row r="27900" spans="2:19">
      <c r="B27900" s="372"/>
      <c r="C27900" s="427"/>
      <c r="D27900" s="373"/>
      <c r="E27900" s="171"/>
      <c r="F27900" s="338"/>
      <c r="G27900" s="168"/>
      <c r="H27900" s="338"/>
      <c r="I27900" s="169"/>
      <c r="J27900" s="169"/>
      <c r="K27900" s="173"/>
      <c r="L27900" s="173"/>
      <c r="M27900" s="173"/>
      <c r="N27900" s="174"/>
      <c r="O27900" s="240"/>
      <c r="P27900" s="175"/>
      <c r="Q27900" s="170"/>
      <c r="R27900" s="378"/>
      <c r="S27900" s="369"/>
    </row>
    <row r="27901" spans="2:19">
      <c r="B27901" s="372"/>
      <c r="C27901" s="427"/>
      <c r="D27901" s="373"/>
      <c r="E27901" s="171"/>
      <c r="F27901" s="338"/>
      <c r="G27901" s="168"/>
      <c r="H27901" s="338"/>
      <c r="I27901" s="169"/>
      <c r="J27901" s="169"/>
      <c r="K27901" s="173"/>
      <c r="L27901" s="173"/>
      <c r="M27901" s="173"/>
      <c r="N27901" s="174"/>
      <c r="O27901" s="240"/>
      <c r="P27901" s="175"/>
      <c r="Q27901" s="170"/>
      <c r="R27901" s="378"/>
      <c r="S27901" s="369"/>
    </row>
    <row r="27902" spans="2:19">
      <c r="B27902" s="372"/>
      <c r="C27902" s="427"/>
      <c r="D27902" s="373"/>
      <c r="E27902" s="171"/>
      <c r="F27902" s="338"/>
      <c r="G27902" s="168"/>
      <c r="H27902" s="338"/>
      <c r="I27902" s="169"/>
      <c r="J27902" s="169"/>
      <c r="K27902" s="173"/>
      <c r="L27902" s="173"/>
      <c r="M27902" s="173"/>
      <c r="N27902" s="174"/>
      <c r="O27902" s="240"/>
      <c r="P27902" s="175"/>
      <c r="Q27902" s="170"/>
      <c r="R27902" s="378"/>
      <c r="S27902" s="369"/>
    </row>
    <row r="27903" spans="2:19">
      <c r="B27903" s="372"/>
      <c r="C27903" s="427"/>
      <c r="D27903" s="373"/>
      <c r="E27903" s="171"/>
      <c r="F27903" s="338"/>
      <c r="G27903" s="168"/>
      <c r="H27903" s="338"/>
      <c r="I27903" s="169"/>
      <c r="J27903" s="169"/>
      <c r="K27903" s="173"/>
      <c r="L27903" s="173"/>
      <c r="M27903" s="173"/>
      <c r="N27903" s="174"/>
      <c r="O27903" s="240"/>
      <c r="P27903" s="175"/>
      <c r="Q27903" s="170"/>
      <c r="R27903" s="378"/>
      <c r="S27903" s="369"/>
    </row>
    <row r="27904" spans="2:19">
      <c r="B27904" s="372"/>
      <c r="C27904" s="427"/>
      <c r="D27904" s="373"/>
      <c r="E27904" s="171"/>
      <c r="F27904" s="338"/>
      <c r="G27904" s="168"/>
      <c r="H27904" s="338"/>
      <c r="I27904" s="169"/>
      <c r="J27904" s="169"/>
      <c r="K27904" s="173"/>
      <c r="L27904" s="173"/>
      <c r="M27904" s="173"/>
      <c r="N27904" s="174"/>
      <c r="O27904" s="240"/>
      <c r="P27904" s="175"/>
      <c r="Q27904" s="170"/>
      <c r="R27904" s="378"/>
      <c r="S27904" s="369"/>
    </row>
    <row r="27905" spans="2:19">
      <c r="B27905" s="372"/>
      <c r="C27905" s="427"/>
      <c r="D27905" s="373"/>
      <c r="E27905" s="171"/>
      <c r="F27905" s="338"/>
      <c r="G27905" s="168"/>
      <c r="H27905" s="338"/>
      <c r="I27905" s="169"/>
      <c r="J27905" s="169"/>
      <c r="K27905" s="173"/>
      <c r="L27905" s="173"/>
      <c r="M27905" s="173"/>
      <c r="N27905" s="174"/>
      <c r="O27905" s="240"/>
      <c r="P27905" s="175"/>
      <c r="Q27905" s="170"/>
      <c r="R27905" s="378"/>
      <c r="S27905" s="369"/>
    </row>
    <row r="27906" spans="2:19">
      <c r="B27906" s="372"/>
      <c r="C27906" s="427"/>
      <c r="D27906" s="373"/>
      <c r="E27906" s="171"/>
      <c r="F27906" s="338"/>
      <c r="G27906" s="168"/>
      <c r="H27906" s="338"/>
      <c r="I27906" s="169"/>
      <c r="J27906" s="169"/>
      <c r="K27906" s="173"/>
      <c r="L27906" s="173"/>
      <c r="M27906" s="173"/>
      <c r="N27906" s="174"/>
      <c r="O27906" s="240"/>
      <c r="P27906" s="175"/>
      <c r="Q27906" s="170"/>
      <c r="R27906" s="378"/>
      <c r="S27906" s="369"/>
    </row>
    <row r="27907" spans="2:19">
      <c r="B27907" s="372"/>
      <c r="C27907" s="427"/>
      <c r="D27907" s="373"/>
      <c r="E27907" s="171"/>
      <c r="F27907" s="338"/>
      <c r="G27907" s="168"/>
      <c r="H27907" s="338"/>
      <c r="I27907" s="169"/>
      <c r="J27907" s="169"/>
      <c r="K27907" s="173"/>
      <c r="L27907" s="173"/>
      <c r="M27907" s="173"/>
      <c r="N27907" s="174"/>
      <c r="O27907" s="240"/>
      <c r="P27907" s="175"/>
      <c r="Q27907" s="170"/>
      <c r="R27907" s="378"/>
      <c r="S27907" s="369"/>
    </row>
    <row r="27908" spans="2:19">
      <c r="B27908" s="372"/>
      <c r="C27908" s="427"/>
      <c r="D27908" s="373"/>
      <c r="E27908" s="171"/>
      <c r="F27908" s="338"/>
      <c r="G27908" s="168"/>
      <c r="H27908" s="338"/>
      <c r="I27908" s="169"/>
      <c r="J27908" s="169"/>
      <c r="K27908" s="173"/>
      <c r="L27908" s="173"/>
      <c r="M27908" s="173"/>
      <c r="N27908" s="174"/>
      <c r="O27908" s="240"/>
      <c r="P27908" s="175"/>
      <c r="Q27908" s="170"/>
      <c r="R27908" s="378"/>
      <c r="S27908" s="369"/>
    </row>
    <row r="27909" spans="2:19">
      <c r="B27909" s="372"/>
      <c r="C27909" s="427"/>
      <c r="D27909" s="373"/>
      <c r="E27909" s="171"/>
      <c r="F27909" s="338"/>
      <c r="G27909" s="168"/>
      <c r="H27909" s="338"/>
      <c r="I27909" s="169"/>
      <c r="J27909" s="169"/>
      <c r="K27909" s="173"/>
      <c r="L27909" s="173"/>
      <c r="M27909" s="173"/>
      <c r="N27909" s="174"/>
      <c r="O27909" s="240"/>
      <c r="P27909" s="175"/>
      <c r="Q27909" s="170"/>
      <c r="R27909" s="378"/>
      <c r="S27909" s="369"/>
    </row>
    <row r="27910" spans="2:19">
      <c r="B27910" s="372"/>
      <c r="C27910" s="427"/>
      <c r="D27910" s="373"/>
      <c r="E27910" s="171"/>
      <c r="F27910" s="338"/>
      <c r="G27910" s="168"/>
      <c r="H27910" s="338"/>
      <c r="I27910" s="169"/>
      <c r="J27910" s="169"/>
      <c r="K27910" s="173"/>
      <c r="L27910" s="173"/>
      <c r="M27910" s="173"/>
      <c r="N27910" s="174"/>
      <c r="O27910" s="240"/>
      <c r="P27910" s="175"/>
      <c r="Q27910" s="170"/>
      <c r="R27910" s="378"/>
      <c r="S27910" s="369"/>
    </row>
    <row r="27911" spans="2:19">
      <c r="B27911" s="372"/>
      <c r="C27911" s="427"/>
      <c r="D27911" s="373"/>
      <c r="E27911" s="171"/>
      <c r="F27911" s="338"/>
      <c r="G27911" s="168"/>
      <c r="H27911" s="338"/>
      <c r="I27911" s="169"/>
      <c r="J27911" s="169"/>
      <c r="K27911" s="173"/>
      <c r="L27911" s="173"/>
      <c r="M27911" s="173"/>
      <c r="N27911" s="174"/>
      <c r="O27911" s="240"/>
      <c r="P27911" s="175"/>
      <c r="Q27911" s="170"/>
      <c r="R27911" s="378"/>
      <c r="S27911" s="369"/>
    </row>
    <row r="27912" spans="2:19">
      <c r="B27912" s="372"/>
      <c r="C27912" s="427"/>
      <c r="D27912" s="373"/>
      <c r="E27912" s="171"/>
      <c r="F27912" s="338"/>
      <c r="G27912" s="168"/>
      <c r="H27912" s="338"/>
      <c r="I27912" s="169"/>
      <c r="J27912" s="169"/>
      <c r="K27912" s="173"/>
      <c r="L27912" s="173"/>
      <c r="M27912" s="173"/>
      <c r="N27912" s="174"/>
      <c r="O27912" s="240"/>
      <c r="P27912" s="175"/>
      <c r="Q27912" s="170"/>
      <c r="R27912" s="378"/>
      <c r="S27912" s="369"/>
    </row>
    <row r="27913" spans="2:19">
      <c r="B27913" s="372"/>
      <c r="C27913" s="427"/>
      <c r="D27913" s="373"/>
      <c r="E27913" s="171"/>
      <c r="F27913" s="338"/>
      <c r="G27913" s="168"/>
      <c r="H27913" s="338"/>
      <c r="I27913" s="169"/>
      <c r="J27913" s="169"/>
      <c r="K27913" s="173"/>
      <c r="L27913" s="173"/>
      <c r="M27913" s="173"/>
      <c r="N27913" s="174"/>
      <c r="O27913" s="240"/>
      <c r="P27913" s="175"/>
      <c r="Q27913" s="170"/>
      <c r="R27913" s="378"/>
      <c r="S27913" s="369"/>
    </row>
    <row r="27914" spans="2:19">
      <c r="B27914" s="372"/>
      <c r="C27914" s="427"/>
      <c r="D27914" s="373"/>
      <c r="E27914" s="171"/>
      <c r="F27914" s="338"/>
      <c r="G27914" s="168"/>
      <c r="H27914" s="338"/>
      <c r="I27914" s="169"/>
      <c r="J27914" s="169"/>
      <c r="K27914" s="173"/>
      <c r="L27914" s="173"/>
      <c r="M27914" s="173"/>
      <c r="N27914" s="174"/>
      <c r="O27914" s="240"/>
      <c r="P27914" s="175"/>
      <c r="Q27914" s="170"/>
      <c r="R27914" s="378"/>
      <c r="S27914" s="369"/>
    </row>
    <row r="27915" spans="2:19">
      <c r="B27915" s="372"/>
      <c r="C27915" s="427"/>
      <c r="D27915" s="373"/>
      <c r="E27915" s="171"/>
      <c r="F27915" s="338"/>
      <c r="G27915" s="168"/>
      <c r="H27915" s="338"/>
      <c r="I27915" s="169"/>
      <c r="J27915" s="169"/>
      <c r="K27915" s="173"/>
      <c r="L27915" s="173"/>
      <c r="M27915" s="173"/>
      <c r="N27915" s="174"/>
      <c r="O27915" s="240"/>
      <c r="P27915" s="175"/>
      <c r="Q27915" s="170"/>
      <c r="R27915" s="378"/>
      <c r="S27915" s="369"/>
    </row>
    <row r="27916" spans="2:19">
      <c r="B27916" s="372"/>
      <c r="C27916" s="427"/>
      <c r="D27916" s="373"/>
      <c r="E27916" s="171"/>
      <c r="F27916" s="338"/>
      <c r="G27916" s="168"/>
      <c r="H27916" s="338"/>
      <c r="I27916" s="169"/>
      <c r="J27916" s="169"/>
      <c r="K27916" s="173"/>
      <c r="L27916" s="173"/>
      <c r="M27916" s="173"/>
      <c r="N27916" s="174"/>
      <c r="O27916" s="240"/>
      <c r="P27916" s="175"/>
      <c r="Q27916" s="170"/>
      <c r="R27916" s="378"/>
      <c r="S27916" s="369"/>
    </row>
    <row r="27917" spans="2:19">
      <c r="B27917" s="372"/>
      <c r="C27917" s="427"/>
      <c r="D27917" s="373"/>
      <c r="E27917" s="171"/>
      <c r="F27917" s="338"/>
      <c r="G27917" s="168"/>
      <c r="H27917" s="338"/>
      <c r="I27917" s="169"/>
      <c r="J27917" s="169"/>
      <c r="K27917" s="173"/>
      <c r="L27917" s="173"/>
      <c r="M27917" s="173"/>
      <c r="N27917" s="174"/>
      <c r="O27917" s="240"/>
      <c r="P27917" s="175"/>
      <c r="Q27917" s="170"/>
      <c r="R27917" s="378"/>
      <c r="S27917" s="369"/>
    </row>
    <row r="27918" spans="2:19">
      <c r="B27918" s="372"/>
      <c r="C27918" s="427"/>
      <c r="D27918" s="373"/>
      <c r="E27918" s="171"/>
      <c r="F27918" s="338"/>
      <c r="G27918" s="168"/>
      <c r="H27918" s="338"/>
      <c r="I27918" s="169"/>
      <c r="J27918" s="169"/>
      <c r="K27918" s="173"/>
      <c r="L27918" s="173"/>
      <c r="M27918" s="173"/>
      <c r="N27918" s="174"/>
      <c r="O27918" s="240"/>
      <c r="P27918" s="175"/>
      <c r="Q27918" s="170"/>
      <c r="R27918" s="378"/>
      <c r="S27918" s="369"/>
    </row>
    <row r="27919" spans="2:19">
      <c r="B27919" s="372"/>
      <c r="C27919" s="427"/>
      <c r="D27919" s="373"/>
      <c r="E27919" s="171"/>
      <c r="F27919" s="338"/>
      <c r="G27919" s="168"/>
      <c r="H27919" s="338"/>
      <c r="I27919" s="169"/>
      <c r="J27919" s="169"/>
      <c r="K27919" s="173"/>
      <c r="L27919" s="173"/>
      <c r="M27919" s="173"/>
      <c r="N27919" s="174"/>
      <c r="O27919" s="240"/>
      <c r="P27919" s="175"/>
      <c r="Q27919" s="170"/>
      <c r="R27919" s="378"/>
      <c r="S27919" s="369"/>
    </row>
    <row r="27920" spans="2:19">
      <c r="B27920" s="372"/>
      <c r="C27920" s="427"/>
      <c r="D27920" s="373"/>
      <c r="E27920" s="171"/>
      <c r="F27920" s="338"/>
      <c r="G27920" s="168"/>
      <c r="H27920" s="338"/>
      <c r="I27920" s="169"/>
      <c r="J27920" s="169"/>
      <c r="K27920" s="173"/>
      <c r="L27920" s="173"/>
      <c r="M27920" s="173"/>
      <c r="N27920" s="174"/>
      <c r="O27920" s="240"/>
      <c r="P27920" s="175"/>
      <c r="Q27920" s="170"/>
      <c r="R27920" s="378"/>
      <c r="S27920" s="369"/>
    </row>
    <row r="27921" spans="2:19">
      <c r="B27921" s="372"/>
      <c r="C27921" s="427"/>
      <c r="D27921" s="373"/>
      <c r="E27921" s="171"/>
      <c r="F27921" s="338"/>
      <c r="G27921" s="168"/>
      <c r="H27921" s="338"/>
      <c r="I27921" s="169"/>
      <c r="J27921" s="169"/>
      <c r="K27921" s="173"/>
      <c r="L27921" s="173"/>
      <c r="M27921" s="173"/>
      <c r="N27921" s="174"/>
      <c r="O27921" s="240"/>
      <c r="P27921" s="175"/>
      <c r="Q27921" s="170"/>
      <c r="R27921" s="378"/>
      <c r="S27921" s="369"/>
    </row>
    <row r="27922" spans="2:19">
      <c r="B27922" s="372"/>
      <c r="C27922" s="427"/>
      <c r="D27922" s="373"/>
      <c r="E27922" s="171"/>
      <c r="F27922" s="338"/>
      <c r="G27922" s="168"/>
      <c r="H27922" s="338"/>
      <c r="I27922" s="169"/>
      <c r="J27922" s="169"/>
      <c r="K27922" s="173"/>
      <c r="L27922" s="173"/>
      <c r="M27922" s="173"/>
      <c r="N27922" s="174"/>
      <c r="O27922" s="240"/>
      <c r="P27922" s="175"/>
      <c r="Q27922" s="170"/>
      <c r="R27922" s="378"/>
      <c r="S27922" s="369"/>
    </row>
    <row r="27923" spans="2:19">
      <c r="B27923" s="372"/>
      <c r="C27923" s="427"/>
      <c r="D27923" s="373"/>
      <c r="E27923" s="171"/>
      <c r="F27923" s="338"/>
      <c r="G27923" s="168"/>
      <c r="H27923" s="338"/>
      <c r="I27923" s="169"/>
      <c r="J27923" s="169"/>
      <c r="K27923" s="173"/>
      <c r="L27923" s="173"/>
      <c r="M27923" s="173"/>
      <c r="N27923" s="174"/>
      <c r="O27923" s="240"/>
      <c r="P27923" s="175"/>
      <c r="Q27923" s="170"/>
      <c r="R27923" s="378"/>
      <c r="S27923" s="369"/>
    </row>
    <row r="27924" spans="2:19">
      <c r="B27924" s="372"/>
      <c r="C27924" s="427"/>
      <c r="D27924" s="373"/>
      <c r="E27924" s="171"/>
      <c r="F27924" s="338"/>
      <c r="G27924" s="168"/>
      <c r="H27924" s="338"/>
      <c r="I27924" s="169"/>
      <c r="J27924" s="169"/>
      <c r="K27924" s="173"/>
      <c r="L27924" s="173"/>
      <c r="M27924" s="173"/>
      <c r="N27924" s="174"/>
      <c r="O27924" s="240"/>
      <c r="P27924" s="175"/>
      <c r="Q27924" s="170"/>
      <c r="R27924" s="378"/>
      <c r="S27924" s="369"/>
    </row>
    <row r="27925" spans="2:19">
      <c r="B27925" s="372"/>
      <c r="C27925" s="427"/>
      <c r="D27925" s="373"/>
      <c r="E27925" s="171"/>
      <c r="F27925" s="338"/>
      <c r="G27925" s="168"/>
      <c r="H27925" s="338"/>
      <c r="I27925" s="169"/>
      <c r="J27925" s="169"/>
      <c r="K27925" s="173"/>
      <c r="L27925" s="173"/>
      <c r="M27925" s="173"/>
      <c r="N27925" s="174"/>
      <c r="O27925" s="240"/>
      <c r="P27925" s="175"/>
      <c r="Q27925" s="170"/>
      <c r="R27925" s="378"/>
      <c r="S27925" s="369"/>
    </row>
    <row r="27926" spans="2:19">
      <c r="B27926" s="372"/>
      <c r="C27926" s="427"/>
      <c r="D27926" s="373"/>
      <c r="E27926" s="171"/>
      <c r="F27926" s="338"/>
      <c r="G27926" s="168"/>
      <c r="H27926" s="338"/>
      <c r="I27926" s="169"/>
      <c r="J27926" s="169"/>
      <c r="K27926" s="173"/>
      <c r="L27926" s="173"/>
      <c r="M27926" s="173"/>
      <c r="N27926" s="174"/>
      <c r="O27926" s="240"/>
      <c r="P27926" s="175"/>
      <c r="Q27926" s="170"/>
      <c r="R27926" s="378"/>
      <c r="S27926" s="369"/>
    </row>
    <row r="27927" spans="2:19">
      <c r="B27927" s="372"/>
      <c r="C27927" s="427"/>
      <c r="D27927" s="373"/>
      <c r="E27927" s="171"/>
      <c r="F27927" s="338"/>
      <c r="G27927" s="168"/>
      <c r="H27927" s="338"/>
      <c r="I27927" s="169"/>
      <c r="J27927" s="169"/>
      <c r="K27927" s="173"/>
      <c r="L27927" s="173"/>
      <c r="M27927" s="173"/>
      <c r="N27927" s="174"/>
      <c r="O27927" s="240"/>
      <c r="P27927" s="175"/>
      <c r="Q27927" s="170"/>
      <c r="R27927" s="378"/>
      <c r="S27927" s="369"/>
    </row>
    <row r="27928" spans="2:19">
      <c r="B27928" s="372"/>
      <c r="C27928" s="427"/>
      <c r="D27928" s="373"/>
      <c r="E27928" s="171"/>
      <c r="F27928" s="338"/>
      <c r="G27928" s="168"/>
      <c r="H27928" s="338"/>
      <c r="I27928" s="169"/>
      <c r="J27928" s="169"/>
      <c r="K27928" s="173"/>
      <c r="L27928" s="173"/>
      <c r="M27928" s="173"/>
      <c r="N27928" s="174"/>
      <c r="O27928" s="240"/>
      <c r="P27928" s="175"/>
      <c r="Q27928" s="170"/>
      <c r="R27928" s="378"/>
      <c r="S27928" s="369"/>
    </row>
    <row r="27929" spans="2:19">
      <c r="B27929" s="372"/>
      <c r="C27929" s="427"/>
      <c r="D27929" s="373"/>
      <c r="E27929" s="171"/>
      <c r="F27929" s="338"/>
      <c r="G27929" s="168"/>
      <c r="H27929" s="338"/>
      <c r="I27929" s="169"/>
      <c r="J27929" s="169"/>
      <c r="K27929" s="173"/>
      <c r="L27929" s="173"/>
      <c r="M27929" s="173"/>
      <c r="N27929" s="174"/>
      <c r="O27929" s="240"/>
      <c r="P27929" s="175"/>
      <c r="Q27929" s="170"/>
      <c r="R27929" s="378"/>
      <c r="S27929" s="369"/>
    </row>
    <row r="27930" spans="2:19">
      <c r="B27930" s="372"/>
      <c r="C27930" s="427"/>
      <c r="D27930" s="373"/>
      <c r="E27930" s="171"/>
      <c r="F27930" s="338"/>
      <c r="G27930" s="168"/>
      <c r="H27930" s="338"/>
      <c r="I27930" s="169"/>
      <c r="J27930" s="169"/>
      <c r="K27930" s="173"/>
      <c r="L27930" s="173"/>
      <c r="M27930" s="173"/>
      <c r="N27930" s="174"/>
      <c r="O27930" s="240"/>
      <c r="P27930" s="175"/>
      <c r="Q27930" s="170"/>
      <c r="R27930" s="378"/>
      <c r="S27930" s="369"/>
    </row>
    <row r="27931" spans="2:19">
      <c r="B27931" s="372"/>
      <c r="C27931" s="427"/>
      <c r="D27931" s="373"/>
      <c r="E27931" s="171"/>
      <c r="F27931" s="338"/>
      <c r="G27931" s="168"/>
      <c r="H27931" s="338"/>
      <c r="I27931" s="169"/>
      <c r="J27931" s="169"/>
      <c r="K27931" s="173"/>
      <c r="L27931" s="173"/>
      <c r="M27931" s="173"/>
      <c r="N27931" s="174"/>
      <c r="O27931" s="240"/>
      <c r="P27931" s="175"/>
      <c r="Q27931" s="170"/>
      <c r="R27931" s="378"/>
      <c r="S27931" s="369"/>
    </row>
    <row r="27932" spans="2:19">
      <c r="B27932" s="372"/>
      <c r="C27932" s="427"/>
      <c r="D27932" s="373"/>
      <c r="E27932" s="171"/>
      <c r="F27932" s="338"/>
      <c r="G27932" s="168"/>
      <c r="H27932" s="338"/>
      <c r="I27932" s="169"/>
      <c r="J27932" s="169"/>
      <c r="K27932" s="173"/>
      <c r="L27932" s="173"/>
      <c r="M27932" s="173"/>
      <c r="N27932" s="174"/>
      <c r="O27932" s="240"/>
      <c r="P27932" s="175"/>
      <c r="Q27932" s="170"/>
      <c r="R27932" s="378"/>
      <c r="S27932" s="369"/>
    </row>
    <row r="27933" spans="2:19">
      <c r="B27933" s="372"/>
      <c r="C27933" s="427"/>
      <c r="D27933" s="373"/>
      <c r="E27933" s="171"/>
      <c r="F27933" s="338"/>
      <c r="G27933" s="168"/>
      <c r="H27933" s="338"/>
      <c r="I27933" s="169"/>
      <c r="J27933" s="169"/>
      <c r="K27933" s="173"/>
      <c r="L27933" s="173"/>
      <c r="M27933" s="173"/>
      <c r="N27933" s="174"/>
      <c r="O27933" s="240"/>
      <c r="P27933" s="175"/>
      <c r="Q27933" s="170"/>
      <c r="R27933" s="378"/>
      <c r="S27933" s="369"/>
    </row>
    <row r="27934" spans="2:19">
      <c r="B27934" s="372"/>
      <c r="C27934" s="427"/>
      <c r="D27934" s="373"/>
      <c r="E27934" s="171"/>
      <c r="F27934" s="338"/>
      <c r="G27934" s="168"/>
      <c r="H27934" s="338"/>
      <c r="I27934" s="169"/>
      <c r="J27934" s="169"/>
      <c r="K27934" s="173"/>
      <c r="L27934" s="173"/>
      <c r="M27934" s="173"/>
      <c r="N27934" s="174"/>
      <c r="O27934" s="240"/>
      <c r="P27934" s="175"/>
      <c r="Q27934" s="170"/>
      <c r="R27934" s="378"/>
      <c r="S27934" s="369"/>
    </row>
    <row r="27935" spans="2:19">
      <c r="B27935" s="372"/>
      <c r="C27935" s="427"/>
      <c r="D27935" s="373"/>
      <c r="E27935" s="171"/>
      <c r="F27935" s="338"/>
      <c r="G27935" s="168"/>
      <c r="H27935" s="338"/>
      <c r="I27935" s="169"/>
      <c r="J27935" s="169"/>
      <c r="K27935" s="173"/>
      <c r="L27935" s="173"/>
      <c r="M27935" s="173"/>
      <c r="N27935" s="174"/>
      <c r="O27935" s="240"/>
      <c r="P27935" s="175"/>
      <c r="Q27935" s="170"/>
      <c r="R27935" s="378"/>
      <c r="S27935" s="369"/>
    </row>
    <row r="27936" spans="2:19">
      <c r="B27936" s="372"/>
      <c r="C27936" s="427"/>
      <c r="D27936" s="373"/>
      <c r="E27936" s="171"/>
      <c r="F27936" s="338"/>
      <c r="G27936" s="168"/>
      <c r="H27936" s="338"/>
      <c r="I27936" s="169"/>
      <c r="J27936" s="169"/>
      <c r="K27936" s="173"/>
      <c r="L27936" s="173"/>
      <c r="M27936" s="173"/>
      <c r="N27936" s="174"/>
      <c r="O27936" s="240"/>
      <c r="P27936" s="175"/>
      <c r="Q27936" s="170"/>
      <c r="R27936" s="378"/>
      <c r="S27936" s="369"/>
    </row>
    <row r="27937" spans="2:19">
      <c r="B27937" s="372"/>
      <c r="C27937" s="427"/>
      <c r="D27937" s="373"/>
      <c r="E27937" s="171"/>
      <c r="F27937" s="338"/>
      <c r="G27937" s="168"/>
      <c r="H27937" s="338"/>
      <c r="I27937" s="169"/>
      <c r="J27937" s="169"/>
      <c r="K27937" s="173"/>
      <c r="L27937" s="173"/>
      <c r="M27937" s="173"/>
      <c r="N27937" s="174"/>
      <c r="O27937" s="240"/>
      <c r="P27937" s="175"/>
      <c r="Q27937" s="170"/>
      <c r="R27937" s="378"/>
      <c r="S27937" s="369"/>
    </row>
    <row r="27938" spans="2:19">
      <c r="B27938" s="372"/>
      <c r="C27938" s="427"/>
      <c r="D27938" s="373"/>
      <c r="E27938" s="171"/>
      <c r="F27938" s="338"/>
      <c r="G27938" s="168"/>
      <c r="H27938" s="338"/>
      <c r="I27938" s="169"/>
      <c r="J27938" s="169"/>
      <c r="K27938" s="173"/>
      <c r="L27938" s="173"/>
      <c r="M27938" s="173"/>
      <c r="N27938" s="174"/>
      <c r="O27938" s="240"/>
      <c r="P27938" s="175"/>
      <c r="Q27938" s="170"/>
      <c r="R27938" s="378"/>
      <c r="S27938" s="369"/>
    </row>
    <row r="27939" spans="2:19">
      <c r="B27939" s="372"/>
      <c r="C27939" s="427"/>
      <c r="D27939" s="373"/>
      <c r="E27939" s="171"/>
      <c r="F27939" s="338"/>
      <c r="G27939" s="168"/>
      <c r="H27939" s="338"/>
      <c r="I27939" s="169"/>
      <c r="J27939" s="169"/>
      <c r="K27939" s="173"/>
      <c r="L27939" s="173"/>
      <c r="M27939" s="173"/>
      <c r="N27939" s="174"/>
      <c r="O27939" s="240"/>
      <c r="P27939" s="175"/>
      <c r="Q27939" s="170"/>
      <c r="R27939" s="378"/>
      <c r="S27939" s="369"/>
    </row>
    <row r="27940" spans="2:19">
      <c r="B27940" s="372"/>
      <c r="C27940" s="427"/>
      <c r="D27940" s="373"/>
      <c r="E27940" s="171"/>
      <c r="F27940" s="338"/>
      <c r="G27940" s="168"/>
      <c r="H27940" s="338"/>
      <c r="I27940" s="169"/>
      <c r="J27940" s="169"/>
      <c r="K27940" s="173"/>
      <c r="L27940" s="173"/>
      <c r="M27940" s="173"/>
      <c r="N27940" s="174"/>
      <c r="O27940" s="240"/>
      <c r="P27940" s="175"/>
      <c r="Q27940" s="170"/>
      <c r="R27940" s="378"/>
      <c r="S27940" s="369"/>
    </row>
    <row r="27941" spans="2:19">
      <c r="B27941" s="372"/>
      <c r="C27941" s="427"/>
      <c r="D27941" s="373"/>
      <c r="E27941" s="171"/>
      <c r="F27941" s="338"/>
      <c r="G27941" s="168"/>
      <c r="H27941" s="338"/>
      <c r="I27941" s="169"/>
      <c r="J27941" s="169"/>
      <c r="K27941" s="173"/>
      <c r="L27941" s="173"/>
      <c r="M27941" s="173"/>
      <c r="N27941" s="174"/>
      <c r="O27941" s="240"/>
      <c r="P27941" s="175"/>
      <c r="Q27941" s="170"/>
      <c r="R27941" s="378"/>
      <c r="S27941" s="369"/>
    </row>
    <row r="27942" spans="2:19">
      <c r="B27942" s="372"/>
      <c r="C27942" s="427"/>
      <c r="D27942" s="373"/>
      <c r="E27942" s="171"/>
      <c r="F27942" s="338"/>
      <c r="G27942" s="168"/>
      <c r="H27942" s="338"/>
      <c r="I27942" s="169"/>
      <c r="J27942" s="169"/>
      <c r="K27942" s="173"/>
      <c r="L27942" s="173"/>
      <c r="M27942" s="173"/>
      <c r="N27942" s="174"/>
      <c r="O27942" s="240"/>
      <c r="P27942" s="175"/>
      <c r="Q27942" s="170"/>
      <c r="R27942" s="378"/>
      <c r="S27942" s="369"/>
    </row>
    <row r="27943" spans="2:19">
      <c r="B27943" s="372"/>
      <c r="C27943" s="427"/>
      <c r="D27943" s="373"/>
      <c r="E27943" s="171"/>
      <c r="F27943" s="338"/>
      <c r="G27943" s="168"/>
      <c r="H27943" s="338"/>
      <c r="I27943" s="169"/>
      <c r="J27943" s="169"/>
      <c r="K27943" s="173"/>
      <c r="L27943" s="173"/>
      <c r="M27943" s="173"/>
      <c r="N27943" s="174"/>
      <c r="O27943" s="240"/>
      <c r="P27943" s="175"/>
      <c r="Q27943" s="170"/>
      <c r="R27943" s="378"/>
      <c r="S27943" s="369"/>
    </row>
    <row r="27944" spans="2:19">
      <c r="B27944" s="372"/>
      <c r="C27944" s="427"/>
      <c r="D27944" s="373"/>
      <c r="E27944" s="171"/>
      <c r="F27944" s="338"/>
      <c r="G27944" s="168"/>
      <c r="H27944" s="338"/>
      <c r="I27944" s="169"/>
      <c r="J27944" s="169"/>
      <c r="K27944" s="173"/>
      <c r="L27944" s="173"/>
      <c r="M27944" s="173"/>
      <c r="N27944" s="174"/>
      <c r="O27944" s="240"/>
      <c r="P27944" s="175"/>
      <c r="Q27944" s="170"/>
      <c r="R27944" s="378"/>
      <c r="S27944" s="369"/>
    </row>
    <row r="27945" spans="2:19">
      <c r="B27945" s="372"/>
      <c r="C27945" s="427"/>
      <c r="D27945" s="373"/>
      <c r="E27945" s="171"/>
      <c r="F27945" s="338"/>
      <c r="G27945" s="168"/>
      <c r="H27945" s="338"/>
      <c r="I27945" s="169"/>
      <c r="J27945" s="169"/>
      <c r="K27945" s="173"/>
      <c r="L27945" s="173"/>
      <c r="M27945" s="173"/>
      <c r="N27945" s="174"/>
      <c r="O27945" s="240"/>
      <c r="P27945" s="175"/>
      <c r="Q27945" s="170"/>
      <c r="R27945" s="378"/>
      <c r="S27945" s="369"/>
    </row>
    <row r="27946" spans="2:19">
      <c r="B27946" s="372"/>
      <c r="C27946" s="427"/>
      <c r="D27946" s="373"/>
      <c r="E27946" s="171"/>
      <c r="F27946" s="338"/>
      <c r="G27946" s="168"/>
      <c r="H27946" s="338"/>
      <c r="I27946" s="169"/>
      <c r="J27946" s="169"/>
      <c r="K27946" s="173"/>
      <c r="L27946" s="173"/>
      <c r="M27946" s="173"/>
      <c r="N27946" s="174"/>
      <c r="O27946" s="240"/>
      <c r="P27946" s="175"/>
      <c r="Q27946" s="170"/>
      <c r="R27946" s="378"/>
      <c r="S27946" s="369"/>
    </row>
    <row r="27947" spans="2:19">
      <c r="B27947" s="372"/>
      <c r="C27947" s="427"/>
      <c r="D27947" s="373"/>
      <c r="E27947" s="171"/>
      <c r="F27947" s="338"/>
      <c r="G27947" s="168"/>
      <c r="H27947" s="338"/>
      <c r="I27947" s="169"/>
      <c r="J27947" s="169"/>
      <c r="K27947" s="173"/>
      <c r="L27947" s="173"/>
      <c r="M27947" s="173"/>
      <c r="N27947" s="174"/>
      <c r="O27947" s="240"/>
      <c r="P27947" s="175"/>
      <c r="Q27947" s="170"/>
      <c r="R27947" s="378"/>
      <c r="S27947" s="369"/>
    </row>
    <row r="27948" spans="2:19">
      <c r="B27948" s="372"/>
      <c r="C27948" s="427"/>
      <c r="D27948" s="373"/>
      <c r="E27948" s="171"/>
      <c r="F27948" s="338"/>
      <c r="G27948" s="168"/>
      <c r="H27948" s="338"/>
      <c r="I27948" s="169"/>
      <c r="J27948" s="169"/>
      <c r="K27948" s="173"/>
      <c r="L27948" s="173"/>
      <c r="M27948" s="173"/>
      <c r="N27948" s="174"/>
      <c r="O27948" s="240"/>
      <c r="P27948" s="175"/>
      <c r="Q27948" s="170"/>
      <c r="R27948" s="378"/>
      <c r="S27948" s="369"/>
    </row>
    <row r="27949" spans="2:19">
      <c r="B27949" s="372"/>
      <c r="C27949" s="427"/>
      <c r="D27949" s="373"/>
      <c r="E27949" s="171"/>
      <c r="F27949" s="338"/>
      <c r="G27949" s="168"/>
      <c r="H27949" s="338"/>
      <c r="I27949" s="169"/>
      <c r="J27949" s="169"/>
      <c r="K27949" s="173"/>
      <c r="L27949" s="173"/>
      <c r="M27949" s="173"/>
      <c r="N27949" s="174"/>
      <c r="O27949" s="240"/>
      <c r="P27949" s="175"/>
      <c r="Q27949" s="170"/>
      <c r="R27949" s="378"/>
      <c r="S27949" s="369"/>
    </row>
    <row r="27950" spans="2:19">
      <c r="B27950" s="372"/>
      <c r="C27950" s="427"/>
      <c r="D27950" s="373"/>
      <c r="E27950" s="171"/>
      <c r="F27950" s="338"/>
      <c r="G27950" s="168"/>
      <c r="H27950" s="338"/>
      <c r="I27950" s="169"/>
      <c r="J27950" s="169"/>
      <c r="K27950" s="173"/>
      <c r="L27950" s="173"/>
      <c r="M27950" s="173"/>
      <c r="N27950" s="174"/>
      <c r="O27950" s="240"/>
      <c r="P27950" s="175"/>
      <c r="Q27950" s="170"/>
      <c r="R27950" s="378"/>
      <c r="S27950" s="369"/>
    </row>
    <row r="27951" spans="2:19">
      <c r="B27951" s="372"/>
      <c r="C27951" s="427"/>
      <c r="D27951" s="373"/>
      <c r="E27951" s="171"/>
      <c r="F27951" s="338"/>
      <c r="G27951" s="168"/>
      <c r="H27951" s="338"/>
      <c r="I27951" s="169"/>
      <c r="J27951" s="169"/>
      <c r="K27951" s="173"/>
      <c r="L27951" s="173"/>
      <c r="M27951" s="173"/>
      <c r="N27951" s="174"/>
      <c r="O27951" s="240"/>
      <c r="P27951" s="175"/>
      <c r="Q27951" s="170"/>
      <c r="R27951" s="378"/>
      <c r="S27951" s="369"/>
    </row>
    <row r="27952" spans="2:19">
      <c r="B27952" s="372"/>
      <c r="C27952" s="427"/>
      <c r="D27952" s="373"/>
      <c r="E27952" s="171"/>
      <c r="F27952" s="338"/>
      <c r="G27952" s="168"/>
      <c r="H27952" s="338"/>
      <c r="I27952" s="169"/>
      <c r="J27952" s="169"/>
      <c r="K27952" s="173"/>
      <c r="L27952" s="173"/>
      <c r="M27952" s="173"/>
      <c r="N27952" s="174"/>
      <c r="O27952" s="240"/>
      <c r="P27952" s="175"/>
      <c r="Q27952" s="170"/>
      <c r="R27952" s="378"/>
      <c r="S27952" s="369"/>
    </row>
    <row r="27953" spans="2:19">
      <c r="B27953" s="372"/>
      <c r="C27953" s="427"/>
      <c r="D27953" s="373"/>
      <c r="E27953" s="171"/>
      <c r="F27953" s="338"/>
      <c r="G27953" s="168"/>
      <c r="H27953" s="338"/>
      <c r="I27953" s="169"/>
      <c r="J27953" s="169"/>
      <c r="K27953" s="173"/>
      <c r="L27953" s="173"/>
      <c r="M27953" s="173"/>
      <c r="N27953" s="174"/>
      <c r="O27953" s="240"/>
      <c r="P27953" s="175"/>
      <c r="Q27953" s="170"/>
      <c r="R27953" s="378"/>
      <c r="S27953" s="369"/>
    </row>
    <row r="27954" spans="2:19">
      <c r="B27954" s="372"/>
      <c r="C27954" s="427"/>
      <c r="D27954" s="373"/>
      <c r="E27954" s="171"/>
      <c r="F27954" s="338"/>
      <c r="G27954" s="168"/>
      <c r="H27954" s="338"/>
      <c r="I27954" s="169"/>
      <c r="J27954" s="169"/>
      <c r="K27954" s="173"/>
      <c r="L27954" s="173"/>
      <c r="M27954" s="173"/>
      <c r="N27954" s="174"/>
      <c r="O27954" s="240"/>
      <c r="P27954" s="175"/>
      <c r="Q27954" s="170"/>
      <c r="R27954" s="378"/>
      <c r="S27954" s="369"/>
    </row>
    <row r="27955" spans="2:19">
      <c r="B27955" s="372"/>
      <c r="C27955" s="427"/>
      <c r="D27955" s="373"/>
      <c r="E27955" s="171"/>
      <c r="F27955" s="338"/>
      <c r="G27955" s="168"/>
      <c r="H27955" s="338"/>
      <c r="I27955" s="169"/>
      <c r="J27955" s="169"/>
      <c r="K27955" s="173"/>
      <c r="L27955" s="173"/>
      <c r="M27955" s="173"/>
      <c r="N27955" s="174"/>
      <c r="O27955" s="240"/>
      <c r="P27955" s="175"/>
      <c r="Q27955" s="170"/>
      <c r="R27955" s="378"/>
      <c r="S27955" s="369"/>
    </row>
    <row r="27956" spans="2:19">
      <c r="B27956" s="372"/>
      <c r="C27956" s="427"/>
      <c r="D27956" s="373"/>
      <c r="E27956" s="171"/>
      <c r="F27956" s="338"/>
      <c r="G27956" s="168"/>
      <c r="H27956" s="338"/>
      <c r="I27956" s="169"/>
      <c r="J27956" s="169"/>
      <c r="K27956" s="173"/>
      <c r="L27956" s="173"/>
      <c r="M27956" s="173"/>
      <c r="N27956" s="174"/>
      <c r="O27956" s="240"/>
      <c r="P27956" s="175"/>
      <c r="Q27956" s="170"/>
      <c r="R27956" s="378"/>
      <c r="S27956" s="369"/>
    </row>
    <row r="27957" spans="2:19">
      <c r="B27957" s="372"/>
      <c r="C27957" s="427"/>
      <c r="D27957" s="373"/>
      <c r="E27957" s="171"/>
      <c r="F27957" s="338"/>
      <c r="G27957" s="168"/>
      <c r="H27957" s="338"/>
      <c r="I27957" s="169"/>
      <c r="J27957" s="169"/>
      <c r="K27957" s="173"/>
      <c r="L27957" s="173"/>
      <c r="M27957" s="173"/>
      <c r="N27957" s="174"/>
      <c r="O27957" s="240"/>
      <c r="P27957" s="175"/>
      <c r="Q27957" s="170"/>
      <c r="R27957" s="378"/>
      <c r="S27957" s="369"/>
    </row>
    <row r="27958" spans="2:19">
      <c r="B27958" s="372"/>
      <c r="C27958" s="427"/>
      <c r="D27958" s="373"/>
      <c r="E27958" s="171"/>
      <c r="F27958" s="338"/>
      <c r="G27958" s="168"/>
      <c r="H27958" s="338"/>
      <c r="I27958" s="169"/>
      <c r="J27958" s="169"/>
      <c r="K27958" s="173"/>
      <c r="L27958" s="173"/>
      <c r="M27958" s="173"/>
      <c r="N27958" s="174"/>
      <c r="O27958" s="240"/>
      <c r="P27958" s="175"/>
      <c r="Q27958" s="170"/>
      <c r="R27958" s="378"/>
      <c r="S27958" s="369"/>
    </row>
    <row r="27959" spans="2:19">
      <c r="B27959" s="372"/>
      <c r="C27959" s="427"/>
      <c r="D27959" s="373"/>
      <c r="E27959" s="171"/>
      <c r="F27959" s="338"/>
      <c r="G27959" s="168"/>
      <c r="H27959" s="338"/>
      <c r="I27959" s="169"/>
      <c r="J27959" s="169"/>
      <c r="K27959" s="173"/>
      <c r="L27959" s="173"/>
      <c r="M27959" s="173"/>
      <c r="N27959" s="174"/>
      <c r="O27959" s="240"/>
      <c r="P27959" s="175"/>
      <c r="Q27959" s="170"/>
      <c r="R27959" s="378"/>
      <c r="S27959" s="369"/>
    </row>
    <row r="27960" spans="2:19">
      <c r="B27960" s="372"/>
      <c r="C27960" s="427"/>
      <c r="D27960" s="373"/>
      <c r="E27960" s="171"/>
      <c r="F27960" s="338"/>
      <c r="G27960" s="168"/>
      <c r="H27960" s="338"/>
      <c r="I27960" s="169"/>
      <c r="J27960" s="169"/>
      <c r="K27960" s="173"/>
      <c r="L27960" s="173"/>
      <c r="M27960" s="173"/>
      <c r="N27960" s="174"/>
      <c r="O27960" s="240"/>
      <c r="P27960" s="175"/>
      <c r="Q27960" s="170"/>
      <c r="R27960" s="378"/>
      <c r="S27960" s="369"/>
    </row>
    <row r="27961" spans="2:19">
      <c r="B27961" s="372"/>
      <c r="C27961" s="427"/>
      <c r="D27961" s="373"/>
      <c r="E27961" s="171"/>
      <c r="F27961" s="338"/>
      <c r="G27961" s="168"/>
      <c r="H27961" s="338"/>
      <c r="I27961" s="169"/>
      <c r="J27961" s="169"/>
      <c r="K27961" s="173"/>
      <c r="L27961" s="173"/>
      <c r="M27961" s="173"/>
      <c r="N27961" s="174"/>
      <c r="O27961" s="240"/>
      <c r="P27961" s="175"/>
      <c r="Q27961" s="170"/>
      <c r="R27961" s="378"/>
      <c r="S27961" s="369"/>
    </row>
    <row r="27962" spans="2:19">
      <c r="B27962" s="372"/>
      <c r="C27962" s="427"/>
      <c r="D27962" s="373"/>
      <c r="E27962" s="171"/>
      <c r="F27962" s="338"/>
      <c r="G27962" s="168"/>
      <c r="H27962" s="338"/>
      <c r="I27962" s="169"/>
      <c r="J27962" s="169"/>
      <c r="K27962" s="173"/>
      <c r="L27962" s="173"/>
      <c r="M27962" s="173"/>
      <c r="N27962" s="174"/>
      <c r="O27962" s="240"/>
      <c r="P27962" s="175"/>
      <c r="Q27962" s="170"/>
      <c r="R27962" s="378"/>
      <c r="S27962" s="369"/>
    </row>
    <row r="27963" spans="2:19">
      <c r="B27963" s="372"/>
      <c r="C27963" s="427"/>
      <c r="D27963" s="373"/>
      <c r="E27963" s="171"/>
      <c r="F27963" s="338"/>
      <c r="G27963" s="168"/>
      <c r="H27963" s="338"/>
      <c r="I27963" s="169"/>
      <c r="J27963" s="169"/>
      <c r="K27963" s="173"/>
      <c r="L27963" s="173"/>
      <c r="M27963" s="173"/>
      <c r="N27963" s="174"/>
      <c r="O27963" s="240"/>
      <c r="P27963" s="175"/>
      <c r="Q27963" s="170"/>
      <c r="R27963" s="378"/>
      <c r="S27963" s="369"/>
    </row>
    <row r="27964" spans="2:19">
      <c r="B27964" s="372"/>
      <c r="C27964" s="427"/>
      <c r="D27964" s="373"/>
      <c r="E27964" s="171"/>
      <c r="F27964" s="338"/>
      <c r="G27964" s="168"/>
      <c r="H27964" s="338"/>
      <c r="I27964" s="169"/>
      <c r="J27964" s="169"/>
      <c r="K27964" s="173"/>
      <c r="L27964" s="173"/>
      <c r="M27964" s="173"/>
      <c r="N27964" s="174"/>
      <c r="O27964" s="240"/>
      <c r="P27964" s="175"/>
      <c r="Q27964" s="170"/>
      <c r="R27964" s="378"/>
      <c r="S27964" s="369"/>
    </row>
    <row r="27965" spans="2:19">
      <c r="B27965" s="372"/>
      <c r="C27965" s="427"/>
      <c r="D27965" s="373"/>
      <c r="E27965" s="171"/>
      <c r="F27965" s="338"/>
      <c r="G27965" s="168"/>
      <c r="H27965" s="338"/>
      <c r="I27965" s="169"/>
      <c r="J27965" s="169"/>
      <c r="K27965" s="173"/>
      <c r="L27965" s="173"/>
      <c r="M27965" s="173"/>
      <c r="N27965" s="174"/>
      <c r="O27965" s="240"/>
      <c r="P27965" s="175"/>
      <c r="Q27965" s="170"/>
      <c r="R27965" s="378"/>
      <c r="S27965" s="369"/>
    </row>
    <row r="27966" spans="2:19">
      <c r="B27966" s="372"/>
      <c r="C27966" s="427"/>
      <c r="D27966" s="373"/>
      <c r="E27966" s="171"/>
      <c r="F27966" s="338"/>
      <c r="G27966" s="168"/>
      <c r="H27966" s="338"/>
      <c r="I27966" s="169"/>
      <c r="J27966" s="169"/>
      <c r="K27966" s="173"/>
      <c r="L27966" s="173"/>
      <c r="M27966" s="173"/>
      <c r="N27966" s="174"/>
      <c r="O27966" s="240"/>
      <c r="P27966" s="175"/>
      <c r="Q27966" s="170"/>
      <c r="R27966" s="378"/>
      <c r="S27966" s="369"/>
    </row>
    <row r="27967" spans="2:19">
      <c r="B27967" s="372"/>
      <c r="C27967" s="427"/>
      <c r="D27967" s="373"/>
      <c r="E27967" s="171"/>
      <c r="F27967" s="338"/>
      <c r="G27967" s="168"/>
      <c r="H27967" s="338"/>
      <c r="I27967" s="169"/>
      <c r="J27967" s="169"/>
      <c r="K27967" s="173"/>
      <c r="L27967" s="173"/>
      <c r="M27967" s="173"/>
      <c r="N27967" s="174"/>
      <c r="O27967" s="240"/>
      <c r="P27967" s="175"/>
      <c r="Q27967" s="170"/>
      <c r="R27967" s="378"/>
      <c r="S27967" s="369"/>
    </row>
    <row r="27968" spans="2:19">
      <c r="B27968" s="372"/>
      <c r="C27968" s="427"/>
      <c r="D27968" s="373"/>
      <c r="E27968" s="171"/>
      <c r="F27968" s="338"/>
      <c r="G27968" s="168"/>
      <c r="H27968" s="338"/>
      <c r="I27968" s="169"/>
      <c r="J27968" s="169"/>
      <c r="K27968" s="173"/>
      <c r="L27968" s="173"/>
      <c r="M27968" s="173"/>
      <c r="N27968" s="174"/>
      <c r="O27968" s="240"/>
      <c r="P27968" s="175"/>
      <c r="Q27968" s="170"/>
      <c r="R27968" s="378"/>
      <c r="S27968" s="369"/>
    </row>
    <row r="27969" spans="2:19">
      <c r="B27969" s="372"/>
      <c r="C27969" s="427"/>
      <c r="D27969" s="373"/>
      <c r="E27969" s="171"/>
      <c r="F27969" s="338"/>
      <c r="G27969" s="168"/>
      <c r="H27969" s="338"/>
      <c r="I27969" s="169"/>
      <c r="J27969" s="169"/>
      <c r="K27969" s="173"/>
      <c r="L27969" s="173"/>
      <c r="M27969" s="173"/>
      <c r="N27969" s="174"/>
      <c r="O27969" s="240"/>
      <c r="P27969" s="175"/>
      <c r="Q27969" s="170"/>
      <c r="R27969" s="378"/>
      <c r="S27969" s="369"/>
    </row>
    <row r="27970" spans="2:19">
      <c r="B27970" s="372"/>
      <c r="C27970" s="427"/>
      <c r="D27970" s="373"/>
      <c r="E27970" s="171"/>
      <c r="F27970" s="338"/>
      <c r="G27970" s="168"/>
      <c r="H27970" s="338"/>
      <c r="I27970" s="169"/>
      <c r="J27970" s="169"/>
      <c r="K27970" s="173"/>
      <c r="L27970" s="173"/>
      <c r="M27970" s="173"/>
      <c r="N27970" s="174"/>
      <c r="O27970" s="240"/>
      <c r="P27970" s="175"/>
      <c r="Q27970" s="170"/>
      <c r="R27970" s="378"/>
      <c r="S27970" s="369"/>
    </row>
    <row r="27971" spans="2:19">
      <c r="B27971" s="372"/>
      <c r="C27971" s="427"/>
      <c r="D27971" s="373"/>
      <c r="E27971" s="171"/>
      <c r="F27971" s="338"/>
      <c r="G27971" s="168"/>
      <c r="H27971" s="338"/>
      <c r="I27971" s="169"/>
      <c r="J27971" s="169"/>
      <c r="K27971" s="173"/>
      <c r="L27971" s="173"/>
      <c r="M27971" s="173"/>
      <c r="N27971" s="174"/>
      <c r="O27971" s="240"/>
      <c r="P27971" s="175"/>
      <c r="Q27971" s="170"/>
      <c r="R27971" s="378"/>
      <c r="S27971" s="369"/>
    </row>
    <row r="27972" spans="2:19">
      <c r="B27972" s="372"/>
      <c r="C27972" s="427"/>
      <c r="D27972" s="373"/>
      <c r="E27972" s="171"/>
      <c r="F27972" s="338"/>
      <c r="G27972" s="168"/>
      <c r="H27972" s="338"/>
      <c r="I27972" s="169"/>
      <c r="J27972" s="169"/>
      <c r="K27972" s="173"/>
      <c r="L27972" s="173"/>
      <c r="M27972" s="173"/>
      <c r="N27972" s="174"/>
      <c r="O27972" s="240"/>
      <c r="P27972" s="175"/>
      <c r="Q27972" s="170"/>
      <c r="R27972" s="378"/>
      <c r="S27972" s="369"/>
    </row>
    <row r="27973" spans="2:19">
      <c r="B27973" s="372"/>
      <c r="C27973" s="427"/>
      <c r="D27973" s="373"/>
      <c r="E27973" s="171"/>
      <c r="F27973" s="338"/>
      <c r="G27973" s="168"/>
      <c r="H27973" s="338"/>
      <c r="I27973" s="169"/>
      <c r="J27973" s="169"/>
      <c r="K27973" s="173"/>
      <c r="L27973" s="173"/>
      <c r="M27973" s="173"/>
      <c r="N27973" s="174"/>
      <c r="O27973" s="240"/>
      <c r="P27973" s="175"/>
      <c r="Q27973" s="170"/>
      <c r="R27973" s="378"/>
      <c r="S27973" s="369"/>
    </row>
    <row r="27974" spans="2:19">
      <c r="B27974" s="372"/>
      <c r="C27974" s="427"/>
      <c r="D27974" s="373"/>
      <c r="E27974" s="171"/>
      <c r="F27974" s="338"/>
      <c r="G27974" s="168"/>
      <c r="H27974" s="338"/>
      <c r="I27974" s="169"/>
      <c r="J27974" s="169"/>
      <c r="K27974" s="173"/>
      <c r="L27974" s="173"/>
      <c r="M27974" s="173"/>
      <c r="N27974" s="174"/>
      <c r="O27974" s="240"/>
      <c r="P27974" s="175"/>
      <c r="Q27974" s="170"/>
      <c r="R27974" s="378"/>
      <c r="S27974" s="369"/>
    </row>
    <row r="27975" spans="2:19">
      <c r="B27975" s="372"/>
      <c r="C27975" s="427"/>
      <c r="D27975" s="373"/>
      <c r="E27975" s="171"/>
      <c r="F27975" s="338"/>
      <c r="G27975" s="168"/>
      <c r="H27975" s="338"/>
      <c r="I27975" s="169"/>
      <c r="J27975" s="169"/>
      <c r="K27975" s="173"/>
      <c r="L27975" s="173"/>
      <c r="M27975" s="173"/>
      <c r="N27975" s="174"/>
      <c r="O27975" s="240"/>
      <c r="P27975" s="175"/>
      <c r="Q27975" s="170"/>
      <c r="R27975" s="378"/>
      <c r="S27975" s="369"/>
    </row>
    <row r="27976" spans="2:19">
      <c r="B27976" s="372"/>
      <c r="C27976" s="427"/>
      <c r="D27976" s="373"/>
      <c r="E27976" s="171"/>
      <c r="F27976" s="338"/>
      <c r="G27976" s="168"/>
      <c r="H27976" s="338"/>
      <c r="I27976" s="169"/>
      <c r="J27976" s="169"/>
      <c r="K27976" s="173"/>
      <c r="L27976" s="173"/>
      <c r="M27976" s="173"/>
      <c r="N27976" s="174"/>
      <c r="O27976" s="240"/>
      <c r="P27976" s="175"/>
      <c r="Q27976" s="170"/>
      <c r="R27976" s="378"/>
      <c r="S27976" s="369"/>
    </row>
    <row r="27977" spans="2:19">
      <c r="B27977" s="372"/>
      <c r="C27977" s="427"/>
      <c r="D27977" s="373"/>
      <c r="E27977" s="171"/>
      <c r="F27977" s="338"/>
      <c r="G27977" s="168"/>
      <c r="H27977" s="338"/>
      <c r="I27977" s="169"/>
      <c r="J27977" s="169"/>
      <c r="K27977" s="173"/>
      <c r="L27977" s="173"/>
      <c r="M27977" s="173"/>
      <c r="N27977" s="174"/>
      <c r="O27977" s="240"/>
      <c r="P27977" s="175"/>
      <c r="Q27977" s="170"/>
      <c r="R27977" s="378"/>
      <c r="S27977" s="369"/>
    </row>
    <row r="27978" spans="2:19">
      <c r="B27978" s="372"/>
      <c r="C27978" s="427"/>
      <c r="D27978" s="373"/>
      <c r="E27978" s="171"/>
      <c r="F27978" s="338"/>
      <c r="G27978" s="168"/>
      <c r="H27978" s="338"/>
      <c r="I27978" s="169"/>
      <c r="J27978" s="169"/>
      <c r="K27978" s="173"/>
      <c r="L27978" s="173"/>
      <c r="M27978" s="173"/>
      <c r="N27978" s="174"/>
      <c r="O27978" s="240"/>
      <c r="P27978" s="175"/>
      <c r="Q27978" s="170"/>
      <c r="R27978" s="378"/>
      <c r="S27978" s="369"/>
    </row>
    <row r="27979" spans="2:19">
      <c r="B27979" s="372"/>
      <c r="C27979" s="427"/>
      <c r="D27979" s="373"/>
      <c r="E27979" s="171"/>
      <c r="F27979" s="338"/>
      <c r="G27979" s="168"/>
      <c r="H27979" s="338"/>
      <c r="I27979" s="169"/>
      <c r="J27979" s="169"/>
      <c r="K27979" s="173"/>
      <c r="L27979" s="173"/>
      <c r="M27979" s="173"/>
      <c r="N27979" s="174"/>
      <c r="O27979" s="240"/>
      <c r="P27979" s="175"/>
      <c r="Q27979" s="170"/>
      <c r="R27979" s="378"/>
      <c r="S27979" s="369"/>
    </row>
    <row r="27980" spans="2:19">
      <c r="B27980" s="372"/>
      <c r="C27980" s="427"/>
      <c r="D27980" s="373"/>
      <c r="E27980" s="171"/>
      <c r="F27980" s="338"/>
      <c r="G27980" s="168"/>
      <c r="H27980" s="338"/>
      <c r="I27980" s="169"/>
      <c r="J27980" s="169"/>
      <c r="K27980" s="173"/>
      <c r="L27980" s="173"/>
      <c r="M27980" s="173"/>
      <c r="N27980" s="174"/>
      <c r="O27980" s="240"/>
      <c r="P27980" s="175"/>
      <c r="Q27980" s="170"/>
      <c r="R27980" s="378"/>
      <c r="S27980" s="369"/>
    </row>
    <row r="27981" spans="2:19">
      <c r="B27981" s="372"/>
      <c r="C27981" s="427"/>
      <c r="D27981" s="373"/>
      <c r="E27981" s="171"/>
      <c r="F27981" s="338"/>
      <c r="G27981" s="168"/>
      <c r="H27981" s="338"/>
      <c r="I27981" s="169"/>
      <c r="J27981" s="169"/>
      <c r="K27981" s="173"/>
      <c r="L27981" s="173"/>
      <c r="M27981" s="173"/>
      <c r="N27981" s="174"/>
      <c r="O27981" s="240"/>
      <c r="P27981" s="175"/>
      <c r="Q27981" s="170"/>
      <c r="R27981" s="378"/>
      <c r="S27981" s="369"/>
    </row>
    <row r="27982" spans="2:19">
      <c r="B27982" s="372"/>
      <c r="C27982" s="427"/>
      <c r="D27982" s="373"/>
      <c r="E27982" s="171"/>
      <c r="F27982" s="338"/>
      <c r="G27982" s="168"/>
      <c r="H27982" s="338"/>
      <c r="I27982" s="169"/>
      <c r="J27982" s="169"/>
      <c r="K27982" s="173"/>
      <c r="L27982" s="173"/>
      <c r="M27982" s="173"/>
      <c r="N27982" s="174"/>
      <c r="O27982" s="240"/>
      <c r="P27982" s="175"/>
      <c r="Q27982" s="170"/>
      <c r="R27982" s="378"/>
      <c r="S27982" s="369"/>
    </row>
    <row r="27983" spans="2:19">
      <c r="B27983" s="372"/>
      <c r="C27983" s="427"/>
      <c r="D27983" s="373"/>
      <c r="E27983" s="171"/>
      <c r="F27983" s="338"/>
      <c r="G27983" s="168"/>
      <c r="H27983" s="338"/>
      <c r="I27983" s="169"/>
      <c r="J27983" s="169"/>
      <c r="K27983" s="173"/>
      <c r="L27983" s="173"/>
      <c r="M27983" s="173"/>
      <c r="N27983" s="174"/>
      <c r="O27983" s="240"/>
      <c r="P27983" s="175"/>
      <c r="Q27983" s="170"/>
      <c r="R27983" s="378"/>
      <c r="S27983" s="369"/>
    </row>
    <row r="27984" spans="2:19">
      <c r="B27984" s="372"/>
      <c r="C27984" s="427"/>
      <c r="D27984" s="373"/>
      <c r="E27984" s="171"/>
      <c r="F27984" s="338"/>
      <c r="G27984" s="168"/>
      <c r="H27984" s="338"/>
      <c r="I27984" s="169"/>
      <c r="J27984" s="169"/>
      <c r="K27984" s="173"/>
      <c r="L27984" s="173"/>
      <c r="M27984" s="173"/>
      <c r="N27984" s="174"/>
      <c r="O27984" s="240"/>
      <c r="P27984" s="175"/>
      <c r="Q27984" s="170"/>
      <c r="R27984" s="378"/>
      <c r="S27984" s="369"/>
    </row>
    <row r="27985" spans="2:19">
      <c r="B27985" s="372"/>
      <c r="C27985" s="427"/>
      <c r="D27985" s="373"/>
      <c r="E27985" s="171"/>
      <c r="F27985" s="338"/>
      <c r="G27985" s="168"/>
      <c r="H27985" s="338"/>
      <c r="I27985" s="169"/>
      <c r="J27985" s="169"/>
      <c r="K27985" s="173"/>
      <c r="L27985" s="173"/>
      <c r="M27985" s="173"/>
      <c r="N27985" s="174"/>
      <c r="O27985" s="240"/>
      <c r="P27985" s="175"/>
      <c r="Q27985" s="170"/>
      <c r="R27985" s="378"/>
      <c r="S27985" s="369"/>
    </row>
    <row r="27986" spans="2:19">
      <c r="B27986" s="372"/>
      <c r="C27986" s="427"/>
      <c r="D27986" s="373"/>
      <c r="E27986" s="171"/>
      <c r="F27986" s="338"/>
      <c r="G27986" s="168"/>
      <c r="H27986" s="338"/>
      <c r="I27986" s="169"/>
      <c r="J27986" s="169"/>
      <c r="K27986" s="173"/>
      <c r="L27986" s="173"/>
      <c r="M27986" s="173"/>
      <c r="N27986" s="174"/>
      <c r="O27986" s="240"/>
      <c r="P27986" s="175"/>
      <c r="Q27986" s="170"/>
      <c r="R27986" s="378"/>
      <c r="S27986" s="369"/>
    </row>
    <row r="27987" spans="2:19">
      <c r="B27987" s="372"/>
      <c r="C27987" s="427"/>
      <c r="D27987" s="373"/>
      <c r="E27987" s="171"/>
      <c r="F27987" s="338"/>
      <c r="G27987" s="168"/>
      <c r="H27987" s="338"/>
      <c r="I27987" s="169"/>
      <c r="J27987" s="169"/>
      <c r="K27987" s="173"/>
      <c r="L27987" s="173"/>
      <c r="M27987" s="173"/>
      <c r="N27987" s="174"/>
      <c r="O27987" s="240"/>
      <c r="P27987" s="175"/>
      <c r="Q27987" s="170"/>
      <c r="R27987" s="378"/>
      <c r="S27987" s="369"/>
    </row>
    <row r="27988" spans="2:19">
      <c r="B27988" s="372"/>
      <c r="C27988" s="427"/>
      <c r="D27988" s="373"/>
      <c r="E27988" s="171"/>
      <c r="F27988" s="338"/>
      <c r="G27988" s="168"/>
      <c r="H27988" s="338"/>
      <c r="I27988" s="169"/>
      <c r="J27988" s="169"/>
      <c r="K27988" s="173"/>
      <c r="L27988" s="173"/>
      <c r="M27988" s="173"/>
      <c r="N27988" s="174"/>
      <c r="O27988" s="240"/>
      <c r="P27988" s="175"/>
      <c r="Q27988" s="170"/>
      <c r="R27988" s="378"/>
      <c r="S27988" s="369"/>
    </row>
    <row r="27989" spans="2:19">
      <c r="B27989" s="372"/>
      <c r="C27989" s="427"/>
      <c r="D27989" s="373"/>
      <c r="E27989" s="171"/>
      <c r="F27989" s="338"/>
      <c r="G27989" s="168"/>
      <c r="H27989" s="338"/>
      <c r="I27989" s="169"/>
      <c r="J27989" s="169"/>
      <c r="K27989" s="173"/>
      <c r="L27989" s="173"/>
      <c r="M27989" s="173"/>
      <c r="N27989" s="174"/>
      <c r="O27989" s="240"/>
      <c r="P27989" s="175"/>
      <c r="Q27989" s="170"/>
      <c r="R27989" s="378"/>
      <c r="S27989" s="369"/>
    </row>
    <row r="27990" spans="2:19">
      <c r="B27990" s="372"/>
      <c r="C27990" s="427"/>
      <c r="D27990" s="373"/>
      <c r="E27990" s="171"/>
      <c r="F27990" s="338"/>
      <c r="G27990" s="168"/>
      <c r="H27990" s="338"/>
      <c r="I27990" s="169"/>
      <c r="J27990" s="169"/>
      <c r="K27990" s="173"/>
      <c r="L27990" s="173"/>
      <c r="M27990" s="173"/>
      <c r="N27990" s="174"/>
      <c r="O27990" s="240"/>
      <c r="P27990" s="175"/>
      <c r="Q27990" s="170"/>
      <c r="R27990" s="378"/>
      <c r="S27990" s="369"/>
    </row>
    <row r="27991" spans="2:19">
      <c r="B27991" s="372"/>
      <c r="C27991" s="427"/>
      <c r="D27991" s="373"/>
      <c r="E27991" s="171"/>
      <c r="F27991" s="338"/>
      <c r="G27991" s="168"/>
      <c r="H27991" s="338"/>
      <c r="I27991" s="169"/>
      <c r="J27991" s="169"/>
      <c r="K27991" s="173"/>
      <c r="L27991" s="173"/>
      <c r="M27991" s="173"/>
      <c r="N27991" s="174"/>
      <c r="O27991" s="240"/>
      <c r="P27991" s="175"/>
      <c r="Q27991" s="170"/>
      <c r="R27991" s="378"/>
      <c r="S27991" s="369"/>
    </row>
    <row r="27992" spans="2:19">
      <c r="B27992" s="372"/>
      <c r="C27992" s="427"/>
      <c r="D27992" s="373"/>
      <c r="E27992" s="171"/>
      <c r="F27992" s="338"/>
      <c r="G27992" s="168"/>
      <c r="H27992" s="338"/>
      <c r="I27992" s="169"/>
      <c r="J27992" s="169"/>
      <c r="K27992" s="173"/>
      <c r="L27992" s="173"/>
      <c r="M27992" s="173"/>
      <c r="N27992" s="174"/>
      <c r="O27992" s="240"/>
      <c r="P27992" s="175"/>
      <c r="Q27992" s="170"/>
      <c r="R27992" s="378"/>
      <c r="S27992" s="369"/>
    </row>
    <row r="27993" spans="2:19">
      <c r="B27993" s="372"/>
      <c r="C27993" s="427"/>
      <c r="D27993" s="373"/>
      <c r="E27993" s="171"/>
      <c r="F27993" s="338"/>
      <c r="G27993" s="168"/>
      <c r="H27993" s="338"/>
      <c r="I27993" s="169"/>
      <c r="J27993" s="169"/>
      <c r="K27993" s="173"/>
      <c r="L27993" s="173"/>
      <c r="M27993" s="173"/>
      <c r="N27993" s="174"/>
      <c r="O27993" s="240"/>
      <c r="P27993" s="175"/>
      <c r="Q27993" s="170"/>
      <c r="R27993" s="378"/>
      <c r="S27993" s="369"/>
    </row>
    <row r="27994" spans="2:19">
      <c r="B27994" s="372"/>
      <c r="C27994" s="427"/>
      <c r="D27994" s="373"/>
      <c r="E27994" s="171"/>
      <c r="F27994" s="338"/>
      <c r="G27994" s="168"/>
      <c r="H27994" s="338"/>
      <c r="I27994" s="169"/>
      <c r="J27994" s="169"/>
      <c r="K27994" s="173"/>
      <c r="L27994" s="173"/>
      <c r="M27994" s="173"/>
      <c r="N27994" s="174"/>
      <c r="O27994" s="240"/>
      <c r="P27994" s="175"/>
      <c r="Q27994" s="170"/>
      <c r="R27994" s="378"/>
      <c r="S27994" s="369"/>
    </row>
    <row r="27995" spans="2:19">
      <c r="B27995" s="372"/>
      <c r="C27995" s="427"/>
      <c r="D27995" s="373"/>
      <c r="E27995" s="171"/>
      <c r="F27995" s="338"/>
      <c r="G27995" s="168"/>
      <c r="H27995" s="338"/>
      <c r="I27995" s="169"/>
      <c r="J27995" s="169"/>
      <c r="K27995" s="173"/>
      <c r="L27995" s="173"/>
      <c r="M27995" s="173"/>
      <c r="N27995" s="174"/>
      <c r="O27995" s="240"/>
      <c r="P27995" s="175"/>
      <c r="Q27995" s="170"/>
      <c r="R27995" s="378"/>
      <c r="S27995" s="369"/>
    </row>
    <row r="27996" spans="2:19">
      <c r="B27996" s="372"/>
      <c r="C27996" s="427"/>
      <c r="D27996" s="373"/>
      <c r="E27996" s="171"/>
      <c r="F27996" s="338"/>
      <c r="G27996" s="168"/>
      <c r="H27996" s="338"/>
      <c r="I27996" s="169"/>
      <c r="J27996" s="169"/>
      <c r="K27996" s="173"/>
      <c r="L27996" s="173"/>
      <c r="M27996" s="173"/>
      <c r="N27996" s="174"/>
      <c r="O27996" s="240"/>
      <c r="P27996" s="175"/>
      <c r="Q27996" s="170"/>
      <c r="R27996" s="378"/>
      <c r="S27996" s="369"/>
    </row>
    <row r="27997" spans="2:19">
      <c r="B27997" s="372"/>
      <c r="C27997" s="427"/>
      <c r="D27997" s="373"/>
      <c r="E27997" s="171"/>
      <c r="F27997" s="338"/>
      <c r="G27997" s="168"/>
      <c r="H27997" s="338"/>
      <c r="I27997" s="169"/>
      <c r="J27997" s="169"/>
      <c r="K27997" s="173"/>
      <c r="L27997" s="173"/>
      <c r="M27997" s="173"/>
      <c r="N27997" s="174"/>
      <c r="O27997" s="240"/>
      <c r="P27997" s="175"/>
      <c r="Q27997" s="170"/>
      <c r="R27997" s="378"/>
      <c r="S27997" s="369"/>
    </row>
    <row r="27998" spans="2:19">
      <c r="B27998" s="372"/>
      <c r="C27998" s="427"/>
      <c r="D27998" s="373"/>
      <c r="E27998" s="171"/>
      <c r="F27998" s="338"/>
      <c r="G27998" s="168"/>
      <c r="H27998" s="338"/>
      <c r="I27998" s="169"/>
      <c r="J27998" s="169"/>
      <c r="K27998" s="173"/>
      <c r="L27998" s="173"/>
      <c r="M27998" s="173"/>
      <c r="N27998" s="174"/>
      <c r="O27998" s="240"/>
      <c r="P27998" s="175"/>
      <c r="Q27998" s="170"/>
      <c r="R27998" s="378"/>
      <c r="S27998" s="369"/>
    </row>
    <row r="27999" spans="2:19">
      <c r="B27999" s="372"/>
      <c r="C27999" s="427"/>
      <c r="D27999" s="373"/>
      <c r="E27999" s="171"/>
      <c r="F27999" s="338"/>
      <c r="G27999" s="168"/>
      <c r="H27999" s="338"/>
      <c r="I27999" s="169"/>
      <c r="J27999" s="169"/>
      <c r="K27999" s="173"/>
      <c r="L27999" s="173"/>
      <c r="M27999" s="173"/>
      <c r="N27999" s="174"/>
      <c r="O27999" s="240"/>
      <c r="P27999" s="175"/>
      <c r="Q27999" s="170"/>
      <c r="R27999" s="378"/>
      <c r="S27999" s="369"/>
    </row>
    <row r="28000" spans="2:19">
      <c r="B28000" s="372"/>
      <c r="C28000" s="427"/>
      <c r="D28000" s="373"/>
      <c r="E28000" s="171"/>
      <c r="F28000" s="338"/>
      <c r="G28000" s="168"/>
      <c r="H28000" s="338"/>
      <c r="I28000" s="169"/>
      <c r="J28000" s="169"/>
      <c r="K28000" s="173"/>
      <c r="L28000" s="173"/>
      <c r="M28000" s="173"/>
      <c r="N28000" s="174"/>
      <c r="O28000" s="240"/>
      <c r="P28000" s="175"/>
      <c r="Q28000" s="170"/>
      <c r="R28000" s="378"/>
      <c r="S28000" s="369"/>
    </row>
    <row r="28001" spans="2:19">
      <c r="B28001" s="372"/>
      <c r="C28001" s="427"/>
      <c r="D28001" s="373"/>
      <c r="E28001" s="171"/>
      <c r="F28001" s="338"/>
      <c r="G28001" s="168"/>
      <c r="H28001" s="338"/>
      <c r="I28001" s="169"/>
      <c r="J28001" s="169"/>
      <c r="K28001" s="173"/>
      <c r="L28001" s="173"/>
      <c r="M28001" s="173"/>
      <c r="N28001" s="174"/>
      <c r="O28001" s="240"/>
      <c r="P28001" s="175"/>
      <c r="Q28001" s="170"/>
      <c r="R28001" s="378"/>
      <c r="S28001" s="369"/>
    </row>
    <row r="28002" spans="2:19">
      <c r="B28002" s="372"/>
      <c r="C28002" s="427"/>
      <c r="D28002" s="373"/>
      <c r="E28002" s="171"/>
      <c r="F28002" s="338"/>
      <c r="G28002" s="168"/>
      <c r="H28002" s="338"/>
      <c r="I28002" s="169"/>
      <c r="J28002" s="169"/>
      <c r="K28002" s="173"/>
      <c r="L28002" s="173"/>
      <c r="M28002" s="173"/>
      <c r="N28002" s="174"/>
      <c r="O28002" s="240"/>
      <c r="P28002" s="175"/>
      <c r="Q28002" s="170"/>
      <c r="R28002" s="378"/>
      <c r="S28002" s="369"/>
    </row>
    <row r="28003" spans="2:19">
      <c r="B28003" s="372"/>
      <c r="C28003" s="427"/>
      <c r="D28003" s="373"/>
      <c r="E28003" s="171"/>
      <c r="F28003" s="338"/>
      <c r="G28003" s="168"/>
      <c r="H28003" s="338"/>
      <c r="I28003" s="169"/>
      <c r="J28003" s="169"/>
      <c r="K28003" s="173"/>
      <c r="L28003" s="173"/>
      <c r="M28003" s="173"/>
      <c r="N28003" s="174"/>
      <c r="O28003" s="240"/>
      <c r="P28003" s="175"/>
      <c r="Q28003" s="170"/>
      <c r="R28003" s="378"/>
      <c r="S28003" s="369"/>
    </row>
    <row r="28004" spans="2:19">
      <c r="B28004" s="372"/>
      <c r="C28004" s="427"/>
      <c r="D28004" s="373"/>
      <c r="E28004" s="171"/>
      <c r="F28004" s="338"/>
      <c r="G28004" s="168"/>
      <c r="H28004" s="338"/>
      <c r="I28004" s="169"/>
      <c r="J28004" s="169"/>
      <c r="K28004" s="173"/>
      <c r="L28004" s="173"/>
      <c r="M28004" s="173"/>
      <c r="N28004" s="174"/>
      <c r="O28004" s="240"/>
      <c r="P28004" s="175"/>
      <c r="Q28004" s="170"/>
      <c r="R28004" s="378"/>
      <c r="S28004" s="369"/>
    </row>
    <row r="28005" spans="2:19">
      <c r="B28005" s="372"/>
      <c r="C28005" s="427"/>
      <c r="D28005" s="373"/>
      <c r="E28005" s="171"/>
      <c r="F28005" s="338"/>
      <c r="G28005" s="168"/>
      <c r="H28005" s="338"/>
      <c r="I28005" s="169"/>
      <c r="J28005" s="169"/>
      <c r="K28005" s="173"/>
      <c r="L28005" s="173"/>
      <c r="M28005" s="173"/>
      <c r="N28005" s="174"/>
      <c r="O28005" s="240"/>
      <c r="P28005" s="175"/>
      <c r="Q28005" s="170"/>
      <c r="R28005" s="378"/>
      <c r="S28005" s="369"/>
    </row>
    <row r="28006" spans="2:19">
      <c r="B28006" s="372"/>
      <c r="C28006" s="427"/>
      <c r="D28006" s="373"/>
      <c r="E28006" s="171"/>
      <c r="F28006" s="338"/>
      <c r="G28006" s="168"/>
      <c r="H28006" s="338"/>
      <c r="I28006" s="169"/>
      <c r="J28006" s="169"/>
      <c r="K28006" s="173"/>
      <c r="L28006" s="173"/>
      <c r="M28006" s="173"/>
      <c r="N28006" s="174"/>
      <c r="O28006" s="240"/>
      <c r="P28006" s="175"/>
      <c r="Q28006" s="170"/>
      <c r="R28006" s="378"/>
      <c r="S28006" s="369"/>
    </row>
    <row r="28007" spans="2:19">
      <c r="B28007" s="372"/>
      <c r="C28007" s="427"/>
      <c r="D28007" s="373"/>
      <c r="E28007" s="171"/>
      <c r="F28007" s="338"/>
      <c r="G28007" s="168"/>
      <c r="H28007" s="338"/>
      <c r="I28007" s="169"/>
      <c r="J28007" s="169"/>
      <c r="K28007" s="173"/>
      <c r="L28007" s="173"/>
      <c r="M28007" s="173"/>
      <c r="N28007" s="174"/>
      <c r="O28007" s="240"/>
      <c r="P28007" s="175"/>
      <c r="Q28007" s="170"/>
      <c r="R28007" s="378"/>
      <c r="S28007" s="369"/>
    </row>
    <row r="28008" spans="2:19">
      <c r="B28008" s="372"/>
      <c r="C28008" s="427"/>
      <c r="D28008" s="373"/>
      <c r="E28008" s="171"/>
      <c r="F28008" s="338"/>
      <c r="G28008" s="168"/>
      <c r="H28008" s="338"/>
      <c r="I28008" s="169"/>
      <c r="J28008" s="169"/>
      <c r="K28008" s="173"/>
      <c r="L28008" s="173"/>
      <c r="M28008" s="173"/>
      <c r="N28008" s="174"/>
      <c r="O28008" s="240"/>
      <c r="P28008" s="175"/>
      <c r="Q28008" s="170"/>
      <c r="R28008" s="378"/>
      <c r="S28008" s="369"/>
    </row>
    <row r="28009" spans="2:19">
      <c r="B28009" s="372"/>
      <c r="C28009" s="427"/>
      <c r="D28009" s="373"/>
      <c r="E28009" s="171"/>
      <c r="F28009" s="338"/>
      <c r="G28009" s="168"/>
      <c r="H28009" s="338"/>
      <c r="I28009" s="169"/>
      <c r="J28009" s="169"/>
      <c r="K28009" s="173"/>
      <c r="L28009" s="173"/>
      <c r="M28009" s="173"/>
      <c r="N28009" s="174"/>
      <c r="O28009" s="240"/>
      <c r="P28009" s="175"/>
      <c r="Q28009" s="170"/>
      <c r="R28009" s="378"/>
      <c r="S28009" s="369"/>
    </row>
    <row r="28010" spans="2:19">
      <c r="B28010" s="372"/>
      <c r="C28010" s="427"/>
      <c r="D28010" s="373"/>
      <c r="E28010" s="171"/>
      <c r="F28010" s="338"/>
      <c r="G28010" s="168"/>
      <c r="H28010" s="338"/>
      <c r="I28010" s="169"/>
      <c r="J28010" s="169"/>
      <c r="K28010" s="173"/>
      <c r="L28010" s="173"/>
      <c r="M28010" s="173"/>
      <c r="N28010" s="174"/>
      <c r="O28010" s="240"/>
      <c r="P28010" s="175"/>
      <c r="Q28010" s="170"/>
      <c r="R28010" s="378"/>
      <c r="S28010" s="369"/>
    </row>
    <row r="28011" spans="2:19">
      <c r="B28011" s="372"/>
      <c r="C28011" s="427"/>
      <c r="D28011" s="373"/>
      <c r="E28011" s="171"/>
      <c r="F28011" s="338"/>
      <c r="G28011" s="168"/>
      <c r="H28011" s="338"/>
      <c r="I28011" s="169"/>
      <c r="J28011" s="169"/>
      <c r="K28011" s="173"/>
      <c r="L28011" s="173"/>
      <c r="M28011" s="173"/>
      <c r="N28011" s="174"/>
      <c r="O28011" s="240"/>
      <c r="P28011" s="175"/>
      <c r="Q28011" s="170"/>
      <c r="R28011" s="378"/>
      <c r="S28011" s="369"/>
    </row>
    <row r="28012" spans="2:19">
      <c r="B28012" s="372"/>
      <c r="C28012" s="427"/>
      <c r="D28012" s="373"/>
      <c r="E28012" s="171"/>
      <c r="F28012" s="338"/>
      <c r="G28012" s="168"/>
      <c r="H28012" s="338"/>
      <c r="I28012" s="169"/>
      <c r="J28012" s="169"/>
      <c r="K28012" s="173"/>
      <c r="L28012" s="173"/>
      <c r="M28012" s="173"/>
      <c r="N28012" s="174"/>
      <c r="O28012" s="240"/>
      <c r="P28012" s="175"/>
      <c r="Q28012" s="170"/>
      <c r="R28012" s="378"/>
      <c r="S28012" s="369"/>
    </row>
    <row r="28013" spans="2:19">
      <c r="B28013" s="372"/>
      <c r="C28013" s="427"/>
      <c r="D28013" s="373"/>
      <c r="E28013" s="171"/>
      <c r="F28013" s="338"/>
      <c r="G28013" s="168"/>
      <c r="H28013" s="338"/>
      <c r="I28013" s="169"/>
      <c r="J28013" s="169"/>
      <c r="K28013" s="173"/>
      <c r="L28013" s="173"/>
      <c r="M28013" s="173"/>
      <c r="N28013" s="174"/>
      <c r="O28013" s="240"/>
      <c r="P28013" s="175"/>
      <c r="Q28013" s="170"/>
      <c r="R28013" s="378"/>
      <c r="S28013" s="369"/>
    </row>
    <row r="28014" spans="2:19">
      <c r="B28014" s="372"/>
      <c r="C28014" s="427"/>
      <c r="D28014" s="373"/>
      <c r="E28014" s="171"/>
      <c r="F28014" s="338"/>
      <c r="G28014" s="168"/>
      <c r="H28014" s="338"/>
      <c r="I28014" s="169"/>
      <c r="J28014" s="169"/>
      <c r="K28014" s="173"/>
      <c r="L28014" s="173"/>
      <c r="M28014" s="173"/>
      <c r="N28014" s="174"/>
      <c r="O28014" s="240"/>
      <c r="P28014" s="175"/>
      <c r="Q28014" s="170"/>
      <c r="R28014" s="378"/>
      <c r="S28014" s="369"/>
    </row>
    <row r="28015" spans="2:19">
      <c r="B28015" s="372"/>
      <c r="C28015" s="427"/>
      <c r="D28015" s="373"/>
      <c r="E28015" s="171"/>
      <c r="F28015" s="338"/>
      <c r="G28015" s="168"/>
      <c r="H28015" s="338"/>
      <c r="I28015" s="169"/>
      <c r="J28015" s="169"/>
      <c r="K28015" s="173"/>
      <c r="L28015" s="173"/>
      <c r="M28015" s="173"/>
      <c r="N28015" s="174"/>
      <c r="O28015" s="240"/>
      <c r="P28015" s="175"/>
      <c r="Q28015" s="170"/>
      <c r="R28015" s="378"/>
      <c r="S28015" s="369"/>
    </row>
    <row r="28016" spans="2:19">
      <c r="B28016" s="372"/>
      <c r="C28016" s="427"/>
      <c r="D28016" s="373"/>
      <c r="E28016" s="171"/>
      <c r="F28016" s="338"/>
      <c r="G28016" s="168"/>
      <c r="H28016" s="338"/>
      <c r="I28016" s="169"/>
      <c r="J28016" s="169"/>
      <c r="K28016" s="173"/>
      <c r="L28016" s="173"/>
      <c r="M28016" s="173"/>
      <c r="N28016" s="174"/>
      <c r="O28016" s="240"/>
      <c r="P28016" s="175"/>
      <c r="Q28016" s="170"/>
      <c r="R28016" s="378"/>
      <c r="S28016" s="369"/>
    </row>
    <row r="28017" spans="2:19">
      <c r="B28017" s="372"/>
      <c r="C28017" s="427"/>
      <c r="D28017" s="373"/>
      <c r="E28017" s="171"/>
      <c r="F28017" s="338"/>
      <c r="G28017" s="168"/>
      <c r="H28017" s="338"/>
      <c r="I28017" s="169"/>
      <c r="J28017" s="169"/>
      <c r="K28017" s="173"/>
      <c r="L28017" s="173"/>
      <c r="M28017" s="173"/>
      <c r="N28017" s="174"/>
      <c r="O28017" s="240"/>
      <c r="P28017" s="175"/>
      <c r="Q28017" s="170"/>
      <c r="R28017" s="378"/>
      <c r="S28017" s="369"/>
    </row>
    <row r="28018" spans="2:19">
      <c r="B28018" s="372"/>
      <c r="C28018" s="427"/>
      <c r="D28018" s="373"/>
      <c r="E28018" s="171"/>
      <c r="F28018" s="338"/>
      <c r="G28018" s="168"/>
      <c r="H28018" s="338"/>
      <c r="I28018" s="169"/>
      <c r="J28018" s="169"/>
      <c r="K28018" s="173"/>
      <c r="L28018" s="173"/>
      <c r="M28018" s="173"/>
      <c r="N28018" s="174"/>
      <c r="O28018" s="240"/>
      <c r="P28018" s="175"/>
      <c r="Q28018" s="170"/>
      <c r="R28018" s="378"/>
      <c r="S28018" s="369"/>
    </row>
    <row r="28019" spans="2:19">
      <c r="B28019" s="372"/>
      <c r="C28019" s="427"/>
      <c r="D28019" s="373"/>
      <c r="E28019" s="171"/>
      <c r="F28019" s="338"/>
      <c r="G28019" s="168"/>
      <c r="H28019" s="338"/>
      <c r="I28019" s="169"/>
      <c r="J28019" s="169"/>
      <c r="K28019" s="173"/>
      <c r="L28019" s="173"/>
      <c r="M28019" s="173"/>
      <c r="N28019" s="174"/>
      <c r="O28019" s="240"/>
      <c r="P28019" s="175"/>
      <c r="Q28019" s="170"/>
      <c r="R28019" s="378"/>
      <c r="S28019" s="369"/>
    </row>
    <row r="28020" spans="2:19">
      <c r="B28020" s="372"/>
      <c r="C28020" s="427"/>
      <c r="D28020" s="373"/>
      <c r="E28020" s="171"/>
      <c r="F28020" s="338"/>
      <c r="G28020" s="168"/>
      <c r="H28020" s="338"/>
      <c r="I28020" s="169"/>
      <c r="J28020" s="169"/>
      <c r="K28020" s="173"/>
      <c r="L28020" s="173"/>
      <c r="M28020" s="173"/>
      <c r="N28020" s="174"/>
      <c r="O28020" s="240"/>
      <c r="P28020" s="175"/>
      <c r="Q28020" s="170"/>
      <c r="R28020" s="378"/>
      <c r="S28020" s="369"/>
    </row>
    <row r="28021" spans="2:19">
      <c r="B28021" s="372"/>
      <c r="C28021" s="427"/>
      <c r="D28021" s="373"/>
      <c r="E28021" s="171"/>
      <c r="F28021" s="338"/>
      <c r="G28021" s="168"/>
      <c r="H28021" s="338"/>
      <c r="I28021" s="169"/>
      <c r="J28021" s="169"/>
      <c r="K28021" s="173"/>
      <c r="L28021" s="173"/>
      <c r="M28021" s="173"/>
      <c r="N28021" s="174"/>
      <c r="O28021" s="240"/>
      <c r="P28021" s="175"/>
      <c r="Q28021" s="170"/>
      <c r="R28021" s="378"/>
      <c r="S28021" s="369"/>
    </row>
    <row r="28022" spans="2:19">
      <c r="B28022" s="372"/>
      <c r="C28022" s="427"/>
      <c r="D28022" s="373"/>
      <c r="E28022" s="171"/>
      <c r="F28022" s="338"/>
      <c r="G28022" s="168"/>
      <c r="H28022" s="338"/>
      <c r="I28022" s="169"/>
      <c r="J28022" s="169"/>
      <c r="K28022" s="173"/>
      <c r="L28022" s="173"/>
      <c r="M28022" s="173"/>
      <c r="N28022" s="174"/>
      <c r="O28022" s="240"/>
      <c r="P28022" s="175"/>
      <c r="Q28022" s="170"/>
      <c r="R28022" s="378"/>
      <c r="S28022" s="369"/>
    </row>
    <row r="28023" spans="2:19">
      <c r="B28023" s="372"/>
      <c r="C28023" s="427"/>
      <c r="D28023" s="373"/>
      <c r="E28023" s="171"/>
      <c r="F28023" s="338"/>
      <c r="G28023" s="168"/>
      <c r="H28023" s="338"/>
      <c r="I28023" s="169"/>
      <c r="J28023" s="169"/>
      <c r="K28023" s="173"/>
      <c r="L28023" s="173"/>
      <c r="M28023" s="173"/>
      <c r="N28023" s="174"/>
      <c r="O28023" s="240"/>
      <c r="P28023" s="175"/>
      <c r="Q28023" s="170"/>
      <c r="R28023" s="378"/>
      <c r="S28023" s="369"/>
    </row>
    <row r="28024" spans="2:19">
      <c r="B28024" s="372"/>
      <c r="C28024" s="427"/>
      <c r="D28024" s="373"/>
      <c r="E28024" s="171"/>
      <c r="F28024" s="338"/>
      <c r="G28024" s="168"/>
      <c r="H28024" s="338"/>
      <c r="I28024" s="169"/>
      <c r="J28024" s="169"/>
      <c r="K28024" s="173"/>
      <c r="L28024" s="173"/>
      <c r="M28024" s="173"/>
      <c r="N28024" s="174"/>
      <c r="O28024" s="240"/>
      <c r="P28024" s="175"/>
      <c r="Q28024" s="170"/>
      <c r="R28024" s="378"/>
      <c r="S28024" s="369"/>
    </row>
    <row r="28025" spans="2:19">
      <c r="B28025" s="372"/>
      <c r="C28025" s="427"/>
      <c r="D28025" s="373"/>
      <c r="E28025" s="171"/>
      <c r="F28025" s="338"/>
      <c r="G28025" s="168"/>
      <c r="H28025" s="338"/>
      <c r="I28025" s="169"/>
      <c r="J28025" s="169"/>
      <c r="K28025" s="173"/>
      <c r="L28025" s="173"/>
      <c r="M28025" s="173"/>
      <c r="N28025" s="174"/>
      <c r="O28025" s="240"/>
      <c r="P28025" s="175"/>
      <c r="Q28025" s="170"/>
      <c r="R28025" s="378"/>
      <c r="S28025" s="369"/>
    </row>
    <row r="28026" spans="2:19">
      <c r="B28026" s="372"/>
      <c r="C28026" s="427"/>
      <c r="D28026" s="373"/>
      <c r="E28026" s="171"/>
      <c r="F28026" s="338"/>
      <c r="G28026" s="168"/>
      <c r="H28026" s="338"/>
      <c r="I28026" s="169"/>
      <c r="J28026" s="169"/>
      <c r="K28026" s="173"/>
      <c r="L28026" s="173"/>
      <c r="M28026" s="173"/>
      <c r="N28026" s="174"/>
      <c r="O28026" s="240"/>
      <c r="P28026" s="175"/>
      <c r="Q28026" s="170"/>
      <c r="R28026" s="378"/>
      <c r="S28026" s="369"/>
    </row>
    <row r="28027" spans="2:19">
      <c r="B28027" s="372"/>
      <c r="C28027" s="427"/>
      <c r="D28027" s="373"/>
      <c r="E28027" s="171"/>
      <c r="F28027" s="338"/>
      <c r="G28027" s="168"/>
      <c r="H28027" s="338"/>
      <c r="I28027" s="169"/>
      <c r="J28027" s="169"/>
      <c r="K28027" s="173"/>
      <c r="L28027" s="173"/>
      <c r="M28027" s="173"/>
      <c r="N28027" s="174"/>
      <c r="O28027" s="240"/>
      <c r="P28027" s="175"/>
      <c r="Q28027" s="170"/>
      <c r="R28027" s="378"/>
      <c r="S28027" s="369"/>
    </row>
    <row r="28028" spans="2:19">
      <c r="B28028" s="372"/>
      <c r="C28028" s="427"/>
      <c r="D28028" s="373"/>
      <c r="E28028" s="171"/>
      <c r="F28028" s="338"/>
      <c r="G28028" s="168"/>
      <c r="H28028" s="338"/>
      <c r="I28028" s="169"/>
      <c r="J28028" s="169"/>
      <c r="K28028" s="173"/>
      <c r="L28028" s="173"/>
      <c r="M28028" s="173"/>
      <c r="N28028" s="174"/>
      <c r="O28028" s="240"/>
      <c r="P28028" s="175"/>
      <c r="Q28028" s="170"/>
      <c r="R28028" s="378"/>
      <c r="S28028" s="369"/>
    </row>
    <row r="28029" spans="2:19">
      <c r="B28029" s="372"/>
      <c r="C28029" s="427"/>
      <c r="D28029" s="373"/>
      <c r="E28029" s="171"/>
      <c r="F28029" s="338"/>
      <c r="G28029" s="168"/>
      <c r="H28029" s="338"/>
      <c r="I28029" s="169"/>
      <c r="J28029" s="169"/>
      <c r="K28029" s="173"/>
      <c r="L28029" s="173"/>
      <c r="M28029" s="173"/>
      <c r="N28029" s="174"/>
      <c r="O28029" s="240"/>
      <c r="P28029" s="175"/>
      <c r="Q28029" s="170"/>
      <c r="R28029" s="378"/>
      <c r="S28029" s="369"/>
    </row>
    <row r="28030" spans="2:19">
      <c r="B28030" s="372"/>
      <c r="C28030" s="427"/>
      <c r="D28030" s="373"/>
      <c r="E28030" s="171"/>
      <c r="F28030" s="338"/>
      <c r="G28030" s="168"/>
      <c r="H28030" s="338"/>
      <c r="I28030" s="169"/>
      <c r="J28030" s="169"/>
      <c r="K28030" s="173"/>
      <c r="L28030" s="173"/>
      <c r="M28030" s="173"/>
      <c r="N28030" s="174"/>
      <c r="O28030" s="240"/>
      <c r="P28030" s="175"/>
      <c r="Q28030" s="170"/>
      <c r="R28030" s="378"/>
      <c r="S28030" s="369"/>
    </row>
    <row r="28031" spans="2:19">
      <c r="B28031" s="372"/>
      <c r="C28031" s="427"/>
      <c r="D28031" s="373"/>
      <c r="E28031" s="171"/>
      <c r="F28031" s="338"/>
      <c r="G28031" s="168"/>
      <c r="H28031" s="338"/>
      <c r="I28031" s="169"/>
      <c r="J28031" s="169"/>
      <c r="K28031" s="173"/>
      <c r="L28031" s="173"/>
      <c r="M28031" s="173"/>
      <c r="N28031" s="174"/>
      <c r="O28031" s="240"/>
      <c r="P28031" s="175"/>
      <c r="Q28031" s="170"/>
      <c r="R28031" s="378"/>
      <c r="S28031" s="369"/>
    </row>
    <row r="28032" spans="2:19">
      <c r="B28032" s="372"/>
      <c r="C28032" s="427"/>
      <c r="D28032" s="373"/>
      <c r="E28032" s="171"/>
      <c r="F28032" s="338"/>
      <c r="G28032" s="168"/>
      <c r="H28032" s="338"/>
      <c r="I28032" s="169"/>
      <c r="J28032" s="169"/>
      <c r="K28032" s="173"/>
      <c r="L28032" s="173"/>
      <c r="M28032" s="173"/>
      <c r="N28032" s="174"/>
      <c r="O28032" s="240"/>
      <c r="P28032" s="175"/>
      <c r="Q28032" s="170"/>
      <c r="R28032" s="378"/>
      <c r="S28032" s="369"/>
    </row>
    <row r="28033" spans="2:19">
      <c r="B28033" s="372"/>
      <c r="C28033" s="427"/>
      <c r="D28033" s="373"/>
      <c r="E28033" s="171"/>
      <c r="F28033" s="338"/>
      <c r="G28033" s="168"/>
      <c r="H28033" s="338"/>
      <c r="I28033" s="169"/>
      <c r="J28033" s="169"/>
      <c r="K28033" s="173"/>
      <c r="L28033" s="173"/>
      <c r="M28033" s="173"/>
      <c r="N28033" s="174"/>
      <c r="O28033" s="240"/>
      <c r="P28033" s="175"/>
      <c r="Q28033" s="170"/>
      <c r="R28033" s="378"/>
      <c r="S28033" s="369"/>
    </row>
    <row r="28034" spans="2:19">
      <c r="B28034" s="372"/>
      <c r="C28034" s="427"/>
      <c r="D28034" s="373"/>
      <c r="E28034" s="171"/>
      <c r="F28034" s="338"/>
      <c r="G28034" s="168"/>
      <c r="H28034" s="338"/>
      <c r="I28034" s="169"/>
      <c r="J28034" s="169"/>
      <c r="K28034" s="173"/>
      <c r="L28034" s="173"/>
      <c r="M28034" s="173"/>
      <c r="N28034" s="174"/>
      <c r="O28034" s="240"/>
      <c r="P28034" s="175"/>
      <c r="Q28034" s="170"/>
      <c r="R28034" s="378"/>
      <c r="S28034" s="369"/>
    </row>
    <row r="28035" spans="2:19">
      <c r="B28035" s="372"/>
      <c r="C28035" s="427"/>
      <c r="D28035" s="373"/>
      <c r="E28035" s="171"/>
      <c r="F28035" s="338"/>
      <c r="G28035" s="168"/>
      <c r="H28035" s="338"/>
      <c r="I28035" s="169"/>
      <c r="J28035" s="169"/>
      <c r="K28035" s="173"/>
      <c r="L28035" s="173"/>
      <c r="M28035" s="173"/>
      <c r="N28035" s="174"/>
      <c r="O28035" s="240"/>
      <c r="P28035" s="175"/>
      <c r="Q28035" s="170"/>
      <c r="R28035" s="378"/>
      <c r="S28035" s="369"/>
    </row>
    <row r="28036" spans="2:19">
      <c r="B28036" s="372"/>
      <c r="C28036" s="427"/>
      <c r="D28036" s="373"/>
      <c r="E28036" s="171"/>
      <c r="F28036" s="338"/>
      <c r="G28036" s="168"/>
      <c r="H28036" s="338"/>
      <c r="I28036" s="169"/>
      <c r="J28036" s="169"/>
      <c r="K28036" s="173"/>
      <c r="L28036" s="173"/>
      <c r="M28036" s="173"/>
      <c r="N28036" s="174"/>
      <c r="O28036" s="240"/>
      <c r="P28036" s="175"/>
      <c r="Q28036" s="170"/>
      <c r="R28036" s="378"/>
      <c r="S28036" s="369"/>
    </row>
    <row r="28037" spans="2:19">
      <c r="B28037" s="372"/>
      <c r="C28037" s="427"/>
      <c r="D28037" s="373"/>
      <c r="E28037" s="171"/>
      <c r="F28037" s="338"/>
      <c r="G28037" s="168"/>
      <c r="H28037" s="338"/>
      <c r="I28037" s="169"/>
      <c r="J28037" s="169"/>
      <c r="K28037" s="173"/>
      <c r="L28037" s="173"/>
      <c r="M28037" s="173"/>
      <c r="N28037" s="174"/>
      <c r="O28037" s="240"/>
      <c r="P28037" s="175"/>
      <c r="Q28037" s="170"/>
      <c r="R28037" s="378"/>
      <c r="S28037" s="369"/>
    </row>
    <row r="28038" spans="2:19">
      <c r="B28038" s="372"/>
      <c r="C28038" s="427"/>
      <c r="D28038" s="373"/>
      <c r="E28038" s="171"/>
      <c r="F28038" s="338"/>
      <c r="G28038" s="168"/>
      <c r="H28038" s="338"/>
      <c r="I28038" s="169"/>
      <c r="J28038" s="169"/>
      <c r="K28038" s="173"/>
      <c r="L28038" s="173"/>
      <c r="M28038" s="173"/>
      <c r="N28038" s="174"/>
      <c r="O28038" s="240"/>
      <c r="P28038" s="175"/>
      <c r="Q28038" s="170"/>
      <c r="R28038" s="378"/>
      <c r="S28038" s="369"/>
    </row>
    <row r="28039" spans="2:19">
      <c r="B28039" s="372"/>
      <c r="C28039" s="427"/>
      <c r="D28039" s="373"/>
      <c r="E28039" s="171"/>
      <c r="F28039" s="338"/>
      <c r="G28039" s="168"/>
      <c r="H28039" s="338"/>
      <c r="I28039" s="169"/>
      <c r="J28039" s="169"/>
      <c r="K28039" s="173"/>
      <c r="L28039" s="173"/>
      <c r="M28039" s="173"/>
      <c r="N28039" s="174"/>
      <c r="O28039" s="240"/>
      <c r="P28039" s="175"/>
      <c r="Q28039" s="170"/>
      <c r="R28039" s="378"/>
      <c r="S28039" s="369"/>
    </row>
    <row r="28040" spans="2:19">
      <c r="B28040" s="372"/>
      <c r="C28040" s="427"/>
      <c r="D28040" s="373"/>
      <c r="E28040" s="171"/>
      <c r="F28040" s="338"/>
      <c r="G28040" s="168"/>
      <c r="H28040" s="338"/>
      <c r="I28040" s="169"/>
      <c r="J28040" s="169"/>
      <c r="K28040" s="173"/>
      <c r="L28040" s="173"/>
      <c r="M28040" s="173"/>
      <c r="N28040" s="174"/>
      <c r="O28040" s="240"/>
      <c r="P28040" s="175"/>
      <c r="Q28040" s="170"/>
      <c r="R28040" s="378"/>
      <c r="S28040" s="369"/>
    </row>
    <row r="28041" spans="2:19">
      <c r="B28041" s="372"/>
      <c r="C28041" s="427"/>
      <c r="D28041" s="373"/>
      <c r="E28041" s="171"/>
      <c r="F28041" s="338"/>
      <c r="G28041" s="168"/>
      <c r="H28041" s="338"/>
      <c r="I28041" s="169"/>
      <c r="J28041" s="169"/>
      <c r="K28041" s="173"/>
      <c r="L28041" s="173"/>
      <c r="M28041" s="173"/>
      <c r="N28041" s="174"/>
      <c r="O28041" s="240"/>
      <c r="P28041" s="175"/>
      <c r="Q28041" s="170"/>
      <c r="R28041" s="378"/>
      <c r="S28041" s="369"/>
    </row>
    <row r="28042" spans="2:19">
      <c r="B28042" s="372"/>
      <c r="C28042" s="427"/>
      <c r="D28042" s="373"/>
      <c r="E28042" s="171"/>
      <c r="F28042" s="338"/>
      <c r="G28042" s="168"/>
      <c r="H28042" s="338"/>
      <c r="I28042" s="169"/>
      <c r="J28042" s="169"/>
      <c r="K28042" s="173"/>
      <c r="L28042" s="173"/>
      <c r="M28042" s="173"/>
      <c r="N28042" s="174"/>
      <c r="O28042" s="240"/>
      <c r="P28042" s="175"/>
      <c r="Q28042" s="170"/>
      <c r="R28042" s="378"/>
      <c r="S28042" s="369"/>
    </row>
    <row r="28043" spans="2:19">
      <c r="B28043" s="372"/>
      <c r="C28043" s="427"/>
      <c r="D28043" s="373"/>
      <c r="E28043" s="171"/>
      <c r="F28043" s="338"/>
      <c r="G28043" s="168"/>
      <c r="H28043" s="338"/>
      <c r="I28043" s="169"/>
      <c r="J28043" s="169"/>
      <c r="K28043" s="173"/>
      <c r="L28043" s="173"/>
      <c r="M28043" s="173"/>
      <c r="N28043" s="174"/>
      <c r="O28043" s="240"/>
      <c r="P28043" s="175"/>
      <c r="Q28043" s="170"/>
      <c r="R28043" s="378"/>
      <c r="S28043" s="369"/>
    </row>
    <row r="28044" spans="2:19">
      <c r="B28044" s="372"/>
      <c r="C28044" s="427"/>
      <c r="D28044" s="373"/>
      <c r="E28044" s="171"/>
      <c r="F28044" s="338"/>
      <c r="G28044" s="168"/>
      <c r="H28044" s="338"/>
      <c r="I28044" s="169"/>
      <c r="J28044" s="169"/>
      <c r="K28044" s="173"/>
      <c r="L28044" s="173"/>
      <c r="M28044" s="173"/>
      <c r="N28044" s="174"/>
      <c r="O28044" s="240"/>
      <c r="P28044" s="175"/>
      <c r="Q28044" s="170"/>
      <c r="R28044" s="378"/>
      <c r="S28044" s="369"/>
    </row>
    <row r="28045" spans="2:19">
      <c r="B28045" s="372"/>
      <c r="C28045" s="427"/>
      <c r="D28045" s="373"/>
      <c r="E28045" s="171"/>
      <c r="F28045" s="338"/>
      <c r="G28045" s="168"/>
      <c r="H28045" s="338"/>
      <c r="I28045" s="169"/>
      <c r="J28045" s="169"/>
      <c r="K28045" s="173"/>
      <c r="L28045" s="173"/>
      <c r="M28045" s="173"/>
      <c r="N28045" s="174"/>
      <c r="O28045" s="240"/>
      <c r="P28045" s="175"/>
      <c r="Q28045" s="170"/>
      <c r="R28045" s="378"/>
      <c r="S28045" s="369"/>
    </row>
    <row r="28046" spans="2:19">
      <c r="B28046" s="372"/>
      <c r="C28046" s="427"/>
      <c r="D28046" s="373"/>
      <c r="E28046" s="171"/>
      <c r="F28046" s="338"/>
      <c r="G28046" s="168"/>
      <c r="H28046" s="338"/>
      <c r="I28046" s="169"/>
      <c r="J28046" s="169"/>
      <c r="K28046" s="173"/>
      <c r="L28046" s="173"/>
      <c r="M28046" s="173"/>
      <c r="N28046" s="174"/>
      <c r="O28046" s="240"/>
      <c r="P28046" s="175"/>
      <c r="Q28046" s="170"/>
      <c r="R28046" s="378"/>
      <c r="S28046" s="369"/>
    </row>
    <row r="28047" spans="2:19">
      <c r="B28047" s="372"/>
      <c r="C28047" s="427"/>
      <c r="D28047" s="373"/>
      <c r="E28047" s="171"/>
      <c r="F28047" s="338"/>
      <c r="G28047" s="168"/>
      <c r="H28047" s="338"/>
      <c r="I28047" s="169"/>
      <c r="J28047" s="169"/>
      <c r="K28047" s="173"/>
      <c r="L28047" s="173"/>
      <c r="M28047" s="173"/>
      <c r="N28047" s="174"/>
      <c r="O28047" s="240"/>
      <c r="P28047" s="175"/>
      <c r="Q28047" s="170"/>
      <c r="R28047" s="378"/>
      <c r="S28047" s="369"/>
    </row>
    <row r="28048" spans="2:19">
      <c r="B28048" s="372"/>
      <c r="C28048" s="427"/>
      <c r="D28048" s="373"/>
      <c r="E28048" s="171"/>
      <c r="F28048" s="338"/>
      <c r="G28048" s="168"/>
      <c r="H28048" s="338"/>
      <c r="I28048" s="169"/>
      <c r="J28048" s="169"/>
      <c r="K28048" s="173"/>
      <c r="L28048" s="173"/>
      <c r="M28048" s="173"/>
      <c r="N28048" s="174"/>
      <c r="O28048" s="240"/>
      <c r="P28048" s="175"/>
      <c r="Q28048" s="170"/>
      <c r="R28048" s="378"/>
      <c r="S28048" s="369"/>
    </row>
    <row r="28049" spans="2:19">
      <c r="B28049" s="372"/>
      <c r="C28049" s="427"/>
      <c r="D28049" s="373"/>
      <c r="E28049" s="171"/>
      <c r="F28049" s="338"/>
      <c r="G28049" s="168"/>
      <c r="H28049" s="338"/>
      <c r="I28049" s="169"/>
      <c r="J28049" s="169"/>
      <c r="K28049" s="173"/>
      <c r="L28049" s="173"/>
      <c r="M28049" s="173"/>
      <c r="N28049" s="174"/>
      <c r="O28049" s="240"/>
      <c r="P28049" s="175"/>
      <c r="Q28049" s="170"/>
      <c r="R28049" s="378"/>
      <c r="S28049" s="369"/>
    </row>
    <row r="28050" spans="2:19">
      <c r="B28050" s="372"/>
      <c r="C28050" s="427"/>
      <c r="D28050" s="373"/>
      <c r="E28050" s="171"/>
      <c r="F28050" s="338"/>
      <c r="G28050" s="168"/>
      <c r="H28050" s="338"/>
      <c r="I28050" s="169"/>
      <c r="J28050" s="169"/>
      <c r="K28050" s="173"/>
      <c r="L28050" s="173"/>
      <c r="M28050" s="173"/>
      <c r="N28050" s="174"/>
      <c r="O28050" s="240"/>
      <c r="P28050" s="175"/>
      <c r="Q28050" s="170"/>
      <c r="R28050" s="378"/>
      <c r="S28050" s="369"/>
    </row>
    <row r="28051" spans="2:19">
      <c r="B28051" s="372"/>
      <c r="C28051" s="427"/>
      <c r="D28051" s="373"/>
      <c r="E28051" s="171"/>
      <c r="F28051" s="338"/>
      <c r="G28051" s="168"/>
      <c r="H28051" s="338"/>
      <c r="I28051" s="169"/>
      <c r="J28051" s="169"/>
      <c r="K28051" s="173"/>
      <c r="L28051" s="173"/>
      <c r="M28051" s="173"/>
      <c r="N28051" s="174"/>
      <c r="O28051" s="240"/>
      <c r="P28051" s="175"/>
      <c r="Q28051" s="170"/>
      <c r="R28051" s="378"/>
      <c r="S28051" s="369"/>
    </row>
    <row r="28052" spans="2:19">
      <c r="B28052" s="372"/>
      <c r="C28052" s="427"/>
      <c r="D28052" s="373"/>
      <c r="E28052" s="171"/>
      <c r="F28052" s="338"/>
      <c r="G28052" s="168"/>
      <c r="H28052" s="338"/>
      <c r="I28052" s="169"/>
      <c r="J28052" s="169"/>
      <c r="K28052" s="173"/>
      <c r="L28052" s="173"/>
      <c r="M28052" s="173"/>
      <c r="N28052" s="174"/>
      <c r="O28052" s="240"/>
      <c r="P28052" s="175"/>
      <c r="Q28052" s="170"/>
      <c r="R28052" s="378"/>
      <c r="S28052" s="369"/>
    </row>
    <row r="28053" spans="2:19">
      <c r="B28053" s="372"/>
      <c r="C28053" s="427"/>
      <c r="D28053" s="373"/>
      <c r="E28053" s="171"/>
      <c r="F28053" s="338"/>
      <c r="G28053" s="168"/>
      <c r="H28053" s="338"/>
      <c r="I28053" s="169"/>
      <c r="J28053" s="169"/>
      <c r="K28053" s="173"/>
      <c r="L28053" s="173"/>
      <c r="M28053" s="173"/>
      <c r="N28053" s="174"/>
      <c r="O28053" s="240"/>
      <c r="P28053" s="175"/>
      <c r="Q28053" s="170"/>
      <c r="R28053" s="378"/>
      <c r="S28053" s="369"/>
    </row>
    <row r="28054" spans="2:19">
      <c r="B28054" s="372"/>
      <c r="C28054" s="427"/>
      <c r="D28054" s="373"/>
      <c r="E28054" s="171"/>
      <c r="F28054" s="338"/>
      <c r="G28054" s="168"/>
      <c r="H28054" s="338"/>
      <c r="I28054" s="169"/>
      <c r="J28054" s="169"/>
      <c r="K28054" s="173"/>
      <c r="L28054" s="173"/>
      <c r="M28054" s="173"/>
      <c r="N28054" s="174"/>
      <c r="O28054" s="240"/>
      <c r="P28054" s="175"/>
      <c r="Q28054" s="170"/>
      <c r="R28054" s="378"/>
      <c r="S28054" s="369"/>
    </row>
    <row r="28055" spans="2:19">
      <c r="B28055" s="372"/>
      <c r="C28055" s="427"/>
      <c r="D28055" s="373"/>
      <c r="E28055" s="171"/>
      <c r="F28055" s="338"/>
      <c r="G28055" s="168"/>
      <c r="H28055" s="338"/>
      <c r="I28055" s="169"/>
      <c r="J28055" s="169"/>
      <c r="K28055" s="173"/>
      <c r="L28055" s="173"/>
      <c r="M28055" s="173"/>
      <c r="N28055" s="174"/>
      <c r="O28055" s="240"/>
      <c r="P28055" s="175"/>
      <c r="Q28055" s="170"/>
      <c r="R28055" s="378"/>
      <c r="S28055" s="369"/>
    </row>
    <row r="28056" spans="2:19">
      <c r="B28056" s="372"/>
      <c r="C28056" s="427"/>
      <c r="D28056" s="373"/>
      <c r="E28056" s="171"/>
      <c r="F28056" s="338"/>
      <c r="G28056" s="168"/>
      <c r="H28056" s="338"/>
      <c r="I28056" s="169"/>
      <c r="J28056" s="169"/>
      <c r="K28056" s="173"/>
      <c r="L28056" s="173"/>
      <c r="M28056" s="173"/>
      <c r="N28056" s="174"/>
      <c r="O28056" s="240"/>
      <c r="P28056" s="175"/>
      <c r="Q28056" s="170"/>
      <c r="R28056" s="378"/>
      <c r="S28056" s="369"/>
    </row>
    <row r="28057" spans="2:19">
      <c r="B28057" s="372"/>
      <c r="C28057" s="427"/>
      <c r="D28057" s="373"/>
      <c r="E28057" s="171"/>
      <c r="F28057" s="338"/>
      <c r="G28057" s="168"/>
      <c r="H28057" s="338"/>
      <c r="I28057" s="169"/>
      <c r="J28057" s="169"/>
      <c r="K28057" s="173"/>
      <c r="L28057" s="173"/>
      <c r="M28057" s="173"/>
      <c r="N28057" s="174"/>
      <c r="O28057" s="240"/>
      <c r="P28057" s="175"/>
      <c r="Q28057" s="170"/>
      <c r="R28057" s="378"/>
      <c r="S28057" s="369"/>
    </row>
    <row r="28058" spans="2:19">
      <c r="B28058" s="372"/>
      <c r="C28058" s="427"/>
      <c r="D28058" s="373"/>
      <c r="E28058" s="171"/>
      <c r="F28058" s="338"/>
      <c r="G28058" s="168"/>
      <c r="H28058" s="338"/>
      <c r="I28058" s="169"/>
      <c r="J28058" s="169"/>
      <c r="K28058" s="173"/>
      <c r="L28058" s="173"/>
      <c r="M28058" s="173"/>
      <c r="N28058" s="174"/>
      <c r="O28058" s="240"/>
      <c r="P28058" s="175"/>
      <c r="Q28058" s="170"/>
      <c r="R28058" s="378"/>
      <c r="S28058" s="369"/>
    </row>
    <row r="28059" spans="2:19">
      <c r="B28059" s="372"/>
      <c r="C28059" s="427"/>
      <c r="D28059" s="373"/>
      <c r="E28059" s="171"/>
      <c r="F28059" s="338"/>
      <c r="G28059" s="168"/>
      <c r="H28059" s="338"/>
      <c r="I28059" s="169"/>
      <c r="J28059" s="169"/>
      <c r="K28059" s="173"/>
      <c r="L28059" s="173"/>
      <c r="M28059" s="173"/>
      <c r="N28059" s="174"/>
      <c r="O28059" s="240"/>
      <c r="P28059" s="175"/>
      <c r="Q28059" s="170"/>
      <c r="R28059" s="378"/>
      <c r="S28059" s="369"/>
    </row>
    <row r="28060" spans="2:19">
      <c r="B28060" s="372"/>
      <c r="C28060" s="427"/>
      <c r="D28060" s="373"/>
      <c r="E28060" s="171"/>
      <c r="F28060" s="338"/>
      <c r="G28060" s="168"/>
      <c r="H28060" s="338"/>
      <c r="I28060" s="169"/>
      <c r="J28060" s="169"/>
      <c r="K28060" s="173"/>
      <c r="L28060" s="173"/>
      <c r="M28060" s="173"/>
      <c r="N28060" s="174"/>
      <c r="O28060" s="240"/>
      <c r="P28060" s="175"/>
      <c r="Q28060" s="170"/>
      <c r="R28060" s="378"/>
      <c r="S28060" s="369"/>
    </row>
    <row r="28061" spans="2:19">
      <c r="B28061" s="372"/>
      <c r="C28061" s="427"/>
      <c r="D28061" s="373"/>
      <c r="E28061" s="171"/>
      <c r="F28061" s="338"/>
      <c r="G28061" s="168"/>
      <c r="H28061" s="338"/>
      <c r="I28061" s="169"/>
      <c r="J28061" s="169"/>
      <c r="K28061" s="173"/>
      <c r="L28061" s="173"/>
      <c r="M28061" s="173"/>
      <c r="N28061" s="174"/>
      <c r="O28061" s="240"/>
      <c r="P28061" s="175"/>
      <c r="Q28061" s="170"/>
      <c r="R28061" s="378"/>
      <c r="S28061" s="369"/>
    </row>
    <row r="28062" spans="2:19">
      <c r="B28062" s="372"/>
      <c r="C28062" s="427"/>
      <c r="D28062" s="373"/>
      <c r="E28062" s="171"/>
      <c r="F28062" s="338"/>
      <c r="G28062" s="168"/>
      <c r="H28062" s="338"/>
      <c r="I28062" s="169"/>
      <c r="J28062" s="169"/>
      <c r="K28062" s="173"/>
      <c r="L28062" s="173"/>
      <c r="M28062" s="173"/>
      <c r="N28062" s="174"/>
      <c r="O28062" s="240"/>
      <c r="P28062" s="175"/>
      <c r="Q28062" s="170"/>
      <c r="R28062" s="378"/>
      <c r="S28062" s="369"/>
    </row>
    <row r="28063" spans="2:19">
      <c r="B28063" s="372"/>
      <c r="C28063" s="427"/>
      <c r="D28063" s="373"/>
      <c r="E28063" s="171"/>
      <c r="F28063" s="338"/>
      <c r="G28063" s="168"/>
      <c r="H28063" s="338"/>
      <c r="I28063" s="169"/>
      <c r="J28063" s="169"/>
      <c r="K28063" s="173"/>
      <c r="L28063" s="173"/>
      <c r="M28063" s="173"/>
      <c r="N28063" s="174"/>
      <c r="O28063" s="240"/>
      <c r="P28063" s="175"/>
      <c r="Q28063" s="170"/>
      <c r="R28063" s="378"/>
      <c r="S28063" s="369"/>
    </row>
    <row r="28064" spans="2:19">
      <c r="B28064" s="372"/>
      <c r="C28064" s="427"/>
      <c r="D28064" s="373"/>
      <c r="E28064" s="171"/>
      <c r="F28064" s="338"/>
      <c r="G28064" s="168"/>
      <c r="H28064" s="338"/>
      <c r="I28064" s="169"/>
      <c r="J28064" s="169"/>
      <c r="K28064" s="173"/>
      <c r="L28064" s="173"/>
      <c r="M28064" s="173"/>
      <c r="N28064" s="174"/>
      <c r="O28064" s="240"/>
      <c r="P28064" s="175"/>
      <c r="Q28064" s="170"/>
      <c r="R28064" s="378"/>
      <c r="S28064" s="369"/>
    </row>
    <row r="28065" spans="2:19">
      <c r="B28065" s="372"/>
      <c r="C28065" s="427"/>
      <c r="D28065" s="373"/>
      <c r="E28065" s="171"/>
      <c r="F28065" s="338"/>
      <c r="G28065" s="168"/>
      <c r="H28065" s="338"/>
      <c r="I28065" s="169"/>
      <c r="J28065" s="169"/>
      <c r="K28065" s="173"/>
      <c r="L28065" s="173"/>
      <c r="M28065" s="173"/>
      <c r="N28065" s="174"/>
      <c r="O28065" s="240"/>
      <c r="P28065" s="175"/>
      <c r="Q28065" s="170"/>
      <c r="R28065" s="378"/>
      <c r="S28065" s="369"/>
    </row>
    <row r="28066" spans="2:19">
      <c r="B28066" s="372"/>
      <c r="C28066" s="427"/>
      <c r="D28066" s="373"/>
      <c r="E28066" s="171"/>
      <c r="F28066" s="338"/>
      <c r="G28066" s="168"/>
      <c r="H28066" s="338"/>
      <c r="I28066" s="169"/>
      <c r="J28066" s="169"/>
      <c r="K28066" s="173"/>
      <c r="L28066" s="173"/>
      <c r="M28066" s="173"/>
      <c r="N28066" s="174"/>
      <c r="O28066" s="240"/>
      <c r="P28066" s="175"/>
      <c r="Q28066" s="170"/>
      <c r="R28066" s="378"/>
      <c r="S28066" s="369"/>
    </row>
    <row r="28067" spans="2:19">
      <c r="B28067" s="372"/>
      <c r="C28067" s="427"/>
      <c r="D28067" s="373"/>
      <c r="E28067" s="171"/>
      <c r="F28067" s="338"/>
      <c r="G28067" s="168"/>
      <c r="H28067" s="338"/>
      <c r="I28067" s="169"/>
      <c r="J28067" s="169"/>
      <c r="K28067" s="173"/>
      <c r="L28067" s="173"/>
      <c r="M28067" s="173"/>
      <c r="N28067" s="174"/>
      <c r="O28067" s="240"/>
      <c r="P28067" s="175"/>
      <c r="Q28067" s="170"/>
      <c r="R28067" s="378"/>
      <c r="S28067" s="369"/>
    </row>
    <row r="28068" spans="2:19">
      <c r="B28068" s="372"/>
      <c r="C28068" s="427"/>
      <c r="D28068" s="373"/>
      <c r="E28068" s="171"/>
      <c r="F28068" s="338"/>
      <c r="G28068" s="168"/>
      <c r="H28068" s="338"/>
      <c r="I28068" s="169"/>
      <c r="J28068" s="169"/>
      <c r="K28068" s="173"/>
      <c r="L28068" s="173"/>
      <c r="M28068" s="173"/>
      <c r="N28068" s="174"/>
      <c r="O28068" s="240"/>
      <c r="P28068" s="175"/>
      <c r="Q28068" s="170"/>
      <c r="R28068" s="378"/>
      <c r="S28068" s="369"/>
    </row>
    <row r="28069" spans="2:19">
      <c r="B28069" s="372"/>
      <c r="C28069" s="427"/>
      <c r="D28069" s="373"/>
      <c r="E28069" s="171"/>
      <c r="F28069" s="338"/>
      <c r="G28069" s="168"/>
      <c r="H28069" s="338"/>
      <c r="I28069" s="169"/>
      <c r="J28069" s="169"/>
      <c r="K28069" s="173"/>
      <c r="L28069" s="173"/>
      <c r="M28069" s="173"/>
      <c r="N28069" s="174"/>
      <c r="O28069" s="240"/>
      <c r="P28069" s="175"/>
      <c r="Q28069" s="170"/>
      <c r="R28069" s="378"/>
      <c r="S28069" s="369"/>
    </row>
    <row r="28070" spans="2:19">
      <c r="B28070" s="372"/>
      <c r="C28070" s="427"/>
      <c r="D28070" s="373"/>
      <c r="E28070" s="171"/>
      <c r="F28070" s="338"/>
      <c r="G28070" s="168"/>
      <c r="H28070" s="338"/>
      <c r="I28070" s="169"/>
      <c r="J28070" s="169"/>
      <c r="K28070" s="173"/>
      <c r="L28070" s="173"/>
      <c r="M28070" s="173"/>
      <c r="N28070" s="174"/>
      <c r="O28070" s="240"/>
      <c r="P28070" s="175"/>
      <c r="Q28070" s="170"/>
      <c r="R28070" s="378"/>
      <c r="S28070" s="369"/>
    </row>
    <row r="28071" spans="2:19">
      <c r="B28071" s="372"/>
      <c r="C28071" s="427"/>
      <c r="D28071" s="373"/>
      <c r="E28071" s="171"/>
      <c r="F28071" s="338"/>
      <c r="G28071" s="168"/>
      <c r="H28071" s="338"/>
      <c r="I28071" s="169"/>
      <c r="J28071" s="169"/>
      <c r="K28071" s="173"/>
      <c r="L28071" s="173"/>
      <c r="M28071" s="173"/>
      <c r="N28071" s="174"/>
      <c r="O28071" s="240"/>
      <c r="P28071" s="175"/>
      <c r="Q28071" s="170"/>
      <c r="R28071" s="378"/>
      <c r="S28071" s="369"/>
    </row>
    <row r="28072" spans="2:19">
      <c r="B28072" s="372"/>
      <c r="C28072" s="427"/>
      <c r="D28072" s="373"/>
      <c r="E28072" s="171"/>
      <c r="F28072" s="338"/>
      <c r="G28072" s="168"/>
      <c r="H28072" s="338"/>
      <c r="I28072" s="169"/>
      <c r="J28072" s="169"/>
      <c r="K28072" s="173"/>
      <c r="L28072" s="173"/>
      <c r="M28072" s="173"/>
      <c r="N28072" s="174"/>
      <c r="O28072" s="240"/>
      <c r="P28072" s="175"/>
      <c r="Q28072" s="170"/>
      <c r="R28072" s="378"/>
      <c r="S28072" s="369"/>
    </row>
    <row r="28073" spans="2:19">
      <c r="B28073" s="372"/>
      <c r="C28073" s="427"/>
      <c r="D28073" s="373"/>
      <c r="E28073" s="171"/>
      <c r="F28073" s="338"/>
      <c r="G28073" s="168"/>
      <c r="H28073" s="338"/>
      <c r="I28073" s="169"/>
      <c r="J28073" s="169"/>
      <c r="K28073" s="173"/>
      <c r="L28073" s="173"/>
      <c r="M28073" s="173"/>
      <c r="N28073" s="174"/>
      <c r="O28073" s="240"/>
      <c r="P28073" s="175"/>
      <c r="Q28073" s="170"/>
      <c r="R28073" s="378"/>
      <c r="S28073" s="369"/>
    </row>
    <row r="28074" spans="2:19">
      <c r="B28074" s="372"/>
      <c r="C28074" s="427"/>
      <c r="D28074" s="373"/>
      <c r="E28074" s="171"/>
      <c r="F28074" s="338"/>
      <c r="G28074" s="168"/>
      <c r="H28074" s="338"/>
      <c r="I28074" s="169"/>
      <c r="J28074" s="169"/>
      <c r="K28074" s="173"/>
      <c r="L28074" s="173"/>
      <c r="M28074" s="173"/>
      <c r="N28074" s="174"/>
      <c r="O28074" s="240"/>
      <c r="P28074" s="175"/>
      <c r="Q28074" s="170"/>
      <c r="R28074" s="378"/>
      <c r="S28074" s="369"/>
    </row>
    <row r="28075" spans="2:19">
      <c r="B28075" s="372"/>
      <c r="C28075" s="427"/>
      <c r="D28075" s="373"/>
      <c r="E28075" s="171"/>
      <c r="F28075" s="338"/>
      <c r="G28075" s="168"/>
      <c r="H28075" s="338"/>
      <c r="I28075" s="169"/>
      <c r="J28075" s="169"/>
      <c r="K28075" s="173"/>
      <c r="L28075" s="173"/>
      <c r="M28075" s="173"/>
      <c r="N28075" s="174"/>
      <c r="O28075" s="240"/>
      <c r="P28075" s="175"/>
      <c r="Q28075" s="170"/>
      <c r="R28075" s="378"/>
      <c r="S28075" s="369"/>
    </row>
    <row r="28076" spans="2:19">
      <c r="B28076" s="372"/>
      <c r="C28076" s="427"/>
      <c r="D28076" s="373"/>
      <c r="E28076" s="171"/>
      <c r="F28076" s="338"/>
      <c r="G28076" s="168"/>
      <c r="H28076" s="338"/>
      <c r="I28076" s="169"/>
      <c r="J28076" s="169"/>
      <c r="K28076" s="173"/>
      <c r="L28076" s="173"/>
      <c r="M28076" s="173"/>
      <c r="N28076" s="174"/>
      <c r="O28076" s="240"/>
      <c r="P28076" s="175"/>
      <c r="Q28076" s="170"/>
      <c r="R28076" s="378"/>
      <c r="S28076" s="369"/>
    </row>
    <row r="28077" spans="2:19">
      <c r="B28077" s="372"/>
      <c r="C28077" s="427"/>
      <c r="D28077" s="373"/>
      <c r="E28077" s="171"/>
      <c r="F28077" s="338"/>
      <c r="G28077" s="168"/>
      <c r="H28077" s="338"/>
      <c r="I28077" s="169"/>
      <c r="J28077" s="169"/>
      <c r="K28077" s="173"/>
      <c r="L28077" s="173"/>
      <c r="M28077" s="173"/>
      <c r="N28077" s="174"/>
      <c r="O28077" s="240"/>
      <c r="P28077" s="175"/>
      <c r="Q28077" s="170"/>
      <c r="R28077" s="378"/>
      <c r="S28077" s="369"/>
    </row>
    <row r="28078" spans="2:19">
      <c r="B28078" s="372"/>
      <c r="C28078" s="427"/>
      <c r="D28078" s="373"/>
      <c r="E28078" s="171"/>
      <c r="F28078" s="338"/>
      <c r="G28078" s="168"/>
      <c r="H28078" s="338"/>
      <c r="I28078" s="169"/>
      <c r="J28078" s="169"/>
      <c r="K28078" s="173"/>
      <c r="L28078" s="173"/>
      <c r="M28078" s="173"/>
      <c r="N28078" s="174"/>
      <c r="O28078" s="240"/>
      <c r="P28078" s="175"/>
      <c r="Q28078" s="170"/>
      <c r="R28078" s="378"/>
      <c r="S28078" s="369"/>
    </row>
    <row r="28079" spans="2:19">
      <c r="B28079" s="372"/>
      <c r="C28079" s="427"/>
      <c r="D28079" s="373"/>
      <c r="E28079" s="171"/>
      <c r="F28079" s="338"/>
      <c r="G28079" s="168"/>
      <c r="H28079" s="338"/>
      <c r="I28079" s="169"/>
      <c r="J28079" s="169"/>
      <c r="K28079" s="173"/>
      <c r="L28079" s="173"/>
      <c r="M28079" s="173"/>
      <c r="N28079" s="174"/>
      <c r="O28079" s="240"/>
      <c r="P28079" s="175"/>
      <c r="Q28079" s="170"/>
      <c r="R28079" s="378"/>
      <c r="S28079" s="369"/>
    </row>
    <row r="28080" spans="2:19">
      <c r="B28080" s="372"/>
      <c r="C28080" s="427"/>
      <c r="D28080" s="373"/>
      <c r="E28080" s="171"/>
      <c r="F28080" s="338"/>
      <c r="G28080" s="168"/>
      <c r="H28080" s="338"/>
      <c r="I28080" s="169"/>
      <c r="J28080" s="169"/>
      <c r="K28080" s="173"/>
      <c r="L28080" s="173"/>
      <c r="M28080" s="173"/>
      <c r="N28080" s="174"/>
      <c r="O28080" s="240"/>
      <c r="P28080" s="175"/>
      <c r="Q28080" s="170"/>
      <c r="R28080" s="378"/>
      <c r="S28080" s="369"/>
    </row>
    <row r="28081" spans="2:19">
      <c r="B28081" s="372"/>
      <c r="C28081" s="427"/>
      <c r="D28081" s="373"/>
      <c r="E28081" s="171"/>
      <c r="F28081" s="338"/>
      <c r="G28081" s="168"/>
      <c r="H28081" s="338"/>
      <c r="I28081" s="169"/>
      <c r="J28081" s="169"/>
      <c r="K28081" s="173"/>
      <c r="L28081" s="173"/>
      <c r="M28081" s="173"/>
      <c r="N28081" s="174"/>
      <c r="O28081" s="240"/>
      <c r="P28081" s="175"/>
      <c r="Q28081" s="170"/>
      <c r="R28081" s="378"/>
      <c r="S28081" s="369"/>
    </row>
    <row r="28082" spans="2:19">
      <c r="B28082" s="372"/>
      <c r="C28082" s="427"/>
      <c r="D28082" s="373"/>
      <c r="E28082" s="171"/>
      <c r="F28082" s="338"/>
      <c r="G28082" s="168"/>
      <c r="H28082" s="338"/>
      <c r="I28082" s="169"/>
      <c r="J28082" s="169"/>
      <c r="K28082" s="173"/>
      <c r="L28082" s="173"/>
      <c r="M28082" s="173"/>
      <c r="N28082" s="174"/>
      <c r="O28082" s="240"/>
      <c r="P28082" s="175"/>
      <c r="Q28082" s="170"/>
      <c r="R28082" s="378"/>
      <c r="S28082" s="369"/>
    </row>
    <row r="28083" spans="2:19">
      <c r="B28083" s="372"/>
      <c r="C28083" s="427"/>
      <c r="D28083" s="373"/>
      <c r="E28083" s="171"/>
      <c r="F28083" s="338"/>
      <c r="G28083" s="168"/>
      <c r="H28083" s="338"/>
      <c r="I28083" s="169"/>
      <c r="J28083" s="169"/>
      <c r="K28083" s="173"/>
      <c r="L28083" s="173"/>
      <c r="M28083" s="173"/>
      <c r="N28083" s="174"/>
      <c r="O28083" s="240"/>
      <c r="P28083" s="175"/>
      <c r="Q28083" s="170"/>
      <c r="R28083" s="378"/>
      <c r="S28083" s="369"/>
    </row>
    <row r="28084" spans="2:19">
      <c r="B28084" s="372"/>
      <c r="C28084" s="427"/>
      <c r="D28084" s="373"/>
      <c r="E28084" s="171"/>
      <c r="F28084" s="338"/>
      <c r="G28084" s="168"/>
      <c r="H28084" s="338"/>
      <c r="I28084" s="169"/>
      <c r="J28084" s="169"/>
      <c r="K28084" s="173"/>
      <c r="L28084" s="173"/>
      <c r="M28084" s="173"/>
      <c r="N28084" s="174"/>
      <c r="O28084" s="240"/>
      <c r="P28084" s="175"/>
      <c r="Q28084" s="170"/>
      <c r="R28084" s="378"/>
      <c r="S28084" s="369"/>
    </row>
    <row r="28085" spans="2:19">
      <c r="B28085" s="372"/>
      <c r="C28085" s="427"/>
      <c r="D28085" s="373"/>
      <c r="E28085" s="171"/>
      <c r="F28085" s="338"/>
      <c r="G28085" s="168"/>
      <c r="H28085" s="338"/>
      <c r="I28085" s="169"/>
      <c r="J28085" s="169"/>
      <c r="K28085" s="173"/>
      <c r="L28085" s="173"/>
      <c r="M28085" s="173"/>
      <c r="N28085" s="174"/>
      <c r="O28085" s="240"/>
      <c r="P28085" s="175"/>
      <c r="Q28085" s="170"/>
      <c r="R28085" s="378"/>
      <c r="S28085" s="369"/>
    </row>
    <row r="28086" spans="2:19">
      <c r="B28086" s="372"/>
      <c r="C28086" s="427"/>
      <c r="D28086" s="373"/>
      <c r="E28086" s="171"/>
      <c r="F28086" s="338"/>
      <c r="G28086" s="168"/>
      <c r="H28086" s="338"/>
      <c r="I28086" s="169"/>
      <c r="J28086" s="169"/>
      <c r="K28086" s="173"/>
      <c r="L28086" s="173"/>
      <c r="M28086" s="173"/>
      <c r="N28086" s="174"/>
      <c r="O28086" s="240"/>
      <c r="P28086" s="175"/>
      <c r="Q28086" s="170"/>
      <c r="R28086" s="378"/>
      <c r="S28086" s="369"/>
    </row>
    <row r="28087" spans="2:19">
      <c r="B28087" s="372"/>
      <c r="C28087" s="427"/>
      <c r="D28087" s="373"/>
      <c r="E28087" s="171"/>
      <c r="F28087" s="338"/>
      <c r="G28087" s="168"/>
      <c r="H28087" s="338"/>
      <c r="I28087" s="169"/>
      <c r="J28087" s="169"/>
      <c r="K28087" s="173"/>
      <c r="L28087" s="173"/>
      <c r="M28087" s="173"/>
      <c r="N28087" s="174"/>
      <c r="O28087" s="240"/>
      <c r="P28087" s="175"/>
      <c r="Q28087" s="170"/>
      <c r="R28087" s="378"/>
      <c r="S28087" s="369"/>
    </row>
    <row r="28088" spans="2:19">
      <c r="B28088" s="372"/>
      <c r="C28088" s="427"/>
      <c r="D28088" s="373"/>
      <c r="E28088" s="171"/>
      <c r="F28088" s="338"/>
      <c r="G28088" s="168"/>
      <c r="H28088" s="338"/>
      <c r="I28088" s="169"/>
      <c r="J28088" s="169"/>
      <c r="K28088" s="173"/>
      <c r="L28088" s="173"/>
      <c r="M28088" s="173"/>
      <c r="N28088" s="174"/>
      <c r="O28088" s="240"/>
      <c r="P28088" s="175"/>
      <c r="Q28088" s="170"/>
      <c r="R28088" s="378"/>
      <c r="S28088" s="369"/>
    </row>
    <row r="28089" spans="2:19">
      <c r="B28089" s="372"/>
      <c r="C28089" s="427"/>
      <c r="D28089" s="373"/>
      <c r="E28089" s="171"/>
      <c r="F28089" s="338"/>
      <c r="G28089" s="168"/>
      <c r="H28089" s="338"/>
      <c r="I28089" s="169"/>
      <c r="J28089" s="169"/>
      <c r="K28089" s="173"/>
      <c r="L28089" s="173"/>
      <c r="M28089" s="173"/>
      <c r="N28089" s="174"/>
      <c r="O28089" s="240"/>
      <c r="P28089" s="175"/>
      <c r="Q28089" s="170"/>
      <c r="R28089" s="378"/>
      <c r="S28089" s="369"/>
    </row>
    <row r="28090" spans="2:19">
      <c r="B28090" s="372"/>
      <c r="C28090" s="427"/>
      <c r="D28090" s="373"/>
      <c r="E28090" s="171"/>
      <c r="F28090" s="338"/>
      <c r="G28090" s="168"/>
      <c r="H28090" s="338"/>
      <c r="I28090" s="169"/>
      <c r="J28090" s="169"/>
      <c r="K28090" s="173"/>
      <c r="L28090" s="173"/>
      <c r="M28090" s="173"/>
      <c r="N28090" s="174"/>
      <c r="O28090" s="240"/>
      <c r="P28090" s="175"/>
      <c r="Q28090" s="170"/>
      <c r="R28090" s="378"/>
      <c r="S28090" s="369"/>
    </row>
    <row r="28091" spans="2:19">
      <c r="B28091" s="372"/>
      <c r="C28091" s="427"/>
      <c r="D28091" s="373"/>
      <c r="E28091" s="171"/>
      <c r="F28091" s="338"/>
      <c r="G28091" s="168"/>
      <c r="H28091" s="338"/>
      <c r="I28091" s="169"/>
      <c r="J28091" s="169"/>
      <c r="K28091" s="173"/>
      <c r="L28091" s="173"/>
      <c r="M28091" s="173"/>
      <c r="N28091" s="174"/>
      <c r="O28091" s="240"/>
      <c r="P28091" s="175"/>
      <c r="Q28091" s="170"/>
      <c r="R28091" s="378"/>
      <c r="S28091" s="369"/>
    </row>
    <row r="28092" spans="2:19">
      <c r="B28092" s="372"/>
      <c r="C28092" s="427"/>
      <c r="D28092" s="373"/>
      <c r="E28092" s="171"/>
      <c r="F28092" s="338"/>
      <c r="G28092" s="168"/>
      <c r="H28092" s="338"/>
      <c r="I28092" s="169"/>
      <c r="J28092" s="169"/>
      <c r="K28092" s="173"/>
      <c r="L28092" s="173"/>
      <c r="M28092" s="173"/>
      <c r="N28092" s="174"/>
      <c r="O28092" s="240"/>
      <c r="P28092" s="175"/>
      <c r="Q28092" s="170"/>
      <c r="R28092" s="378"/>
      <c r="S28092" s="369"/>
    </row>
    <row r="28093" spans="2:19">
      <c r="B28093" s="372"/>
      <c r="C28093" s="427"/>
      <c r="D28093" s="373"/>
      <c r="E28093" s="171"/>
      <c r="F28093" s="338"/>
      <c r="G28093" s="168"/>
      <c r="H28093" s="338"/>
      <c r="I28093" s="169"/>
      <c r="J28093" s="169"/>
      <c r="K28093" s="173"/>
      <c r="L28093" s="173"/>
      <c r="M28093" s="173"/>
      <c r="N28093" s="174"/>
      <c r="O28093" s="240"/>
      <c r="P28093" s="175"/>
      <c r="Q28093" s="170"/>
      <c r="R28093" s="378"/>
      <c r="S28093" s="369"/>
    </row>
    <row r="28094" spans="2:19">
      <c r="B28094" s="372"/>
      <c r="C28094" s="427"/>
      <c r="D28094" s="373"/>
      <c r="E28094" s="171"/>
      <c r="F28094" s="338"/>
      <c r="G28094" s="168"/>
      <c r="H28094" s="338"/>
      <c r="I28094" s="169"/>
      <c r="J28094" s="169"/>
      <c r="K28094" s="173"/>
      <c r="L28094" s="173"/>
      <c r="M28094" s="173"/>
      <c r="N28094" s="174"/>
      <c r="O28094" s="240"/>
      <c r="P28094" s="175"/>
      <c r="Q28094" s="170"/>
      <c r="R28094" s="378"/>
      <c r="S28094" s="369"/>
    </row>
    <row r="28095" spans="2:19">
      <c r="B28095" s="372"/>
      <c r="C28095" s="427"/>
      <c r="D28095" s="373"/>
      <c r="E28095" s="171"/>
      <c r="F28095" s="338"/>
      <c r="G28095" s="168"/>
      <c r="H28095" s="338"/>
      <c r="I28095" s="169"/>
      <c r="J28095" s="169"/>
      <c r="K28095" s="173"/>
      <c r="L28095" s="173"/>
      <c r="M28095" s="173"/>
      <c r="N28095" s="174"/>
      <c r="O28095" s="240"/>
      <c r="P28095" s="175"/>
      <c r="Q28095" s="170"/>
      <c r="R28095" s="378"/>
      <c r="S28095" s="369"/>
    </row>
    <row r="28096" spans="2:19">
      <c r="B28096" s="372"/>
      <c r="C28096" s="427"/>
      <c r="D28096" s="373"/>
      <c r="E28096" s="171"/>
      <c r="F28096" s="338"/>
      <c r="G28096" s="168"/>
      <c r="H28096" s="338"/>
      <c r="I28096" s="169"/>
      <c r="J28096" s="169"/>
      <c r="K28096" s="173"/>
      <c r="L28096" s="173"/>
      <c r="M28096" s="173"/>
      <c r="N28096" s="174"/>
      <c r="O28096" s="240"/>
      <c r="P28096" s="175"/>
      <c r="Q28096" s="170"/>
      <c r="R28096" s="378"/>
      <c r="S28096" s="369"/>
    </row>
    <row r="28097" spans="2:19">
      <c r="B28097" s="372"/>
      <c r="C28097" s="427"/>
      <c r="D28097" s="373"/>
      <c r="E28097" s="171"/>
      <c r="F28097" s="338"/>
      <c r="G28097" s="168"/>
      <c r="H28097" s="338"/>
      <c r="I28097" s="169"/>
      <c r="J28097" s="169"/>
      <c r="K28097" s="173"/>
      <c r="L28097" s="173"/>
      <c r="M28097" s="173"/>
      <c r="N28097" s="174"/>
      <c r="O28097" s="240"/>
      <c r="P28097" s="175"/>
      <c r="Q28097" s="170"/>
      <c r="R28097" s="378"/>
      <c r="S28097" s="369"/>
    </row>
    <row r="28098" spans="2:19">
      <c r="B28098" s="372"/>
      <c r="C28098" s="427"/>
      <c r="D28098" s="373"/>
      <c r="E28098" s="171"/>
      <c r="F28098" s="338"/>
      <c r="G28098" s="168"/>
      <c r="H28098" s="338"/>
      <c r="I28098" s="169"/>
      <c r="J28098" s="169"/>
      <c r="K28098" s="173"/>
      <c r="L28098" s="173"/>
      <c r="M28098" s="173"/>
      <c r="N28098" s="174"/>
      <c r="O28098" s="240"/>
      <c r="P28098" s="175"/>
      <c r="Q28098" s="170"/>
      <c r="R28098" s="378"/>
      <c r="S28098" s="369"/>
    </row>
    <row r="28099" spans="2:19">
      <c r="B28099" s="372"/>
      <c r="C28099" s="427"/>
      <c r="D28099" s="373"/>
      <c r="E28099" s="171"/>
      <c r="F28099" s="338"/>
      <c r="G28099" s="168"/>
      <c r="H28099" s="338"/>
      <c r="I28099" s="169"/>
      <c r="J28099" s="169"/>
      <c r="K28099" s="173"/>
      <c r="L28099" s="173"/>
      <c r="M28099" s="173"/>
      <c r="N28099" s="174"/>
      <c r="O28099" s="240"/>
      <c r="P28099" s="175"/>
      <c r="Q28099" s="170"/>
      <c r="R28099" s="378"/>
      <c r="S28099" s="369"/>
    </row>
    <row r="28100" spans="2:19">
      <c r="B28100" s="372"/>
      <c r="C28100" s="427"/>
      <c r="D28100" s="373"/>
      <c r="E28100" s="171"/>
      <c r="F28100" s="338"/>
      <c r="G28100" s="168"/>
      <c r="H28100" s="338"/>
      <c r="I28100" s="169"/>
      <c r="J28100" s="169"/>
      <c r="K28100" s="173"/>
      <c r="L28100" s="173"/>
      <c r="M28100" s="173"/>
      <c r="N28100" s="174"/>
      <c r="O28100" s="240"/>
      <c r="P28100" s="175"/>
      <c r="Q28100" s="170"/>
      <c r="R28100" s="378"/>
      <c r="S28100" s="369"/>
    </row>
    <row r="28101" spans="2:19">
      <c r="B28101" s="372"/>
      <c r="C28101" s="427"/>
      <c r="D28101" s="373"/>
      <c r="E28101" s="171"/>
      <c r="F28101" s="338"/>
      <c r="G28101" s="168"/>
      <c r="H28101" s="338"/>
      <c r="I28101" s="169"/>
      <c r="J28101" s="169"/>
      <c r="K28101" s="173"/>
      <c r="L28101" s="173"/>
      <c r="M28101" s="173"/>
      <c r="N28101" s="174"/>
      <c r="O28101" s="240"/>
      <c r="P28101" s="175"/>
      <c r="Q28101" s="170"/>
      <c r="R28101" s="378"/>
      <c r="S28101" s="369"/>
    </row>
    <row r="28102" spans="2:19">
      <c r="B28102" s="372"/>
      <c r="C28102" s="427"/>
      <c r="D28102" s="373"/>
      <c r="E28102" s="171"/>
      <c r="F28102" s="338"/>
      <c r="G28102" s="168"/>
      <c r="H28102" s="338"/>
      <c r="I28102" s="169"/>
      <c r="J28102" s="169"/>
      <c r="K28102" s="173"/>
      <c r="L28102" s="173"/>
      <c r="M28102" s="173"/>
      <c r="N28102" s="174"/>
      <c r="O28102" s="240"/>
      <c r="P28102" s="175"/>
      <c r="Q28102" s="170"/>
      <c r="R28102" s="378"/>
      <c r="S28102" s="369"/>
    </row>
    <row r="28103" spans="2:19">
      <c r="B28103" s="372"/>
      <c r="C28103" s="427"/>
      <c r="D28103" s="373"/>
      <c r="E28103" s="171"/>
      <c r="F28103" s="338"/>
      <c r="G28103" s="168"/>
      <c r="H28103" s="338"/>
      <c r="I28103" s="169"/>
      <c r="J28103" s="169"/>
      <c r="K28103" s="173"/>
      <c r="L28103" s="173"/>
      <c r="M28103" s="173"/>
      <c r="N28103" s="174"/>
      <c r="O28103" s="240"/>
      <c r="P28103" s="175"/>
      <c r="Q28103" s="170"/>
      <c r="R28103" s="378"/>
      <c r="S28103" s="369"/>
    </row>
    <row r="28104" spans="2:19">
      <c r="B28104" s="372"/>
      <c r="C28104" s="427"/>
      <c r="D28104" s="373"/>
      <c r="E28104" s="171"/>
      <c r="F28104" s="338"/>
      <c r="G28104" s="168"/>
      <c r="H28104" s="338"/>
      <c r="I28104" s="169"/>
      <c r="J28104" s="169"/>
      <c r="K28104" s="173"/>
      <c r="L28104" s="173"/>
      <c r="M28104" s="173"/>
      <c r="N28104" s="174"/>
      <c r="O28104" s="240"/>
      <c r="P28104" s="175"/>
      <c r="Q28104" s="170"/>
      <c r="R28104" s="378"/>
      <c r="S28104" s="369"/>
    </row>
    <row r="28105" spans="2:19">
      <c r="B28105" s="372"/>
      <c r="C28105" s="427"/>
      <c r="D28105" s="373"/>
      <c r="E28105" s="171"/>
      <c r="F28105" s="338"/>
      <c r="G28105" s="168"/>
      <c r="H28105" s="338"/>
      <c r="I28105" s="169"/>
      <c r="J28105" s="169"/>
      <c r="K28105" s="173"/>
      <c r="L28105" s="173"/>
      <c r="M28105" s="173"/>
      <c r="N28105" s="174"/>
      <c r="O28105" s="240"/>
      <c r="P28105" s="175"/>
      <c r="Q28105" s="170"/>
      <c r="R28105" s="378"/>
      <c r="S28105" s="369"/>
    </row>
    <row r="28106" spans="2:19">
      <c r="B28106" s="372"/>
      <c r="C28106" s="427"/>
      <c r="D28106" s="373"/>
      <c r="E28106" s="171"/>
      <c r="F28106" s="338"/>
      <c r="G28106" s="168"/>
      <c r="H28106" s="338"/>
      <c r="I28106" s="169"/>
      <c r="J28106" s="169"/>
      <c r="K28106" s="173"/>
      <c r="L28106" s="173"/>
      <c r="M28106" s="173"/>
      <c r="N28106" s="174"/>
      <c r="O28106" s="240"/>
      <c r="P28106" s="175"/>
      <c r="Q28106" s="170"/>
      <c r="R28106" s="378"/>
      <c r="S28106" s="369"/>
    </row>
    <row r="28107" spans="2:19">
      <c r="B28107" s="372"/>
      <c r="C28107" s="427"/>
      <c r="D28107" s="373"/>
      <c r="E28107" s="171"/>
      <c r="F28107" s="338"/>
      <c r="G28107" s="168"/>
      <c r="H28107" s="338"/>
      <c r="I28107" s="169"/>
      <c r="J28107" s="169"/>
      <c r="K28107" s="173"/>
      <c r="L28107" s="173"/>
      <c r="M28107" s="173"/>
      <c r="N28107" s="174"/>
      <c r="O28107" s="240"/>
      <c r="P28107" s="175"/>
      <c r="Q28107" s="170"/>
      <c r="R28107" s="378"/>
      <c r="S28107" s="369"/>
    </row>
    <row r="28108" spans="2:19">
      <c r="B28108" s="372"/>
      <c r="C28108" s="427"/>
      <c r="D28108" s="373"/>
      <c r="E28108" s="171"/>
      <c r="F28108" s="338"/>
      <c r="G28108" s="168"/>
      <c r="H28108" s="338"/>
      <c r="I28108" s="169"/>
      <c r="J28108" s="169"/>
      <c r="K28108" s="173"/>
      <c r="L28108" s="173"/>
      <c r="M28108" s="173"/>
      <c r="N28108" s="174"/>
      <c r="O28108" s="240"/>
      <c r="P28108" s="175"/>
      <c r="Q28108" s="170"/>
      <c r="R28108" s="378"/>
      <c r="S28108" s="369"/>
    </row>
    <row r="28109" spans="2:19">
      <c r="B28109" s="372"/>
      <c r="C28109" s="427"/>
      <c r="D28109" s="373"/>
      <c r="E28109" s="171"/>
      <c r="F28109" s="338"/>
      <c r="G28109" s="168"/>
      <c r="H28109" s="338"/>
      <c r="I28109" s="169"/>
      <c r="J28109" s="169"/>
      <c r="K28109" s="173"/>
      <c r="L28109" s="173"/>
      <c r="M28109" s="173"/>
      <c r="N28109" s="174"/>
      <c r="O28109" s="240"/>
      <c r="P28109" s="175"/>
      <c r="Q28109" s="170"/>
      <c r="R28109" s="378"/>
      <c r="S28109" s="369"/>
    </row>
    <row r="28110" spans="2:19">
      <c r="B28110" s="372"/>
      <c r="C28110" s="427"/>
      <c r="D28110" s="373"/>
      <c r="E28110" s="171"/>
      <c r="F28110" s="338"/>
      <c r="G28110" s="168"/>
      <c r="H28110" s="338"/>
      <c r="I28110" s="169"/>
      <c r="J28110" s="169"/>
      <c r="K28110" s="173"/>
      <c r="L28110" s="173"/>
      <c r="M28110" s="173"/>
      <c r="N28110" s="174"/>
      <c r="O28110" s="240"/>
      <c r="P28110" s="175"/>
      <c r="Q28110" s="170"/>
      <c r="R28110" s="378"/>
      <c r="S28110" s="369"/>
    </row>
    <row r="28111" spans="2:19">
      <c r="B28111" s="372"/>
      <c r="C28111" s="427"/>
      <c r="D28111" s="373"/>
      <c r="E28111" s="171"/>
      <c r="F28111" s="338"/>
      <c r="G28111" s="168"/>
      <c r="H28111" s="338"/>
      <c r="I28111" s="169"/>
      <c r="J28111" s="169"/>
      <c r="K28111" s="173"/>
      <c r="L28111" s="173"/>
      <c r="M28111" s="173"/>
      <c r="N28111" s="174"/>
      <c r="O28111" s="240"/>
      <c r="P28111" s="175"/>
      <c r="Q28111" s="170"/>
      <c r="R28111" s="378"/>
      <c r="S28111" s="369"/>
    </row>
    <row r="28112" spans="2:19">
      <c r="B28112" s="372"/>
      <c r="C28112" s="427"/>
      <c r="D28112" s="373"/>
      <c r="E28112" s="171"/>
      <c r="F28112" s="338"/>
      <c r="G28112" s="168"/>
      <c r="H28112" s="338"/>
      <c r="I28112" s="169"/>
      <c r="J28112" s="169"/>
      <c r="K28112" s="173"/>
      <c r="L28112" s="173"/>
      <c r="M28112" s="173"/>
      <c r="N28112" s="174"/>
      <c r="O28112" s="240"/>
      <c r="P28112" s="175"/>
      <c r="Q28112" s="170"/>
      <c r="R28112" s="378"/>
      <c r="S28112" s="369"/>
    </row>
    <row r="28113" spans="2:19">
      <c r="B28113" s="372"/>
      <c r="C28113" s="427"/>
      <c r="D28113" s="373"/>
      <c r="E28113" s="171"/>
      <c r="F28113" s="338"/>
      <c r="G28113" s="168"/>
      <c r="H28113" s="338"/>
      <c r="I28113" s="169"/>
      <c r="J28113" s="169"/>
      <c r="K28113" s="173"/>
      <c r="L28113" s="173"/>
      <c r="M28113" s="173"/>
      <c r="N28113" s="174"/>
      <c r="O28113" s="240"/>
      <c r="P28113" s="175"/>
      <c r="Q28113" s="170"/>
      <c r="R28113" s="378"/>
      <c r="S28113" s="369"/>
    </row>
    <row r="28114" spans="2:19">
      <c r="B28114" s="372"/>
      <c r="C28114" s="427"/>
      <c r="D28114" s="373"/>
      <c r="E28114" s="171"/>
      <c r="F28114" s="338"/>
      <c r="G28114" s="168"/>
      <c r="H28114" s="338"/>
      <c r="I28114" s="169"/>
      <c r="J28114" s="169"/>
      <c r="K28114" s="173"/>
      <c r="L28114" s="173"/>
      <c r="M28114" s="173"/>
      <c r="N28114" s="174"/>
      <c r="O28114" s="240"/>
      <c r="P28114" s="175"/>
      <c r="Q28114" s="170"/>
      <c r="R28114" s="378"/>
      <c r="S28114" s="369"/>
    </row>
    <row r="28115" spans="2:19">
      <c r="B28115" s="372"/>
      <c r="C28115" s="427"/>
      <c r="D28115" s="373"/>
      <c r="E28115" s="171"/>
      <c r="F28115" s="338"/>
      <c r="G28115" s="168"/>
      <c r="H28115" s="338"/>
      <c r="I28115" s="169"/>
      <c r="J28115" s="169"/>
      <c r="K28115" s="173"/>
      <c r="L28115" s="173"/>
      <c r="M28115" s="173"/>
      <c r="N28115" s="174"/>
      <c r="O28115" s="240"/>
      <c r="P28115" s="175"/>
      <c r="Q28115" s="170"/>
      <c r="R28115" s="378"/>
      <c r="S28115" s="369"/>
    </row>
    <row r="28116" spans="2:19">
      <c r="B28116" s="372"/>
      <c r="C28116" s="427"/>
      <c r="D28116" s="373"/>
      <c r="E28116" s="171"/>
      <c r="F28116" s="338"/>
      <c r="G28116" s="168"/>
      <c r="H28116" s="338"/>
      <c r="I28116" s="169"/>
      <c r="J28116" s="169"/>
      <c r="K28116" s="173"/>
      <c r="L28116" s="173"/>
      <c r="M28116" s="173"/>
      <c r="N28116" s="174"/>
      <c r="O28116" s="240"/>
      <c r="P28116" s="175"/>
      <c r="Q28116" s="170"/>
      <c r="R28116" s="378"/>
      <c r="S28116" s="369"/>
    </row>
    <row r="28117" spans="2:19">
      <c r="B28117" s="372"/>
      <c r="C28117" s="427"/>
      <c r="D28117" s="373"/>
      <c r="E28117" s="171"/>
      <c r="F28117" s="338"/>
      <c r="G28117" s="168"/>
      <c r="H28117" s="338"/>
      <c r="I28117" s="169"/>
      <c r="J28117" s="169"/>
      <c r="K28117" s="173"/>
      <c r="L28117" s="173"/>
      <c r="M28117" s="173"/>
      <c r="N28117" s="174"/>
      <c r="O28117" s="240"/>
      <c r="P28117" s="175"/>
      <c r="Q28117" s="170"/>
      <c r="R28117" s="378"/>
      <c r="S28117" s="369"/>
    </row>
    <row r="28118" spans="2:19">
      <c r="B28118" s="372"/>
      <c r="C28118" s="427"/>
      <c r="D28118" s="373"/>
      <c r="E28118" s="171"/>
      <c r="F28118" s="338"/>
      <c r="G28118" s="168"/>
      <c r="H28118" s="338"/>
      <c r="I28118" s="169"/>
      <c r="J28118" s="169"/>
      <c r="K28118" s="173"/>
      <c r="L28118" s="173"/>
      <c r="M28118" s="173"/>
      <c r="N28118" s="174"/>
      <c r="O28118" s="240"/>
      <c r="P28118" s="175"/>
      <c r="Q28118" s="170"/>
      <c r="R28118" s="378"/>
      <c r="S28118" s="369"/>
    </row>
    <row r="28119" spans="2:19">
      <c r="B28119" s="372"/>
      <c r="C28119" s="427"/>
      <c r="D28119" s="373"/>
      <c r="E28119" s="171"/>
      <c r="F28119" s="338"/>
      <c r="G28119" s="168"/>
      <c r="H28119" s="338"/>
      <c r="I28119" s="169"/>
      <c r="J28119" s="169"/>
      <c r="K28119" s="173"/>
      <c r="L28119" s="173"/>
      <c r="M28119" s="173"/>
      <c r="N28119" s="174"/>
      <c r="O28119" s="240"/>
      <c r="P28119" s="175"/>
      <c r="Q28119" s="170"/>
      <c r="R28119" s="378"/>
      <c r="S28119" s="369"/>
    </row>
    <row r="28120" spans="2:19">
      <c r="B28120" s="372"/>
      <c r="C28120" s="427"/>
      <c r="D28120" s="373"/>
      <c r="E28120" s="171"/>
      <c r="F28120" s="338"/>
      <c r="G28120" s="168"/>
      <c r="H28120" s="338"/>
      <c r="I28120" s="169"/>
      <c r="J28120" s="169"/>
      <c r="K28120" s="173"/>
      <c r="L28120" s="173"/>
      <c r="M28120" s="173"/>
      <c r="N28120" s="174"/>
      <c r="O28120" s="240"/>
      <c r="P28120" s="175"/>
      <c r="Q28120" s="170"/>
      <c r="R28120" s="378"/>
      <c r="S28120" s="369"/>
    </row>
    <row r="28121" spans="2:19">
      <c r="B28121" s="372"/>
      <c r="C28121" s="427"/>
      <c r="D28121" s="373"/>
      <c r="E28121" s="171"/>
      <c r="F28121" s="338"/>
      <c r="G28121" s="168"/>
      <c r="H28121" s="338"/>
      <c r="I28121" s="169"/>
      <c r="J28121" s="169"/>
      <c r="K28121" s="173"/>
      <c r="L28121" s="173"/>
      <c r="M28121" s="173"/>
      <c r="N28121" s="174"/>
      <c r="O28121" s="240"/>
      <c r="P28121" s="175"/>
      <c r="Q28121" s="170"/>
      <c r="R28121" s="378"/>
      <c r="S28121" s="369"/>
    </row>
    <row r="28122" spans="2:19">
      <c r="B28122" s="372"/>
      <c r="C28122" s="427"/>
      <c r="D28122" s="373"/>
      <c r="E28122" s="171"/>
      <c r="F28122" s="338"/>
      <c r="G28122" s="168"/>
      <c r="H28122" s="338"/>
      <c r="I28122" s="169"/>
      <c r="J28122" s="169"/>
      <c r="K28122" s="173"/>
      <c r="L28122" s="173"/>
      <c r="M28122" s="173"/>
      <c r="N28122" s="174"/>
      <c r="O28122" s="240"/>
      <c r="P28122" s="175"/>
      <c r="Q28122" s="170"/>
      <c r="R28122" s="378"/>
      <c r="S28122" s="369"/>
    </row>
    <row r="28123" spans="2:19">
      <c r="B28123" s="372"/>
      <c r="C28123" s="427"/>
      <c r="D28123" s="373"/>
      <c r="E28123" s="171"/>
      <c r="F28123" s="338"/>
      <c r="G28123" s="168"/>
      <c r="H28123" s="338"/>
      <c r="I28123" s="169"/>
      <c r="J28123" s="169"/>
      <c r="K28123" s="173"/>
      <c r="L28123" s="173"/>
      <c r="M28123" s="173"/>
      <c r="N28123" s="174"/>
      <c r="O28123" s="240"/>
      <c r="P28123" s="175"/>
      <c r="Q28123" s="170"/>
      <c r="R28123" s="378"/>
      <c r="S28123" s="369"/>
    </row>
    <row r="28124" spans="2:19">
      <c r="B28124" s="372"/>
      <c r="C28124" s="427"/>
      <c r="D28124" s="373"/>
      <c r="E28124" s="171"/>
      <c r="F28124" s="338"/>
      <c r="G28124" s="168"/>
      <c r="H28124" s="338"/>
      <c r="I28124" s="169"/>
      <c r="J28124" s="169"/>
      <c r="K28124" s="173"/>
      <c r="L28124" s="173"/>
      <c r="M28124" s="173"/>
      <c r="N28124" s="174"/>
      <c r="O28124" s="240"/>
      <c r="P28124" s="175"/>
      <c r="Q28124" s="170"/>
      <c r="R28124" s="378"/>
      <c r="S28124" s="369"/>
    </row>
    <row r="28125" spans="2:19">
      <c r="B28125" s="372"/>
      <c r="C28125" s="427"/>
      <c r="D28125" s="373"/>
      <c r="E28125" s="171"/>
      <c r="F28125" s="338"/>
      <c r="G28125" s="168"/>
      <c r="H28125" s="338"/>
      <c r="I28125" s="169"/>
      <c r="J28125" s="169"/>
      <c r="K28125" s="173"/>
      <c r="L28125" s="173"/>
      <c r="M28125" s="173"/>
      <c r="N28125" s="174"/>
      <c r="O28125" s="240"/>
      <c r="P28125" s="175"/>
      <c r="Q28125" s="170"/>
      <c r="R28125" s="378"/>
      <c r="S28125" s="369"/>
    </row>
    <row r="28126" spans="2:19">
      <c r="B28126" s="372"/>
      <c r="C28126" s="427"/>
      <c r="D28126" s="373"/>
      <c r="E28126" s="171"/>
      <c r="F28126" s="338"/>
      <c r="G28126" s="168"/>
      <c r="H28126" s="338"/>
      <c r="I28126" s="169"/>
      <c r="J28126" s="169"/>
      <c r="K28126" s="173"/>
      <c r="L28126" s="173"/>
      <c r="M28126" s="173"/>
      <c r="N28126" s="174"/>
      <c r="O28126" s="240"/>
      <c r="P28126" s="175"/>
      <c r="Q28126" s="170"/>
      <c r="R28126" s="378"/>
      <c r="S28126" s="369"/>
    </row>
    <row r="28127" spans="2:19">
      <c r="B28127" s="372"/>
      <c r="C28127" s="427"/>
      <c r="D28127" s="373"/>
      <c r="E28127" s="171"/>
      <c r="F28127" s="338"/>
      <c r="G28127" s="168"/>
      <c r="H28127" s="338"/>
      <c r="I28127" s="169"/>
      <c r="J28127" s="169"/>
      <c r="K28127" s="173"/>
      <c r="L28127" s="173"/>
      <c r="M28127" s="173"/>
      <c r="N28127" s="174"/>
      <c r="O28127" s="240"/>
      <c r="P28127" s="175"/>
      <c r="Q28127" s="170"/>
      <c r="R28127" s="378"/>
      <c r="S28127" s="369"/>
    </row>
    <row r="28128" spans="2:19">
      <c r="B28128" s="372"/>
      <c r="C28128" s="427"/>
      <c r="D28128" s="373"/>
      <c r="E28128" s="171"/>
      <c r="F28128" s="338"/>
      <c r="G28128" s="168"/>
      <c r="H28128" s="338"/>
      <c r="I28128" s="169"/>
      <c r="J28128" s="169"/>
      <c r="K28128" s="173"/>
      <c r="L28128" s="173"/>
      <c r="M28128" s="173"/>
      <c r="N28128" s="174"/>
      <c r="O28128" s="240"/>
      <c r="P28128" s="175"/>
      <c r="Q28128" s="170"/>
      <c r="R28128" s="378"/>
      <c r="S28128" s="369"/>
    </row>
    <row r="28129" spans="2:19">
      <c r="B28129" s="372"/>
      <c r="C28129" s="427"/>
      <c r="D28129" s="373"/>
      <c r="E28129" s="171"/>
      <c r="F28129" s="338"/>
      <c r="G28129" s="168"/>
      <c r="H28129" s="338"/>
      <c r="I28129" s="169"/>
      <c r="J28129" s="169"/>
      <c r="K28129" s="173"/>
      <c r="L28129" s="173"/>
      <c r="M28129" s="173"/>
      <c r="N28129" s="174"/>
      <c r="O28129" s="240"/>
      <c r="P28129" s="175"/>
      <c r="Q28129" s="170"/>
      <c r="R28129" s="378"/>
      <c r="S28129" s="369"/>
    </row>
    <row r="28130" spans="2:19">
      <c r="B28130" s="372"/>
      <c r="C28130" s="427"/>
      <c r="D28130" s="373"/>
      <c r="E28130" s="171"/>
      <c r="F28130" s="338"/>
      <c r="G28130" s="168"/>
      <c r="H28130" s="338"/>
      <c r="I28130" s="169"/>
      <c r="J28130" s="169"/>
      <c r="K28130" s="173"/>
      <c r="L28130" s="173"/>
      <c r="M28130" s="173"/>
      <c r="N28130" s="174"/>
      <c r="O28130" s="240"/>
      <c r="P28130" s="175"/>
      <c r="Q28130" s="170"/>
      <c r="R28130" s="378"/>
      <c r="S28130" s="369"/>
    </row>
    <row r="28131" spans="2:19">
      <c r="B28131" s="372"/>
      <c r="C28131" s="427"/>
      <c r="D28131" s="373"/>
      <c r="E28131" s="171"/>
      <c r="F28131" s="338"/>
      <c r="G28131" s="168"/>
      <c r="H28131" s="338"/>
      <c r="I28131" s="169"/>
      <c r="J28131" s="169"/>
      <c r="K28131" s="173"/>
      <c r="L28131" s="173"/>
      <c r="M28131" s="173"/>
      <c r="N28131" s="174"/>
      <c r="O28131" s="240"/>
      <c r="P28131" s="175"/>
      <c r="Q28131" s="170"/>
      <c r="R28131" s="378"/>
      <c r="S28131" s="369"/>
    </row>
    <row r="28132" spans="2:19">
      <c r="B28132" s="372"/>
      <c r="C28132" s="427"/>
      <c r="D28132" s="373"/>
      <c r="E28132" s="171"/>
      <c r="F28132" s="338"/>
      <c r="G28132" s="168"/>
      <c r="H28132" s="338"/>
      <c r="I28132" s="169"/>
      <c r="J28132" s="169"/>
      <c r="K28132" s="173"/>
      <c r="L28132" s="173"/>
      <c r="M28132" s="173"/>
      <c r="N28132" s="174"/>
      <c r="O28132" s="240"/>
      <c r="P28132" s="175"/>
      <c r="Q28132" s="170"/>
      <c r="R28132" s="378"/>
      <c r="S28132" s="369"/>
    </row>
    <row r="28133" spans="2:19">
      <c r="B28133" s="372"/>
      <c r="C28133" s="427"/>
      <c r="D28133" s="373"/>
      <c r="E28133" s="171"/>
      <c r="F28133" s="338"/>
      <c r="G28133" s="168"/>
      <c r="H28133" s="338"/>
      <c r="I28133" s="169"/>
      <c r="J28133" s="169"/>
      <c r="K28133" s="173"/>
      <c r="L28133" s="173"/>
      <c r="M28133" s="173"/>
      <c r="N28133" s="174"/>
      <c r="O28133" s="240"/>
      <c r="P28133" s="175"/>
      <c r="Q28133" s="170"/>
      <c r="R28133" s="378"/>
      <c r="S28133" s="369"/>
    </row>
    <row r="28134" spans="2:19">
      <c r="B28134" s="372"/>
      <c r="C28134" s="427"/>
      <c r="D28134" s="373"/>
      <c r="E28134" s="171"/>
      <c r="F28134" s="338"/>
      <c r="G28134" s="168"/>
      <c r="H28134" s="338"/>
      <c r="I28134" s="169"/>
      <c r="J28134" s="169"/>
      <c r="K28134" s="173"/>
      <c r="L28134" s="173"/>
      <c r="M28134" s="173"/>
      <c r="N28134" s="174"/>
      <c r="O28134" s="240"/>
      <c r="P28134" s="175"/>
      <c r="Q28134" s="170"/>
      <c r="R28134" s="378"/>
      <c r="S28134" s="369"/>
    </row>
    <row r="28135" spans="2:19">
      <c r="B28135" s="372"/>
      <c r="C28135" s="427"/>
      <c r="D28135" s="373"/>
      <c r="E28135" s="171"/>
      <c r="F28135" s="338"/>
      <c r="G28135" s="168"/>
      <c r="H28135" s="338"/>
      <c r="I28135" s="169"/>
      <c r="J28135" s="169"/>
      <c r="K28135" s="173"/>
      <c r="L28135" s="173"/>
      <c r="M28135" s="173"/>
      <c r="N28135" s="174"/>
      <c r="O28135" s="240"/>
      <c r="P28135" s="175"/>
      <c r="Q28135" s="170"/>
      <c r="R28135" s="378"/>
      <c r="S28135" s="369"/>
    </row>
    <row r="28136" spans="2:19">
      <c r="B28136" s="372"/>
      <c r="C28136" s="427"/>
      <c r="D28136" s="373"/>
      <c r="E28136" s="171"/>
      <c r="F28136" s="338"/>
      <c r="G28136" s="168"/>
      <c r="H28136" s="338"/>
      <c r="I28136" s="169"/>
      <c r="J28136" s="169"/>
      <c r="K28136" s="173"/>
      <c r="L28136" s="173"/>
      <c r="M28136" s="173"/>
      <c r="N28136" s="174"/>
      <c r="O28136" s="240"/>
      <c r="P28136" s="175"/>
      <c r="Q28136" s="170"/>
      <c r="R28136" s="378"/>
      <c r="S28136" s="369"/>
    </row>
    <row r="28137" spans="2:19">
      <c r="B28137" s="372"/>
      <c r="C28137" s="427"/>
      <c r="D28137" s="373"/>
      <c r="E28137" s="171"/>
      <c r="F28137" s="338"/>
      <c r="G28137" s="168"/>
      <c r="H28137" s="338"/>
      <c r="I28137" s="169"/>
      <c r="J28137" s="169"/>
      <c r="K28137" s="173"/>
      <c r="L28137" s="173"/>
      <c r="M28137" s="173"/>
      <c r="N28137" s="174"/>
      <c r="O28137" s="240"/>
      <c r="P28137" s="175"/>
      <c r="Q28137" s="170"/>
      <c r="R28137" s="378"/>
      <c r="S28137" s="369"/>
    </row>
    <row r="28138" spans="2:19">
      <c r="B28138" s="372"/>
      <c r="C28138" s="427"/>
      <c r="D28138" s="373"/>
      <c r="E28138" s="171"/>
      <c r="F28138" s="338"/>
      <c r="G28138" s="168"/>
      <c r="H28138" s="338"/>
      <c r="I28138" s="169"/>
      <c r="J28138" s="169"/>
      <c r="K28138" s="173"/>
      <c r="L28138" s="173"/>
      <c r="M28138" s="173"/>
      <c r="N28138" s="174"/>
      <c r="O28138" s="240"/>
      <c r="P28138" s="175"/>
      <c r="Q28138" s="170"/>
      <c r="R28138" s="378"/>
      <c r="S28138" s="369"/>
    </row>
    <row r="28139" spans="2:19">
      <c r="B28139" s="372"/>
      <c r="C28139" s="427"/>
      <c r="D28139" s="373"/>
      <c r="E28139" s="171"/>
      <c r="F28139" s="338"/>
      <c r="G28139" s="168"/>
      <c r="H28139" s="338"/>
      <c r="I28139" s="169"/>
      <c r="J28139" s="169"/>
      <c r="K28139" s="173"/>
      <c r="L28139" s="173"/>
      <c r="M28139" s="173"/>
      <c r="N28139" s="174"/>
      <c r="O28139" s="240"/>
      <c r="P28139" s="175"/>
      <c r="Q28139" s="170"/>
      <c r="R28139" s="378"/>
      <c r="S28139" s="369"/>
    </row>
    <row r="28140" spans="2:19">
      <c r="B28140" s="372"/>
      <c r="C28140" s="427"/>
      <c r="D28140" s="373"/>
      <c r="E28140" s="171"/>
      <c r="F28140" s="338"/>
      <c r="G28140" s="168"/>
      <c r="H28140" s="338"/>
      <c r="I28140" s="169"/>
      <c r="J28140" s="169"/>
      <c r="K28140" s="173"/>
      <c r="L28140" s="173"/>
      <c r="M28140" s="173"/>
      <c r="N28140" s="174"/>
      <c r="O28140" s="240"/>
      <c r="P28140" s="175"/>
      <c r="Q28140" s="170"/>
      <c r="R28140" s="378"/>
      <c r="S28140" s="369"/>
    </row>
    <row r="28141" spans="2:19">
      <c r="B28141" s="372"/>
      <c r="C28141" s="427"/>
      <c r="D28141" s="373"/>
      <c r="E28141" s="171"/>
      <c r="F28141" s="338"/>
      <c r="G28141" s="168"/>
      <c r="H28141" s="338"/>
      <c r="I28141" s="169"/>
      <c r="J28141" s="169"/>
      <c r="K28141" s="173"/>
      <c r="L28141" s="173"/>
      <c r="M28141" s="173"/>
      <c r="N28141" s="174"/>
      <c r="O28141" s="240"/>
      <c r="P28141" s="175"/>
      <c r="Q28141" s="170"/>
      <c r="R28141" s="378"/>
      <c r="S28141" s="369"/>
    </row>
    <row r="28142" spans="2:19">
      <c r="B28142" s="372"/>
      <c r="C28142" s="427"/>
      <c r="D28142" s="373"/>
      <c r="E28142" s="171"/>
      <c r="F28142" s="338"/>
      <c r="G28142" s="168"/>
      <c r="H28142" s="338"/>
      <c r="I28142" s="169"/>
      <c r="J28142" s="169"/>
      <c r="K28142" s="173"/>
      <c r="L28142" s="173"/>
      <c r="M28142" s="173"/>
      <c r="N28142" s="174"/>
      <c r="O28142" s="240"/>
      <c r="P28142" s="175"/>
      <c r="Q28142" s="170"/>
      <c r="R28142" s="378"/>
      <c r="S28142" s="369"/>
    </row>
    <row r="28143" spans="2:19">
      <c r="B28143" s="372"/>
      <c r="C28143" s="427"/>
      <c r="D28143" s="373"/>
      <c r="E28143" s="171"/>
      <c r="F28143" s="338"/>
      <c r="G28143" s="168"/>
      <c r="H28143" s="338"/>
      <c r="I28143" s="169"/>
      <c r="J28143" s="169"/>
      <c r="K28143" s="173"/>
      <c r="L28143" s="173"/>
      <c r="M28143" s="173"/>
      <c r="N28143" s="174"/>
      <c r="O28143" s="240"/>
      <c r="P28143" s="175"/>
      <c r="Q28143" s="170"/>
      <c r="R28143" s="378"/>
      <c r="S28143" s="369"/>
    </row>
    <row r="28144" spans="2:19">
      <c r="B28144" s="372"/>
      <c r="C28144" s="427"/>
      <c r="D28144" s="373"/>
      <c r="E28144" s="171"/>
      <c r="F28144" s="338"/>
      <c r="G28144" s="168"/>
      <c r="H28144" s="338"/>
      <c r="I28144" s="169"/>
      <c r="J28144" s="169"/>
      <c r="K28144" s="173"/>
      <c r="L28144" s="173"/>
      <c r="M28144" s="173"/>
      <c r="N28144" s="174"/>
      <c r="O28144" s="240"/>
      <c r="P28144" s="175"/>
      <c r="Q28144" s="170"/>
      <c r="R28144" s="378"/>
      <c r="S28144" s="369"/>
    </row>
    <row r="28145" spans="2:19">
      <c r="B28145" s="372"/>
      <c r="C28145" s="427"/>
      <c r="D28145" s="373"/>
      <c r="E28145" s="171"/>
      <c r="F28145" s="338"/>
      <c r="G28145" s="168"/>
      <c r="H28145" s="338"/>
      <c r="I28145" s="169"/>
      <c r="J28145" s="169"/>
      <c r="K28145" s="173"/>
      <c r="L28145" s="173"/>
      <c r="M28145" s="173"/>
      <c r="N28145" s="174"/>
      <c r="O28145" s="240"/>
      <c r="P28145" s="175"/>
      <c r="Q28145" s="170"/>
      <c r="R28145" s="378"/>
      <c r="S28145" s="369"/>
    </row>
    <row r="28146" spans="2:19">
      <c r="B28146" s="372"/>
      <c r="C28146" s="427"/>
      <c r="D28146" s="373"/>
      <c r="E28146" s="171"/>
      <c r="F28146" s="338"/>
      <c r="G28146" s="168"/>
      <c r="H28146" s="338"/>
      <c r="I28146" s="169"/>
      <c r="J28146" s="169"/>
      <c r="K28146" s="173"/>
      <c r="L28146" s="173"/>
      <c r="M28146" s="173"/>
      <c r="N28146" s="174"/>
      <c r="O28146" s="240"/>
      <c r="P28146" s="175"/>
      <c r="Q28146" s="170"/>
      <c r="R28146" s="378"/>
      <c r="S28146" s="369"/>
    </row>
    <row r="28147" spans="2:19">
      <c r="B28147" s="372"/>
      <c r="C28147" s="427"/>
      <c r="D28147" s="373"/>
      <c r="E28147" s="171"/>
      <c r="F28147" s="338"/>
      <c r="G28147" s="168"/>
      <c r="H28147" s="338"/>
      <c r="I28147" s="169"/>
      <c r="J28147" s="169"/>
      <c r="K28147" s="173"/>
      <c r="L28147" s="173"/>
      <c r="M28147" s="173"/>
      <c r="N28147" s="174"/>
      <c r="O28147" s="240"/>
      <c r="P28147" s="175"/>
      <c r="Q28147" s="170"/>
      <c r="R28147" s="378"/>
      <c r="S28147" s="369"/>
    </row>
    <row r="28148" spans="2:19">
      <c r="B28148" s="372"/>
      <c r="C28148" s="427"/>
      <c r="D28148" s="373"/>
      <c r="E28148" s="171"/>
      <c r="F28148" s="338"/>
      <c r="G28148" s="168"/>
      <c r="H28148" s="338"/>
      <c r="I28148" s="169"/>
      <c r="J28148" s="169"/>
      <c r="K28148" s="173"/>
      <c r="L28148" s="173"/>
      <c r="M28148" s="173"/>
      <c r="N28148" s="174"/>
      <c r="O28148" s="240"/>
      <c r="P28148" s="175"/>
      <c r="Q28148" s="170"/>
      <c r="R28148" s="378"/>
      <c r="S28148" s="369"/>
    </row>
    <row r="28149" spans="2:19">
      <c r="B28149" s="372"/>
      <c r="C28149" s="427"/>
      <c r="D28149" s="373"/>
      <c r="E28149" s="171"/>
      <c r="F28149" s="338"/>
      <c r="G28149" s="168"/>
      <c r="H28149" s="338"/>
      <c r="I28149" s="169"/>
      <c r="J28149" s="169"/>
      <c r="K28149" s="173"/>
      <c r="L28149" s="173"/>
      <c r="M28149" s="173"/>
      <c r="N28149" s="174"/>
      <c r="O28149" s="240"/>
      <c r="P28149" s="175"/>
      <c r="Q28149" s="170"/>
      <c r="R28149" s="378"/>
      <c r="S28149" s="369"/>
    </row>
    <row r="28150" spans="2:19">
      <c r="B28150" s="372"/>
      <c r="C28150" s="427"/>
      <c r="D28150" s="373"/>
      <c r="E28150" s="171"/>
      <c r="F28150" s="338"/>
      <c r="G28150" s="168"/>
      <c r="H28150" s="338"/>
      <c r="I28150" s="169"/>
      <c r="J28150" s="169"/>
      <c r="K28150" s="173"/>
      <c r="L28150" s="173"/>
      <c r="M28150" s="173"/>
      <c r="N28150" s="174"/>
      <c r="O28150" s="240"/>
      <c r="P28150" s="175"/>
      <c r="Q28150" s="170"/>
      <c r="R28150" s="378"/>
      <c r="S28150" s="369"/>
    </row>
    <row r="28151" spans="2:19">
      <c r="B28151" s="372"/>
      <c r="C28151" s="427"/>
      <c r="D28151" s="373"/>
      <c r="E28151" s="171"/>
      <c r="F28151" s="338"/>
      <c r="G28151" s="168"/>
      <c r="H28151" s="338"/>
      <c r="I28151" s="169"/>
      <c r="J28151" s="169"/>
      <c r="K28151" s="173"/>
      <c r="L28151" s="173"/>
      <c r="M28151" s="173"/>
      <c r="N28151" s="174"/>
      <c r="O28151" s="240"/>
      <c r="P28151" s="175"/>
      <c r="Q28151" s="170"/>
      <c r="R28151" s="378"/>
      <c r="S28151" s="369"/>
    </row>
    <row r="28152" spans="2:19">
      <c r="B28152" s="372"/>
      <c r="C28152" s="427"/>
      <c r="D28152" s="373"/>
      <c r="E28152" s="171"/>
      <c r="F28152" s="338"/>
      <c r="G28152" s="168"/>
      <c r="H28152" s="338"/>
      <c r="I28152" s="169"/>
      <c r="J28152" s="169"/>
      <c r="K28152" s="173"/>
      <c r="L28152" s="173"/>
      <c r="M28152" s="173"/>
      <c r="N28152" s="174"/>
      <c r="O28152" s="240"/>
      <c r="P28152" s="175"/>
      <c r="Q28152" s="170"/>
      <c r="R28152" s="378"/>
      <c r="S28152" s="369"/>
    </row>
    <row r="28153" spans="2:19">
      <c r="B28153" s="372"/>
      <c r="C28153" s="427"/>
      <c r="D28153" s="373"/>
      <c r="E28153" s="171"/>
      <c r="F28153" s="338"/>
      <c r="G28153" s="168"/>
      <c r="H28153" s="338"/>
      <c r="I28153" s="169"/>
      <c r="J28153" s="169"/>
      <c r="K28153" s="173"/>
      <c r="L28153" s="173"/>
      <c r="M28153" s="173"/>
      <c r="N28153" s="174"/>
      <c r="O28153" s="240"/>
      <c r="P28153" s="175"/>
      <c r="Q28153" s="170"/>
      <c r="R28153" s="378"/>
      <c r="S28153" s="369"/>
    </row>
    <row r="28154" spans="2:19">
      <c r="B28154" s="372"/>
      <c r="C28154" s="427"/>
      <c r="D28154" s="373"/>
      <c r="E28154" s="171"/>
      <c r="F28154" s="338"/>
      <c r="G28154" s="168"/>
      <c r="H28154" s="338"/>
      <c r="I28154" s="169"/>
      <c r="J28154" s="169"/>
      <c r="K28154" s="173"/>
      <c r="L28154" s="173"/>
      <c r="M28154" s="173"/>
      <c r="N28154" s="174"/>
      <c r="O28154" s="240"/>
      <c r="P28154" s="175"/>
      <c r="Q28154" s="170"/>
      <c r="R28154" s="378"/>
      <c r="S28154" s="369"/>
    </row>
    <row r="28155" spans="2:19">
      <c r="B28155" s="372"/>
      <c r="C28155" s="427"/>
      <c r="D28155" s="373"/>
      <c r="E28155" s="171"/>
      <c r="F28155" s="338"/>
      <c r="G28155" s="168"/>
      <c r="H28155" s="338"/>
      <c r="I28155" s="169"/>
      <c r="J28155" s="169"/>
      <c r="K28155" s="173"/>
      <c r="L28155" s="173"/>
      <c r="M28155" s="173"/>
      <c r="N28155" s="174"/>
      <c r="O28155" s="240"/>
      <c r="P28155" s="175"/>
      <c r="Q28155" s="170"/>
      <c r="R28155" s="378"/>
      <c r="S28155" s="369"/>
    </row>
    <row r="28156" spans="2:19">
      <c r="B28156" s="372"/>
      <c r="C28156" s="427"/>
      <c r="D28156" s="373"/>
      <c r="E28156" s="171"/>
      <c r="F28156" s="338"/>
      <c r="G28156" s="168"/>
      <c r="H28156" s="338"/>
      <c r="I28156" s="169"/>
      <c r="J28156" s="169"/>
      <c r="K28156" s="173"/>
      <c r="L28156" s="173"/>
      <c r="M28156" s="173"/>
      <c r="N28156" s="174"/>
      <c r="O28156" s="240"/>
      <c r="P28156" s="175"/>
      <c r="Q28156" s="170"/>
      <c r="R28156" s="378"/>
      <c r="S28156" s="369"/>
    </row>
    <row r="28157" spans="2:19">
      <c r="B28157" s="372"/>
      <c r="C28157" s="427"/>
      <c r="D28157" s="373"/>
      <c r="E28157" s="171"/>
      <c r="F28157" s="338"/>
      <c r="G28157" s="168"/>
      <c r="H28157" s="338"/>
      <c r="I28157" s="169"/>
      <c r="J28157" s="169"/>
      <c r="K28157" s="173"/>
      <c r="L28157" s="173"/>
      <c r="M28157" s="173"/>
      <c r="N28157" s="174"/>
      <c r="O28157" s="240"/>
      <c r="P28157" s="175"/>
      <c r="Q28157" s="170"/>
      <c r="R28157" s="378"/>
      <c r="S28157" s="369"/>
    </row>
    <row r="28158" spans="2:19">
      <c r="B28158" s="372"/>
      <c r="C28158" s="427"/>
      <c r="D28158" s="373"/>
      <c r="E28158" s="171"/>
      <c r="F28158" s="338"/>
      <c r="G28158" s="168"/>
      <c r="H28158" s="338"/>
      <c r="I28158" s="169"/>
      <c r="J28158" s="169"/>
      <c r="K28158" s="173"/>
      <c r="L28158" s="173"/>
      <c r="M28158" s="173"/>
      <c r="N28158" s="174"/>
      <c r="O28158" s="240"/>
      <c r="P28158" s="175"/>
      <c r="Q28158" s="170"/>
      <c r="R28158" s="378"/>
      <c r="S28158" s="369"/>
    </row>
    <row r="28159" spans="2:19">
      <c r="B28159" s="372"/>
      <c r="C28159" s="427"/>
      <c r="D28159" s="373"/>
      <c r="E28159" s="171"/>
      <c r="F28159" s="338"/>
      <c r="G28159" s="168"/>
      <c r="H28159" s="338"/>
      <c r="I28159" s="169"/>
      <c r="J28159" s="169"/>
      <c r="K28159" s="173"/>
      <c r="L28159" s="173"/>
      <c r="M28159" s="173"/>
      <c r="N28159" s="174"/>
      <c r="O28159" s="240"/>
      <c r="P28159" s="175"/>
      <c r="Q28159" s="170"/>
      <c r="R28159" s="378"/>
      <c r="S28159" s="369"/>
    </row>
    <row r="28160" spans="2:19">
      <c r="B28160" s="372"/>
      <c r="C28160" s="427"/>
      <c r="D28160" s="373"/>
      <c r="E28160" s="171"/>
      <c r="F28160" s="338"/>
      <c r="G28160" s="168"/>
      <c r="H28160" s="338"/>
      <c r="I28160" s="169"/>
      <c r="J28160" s="169"/>
      <c r="K28160" s="173"/>
      <c r="L28160" s="173"/>
      <c r="M28160" s="173"/>
      <c r="N28160" s="174"/>
      <c r="O28160" s="240"/>
      <c r="P28160" s="175"/>
      <c r="Q28160" s="170"/>
      <c r="R28160" s="378"/>
      <c r="S28160" s="369"/>
    </row>
    <row r="28161" spans="2:19">
      <c r="B28161" s="372"/>
      <c r="C28161" s="427"/>
      <c r="D28161" s="373"/>
      <c r="E28161" s="171"/>
      <c r="F28161" s="338"/>
      <c r="G28161" s="168"/>
      <c r="H28161" s="338"/>
      <c r="I28161" s="169"/>
      <c r="J28161" s="169"/>
      <c r="K28161" s="173"/>
      <c r="L28161" s="173"/>
      <c r="M28161" s="173"/>
      <c r="N28161" s="174"/>
      <c r="O28161" s="240"/>
      <c r="P28161" s="175"/>
      <c r="Q28161" s="170"/>
      <c r="R28161" s="378"/>
      <c r="S28161" s="369"/>
    </row>
    <row r="28162" spans="2:19">
      <c r="B28162" s="372"/>
      <c r="C28162" s="427"/>
      <c r="D28162" s="373"/>
      <c r="E28162" s="171"/>
      <c r="F28162" s="338"/>
      <c r="G28162" s="168"/>
      <c r="H28162" s="338"/>
      <c r="I28162" s="169"/>
      <c r="J28162" s="169"/>
      <c r="K28162" s="173"/>
      <c r="L28162" s="173"/>
      <c r="M28162" s="173"/>
      <c r="N28162" s="174"/>
      <c r="O28162" s="240"/>
      <c r="P28162" s="175"/>
      <c r="Q28162" s="170"/>
      <c r="R28162" s="378"/>
      <c r="S28162" s="369"/>
    </row>
    <row r="28163" spans="2:19">
      <c r="B28163" s="372"/>
      <c r="C28163" s="427"/>
      <c r="D28163" s="373"/>
      <c r="E28163" s="171"/>
      <c r="F28163" s="338"/>
      <c r="G28163" s="168"/>
      <c r="H28163" s="338"/>
      <c r="I28163" s="169"/>
      <c r="J28163" s="169"/>
      <c r="K28163" s="173"/>
      <c r="L28163" s="173"/>
      <c r="M28163" s="173"/>
      <c r="N28163" s="174"/>
      <c r="O28163" s="240"/>
      <c r="P28163" s="175"/>
      <c r="Q28163" s="170"/>
      <c r="R28163" s="378"/>
      <c r="S28163" s="369"/>
    </row>
    <row r="28164" spans="2:19">
      <c r="B28164" s="372"/>
      <c r="C28164" s="427"/>
      <c r="D28164" s="373"/>
      <c r="E28164" s="171"/>
      <c r="F28164" s="338"/>
      <c r="G28164" s="168"/>
      <c r="H28164" s="338"/>
      <c r="I28164" s="169"/>
      <c r="J28164" s="169"/>
      <c r="K28164" s="173"/>
      <c r="L28164" s="173"/>
      <c r="M28164" s="173"/>
      <c r="N28164" s="174"/>
      <c r="O28164" s="240"/>
      <c r="P28164" s="175"/>
      <c r="Q28164" s="170"/>
      <c r="R28164" s="378"/>
      <c r="S28164" s="369"/>
    </row>
    <row r="28165" spans="2:19">
      <c r="B28165" s="372"/>
      <c r="C28165" s="427"/>
      <c r="D28165" s="373"/>
      <c r="E28165" s="171"/>
      <c r="F28165" s="338"/>
      <c r="G28165" s="168"/>
      <c r="H28165" s="338"/>
      <c r="I28165" s="169"/>
      <c r="J28165" s="169"/>
      <c r="K28165" s="173"/>
      <c r="L28165" s="173"/>
      <c r="M28165" s="173"/>
      <c r="N28165" s="174"/>
      <c r="O28165" s="240"/>
      <c r="P28165" s="175"/>
      <c r="Q28165" s="170"/>
      <c r="R28165" s="378"/>
      <c r="S28165" s="369"/>
    </row>
    <row r="28166" spans="2:19">
      <c r="B28166" s="372"/>
      <c r="C28166" s="427"/>
      <c r="D28166" s="373"/>
      <c r="E28166" s="171"/>
      <c r="F28166" s="338"/>
      <c r="G28166" s="168"/>
      <c r="H28166" s="338"/>
      <c r="I28166" s="169"/>
      <c r="J28166" s="169"/>
      <c r="K28166" s="173"/>
      <c r="L28166" s="173"/>
      <c r="M28166" s="173"/>
      <c r="N28166" s="174"/>
      <c r="O28166" s="240"/>
      <c r="P28166" s="175"/>
      <c r="Q28166" s="170"/>
      <c r="R28166" s="378"/>
      <c r="S28166" s="369"/>
    </row>
    <row r="28167" spans="2:19">
      <c r="B28167" s="372"/>
      <c r="C28167" s="427"/>
      <c r="D28167" s="373"/>
      <c r="E28167" s="171"/>
      <c r="F28167" s="338"/>
      <c r="G28167" s="168"/>
      <c r="H28167" s="338"/>
      <c r="I28167" s="169"/>
      <c r="J28167" s="169"/>
      <c r="K28167" s="173"/>
      <c r="L28167" s="173"/>
      <c r="M28167" s="173"/>
      <c r="N28167" s="259"/>
      <c r="O28167" s="346"/>
      <c r="P28167" s="259"/>
      <c r="Q28167" s="170"/>
      <c r="R28167" s="378"/>
      <c r="S28167" s="369"/>
    </row>
    <row r="28168" spans="2:19">
      <c r="B28168" s="372"/>
      <c r="C28168" s="427"/>
      <c r="D28168" s="373"/>
      <c r="E28168" s="171"/>
      <c r="F28168" s="338"/>
      <c r="G28168" s="168"/>
      <c r="H28168" s="338"/>
      <c r="I28168" s="169"/>
      <c r="J28168" s="169"/>
      <c r="K28168" s="173"/>
      <c r="L28168" s="173"/>
      <c r="M28168" s="173"/>
      <c r="N28168" s="174"/>
      <c r="O28168" s="240"/>
      <c r="P28168" s="175"/>
      <c r="Q28168" s="170"/>
      <c r="R28168" s="378"/>
      <c r="S28168" s="369"/>
    </row>
    <row r="28169" spans="2:19">
      <c r="B28169" s="372"/>
      <c r="C28169" s="427"/>
      <c r="D28169" s="373"/>
      <c r="E28169" s="171"/>
      <c r="F28169" s="338"/>
      <c r="G28169" s="168"/>
      <c r="H28169" s="338"/>
      <c r="I28169" s="169"/>
      <c r="J28169" s="169"/>
      <c r="K28169" s="173"/>
      <c r="L28169" s="173"/>
      <c r="M28169" s="173"/>
      <c r="N28169" s="174"/>
      <c r="O28169" s="240"/>
      <c r="P28169" s="175"/>
      <c r="Q28169" s="170"/>
      <c r="R28169" s="378"/>
      <c r="S28169" s="369"/>
    </row>
    <row r="28170" spans="2:19">
      <c r="B28170" s="372"/>
      <c r="C28170" s="427"/>
      <c r="D28170" s="373"/>
      <c r="E28170" s="171"/>
      <c r="F28170" s="338"/>
      <c r="G28170" s="168"/>
      <c r="H28170" s="338"/>
      <c r="I28170" s="169"/>
      <c r="J28170" s="169"/>
      <c r="K28170" s="173"/>
      <c r="L28170" s="173"/>
      <c r="M28170" s="173"/>
      <c r="N28170" s="174"/>
      <c r="O28170" s="240"/>
      <c r="P28170" s="175"/>
      <c r="Q28170" s="170"/>
      <c r="R28170" s="378"/>
      <c r="S28170" s="369"/>
    </row>
    <row r="28171" spans="2:19">
      <c r="B28171" s="372"/>
      <c r="C28171" s="427"/>
      <c r="D28171" s="373"/>
      <c r="E28171" s="171"/>
      <c r="F28171" s="338"/>
      <c r="G28171" s="168"/>
      <c r="H28171" s="338"/>
      <c r="I28171" s="169"/>
      <c r="J28171" s="169"/>
      <c r="K28171" s="173"/>
      <c r="L28171" s="173"/>
      <c r="M28171" s="173"/>
      <c r="N28171" s="174"/>
      <c r="O28171" s="240"/>
      <c r="P28171" s="175"/>
      <c r="Q28171" s="170"/>
      <c r="R28171" s="378"/>
      <c r="S28171" s="369"/>
    </row>
    <row r="28172" spans="2:19">
      <c r="B28172" s="372"/>
      <c r="C28172" s="427"/>
      <c r="D28172" s="373"/>
      <c r="E28172" s="171"/>
      <c r="F28172" s="338"/>
      <c r="G28172" s="168"/>
      <c r="H28172" s="338"/>
      <c r="I28172" s="169"/>
      <c r="J28172" s="169"/>
      <c r="K28172" s="173"/>
      <c r="L28172" s="173"/>
      <c r="M28172" s="173"/>
      <c r="N28172" s="174"/>
      <c r="O28172" s="240"/>
      <c r="P28172" s="175"/>
      <c r="Q28172" s="170"/>
      <c r="R28172" s="378"/>
      <c r="S28172" s="369"/>
    </row>
    <row r="28173" spans="2:19">
      <c r="B28173" s="372"/>
      <c r="C28173" s="427"/>
      <c r="D28173" s="373"/>
      <c r="E28173" s="171"/>
      <c r="F28173" s="338"/>
      <c r="G28173" s="168"/>
      <c r="H28173" s="338"/>
      <c r="I28173" s="169"/>
      <c r="J28173" s="169"/>
      <c r="K28173" s="173"/>
      <c r="L28173" s="173"/>
      <c r="M28173" s="173"/>
      <c r="N28173" s="174"/>
      <c r="O28173" s="240"/>
      <c r="P28173" s="175"/>
      <c r="Q28173" s="170"/>
      <c r="R28173" s="378"/>
      <c r="S28173" s="369"/>
    </row>
    <row r="28174" spans="2:19">
      <c r="B28174" s="372"/>
      <c r="C28174" s="427"/>
      <c r="D28174" s="373"/>
      <c r="E28174" s="171"/>
      <c r="F28174" s="338"/>
      <c r="G28174" s="168"/>
      <c r="H28174" s="338"/>
      <c r="I28174" s="169"/>
      <c r="J28174" s="169"/>
      <c r="K28174" s="173"/>
      <c r="L28174" s="173"/>
      <c r="M28174" s="173"/>
      <c r="N28174" s="174"/>
      <c r="O28174" s="240"/>
      <c r="P28174" s="175"/>
      <c r="Q28174" s="170"/>
      <c r="R28174" s="378"/>
      <c r="S28174" s="369"/>
    </row>
    <row r="28175" spans="2:19">
      <c r="B28175" s="372"/>
      <c r="C28175" s="427"/>
      <c r="D28175" s="373"/>
      <c r="E28175" s="171"/>
      <c r="F28175" s="338"/>
      <c r="G28175" s="168"/>
      <c r="H28175" s="338"/>
      <c r="I28175" s="169"/>
      <c r="J28175" s="169"/>
      <c r="K28175" s="173"/>
      <c r="L28175" s="173"/>
      <c r="M28175" s="173"/>
      <c r="N28175" s="174"/>
      <c r="O28175" s="240"/>
      <c r="P28175" s="175"/>
      <c r="Q28175" s="170"/>
      <c r="R28175" s="378"/>
      <c r="S28175" s="369"/>
    </row>
    <row r="28176" spans="2:19">
      <c r="B28176" s="372"/>
      <c r="C28176" s="427"/>
      <c r="D28176" s="373"/>
      <c r="E28176" s="171"/>
      <c r="F28176" s="338"/>
      <c r="G28176" s="168"/>
      <c r="H28176" s="338"/>
      <c r="I28176" s="169"/>
      <c r="J28176" s="169"/>
      <c r="K28176" s="173"/>
      <c r="L28176" s="173"/>
      <c r="M28176" s="173"/>
      <c r="N28176" s="174"/>
      <c r="O28176" s="240"/>
      <c r="P28176" s="175"/>
      <c r="Q28176" s="170"/>
      <c r="R28176" s="378"/>
      <c r="S28176" s="369"/>
    </row>
    <row r="28177" spans="2:19">
      <c r="B28177" s="372"/>
      <c r="C28177" s="427"/>
      <c r="D28177" s="373"/>
      <c r="E28177" s="171"/>
      <c r="F28177" s="338"/>
      <c r="G28177" s="168"/>
      <c r="H28177" s="338"/>
      <c r="I28177" s="169"/>
      <c r="J28177" s="169"/>
      <c r="K28177" s="173"/>
      <c r="L28177" s="173"/>
      <c r="M28177" s="173"/>
      <c r="N28177" s="174"/>
      <c r="O28177" s="240"/>
      <c r="P28177" s="175"/>
      <c r="Q28177" s="170"/>
      <c r="R28177" s="378"/>
      <c r="S28177" s="369"/>
    </row>
    <row r="28178" spans="2:19">
      <c r="B28178" s="372"/>
      <c r="C28178" s="427"/>
      <c r="D28178" s="373"/>
      <c r="E28178" s="171"/>
      <c r="F28178" s="338"/>
      <c r="G28178" s="168"/>
      <c r="H28178" s="338"/>
      <c r="I28178" s="169"/>
      <c r="J28178" s="169"/>
      <c r="K28178" s="173"/>
      <c r="L28178" s="173"/>
      <c r="M28178" s="173"/>
      <c r="N28178" s="174"/>
      <c r="O28178" s="240"/>
      <c r="P28178" s="175"/>
      <c r="Q28178" s="170"/>
      <c r="R28178" s="378"/>
      <c r="S28178" s="369"/>
    </row>
    <row r="28179" spans="2:19">
      <c r="B28179" s="372"/>
      <c r="C28179" s="427"/>
      <c r="D28179" s="373"/>
      <c r="E28179" s="171"/>
      <c r="F28179" s="338"/>
      <c r="G28179" s="168"/>
      <c r="H28179" s="338"/>
      <c r="I28179" s="169"/>
      <c r="J28179" s="169"/>
      <c r="K28179" s="173"/>
      <c r="L28179" s="173"/>
      <c r="M28179" s="173"/>
      <c r="N28179" s="174"/>
      <c r="O28179" s="240"/>
      <c r="P28179" s="175"/>
      <c r="Q28179" s="170"/>
      <c r="R28179" s="378"/>
      <c r="S28179" s="369"/>
    </row>
    <row r="28180" spans="2:19">
      <c r="B28180" s="372"/>
      <c r="C28180" s="427"/>
      <c r="D28180" s="373"/>
      <c r="E28180" s="171"/>
      <c r="F28180" s="338"/>
      <c r="G28180" s="168"/>
      <c r="H28180" s="338"/>
      <c r="I28180" s="169"/>
      <c r="J28180" s="169"/>
      <c r="K28180" s="173"/>
      <c r="L28180" s="173"/>
      <c r="M28180" s="173"/>
      <c r="N28180" s="174"/>
      <c r="O28180" s="240"/>
      <c r="P28180" s="175"/>
      <c r="Q28180" s="170"/>
      <c r="R28180" s="378"/>
      <c r="S28180" s="369"/>
    </row>
    <row r="28181" spans="2:19">
      <c r="B28181" s="372"/>
      <c r="C28181" s="427"/>
      <c r="D28181" s="373"/>
      <c r="E28181" s="171"/>
      <c r="F28181" s="338"/>
      <c r="G28181" s="168"/>
      <c r="H28181" s="338"/>
      <c r="I28181" s="169"/>
      <c r="J28181" s="169"/>
      <c r="K28181" s="173"/>
      <c r="L28181" s="173"/>
      <c r="M28181" s="173"/>
      <c r="N28181" s="174"/>
      <c r="O28181" s="240"/>
      <c r="P28181" s="175"/>
      <c r="Q28181" s="170"/>
      <c r="R28181" s="378"/>
      <c r="S28181" s="369"/>
    </row>
    <row r="28182" spans="2:19">
      <c r="B28182" s="372"/>
      <c r="C28182" s="427"/>
      <c r="D28182" s="373"/>
      <c r="E28182" s="171"/>
      <c r="F28182" s="338"/>
      <c r="G28182" s="168"/>
      <c r="H28182" s="338"/>
      <c r="I28182" s="169"/>
      <c r="J28182" s="169"/>
      <c r="K28182" s="173"/>
      <c r="L28182" s="173"/>
      <c r="M28182" s="173"/>
      <c r="N28182" s="174"/>
      <c r="O28182" s="240"/>
      <c r="P28182" s="175"/>
      <c r="Q28182" s="170"/>
      <c r="R28182" s="378"/>
      <c r="S28182" s="369"/>
    </row>
    <row r="28183" spans="2:19">
      <c r="B28183" s="372"/>
      <c r="C28183" s="427"/>
      <c r="D28183" s="373"/>
      <c r="E28183" s="171"/>
      <c r="F28183" s="338"/>
      <c r="G28183" s="168"/>
      <c r="H28183" s="338"/>
      <c r="I28183" s="169"/>
      <c r="J28183" s="169"/>
      <c r="K28183" s="173"/>
      <c r="L28183" s="173"/>
      <c r="M28183" s="173"/>
      <c r="N28183" s="174"/>
      <c r="O28183" s="240"/>
      <c r="P28183" s="175"/>
      <c r="Q28183" s="170"/>
      <c r="R28183" s="378"/>
      <c r="S28183" s="369"/>
    </row>
    <row r="28184" spans="2:19">
      <c r="B28184" s="372"/>
      <c r="C28184" s="427"/>
      <c r="D28184" s="373"/>
      <c r="E28184" s="171"/>
      <c r="F28184" s="338"/>
      <c r="G28184" s="168"/>
      <c r="H28184" s="338"/>
      <c r="I28184" s="169"/>
      <c r="J28184" s="169"/>
      <c r="K28184" s="173"/>
      <c r="L28184" s="173"/>
      <c r="M28184" s="173"/>
      <c r="N28184" s="174"/>
      <c r="O28184" s="240"/>
      <c r="P28184" s="175"/>
      <c r="Q28184" s="170"/>
      <c r="R28184" s="378"/>
      <c r="S28184" s="369"/>
    </row>
    <row r="28185" spans="2:19">
      <c r="B28185" s="372"/>
      <c r="C28185" s="427"/>
      <c r="D28185" s="373"/>
      <c r="E28185" s="171"/>
      <c r="F28185" s="338"/>
      <c r="G28185" s="168"/>
      <c r="H28185" s="338"/>
      <c r="I28185" s="169"/>
      <c r="J28185" s="169"/>
      <c r="K28185" s="173"/>
      <c r="L28185" s="173"/>
      <c r="M28185" s="173"/>
      <c r="N28185" s="174"/>
      <c r="O28185" s="240"/>
      <c r="P28185" s="175"/>
      <c r="Q28185" s="170"/>
      <c r="R28185" s="378"/>
      <c r="S28185" s="369"/>
    </row>
    <row r="28186" spans="2:19">
      <c r="B28186" s="372"/>
      <c r="C28186" s="427"/>
      <c r="D28186" s="373"/>
      <c r="E28186" s="171"/>
      <c r="F28186" s="338"/>
      <c r="G28186" s="168"/>
      <c r="H28186" s="338"/>
      <c r="I28186" s="169"/>
      <c r="J28186" s="169"/>
      <c r="K28186" s="173"/>
      <c r="L28186" s="173"/>
      <c r="M28186" s="173"/>
      <c r="N28186" s="174"/>
      <c r="O28186" s="240"/>
      <c r="P28186" s="175"/>
      <c r="Q28186" s="170"/>
      <c r="R28186" s="378"/>
      <c r="S28186" s="369"/>
    </row>
    <row r="28187" spans="2:19">
      <c r="B28187" s="372"/>
      <c r="C28187" s="427"/>
      <c r="D28187" s="373"/>
      <c r="E28187" s="171"/>
      <c r="F28187" s="338"/>
      <c r="G28187" s="168"/>
      <c r="H28187" s="338"/>
      <c r="I28187" s="169"/>
      <c r="J28187" s="169"/>
      <c r="K28187" s="173"/>
      <c r="L28187" s="173"/>
      <c r="M28187" s="173"/>
      <c r="N28187" s="174"/>
      <c r="O28187" s="240"/>
      <c r="P28187" s="175"/>
      <c r="Q28187" s="170"/>
      <c r="R28187" s="378"/>
      <c r="S28187" s="369"/>
    </row>
    <row r="28188" spans="2:19">
      <c r="B28188" s="372"/>
      <c r="C28188" s="427"/>
      <c r="D28188" s="373"/>
      <c r="E28188" s="171"/>
      <c r="F28188" s="338"/>
      <c r="G28188" s="168"/>
      <c r="H28188" s="338"/>
      <c r="I28188" s="169"/>
      <c r="J28188" s="169"/>
      <c r="K28188" s="173"/>
      <c r="L28188" s="173"/>
      <c r="M28188" s="173"/>
      <c r="N28188" s="174"/>
      <c r="O28188" s="240"/>
      <c r="P28188" s="175"/>
      <c r="Q28188" s="170"/>
      <c r="R28188" s="378"/>
      <c r="S28188" s="369"/>
    </row>
    <row r="28189" spans="2:19">
      <c r="B28189" s="372"/>
      <c r="C28189" s="427"/>
      <c r="D28189" s="373"/>
      <c r="E28189" s="171"/>
      <c r="F28189" s="338"/>
      <c r="G28189" s="168"/>
      <c r="H28189" s="338"/>
      <c r="I28189" s="169"/>
      <c r="J28189" s="169"/>
      <c r="K28189" s="173"/>
      <c r="L28189" s="173"/>
      <c r="M28189" s="173"/>
      <c r="N28189" s="174"/>
      <c r="O28189" s="240"/>
      <c r="P28189" s="175"/>
      <c r="Q28189" s="170"/>
      <c r="R28189" s="378"/>
      <c r="S28189" s="369"/>
    </row>
    <row r="28190" spans="2:19">
      <c r="B28190" s="372"/>
      <c r="C28190" s="427"/>
      <c r="D28190" s="373"/>
      <c r="E28190" s="171"/>
      <c r="F28190" s="338"/>
      <c r="G28190" s="168"/>
      <c r="H28190" s="338"/>
      <c r="I28190" s="169"/>
      <c r="J28190" s="169"/>
      <c r="K28190" s="173"/>
      <c r="L28190" s="173"/>
      <c r="M28190" s="173"/>
      <c r="N28190" s="174"/>
      <c r="O28190" s="240"/>
      <c r="P28190" s="175"/>
      <c r="Q28190" s="170"/>
      <c r="R28190" s="378"/>
      <c r="S28190" s="369"/>
    </row>
    <row r="28191" spans="2:19">
      <c r="B28191" s="372"/>
      <c r="C28191" s="427"/>
      <c r="D28191" s="373"/>
      <c r="E28191" s="171"/>
      <c r="F28191" s="338"/>
      <c r="G28191" s="168"/>
      <c r="H28191" s="338"/>
      <c r="I28191" s="169"/>
      <c r="J28191" s="169"/>
      <c r="K28191" s="173"/>
      <c r="L28191" s="173"/>
      <c r="M28191" s="173"/>
      <c r="N28191" s="174"/>
      <c r="O28191" s="240"/>
      <c r="P28191" s="175"/>
      <c r="Q28191" s="170"/>
      <c r="R28191" s="378"/>
      <c r="S28191" s="369"/>
    </row>
    <row r="28192" spans="2:19">
      <c r="B28192" s="372"/>
      <c r="C28192" s="427"/>
      <c r="D28192" s="373"/>
      <c r="E28192" s="171"/>
      <c r="F28192" s="338"/>
      <c r="G28192" s="168"/>
      <c r="H28192" s="338"/>
      <c r="I28192" s="169"/>
      <c r="J28192" s="169"/>
      <c r="K28192" s="173"/>
      <c r="L28192" s="173"/>
      <c r="M28192" s="173"/>
      <c r="N28192" s="174"/>
      <c r="O28192" s="240"/>
      <c r="P28192" s="175"/>
      <c r="Q28192" s="170"/>
      <c r="R28192" s="378"/>
      <c r="S28192" s="369"/>
    </row>
    <row r="28193" spans="2:19">
      <c r="B28193" s="372"/>
      <c r="C28193" s="427"/>
      <c r="D28193" s="373"/>
      <c r="E28193" s="171"/>
      <c r="F28193" s="338"/>
      <c r="G28193" s="168"/>
      <c r="H28193" s="338"/>
      <c r="I28193" s="169"/>
      <c r="J28193" s="169"/>
      <c r="K28193" s="173"/>
      <c r="L28193" s="173"/>
      <c r="M28193" s="173"/>
      <c r="N28193" s="174"/>
      <c r="O28193" s="240"/>
      <c r="P28193" s="175"/>
      <c r="Q28193" s="170"/>
      <c r="R28193" s="378"/>
      <c r="S28193" s="369"/>
    </row>
    <row r="28194" spans="2:19">
      <c r="B28194" s="372"/>
      <c r="C28194" s="427"/>
      <c r="D28194" s="373"/>
      <c r="E28194" s="171"/>
      <c r="F28194" s="338"/>
      <c r="G28194" s="168"/>
      <c r="H28194" s="338"/>
      <c r="I28194" s="169"/>
      <c r="J28194" s="169"/>
      <c r="K28194" s="173"/>
      <c r="L28194" s="173"/>
      <c r="M28194" s="173"/>
      <c r="N28194" s="174"/>
      <c r="O28194" s="240"/>
      <c r="P28194" s="175"/>
      <c r="Q28194" s="170"/>
      <c r="R28194" s="378"/>
      <c r="S28194" s="369"/>
    </row>
    <row r="28195" spans="2:19">
      <c r="B28195" s="372"/>
      <c r="C28195" s="427"/>
      <c r="D28195" s="373"/>
      <c r="E28195" s="171"/>
      <c r="F28195" s="338"/>
      <c r="G28195" s="168"/>
      <c r="H28195" s="338"/>
      <c r="I28195" s="169"/>
      <c r="J28195" s="169"/>
      <c r="K28195" s="173"/>
      <c r="L28195" s="173"/>
      <c r="M28195" s="173"/>
      <c r="N28195" s="174"/>
      <c r="O28195" s="240"/>
      <c r="P28195" s="175"/>
      <c r="Q28195" s="170"/>
      <c r="R28195" s="378"/>
      <c r="S28195" s="369"/>
    </row>
    <row r="28196" spans="2:19">
      <c r="B28196" s="372"/>
      <c r="C28196" s="427"/>
      <c r="D28196" s="373"/>
      <c r="E28196" s="171"/>
      <c r="F28196" s="338"/>
      <c r="G28196" s="168"/>
      <c r="H28196" s="338"/>
      <c r="I28196" s="169"/>
      <c r="J28196" s="169"/>
      <c r="K28196" s="173"/>
      <c r="L28196" s="173"/>
      <c r="M28196" s="173"/>
      <c r="N28196" s="174"/>
      <c r="O28196" s="240"/>
      <c r="P28196" s="175"/>
      <c r="Q28196" s="170"/>
      <c r="R28196" s="378"/>
      <c r="S28196" s="369"/>
    </row>
    <row r="28197" spans="2:19">
      <c r="B28197" s="372"/>
      <c r="C28197" s="427"/>
      <c r="D28197" s="373"/>
      <c r="E28197" s="171"/>
      <c r="F28197" s="338"/>
      <c r="G28197" s="168"/>
      <c r="H28197" s="338"/>
      <c r="I28197" s="169"/>
      <c r="J28197" s="169"/>
      <c r="K28197" s="173"/>
      <c r="L28197" s="173"/>
      <c r="M28197" s="173"/>
      <c r="N28197" s="174"/>
      <c r="O28197" s="240"/>
      <c r="P28197" s="175"/>
      <c r="Q28197" s="170"/>
      <c r="R28197" s="378"/>
      <c r="S28197" s="369"/>
    </row>
    <row r="28198" spans="2:19">
      <c r="B28198" s="372"/>
      <c r="C28198" s="427"/>
      <c r="D28198" s="373"/>
      <c r="E28198" s="171"/>
      <c r="F28198" s="338"/>
      <c r="G28198" s="168"/>
      <c r="H28198" s="338"/>
      <c r="I28198" s="169"/>
      <c r="J28198" s="169"/>
      <c r="K28198" s="173"/>
      <c r="L28198" s="173"/>
      <c r="M28198" s="173"/>
      <c r="N28198" s="174"/>
      <c r="O28198" s="240"/>
      <c r="P28198" s="175"/>
      <c r="Q28198" s="170"/>
      <c r="R28198" s="378"/>
      <c r="S28198" s="369"/>
    </row>
    <row r="28199" spans="2:19">
      <c r="B28199" s="372"/>
      <c r="C28199" s="427"/>
      <c r="D28199" s="373"/>
      <c r="E28199" s="171"/>
      <c r="F28199" s="338"/>
      <c r="G28199" s="168"/>
      <c r="H28199" s="338"/>
      <c r="I28199" s="169"/>
      <c r="J28199" s="169"/>
      <c r="K28199" s="173"/>
      <c r="L28199" s="173"/>
      <c r="M28199" s="173"/>
      <c r="N28199" s="174"/>
      <c r="O28199" s="240"/>
      <c r="P28199" s="175"/>
      <c r="Q28199" s="170"/>
      <c r="R28199" s="378"/>
      <c r="S28199" s="369"/>
    </row>
    <row r="28200" spans="2:19">
      <c r="B28200" s="372"/>
      <c r="C28200" s="427"/>
      <c r="D28200" s="373"/>
      <c r="E28200" s="171"/>
      <c r="F28200" s="338"/>
      <c r="G28200" s="168"/>
      <c r="H28200" s="338"/>
      <c r="I28200" s="169"/>
      <c r="J28200" s="169"/>
      <c r="K28200" s="173"/>
      <c r="L28200" s="173"/>
      <c r="M28200" s="173"/>
      <c r="N28200" s="174"/>
      <c r="O28200" s="240"/>
      <c r="P28200" s="175"/>
      <c r="Q28200" s="170"/>
      <c r="R28200" s="378"/>
      <c r="S28200" s="369"/>
    </row>
    <row r="28201" spans="2:19">
      <c r="B28201" s="372"/>
      <c r="C28201" s="427"/>
      <c r="D28201" s="373"/>
      <c r="E28201" s="171"/>
      <c r="F28201" s="338"/>
      <c r="G28201" s="168"/>
      <c r="H28201" s="338"/>
      <c r="I28201" s="169"/>
      <c r="J28201" s="169"/>
      <c r="K28201" s="173"/>
      <c r="L28201" s="173"/>
      <c r="M28201" s="173"/>
      <c r="N28201" s="174"/>
      <c r="O28201" s="240"/>
      <c r="P28201" s="175"/>
      <c r="Q28201" s="170"/>
      <c r="R28201" s="378"/>
      <c r="S28201" s="369"/>
    </row>
    <row r="28202" spans="2:19">
      <c r="B28202" s="372"/>
      <c r="C28202" s="427"/>
      <c r="D28202" s="373"/>
      <c r="E28202" s="171"/>
      <c r="F28202" s="338"/>
      <c r="G28202" s="168"/>
      <c r="H28202" s="338"/>
      <c r="I28202" s="169"/>
      <c r="J28202" s="169"/>
      <c r="K28202" s="173"/>
      <c r="L28202" s="173"/>
      <c r="M28202" s="173"/>
      <c r="N28202" s="174"/>
      <c r="O28202" s="240"/>
      <c r="P28202" s="175"/>
      <c r="Q28202" s="170"/>
      <c r="R28202" s="378"/>
      <c r="S28202" s="369"/>
    </row>
    <row r="28203" spans="2:19">
      <c r="B28203" s="372"/>
      <c r="C28203" s="427"/>
      <c r="D28203" s="373"/>
      <c r="E28203" s="171"/>
      <c r="F28203" s="338"/>
      <c r="G28203" s="168"/>
      <c r="H28203" s="338"/>
      <c r="I28203" s="169"/>
      <c r="J28203" s="169"/>
      <c r="K28203" s="173"/>
      <c r="L28203" s="173"/>
      <c r="M28203" s="173"/>
      <c r="N28203" s="174"/>
      <c r="O28203" s="240"/>
      <c r="P28203" s="175"/>
      <c r="Q28203" s="170"/>
      <c r="R28203" s="378"/>
      <c r="S28203" s="369"/>
    </row>
    <row r="28204" spans="2:19">
      <c r="B28204" s="372"/>
      <c r="C28204" s="427"/>
      <c r="D28204" s="373"/>
      <c r="E28204" s="171"/>
      <c r="F28204" s="338"/>
      <c r="G28204" s="168"/>
      <c r="H28204" s="338"/>
      <c r="I28204" s="169"/>
      <c r="J28204" s="169"/>
      <c r="K28204" s="173"/>
      <c r="L28204" s="173"/>
      <c r="M28204" s="173"/>
      <c r="N28204" s="174"/>
      <c r="O28204" s="240"/>
      <c r="P28204" s="175"/>
      <c r="Q28204" s="170"/>
      <c r="R28204" s="378"/>
      <c r="S28204" s="369"/>
    </row>
    <row r="28205" spans="2:19">
      <c r="B28205" s="372"/>
      <c r="C28205" s="427"/>
      <c r="D28205" s="373"/>
      <c r="E28205" s="171"/>
      <c r="F28205" s="338"/>
      <c r="G28205" s="168"/>
      <c r="H28205" s="338"/>
      <c r="I28205" s="169"/>
      <c r="J28205" s="169"/>
      <c r="K28205" s="173"/>
      <c r="L28205" s="173"/>
      <c r="M28205" s="173"/>
      <c r="N28205" s="174"/>
      <c r="O28205" s="240"/>
      <c r="P28205" s="175"/>
      <c r="Q28205" s="170"/>
      <c r="R28205" s="378"/>
      <c r="S28205" s="369"/>
    </row>
    <row r="28206" spans="2:19">
      <c r="B28206" s="372"/>
      <c r="C28206" s="427"/>
      <c r="D28206" s="373"/>
      <c r="E28206" s="171"/>
      <c r="F28206" s="338"/>
      <c r="G28206" s="168"/>
      <c r="H28206" s="338"/>
      <c r="I28206" s="169"/>
      <c r="J28206" s="169"/>
      <c r="K28206" s="173"/>
      <c r="L28206" s="173"/>
      <c r="M28206" s="173"/>
      <c r="N28206" s="174"/>
      <c r="O28206" s="240"/>
      <c r="P28206" s="175"/>
      <c r="Q28206" s="170"/>
      <c r="R28206" s="378"/>
      <c r="S28206" s="369"/>
    </row>
    <row r="28207" spans="2:19">
      <c r="B28207" s="372"/>
      <c r="C28207" s="427"/>
      <c r="D28207" s="373"/>
      <c r="E28207" s="171"/>
      <c r="F28207" s="338"/>
      <c r="G28207" s="168"/>
      <c r="H28207" s="338"/>
      <c r="I28207" s="169"/>
      <c r="J28207" s="169"/>
      <c r="K28207" s="173"/>
      <c r="L28207" s="173"/>
      <c r="M28207" s="173"/>
      <c r="N28207" s="174"/>
      <c r="O28207" s="240"/>
      <c r="P28207" s="175"/>
      <c r="Q28207" s="170"/>
      <c r="R28207" s="378"/>
      <c r="S28207" s="369"/>
    </row>
    <row r="28208" spans="2:19">
      <c r="B28208" s="372"/>
      <c r="C28208" s="427"/>
      <c r="D28208" s="373"/>
      <c r="E28208" s="171"/>
      <c r="F28208" s="338"/>
      <c r="G28208" s="168"/>
      <c r="H28208" s="338"/>
      <c r="I28208" s="169"/>
      <c r="J28208" s="169"/>
      <c r="K28208" s="173"/>
      <c r="L28208" s="173"/>
      <c r="M28208" s="173"/>
      <c r="N28208" s="174"/>
      <c r="O28208" s="240"/>
      <c r="P28208" s="175"/>
      <c r="Q28208" s="170"/>
      <c r="R28208" s="378"/>
      <c r="S28208" s="369"/>
    </row>
    <row r="28209" spans="2:19">
      <c r="B28209" s="372"/>
      <c r="C28209" s="427"/>
      <c r="D28209" s="373"/>
      <c r="E28209" s="171"/>
      <c r="F28209" s="338"/>
      <c r="G28209" s="168"/>
      <c r="H28209" s="338"/>
      <c r="I28209" s="169"/>
      <c r="J28209" s="169"/>
      <c r="K28209" s="173"/>
      <c r="L28209" s="173"/>
      <c r="M28209" s="173"/>
      <c r="N28209" s="174"/>
      <c r="O28209" s="240"/>
      <c r="P28209" s="175"/>
      <c r="Q28209" s="170"/>
      <c r="R28209" s="378"/>
      <c r="S28209" s="369"/>
    </row>
    <row r="28210" spans="2:19">
      <c r="B28210" s="372"/>
      <c r="C28210" s="427"/>
      <c r="D28210" s="373"/>
      <c r="E28210" s="171"/>
      <c r="F28210" s="338"/>
      <c r="G28210" s="168"/>
      <c r="H28210" s="338"/>
      <c r="I28210" s="169"/>
      <c r="J28210" s="169"/>
      <c r="K28210" s="173"/>
      <c r="L28210" s="173"/>
      <c r="M28210" s="173"/>
      <c r="N28210" s="174"/>
      <c r="O28210" s="240"/>
      <c r="P28210" s="175"/>
      <c r="Q28210" s="170"/>
      <c r="R28210" s="378"/>
      <c r="S28210" s="369"/>
    </row>
    <row r="28211" spans="2:19">
      <c r="B28211" s="372"/>
      <c r="C28211" s="427"/>
      <c r="D28211" s="373"/>
      <c r="E28211" s="171"/>
      <c r="F28211" s="338"/>
      <c r="G28211" s="168"/>
      <c r="H28211" s="338"/>
      <c r="I28211" s="169"/>
      <c r="J28211" s="169"/>
      <c r="K28211" s="173"/>
      <c r="L28211" s="173"/>
      <c r="M28211" s="173"/>
      <c r="N28211" s="174"/>
      <c r="O28211" s="240"/>
      <c r="P28211" s="175"/>
      <c r="Q28211" s="170"/>
      <c r="R28211" s="378"/>
      <c r="S28211" s="369"/>
    </row>
    <row r="28212" spans="2:19">
      <c r="B28212" s="372"/>
      <c r="C28212" s="427"/>
      <c r="D28212" s="373"/>
      <c r="E28212" s="171"/>
      <c r="F28212" s="338"/>
      <c r="G28212" s="168"/>
      <c r="H28212" s="338"/>
      <c r="I28212" s="169"/>
      <c r="J28212" s="169"/>
      <c r="K28212" s="173"/>
      <c r="L28212" s="173"/>
      <c r="M28212" s="173"/>
      <c r="N28212" s="174"/>
      <c r="O28212" s="240"/>
      <c r="P28212" s="175"/>
      <c r="Q28212" s="170"/>
      <c r="R28212" s="378"/>
      <c r="S28212" s="369"/>
    </row>
    <row r="28213" spans="2:19">
      <c r="B28213" s="372"/>
      <c r="C28213" s="427"/>
      <c r="D28213" s="373"/>
      <c r="E28213" s="171"/>
      <c r="F28213" s="338"/>
      <c r="G28213" s="168"/>
      <c r="H28213" s="338"/>
      <c r="I28213" s="169"/>
      <c r="J28213" s="169"/>
      <c r="K28213" s="173"/>
      <c r="L28213" s="173"/>
      <c r="M28213" s="173"/>
      <c r="N28213" s="174"/>
      <c r="O28213" s="240"/>
      <c r="P28213" s="175"/>
      <c r="Q28213" s="170"/>
      <c r="R28213" s="378"/>
      <c r="S28213" s="369"/>
    </row>
    <row r="28214" spans="2:19">
      <c r="B28214" s="372"/>
      <c r="C28214" s="427"/>
      <c r="D28214" s="373"/>
      <c r="E28214" s="171"/>
      <c r="F28214" s="338"/>
      <c r="G28214" s="168"/>
      <c r="H28214" s="338"/>
      <c r="I28214" s="169"/>
      <c r="J28214" s="169"/>
      <c r="K28214" s="173"/>
      <c r="L28214" s="173"/>
      <c r="M28214" s="173"/>
      <c r="N28214" s="174"/>
      <c r="O28214" s="240"/>
      <c r="P28214" s="175"/>
      <c r="Q28214" s="170"/>
      <c r="R28214" s="378"/>
      <c r="S28214" s="369"/>
    </row>
    <row r="28215" spans="2:19">
      <c r="B28215" s="372"/>
      <c r="C28215" s="427"/>
      <c r="D28215" s="373"/>
      <c r="E28215" s="171"/>
      <c r="F28215" s="338"/>
      <c r="G28215" s="168"/>
      <c r="H28215" s="338"/>
      <c r="I28215" s="169"/>
      <c r="J28215" s="169"/>
      <c r="K28215" s="173"/>
      <c r="L28215" s="173"/>
      <c r="M28215" s="173"/>
      <c r="N28215" s="174"/>
      <c r="O28215" s="240"/>
      <c r="P28215" s="175"/>
      <c r="Q28215" s="170"/>
      <c r="R28215" s="378"/>
      <c r="S28215" s="369"/>
    </row>
    <row r="28216" spans="2:19">
      <c r="B28216" s="372"/>
      <c r="C28216" s="427"/>
      <c r="D28216" s="373"/>
      <c r="E28216" s="171"/>
      <c r="F28216" s="338"/>
      <c r="G28216" s="168"/>
      <c r="H28216" s="338"/>
      <c r="I28216" s="169"/>
      <c r="J28216" s="169"/>
      <c r="K28216" s="173"/>
      <c r="L28216" s="173"/>
      <c r="M28216" s="173"/>
      <c r="N28216" s="174"/>
      <c r="O28216" s="240"/>
      <c r="P28216" s="175"/>
      <c r="Q28216" s="170"/>
      <c r="R28216" s="378"/>
      <c r="S28216" s="369"/>
    </row>
    <row r="28217" spans="2:19">
      <c r="B28217" s="372"/>
      <c r="C28217" s="427"/>
      <c r="D28217" s="373"/>
      <c r="E28217" s="171"/>
      <c r="F28217" s="338"/>
      <c r="G28217" s="168"/>
      <c r="H28217" s="338"/>
      <c r="I28217" s="169"/>
      <c r="J28217" s="169"/>
      <c r="K28217" s="173"/>
      <c r="L28217" s="173"/>
      <c r="M28217" s="173"/>
      <c r="N28217" s="174"/>
      <c r="O28217" s="240"/>
      <c r="P28217" s="175"/>
      <c r="Q28217" s="170"/>
      <c r="R28217" s="378"/>
      <c r="S28217" s="369"/>
    </row>
    <row r="28218" spans="2:19">
      <c r="B28218" s="372"/>
      <c r="C28218" s="427"/>
      <c r="D28218" s="373"/>
      <c r="E28218" s="171"/>
      <c r="F28218" s="338"/>
      <c r="G28218" s="168"/>
      <c r="H28218" s="338"/>
      <c r="I28218" s="169"/>
      <c r="J28218" s="169"/>
      <c r="K28218" s="173"/>
      <c r="L28218" s="173"/>
      <c r="M28218" s="173"/>
      <c r="N28218" s="174"/>
      <c r="O28218" s="240"/>
      <c r="P28218" s="175"/>
      <c r="Q28218" s="170"/>
      <c r="R28218" s="378"/>
      <c r="S28218" s="369"/>
    </row>
    <row r="28219" spans="2:19">
      <c r="B28219" s="372"/>
      <c r="C28219" s="427"/>
      <c r="D28219" s="373"/>
      <c r="E28219" s="171"/>
      <c r="F28219" s="338"/>
      <c r="G28219" s="168"/>
      <c r="H28219" s="338"/>
      <c r="I28219" s="169"/>
      <c r="J28219" s="169"/>
      <c r="K28219" s="173"/>
      <c r="L28219" s="173"/>
      <c r="M28219" s="173"/>
      <c r="N28219" s="174"/>
      <c r="O28219" s="240"/>
      <c r="P28219" s="175"/>
      <c r="Q28219" s="170"/>
      <c r="R28219" s="378"/>
      <c r="S28219" s="369"/>
    </row>
    <row r="28220" spans="2:19">
      <c r="B28220" s="372"/>
      <c r="C28220" s="427"/>
      <c r="D28220" s="373"/>
      <c r="E28220" s="171"/>
      <c r="F28220" s="338"/>
      <c r="G28220" s="168"/>
      <c r="H28220" s="338"/>
      <c r="I28220" s="169"/>
      <c r="J28220" s="169"/>
      <c r="K28220" s="173"/>
      <c r="L28220" s="173"/>
      <c r="M28220" s="173"/>
      <c r="N28220" s="174"/>
      <c r="O28220" s="240"/>
      <c r="P28220" s="175"/>
      <c r="Q28220" s="170"/>
      <c r="R28220" s="378"/>
      <c r="S28220" s="369"/>
    </row>
    <row r="28221" spans="2:19">
      <c r="B28221" s="372"/>
      <c r="C28221" s="427"/>
      <c r="D28221" s="373"/>
      <c r="E28221" s="171"/>
      <c r="F28221" s="338"/>
      <c r="G28221" s="168"/>
      <c r="H28221" s="338"/>
      <c r="I28221" s="169"/>
      <c r="J28221" s="169"/>
      <c r="K28221" s="173"/>
      <c r="L28221" s="173"/>
      <c r="M28221" s="173"/>
      <c r="N28221" s="174"/>
      <c r="O28221" s="240"/>
      <c r="P28221" s="175"/>
      <c r="Q28221" s="170"/>
      <c r="R28221" s="378"/>
      <c r="S28221" s="369"/>
    </row>
    <row r="28222" spans="2:19">
      <c r="B28222" s="372"/>
      <c r="C28222" s="427"/>
      <c r="D28222" s="373"/>
      <c r="E28222" s="171"/>
      <c r="F28222" s="338"/>
      <c r="G28222" s="168"/>
      <c r="H28222" s="338"/>
      <c r="I28222" s="169"/>
      <c r="J28222" s="169"/>
      <c r="K28222" s="173"/>
      <c r="L28222" s="173"/>
      <c r="M28222" s="173"/>
      <c r="N28222" s="174"/>
      <c r="O28222" s="240"/>
      <c r="P28222" s="175"/>
      <c r="Q28222" s="170"/>
      <c r="R28222" s="378"/>
      <c r="S28222" s="369"/>
    </row>
    <row r="28223" spans="2:19">
      <c r="B28223" s="372"/>
      <c r="C28223" s="427"/>
      <c r="D28223" s="373"/>
      <c r="E28223" s="171"/>
      <c r="F28223" s="338"/>
      <c r="G28223" s="168"/>
      <c r="H28223" s="338"/>
      <c r="I28223" s="169"/>
      <c r="J28223" s="169"/>
      <c r="K28223" s="173"/>
      <c r="L28223" s="173"/>
      <c r="M28223" s="173"/>
      <c r="N28223" s="174"/>
      <c r="O28223" s="240"/>
      <c r="P28223" s="175"/>
      <c r="Q28223" s="170"/>
      <c r="R28223" s="378"/>
      <c r="S28223" s="369"/>
    </row>
    <row r="28224" spans="2:19">
      <c r="B28224" s="372"/>
      <c r="C28224" s="427"/>
      <c r="D28224" s="373"/>
      <c r="E28224" s="171"/>
      <c r="F28224" s="338"/>
      <c r="G28224" s="168"/>
      <c r="H28224" s="338"/>
      <c r="I28224" s="169"/>
      <c r="J28224" s="169"/>
      <c r="K28224" s="173"/>
      <c r="L28224" s="173"/>
      <c r="M28224" s="173"/>
      <c r="N28224" s="174"/>
      <c r="O28224" s="240"/>
      <c r="P28224" s="175"/>
      <c r="Q28224" s="170"/>
      <c r="R28224" s="378"/>
      <c r="S28224" s="369"/>
    </row>
    <row r="28225" spans="2:19">
      <c r="B28225" s="372"/>
      <c r="C28225" s="427"/>
      <c r="D28225" s="373"/>
      <c r="E28225" s="171"/>
      <c r="F28225" s="338"/>
      <c r="G28225" s="168"/>
      <c r="H28225" s="338"/>
      <c r="I28225" s="169"/>
      <c r="J28225" s="169"/>
      <c r="K28225" s="173"/>
      <c r="L28225" s="173"/>
      <c r="M28225" s="173"/>
      <c r="N28225" s="174"/>
      <c r="O28225" s="240"/>
      <c r="P28225" s="175"/>
      <c r="Q28225" s="170"/>
      <c r="R28225" s="378"/>
      <c r="S28225" s="369"/>
    </row>
    <row r="28226" spans="2:19">
      <c r="B28226" s="372"/>
      <c r="C28226" s="427"/>
      <c r="D28226" s="373"/>
      <c r="E28226" s="171"/>
      <c r="F28226" s="338"/>
      <c r="G28226" s="168"/>
      <c r="H28226" s="338"/>
      <c r="I28226" s="169"/>
      <c r="J28226" s="169"/>
      <c r="K28226" s="173"/>
      <c r="L28226" s="173"/>
      <c r="M28226" s="173"/>
      <c r="N28226" s="174"/>
      <c r="O28226" s="240"/>
      <c r="P28226" s="175"/>
      <c r="Q28226" s="170"/>
      <c r="R28226" s="378"/>
      <c r="S28226" s="369"/>
    </row>
    <row r="28227" spans="2:19">
      <c r="B28227" s="372"/>
      <c r="C28227" s="427"/>
      <c r="D28227" s="373"/>
      <c r="E28227" s="171"/>
      <c r="F28227" s="338"/>
      <c r="G28227" s="168"/>
      <c r="H28227" s="338"/>
      <c r="I28227" s="169"/>
      <c r="J28227" s="169"/>
      <c r="K28227" s="173"/>
      <c r="L28227" s="173"/>
      <c r="M28227" s="173"/>
      <c r="N28227" s="174"/>
      <c r="O28227" s="240"/>
      <c r="P28227" s="175"/>
      <c r="Q28227" s="170"/>
      <c r="R28227" s="378"/>
      <c r="S28227" s="369"/>
    </row>
    <row r="28228" spans="2:19">
      <c r="B28228" s="372"/>
      <c r="C28228" s="427"/>
      <c r="D28228" s="373"/>
      <c r="E28228" s="171"/>
      <c r="F28228" s="338"/>
      <c r="G28228" s="168"/>
      <c r="H28228" s="338"/>
      <c r="I28228" s="169"/>
      <c r="J28228" s="169"/>
      <c r="K28228" s="173"/>
      <c r="L28228" s="173"/>
      <c r="M28228" s="173"/>
      <c r="N28228" s="174"/>
      <c r="O28228" s="240"/>
      <c r="P28228" s="175"/>
      <c r="Q28228" s="170"/>
      <c r="R28228" s="378"/>
      <c r="S28228" s="369"/>
    </row>
    <row r="28229" spans="2:19">
      <c r="B28229" s="372"/>
      <c r="C28229" s="427"/>
      <c r="D28229" s="373"/>
      <c r="E28229" s="171"/>
      <c r="F28229" s="338"/>
      <c r="G28229" s="168"/>
      <c r="H28229" s="338"/>
      <c r="I28229" s="169"/>
      <c r="J28229" s="169"/>
      <c r="K28229" s="173"/>
      <c r="L28229" s="173"/>
      <c r="M28229" s="173"/>
      <c r="N28229" s="174"/>
      <c r="O28229" s="240"/>
      <c r="P28229" s="175"/>
      <c r="Q28229" s="170"/>
      <c r="R28229" s="378"/>
      <c r="S28229" s="369"/>
    </row>
    <row r="28230" spans="2:19">
      <c r="B28230" s="372"/>
      <c r="C28230" s="427"/>
      <c r="D28230" s="373"/>
      <c r="E28230" s="171"/>
      <c r="F28230" s="338"/>
      <c r="G28230" s="168"/>
      <c r="H28230" s="338"/>
      <c r="I28230" s="169"/>
      <c r="J28230" s="169"/>
      <c r="K28230" s="173"/>
      <c r="L28230" s="173"/>
      <c r="M28230" s="173"/>
      <c r="N28230" s="174"/>
      <c r="O28230" s="240"/>
      <c r="P28230" s="175"/>
      <c r="Q28230" s="170"/>
      <c r="R28230" s="378"/>
      <c r="S28230" s="369"/>
    </row>
    <row r="28231" spans="2:19">
      <c r="B28231" s="372"/>
      <c r="C28231" s="427"/>
      <c r="D28231" s="373"/>
      <c r="E28231" s="171"/>
      <c r="F28231" s="338"/>
      <c r="G28231" s="168"/>
      <c r="H28231" s="338"/>
      <c r="I28231" s="169"/>
      <c r="J28231" s="169"/>
      <c r="K28231" s="173"/>
      <c r="L28231" s="173"/>
      <c r="M28231" s="173"/>
      <c r="N28231" s="174"/>
      <c r="O28231" s="240"/>
      <c r="P28231" s="175"/>
      <c r="Q28231" s="170"/>
      <c r="R28231" s="378"/>
      <c r="S28231" s="369"/>
    </row>
    <row r="28232" spans="2:19">
      <c r="B28232" s="372"/>
      <c r="C28232" s="427"/>
      <c r="D28232" s="373"/>
      <c r="E28232" s="171"/>
      <c r="F28232" s="338"/>
      <c r="G28232" s="168"/>
      <c r="H28232" s="338"/>
      <c r="I28232" s="169"/>
      <c r="J28232" s="169"/>
      <c r="K28232" s="173"/>
      <c r="L28232" s="173"/>
      <c r="M28232" s="173"/>
      <c r="N28232" s="174"/>
      <c r="O28232" s="240"/>
      <c r="P28232" s="175"/>
      <c r="Q28232" s="170"/>
      <c r="R28232" s="378"/>
      <c r="S28232" s="369"/>
    </row>
    <row r="28233" spans="2:19">
      <c r="B28233" s="372"/>
      <c r="C28233" s="427"/>
      <c r="D28233" s="373"/>
      <c r="E28233" s="171"/>
      <c r="F28233" s="338"/>
      <c r="G28233" s="168"/>
      <c r="H28233" s="338"/>
      <c r="I28233" s="169"/>
      <c r="J28233" s="169"/>
      <c r="K28233" s="173"/>
      <c r="L28233" s="173"/>
      <c r="M28233" s="173"/>
      <c r="N28233" s="174"/>
      <c r="O28233" s="240"/>
      <c r="P28233" s="175"/>
      <c r="Q28233" s="170"/>
      <c r="R28233" s="378"/>
      <c r="S28233" s="369"/>
    </row>
    <row r="28234" spans="2:19">
      <c r="B28234" s="372"/>
      <c r="C28234" s="427"/>
      <c r="D28234" s="373"/>
      <c r="E28234" s="171"/>
      <c r="F28234" s="338"/>
      <c r="G28234" s="168"/>
      <c r="H28234" s="338"/>
      <c r="I28234" s="169"/>
      <c r="J28234" s="169"/>
      <c r="K28234" s="173"/>
      <c r="L28234" s="173"/>
      <c r="M28234" s="173"/>
      <c r="N28234" s="174"/>
      <c r="O28234" s="240"/>
      <c r="P28234" s="175"/>
      <c r="Q28234" s="170"/>
      <c r="R28234" s="378"/>
      <c r="S28234" s="369"/>
    </row>
    <row r="28235" spans="2:19">
      <c r="B28235" s="372"/>
      <c r="C28235" s="427"/>
      <c r="D28235" s="373"/>
      <c r="E28235" s="171"/>
      <c r="F28235" s="338"/>
      <c r="G28235" s="168"/>
      <c r="H28235" s="338"/>
      <c r="I28235" s="169"/>
      <c r="J28235" s="169"/>
      <c r="K28235" s="173"/>
      <c r="L28235" s="173"/>
      <c r="M28235" s="173"/>
      <c r="N28235" s="174"/>
      <c r="O28235" s="240"/>
      <c r="P28235" s="175"/>
      <c r="Q28235" s="170"/>
      <c r="R28235" s="378"/>
      <c r="S28235" s="369"/>
    </row>
    <row r="28236" spans="2:19">
      <c r="B28236" s="372"/>
      <c r="C28236" s="427"/>
      <c r="D28236" s="373"/>
      <c r="E28236" s="171"/>
      <c r="F28236" s="338"/>
      <c r="G28236" s="168"/>
      <c r="H28236" s="338"/>
      <c r="I28236" s="169"/>
      <c r="J28236" s="169"/>
      <c r="K28236" s="173"/>
      <c r="L28236" s="173"/>
      <c r="M28236" s="173"/>
      <c r="N28236" s="174"/>
      <c r="O28236" s="240"/>
      <c r="P28236" s="175"/>
      <c r="Q28236" s="170"/>
      <c r="R28236" s="378"/>
      <c r="S28236" s="369"/>
    </row>
    <row r="28237" spans="2:19">
      <c r="B28237" s="372"/>
      <c r="C28237" s="427"/>
      <c r="D28237" s="373"/>
      <c r="E28237" s="171"/>
      <c r="F28237" s="338"/>
      <c r="G28237" s="168"/>
      <c r="H28237" s="338"/>
      <c r="I28237" s="169"/>
      <c r="J28237" s="169"/>
      <c r="K28237" s="173"/>
      <c r="L28237" s="173"/>
      <c r="M28237" s="173"/>
      <c r="N28237" s="174"/>
      <c r="O28237" s="240"/>
      <c r="P28237" s="175"/>
      <c r="Q28237" s="170"/>
      <c r="R28237" s="378"/>
      <c r="S28237" s="369"/>
    </row>
    <row r="28238" spans="2:19">
      <c r="B28238" s="372"/>
      <c r="C28238" s="427"/>
      <c r="D28238" s="373"/>
      <c r="E28238" s="171"/>
      <c r="F28238" s="338"/>
      <c r="G28238" s="168"/>
      <c r="H28238" s="338"/>
      <c r="I28238" s="169"/>
      <c r="J28238" s="169"/>
      <c r="K28238" s="173"/>
      <c r="L28238" s="173"/>
      <c r="M28238" s="173"/>
      <c r="N28238" s="174"/>
      <c r="O28238" s="240"/>
      <c r="P28238" s="175"/>
      <c r="Q28238" s="170"/>
      <c r="R28238" s="378"/>
      <c r="S28238" s="369"/>
    </row>
    <row r="28239" spans="2:19">
      <c r="B28239" s="372"/>
      <c r="C28239" s="427"/>
      <c r="D28239" s="373"/>
      <c r="E28239" s="171"/>
      <c r="F28239" s="338"/>
      <c r="G28239" s="168"/>
      <c r="H28239" s="338"/>
      <c r="I28239" s="169"/>
      <c r="J28239" s="169"/>
      <c r="K28239" s="173"/>
      <c r="L28239" s="173"/>
      <c r="M28239" s="173"/>
      <c r="N28239" s="174"/>
      <c r="O28239" s="240"/>
      <c r="P28239" s="175"/>
      <c r="Q28239" s="170"/>
      <c r="R28239" s="378"/>
      <c r="S28239" s="369"/>
    </row>
    <row r="28240" spans="2:19">
      <c r="B28240" s="372"/>
      <c r="C28240" s="427"/>
      <c r="D28240" s="373"/>
      <c r="E28240" s="171"/>
      <c r="F28240" s="338"/>
      <c r="G28240" s="168"/>
      <c r="H28240" s="338"/>
      <c r="I28240" s="169"/>
      <c r="J28240" s="169"/>
      <c r="K28240" s="173"/>
      <c r="L28240" s="173"/>
      <c r="M28240" s="173"/>
      <c r="N28240" s="174"/>
      <c r="O28240" s="240"/>
      <c r="P28240" s="175"/>
      <c r="Q28240" s="170"/>
      <c r="R28240" s="378"/>
      <c r="S28240" s="369"/>
    </row>
    <row r="28241" spans="2:19">
      <c r="B28241" s="372"/>
      <c r="C28241" s="427"/>
      <c r="D28241" s="373"/>
      <c r="E28241" s="171"/>
      <c r="F28241" s="338"/>
      <c r="G28241" s="168"/>
      <c r="H28241" s="338"/>
      <c r="I28241" s="169"/>
      <c r="J28241" s="169"/>
      <c r="K28241" s="173"/>
      <c r="L28241" s="173"/>
      <c r="M28241" s="173"/>
      <c r="N28241" s="174"/>
      <c r="O28241" s="240"/>
      <c r="P28241" s="175"/>
      <c r="Q28241" s="170"/>
      <c r="R28241" s="378"/>
      <c r="S28241" s="369"/>
    </row>
    <row r="28242" spans="2:19">
      <c r="B28242" s="372"/>
      <c r="C28242" s="427"/>
      <c r="D28242" s="373"/>
      <c r="E28242" s="171"/>
      <c r="F28242" s="338"/>
      <c r="G28242" s="168"/>
      <c r="H28242" s="338"/>
      <c r="I28242" s="169"/>
      <c r="J28242" s="169"/>
      <c r="K28242" s="173"/>
      <c r="L28242" s="173"/>
      <c r="M28242" s="173"/>
      <c r="N28242" s="174"/>
      <c r="O28242" s="240"/>
      <c r="P28242" s="175"/>
      <c r="Q28242" s="170"/>
      <c r="R28242" s="378"/>
      <c r="S28242" s="369"/>
    </row>
    <row r="28243" spans="2:19">
      <c r="B28243" s="372"/>
      <c r="C28243" s="427"/>
      <c r="D28243" s="373"/>
      <c r="E28243" s="171"/>
      <c r="F28243" s="338"/>
      <c r="G28243" s="168"/>
      <c r="H28243" s="338"/>
      <c r="I28243" s="169"/>
      <c r="J28243" s="169"/>
      <c r="K28243" s="173"/>
      <c r="L28243" s="173"/>
      <c r="M28243" s="173"/>
      <c r="N28243" s="174"/>
      <c r="O28243" s="240"/>
      <c r="P28243" s="175"/>
      <c r="Q28243" s="170"/>
      <c r="R28243" s="378"/>
      <c r="S28243" s="369"/>
    </row>
    <row r="28244" spans="2:19">
      <c r="B28244" s="372"/>
      <c r="C28244" s="427"/>
      <c r="D28244" s="373"/>
      <c r="E28244" s="171"/>
      <c r="F28244" s="338"/>
      <c r="G28244" s="168"/>
      <c r="H28244" s="338"/>
      <c r="I28244" s="169"/>
      <c r="J28244" s="169"/>
      <c r="K28244" s="173"/>
      <c r="L28244" s="173"/>
      <c r="M28244" s="173"/>
      <c r="N28244" s="174"/>
      <c r="O28244" s="240"/>
      <c r="P28244" s="175"/>
      <c r="Q28244" s="170"/>
      <c r="R28244" s="378"/>
      <c r="S28244" s="369"/>
    </row>
    <row r="28245" spans="2:19">
      <c r="B28245" s="372"/>
      <c r="C28245" s="427"/>
      <c r="D28245" s="373"/>
      <c r="E28245" s="171"/>
      <c r="F28245" s="338"/>
      <c r="G28245" s="168"/>
      <c r="H28245" s="338"/>
      <c r="I28245" s="169"/>
      <c r="J28245" s="169"/>
      <c r="K28245" s="173"/>
      <c r="L28245" s="173"/>
      <c r="M28245" s="173"/>
      <c r="N28245" s="174"/>
      <c r="O28245" s="240"/>
      <c r="P28245" s="175"/>
      <c r="Q28245" s="170"/>
      <c r="R28245" s="378"/>
      <c r="S28245" s="369"/>
    </row>
    <row r="28246" spans="2:19">
      <c r="B28246" s="372"/>
      <c r="C28246" s="427"/>
      <c r="D28246" s="373"/>
      <c r="E28246" s="171"/>
      <c r="F28246" s="338"/>
      <c r="G28246" s="168"/>
      <c r="H28246" s="338"/>
      <c r="I28246" s="169"/>
      <c r="J28246" s="169"/>
      <c r="K28246" s="173"/>
      <c r="L28246" s="173"/>
      <c r="M28246" s="173"/>
      <c r="N28246" s="174"/>
      <c r="O28246" s="240"/>
      <c r="P28246" s="175"/>
      <c r="Q28246" s="170"/>
      <c r="R28246" s="378"/>
      <c r="S28246" s="369"/>
    </row>
    <row r="28247" spans="2:19">
      <c r="B28247" s="372"/>
      <c r="C28247" s="427"/>
      <c r="D28247" s="373"/>
      <c r="E28247" s="171"/>
      <c r="F28247" s="338"/>
      <c r="G28247" s="168"/>
      <c r="H28247" s="338"/>
      <c r="I28247" s="169"/>
      <c r="J28247" s="169"/>
      <c r="K28247" s="173"/>
      <c r="L28247" s="173"/>
      <c r="M28247" s="173"/>
      <c r="N28247" s="174"/>
      <c r="O28247" s="240"/>
      <c r="P28247" s="175"/>
      <c r="Q28247" s="170"/>
      <c r="R28247" s="378"/>
      <c r="S28247" s="369"/>
    </row>
    <row r="28248" spans="2:19">
      <c r="B28248" s="372"/>
      <c r="C28248" s="427"/>
      <c r="D28248" s="373"/>
      <c r="E28248" s="171"/>
      <c r="F28248" s="338"/>
      <c r="G28248" s="168"/>
      <c r="H28248" s="338"/>
      <c r="I28248" s="169"/>
      <c r="J28248" s="169"/>
      <c r="K28248" s="173"/>
      <c r="L28248" s="173"/>
      <c r="M28248" s="173"/>
      <c r="N28248" s="174"/>
      <c r="O28248" s="240"/>
      <c r="P28248" s="175"/>
      <c r="Q28248" s="170"/>
      <c r="R28248" s="378"/>
      <c r="S28248" s="369"/>
    </row>
    <row r="28249" spans="2:19">
      <c r="B28249" s="372"/>
      <c r="C28249" s="427"/>
      <c r="D28249" s="373"/>
      <c r="E28249" s="171"/>
      <c r="F28249" s="338"/>
      <c r="G28249" s="168"/>
      <c r="H28249" s="338"/>
      <c r="I28249" s="169"/>
      <c r="J28249" s="169"/>
      <c r="K28249" s="173"/>
      <c r="L28249" s="173"/>
      <c r="M28249" s="173"/>
      <c r="N28249" s="174"/>
      <c r="O28249" s="240"/>
      <c r="P28249" s="175"/>
      <c r="Q28249" s="170"/>
      <c r="R28249" s="378"/>
      <c r="S28249" s="369"/>
    </row>
    <row r="28250" spans="2:19">
      <c r="B28250" s="372"/>
      <c r="C28250" s="427"/>
      <c r="D28250" s="373"/>
      <c r="E28250" s="171"/>
      <c r="F28250" s="338"/>
      <c r="G28250" s="168"/>
      <c r="H28250" s="338"/>
      <c r="I28250" s="169"/>
      <c r="J28250" s="169"/>
      <c r="K28250" s="173"/>
      <c r="L28250" s="173"/>
      <c r="M28250" s="173"/>
      <c r="N28250" s="174"/>
      <c r="O28250" s="240"/>
      <c r="P28250" s="175"/>
      <c r="Q28250" s="170"/>
      <c r="R28250" s="378"/>
      <c r="S28250" s="369"/>
    </row>
    <row r="28251" spans="2:19">
      <c r="B28251" s="372"/>
      <c r="C28251" s="427"/>
      <c r="D28251" s="373"/>
      <c r="E28251" s="171"/>
      <c r="F28251" s="338"/>
      <c r="G28251" s="168"/>
      <c r="H28251" s="338"/>
      <c r="I28251" s="169"/>
      <c r="J28251" s="169"/>
      <c r="K28251" s="173"/>
      <c r="L28251" s="173"/>
      <c r="M28251" s="173"/>
      <c r="N28251" s="174"/>
      <c r="O28251" s="240"/>
      <c r="P28251" s="175"/>
      <c r="Q28251" s="170"/>
      <c r="R28251" s="378"/>
      <c r="S28251" s="369"/>
    </row>
    <row r="28252" spans="2:19">
      <c r="B28252" s="372"/>
      <c r="C28252" s="427"/>
      <c r="D28252" s="373"/>
      <c r="E28252" s="171"/>
      <c r="F28252" s="338"/>
      <c r="G28252" s="168"/>
      <c r="H28252" s="338"/>
      <c r="I28252" s="169"/>
      <c r="J28252" s="169"/>
      <c r="K28252" s="173"/>
      <c r="L28252" s="173"/>
      <c r="M28252" s="173"/>
      <c r="N28252" s="174"/>
      <c r="O28252" s="240"/>
      <c r="P28252" s="175"/>
      <c r="Q28252" s="170"/>
      <c r="R28252" s="378"/>
      <c r="S28252" s="369"/>
    </row>
    <row r="28253" spans="2:19">
      <c r="B28253" s="372"/>
      <c r="C28253" s="427"/>
      <c r="D28253" s="373"/>
      <c r="E28253" s="171"/>
      <c r="F28253" s="338"/>
      <c r="G28253" s="168"/>
      <c r="H28253" s="338"/>
      <c r="I28253" s="169"/>
      <c r="J28253" s="169"/>
      <c r="K28253" s="173"/>
      <c r="L28253" s="173"/>
      <c r="M28253" s="173"/>
      <c r="N28253" s="174"/>
      <c r="O28253" s="240"/>
      <c r="P28253" s="175"/>
      <c r="Q28253" s="170"/>
      <c r="R28253" s="378"/>
      <c r="S28253" s="369"/>
    </row>
    <row r="28254" spans="2:19">
      <c r="B28254" s="372"/>
      <c r="C28254" s="427"/>
      <c r="D28254" s="373"/>
      <c r="E28254" s="171"/>
      <c r="F28254" s="338"/>
      <c r="G28254" s="168"/>
      <c r="H28254" s="338"/>
      <c r="I28254" s="169"/>
      <c r="J28254" s="169"/>
      <c r="K28254" s="173"/>
      <c r="L28254" s="173"/>
      <c r="M28254" s="173"/>
      <c r="N28254" s="174"/>
      <c r="O28254" s="240"/>
      <c r="P28254" s="175"/>
      <c r="Q28254" s="170"/>
      <c r="R28254" s="378"/>
      <c r="S28254" s="369"/>
    </row>
    <row r="28255" spans="2:19">
      <c r="B28255" s="372"/>
      <c r="C28255" s="427"/>
      <c r="D28255" s="373"/>
      <c r="E28255" s="171"/>
      <c r="F28255" s="338"/>
      <c r="G28255" s="168"/>
      <c r="H28255" s="338"/>
      <c r="I28255" s="169"/>
      <c r="J28255" s="169"/>
      <c r="K28255" s="173"/>
      <c r="L28255" s="173"/>
      <c r="M28255" s="173"/>
      <c r="N28255" s="174"/>
      <c r="O28255" s="240"/>
      <c r="P28255" s="175"/>
      <c r="Q28255" s="170"/>
      <c r="R28255" s="378"/>
      <c r="S28255" s="369"/>
    </row>
    <row r="28256" spans="2:19">
      <c r="B28256" s="372"/>
      <c r="C28256" s="427"/>
      <c r="D28256" s="373"/>
      <c r="E28256" s="171"/>
      <c r="F28256" s="338"/>
      <c r="G28256" s="168"/>
      <c r="H28256" s="338"/>
      <c r="I28256" s="169"/>
      <c r="J28256" s="169"/>
      <c r="K28256" s="173"/>
      <c r="L28256" s="173"/>
      <c r="M28256" s="173"/>
      <c r="N28256" s="174"/>
      <c r="O28256" s="240"/>
      <c r="P28256" s="175"/>
      <c r="Q28256" s="170"/>
      <c r="R28256" s="378"/>
      <c r="S28256" s="369"/>
    </row>
    <row r="28257" spans="2:19">
      <c r="B28257" s="372"/>
      <c r="C28257" s="427"/>
      <c r="D28257" s="373"/>
      <c r="E28257" s="171"/>
      <c r="F28257" s="338"/>
      <c r="G28257" s="168"/>
      <c r="H28257" s="338"/>
      <c r="I28257" s="169"/>
      <c r="J28257" s="169"/>
      <c r="K28257" s="173"/>
      <c r="L28257" s="173"/>
      <c r="M28257" s="173"/>
      <c r="N28257" s="174"/>
      <c r="O28257" s="240"/>
      <c r="P28257" s="175"/>
      <c r="Q28257" s="170"/>
      <c r="R28257" s="378"/>
      <c r="S28257" s="369"/>
    </row>
    <row r="28258" spans="2:19">
      <c r="B28258" s="372"/>
      <c r="C28258" s="427"/>
      <c r="D28258" s="373"/>
      <c r="E28258" s="171"/>
      <c r="F28258" s="338"/>
      <c r="G28258" s="168"/>
      <c r="H28258" s="338"/>
      <c r="I28258" s="169"/>
      <c r="J28258" s="169"/>
      <c r="K28258" s="173"/>
      <c r="L28258" s="173"/>
      <c r="M28258" s="173"/>
      <c r="N28258" s="174"/>
      <c r="O28258" s="240"/>
      <c r="P28258" s="175"/>
      <c r="Q28258" s="170"/>
      <c r="R28258" s="378"/>
      <c r="S28258" s="369"/>
    </row>
    <row r="28259" spans="2:19">
      <c r="B28259" s="372"/>
      <c r="C28259" s="427"/>
      <c r="D28259" s="373"/>
      <c r="E28259" s="171"/>
      <c r="F28259" s="338"/>
      <c r="G28259" s="168"/>
      <c r="H28259" s="338"/>
      <c r="I28259" s="169"/>
      <c r="J28259" s="169"/>
      <c r="K28259" s="173"/>
      <c r="L28259" s="173"/>
      <c r="M28259" s="173"/>
      <c r="N28259" s="174"/>
      <c r="O28259" s="240"/>
      <c r="P28259" s="175"/>
      <c r="Q28259" s="170"/>
      <c r="R28259" s="378"/>
      <c r="S28259" s="369"/>
    </row>
    <row r="28260" spans="2:19">
      <c r="B28260" s="372"/>
      <c r="C28260" s="427"/>
      <c r="D28260" s="373"/>
      <c r="E28260" s="171"/>
      <c r="F28260" s="338"/>
      <c r="G28260" s="168"/>
      <c r="H28260" s="338"/>
      <c r="I28260" s="169"/>
      <c r="J28260" s="169"/>
      <c r="K28260" s="173"/>
      <c r="L28260" s="173"/>
      <c r="M28260" s="173"/>
      <c r="N28260" s="174"/>
      <c r="O28260" s="240"/>
      <c r="P28260" s="175"/>
      <c r="Q28260" s="170"/>
      <c r="R28260" s="378"/>
      <c r="S28260" s="369"/>
    </row>
    <row r="28261" spans="2:19">
      <c r="B28261" s="372"/>
      <c r="C28261" s="427"/>
      <c r="D28261" s="373"/>
      <c r="E28261" s="171"/>
      <c r="F28261" s="338"/>
      <c r="G28261" s="168"/>
      <c r="H28261" s="338"/>
      <c r="I28261" s="169"/>
      <c r="J28261" s="169"/>
      <c r="K28261" s="173"/>
      <c r="L28261" s="173"/>
      <c r="M28261" s="173"/>
      <c r="N28261" s="174"/>
      <c r="O28261" s="240"/>
      <c r="P28261" s="175"/>
      <c r="Q28261" s="170"/>
      <c r="R28261" s="378"/>
      <c r="S28261" s="369"/>
    </row>
    <row r="28262" spans="2:19">
      <c r="B28262" s="372"/>
      <c r="C28262" s="427"/>
      <c r="D28262" s="373"/>
      <c r="E28262" s="171"/>
      <c r="F28262" s="338"/>
      <c r="G28262" s="168"/>
      <c r="H28262" s="338"/>
      <c r="I28262" s="169"/>
      <c r="J28262" s="169"/>
      <c r="K28262" s="173"/>
      <c r="L28262" s="173"/>
      <c r="M28262" s="173"/>
      <c r="N28262" s="174"/>
      <c r="O28262" s="240"/>
      <c r="P28262" s="175"/>
      <c r="Q28262" s="170"/>
      <c r="R28262" s="378"/>
      <c r="S28262" s="369"/>
    </row>
    <row r="28263" spans="2:19">
      <c r="B28263" s="372"/>
      <c r="C28263" s="427"/>
      <c r="D28263" s="373"/>
      <c r="E28263" s="171"/>
      <c r="F28263" s="338"/>
      <c r="G28263" s="168"/>
      <c r="H28263" s="338"/>
      <c r="I28263" s="169"/>
      <c r="J28263" s="169"/>
      <c r="K28263" s="173"/>
      <c r="L28263" s="173"/>
      <c r="M28263" s="173"/>
      <c r="N28263" s="174"/>
      <c r="O28263" s="240"/>
      <c r="P28263" s="175"/>
      <c r="Q28263" s="170"/>
      <c r="R28263" s="378"/>
      <c r="S28263" s="369"/>
    </row>
    <row r="28264" spans="2:19">
      <c r="B28264" s="372"/>
      <c r="C28264" s="427"/>
      <c r="D28264" s="373"/>
      <c r="E28264" s="171"/>
      <c r="F28264" s="338"/>
      <c r="G28264" s="168"/>
      <c r="H28264" s="338"/>
      <c r="I28264" s="169"/>
      <c r="J28264" s="169"/>
      <c r="K28264" s="173"/>
      <c r="L28264" s="173"/>
      <c r="M28264" s="173"/>
      <c r="N28264" s="174"/>
      <c r="O28264" s="240"/>
      <c r="P28264" s="175"/>
      <c r="Q28264" s="170"/>
      <c r="R28264" s="378"/>
      <c r="S28264" s="369"/>
    </row>
    <row r="28265" spans="2:19">
      <c r="B28265" s="372"/>
      <c r="C28265" s="427"/>
      <c r="D28265" s="373"/>
      <c r="E28265" s="171"/>
      <c r="F28265" s="338"/>
      <c r="G28265" s="168"/>
      <c r="H28265" s="338"/>
      <c r="I28265" s="169"/>
      <c r="J28265" s="169"/>
      <c r="K28265" s="173"/>
      <c r="L28265" s="173"/>
      <c r="M28265" s="173"/>
      <c r="N28265" s="174"/>
      <c r="O28265" s="240"/>
      <c r="P28265" s="175"/>
      <c r="Q28265" s="170"/>
      <c r="R28265" s="378"/>
      <c r="S28265" s="369"/>
    </row>
    <row r="28266" spans="2:19">
      <c r="B28266" s="372"/>
      <c r="C28266" s="427"/>
      <c r="D28266" s="373"/>
      <c r="E28266" s="171"/>
      <c r="F28266" s="338"/>
      <c r="G28266" s="168"/>
      <c r="H28266" s="338"/>
      <c r="I28266" s="169"/>
      <c r="J28266" s="169"/>
      <c r="K28266" s="173"/>
      <c r="L28266" s="173"/>
      <c r="M28266" s="173"/>
      <c r="N28266" s="174"/>
      <c r="O28266" s="240"/>
      <c r="P28266" s="175"/>
      <c r="Q28266" s="170"/>
      <c r="R28266" s="378"/>
      <c r="S28266" s="369"/>
    </row>
    <row r="28267" spans="2:19">
      <c r="B28267" s="372"/>
      <c r="C28267" s="427"/>
      <c r="D28267" s="373"/>
      <c r="E28267" s="171"/>
      <c r="F28267" s="338"/>
      <c r="G28267" s="168"/>
      <c r="H28267" s="338"/>
      <c r="I28267" s="169"/>
      <c r="J28267" s="169"/>
      <c r="K28267" s="173"/>
      <c r="L28267" s="173"/>
      <c r="M28267" s="173"/>
      <c r="N28267" s="174"/>
      <c r="O28267" s="240"/>
      <c r="P28267" s="175"/>
      <c r="Q28267" s="170"/>
      <c r="R28267" s="378"/>
      <c r="S28267" s="369"/>
    </row>
    <row r="28268" spans="2:19">
      <c r="B28268" s="372"/>
      <c r="C28268" s="427"/>
      <c r="D28268" s="373"/>
      <c r="E28268" s="171"/>
      <c r="F28268" s="338"/>
      <c r="G28268" s="168"/>
      <c r="H28268" s="338"/>
      <c r="I28268" s="169"/>
      <c r="J28268" s="169"/>
      <c r="K28268" s="173"/>
      <c r="L28268" s="173"/>
      <c r="M28268" s="173"/>
      <c r="N28268" s="174"/>
      <c r="O28268" s="240"/>
      <c r="P28268" s="175"/>
      <c r="Q28268" s="170"/>
      <c r="R28268" s="378"/>
      <c r="S28268" s="369"/>
    </row>
    <row r="28269" spans="2:19">
      <c r="B28269" s="372"/>
      <c r="C28269" s="427"/>
      <c r="D28269" s="373"/>
      <c r="E28269" s="171"/>
      <c r="F28269" s="338"/>
      <c r="G28269" s="168"/>
      <c r="H28269" s="338"/>
      <c r="I28269" s="169"/>
      <c r="J28269" s="169"/>
      <c r="K28269" s="173"/>
      <c r="L28269" s="173"/>
      <c r="M28269" s="173"/>
      <c r="N28269" s="174"/>
      <c r="O28269" s="240"/>
      <c r="P28269" s="175"/>
      <c r="Q28269" s="170"/>
      <c r="R28269" s="378"/>
      <c r="S28269" s="369"/>
    </row>
    <row r="28270" spans="2:19">
      <c r="B28270" s="372"/>
      <c r="C28270" s="427"/>
      <c r="D28270" s="373"/>
      <c r="E28270" s="171"/>
      <c r="F28270" s="338"/>
      <c r="G28270" s="168"/>
      <c r="H28270" s="338"/>
      <c r="I28270" s="169"/>
      <c r="J28270" s="169"/>
      <c r="K28270" s="173"/>
      <c r="L28270" s="173"/>
      <c r="M28270" s="173"/>
      <c r="N28270" s="174"/>
      <c r="O28270" s="240"/>
      <c r="P28270" s="175"/>
      <c r="Q28270" s="170"/>
      <c r="R28270" s="378"/>
      <c r="S28270" s="369"/>
    </row>
    <row r="28271" spans="2:19">
      <c r="B28271" s="372"/>
      <c r="C28271" s="427"/>
      <c r="D28271" s="373"/>
      <c r="E28271" s="171"/>
      <c r="F28271" s="338"/>
      <c r="G28271" s="168"/>
      <c r="H28271" s="338"/>
      <c r="I28271" s="169"/>
      <c r="J28271" s="169"/>
      <c r="K28271" s="173"/>
      <c r="L28271" s="173"/>
      <c r="M28271" s="173"/>
      <c r="N28271" s="174"/>
      <c r="O28271" s="240"/>
      <c r="P28271" s="175"/>
      <c r="Q28271" s="170"/>
      <c r="R28271" s="378"/>
      <c r="S28271" s="369"/>
    </row>
    <row r="28272" spans="2:19">
      <c r="B28272" s="372"/>
      <c r="C28272" s="427"/>
      <c r="D28272" s="373"/>
      <c r="E28272" s="171"/>
      <c r="F28272" s="338"/>
      <c r="G28272" s="168"/>
      <c r="H28272" s="338"/>
      <c r="I28272" s="169"/>
      <c r="J28272" s="169"/>
      <c r="K28272" s="173"/>
      <c r="L28272" s="173"/>
      <c r="M28272" s="173"/>
      <c r="N28272" s="174"/>
      <c r="O28272" s="240"/>
      <c r="P28272" s="175"/>
      <c r="Q28272" s="170"/>
      <c r="R28272" s="378"/>
      <c r="S28272" s="369"/>
    </row>
    <row r="28273" spans="2:19">
      <c r="B28273" s="372"/>
      <c r="C28273" s="427"/>
      <c r="D28273" s="373"/>
      <c r="E28273" s="171"/>
      <c r="F28273" s="338"/>
      <c r="G28273" s="168"/>
      <c r="H28273" s="338"/>
      <c r="I28273" s="169"/>
      <c r="J28273" s="169"/>
      <c r="K28273" s="173"/>
      <c r="L28273" s="173"/>
      <c r="M28273" s="173"/>
      <c r="N28273" s="174"/>
      <c r="O28273" s="240"/>
      <c r="P28273" s="175"/>
      <c r="Q28273" s="170"/>
      <c r="R28273" s="378"/>
      <c r="S28273" s="369"/>
    </row>
    <row r="28274" spans="2:19">
      <c r="B28274" s="372"/>
      <c r="C28274" s="427"/>
      <c r="D28274" s="373"/>
      <c r="E28274" s="171"/>
      <c r="F28274" s="338"/>
      <c r="G28274" s="168"/>
      <c r="H28274" s="338"/>
      <c r="I28274" s="169"/>
      <c r="J28274" s="169"/>
      <c r="K28274" s="173"/>
      <c r="L28274" s="173"/>
      <c r="M28274" s="173"/>
      <c r="N28274" s="174"/>
      <c r="O28274" s="240"/>
      <c r="P28274" s="175"/>
      <c r="Q28274" s="170"/>
      <c r="R28274" s="378"/>
      <c r="S28274" s="369"/>
    </row>
    <row r="28275" spans="2:19">
      <c r="B28275" s="372"/>
      <c r="C28275" s="427"/>
      <c r="D28275" s="373"/>
      <c r="E28275" s="171"/>
      <c r="F28275" s="338"/>
      <c r="G28275" s="168"/>
      <c r="H28275" s="338"/>
      <c r="I28275" s="169"/>
      <c r="J28275" s="169"/>
      <c r="K28275" s="173"/>
      <c r="L28275" s="173"/>
      <c r="M28275" s="173"/>
      <c r="N28275" s="174"/>
      <c r="O28275" s="240"/>
      <c r="P28275" s="175"/>
      <c r="Q28275" s="170"/>
      <c r="R28275" s="378"/>
      <c r="S28275" s="369"/>
    </row>
    <row r="28276" spans="2:19">
      <c r="B28276" s="372"/>
      <c r="C28276" s="427"/>
      <c r="D28276" s="373"/>
      <c r="E28276" s="171"/>
      <c r="F28276" s="338"/>
      <c r="G28276" s="168"/>
      <c r="H28276" s="338"/>
      <c r="I28276" s="169"/>
      <c r="J28276" s="169"/>
      <c r="K28276" s="173"/>
      <c r="L28276" s="173"/>
      <c r="M28276" s="173"/>
      <c r="N28276" s="174"/>
      <c r="O28276" s="240"/>
      <c r="P28276" s="175"/>
      <c r="Q28276" s="170"/>
      <c r="R28276" s="378"/>
      <c r="S28276" s="369"/>
    </row>
    <row r="28277" spans="2:19">
      <c r="B28277" s="372"/>
      <c r="C28277" s="427"/>
      <c r="D28277" s="373"/>
      <c r="E28277" s="171"/>
      <c r="F28277" s="338"/>
      <c r="G28277" s="168"/>
      <c r="H28277" s="338"/>
      <c r="I28277" s="169"/>
      <c r="J28277" s="169"/>
      <c r="K28277" s="173"/>
      <c r="L28277" s="173"/>
      <c r="M28277" s="173"/>
      <c r="N28277" s="174"/>
      <c r="O28277" s="240"/>
      <c r="P28277" s="175"/>
      <c r="Q28277" s="170"/>
      <c r="R28277" s="378"/>
      <c r="S28277" s="369"/>
    </row>
    <row r="28278" spans="2:19">
      <c r="B28278" s="372"/>
      <c r="C28278" s="427"/>
      <c r="D28278" s="373"/>
      <c r="E28278" s="171"/>
      <c r="F28278" s="338"/>
      <c r="G28278" s="168"/>
      <c r="H28278" s="338"/>
      <c r="I28278" s="169"/>
      <c r="J28278" s="169"/>
      <c r="K28278" s="173"/>
      <c r="L28278" s="173"/>
      <c r="M28278" s="173"/>
      <c r="N28278" s="174"/>
      <c r="O28278" s="240"/>
      <c r="P28278" s="175"/>
      <c r="Q28278" s="170"/>
      <c r="R28278" s="378"/>
      <c r="S28278" s="369"/>
    </row>
    <row r="28279" spans="2:19">
      <c r="B28279" s="372"/>
      <c r="C28279" s="427"/>
      <c r="D28279" s="373"/>
      <c r="E28279" s="171"/>
      <c r="F28279" s="338"/>
      <c r="G28279" s="168"/>
      <c r="H28279" s="338"/>
      <c r="I28279" s="169"/>
      <c r="J28279" s="169"/>
      <c r="K28279" s="173"/>
      <c r="L28279" s="173"/>
      <c r="M28279" s="173"/>
      <c r="N28279" s="174"/>
      <c r="O28279" s="240"/>
      <c r="P28279" s="175"/>
      <c r="Q28279" s="170"/>
      <c r="R28279" s="378"/>
      <c r="S28279" s="369"/>
    </row>
    <row r="28280" spans="2:19">
      <c r="B28280" s="372"/>
      <c r="C28280" s="427"/>
      <c r="D28280" s="373"/>
      <c r="E28280" s="171"/>
      <c r="F28280" s="338"/>
      <c r="G28280" s="168"/>
      <c r="H28280" s="338"/>
      <c r="I28280" s="169"/>
      <c r="J28280" s="169"/>
      <c r="K28280" s="173"/>
      <c r="L28280" s="173"/>
      <c r="M28280" s="173"/>
      <c r="N28280" s="174"/>
      <c r="O28280" s="240"/>
      <c r="P28280" s="175"/>
      <c r="Q28280" s="170"/>
      <c r="R28280" s="378"/>
      <c r="S28280" s="369"/>
    </row>
    <row r="28281" spans="2:19">
      <c r="B28281" s="372"/>
      <c r="C28281" s="427"/>
      <c r="D28281" s="373"/>
      <c r="E28281" s="171"/>
      <c r="F28281" s="338"/>
      <c r="G28281" s="168"/>
      <c r="H28281" s="338"/>
      <c r="I28281" s="169"/>
      <c r="J28281" s="169"/>
      <c r="K28281" s="173"/>
      <c r="L28281" s="173"/>
      <c r="M28281" s="173"/>
      <c r="N28281" s="174"/>
      <c r="O28281" s="240"/>
      <c r="P28281" s="175"/>
      <c r="Q28281" s="170"/>
      <c r="R28281" s="378"/>
      <c r="S28281" s="369"/>
    </row>
    <row r="28282" spans="2:19">
      <c r="B28282" s="372"/>
      <c r="C28282" s="427"/>
      <c r="D28282" s="373"/>
      <c r="E28282" s="171"/>
      <c r="F28282" s="338"/>
      <c r="G28282" s="168"/>
      <c r="H28282" s="338"/>
      <c r="I28282" s="169"/>
      <c r="J28282" s="169"/>
      <c r="K28282" s="173"/>
      <c r="L28282" s="173"/>
      <c r="M28282" s="173"/>
      <c r="N28282" s="174"/>
      <c r="O28282" s="240"/>
      <c r="P28282" s="175"/>
      <c r="Q28282" s="170"/>
      <c r="R28282" s="378"/>
      <c r="S28282" s="369"/>
    </row>
    <row r="28283" spans="2:19">
      <c r="B28283" s="372"/>
      <c r="C28283" s="427"/>
      <c r="D28283" s="373"/>
      <c r="E28283" s="171"/>
      <c r="F28283" s="338"/>
      <c r="G28283" s="168"/>
      <c r="H28283" s="338"/>
      <c r="I28283" s="169"/>
      <c r="J28283" s="169"/>
      <c r="K28283" s="173"/>
      <c r="L28283" s="173"/>
      <c r="M28283" s="173"/>
      <c r="N28283" s="174"/>
      <c r="O28283" s="240"/>
      <c r="P28283" s="175"/>
      <c r="Q28283" s="170"/>
      <c r="R28283" s="378"/>
      <c r="S28283" s="369"/>
    </row>
    <row r="28284" spans="2:19">
      <c r="B28284" s="372"/>
      <c r="C28284" s="427"/>
      <c r="D28284" s="373"/>
      <c r="E28284" s="171"/>
      <c r="F28284" s="338"/>
      <c r="G28284" s="168"/>
      <c r="H28284" s="338"/>
      <c r="I28284" s="169"/>
      <c r="J28284" s="169"/>
      <c r="K28284" s="173"/>
      <c r="L28284" s="173"/>
      <c r="M28284" s="173"/>
      <c r="N28284" s="174"/>
      <c r="O28284" s="240"/>
      <c r="P28284" s="175"/>
      <c r="Q28284" s="170"/>
      <c r="R28284" s="378"/>
      <c r="S28284" s="369"/>
    </row>
    <row r="28285" spans="2:19">
      <c r="B28285" s="372"/>
      <c r="C28285" s="427"/>
      <c r="D28285" s="373"/>
      <c r="E28285" s="171"/>
      <c r="F28285" s="338"/>
      <c r="G28285" s="168"/>
      <c r="H28285" s="338"/>
      <c r="I28285" s="169"/>
      <c r="J28285" s="169"/>
      <c r="K28285" s="173"/>
      <c r="L28285" s="173"/>
      <c r="M28285" s="173"/>
      <c r="N28285" s="174"/>
      <c r="O28285" s="240"/>
      <c r="P28285" s="175"/>
      <c r="Q28285" s="170"/>
      <c r="R28285" s="378"/>
      <c r="S28285" s="369"/>
    </row>
    <row r="28286" spans="2:19">
      <c r="B28286" s="372"/>
      <c r="C28286" s="427"/>
      <c r="D28286" s="373"/>
      <c r="E28286" s="171"/>
      <c r="F28286" s="338"/>
      <c r="G28286" s="168"/>
      <c r="H28286" s="338"/>
      <c r="I28286" s="169"/>
      <c r="J28286" s="169"/>
      <c r="K28286" s="173"/>
      <c r="L28286" s="173"/>
      <c r="M28286" s="173"/>
      <c r="N28286" s="174"/>
      <c r="O28286" s="240"/>
      <c r="P28286" s="175"/>
      <c r="Q28286" s="170"/>
      <c r="R28286" s="378"/>
      <c r="S28286" s="369"/>
    </row>
    <row r="28287" spans="2:19">
      <c r="B28287" s="372"/>
      <c r="C28287" s="427"/>
      <c r="D28287" s="373"/>
      <c r="E28287" s="171"/>
      <c r="F28287" s="338"/>
      <c r="G28287" s="168"/>
      <c r="H28287" s="338"/>
      <c r="I28287" s="169"/>
      <c r="J28287" s="169"/>
      <c r="K28287" s="173"/>
      <c r="L28287" s="173"/>
      <c r="M28287" s="173"/>
      <c r="N28287" s="174"/>
      <c r="O28287" s="240"/>
      <c r="P28287" s="175"/>
      <c r="Q28287" s="170"/>
      <c r="R28287" s="378"/>
      <c r="S28287" s="369"/>
    </row>
    <row r="28288" spans="2:19">
      <c r="B28288" s="372"/>
      <c r="C28288" s="427"/>
      <c r="D28288" s="373"/>
      <c r="E28288" s="171"/>
      <c r="F28288" s="338"/>
      <c r="G28288" s="168"/>
      <c r="H28288" s="338"/>
      <c r="I28288" s="169"/>
      <c r="J28288" s="169"/>
      <c r="K28288" s="173"/>
      <c r="L28288" s="173"/>
      <c r="M28288" s="173"/>
      <c r="N28288" s="174"/>
      <c r="O28288" s="240"/>
      <c r="P28288" s="175"/>
      <c r="Q28288" s="170"/>
      <c r="R28288" s="378"/>
      <c r="S28288" s="369"/>
    </row>
    <row r="28289" spans="2:19">
      <c r="B28289" s="372"/>
      <c r="C28289" s="427"/>
      <c r="D28289" s="373"/>
      <c r="E28289" s="171"/>
      <c r="F28289" s="338"/>
      <c r="G28289" s="168"/>
      <c r="H28289" s="338"/>
      <c r="I28289" s="169"/>
      <c r="J28289" s="169"/>
      <c r="K28289" s="173"/>
      <c r="L28289" s="173"/>
      <c r="M28289" s="173"/>
      <c r="N28289" s="174"/>
      <c r="O28289" s="240"/>
      <c r="P28289" s="175"/>
      <c r="Q28289" s="170"/>
      <c r="R28289" s="378"/>
      <c r="S28289" s="369"/>
    </row>
    <row r="28290" spans="2:19">
      <c r="B28290" s="372"/>
      <c r="C28290" s="427"/>
      <c r="D28290" s="373"/>
      <c r="E28290" s="171"/>
      <c r="F28290" s="338"/>
      <c r="G28290" s="168"/>
      <c r="H28290" s="338"/>
      <c r="I28290" s="169"/>
      <c r="J28290" s="169"/>
      <c r="K28290" s="173"/>
      <c r="L28290" s="173"/>
      <c r="M28290" s="173"/>
      <c r="N28290" s="174"/>
      <c r="O28290" s="240"/>
      <c r="P28290" s="175"/>
      <c r="Q28290" s="170"/>
      <c r="R28290" s="378"/>
      <c r="S28290" s="369"/>
    </row>
    <row r="28291" spans="2:19">
      <c r="B28291" s="372"/>
      <c r="C28291" s="427"/>
      <c r="D28291" s="373"/>
      <c r="E28291" s="171"/>
      <c r="F28291" s="338"/>
      <c r="G28291" s="168"/>
      <c r="H28291" s="338"/>
      <c r="I28291" s="169"/>
      <c r="J28291" s="169"/>
      <c r="K28291" s="173"/>
      <c r="L28291" s="173"/>
      <c r="M28291" s="173"/>
      <c r="N28291" s="174"/>
      <c r="O28291" s="240"/>
      <c r="P28291" s="175"/>
      <c r="Q28291" s="170"/>
      <c r="R28291" s="378"/>
      <c r="S28291" s="369"/>
    </row>
    <row r="28292" spans="2:19">
      <c r="B28292" s="372"/>
      <c r="C28292" s="427"/>
      <c r="D28292" s="373"/>
      <c r="E28292" s="171"/>
      <c r="F28292" s="338"/>
      <c r="G28292" s="168"/>
      <c r="H28292" s="338"/>
      <c r="I28292" s="169"/>
      <c r="J28292" s="169"/>
      <c r="K28292" s="173"/>
      <c r="L28292" s="173"/>
      <c r="M28292" s="173"/>
      <c r="N28292" s="174"/>
      <c r="O28292" s="240"/>
      <c r="P28292" s="175"/>
      <c r="Q28292" s="170"/>
      <c r="R28292" s="378"/>
      <c r="S28292" s="369"/>
    </row>
    <row r="28293" spans="2:19">
      <c r="B28293" s="372"/>
      <c r="C28293" s="427"/>
      <c r="D28293" s="373"/>
      <c r="E28293" s="171"/>
      <c r="F28293" s="338"/>
      <c r="G28293" s="168"/>
      <c r="H28293" s="338"/>
      <c r="I28293" s="169"/>
      <c r="J28293" s="169"/>
      <c r="K28293" s="173"/>
      <c r="L28293" s="173"/>
      <c r="M28293" s="173"/>
      <c r="N28293" s="174"/>
      <c r="O28293" s="240"/>
      <c r="P28293" s="175"/>
      <c r="Q28293" s="170"/>
      <c r="R28293" s="378"/>
      <c r="S28293" s="369"/>
    </row>
    <row r="28294" spans="2:19">
      <c r="B28294" s="372"/>
      <c r="C28294" s="427"/>
      <c r="D28294" s="373"/>
      <c r="E28294" s="171"/>
      <c r="F28294" s="338"/>
      <c r="G28294" s="168"/>
      <c r="H28294" s="338"/>
      <c r="I28294" s="169"/>
      <c r="J28294" s="169"/>
      <c r="K28294" s="173"/>
      <c r="L28294" s="173"/>
      <c r="M28294" s="173"/>
      <c r="N28294" s="174"/>
      <c r="O28294" s="240"/>
      <c r="P28294" s="175"/>
      <c r="Q28294" s="170"/>
      <c r="R28294" s="378"/>
      <c r="S28294" s="369"/>
    </row>
    <row r="28295" spans="2:19">
      <c r="B28295" s="372"/>
      <c r="C28295" s="427"/>
      <c r="D28295" s="373"/>
      <c r="E28295" s="171"/>
      <c r="F28295" s="338"/>
      <c r="G28295" s="168"/>
      <c r="H28295" s="338"/>
      <c r="I28295" s="169"/>
      <c r="J28295" s="169"/>
      <c r="K28295" s="173"/>
      <c r="L28295" s="173"/>
      <c r="M28295" s="173"/>
      <c r="N28295" s="174"/>
      <c r="O28295" s="240"/>
      <c r="P28295" s="175"/>
      <c r="Q28295" s="170"/>
      <c r="R28295" s="378"/>
      <c r="S28295" s="369"/>
    </row>
    <row r="28296" spans="2:19">
      <c r="B28296" s="372"/>
      <c r="C28296" s="427"/>
      <c r="D28296" s="373"/>
      <c r="E28296" s="171"/>
      <c r="F28296" s="338"/>
      <c r="G28296" s="168"/>
      <c r="H28296" s="338"/>
      <c r="I28296" s="169"/>
      <c r="J28296" s="169"/>
      <c r="K28296" s="173"/>
      <c r="L28296" s="173"/>
      <c r="M28296" s="173"/>
      <c r="N28296" s="174"/>
      <c r="O28296" s="240"/>
      <c r="P28296" s="175"/>
      <c r="Q28296" s="170"/>
      <c r="R28296" s="378"/>
      <c r="S28296" s="369"/>
    </row>
    <row r="28297" spans="2:19">
      <c r="B28297" s="372"/>
      <c r="C28297" s="427"/>
      <c r="D28297" s="373"/>
      <c r="E28297" s="171"/>
      <c r="F28297" s="338"/>
      <c r="G28297" s="168"/>
      <c r="H28297" s="338"/>
      <c r="I28297" s="169"/>
      <c r="J28297" s="169"/>
      <c r="K28297" s="173"/>
      <c r="L28297" s="173"/>
      <c r="M28297" s="173"/>
      <c r="N28297" s="174"/>
      <c r="O28297" s="240"/>
      <c r="P28297" s="175"/>
      <c r="Q28297" s="170"/>
      <c r="R28297" s="378"/>
      <c r="S28297" s="369"/>
    </row>
    <row r="28298" spans="2:19">
      <c r="B28298" s="372"/>
      <c r="C28298" s="427"/>
      <c r="D28298" s="373"/>
      <c r="E28298" s="171"/>
      <c r="F28298" s="338"/>
      <c r="G28298" s="168"/>
      <c r="H28298" s="338"/>
      <c r="I28298" s="169"/>
      <c r="J28298" s="169"/>
      <c r="K28298" s="173"/>
      <c r="L28298" s="173"/>
      <c r="M28298" s="173"/>
      <c r="N28298" s="174"/>
      <c r="O28298" s="240"/>
      <c r="P28298" s="175"/>
      <c r="Q28298" s="170"/>
      <c r="R28298" s="378"/>
      <c r="S28298" s="369"/>
    </row>
    <row r="28299" spans="2:19">
      <c r="B28299" s="372"/>
      <c r="C28299" s="427"/>
      <c r="D28299" s="373"/>
      <c r="E28299" s="171"/>
      <c r="F28299" s="338"/>
      <c r="G28299" s="168"/>
      <c r="H28299" s="338"/>
      <c r="I28299" s="169"/>
      <c r="J28299" s="169"/>
      <c r="K28299" s="173"/>
      <c r="L28299" s="173"/>
      <c r="M28299" s="173"/>
      <c r="N28299" s="174"/>
      <c r="O28299" s="240"/>
      <c r="P28299" s="175"/>
      <c r="Q28299" s="170"/>
      <c r="R28299" s="378"/>
      <c r="S28299" s="369"/>
    </row>
    <row r="28300" spans="2:19">
      <c r="B28300" s="372"/>
      <c r="C28300" s="427"/>
      <c r="D28300" s="373"/>
      <c r="E28300" s="171"/>
      <c r="F28300" s="338"/>
      <c r="G28300" s="168"/>
      <c r="H28300" s="338"/>
      <c r="I28300" s="169"/>
      <c r="J28300" s="169"/>
      <c r="K28300" s="173"/>
      <c r="L28300" s="173"/>
      <c r="M28300" s="173"/>
      <c r="N28300" s="174"/>
      <c r="O28300" s="240"/>
      <c r="P28300" s="175"/>
      <c r="Q28300" s="170"/>
      <c r="R28300" s="378"/>
      <c r="S28300" s="369"/>
    </row>
    <row r="28301" spans="2:19">
      <c r="B28301" s="372"/>
      <c r="C28301" s="427"/>
      <c r="D28301" s="373"/>
      <c r="E28301" s="171"/>
      <c r="F28301" s="338"/>
      <c r="G28301" s="168"/>
      <c r="H28301" s="338"/>
      <c r="I28301" s="169"/>
      <c r="J28301" s="169"/>
      <c r="K28301" s="173"/>
      <c r="L28301" s="173"/>
      <c r="M28301" s="173"/>
      <c r="N28301" s="174"/>
      <c r="O28301" s="240"/>
      <c r="P28301" s="175"/>
      <c r="Q28301" s="170"/>
      <c r="R28301" s="378"/>
      <c r="S28301" s="369"/>
    </row>
    <row r="28302" spans="2:19">
      <c r="B28302" s="372"/>
      <c r="C28302" s="427"/>
      <c r="D28302" s="373"/>
      <c r="E28302" s="171"/>
      <c r="F28302" s="338"/>
      <c r="G28302" s="168"/>
      <c r="H28302" s="338"/>
      <c r="I28302" s="169"/>
      <c r="J28302" s="169"/>
      <c r="K28302" s="173"/>
      <c r="L28302" s="173"/>
      <c r="M28302" s="173"/>
      <c r="N28302" s="174"/>
      <c r="O28302" s="240"/>
      <c r="P28302" s="175"/>
      <c r="Q28302" s="170"/>
      <c r="R28302" s="378"/>
      <c r="S28302" s="369"/>
    </row>
    <row r="28303" spans="2:19">
      <c r="B28303" s="372"/>
      <c r="C28303" s="427"/>
      <c r="D28303" s="373"/>
      <c r="E28303" s="171"/>
      <c r="F28303" s="338"/>
      <c r="G28303" s="168"/>
      <c r="H28303" s="338"/>
      <c r="I28303" s="169"/>
      <c r="J28303" s="169"/>
      <c r="K28303" s="173"/>
      <c r="L28303" s="173"/>
      <c r="M28303" s="173"/>
      <c r="N28303" s="174"/>
      <c r="O28303" s="240"/>
      <c r="P28303" s="175"/>
      <c r="Q28303" s="170"/>
      <c r="R28303" s="378"/>
      <c r="S28303" s="369"/>
    </row>
    <row r="28304" spans="2:19">
      <c r="B28304" s="372"/>
      <c r="C28304" s="427"/>
      <c r="D28304" s="373"/>
      <c r="E28304" s="171"/>
      <c r="F28304" s="338"/>
      <c r="G28304" s="168"/>
      <c r="H28304" s="338"/>
      <c r="I28304" s="169"/>
      <c r="J28304" s="169"/>
      <c r="K28304" s="173"/>
      <c r="L28304" s="173"/>
      <c r="M28304" s="173"/>
      <c r="N28304" s="174"/>
      <c r="O28304" s="240"/>
      <c r="P28304" s="175"/>
      <c r="Q28304" s="170"/>
      <c r="R28304" s="378"/>
      <c r="S28304" s="369"/>
    </row>
    <row r="28305" spans="2:19">
      <c r="B28305" s="372"/>
      <c r="C28305" s="427"/>
      <c r="D28305" s="373"/>
      <c r="E28305" s="171"/>
      <c r="F28305" s="338"/>
      <c r="G28305" s="168"/>
      <c r="H28305" s="338"/>
      <c r="I28305" s="169"/>
      <c r="J28305" s="169"/>
      <c r="K28305" s="173"/>
      <c r="L28305" s="173"/>
      <c r="M28305" s="173"/>
      <c r="N28305" s="174"/>
      <c r="O28305" s="240"/>
      <c r="P28305" s="175"/>
      <c r="Q28305" s="170"/>
      <c r="R28305" s="378"/>
      <c r="S28305" s="369"/>
    </row>
    <row r="28306" spans="2:19">
      <c r="B28306" s="372"/>
      <c r="C28306" s="427"/>
      <c r="D28306" s="373"/>
      <c r="E28306" s="171"/>
      <c r="F28306" s="338"/>
      <c r="G28306" s="168"/>
      <c r="H28306" s="338"/>
      <c r="I28306" s="169"/>
      <c r="J28306" s="169"/>
      <c r="K28306" s="173"/>
      <c r="L28306" s="173"/>
      <c r="M28306" s="173"/>
      <c r="N28306" s="174"/>
      <c r="O28306" s="240"/>
      <c r="P28306" s="175"/>
      <c r="Q28306" s="170"/>
      <c r="R28306" s="378"/>
      <c r="S28306" s="369"/>
    </row>
    <row r="28307" spans="2:19">
      <c r="B28307" s="372"/>
      <c r="C28307" s="427"/>
      <c r="D28307" s="373"/>
      <c r="E28307" s="171"/>
      <c r="F28307" s="338"/>
      <c r="G28307" s="168"/>
      <c r="H28307" s="338"/>
      <c r="I28307" s="169"/>
      <c r="J28307" s="169"/>
      <c r="K28307" s="173"/>
      <c r="L28307" s="173"/>
      <c r="M28307" s="173"/>
      <c r="N28307" s="174"/>
      <c r="O28307" s="240"/>
      <c r="P28307" s="175"/>
      <c r="Q28307" s="170"/>
      <c r="R28307" s="378"/>
      <c r="S28307" s="369"/>
    </row>
    <row r="28308" spans="2:19">
      <c r="B28308" s="372"/>
      <c r="C28308" s="427"/>
      <c r="D28308" s="373"/>
      <c r="E28308" s="171"/>
      <c r="F28308" s="338"/>
      <c r="G28308" s="168"/>
      <c r="H28308" s="338"/>
      <c r="I28308" s="169"/>
      <c r="J28308" s="169"/>
      <c r="K28308" s="173"/>
      <c r="L28308" s="173"/>
      <c r="M28308" s="173"/>
      <c r="N28308" s="174"/>
      <c r="O28308" s="240"/>
      <c r="P28308" s="175"/>
      <c r="Q28308" s="170"/>
      <c r="R28308" s="378"/>
      <c r="S28308" s="369"/>
    </row>
    <row r="28309" spans="2:19">
      <c r="B28309" s="372"/>
      <c r="C28309" s="427"/>
      <c r="D28309" s="373"/>
      <c r="E28309" s="171"/>
      <c r="F28309" s="338"/>
      <c r="G28309" s="168"/>
      <c r="H28309" s="338"/>
      <c r="I28309" s="169"/>
      <c r="J28309" s="169"/>
      <c r="K28309" s="173"/>
      <c r="L28309" s="173"/>
      <c r="M28309" s="173"/>
      <c r="N28309" s="174"/>
      <c r="O28309" s="240"/>
      <c r="P28309" s="175"/>
      <c r="Q28309" s="170"/>
      <c r="R28309" s="378"/>
      <c r="S28309" s="369"/>
    </row>
    <row r="28310" spans="2:19">
      <c r="B28310" s="372"/>
      <c r="C28310" s="427"/>
      <c r="D28310" s="373"/>
      <c r="E28310" s="171"/>
      <c r="F28310" s="338"/>
      <c r="G28310" s="168"/>
      <c r="H28310" s="338"/>
      <c r="I28310" s="169"/>
      <c r="J28310" s="169"/>
      <c r="K28310" s="173"/>
      <c r="L28310" s="173"/>
      <c r="M28310" s="173"/>
      <c r="N28310" s="174"/>
      <c r="O28310" s="240"/>
      <c r="P28310" s="175"/>
      <c r="Q28310" s="170"/>
      <c r="R28310" s="378"/>
      <c r="S28310" s="369"/>
    </row>
    <row r="28311" spans="2:19">
      <c r="B28311" s="372"/>
      <c r="C28311" s="427"/>
      <c r="D28311" s="373"/>
      <c r="E28311" s="171"/>
      <c r="F28311" s="338"/>
      <c r="G28311" s="168"/>
      <c r="H28311" s="338"/>
      <c r="I28311" s="169"/>
      <c r="J28311" s="169"/>
      <c r="K28311" s="173"/>
      <c r="L28311" s="173"/>
      <c r="M28311" s="173"/>
      <c r="N28311" s="174"/>
      <c r="O28311" s="240"/>
      <c r="P28311" s="175"/>
      <c r="Q28311" s="170"/>
      <c r="R28311" s="378"/>
      <c r="S28311" s="369"/>
    </row>
    <row r="28312" spans="2:19">
      <c r="B28312" s="372"/>
      <c r="C28312" s="427"/>
      <c r="D28312" s="373"/>
      <c r="E28312" s="171"/>
      <c r="F28312" s="338"/>
      <c r="G28312" s="168"/>
      <c r="H28312" s="338"/>
      <c r="I28312" s="169"/>
      <c r="J28312" s="169"/>
      <c r="K28312" s="173"/>
      <c r="L28312" s="173"/>
      <c r="M28312" s="173"/>
      <c r="N28312" s="174"/>
      <c r="O28312" s="240"/>
      <c r="P28312" s="175"/>
      <c r="Q28312" s="170"/>
      <c r="R28312" s="378"/>
      <c r="S28312" s="369"/>
    </row>
    <row r="28313" spans="2:19">
      <c r="B28313" s="372"/>
      <c r="C28313" s="427"/>
      <c r="D28313" s="373"/>
      <c r="E28313" s="171"/>
      <c r="F28313" s="338"/>
      <c r="G28313" s="168"/>
      <c r="H28313" s="338"/>
      <c r="I28313" s="169"/>
      <c r="J28313" s="169"/>
      <c r="K28313" s="173"/>
      <c r="L28313" s="173"/>
      <c r="M28313" s="173"/>
      <c r="N28313" s="174"/>
      <c r="O28313" s="240"/>
      <c r="P28313" s="175"/>
      <c r="Q28313" s="170"/>
      <c r="R28313" s="378"/>
      <c r="S28313" s="369"/>
    </row>
    <row r="28314" spans="2:19">
      <c r="B28314" s="372"/>
      <c r="C28314" s="427"/>
      <c r="D28314" s="373"/>
      <c r="E28314" s="171"/>
      <c r="F28314" s="338"/>
      <c r="G28314" s="168"/>
      <c r="H28314" s="338"/>
      <c r="I28314" s="169"/>
      <c r="J28314" s="169"/>
      <c r="K28314" s="173"/>
      <c r="L28314" s="173"/>
      <c r="M28314" s="173"/>
      <c r="N28314" s="174"/>
      <c r="O28314" s="240"/>
      <c r="P28314" s="175"/>
      <c r="Q28314" s="170"/>
      <c r="R28314" s="378"/>
      <c r="S28314" s="369"/>
    </row>
    <row r="28315" spans="2:19">
      <c r="B28315" s="372"/>
      <c r="C28315" s="427"/>
      <c r="D28315" s="373"/>
      <c r="E28315" s="171"/>
      <c r="F28315" s="338"/>
      <c r="G28315" s="168"/>
      <c r="H28315" s="338"/>
      <c r="I28315" s="169"/>
      <c r="J28315" s="169"/>
      <c r="K28315" s="173"/>
      <c r="L28315" s="173"/>
      <c r="M28315" s="173"/>
      <c r="N28315" s="174"/>
      <c r="O28315" s="240"/>
      <c r="P28315" s="175"/>
      <c r="Q28315" s="170"/>
      <c r="R28315" s="378"/>
      <c r="S28315" s="369"/>
    </row>
    <row r="28316" spans="2:19">
      <c r="B28316" s="372"/>
      <c r="C28316" s="427"/>
      <c r="D28316" s="373"/>
      <c r="E28316" s="171"/>
      <c r="F28316" s="338"/>
      <c r="G28316" s="168"/>
      <c r="H28316" s="338"/>
      <c r="I28316" s="169"/>
      <c r="J28316" s="169"/>
      <c r="K28316" s="173"/>
      <c r="L28316" s="173"/>
      <c r="M28316" s="173"/>
      <c r="N28316" s="174"/>
      <c r="O28316" s="240"/>
      <c r="P28316" s="175"/>
      <c r="Q28316" s="170"/>
      <c r="R28316" s="378"/>
      <c r="S28316" s="369"/>
    </row>
    <row r="28317" spans="2:19">
      <c r="B28317" s="372"/>
      <c r="C28317" s="427"/>
      <c r="D28317" s="373"/>
      <c r="E28317" s="171"/>
      <c r="F28317" s="338"/>
      <c r="G28317" s="168"/>
      <c r="H28317" s="338"/>
      <c r="I28317" s="169"/>
      <c r="J28317" s="169"/>
      <c r="K28317" s="173"/>
      <c r="L28317" s="173"/>
      <c r="M28317" s="173"/>
      <c r="N28317" s="174"/>
      <c r="O28317" s="240"/>
      <c r="P28317" s="175"/>
      <c r="Q28317" s="170"/>
      <c r="R28317" s="378"/>
      <c r="S28317" s="369"/>
    </row>
    <row r="28318" spans="2:19">
      <c r="B28318" s="372"/>
      <c r="C28318" s="427"/>
      <c r="D28318" s="373"/>
      <c r="E28318" s="171"/>
      <c r="F28318" s="338"/>
      <c r="G28318" s="168"/>
      <c r="H28318" s="338"/>
      <c r="I28318" s="169"/>
      <c r="J28318" s="169"/>
      <c r="K28318" s="173"/>
      <c r="L28318" s="173"/>
      <c r="M28318" s="173"/>
      <c r="N28318" s="174"/>
      <c r="O28318" s="240"/>
      <c r="P28318" s="175"/>
      <c r="Q28318" s="170"/>
      <c r="R28318" s="378"/>
      <c r="S28318" s="369"/>
    </row>
    <row r="28319" spans="2:19">
      <c r="B28319" s="372"/>
      <c r="C28319" s="427"/>
      <c r="D28319" s="373"/>
      <c r="E28319" s="171"/>
      <c r="F28319" s="338"/>
      <c r="G28319" s="168"/>
      <c r="H28319" s="338"/>
      <c r="I28319" s="169"/>
      <c r="J28319" s="169"/>
      <c r="K28319" s="173"/>
      <c r="L28319" s="173"/>
      <c r="M28319" s="173"/>
      <c r="N28319" s="174"/>
      <c r="O28319" s="240"/>
      <c r="P28319" s="175"/>
      <c r="Q28319" s="170"/>
      <c r="R28319" s="378"/>
      <c r="S28319" s="369"/>
    </row>
    <row r="28320" spans="2:19">
      <c r="B28320" s="372"/>
      <c r="C28320" s="427"/>
      <c r="D28320" s="373"/>
      <c r="E28320" s="171"/>
      <c r="F28320" s="338"/>
      <c r="G28320" s="168"/>
      <c r="H28320" s="338"/>
      <c r="I28320" s="169"/>
      <c r="J28320" s="169"/>
      <c r="K28320" s="173"/>
      <c r="L28320" s="173"/>
      <c r="M28320" s="173"/>
      <c r="N28320" s="174"/>
      <c r="O28320" s="240"/>
      <c r="P28320" s="175"/>
      <c r="Q28320" s="170"/>
      <c r="R28320" s="378"/>
      <c r="S28320" s="369"/>
    </row>
    <row r="28321" spans="2:19">
      <c r="B28321" s="372"/>
      <c r="C28321" s="427"/>
      <c r="D28321" s="373"/>
      <c r="E28321" s="171"/>
      <c r="F28321" s="338"/>
      <c r="G28321" s="168"/>
      <c r="H28321" s="338"/>
      <c r="I28321" s="169"/>
      <c r="J28321" s="169"/>
      <c r="K28321" s="173"/>
      <c r="L28321" s="173"/>
      <c r="M28321" s="173"/>
      <c r="N28321" s="174"/>
      <c r="O28321" s="240"/>
      <c r="P28321" s="175"/>
      <c r="Q28321" s="170"/>
      <c r="R28321" s="378"/>
      <c r="S28321" s="369"/>
    </row>
    <row r="28322" spans="2:19">
      <c r="B28322" s="372"/>
      <c r="C28322" s="427"/>
      <c r="D28322" s="373"/>
      <c r="E28322" s="171"/>
      <c r="F28322" s="338"/>
      <c r="G28322" s="168"/>
      <c r="H28322" s="338"/>
      <c r="I28322" s="169"/>
      <c r="J28322" s="169"/>
      <c r="K28322" s="173"/>
      <c r="L28322" s="173"/>
      <c r="M28322" s="173"/>
      <c r="N28322" s="174"/>
      <c r="O28322" s="240"/>
      <c r="P28322" s="175"/>
      <c r="Q28322" s="170"/>
      <c r="R28322" s="378"/>
      <c r="S28322" s="369"/>
    </row>
    <row r="28323" spans="2:19">
      <c r="B28323" s="372"/>
      <c r="C28323" s="427"/>
      <c r="D28323" s="373"/>
      <c r="E28323" s="171"/>
      <c r="F28323" s="338"/>
      <c r="G28323" s="168"/>
      <c r="H28323" s="338"/>
      <c r="I28323" s="169"/>
      <c r="J28323" s="169"/>
      <c r="K28323" s="173"/>
      <c r="L28323" s="173"/>
      <c r="M28323" s="173"/>
      <c r="N28323" s="174"/>
      <c r="O28323" s="240"/>
      <c r="P28323" s="175"/>
      <c r="Q28323" s="170"/>
      <c r="R28323" s="378"/>
      <c r="S28323" s="369"/>
    </row>
    <row r="28324" spans="2:19">
      <c r="B28324" s="372"/>
      <c r="C28324" s="427"/>
      <c r="D28324" s="373"/>
      <c r="E28324" s="171"/>
      <c r="F28324" s="338"/>
      <c r="G28324" s="168"/>
      <c r="H28324" s="338"/>
      <c r="I28324" s="169"/>
      <c r="J28324" s="169"/>
      <c r="K28324" s="173"/>
      <c r="L28324" s="173"/>
      <c r="M28324" s="173"/>
      <c r="N28324" s="174"/>
      <c r="O28324" s="240"/>
      <c r="P28324" s="175"/>
      <c r="Q28324" s="170"/>
      <c r="R28324" s="378"/>
      <c r="S28324" s="369"/>
    </row>
    <row r="28325" spans="2:19">
      <c r="B28325" s="372"/>
      <c r="C28325" s="427"/>
      <c r="D28325" s="373"/>
      <c r="E28325" s="171"/>
      <c r="F28325" s="338"/>
      <c r="G28325" s="168"/>
      <c r="H28325" s="338"/>
      <c r="I28325" s="169"/>
      <c r="J28325" s="169"/>
      <c r="K28325" s="173"/>
      <c r="L28325" s="173"/>
      <c r="M28325" s="173"/>
      <c r="N28325" s="174"/>
      <c r="O28325" s="240"/>
      <c r="P28325" s="175"/>
      <c r="Q28325" s="170"/>
      <c r="R28325" s="378"/>
      <c r="S28325" s="369"/>
    </row>
    <row r="28326" spans="2:19">
      <c r="B28326" s="372"/>
      <c r="C28326" s="427"/>
      <c r="D28326" s="373"/>
      <c r="E28326" s="171"/>
      <c r="F28326" s="338"/>
      <c r="G28326" s="168"/>
      <c r="H28326" s="338"/>
      <c r="I28326" s="169"/>
      <c r="J28326" s="169"/>
      <c r="K28326" s="173"/>
      <c r="L28326" s="173"/>
      <c r="M28326" s="173"/>
      <c r="N28326" s="174"/>
      <c r="O28326" s="240"/>
      <c r="P28326" s="175"/>
      <c r="Q28326" s="170"/>
      <c r="R28326" s="378"/>
      <c r="S28326" s="369"/>
    </row>
    <row r="28327" spans="2:19">
      <c r="B28327" s="372"/>
      <c r="C28327" s="427"/>
      <c r="D28327" s="373"/>
      <c r="E28327" s="171"/>
      <c r="F28327" s="338"/>
      <c r="G28327" s="168"/>
      <c r="H28327" s="338"/>
      <c r="I28327" s="169"/>
      <c r="J28327" s="169"/>
      <c r="K28327" s="173"/>
      <c r="L28327" s="173"/>
      <c r="M28327" s="173"/>
      <c r="N28327" s="174"/>
      <c r="O28327" s="240"/>
      <c r="P28327" s="175"/>
      <c r="Q28327" s="170"/>
      <c r="R28327" s="378"/>
      <c r="S28327" s="369"/>
    </row>
    <row r="28328" spans="2:19">
      <c r="B28328" s="372"/>
      <c r="C28328" s="427"/>
      <c r="D28328" s="373"/>
      <c r="E28328" s="171"/>
      <c r="F28328" s="338"/>
      <c r="G28328" s="168"/>
      <c r="H28328" s="338"/>
      <c r="I28328" s="169"/>
      <c r="J28328" s="169"/>
      <c r="K28328" s="173"/>
      <c r="L28328" s="173"/>
      <c r="M28328" s="173"/>
      <c r="N28328" s="174"/>
      <c r="O28328" s="240"/>
      <c r="P28328" s="175"/>
      <c r="Q28328" s="170"/>
      <c r="R28328" s="378"/>
      <c r="S28328" s="369"/>
    </row>
    <row r="28329" spans="2:19">
      <c r="B28329" s="372"/>
      <c r="C28329" s="427"/>
      <c r="D28329" s="373"/>
      <c r="E28329" s="171"/>
      <c r="F28329" s="338"/>
      <c r="G28329" s="168"/>
      <c r="H28329" s="338"/>
      <c r="I28329" s="169"/>
      <c r="J28329" s="169"/>
      <c r="K28329" s="173"/>
      <c r="L28329" s="173"/>
      <c r="M28329" s="173"/>
      <c r="N28329" s="174"/>
      <c r="O28329" s="240"/>
      <c r="P28329" s="175"/>
      <c r="Q28329" s="170"/>
      <c r="R28329" s="378"/>
      <c r="S28329" s="369"/>
    </row>
    <row r="28330" spans="2:19">
      <c r="B28330" s="372"/>
      <c r="C28330" s="427"/>
      <c r="D28330" s="373"/>
      <c r="E28330" s="171"/>
      <c r="F28330" s="338"/>
      <c r="G28330" s="168"/>
      <c r="H28330" s="338"/>
      <c r="I28330" s="169"/>
      <c r="J28330" s="169"/>
      <c r="K28330" s="173"/>
      <c r="L28330" s="173"/>
      <c r="M28330" s="173"/>
      <c r="N28330" s="174"/>
      <c r="O28330" s="240"/>
      <c r="P28330" s="175"/>
      <c r="Q28330" s="170"/>
      <c r="R28330" s="378"/>
      <c r="S28330" s="369"/>
    </row>
    <row r="28331" spans="2:19">
      <c r="B28331" s="372"/>
      <c r="C28331" s="427"/>
      <c r="D28331" s="373"/>
      <c r="E28331" s="171"/>
      <c r="F28331" s="338"/>
      <c r="G28331" s="168"/>
      <c r="H28331" s="338"/>
      <c r="I28331" s="169"/>
      <c r="J28331" s="169"/>
      <c r="K28331" s="173"/>
      <c r="L28331" s="173"/>
      <c r="M28331" s="173"/>
      <c r="N28331" s="174"/>
      <c r="O28331" s="240"/>
      <c r="P28331" s="175"/>
      <c r="Q28331" s="170"/>
      <c r="R28331" s="378"/>
      <c r="S28331" s="369"/>
    </row>
    <row r="28332" spans="2:19">
      <c r="B28332" s="372"/>
      <c r="C28332" s="427"/>
      <c r="D28332" s="373"/>
      <c r="E28332" s="171"/>
      <c r="F28332" s="338"/>
      <c r="G28332" s="168"/>
      <c r="H28332" s="338"/>
      <c r="I28332" s="169"/>
      <c r="J28332" s="169"/>
      <c r="K28332" s="173"/>
      <c r="L28332" s="173"/>
      <c r="M28332" s="173"/>
      <c r="N28332" s="174"/>
      <c r="O28332" s="240"/>
      <c r="P28332" s="175"/>
      <c r="Q28332" s="170"/>
      <c r="R28332" s="378"/>
      <c r="S28332" s="369"/>
    </row>
    <row r="28333" spans="2:19">
      <c r="B28333" s="372"/>
      <c r="C28333" s="427"/>
      <c r="D28333" s="373"/>
      <c r="E28333" s="171"/>
      <c r="F28333" s="338"/>
      <c r="G28333" s="168"/>
      <c r="H28333" s="338"/>
      <c r="I28333" s="169"/>
      <c r="J28333" s="169"/>
      <c r="K28333" s="173"/>
      <c r="L28333" s="173"/>
      <c r="M28333" s="173"/>
      <c r="N28333" s="174"/>
      <c r="O28333" s="240"/>
      <c r="P28333" s="175"/>
      <c r="Q28333" s="170"/>
      <c r="R28333" s="378"/>
      <c r="S28333" s="369"/>
    </row>
    <row r="28334" spans="2:19">
      <c r="B28334" s="372"/>
      <c r="C28334" s="427"/>
      <c r="D28334" s="373"/>
      <c r="E28334" s="171"/>
      <c r="F28334" s="338"/>
      <c r="G28334" s="168"/>
      <c r="H28334" s="338"/>
      <c r="I28334" s="169"/>
      <c r="J28334" s="169"/>
      <c r="K28334" s="173"/>
      <c r="L28334" s="173"/>
      <c r="M28334" s="173"/>
      <c r="N28334" s="174"/>
      <c r="O28334" s="240"/>
      <c r="P28334" s="175"/>
      <c r="Q28334" s="170"/>
      <c r="R28334" s="378"/>
      <c r="S28334" s="369"/>
    </row>
    <row r="28335" spans="2:19">
      <c r="B28335" s="372"/>
      <c r="C28335" s="427"/>
      <c r="D28335" s="373"/>
      <c r="E28335" s="171"/>
      <c r="F28335" s="338"/>
      <c r="G28335" s="168"/>
      <c r="H28335" s="338"/>
      <c r="I28335" s="169"/>
      <c r="J28335" s="169"/>
      <c r="K28335" s="173"/>
      <c r="L28335" s="173"/>
      <c r="M28335" s="173"/>
      <c r="N28335" s="174"/>
      <c r="O28335" s="240"/>
      <c r="P28335" s="175"/>
      <c r="Q28335" s="170"/>
      <c r="R28335" s="378"/>
      <c r="S28335" s="369"/>
    </row>
    <row r="28336" spans="2:19">
      <c r="B28336" s="372"/>
      <c r="C28336" s="427"/>
      <c r="D28336" s="373"/>
      <c r="E28336" s="171"/>
      <c r="F28336" s="338"/>
      <c r="G28336" s="168"/>
      <c r="H28336" s="338"/>
      <c r="I28336" s="169"/>
      <c r="J28336" s="169"/>
      <c r="K28336" s="173"/>
      <c r="L28336" s="173"/>
      <c r="M28336" s="173"/>
      <c r="N28336" s="174"/>
      <c r="O28336" s="240"/>
      <c r="P28336" s="175"/>
      <c r="Q28336" s="170"/>
      <c r="R28336" s="378"/>
      <c r="S28336" s="369"/>
    </row>
    <row r="28337" spans="2:19">
      <c r="B28337" s="372"/>
      <c r="C28337" s="427"/>
      <c r="D28337" s="373"/>
      <c r="E28337" s="171"/>
      <c r="F28337" s="338"/>
      <c r="G28337" s="168"/>
      <c r="H28337" s="338"/>
      <c r="I28337" s="169"/>
      <c r="J28337" s="169"/>
      <c r="K28337" s="173"/>
      <c r="L28337" s="173"/>
      <c r="M28337" s="173"/>
      <c r="N28337" s="174"/>
      <c r="O28337" s="240"/>
      <c r="P28337" s="175"/>
      <c r="Q28337" s="170"/>
      <c r="R28337" s="378"/>
      <c r="S28337" s="369"/>
    </row>
    <row r="28338" spans="2:19">
      <c r="B28338" s="372"/>
      <c r="C28338" s="427"/>
      <c r="D28338" s="373"/>
      <c r="E28338" s="171"/>
      <c r="F28338" s="338"/>
      <c r="G28338" s="168"/>
      <c r="H28338" s="338"/>
      <c r="I28338" s="169"/>
      <c r="J28338" s="169"/>
      <c r="K28338" s="173"/>
      <c r="L28338" s="173"/>
      <c r="M28338" s="173"/>
      <c r="N28338" s="174"/>
      <c r="O28338" s="240"/>
      <c r="P28338" s="175"/>
      <c r="Q28338" s="170"/>
      <c r="R28338" s="378"/>
      <c r="S28338" s="369"/>
    </row>
    <row r="28339" spans="2:19">
      <c r="B28339" s="372"/>
      <c r="C28339" s="427"/>
      <c r="D28339" s="373"/>
      <c r="E28339" s="171"/>
      <c r="F28339" s="338"/>
      <c r="G28339" s="168"/>
      <c r="H28339" s="338"/>
      <c r="I28339" s="169"/>
      <c r="J28339" s="169"/>
      <c r="K28339" s="173"/>
      <c r="L28339" s="173"/>
      <c r="M28339" s="173"/>
      <c r="N28339" s="174"/>
      <c r="O28339" s="240"/>
      <c r="P28339" s="175"/>
      <c r="Q28339" s="170"/>
      <c r="R28339" s="378"/>
      <c r="S28339" s="369"/>
    </row>
    <row r="28340" spans="2:19">
      <c r="B28340" s="372"/>
      <c r="C28340" s="427"/>
      <c r="D28340" s="373"/>
      <c r="E28340" s="171"/>
      <c r="F28340" s="338"/>
      <c r="G28340" s="168"/>
      <c r="H28340" s="338"/>
      <c r="I28340" s="169"/>
      <c r="J28340" s="169"/>
      <c r="K28340" s="173"/>
      <c r="L28340" s="173"/>
      <c r="M28340" s="173"/>
      <c r="N28340" s="174"/>
      <c r="O28340" s="240"/>
      <c r="P28340" s="175"/>
      <c r="Q28340" s="170"/>
      <c r="R28340" s="378"/>
      <c r="S28340" s="369"/>
    </row>
    <row r="28341" spans="2:19">
      <c r="B28341" s="372"/>
      <c r="C28341" s="427"/>
      <c r="D28341" s="373"/>
      <c r="E28341" s="171"/>
      <c r="F28341" s="338"/>
      <c r="G28341" s="168"/>
      <c r="H28341" s="338"/>
      <c r="I28341" s="169"/>
      <c r="J28341" s="169"/>
      <c r="K28341" s="173"/>
      <c r="L28341" s="173"/>
      <c r="M28341" s="173"/>
      <c r="N28341" s="174"/>
      <c r="O28341" s="240"/>
      <c r="P28341" s="175"/>
      <c r="Q28341" s="170"/>
      <c r="R28341" s="378"/>
      <c r="S28341" s="369"/>
    </row>
    <row r="28342" spans="2:19">
      <c r="B28342" s="372"/>
      <c r="C28342" s="427"/>
      <c r="D28342" s="373"/>
      <c r="E28342" s="171"/>
      <c r="F28342" s="338"/>
      <c r="G28342" s="168"/>
      <c r="H28342" s="338"/>
      <c r="I28342" s="169"/>
      <c r="J28342" s="169"/>
      <c r="K28342" s="173"/>
      <c r="L28342" s="173"/>
      <c r="M28342" s="173"/>
      <c r="N28342" s="174"/>
      <c r="O28342" s="240"/>
      <c r="P28342" s="175"/>
      <c r="Q28342" s="170"/>
      <c r="R28342" s="378"/>
      <c r="S28342" s="369"/>
    </row>
    <row r="28343" spans="2:19">
      <c r="B28343" s="372"/>
      <c r="C28343" s="427"/>
      <c r="D28343" s="373"/>
      <c r="E28343" s="171"/>
      <c r="F28343" s="338"/>
      <c r="G28343" s="168"/>
      <c r="H28343" s="338"/>
      <c r="I28343" s="169"/>
      <c r="J28343" s="169"/>
      <c r="K28343" s="173"/>
      <c r="L28343" s="173"/>
      <c r="M28343" s="173"/>
      <c r="N28343" s="174"/>
      <c r="O28343" s="240"/>
      <c r="P28343" s="175"/>
      <c r="Q28343" s="170"/>
      <c r="R28343" s="378"/>
      <c r="S28343" s="369"/>
    </row>
    <row r="28344" spans="2:19">
      <c r="B28344" s="372"/>
      <c r="C28344" s="427"/>
      <c r="D28344" s="373"/>
      <c r="E28344" s="171"/>
      <c r="F28344" s="338"/>
      <c r="G28344" s="168"/>
      <c r="H28344" s="338"/>
      <c r="I28344" s="169"/>
      <c r="J28344" s="169"/>
      <c r="K28344" s="173"/>
      <c r="L28344" s="173"/>
      <c r="M28344" s="173"/>
      <c r="N28344" s="174"/>
      <c r="O28344" s="240"/>
      <c r="P28344" s="175"/>
      <c r="Q28344" s="170"/>
      <c r="R28344" s="378"/>
      <c r="S28344" s="369"/>
    </row>
    <row r="28345" spans="2:19">
      <c r="B28345" s="372"/>
      <c r="C28345" s="427"/>
      <c r="D28345" s="373"/>
      <c r="E28345" s="171"/>
      <c r="F28345" s="338"/>
      <c r="G28345" s="168"/>
      <c r="H28345" s="338"/>
      <c r="I28345" s="169"/>
      <c r="J28345" s="169"/>
      <c r="K28345" s="173"/>
      <c r="L28345" s="173"/>
      <c r="M28345" s="173"/>
      <c r="N28345" s="174"/>
      <c r="O28345" s="240"/>
      <c r="P28345" s="175"/>
      <c r="Q28345" s="170"/>
      <c r="R28345" s="378"/>
      <c r="S28345" s="369"/>
    </row>
    <row r="28346" spans="2:19">
      <c r="B28346" s="372"/>
      <c r="C28346" s="427"/>
      <c r="D28346" s="373"/>
      <c r="E28346" s="171"/>
      <c r="F28346" s="338"/>
      <c r="G28346" s="168"/>
      <c r="H28346" s="338"/>
      <c r="I28346" s="169"/>
      <c r="J28346" s="169"/>
      <c r="K28346" s="173"/>
      <c r="L28346" s="173"/>
      <c r="M28346" s="173"/>
      <c r="N28346" s="174"/>
      <c r="O28346" s="240"/>
      <c r="P28346" s="175"/>
      <c r="Q28346" s="170"/>
      <c r="R28346" s="378"/>
      <c r="S28346" s="369"/>
    </row>
    <row r="28347" spans="2:19">
      <c r="B28347" s="372"/>
      <c r="C28347" s="427"/>
      <c r="D28347" s="373"/>
      <c r="E28347" s="171"/>
      <c r="F28347" s="338"/>
      <c r="G28347" s="168"/>
      <c r="H28347" s="338"/>
      <c r="I28347" s="169"/>
      <c r="J28347" s="169"/>
      <c r="K28347" s="173"/>
      <c r="L28347" s="173"/>
      <c r="M28347" s="173"/>
      <c r="N28347" s="174"/>
      <c r="O28347" s="240"/>
      <c r="P28347" s="175"/>
      <c r="Q28347" s="170"/>
      <c r="R28347" s="378"/>
      <c r="S28347" s="369"/>
    </row>
    <row r="28348" spans="2:19">
      <c r="B28348" s="372"/>
      <c r="C28348" s="427"/>
      <c r="D28348" s="373"/>
      <c r="E28348" s="171"/>
      <c r="F28348" s="338"/>
      <c r="G28348" s="168"/>
      <c r="H28348" s="338"/>
      <c r="I28348" s="169"/>
      <c r="J28348" s="169"/>
      <c r="K28348" s="173"/>
      <c r="L28348" s="173"/>
      <c r="M28348" s="173"/>
      <c r="N28348" s="174"/>
      <c r="O28348" s="240"/>
      <c r="P28348" s="175"/>
      <c r="Q28348" s="170"/>
      <c r="R28348" s="378"/>
      <c r="S28348" s="369"/>
    </row>
    <row r="28349" spans="2:19">
      <c r="B28349" s="372"/>
      <c r="C28349" s="427"/>
      <c r="D28349" s="373"/>
      <c r="E28349" s="171"/>
      <c r="F28349" s="338"/>
      <c r="G28349" s="168"/>
      <c r="H28349" s="338"/>
      <c r="I28349" s="169"/>
      <c r="J28349" s="169"/>
      <c r="K28349" s="173"/>
      <c r="L28349" s="173"/>
      <c r="M28349" s="173"/>
      <c r="N28349" s="174"/>
      <c r="O28349" s="240"/>
      <c r="P28349" s="175"/>
      <c r="Q28349" s="170"/>
      <c r="R28349" s="378"/>
      <c r="S28349" s="369"/>
    </row>
    <row r="28350" spans="2:19">
      <c r="B28350" s="372"/>
      <c r="C28350" s="427"/>
      <c r="D28350" s="373"/>
      <c r="E28350" s="171"/>
      <c r="F28350" s="338"/>
      <c r="G28350" s="168"/>
      <c r="H28350" s="338"/>
      <c r="I28350" s="169"/>
      <c r="J28350" s="169"/>
      <c r="K28350" s="173"/>
      <c r="L28350" s="173"/>
      <c r="M28350" s="173"/>
      <c r="N28350" s="174"/>
      <c r="O28350" s="240"/>
      <c r="P28350" s="175"/>
      <c r="Q28350" s="170"/>
      <c r="R28350" s="378"/>
      <c r="S28350" s="369"/>
    </row>
    <row r="28351" spans="2:19">
      <c r="B28351" s="372"/>
      <c r="C28351" s="427"/>
      <c r="D28351" s="373"/>
      <c r="E28351" s="171"/>
      <c r="F28351" s="338"/>
      <c r="G28351" s="168"/>
      <c r="H28351" s="338"/>
      <c r="I28351" s="169"/>
      <c r="J28351" s="169"/>
      <c r="K28351" s="173"/>
      <c r="L28351" s="173"/>
      <c r="M28351" s="173"/>
      <c r="N28351" s="174"/>
      <c r="O28351" s="240"/>
      <c r="P28351" s="175"/>
      <c r="Q28351" s="170"/>
      <c r="R28351" s="378"/>
      <c r="S28351" s="369"/>
    </row>
    <row r="28352" spans="2:19">
      <c r="B28352" s="372"/>
      <c r="C28352" s="427"/>
      <c r="D28352" s="373"/>
      <c r="E28352" s="171"/>
      <c r="F28352" s="338"/>
      <c r="G28352" s="168"/>
      <c r="H28352" s="338"/>
      <c r="I28352" s="169"/>
      <c r="J28352" s="169"/>
      <c r="K28352" s="173"/>
      <c r="L28352" s="173"/>
      <c r="M28352" s="173"/>
      <c r="N28352" s="174"/>
      <c r="O28352" s="240"/>
      <c r="P28352" s="175"/>
      <c r="Q28352" s="170"/>
      <c r="R28352" s="378"/>
      <c r="S28352" s="369"/>
    </row>
    <row r="28353" spans="2:19">
      <c r="B28353" s="372"/>
      <c r="C28353" s="427"/>
      <c r="D28353" s="373"/>
      <c r="E28353" s="171"/>
      <c r="F28353" s="338"/>
      <c r="G28353" s="168"/>
      <c r="H28353" s="338"/>
      <c r="I28353" s="169"/>
      <c r="J28353" s="169"/>
      <c r="K28353" s="173"/>
      <c r="L28353" s="173"/>
      <c r="M28353" s="173"/>
      <c r="N28353" s="174"/>
      <c r="O28353" s="240"/>
      <c r="P28353" s="175"/>
      <c r="Q28353" s="170"/>
      <c r="R28353" s="378"/>
      <c r="S28353" s="369"/>
    </row>
    <row r="28354" spans="2:19">
      <c r="B28354" s="372"/>
      <c r="C28354" s="427"/>
      <c r="D28354" s="373"/>
      <c r="E28354" s="171"/>
      <c r="F28354" s="338"/>
      <c r="G28354" s="168"/>
      <c r="H28354" s="338"/>
      <c r="I28354" s="169"/>
      <c r="J28354" s="169"/>
      <c r="K28354" s="173"/>
      <c r="L28354" s="173"/>
      <c r="M28354" s="173"/>
      <c r="N28354" s="174"/>
      <c r="O28354" s="240"/>
      <c r="P28354" s="175"/>
      <c r="Q28354" s="170"/>
      <c r="R28354" s="378"/>
      <c r="S28354" s="369"/>
    </row>
    <row r="28355" spans="2:19">
      <c r="B28355" s="372"/>
      <c r="C28355" s="427"/>
      <c r="D28355" s="373"/>
      <c r="E28355" s="171"/>
      <c r="F28355" s="338"/>
      <c r="G28355" s="168"/>
      <c r="H28355" s="338"/>
      <c r="I28355" s="169"/>
      <c r="J28355" s="169"/>
      <c r="K28355" s="173"/>
      <c r="L28355" s="173"/>
      <c r="M28355" s="173"/>
      <c r="N28355" s="174"/>
      <c r="O28355" s="240"/>
      <c r="P28355" s="175"/>
      <c r="Q28355" s="170"/>
      <c r="R28355" s="378"/>
      <c r="S28355" s="369"/>
    </row>
    <row r="28356" spans="2:19">
      <c r="B28356" s="372"/>
      <c r="C28356" s="427"/>
      <c r="D28356" s="373"/>
      <c r="E28356" s="171"/>
      <c r="F28356" s="338"/>
      <c r="G28356" s="168"/>
      <c r="H28356" s="338"/>
      <c r="I28356" s="169"/>
      <c r="J28356" s="169"/>
      <c r="K28356" s="173"/>
      <c r="L28356" s="173"/>
      <c r="M28356" s="173"/>
      <c r="N28356" s="174"/>
      <c r="O28356" s="240"/>
      <c r="P28356" s="175"/>
      <c r="Q28356" s="170"/>
      <c r="R28356" s="378"/>
      <c r="S28356" s="369"/>
    </row>
    <row r="28357" spans="2:19">
      <c r="B28357" s="372"/>
      <c r="C28357" s="427"/>
      <c r="D28357" s="373"/>
      <c r="E28357" s="171"/>
      <c r="F28357" s="338"/>
      <c r="G28357" s="168"/>
      <c r="H28357" s="338"/>
      <c r="I28357" s="169"/>
      <c r="J28357" s="169"/>
      <c r="K28357" s="173"/>
      <c r="L28357" s="173"/>
      <c r="M28357" s="173"/>
      <c r="N28357" s="174"/>
      <c r="O28357" s="240"/>
      <c r="P28357" s="175"/>
      <c r="Q28357" s="170"/>
      <c r="R28357" s="378"/>
      <c r="S28357" s="369"/>
    </row>
    <row r="28358" spans="2:19">
      <c r="B28358" s="372"/>
      <c r="C28358" s="427"/>
      <c r="D28358" s="373"/>
      <c r="E28358" s="171"/>
      <c r="F28358" s="338"/>
      <c r="G28358" s="168"/>
      <c r="H28358" s="338"/>
      <c r="I28358" s="169"/>
      <c r="J28358" s="169"/>
      <c r="K28358" s="173"/>
      <c r="L28358" s="173"/>
      <c r="M28358" s="173"/>
      <c r="N28358" s="174"/>
      <c r="O28358" s="240"/>
      <c r="P28358" s="175"/>
      <c r="Q28358" s="170"/>
      <c r="R28358" s="378"/>
      <c r="S28358" s="369"/>
    </row>
    <row r="28359" spans="2:19">
      <c r="B28359" s="372"/>
      <c r="C28359" s="427"/>
      <c r="D28359" s="373"/>
      <c r="E28359" s="171"/>
      <c r="F28359" s="338"/>
      <c r="G28359" s="168"/>
      <c r="H28359" s="338"/>
      <c r="I28359" s="169"/>
      <c r="J28359" s="169"/>
      <c r="K28359" s="173"/>
      <c r="L28359" s="173"/>
      <c r="M28359" s="173"/>
      <c r="N28359" s="174"/>
      <c r="O28359" s="240"/>
      <c r="P28359" s="175"/>
      <c r="Q28359" s="170"/>
      <c r="R28359" s="378"/>
      <c r="S28359" s="369"/>
    </row>
    <row r="28360" spans="2:19">
      <c r="B28360" s="372"/>
      <c r="C28360" s="427"/>
      <c r="D28360" s="373"/>
      <c r="E28360" s="171"/>
      <c r="F28360" s="338"/>
      <c r="G28360" s="168"/>
      <c r="H28360" s="338"/>
      <c r="I28360" s="169"/>
      <c r="J28360" s="169"/>
      <c r="K28360" s="173"/>
      <c r="L28360" s="173"/>
      <c r="M28360" s="173"/>
      <c r="N28360" s="174"/>
      <c r="O28360" s="240"/>
      <c r="P28360" s="175"/>
      <c r="Q28360" s="170"/>
      <c r="R28360" s="378"/>
      <c r="S28360" s="369"/>
    </row>
    <row r="28361" spans="2:19">
      <c r="B28361" s="372"/>
      <c r="C28361" s="427"/>
      <c r="D28361" s="373"/>
      <c r="E28361" s="171"/>
      <c r="F28361" s="338"/>
      <c r="G28361" s="168"/>
      <c r="H28361" s="338"/>
      <c r="I28361" s="169"/>
      <c r="J28361" s="169"/>
      <c r="K28361" s="173"/>
      <c r="L28361" s="173"/>
      <c r="M28361" s="173"/>
      <c r="N28361" s="174"/>
      <c r="O28361" s="240"/>
      <c r="P28361" s="175"/>
      <c r="Q28361" s="170"/>
      <c r="R28361" s="378"/>
      <c r="S28361" s="369"/>
    </row>
    <row r="28362" spans="2:19">
      <c r="B28362" s="372"/>
      <c r="C28362" s="427"/>
      <c r="D28362" s="373"/>
      <c r="E28362" s="171"/>
      <c r="F28362" s="338"/>
      <c r="G28362" s="168"/>
      <c r="H28362" s="338"/>
      <c r="I28362" s="169"/>
      <c r="J28362" s="169"/>
      <c r="K28362" s="173"/>
      <c r="L28362" s="173"/>
      <c r="M28362" s="173"/>
      <c r="N28362" s="174"/>
      <c r="O28362" s="240"/>
      <c r="P28362" s="175"/>
      <c r="Q28362" s="170"/>
      <c r="R28362" s="378"/>
      <c r="S28362" s="369"/>
    </row>
    <row r="28363" spans="2:19">
      <c r="B28363" s="372"/>
      <c r="C28363" s="427"/>
      <c r="D28363" s="373"/>
      <c r="E28363" s="171"/>
      <c r="F28363" s="338"/>
      <c r="G28363" s="168"/>
      <c r="H28363" s="338"/>
      <c r="I28363" s="169"/>
      <c r="J28363" s="169"/>
      <c r="K28363" s="173"/>
      <c r="L28363" s="173"/>
      <c r="M28363" s="173"/>
      <c r="N28363" s="174"/>
      <c r="O28363" s="240"/>
      <c r="P28363" s="175"/>
      <c r="Q28363" s="170"/>
      <c r="R28363" s="378"/>
      <c r="S28363" s="369"/>
    </row>
    <row r="28364" spans="2:19">
      <c r="B28364" s="372"/>
      <c r="C28364" s="427"/>
      <c r="D28364" s="373"/>
      <c r="E28364" s="171"/>
      <c r="F28364" s="338"/>
      <c r="G28364" s="168"/>
      <c r="H28364" s="338"/>
      <c r="I28364" s="169"/>
      <c r="J28364" s="169"/>
      <c r="K28364" s="173"/>
      <c r="L28364" s="173"/>
      <c r="M28364" s="173"/>
      <c r="N28364" s="174"/>
      <c r="O28364" s="240"/>
      <c r="P28364" s="175"/>
      <c r="Q28364" s="170"/>
      <c r="R28364" s="378"/>
      <c r="S28364" s="369"/>
    </row>
    <row r="28365" spans="2:19">
      <c r="B28365" s="372"/>
      <c r="C28365" s="427"/>
      <c r="D28365" s="373"/>
      <c r="E28365" s="171"/>
      <c r="F28365" s="338"/>
      <c r="G28365" s="168"/>
      <c r="H28365" s="338"/>
      <c r="I28365" s="169"/>
      <c r="J28365" s="169"/>
      <c r="K28365" s="173"/>
      <c r="L28365" s="173"/>
      <c r="M28365" s="173"/>
      <c r="N28365" s="174"/>
      <c r="O28365" s="240"/>
      <c r="P28365" s="175"/>
      <c r="Q28365" s="170"/>
      <c r="R28365" s="378"/>
      <c r="S28365" s="369"/>
    </row>
    <row r="28366" spans="2:19">
      <c r="B28366" s="372"/>
      <c r="C28366" s="427"/>
      <c r="D28366" s="373"/>
      <c r="E28366" s="171"/>
      <c r="F28366" s="338"/>
      <c r="G28366" s="168"/>
      <c r="H28366" s="338"/>
      <c r="I28366" s="169"/>
      <c r="J28366" s="169"/>
      <c r="K28366" s="173"/>
      <c r="L28366" s="173"/>
      <c r="M28366" s="173"/>
      <c r="N28366" s="174"/>
      <c r="O28366" s="240"/>
      <c r="P28366" s="175"/>
      <c r="Q28366" s="170"/>
      <c r="R28366" s="378"/>
      <c r="S28366" s="369"/>
    </row>
    <row r="28367" spans="2:19">
      <c r="B28367" s="372"/>
      <c r="C28367" s="427"/>
      <c r="D28367" s="373"/>
      <c r="E28367" s="171"/>
      <c r="F28367" s="338"/>
      <c r="G28367" s="168"/>
      <c r="H28367" s="338"/>
      <c r="I28367" s="169"/>
      <c r="J28367" s="169"/>
      <c r="K28367" s="173"/>
      <c r="L28367" s="173"/>
      <c r="M28367" s="173"/>
      <c r="N28367" s="174"/>
      <c r="O28367" s="240"/>
      <c r="P28367" s="175"/>
      <c r="Q28367" s="170"/>
      <c r="R28367" s="378"/>
      <c r="S28367" s="369"/>
    </row>
    <row r="28368" spans="2:19">
      <c r="B28368" s="372"/>
      <c r="C28368" s="427"/>
      <c r="D28368" s="373"/>
      <c r="E28368" s="171"/>
      <c r="F28368" s="338"/>
      <c r="G28368" s="168"/>
      <c r="H28368" s="338"/>
      <c r="I28368" s="169"/>
      <c r="J28368" s="169"/>
      <c r="K28368" s="173"/>
      <c r="L28368" s="173"/>
      <c r="M28368" s="173"/>
      <c r="N28368" s="174"/>
      <c r="O28368" s="240"/>
      <c r="P28368" s="175"/>
      <c r="Q28368" s="170"/>
      <c r="R28368" s="378"/>
      <c r="S28368" s="369"/>
    </row>
    <row r="28369" spans="2:19">
      <c r="B28369" s="372"/>
      <c r="C28369" s="427"/>
      <c r="D28369" s="373"/>
      <c r="E28369" s="171"/>
      <c r="F28369" s="338"/>
      <c r="G28369" s="168"/>
      <c r="H28369" s="338"/>
      <c r="I28369" s="169"/>
      <c r="J28369" s="169"/>
      <c r="K28369" s="173"/>
      <c r="L28369" s="173"/>
      <c r="M28369" s="173"/>
      <c r="N28369" s="174"/>
      <c r="O28369" s="240"/>
      <c r="P28369" s="175"/>
      <c r="Q28369" s="170"/>
      <c r="R28369" s="378"/>
      <c r="S28369" s="369"/>
    </row>
    <row r="28370" spans="2:19">
      <c r="B28370" s="372"/>
      <c r="C28370" s="427"/>
      <c r="D28370" s="373"/>
      <c r="E28370" s="171"/>
      <c r="F28370" s="338"/>
      <c r="G28370" s="168"/>
      <c r="H28370" s="338"/>
      <c r="I28370" s="169"/>
      <c r="J28370" s="169"/>
      <c r="K28370" s="173"/>
      <c r="L28370" s="173"/>
      <c r="M28370" s="173"/>
      <c r="N28370" s="174"/>
      <c r="O28370" s="240"/>
      <c r="P28370" s="175"/>
      <c r="Q28370" s="170"/>
      <c r="R28370" s="378"/>
      <c r="S28370" s="369"/>
    </row>
    <row r="28371" spans="2:19">
      <c r="B28371" s="372"/>
      <c r="C28371" s="427"/>
      <c r="D28371" s="373"/>
      <c r="E28371" s="171"/>
      <c r="F28371" s="338"/>
      <c r="G28371" s="168"/>
      <c r="H28371" s="338"/>
      <c r="I28371" s="169"/>
      <c r="J28371" s="169"/>
      <c r="K28371" s="173"/>
      <c r="L28371" s="173"/>
      <c r="M28371" s="173"/>
      <c r="N28371" s="174"/>
      <c r="O28371" s="240"/>
      <c r="P28371" s="175"/>
      <c r="Q28371" s="170"/>
      <c r="R28371" s="378"/>
      <c r="S28371" s="369"/>
    </row>
    <row r="28372" spans="2:19">
      <c r="B28372" s="372"/>
      <c r="C28372" s="427"/>
      <c r="D28372" s="373"/>
      <c r="E28372" s="171"/>
      <c r="F28372" s="338"/>
      <c r="G28372" s="168"/>
      <c r="H28372" s="338"/>
      <c r="I28372" s="169"/>
      <c r="J28372" s="169"/>
      <c r="K28372" s="173"/>
      <c r="L28372" s="173"/>
      <c r="M28372" s="173"/>
      <c r="N28372" s="174"/>
      <c r="O28372" s="240"/>
      <c r="P28372" s="175"/>
      <c r="Q28372" s="170"/>
      <c r="R28372" s="378"/>
      <c r="S28372" s="369"/>
    </row>
    <row r="28373" spans="2:19">
      <c r="B28373" s="372"/>
      <c r="C28373" s="427"/>
      <c r="D28373" s="373"/>
      <c r="E28373" s="171"/>
      <c r="F28373" s="338"/>
      <c r="G28373" s="168"/>
      <c r="H28373" s="338"/>
      <c r="I28373" s="169"/>
      <c r="J28373" s="169"/>
      <c r="K28373" s="173"/>
      <c r="L28373" s="173"/>
      <c r="M28373" s="173"/>
      <c r="N28373" s="174"/>
      <c r="O28373" s="240"/>
      <c r="P28373" s="175"/>
      <c r="Q28373" s="170"/>
      <c r="R28373" s="378"/>
      <c r="S28373" s="369"/>
    </row>
    <row r="28374" spans="2:19">
      <c r="B28374" s="372"/>
      <c r="C28374" s="427"/>
      <c r="D28374" s="373"/>
      <c r="E28374" s="171"/>
      <c r="F28374" s="338"/>
      <c r="G28374" s="168"/>
      <c r="H28374" s="338"/>
      <c r="I28374" s="169"/>
      <c r="J28374" s="169"/>
      <c r="K28374" s="173"/>
      <c r="L28374" s="173"/>
      <c r="M28374" s="173"/>
      <c r="N28374" s="174"/>
      <c r="O28374" s="240"/>
      <c r="P28374" s="175"/>
      <c r="Q28374" s="170"/>
      <c r="R28374" s="378"/>
      <c r="S28374" s="369"/>
    </row>
    <row r="28375" spans="2:19">
      <c r="B28375" s="372"/>
      <c r="C28375" s="427"/>
      <c r="D28375" s="373"/>
      <c r="E28375" s="171"/>
      <c r="F28375" s="338"/>
      <c r="G28375" s="168"/>
      <c r="H28375" s="338"/>
      <c r="I28375" s="169"/>
      <c r="J28375" s="169"/>
      <c r="K28375" s="173"/>
      <c r="L28375" s="173"/>
      <c r="M28375" s="173"/>
      <c r="N28375" s="174"/>
      <c r="O28375" s="240"/>
      <c r="P28375" s="175"/>
      <c r="Q28375" s="170"/>
      <c r="R28375" s="378"/>
      <c r="S28375" s="369"/>
    </row>
    <row r="28376" spans="2:19">
      <c r="B28376" s="372"/>
      <c r="C28376" s="427"/>
      <c r="D28376" s="373"/>
      <c r="E28376" s="171"/>
      <c r="F28376" s="338"/>
      <c r="G28376" s="168"/>
      <c r="H28376" s="338"/>
      <c r="I28376" s="169"/>
      <c r="J28376" s="169"/>
      <c r="K28376" s="173"/>
      <c r="L28376" s="173"/>
      <c r="M28376" s="173"/>
      <c r="N28376" s="174"/>
      <c r="O28376" s="240"/>
      <c r="P28376" s="175"/>
      <c r="Q28376" s="170"/>
      <c r="R28376" s="378"/>
      <c r="S28376" s="369"/>
    </row>
    <row r="28377" spans="2:19">
      <c r="B28377" s="372"/>
      <c r="C28377" s="427"/>
      <c r="D28377" s="373"/>
      <c r="E28377" s="171"/>
      <c r="F28377" s="338"/>
      <c r="G28377" s="168"/>
      <c r="H28377" s="338"/>
      <c r="I28377" s="169"/>
      <c r="J28377" s="169"/>
      <c r="K28377" s="173"/>
      <c r="L28377" s="173"/>
      <c r="M28377" s="173"/>
      <c r="N28377" s="174"/>
      <c r="O28377" s="240"/>
      <c r="P28377" s="175"/>
      <c r="Q28377" s="170"/>
      <c r="R28377" s="378"/>
      <c r="S28377" s="369"/>
    </row>
    <row r="28378" spans="2:19">
      <c r="B28378" s="372"/>
      <c r="C28378" s="427"/>
      <c r="D28378" s="373"/>
      <c r="E28378" s="171"/>
      <c r="F28378" s="338"/>
      <c r="G28378" s="168"/>
      <c r="H28378" s="338"/>
      <c r="I28378" s="169"/>
      <c r="J28378" s="169"/>
      <c r="K28378" s="173"/>
      <c r="L28378" s="173"/>
      <c r="M28378" s="173"/>
      <c r="N28378" s="174"/>
      <c r="O28378" s="240"/>
      <c r="P28378" s="175"/>
      <c r="Q28378" s="170"/>
      <c r="R28378" s="378"/>
      <c r="S28378" s="369"/>
    </row>
    <row r="28379" spans="2:19">
      <c r="B28379" s="372"/>
      <c r="C28379" s="427"/>
      <c r="D28379" s="373"/>
      <c r="E28379" s="171"/>
      <c r="F28379" s="338"/>
      <c r="G28379" s="168"/>
      <c r="H28379" s="338"/>
      <c r="I28379" s="169"/>
      <c r="J28379" s="169"/>
      <c r="K28379" s="173"/>
      <c r="L28379" s="173"/>
      <c r="M28379" s="173"/>
      <c r="N28379" s="174"/>
      <c r="O28379" s="240"/>
      <c r="P28379" s="175"/>
      <c r="Q28379" s="170"/>
      <c r="R28379" s="378"/>
      <c r="S28379" s="369"/>
    </row>
    <row r="28380" spans="2:19">
      <c r="B28380" s="372"/>
      <c r="C28380" s="427"/>
      <c r="D28380" s="373"/>
      <c r="E28380" s="171"/>
      <c r="F28380" s="338"/>
      <c r="G28380" s="168"/>
      <c r="H28380" s="338"/>
      <c r="I28380" s="169"/>
      <c r="J28380" s="169"/>
      <c r="K28380" s="173"/>
      <c r="L28380" s="173"/>
      <c r="M28380" s="173"/>
      <c r="N28380" s="174"/>
      <c r="O28380" s="240"/>
      <c r="P28380" s="175"/>
      <c r="Q28380" s="170"/>
      <c r="R28380" s="378"/>
      <c r="S28380" s="369"/>
    </row>
    <row r="28381" spans="2:19">
      <c r="B28381" s="372"/>
      <c r="C28381" s="427"/>
      <c r="D28381" s="373"/>
      <c r="E28381" s="171"/>
      <c r="F28381" s="338"/>
      <c r="G28381" s="168"/>
      <c r="H28381" s="338"/>
      <c r="I28381" s="169"/>
      <c r="J28381" s="169"/>
      <c r="K28381" s="173"/>
      <c r="L28381" s="173"/>
      <c r="M28381" s="173"/>
      <c r="N28381" s="174"/>
      <c r="O28381" s="240"/>
      <c r="P28381" s="175"/>
      <c r="Q28381" s="170"/>
      <c r="R28381" s="378"/>
      <c r="S28381" s="369"/>
    </row>
    <row r="28382" spans="2:19">
      <c r="B28382" s="372"/>
      <c r="C28382" s="427"/>
      <c r="D28382" s="373"/>
      <c r="E28382" s="171"/>
      <c r="F28382" s="338"/>
      <c r="G28382" s="168"/>
      <c r="H28382" s="338"/>
      <c r="I28382" s="169"/>
      <c r="J28382" s="169"/>
      <c r="K28382" s="173"/>
      <c r="L28382" s="173"/>
      <c r="M28382" s="173"/>
      <c r="N28382" s="174"/>
      <c r="O28382" s="240"/>
      <c r="P28382" s="175"/>
      <c r="Q28382" s="170"/>
      <c r="R28382" s="378"/>
      <c r="S28382" s="369"/>
    </row>
    <row r="28383" spans="2:19">
      <c r="B28383" s="372"/>
      <c r="C28383" s="427"/>
      <c r="D28383" s="373"/>
      <c r="E28383" s="171"/>
      <c r="F28383" s="338"/>
      <c r="G28383" s="168"/>
      <c r="H28383" s="338"/>
      <c r="I28383" s="169"/>
      <c r="J28383" s="169"/>
      <c r="K28383" s="173"/>
      <c r="L28383" s="173"/>
      <c r="M28383" s="173"/>
      <c r="N28383" s="174"/>
      <c r="O28383" s="240"/>
      <c r="P28383" s="175"/>
      <c r="Q28383" s="170"/>
      <c r="R28383" s="378"/>
      <c r="S28383" s="369"/>
    </row>
    <row r="28384" spans="2:19">
      <c r="B28384" s="372"/>
      <c r="C28384" s="427"/>
      <c r="D28384" s="373"/>
      <c r="E28384" s="171"/>
      <c r="F28384" s="338"/>
      <c r="G28384" s="168"/>
      <c r="H28384" s="338"/>
      <c r="I28384" s="169"/>
      <c r="J28384" s="169"/>
      <c r="K28384" s="173"/>
      <c r="L28384" s="173"/>
      <c r="M28384" s="173"/>
      <c r="N28384" s="174"/>
      <c r="O28384" s="240"/>
      <c r="P28384" s="175"/>
      <c r="Q28384" s="170"/>
      <c r="R28384" s="378"/>
      <c r="S28384" s="369"/>
    </row>
    <row r="28385" spans="2:19">
      <c r="B28385" s="372"/>
      <c r="C28385" s="427"/>
      <c r="D28385" s="373"/>
      <c r="E28385" s="171"/>
      <c r="F28385" s="338"/>
      <c r="G28385" s="168"/>
      <c r="H28385" s="338"/>
      <c r="I28385" s="169"/>
      <c r="J28385" s="169"/>
      <c r="K28385" s="173"/>
      <c r="L28385" s="173"/>
      <c r="M28385" s="173"/>
      <c r="N28385" s="174"/>
      <c r="O28385" s="240"/>
      <c r="P28385" s="175"/>
      <c r="Q28385" s="170"/>
      <c r="R28385" s="378"/>
      <c r="S28385" s="369"/>
    </row>
    <row r="28386" spans="2:19">
      <c r="B28386" s="372"/>
      <c r="C28386" s="427"/>
      <c r="D28386" s="373"/>
      <c r="E28386" s="171"/>
      <c r="F28386" s="338"/>
      <c r="G28386" s="168"/>
      <c r="H28386" s="338"/>
      <c r="I28386" s="169"/>
      <c r="J28386" s="169"/>
      <c r="K28386" s="173"/>
      <c r="L28386" s="173"/>
      <c r="M28386" s="173"/>
      <c r="N28386" s="174"/>
      <c r="O28386" s="240"/>
      <c r="P28386" s="175"/>
      <c r="Q28386" s="170"/>
      <c r="R28386" s="378"/>
      <c r="S28386" s="369"/>
    </row>
    <row r="28387" spans="2:19">
      <c r="B28387" s="372"/>
      <c r="C28387" s="427"/>
      <c r="D28387" s="373"/>
      <c r="E28387" s="171"/>
      <c r="F28387" s="338"/>
      <c r="G28387" s="168"/>
      <c r="H28387" s="338"/>
      <c r="I28387" s="169"/>
      <c r="J28387" s="169"/>
      <c r="K28387" s="173"/>
      <c r="L28387" s="173"/>
      <c r="M28387" s="173"/>
      <c r="N28387" s="174"/>
      <c r="O28387" s="240"/>
      <c r="P28387" s="175"/>
      <c r="Q28387" s="170"/>
      <c r="R28387" s="378"/>
      <c r="S28387" s="369"/>
    </row>
    <row r="28388" spans="2:19">
      <c r="B28388" s="372"/>
      <c r="C28388" s="427"/>
      <c r="D28388" s="373"/>
      <c r="E28388" s="171"/>
      <c r="F28388" s="338"/>
      <c r="G28388" s="168"/>
      <c r="H28388" s="338"/>
      <c r="I28388" s="169"/>
      <c r="J28388" s="169"/>
      <c r="K28388" s="173"/>
      <c r="L28388" s="173"/>
      <c r="M28388" s="173"/>
      <c r="N28388" s="174"/>
      <c r="O28388" s="240"/>
      <c r="P28388" s="175"/>
      <c r="Q28388" s="170"/>
      <c r="R28388" s="378"/>
      <c r="S28388" s="369"/>
    </row>
    <row r="28389" spans="2:19">
      <c r="B28389" s="372"/>
      <c r="C28389" s="427"/>
      <c r="D28389" s="373"/>
      <c r="E28389" s="171"/>
      <c r="F28389" s="338"/>
      <c r="G28389" s="168"/>
      <c r="H28389" s="338"/>
      <c r="I28389" s="169"/>
      <c r="J28389" s="169"/>
      <c r="K28389" s="173"/>
      <c r="L28389" s="173"/>
      <c r="M28389" s="173"/>
      <c r="N28389" s="174"/>
      <c r="O28389" s="240"/>
      <c r="P28389" s="175"/>
      <c r="Q28389" s="170"/>
      <c r="R28389" s="378"/>
      <c r="S28389" s="369"/>
    </row>
    <row r="28390" spans="2:19">
      <c r="B28390" s="372"/>
      <c r="C28390" s="427"/>
      <c r="D28390" s="373"/>
      <c r="E28390" s="171"/>
      <c r="F28390" s="338"/>
      <c r="G28390" s="168"/>
      <c r="H28390" s="338"/>
      <c r="I28390" s="169"/>
      <c r="J28390" s="169"/>
      <c r="K28390" s="173"/>
      <c r="L28390" s="173"/>
      <c r="M28390" s="173"/>
      <c r="N28390" s="174"/>
      <c r="O28390" s="240"/>
      <c r="P28390" s="175"/>
      <c r="Q28390" s="170"/>
      <c r="R28390" s="378"/>
      <c r="S28390" s="369"/>
    </row>
    <row r="28391" spans="2:19">
      <c r="B28391" s="372"/>
      <c r="C28391" s="427"/>
      <c r="D28391" s="373"/>
      <c r="E28391" s="171"/>
      <c r="F28391" s="338"/>
      <c r="G28391" s="168"/>
      <c r="H28391" s="338"/>
      <c r="I28391" s="169"/>
      <c r="J28391" s="169"/>
      <c r="K28391" s="173"/>
      <c r="L28391" s="173"/>
      <c r="M28391" s="173"/>
      <c r="N28391" s="174"/>
      <c r="O28391" s="240"/>
      <c r="P28391" s="175"/>
      <c r="Q28391" s="170"/>
      <c r="R28391" s="378"/>
      <c r="S28391" s="369"/>
    </row>
    <row r="28392" spans="2:19">
      <c r="B28392" s="372"/>
      <c r="C28392" s="427"/>
      <c r="D28392" s="373"/>
      <c r="E28392" s="171"/>
      <c r="F28392" s="338"/>
      <c r="G28392" s="168"/>
      <c r="H28392" s="338"/>
      <c r="I28392" s="169"/>
      <c r="J28392" s="169"/>
      <c r="K28392" s="173"/>
      <c r="L28392" s="173"/>
      <c r="M28392" s="173"/>
      <c r="N28392" s="174"/>
      <c r="O28392" s="240"/>
      <c r="P28392" s="175"/>
      <c r="Q28392" s="170"/>
      <c r="R28392" s="378"/>
      <c r="S28392" s="369"/>
    </row>
    <row r="28393" spans="2:19">
      <c r="B28393" s="372"/>
      <c r="C28393" s="427"/>
      <c r="D28393" s="373"/>
      <c r="E28393" s="171"/>
      <c r="F28393" s="338"/>
      <c r="G28393" s="168"/>
      <c r="H28393" s="338"/>
      <c r="I28393" s="169"/>
      <c r="J28393" s="169"/>
      <c r="K28393" s="173"/>
      <c r="L28393" s="173"/>
      <c r="M28393" s="173"/>
      <c r="N28393" s="174"/>
      <c r="O28393" s="240"/>
      <c r="P28393" s="175"/>
      <c r="Q28393" s="170"/>
      <c r="R28393" s="378"/>
      <c r="S28393" s="369"/>
    </row>
    <row r="28394" spans="2:19">
      <c r="B28394" s="372"/>
      <c r="C28394" s="427"/>
      <c r="D28394" s="373"/>
      <c r="E28394" s="171"/>
      <c r="F28394" s="338"/>
      <c r="G28394" s="168"/>
      <c r="H28394" s="338"/>
      <c r="I28394" s="169"/>
      <c r="J28394" s="169"/>
      <c r="K28394" s="173"/>
      <c r="L28394" s="173"/>
      <c r="M28394" s="173"/>
      <c r="N28394" s="174"/>
      <c r="O28394" s="240"/>
      <c r="P28394" s="175"/>
      <c r="Q28394" s="170"/>
      <c r="R28394" s="378"/>
      <c r="S28394" s="369"/>
    </row>
    <row r="28395" spans="2:19">
      <c r="B28395" s="372"/>
      <c r="C28395" s="427"/>
      <c r="D28395" s="373"/>
      <c r="E28395" s="171"/>
      <c r="F28395" s="338"/>
      <c r="G28395" s="168"/>
      <c r="H28395" s="338"/>
      <c r="I28395" s="169"/>
      <c r="J28395" s="169"/>
      <c r="K28395" s="173"/>
      <c r="L28395" s="173"/>
      <c r="M28395" s="173"/>
      <c r="N28395" s="174"/>
      <c r="O28395" s="240"/>
      <c r="P28395" s="175"/>
      <c r="Q28395" s="170"/>
      <c r="R28395" s="378"/>
      <c r="S28395" s="369"/>
    </row>
    <row r="28396" spans="2:19">
      <c r="B28396" s="372"/>
      <c r="C28396" s="427"/>
      <c r="D28396" s="373"/>
      <c r="E28396" s="171"/>
      <c r="F28396" s="338"/>
      <c r="G28396" s="168"/>
      <c r="H28396" s="338"/>
      <c r="I28396" s="169"/>
      <c r="J28396" s="169"/>
      <c r="K28396" s="173"/>
      <c r="L28396" s="173"/>
      <c r="M28396" s="173"/>
      <c r="N28396" s="174"/>
      <c r="O28396" s="240"/>
      <c r="P28396" s="175"/>
      <c r="Q28396" s="170"/>
      <c r="R28396" s="378"/>
      <c r="S28396" s="369"/>
    </row>
    <row r="28397" spans="2:19">
      <c r="B28397" s="372"/>
      <c r="C28397" s="427"/>
      <c r="D28397" s="373"/>
      <c r="E28397" s="171"/>
      <c r="F28397" s="338"/>
      <c r="G28397" s="168"/>
      <c r="H28397" s="338"/>
      <c r="I28397" s="169"/>
      <c r="J28397" s="169"/>
      <c r="K28397" s="173"/>
      <c r="L28397" s="173"/>
      <c r="M28397" s="173"/>
      <c r="N28397" s="174"/>
      <c r="O28397" s="240"/>
      <c r="P28397" s="175"/>
      <c r="Q28397" s="170"/>
      <c r="R28397" s="378"/>
      <c r="S28397" s="369"/>
    </row>
    <row r="28398" spans="2:19">
      <c r="B28398" s="372"/>
      <c r="C28398" s="427"/>
      <c r="D28398" s="373"/>
      <c r="E28398" s="171"/>
      <c r="F28398" s="338"/>
      <c r="G28398" s="168"/>
      <c r="H28398" s="338"/>
      <c r="I28398" s="169"/>
      <c r="J28398" s="169"/>
      <c r="K28398" s="173"/>
      <c r="L28398" s="173"/>
      <c r="M28398" s="173"/>
      <c r="N28398" s="174"/>
      <c r="O28398" s="240"/>
      <c r="P28398" s="175"/>
      <c r="Q28398" s="170"/>
      <c r="R28398" s="378"/>
      <c r="S28398" s="369"/>
    </row>
    <row r="28399" spans="2:19">
      <c r="B28399" s="372"/>
      <c r="C28399" s="427"/>
      <c r="D28399" s="373"/>
      <c r="E28399" s="171"/>
      <c r="F28399" s="338"/>
      <c r="G28399" s="168"/>
      <c r="H28399" s="338"/>
      <c r="I28399" s="169"/>
      <c r="J28399" s="169"/>
      <c r="K28399" s="173"/>
      <c r="L28399" s="173"/>
      <c r="M28399" s="173"/>
      <c r="N28399" s="174"/>
      <c r="O28399" s="240"/>
      <c r="P28399" s="175"/>
      <c r="Q28399" s="170"/>
      <c r="R28399" s="378"/>
      <c r="S28399" s="369"/>
    </row>
    <row r="28400" spans="2:19">
      <c r="B28400" s="372"/>
      <c r="C28400" s="427"/>
      <c r="D28400" s="373"/>
      <c r="E28400" s="171"/>
      <c r="F28400" s="338"/>
      <c r="G28400" s="168"/>
      <c r="H28400" s="338"/>
      <c r="I28400" s="169"/>
      <c r="J28400" s="169"/>
      <c r="K28400" s="173"/>
      <c r="L28400" s="173"/>
      <c r="M28400" s="173"/>
      <c r="N28400" s="174"/>
      <c r="O28400" s="240"/>
      <c r="P28400" s="175"/>
      <c r="Q28400" s="170"/>
      <c r="R28400" s="378"/>
      <c r="S28400" s="369"/>
    </row>
    <row r="28401" spans="2:19">
      <c r="B28401" s="372"/>
      <c r="C28401" s="427"/>
      <c r="D28401" s="373"/>
      <c r="E28401" s="171"/>
      <c r="F28401" s="338"/>
      <c r="G28401" s="168"/>
      <c r="H28401" s="338"/>
      <c r="I28401" s="169"/>
      <c r="J28401" s="169"/>
      <c r="K28401" s="173"/>
      <c r="L28401" s="173"/>
      <c r="M28401" s="173"/>
      <c r="N28401" s="174"/>
      <c r="O28401" s="240"/>
      <c r="P28401" s="175"/>
      <c r="Q28401" s="170"/>
      <c r="R28401" s="378"/>
      <c r="S28401" s="369"/>
    </row>
    <row r="28402" spans="2:19">
      <c r="B28402" s="372"/>
      <c r="C28402" s="427"/>
      <c r="D28402" s="373"/>
      <c r="E28402" s="171"/>
      <c r="F28402" s="338"/>
      <c r="G28402" s="168"/>
      <c r="H28402" s="338"/>
      <c r="I28402" s="169"/>
      <c r="J28402" s="169"/>
      <c r="K28402" s="173"/>
      <c r="L28402" s="173"/>
      <c r="M28402" s="173"/>
      <c r="N28402" s="174"/>
      <c r="O28402" s="240"/>
      <c r="P28402" s="175"/>
      <c r="Q28402" s="170"/>
      <c r="R28402" s="378"/>
      <c r="S28402" s="369"/>
    </row>
    <row r="28403" spans="2:19">
      <c r="B28403" s="372"/>
      <c r="C28403" s="427"/>
      <c r="D28403" s="373"/>
      <c r="E28403" s="171"/>
      <c r="F28403" s="338"/>
      <c r="G28403" s="168"/>
      <c r="H28403" s="338"/>
      <c r="I28403" s="169"/>
      <c r="J28403" s="169"/>
      <c r="K28403" s="173"/>
      <c r="L28403" s="173"/>
      <c r="M28403" s="173"/>
      <c r="N28403" s="174"/>
      <c r="O28403" s="240"/>
      <c r="P28403" s="175"/>
      <c r="Q28403" s="170"/>
      <c r="R28403" s="378"/>
      <c r="S28403" s="369"/>
    </row>
    <row r="28404" spans="2:19">
      <c r="B28404" s="372"/>
      <c r="C28404" s="427"/>
      <c r="D28404" s="373"/>
      <c r="E28404" s="171"/>
      <c r="F28404" s="338"/>
      <c r="G28404" s="168"/>
      <c r="H28404" s="338"/>
      <c r="I28404" s="169"/>
      <c r="J28404" s="169"/>
      <c r="K28404" s="173"/>
      <c r="L28404" s="173"/>
      <c r="M28404" s="173"/>
      <c r="N28404" s="174"/>
      <c r="O28404" s="240"/>
      <c r="P28404" s="175"/>
      <c r="Q28404" s="170"/>
      <c r="R28404" s="378"/>
      <c r="S28404" s="369"/>
    </row>
    <row r="28405" spans="2:19">
      <c r="B28405" s="372"/>
      <c r="C28405" s="427"/>
      <c r="D28405" s="373"/>
      <c r="E28405" s="171"/>
      <c r="F28405" s="338"/>
      <c r="G28405" s="168"/>
      <c r="H28405" s="338"/>
      <c r="I28405" s="169"/>
      <c r="J28405" s="169"/>
      <c r="K28405" s="173"/>
      <c r="L28405" s="173"/>
      <c r="M28405" s="173"/>
      <c r="N28405" s="174"/>
      <c r="O28405" s="240"/>
      <c r="P28405" s="175"/>
      <c r="Q28405" s="170"/>
      <c r="R28405" s="378"/>
      <c r="S28405" s="369"/>
    </row>
    <row r="28406" spans="2:19">
      <c r="B28406" s="372"/>
      <c r="C28406" s="427"/>
      <c r="D28406" s="373"/>
      <c r="E28406" s="171"/>
      <c r="F28406" s="338"/>
      <c r="G28406" s="168"/>
      <c r="H28406" s="338"/>
      <c r="I28406" s="169"/>
      <c r="J28406" s="169"/>
      <c r="K28406" s="173"/>
      <c r="L28406" s="173"/>
      <c r="M28406" s="173"/>
      <c r="N28406" s="174"/>
      <c r="O28406" s="240"/>
      <c r="P28406" s="175"/>
      <c r="Q28406" s="170"/>
      <c r="R28406" s="378"/>
      <c r="S28406" s="369"/>
    </row>
    <row r="28407" spans="2:19">
      <c r="B28407" s="372"/>
      <c r="C28407" s="427"/>
      <c r="D28407" s="373"/>
      <c r="E28407" s="171"/>
      <c r="F28407" s="338"/>
      <c r="G28407" s="168"/>
      <c r="H28407" s="338"/>
      <c r="I28407" s="169"/>
      <c r="J28407" s="169"/>
      <c r="K28407" s="173"/>
      <c r="L28407" s="173"/>
      <c r="M28407" s="173"/>
      <c r="N28407" s="174"/>
      <c r="O28407" s="240"/>
      <c r="P28407" s="175"/>
      <c r="Q28407" s="170"/>
      <c r="R28407" s="378"/>
      <c r="S28407" s="369"/>
    </row>
    <row r="28408" spans="2:19">
      <c r="B28408" s="372"/>
      <c r="C28408" s="427"/>
      <c r="D28408" s="373"/>
      <c r="E28408" s="171"/>
      <c r="F28408" s="338"/>
      <c r="G28408" s="168"/>
      <c r="H28408" s="338"/>
      <c r="I28408" s="169"/>
      <c r="J28408" s="169"/>
      <c r="K28408" s="173"/>
      <c r="L28408" s="173"/>
      <c r="M28408" s="173"/>
      <c r="N28408" s="174"/>
      <c r="O28408" s="240"/>
      <c r="P28408" s="175"/>
      <c r="Q28408" s="170"/>
      <c r="R28408" s="378"/>
      <c r="S28408" s="369"/>
    </row>
    <row r="28409" spans="2:19">
      <c r="B28409" s="372"/>
      <c r="C28409" s="427"/>
      <c r="D28409" s="373"/>
      <c r="E28409" s="171"/>
      <c r="F28409" s="338"/>
      <c r="G28409" s="168"/>
      <c r="H28409" s="338"/>
      <c r="I28409" s="169"/>
      <c r="J28409" s="169"/>
      <c r="K28409" s="173"/>
      <c r="L28409" s="173"/>
      <c r="M28409" s="173"/>
      <c r="N28409" s="174"/>
      <c r="O28409" s="240"/>
      <c r="P28409" s="175"/>
      <c r="Q28409" s="170"/>
      <c r="R28409" s="378"/>
      <c r="S28409" s="369"/>
    </row>
    <row r="28410" spans="2:19">
      <c r="B28410" s="372"/>
      <c r="C28410" s="427"/>
      <c r="D28410" s="373"/>
      <c r="E28410" s="171"/>
      <c r="F28410" s="338"/>
      <c r="G28410" s="168"/>
      <c r="H28410" s="338"/>
      <c r="I28410" s="169"/>
      <c r="J28410" s="169"/>
      <c r="K28410" s="173"/>
      <c r="L28410" s="173"/>
      <c r="M28410" s="173"/>
      <c r="N28410" s="174"/>
      <c r="O28410" s="240"/>
      <c r="P28410" s="175"/>
      <c r="Q28410" s="170"/>
      <c r="R28410" s="378"/>
      <c r="S28410" s="369"/>
    </row>
    <row r="28411" spans="2:19">
      <c r="B28411" s="372"/>
      <c r="C28411" s="427"/>
      <c r="D28411" s="373"/>
      <c r="E28411" s="171"/>
      <c r="F28411" s="338"/>
      <c r="G28411" s="168"/>
      <c r="H28411" s="338"/>
      <c r="I28411" s="169"/>
      <c r="J28411" s="169"/>
      <c r="K28411" s="173"/>
      <c r="L28411" s="173"/>
      <c r="M28411" s="173"/>
      <c r="N28411" s="174"/>
      <c r="O28411" s="240"/>
      <c r="P28411" s="175"/>
      <c r="Q28411" s="170"/>
      <c r="R28411" s="378"/>
      <c r="S28411" s="369"/>
    </row>
    <row r="28412" spans="2:19">
      <c r="B28412" s="372"/>
      <c r="C28412" s="427"/>
      <c r="D28412" s="373"/>
      <c r="E28412" s="171"/>
      <c r="F28412" s="338"/>
      <c r="G28412" s="168"/>
      <c r="H28412" s="338"/>
      <c r="I28412" s="169"/>
      <c r="J28412" s="169"/>
      <c r="K28412" s="173"/>
      <c r="L28412" s="173"/>
      <c r="M28412" s="173"/>
      <c r="N28412" s="174"/>
      <c r="O28412" s="240"/>
      <c r="P28412" s="175"/>
      <c r="Q28412" s="170"/>
      <c r="R28412" s="378"/>
      <c r="S28412" s="369"/>
    </row>
    <row r="28413" spans="2:19">
      <c r="B28413" s="372"/>
      <c r="C28413" s="427"/>
      <c r="D28413" s="373"/>
      <c r="E28413" s="171"/>
      <c r="F28413" s="338"/>
      <c r="G28413" s="168"/>
      <c r="H28413" s="338"/>
      <c r="I28413" s="169"/>
      <c r="J28413" s="169"/>
      <c r="K28413" s="173"/>
      <c r="L28413" s="173"/>
      <c r="M28413" s="173"/>
      <c r="N28413" s="174"/>
      <c r="O28413" s="240"/>
      <c r="P28413" s="175"/>
      <c r="Q28413" s="170"/>
      <c r="R28413" s="378"/>
      <c r="S28413" s="369"/>
    </row>
    <row r="28414" spans="2:19">
      <c r="B28414" s="372"/>
      <c r="C28414" s="427"/>
      <c r="D28414" s="373"/>
      <c r="E28414" s="171"/>
      <c r="F28414" s="338"/>
      <c r="G28414" s="168"/>
      <c r="H28414" s="338"/>
      <c r="I28414" s="169"/>
      <c r="J28414" s="169"/>
      <c r="K28414" s="173"/>
      <c r="L28414" s="173"/>
      <c r="M28414" s="173"/>
      <c r="N28414" s="174"/>
      <c r="O28414" s="240"/>
      <c r="P28414" s="175"/>
      <c r="Q28414" s="170"/>
      <c r="R28414" s="378"/>
      <c r="S28414" s="369"/>
    </row>
    <row r="28415" spans="2:19">
      <c r="B28415" s="372"/>
      <c r="C28415" s="427"/>
      <c r="D28415" s="373"/>
      <c r="E28415" s="171"/>
      <c r="F28415" s="338"/>
      <c r="G28415" s="168"/>
      <c r="H28415" s="338"/>
      <c r="I28415" s="169"/>
      <c r="J28415" s="169"/>
      <c r="K28415" s="173"/>
      <c r="L28415" s="173"/>
      <c r="M28415" s="173"/>
      <c r="N28415" s="174"/>
      <c r="O28415" s="240"/>
      <c r="P28415" s="175"/>
      <c r="Q28415" s="170"/>
      <c r="R28415" s="378"/>
      <c r="S28415" s="369"/>
    </row>
    <row r="28416" spans="2:19">
      <c r="B28416" s="372"/>
      <c r="C28416" s="427"/>
      <c r="D28416" s="373"/>
      <c r="E28416" s="171"/>
      <c r="F28416" s="338"/>
      <c r="G28416" s="168"/>
      <c r="H28416" s="338"/>
      <c r="I28416" s="169"/>
      <c r="J28416" s="169"/>
      <c r="K28416" s="173"/>
      <c r="L28416" s="173"/>
      <c r="M28416" s="173"/>
      <c r="N28416" s="174"/>
      <c r="O28416" s="240"/>
      <c r="P28416" s="175"/>
      <c r="Q28416" s="170"/>
      <c r="R28416" s="378"/>
      <c r="S28416" s="369"/>
    </row>
    <row r="28417" spans="2:19">
      <c r="B28417" s="372"/>
      <c r="C28417" s="427"/>
      <c r="D28417" s="373"/>
      <c r="E28417" s="171"/>
      <c r="F28417" s="338"/>
      <c r="G28417" s="168"/>
      <c r="H28417" s="338"/>
      <c r="I28417" s="169"/>
      <c r="J28417" s="169"/>
      <c r="K28417" s="173"/>
      <c r="L28417" s="173"/>
      <c r="M28417" s="173"/>
      <c r="N28417" s="174"/>
      <c r="O28417" s="240"/>
      <c r="P28417" s="175"/>
      <c r="Q28417" s="170"/>
      <c r="R28417" s="378"/>
      <c r="S28417" s="369"/>
    </row>
    <row r="28418" spans="2:19">
      <c r="B28418" s="372"/>
      <c r="C28418" s="427"/>
      <c r="D28418" s="373"/>
      <c r="E28418" s="171"/>
      <c r="F28418" s="338"/>
      <c r="G28418" s="168"/>
      <c r="H28418" s="338"/>
      <c r="I28418" s="169"/>
      <c r="J28418" s="169"/>
      <c r="K28418" s="173"/>
      <c r="L28418" s="173"/>
      <c r="M28418" s="173"/>
      <c r="N28418" s="174"/>
      <c r="O28418" s="240"/>
      <c r="P28418" s="175"/>
      <c r="Q28418" s="170"/>
      <c r="R28418" s="378"/>
      <c r="S28418" s="369"/>
    </row>
    <row r="28419" spans="2:19">
      <c r="B28419" s="372"/>
      <c r="C28419" s="427"/>
      <c r="D28419" s="373"/>
      <c r="E28419" s="171"/>
      <c r="F28419" s="338"/>
      <c r="G28419" s="168"/>
      <c r="H28419" s="338"/>
      <c r="I28419" s="169"/>
      <c r="J28419" s="169"/>
      <c r="K28419" s="173"/>
      <c r="L28419" s="173"/>
      <c r="M28419" s="173"/>
      <c r="N28419" s="174"/>
      <c r="O28419" s="240"/>
      <c r="P28419" s="175"/>
      <c r="Q28419" s="170"/>
      <c r="R28419" s="378"/>
      <c r="S28419" s="369"/>
    </row>
    <row r="28420" spans="2:19">
      <c r="B28420" s="372"/>
      <c r="C28420" s="427"/>
      <c r="D28420" s="373"/>
      <c r="E28420" s="171"/>
      <c r="F28420" s="338"/>
      <c r="G28420" s="168"/>
      <c r="H28420" s="338"/>
      <c r="I28420" s="169"/>
      <c r="J28420" s="169"/>
      <c r="K28420" s="173"/>
      <c r="L28420" s="173"/>
      <c r="M28420" s="173"/>
      <c r="N28420" s="174"/>
      <c r="O28420" s="240"/>
      <c r="P28420" s="175"/>
      <c r="Q28420" s="170"/>
      <c r="R28420" s="378"/>
      <c r="S28420" s="369"/>
    </row>
    <row r="28421" spans="2:19">
      <c r="B28421" s="372"/>
      <c r="C28421" s="427"/>
      <c r="D28421" s="373"/>
      <c r="E28421" s="171"/>
      <c r="F28421" s="338"/>
      <c r="G28421" s="168"/>
      <c r="H28421" s="338"/>
      <c r="I28421" s="169"/>
      <c r="J28421" s="169"/>
      <c r="K28421" s="173"/>
      <c r="L28421" s="173"/>
      <c r="M28421" s="173"/>
      <c r="N28421" s="174"/>
      <c r="O28421" s="240"/>
      <c r="P28421" s="175"/>
      <c r="Q28421" s="170"/>
      <c r="R28421" s="378"/>
      <c r="S28421" s="369"/>
    </row>
    <row r="28422" spans="2:19">
      <c r="B28422" s="372"/>
      <c r="C28422" s="427"/>
      <c r="D28422" s="373"/>
      <c r="E28422" s="171"/>
      <c r="F28422" s="338"/>
      <c r="G28422" s="168"/>
      <c r="H28422" s="338"/>
      <c r="I28422" s="169"/>
      <c r="J28422" s="169"/>
      <c r="K28422" s="173"/>
      <c r="L28422" s="173"/>
      <c r="M28422" s="173"/>
      <c r="N28422" s="174"/>
      <c r="O28422" s="240"/>
      <c r="P28422" s="175"/>
      <c r="Q28422" s="170"/>
      <c r="R28422" s="378"/>
      <c r="S28422" s="369"/>
    </row>
    <row r="28423" spans="2:19">
      <c r="B28423" s="372"/>
      <c r="C28423" s="427"/>
      <c r="D28423" s="373"/>
      <c r="E28423" s="171"/>
      <c r="F28423" s="338"/>
      <c r="G28423" s="168"/>
      <c r="H28423" s="338"/>
      <c r="I28423" s="169"/>
      <c r="J28423" s="169"/>
      <c r="K28423" s="173"/>
      <c r="L28423" s="173"/>
      <c r="M28423" s="173"/>
      <c r="N28423" s="174"/>
      <c r="O28423" s="240"/>
      <c r="P28423" s="175"/>
      <c r="Q28423" s="170"/>
      <c r="R28423" s="378"/>
      <c r="S28423" s="369"/>
    </row>
    <row r="28424" spans="2:19">
      <c r="B28424" s="372"/>
      <c r="C28424" s="427"/>
      <c r="D28424" s="373"/>
      <c r="E28424" s="171"/>
      <c r="F28424" s="338"/>
      <c r="G28424" s="168"/>
      <c r="H28424" s="338"/>
      <c r="I28424" s="169"/>
      <c r="J28424" s="169"/>
      <c r="K28424" s="173"/>
      <c r="L28424" s="173"/>
      <c r="M28424" s="173"/>
      <c r="N28424" s="174"/>
      <c r="O28424" s="240"/>
      <c r="P28424" s="175"/>
      <c r="Q28424" s="170"/>
      <c r="R28424" s="378"/>
      <c r="S28424" s="369"/>
    </row>
    <row r="28425" spans="2:19">
      <c r="B28425" s="372"/>
      <c r="C28425" s="427"/>
      <c r="D28425" s="373"/>
      <c r="E28425" s="171"/>
      <c r="F28425" s="338"/>
      <c r="G28425" s="168"/>
      <c r="H28425" s="338"/>
      <c r="I28425" s="169"/>
      <c r="J28425" s="169"/>
      <c r="K28425" s="173"/>
      <c r="L28425" s="173"/>
      <c r="M28425" s="173"/>
      <c r="N28425" s="174"/>
      <c r="O28425" s="240"/>
      <c r="P28425" s="175"/>
      <c r="Q28425" s="170"/>
      <c r="R28425" s="378"/>
      <c r="S28425" s="369"/>
    </row>
    <row r="28426" spans="2:19">
      <c r="B28426" s="372"/>
      <c r="C28426" s="427"/>
      <c r="D28426" s="373"/>
      <c r="E28426" s="171"/>
      <c r="F28426" s="338"/>
      <c r="G28426" s="168"/>
      <c r="H28426" s="338"/>
      <c r="I28426" s="169"/>
      <c r="J28426" s="169"/>
      <c r="K28426" s="173"/>
      <c r="L28426" s="173"/>
      <c r="M28426" s="173"/>
      <c r="N28426" s="174"/>
      <c r="O28426" s="240"/>
      <c r="P28426" s="175"/>
      <c r="Q28426" s="170"/>
      <c r="R28426" s="378"/>
      <c r="S28426" s="369"/>
    </row>
    <row r="28427" spans="2:19">
      <c r="B28427" s="372"/>
      <c r="C28427" s="427"/>
      <c r="D28427" s="373"/>
      <c r="E28427" s="171"/>
      <c r="F28427" s="338"/>
      <c r="G28427" s="168"/>
      <c r="H28427" s="338"/>
      <c r="I28427" s="169"/>
      <c r="J28427" s="169"/>
      <c r="K28427" s="173"/>
      <c r="L28427" s="173"/>
      <c r="M28427" s="173"/>
      <c r="N28427" s="174"/>
      <c r="O28427" s="240"/>
      <c r="P28427" s="175"/>
      <c r="Q28427" s="170"/>
      <c r="R28427" s="378"/>
      <c r="S28427" s="369"/>
    </row>
    <row r="28428" spans="2:19">
      <c r="B28428" s="372"/>
      <c r="C28428" s="427"/>
      <c r="D28428" s="373"/>
      <c r="E28428" s="171"/>
      <c r="F28428" s="338"/>
      <c r="G28428" s="168"/>
      <c r="H28428" s="338"/>
      <c r="I28428" s="169"/>
      <c r="J28428" s="169"/>
      <c r="K28428" s="173"/>
      <c r="L28428" s="173"/>
      <c r="M28428" s="173"/>
      <c r="N28428" s="174"/>
      <c r="O28428" s="240"/>
      <c r="P28428" s="175"/>
      <c r="Q28428" s="170"/>
      <c r="R28428" s="378"/>
      <c r="S28428" s="369"/>
    </row>
    <row r="28429" spans="2:19">
      <c r="B28429" s="372"/>
      <c r="C28429" s="427"/>
      <c r="D28429" s="373"/>
      <c r="E28429" s="171"/>
      <c r="F28429" s="338"/>
      <c r="G28429" s="168"/>
      <c r="H28429" s="338"/>
      <c r="I28429" s="169"/>
      <c r="J28429" s="169"/>
      <c r="K28429" s="173"/>
      <c r="L28429" s="173"/>
      <c r="M28429" s="173"/>
      <c r="N28429" s="174"/>
      <c r="O28429" s="240"/>
      <c r="P28429" s="175"/>
      <c r="Q28429" s="170"/>
      <c r="R28429" s="378"/>
      <c r="S28429" s="369"/>
    </row>
    <row r="28430" spans="2:19">
      <c r="B28430" s="372"/>
      <c r="C28430" s="427"/>
      <c r="D28430" s="373"/>
      <c r="E28430" s="171"/>
      <c r="F28430" s="338"/>
      <c r="G28430" s="168"/>
      <c r="H28430" s="338"/>
      <c r="I28430" s="169"/>
      <c r="J28430" s="169"/>
      <c r="K28430" s="173"/>
      <c r="L28430" s="173"/>
      <c r="M28430" s="173"/>
      <c r="N28430" s="174"/>
      <c r="O28430" s="240"/>
      <c r="P28430" s="175"/>
      <c r="Q28430" s="170"/>
      <c r="R28430" s="378"/>
      <c r="S28430" s="369"/>
    </row>
    <row r="28431" spans="2:19">
      <c r="B28431" s="372"/>
      <c r="C28431" s="427"/>
      <c r="D28431" s="373"/>
      <c r="E28431" s="171"/>
      <c r="F28431" s="338"/>
      <c r="G28431" s="168"/>
      <c r="H28431" s="338"/>
      <c r="I28431" s="169"/>
      <c r="J28431" s="169"/>
      <c r="K28431" s="173"/>
      <c r="L28431" s="173"/>
      <c r="M28431" s="173"/>
      <c r="N28431" s="174"/>
      <c r="O28431" s="240"/>
      <c r="P28431" s="175"/>
      <c r="Q28431" s="170"/>
      <c r="R28431" s="378"/>
      <c r="S28431" s="369"/>
    </row>
    <row r="28432" spans="2:19">
      <c r="B28432" s="372"/>
      <c r="C28432" s="427"/>
      <c r="D28432" s="373"/>
      <c r="E28432" s="171"/>
      <c r="F28432" s="338"/>
      <c r="G28432" s="168"/>
      <c r="H28432" s="338"/>
      <c r="I28432" s="169"/>
      <c r="J28432" s="169"/>
      <c r="K28432" s="173"/>
      <c r="L28432" s="173"/>
      <c r="M28432" s="173"/>
      <c r="N28432" s="174"/>
      <c r="O28432" s="240"/>
      <c r="P28432" s="175"/>
      <c r="Q28432" s="170"/>
      <c r="R28432" s="378"/>
      <c r="S28432" s="369"/>
    </row>
    <row r="28433" spans="2:19">
      <c r="B28433" s="372"/>
      <c r="C28433" s="427"/>
      <c r="D28433" s="373"/>
      <c r="E28433" s="171"/>
      <c r="F28433" s="338"/>
      <c r="G28433" s="168"/>
      <c r="H28433" s="338"/>
      <c r="I28433" s="169"/>
      <c r="J28433" s="169"/>
      <c r="K28433" s="173"/>
      <c r="L28433" s="173"/>
      <c r="M28433" s="173"/>
      <c r="N28433" s="174"/>
      <c r="O28433" s="240"/>
      <c r="P28433" s="175"/>
      <c r="Q28433" s="170"/>
      <c r="R28433" s="378"/>
      <c r="S28433" s="369"/>
    </row>
    <row r="28434" spans="2:19">
      <c r="B28434" s="372"/>
      <c r="C28434" s="427"/>
      <c r="D28434" s="373"/>
      <c r="E28434" s="171"/>
      <c r="F28434" s="338"/>
      <c r="G28434" s="168"/>
      <c r="H28434" s="338"/>
      <c r="I28434" s="169"/>
      <c r="J28434" s="169"/>
      <c r="K28434" s="173"/>
      <c r="L28434" s="173"/>
      <c r="M28434" s="173"/>
      <c r="N28434" s="174"/>
      <c r="O28434" s="240"/>
      <c r="P28434" s="175"/>
      <c r="Q28434" s="170"/>
      <c r="R28434" s="378"/>
      <c r="S28434" s="369"/>
    </row>
    <row r="28435" spans="2:19">
      <c r="B28435" s="372"/>
      <c r="C28435" s="427"/>
      <c r="D28435" s="373"/>
      <c r="E28435" s="171"/>
      <c r="F28435" s="338"/>
      <c r="G28435" s="168"/>
      <c r="H28435" s="338"/>
      <c r="I28435" s="169"/>
      <c r="J28435" s="169"/>
      <c r="K28435" s="173"/>
      <c r="L28435" s="173"/>
      <c r="M28435" s="173"/>
      <c r="N28435" s="174"/>
      <c r="O28435" s="240"/>
      <c r="P28435" s="175"/>
      <c r="Q28435" s="170"/>
      <c r="R28435" s="378"/>
      <c r="S28435" s="369"/>
    </row>
    <row r="28436" spans="2:19">
      <c r="B28436" s="372"/>
      <c r="C28436" s="427"/>
      <c r="D28436" s="373"/>
      <c r="E28436" s="171"/>
      <c r="F28436" s="338"/>
      <c r="G28436" s="168"/>
      <c r="H28436" s="338"/>
      <c r="I28436" s="169"/>
      <c r="J28436" s="169"/>
      <c r="K28436" s="173"/>
      <c r="L28436" s="173"/>
      <c r="M28436" s="173"/>
      <c r="N28436" s="174"/>
      <c r="O28436" s="240"/>
      <c r="P28436" s="175"/>
      <c r="Q28436" s="170"/>
      <c r="R28436" s="378"/>
      <c r="S28436" s="369"/>
    </row>
    <row r="28437" spans="2:19">
      <c r="B28437" s="372"/>
      <c r="C28437" s="427"/>
      <c r="D28437" s="373"/>
      <c r="E28437" s="171"/>
      <c r="F28437" s="338"/>
      <c r="G28437" s="168"/>
      <c r="H28437" s="338"/>
      <c r="I28437" s="169"/>
      <c r="J28437" s="169"/>
      <c r="K28437" s="173"/>
      <c r="L28437" s="173"/>
      <c r="M28437" s="173"/>
      <c r="N28437" s="174"/>
      <c r="O28437" s="240"/>
      <c r="P28437" s="175"/>
      <c r="Q28437" s="170"/>
      <c r="R28437" s="378"/>
      <c r="S28437" s="369"/>
    </row>
    <row r="28438" spans="2:19">
      <c r="B28438" s="372"/>
      <c r="C28438" s="427"/>
      <c r="D28438" s="373"/>
      <c r="E28438" s="171"/>
      <c r="F28438" s="338"/>
      <c r="G28438" s="168"/>
      <c r="H28438" s="338"/>
      <c r="I28438" s="169"/>
      <c r="J28438" s="169"/>
      <c r="K28438" s="173"/>
      <c r="L28438" s="173"/>
      <c r="M28438" s="173"/>
      <c r="N28438" s="174"/>
      <c r="O28438" s="240"/>
      <c r="P28438" s="175"/>
      <c r="Q28438" s="170"/>
      <c r="R28438" s="378"/>
      <c r="S28438" s="369"/>
    </row>
    <row r="28439" spans="2:19">
      <c r="B28439" s="372"/>
      <c r="C28439" s="427"/>
      <c r="D28439" s="373"/>
      <c r="E28439" s="171"/>
      <c r="F28439" s="338"/>
      <c r="G28439" s="168"/>
      <c r="H28439" s="338"/>
      <c r="I28439" s="169"/>
      <c r="J28439" s="169"/>
      <c r="K28439" s="173"/>
      <c r="L28439" s="173"/>
      <c r="M28439" s="173"/>
      <c r="N28439" s="174"/>
      <c r="O28439" s="240"/>
      <c r="P28439" s="175"/>
      <c r="Q28439" s="170"/>
      <c r="R28439" s="378"/>
      <c r="S28439" s="369"/>
    </row>
    <row r="28440" spans="2:19">
      <c r="B28440" s="372"/>
      <c r="C28440" s="427"/>
      <c r="D28440" s="373"/>
      <c r="E28440" s="171"/>
      <c r="F28440" s="338"/>
      <c r="G28440" s="168"/>
      <c r="H28440" s="338"/>
      <c r="I28440" s="169"/>
      <c r="J28440" s="169"/>
      <c r="K28440" s="173"/>
      <c r="L28440" s="173"/>
      <c r="M28440" s="173"/>
      <c r="N28440" s="174"/>
      <c r="O28440" s="240"/>
      <c r="P28440" s="175"/>
      <c r="Q28440" s="170"/>
      <c r="R28440" s="378"/>
      <c r="S28440" s="369"/>
    </row>
    <row r="28441" spans="2:19">
      <c r="B28441" s="372"/>
      <c r="C28441" s="427"/>
      <c r="D28441" s="373"/>
      <c r="E28441" s="171"/>
      <c r="F28441" s="338"/>
      <c r="G28441" s="168"/>
      <c r="H28441" s="338"/>
      <c r="I28441" s="169"/>
      <c r="J28441" s="169"/>
      <c r="K28441" s="173"/>
      <c r="L28441" s="173"/>
      <c r="M28441" s="173"/>
      <c r="N28441" s="174"/>
      <c r="O28441" s="240"/>
      <c r="P28441" s="175"/>
      <c r="Q28441" s="170"/>
      <c r="R28441" s="378"/>
      <c r="S28441" s="369"/>
    </row>
    <row r="28442" spans="2:19">
      <c r="B28442" s="372"/>
      <c r="C28442" s="427"/>
      <c r="D28442" s="373"/>
      <c r="E28442" s="171"/>
      <c r="F28442" s="338"/>
      <c r="G28442" s="168"/>
      <c r="H28442" s="338"/>
      <c r="I28442" s="169"/>
      <c r="J28442" s="169"/>
      <c r="K28442" s="173"/>
      <c r="L28442" s="173"/>
      <c r="M28442" s="173"/>
      <c r="N28442" s="174"/>
      <c r="O28442" s="240"/>
      <c r="P28442" s="175"/>
      <c r="Q28442" s="170"/>
      <c r="R28442" s="378"/>
      <c r="S28442" s="369"/>
    </row>
    <row r="28443" spans="2:19">
      <c r="B28443" s="372"/>
      <c r="C28443" s="427"/>
      <c r="D28443" s="373"/>
      <c r="E28443" s="171"/>
      <c r="F28443" s="338"/>
      <c r="G28443" s="168"/>
      <c r="H28443" s="338"/>
      <c r="I28443" s="169"/>
      <c r="J28443" s="169"/>
      <c r="K28443" s="173"/>
      <c r="L28443" s="173"/>
      <c r="M28443" s="173"/>
      <c r="N28443" s="174"/>
      <c r="O28443" s="240"/>
      <c r="P28443" s="175"/>
      <c r="Q28443" s="170"/>
      <c r="R28443" s="378"/>
      <c r="S28443" s="369"/>
    </row>
    <row r="28444" spans="2:19">
      <c r="B28444" s="372"/>
      <c r="C28444" s="427"/>
      <c r="D28444" s="373"/>
      <c r="E28444" s="171"/>
      <c r="F28444" s="338"/>
      <c r="G28444" s="168"/>
      <c r="H28444" s="338"/>
      <c r="I28444" s="169"/>
      <c r="J28444" s="169"/>
      <c r="K28444" s="173"/>
      <c r="L28444" s="173"/>
      <c r="M28444" s="173"/>
      <c r="N28444" s="174"/>
      <c r="O28444" s="240"/>
      <c r="P28444" s="175"/>
      <c r="Q28444" s="170"/>
      <c r="R28444" s="378"/>
      <c r="S28444" s="369"/>
    </row>
    <row r="28445" spans="2:19">
      <c r="B28445" s="372"/>
      <c r="C28445" s="427"/>
      <c r="D28445" s="373"/>
      <c r="E28445" s="171"/>
      <c r="F28445" s="338"/>
      <c r="G28445" s="168"/>
      <c r="H28445" s="338"/>
      <c r="I28445" s="169"/>
      <c r="J28445" s="169"/>
      <c r="K28445" s="173"/>
      <c r="L28445" s="173"/>
      <c r="M28445" s="173"/>
      <c r="N28445" s="174"/>
      <c r="O28445" s="240"/>
      <c r="P28445" s="175"/>
      <c r="Q28445" s="170"/>
      <c r="R28445" s="378"/>
      <c r="S28445" s="369"/>
    </row>
    <row r="28446" spans="2:19">
      <c r="B28446" s="372"/>
      <c r="C28446" s="427"/>
      <c r="D28446" s="373"/>
      <c r="E28446" s="171"/>
      <c r="F28446" s="338"/>
      <c r="G28446" s="168"/>
      <c r="H28446" s="338"/>
      <c r="I28446" s="169"/>
      <c r="J28446" s="169"/>
      <c r="K28446" s="173"/>
      <c r="L28446" s="173"/>
      <c r="M28446" s="173"/>
      <c r="N28446" s="174"/>
      <c r="O28446" s="240"/>
      <c r="P28446" s="175"/>
      <c r="Q28446" s="170"/>
      <c r="R28446" s="378"/>
      <c r="S28446" s="369"/>
    </row>
    <row r="28447" spans="2:19">
      <c r="B28447" s="372"/>
      <c r="C28447" s="427"/>
      <c r="D28447" s="373"/>
      <c r="E28447" s="171"/>
      <c r="F28447" s="338"/>
      <c r="G28447" s="168"/>
      <c r="H28447" s="338"/>
      <c r="I28447" s="169"/>
      <c r="J28447" s="169"/>
      <c r="K28447" s="173"/>
      <c r="L28447" s="173"/>
      <c r="M28447" s="173"/>
      <c r="N28447" s="174"/>
      <c r="O28447" s="240"/>
      <c r="P28447" s="175"/>
      <c r="Q28447" s="170"/>
      <c r="R28447" s="378"/>
      <c r="S28447" s="369"/>
    </row>
    <row r="28448" spans="2:19">
      <c r="B28448" s="372"/>
      <c r="C28448" s="427"/>
      <c r="D28448" s="373"/>
      <c r="E28448" s="171"/>
      <c r="F28448" s="338"/>
      <c r="G28448" s="168"/>
      <c r="H28448" s="338"/>
      <c r="I28448" s="169"/>
      <c r="J28448" s="169"/>
      <c r="K28448" s="173"/>
      <c r="L28448" s="173"/>
      <c r="M28448" s="173"/>
      <c r="N28448" s="174"/>
      <c r="O28448" s="240"/>
      <c r="P28448" s="175"/>
      <c r="Q28448" s="170"/>
      <c r="R28448" s="378"/>
      <c r="S28448" s="369"/>
    </row>
    <row r="28449" spans="2:19">
      <c r="B28449" s="372"/>
      <c r="C28449" s="427"/>
      <c r="D28449" s="373"/>
      <c r="E28449" s="171"/>
      <c r="F28449" s="338"/>
      <c r="G28449" s="168"/>
      <c r="H28449" s="338"/>
      <c r="I28449" s="169"/>
      <c r="J28449" s="169"/>
      <c r="K28449" s="173"/>
      <c r="L28449" s="173"/>
      <c r="M28449" s="173"/>
      <c r="N28449" s="174"/>
      <c r="O28449" s="240"/>
      <c r="P28449" s="175"/>
      <c r="Q28449" s="170"/>
      <c r="R28449" s="378"/>
      <c r="S28449" s="369"/>
    </row>
    <row r="28450" spans="2:19">
      <c r="B28450" s="372"/>
      <c r="C28450" s="427"/>
      <c r="D28450" s="373"/>
      <c r="E28450" s="171"/>
      <c r="F28450" s="338"/>
      <c r="G28450" s="168"/>
      <c r="H28450" s="338"/>
      <c r="I28450" s="169"/>
      <c r="J28450" s="169"/>
      <c r="K28450" s="173"/>
      <c r="L28450" s="173"/>
      <c r="M28450" s="173"/>
      <c r="N28450" s="174"/>
      <c r="O28450" s="240"/>
      <c r="P28450" s="175"/>
      <c r="Q28450" s="170"/>
      <c r="R28450" s="378"/>
      <c r="S28450" s="369"/>
    </row>
    <row r="28451" spans="2:19">
      <c r="B28451" s="372"/>
      <c r="C28451" s="427"/>
      <c r="D28451" s="373"/>
      <c r="E28451" s="171"/>
      <c r="F28451" s="338"/>
      <c r="G28451" s="168"/>
      <c r="H28451" s="338"/>
      <c r="I28451" s="169"/>
      <c r="J28451" s="169"/>
      <c r="K28451" s="173"/>
      <c r="L28451" s="173"/>
      <c r="M28451" s="173"/>
      <c r="N28451" s="174"/>
      <c r="O28451" s="240"/>
      <c r="P28451" s="175"/>
      <c r="Q28451" s="170"/>
      <c r="R28451" s="378"/>
      <c r="S28451" s="369"/>
    </row>
    <row r="28452" spans="2:19">
      <c r="B28452" s="372"/>
      <c r="C28452" s="427"/>
      <c r="D28452" s="373"/>
      <c r="E28452" s="171"/>
      <c r="F28452" s="338"/>
      <c r="G28452" s="168"/>
      <c r="H28452" s="338"/>
      <c r="I28452" s="169"/>
      <c r="J28452" s="169"/>
      <c r="K28452" s="173"/>
      <c r="L28452" s="173"/>
      <c r="M28452" s="173"/>
      <c r="N28452" s="174"/>
      <c r="O28452" s="240"/>
      <c r="P28452" s="175"/>
      <c r="Q28452" s="170"/>
      <c r="R28452" s="378"/>
      <c r="S28452" s="369"/>
    </row>
    <row r="28453" spans="2:19">
      <c r="B28453" s="372"/>
      <c r="C28453" s="427"/>
      <c r="D28453" s="373"/>
      <c r="E28453" s="171"/>
      <c r="F28453" s="338"/>
      <c r="G28453" s="168"/>
      <c r="H28453" s="338"/>
      <c r="I28453" s="169"/>
      <c r="J28453" s="169"/>
      <c r="K28453" s="173"/>
      <c r="L28453" s="173"/>
      <c r="M28453" s="173"/>
      <c r="N28453" s="174"/>
      <c r="O28453" s="240"/>
      <c r="P28453" s="175"/>
      <c r="Q28453" s="170"/>
      <c r="R28453" s="378"/>
      <c r="S28453" s="369"/>
    </row>
    <row r="28454" spans="2:19">
      <c r="B28454" s="372"/>
      <c r="C28454" s="427"/>
      <c r="D28454" s="373"/>
      <c r="E28454" s="171"/>
      <c r="F28454" s="338"/>
      <c r="G28454" s="168"/>
      <c r="H28454" s="338"/>
      <c r="I28454" s="169"/>
      <c r="J28454" s="169"/>
      <c r="K28454" s="173"/>
      <c r="L28454" s="173"/>
      <c r="M28454" s="173"/>
      <c r="N28454" s="174"/>
      <c r="O28454" s="240"/>
      <c r="P28454" s="175"/>
      <c r="Q28454" s="170"/>
      <c r="R28454" s="378"/>
      <c r="S28454" s="369"/>
    </row>
    <row r="28455" spans="2:19">
      <c r="B28455" s="372"/>
      <c r="C28455" s="427"/>
      <c r="D28455" s="373"/>
      <c r="E28455" s="171"/>
      <c r="F28455" s="338"/>
      <c r="G28455" s="168"/>
      <c r="H28455" s="338"/>
      <c r="I28455" s="169"/>
      <c r="J28455" s="169"/>
      <c r="K28455" s="173"/>
      <c r="L28455" s="173"/>
      <c r="M28455" s="173"/>
      <c r="N28455" s="174"/>
      <c r="O28455" s="240"/>
      <c r="P28455" s="175"/>
      <c r="Q28455" s="170"/>
      <c r="R28455" s="378"/>
      <c r="S28455" s="369"/>
    </row>
    <row r="28456" spans="2:19">
      <c r="B28456" s="372"/>
      <c r="C28456" s="427"/>
      <c r="D28456" s="373"/>
      <c r="E28456" s="171"/>
      <c r="F28456" s="338"/>
      <c r="G28456" s="168"/>
      <c r="H28456" s="338"/>
      <c r="I28456" s="169"/>
      <c r="J28456" s="169"/>
      <c r="K28456" s="173"/>
      <c r="L28456" s="173"/>
      <c r="M28456" s="173"/>
      <c r="N28456" s="174"/>
      <c r="O28456" s="240"/>
      <c r="P28456" s="175"/>
      <c r="Q28456" s="170"/>
      <c r="R28456" s="378"/>
      <c r="S28456" s="369"/>
    </row>
    <row r="28457" spans="2:19">
      <c r="B28457" s="372"/>
      <c r="C28457" s="427"/>
      <c r="D28457" s="373"/>
      <c r="E28457" s="171"/>
      <c r="F28457" s="338"/>
      <c r="G28457" s="168"/>
      <c r="H28457" s="338"/>
      <c r="I28457" s="169"/>
      <c r="J28457" s="169"/>
      <c r="K28457" s="173"/>
      <c r="L28457" s="173"/>
      <c r="M28457" s="173"/>
      <c r="N28457" s="174"/>
      <c r="O28457" s="240"/>
      <c r="P28457" s="175"/>
      <c r="Q28457" s="170"/>
      <c r="R28457" s="378"/>
      <c r="S28457" s="369"/>
    </row>
    <row r="28458" spans="2:19">
      <c r="B28458" s="372"/>
      <c r="C28458" s="427"/>
      <c r="D28458" s="373"/>
      <c r="E28458" s="171"/>
      <c r="F28458" s="338"/>
      <c r="G28458" s="168"/>
      <c r="H28458" s="338"/>
      <c r="I28458" s="169"/>
      <c r="J28458" s="169"/>
      <c r="K28458" s="173"/>
      <c r="L28458" s="173"/>
      <c r="M28458" s="173"/>
      <c r="N28458" s="174"/>
      <c r="O28458" s="240"/>
      <c r="P28458" s="175"/>
      <c r="Q28458" s="170"/>
      <c r="R28458" s="378"/>
      <c r="S28458" s="369"/>
    </row>
    <row r="28459" spans="2:19">
      <c r="B28459" s="372"/>
      <c r="C28459" s="427"/>
      <c r="D28459" s="373"/>
      <c r="E28459" s="171"/>
      <c r="F28459" s="338"/>
      <c r="G28459" s="168"/>
      <c r="H28459" s="338"/>
      <c r="I28459" s="169"/>
      <c r="J28459" s="169"/>
      <c r="K28459" s="173"/>
      <c r="L28459" s="173"/>
      <c r="M28459" s="173"/>
      <c r="N28459" s="174"/>
      <c r="O28459" s="240"/>
      <c r="P28459" s="175"/>
      <c r="Q28459" s="170"/>
      <c r="R28459" s="378"/>
      <c r="S28459" s="369"/>
    </row>
    <row r="28460" spans="2:19">
      <c r="B28460" s="372"/>
      <c r="C28460" s="427"/>
      <c r="D28460" s="373"/>
      <c r="E28460" s="171"/>
      <c r="F28460" s="338"/>
      <c r="G28460" s="168"/>
      <c r="H28460" s="338"/>
      <c r="I28460" s="169"/>
      <c r="J28460" s="169"/>
      <c r="K28460" s="173"/>
      <c r="L28460" s="173"/>
      <c r="M28460" s="173"/>
      <c r="N28460" s="174"/>
      <c r="O28460" s="240"/>
      <c r="P28460" s="175"/>
      <c r="Q28460" s="170"/>
      <c r="R28460" s="378"/>
      <c r="S28460" s="369"/>
    </row>
    <row r="28461" spans="2:19">
      <c r="B28461" s="372"/>
      <c r="C28461" s="427"/>
      <c r="D28461" s="373"/>
      <c r="E28461" s="171"/>
      <c r="F28461" s="338"/>
      <c r="G28461" s="168"/>
      <c r="H28461" s="338"/>
      <c r="I28461" s="169"/>
      <c r="J28461" s="169"/>
      <c r="K28461" s="173"/>
      <c r="L28461" s="173"/>
      <c r="M28461" s="173"/>
      <c r="N28461" s="174"/>
      <c r="O28461" s="240"/>
      <c r="P28461" s="175"/>
      <c r="Q28461" s="170"/>
      <c r="R28461" s="378"/>
      <c r="S28461" s="369"/>
    </row>
    <row r="28462" spans="2:19">
      <c r="B28462" s="372"/>
      <c r="C28462" s="427"/>
      <c r="D28462" s="373"/>
      <c r="E28462" s="171"/>
      <c r="F28462" s="338"/>
      <c r="G28462" s="168"/>
      <c r="H28462" s="338"/>
      <c r="I28462" s="169"/>
      <c r="J28462" s="169"/>
      <c r="K28462" s="173"/>
      <c r="L28462" s="173"/>
      <c r="M28462" s="173"/>
      <c r="N28462" s="174"/>
      <c r="O28462" s="240"/>
      <c r="P28462" s="175"/>
      <c r="Q28462" s="170"/>
      <c r="R28462" s="378"/>
      <c r="S28462" s="369"/>
    </row>
    <row r="28463" spans="2:19">
      <c r="B28463" s="372"/>
      <c r="C28463" s="427"/>
      <c r="D28463" s="373"/>
      <c r="E28463" s="171"/>
      <c r="F28463" s="338"/>
      <c r="G28463" s="168"/>
      <c r="H28463" s="338"/>
      <c r="I28463" s="169"/>
      <c r="J28463" s="169"/>
      <c r="K28463" s="173"/>
      <c r="L28463" s="173"/>
      <c r="M28463" s="173"/>
      <c r="N28463" s="174"/>
      <c r="O28463" s="240"/>
      <c r="P28463" s="175"/>
      <c r="Q28463" s="170"/>
      <c r="R28463" s="378"/>
      <c r="S28463" s="369"/>
    </row>
    <row r="28464" spans="2:19">
      <c r="B28464" s="372"/>
      <c r="C28464" s="427"/>
      <c r="D28464" s="373"/>
      <c r="E28464" s="171"/>
      <c r="F28464" s="338"/>
      <c r="G28464" s="168"/>
      <c r="H28464" s="338"/>
      <c r="I28464" s="169"/>
      <c r="J28464" s="169"/>
      <c r="K28464" s="173"/>
      <c r="L28464" s="173"/>
      <c r="M28464" s="173"/>
      <c r="N28464" s="174"/>
      <c r="O28464" s="240"/>
      <c r="P28464" s="175"/>
      <c r="Q28464" s="170"/>
      <c r="R28464" s="378"/>
      <c r="S28464" s="369"/>
    </row>
    <row r="28465" spans="2:19">
      <c r="B28465" s="372"/>
      <c r="C28465" s="427"/>
      <c r="D28465" s="373"/>
      <c r="E28465" s="171"/>
      <c r="F28465" s="338"/>
      <c r="G28465" s="168"/>
      <c r="H28465" s="338"/>
      <c r="I28465" s="169"/>
      <c r="J28465" s="169"/>
      <c r="K28465" s="173"/>
      <c r="L28465" s="173"/>
      <c r="M28465" s="173"/>
      <c r="N28465" s="174"/>
      <c r="O28465" s="240"/>
      <c r="P28465" s="175"/>
      <c r="Q28465" s="170"/>
      <c r="R28465" s="378"/>
      <c r="S28465" s="369"/>
    </row>
    <row r="28466" spans="2:19">
      <c r="B28466" s="372"/>
      <c r="C28466" s="427"/>
      <c r="D28466" s="373"/>
      <c r="E28466" s="171"/>
      <c r="F28466" s="338"/>
      <c r="G28466" s="168"/>
      <c r="H28466" s="338"/>
      <c r="I28466" s="169"/>
      <c r="J28466" s="169"/>
      <c r="K28466" s="173"/>
      <c r="L28466" s="173"/>
      <c r="M28466" s="173"/>
      <c r="N28466" s="174"/>
      <c r="O28466" s="240"/>
      <c r="P28466" s="175"/>
      <c r="Q28466" s="170"/>
      <c r="R28466" s="378"/>
      <c r="S28466" s="369"/>
    </row>
    <row r="28467" spans="2:19">
      <c r="B28467" s="372"/>
      <c r="C28467" s="427"/>
      <c r="D28467" s="373"/>
      <c r="E28467" s="171"/>
      <c r="F28467" s="338"/>
      <c r="G28467" s="168"/>
      <c r="H28467" s="338"/>
      <c r="I28467" s="169"/>
      <c r="J28467" s="169"/>
      <c r="K28467" s="173"/>
      <c r="L28467" s="173"/>
      <c r="M28467" s="173"/>
      <c r="N28467" s="174"/>
      <c r="O28467" s="240"/>
      <c r="P28467" s="175"/>
      <c r="Q28467" s="170"/>
      <c r="R28467" s="378"/>
      <c r="S28467" s="369"/>
    </row>
    <row r="28468" spans="2:19">
      <c r="B28468" s="372"/>
      <c r="C28468" s="427"/>
      <c r="D28468" s="373"/>
      <c r="E28468" s="171"/>
      <c r="F28468" s="338"/>
      <c r="G28468" s="168"/>
      <c r="H28468" s="338"/>
      <c r="I28468" s="169"/>
      <c r="J28468" s="169"/>
      <c r="K28468" s="173"/>
      <c r="L28468" s="173"/>
      <c r="M28468" s="173"/>
      <c r="N28468" s="174"/>
      <c r="O28468" s="240"/>
      <c r="P28468" s="175"/>
      <c r="Q28468" s="170"/>
      <c r="R28468" s="378"/>
      <c r="S28468" s="369"/>
    </row>
    <row r="28469" spans="2:19">
      <c r="B28469" s="372"/>
      <c r="C28469" s="427"/>
      <c r="D28469" s="373"/>
      <c r="E28469" s="171"/>
      <c r="F28469" s="338"/>
      <c r="G28469" s="168"/>
      <c r="H28469" s="338"/>
      <c r="I28469" s="169"/>
      <c r="J28469" s="169"/>
      <c r="K28469" s="173"/>
      <c r="L28469" s="173"/>
      <c r="M28469" s="173"/>
      <c r="N28469" s="174"/>
      <c r="O28469" s="240"/>
      <c r="P28469" s="175"/>
      <c r="Q28469" s="170"/>
      <c r="R28469" s="378"/>
      <c r="S28469" s="369"/>
    </row>
    <row r="28470" spans="2:19">
      <c r="B28470" s="372"/>
      <c r="C28470" s="427"/>
      <c r="D28470" s="373"/>
      <c r="E28470" s="171"/>
      <c r="F28470" s="338"/>
      <c r="G28470" s="168"/>
      <c r="H28470" s="338"/>
      <c r="I28470" s="169"/>
      <c r="J28470" s="169"/>
      <c r="K28470" s="173"/>
      <c r="L28470" s="173"/>
      <c r="M28470" s="173"/>
      <c r="N28470" s="174"/>
      <c r="O28470" s="240"/>
      <c r="P28470" s="175"/>
      <c r="Q28470" s="170"/>
      <c r="R28470" s="378"/>
      <c r="S28470" s="369"/>
    </row>
    <row r="28471" spans="2:19">
      <c r="B28471" s="372"/>
      <c r="C28471" s="427"/>
      <c r="D28471" s="373"/>
      <c r="E28471" s="171"/>
      <c r="F28471" s="338"/>
      <c r="G28471" s="168"/>
      <c r="H28471" s="338"/>
      <c r="I28471" s="169"/>
      <c r="J28471" s="169"/>
      <c r="K28471" s="173"/>
      <c r="L28471" s="173"/>
      <c r="M28471" s="173"/>
      <c r="N28471" s="174"/>
      <c r="O28471" s="240"/>
      <c r="P28471" s="175"/>
      <c r="Q28471" s="170"/>
      <c r="R28471" s="378"/>
      <c r="S28471" s="369"/>
    </row>
    <row r="28472" spans="2:19">
      <c r="B28472" s="372"/>
      <c r="C28472" s="427"/>
      <c r="D28472" s="373"/>
      <c r="E28472" s="171"/>
      <c r="F28472" s="338"/>
      <c r="G28472" s="168"/>
      <c r="H28472" s="338"/>
      <c r="I28472" s="169"/>
      <c r="J28472" s="169"/>
      <c r="K28472" s="173"/>
      <c r="L28472" s="173"/>
      <c r="M28472" s="173"/>
      <c r="N28472" s="174"/>
      <c r="O28472" s="240"/>
      <c r="P28472" s="175"/>
      <c r="Q28472" s="170"/>
      <c r="R28472" s="378"/>
      <c r="S28472" s="369"/>
    </row>
    <row r="28473" spans="2:19">
      <c r="B28473" s="372"/>
      <c r="C28473" s="427"/>
      <c r="D28473" s="373"/>
      <c r="E28473" s="171"/>
      <c r="F28473" s="338"/>
      <c r="G28473" s="168"/>
      <c r="H28473" s="338"/>
      <c r="I28473" s="169"/>
      <c r="J28473" s="169"/>
      <c r="K28473" s="173"/>
      <c r="L28473" s="173"/>
      <c r="M28473" s="173"/>
      <c r="N28473" s="174"/>
      <c r="O28473" s="240"/>
      <c r="P28473" s="175"/>
      <c r="Q28473" s="170"/>
      <c r="R28473" s="378"/>
      <c r="S28473" s="369"/>
    </row>
    <row r="28474" spans="2:19">
      <c r="B28474" s="372"/>
      <c r="C28474" s="427"/>
      <c r="D28474" s="373"/>
      <c r="E28474" s="171"/>
      <c r="F28474" s="338"/>
      <c r="G28474" s="168"/>
      <c r="H28474" s="338"/>
      <c r="I28474" s="169"/>
      <c r="J28474" s="169"/>
      <c r="K28474" s="173"/>
      <c r="L28474" s="173"/>
      <c r="M28474" s="173"/>
      <c r="N28474" s="174"/>
      <c r="O28474" s="240"/>
      <c r="P28474" s="175"/>
      <c r="Q28474" s="170"/>
      <c r="R28474" s="378"/>
      <c r="S28474" s="369"/>
    </row>
    <row r="28475" spans="2:19">
      <c r="B28475" s="372"/>
      <c r="C28475" s="427"/>
      <c r="D28475" s="373"/>
      <c r="E28475" s="171"/>
      <c r="F28475" s="338"/>
      <c r="G28475" s="168"/>
      <c r="H28475" s="338"/>
      <c r="I28475" s="169"/>
      <c r="J28475" s="169"/>
      <c r="K28475" s="173"/>
      <c r="L28475" s="173"/>
      <c r="M28475" s="173"/>
      <c r="N28475" s="174"/>
      <c r="O28475" s="240"/>
      <c r="P28475" s="175"/>
      <c r="Q28475" s="170"/>
      <c r="R28475" s="378"/>
      <c r="S28475" s="369"/>
    </row>
    <row r="28476" spans="2:19">
      <c r="B28476" s="372"/>
      <c r="C28476" s="427"/>
      <c r="D28476" s="373"/>
      <c r="E28476" s="171"/>
      <c r="F28476" s="338"/>
      <c r="G28476" s="168"/>
      <c r="H28476" s="338"/>
      <c r="I28476" s="169"/>
      <c r="J28476" s="169"/>
      <c r="K28476" s="173"/>
      <c r="L28476" s="173"/>
      <c r="M28476" s="173"/>
      <c r="N28476" s="174"/>
      <c r="O28476" s="240"/>
      <c r="P28476" s="175"/>
      <c r="Q28476" s="170"/>
      <c r="R28476" s="378"/>
      <c r="S28476" s="369"/>
    </row>
    <row r="28477" spans="2:19">
      <c r="B28477" s="372"/>
      <c r="C28477" s="427"/>
      <c r="D28477" s="373"/>
      <c r="E28477" s="171"/>
      <c r="F28477" s="338"/>
      <c r="G28477" s="168"/>
      <c r="H28477" s="338"/>
      <c r="I28477" s="169"/>
      <c r="J28477" s="169"/>
      <c r="K28477" s="173"/>
      <c r="L28477" s="173"/>
      <c r="M28477" s="173"/>
      <c r="N28477" s="174"/>
      <c r="O28477" s="240"/>
      <c r="P28477" s="175"/>
      <c r="Q28477" s="170"/>
      <c r="R28477" s="378"/>
      <c r="S28477" s="369"/>
    </row>
    <row r="28478" spans="2:19">
      <c r="B28478" s="372"/>
      <c r="C28478" s="427"/>
      <c r="D28478" s="373"/>
      <c r="E28478" s="171"/>
      <c r="F28478" s="338"/>
      <c r="G28478" s="168"/>
      <c r="H28478" s="338"/>
      <c r="I28478" s="169"/>
      <c r="J28478" s="169"/>
      <c r="K28478" s="173"/>
      <c r="L28478" s="173"/>
      <c r="M28478" s="173"/>
      <c r="N28478" s="174"/>
      <c r="O28478" s="240"/>
      <c r="P28478" s="175"/>
      <c r="Q28478" s="170"/>
      <c r="R28478" s="378"/>
      <c r="S28478" s="369"/>
    </row>
    <row r="28479" spans="2:19">
      <c r="B28479" s="372"/>
      <c r="C28479" s="427"/>
      <c r="D28479" s="373"/>
      <c r="E28479" s="171"/>
      <c r="F28479" s="338"/>
      <c r="G28479" s="168"/>
      <c r="H28479" s="338"/>
      <c r="I28479" s="169"/>
      <c r="J28479" s="169"/>
      <c r="K28479" s="173"/>
      <c r="L28479" s="173"/>
      <c r="M28479" s="173"/>
      <c r="N28479" s="174"/>
      <c r="O28479" s="240"/>
      <c r="P28479" s="175"/>
      <c r="Q28479" s="170"/>
      <c r="R28479" s="378"/>
      <c r="S28479" s="369"/>
    </row>
    <row r="28480" spans="2:19">
      <c r="B28480" s="372"/>
      <c r="C28480" s="427"/>
      <c r="D28480" s="373"/>
      <c r="E28480" s="171"/>
      <c r="F28480" s="338"/>
      <c r="G28480" s="168"/>
      <c r="H28480" s="338"/>
      <c r="I28480" s="169"/>
      <c r="J28480" s="169"/>
      <c r="K28480" s="173"/>
      <c r="L28480" s="173"/>
      <c r="M28480" s="173"/>
      <c r="N28480" s="174"/>
      <c r="O28480" s="240"/>
      <c r="P28480" s="175"/>
      <c r="Q28480" s="170"/>
      <c r="R28480" s="378"/>
      <c r="S28480" s="369"/>
    </row>
    <row r="28481" spans="2:19">
      <c r="B28481" s="372"/>
      <c r="C28481" s="427"/>
      <c r="D28481" s="373"/>
      <c r="E28481" s="171"/>
      <c r="F28481" s="338"/>
      <c r="G28481" s="168"/>
      <c r="H28481" s="338"/>
      <c r="I28481" s="169"/>
      <c r="J28481" s="169"/>
      <c r="K28481" s="173"/>
      <c r="L28481" s="173"/>
      <c r="M28481" s="173"/>
      <c r="N28481" s="174"/>
      <c r="O28481" s="240"/>
      <c r="P28481" s="175"/>
      <c r="Q28481" s="170"/>
      <c r="R28481" s="378"/>
      <c r="S28481" s="369"/>
    </row>
    <row r="28482" spans="2:19">
      <c r="B28482" s="372"/>
      <c r="C28482" s="427"/>
      <c r="D28482" s="373"/>
      <c r="E28482" s="171"/>
      <c r="F28482" s="338"/>
      <c r="G28482" s="168"/>
      <c r="H28482" s="338"/>
      <c r="I28482" s="169"/>
      <c r="J28482" s="169"/>
      <c r="K28482" s="173"/>
      <c r="L28482" s="173"/>
      <c r="M28482" s="173"/>
      <c r="N28482" s="174"/>
      <c r="O28482" s="240"/>
      <c r="P28482" s="175"/>
      <c r="Q28482" s="170"/>
      <c r="R28482" s="378"/>
      <c r="S28482" s="369"/>
    </row>
    <row r="28483" spans="2:19">
      <c r="B28483" s="372"/>
      <c r="C28483" s="427"/>
      <c r="D28483" s="373"/>
      <c r="E28483" s="171"/>
      <c r="F28483" s="338"/>
      <c r="G28483" s="168"/>
      <c r="H28483" s="338"/>
      <c r="I28483" s="169"/>
      <c r="J28483" s="169"/>
      <c r="K28483" s="173"/>
      <c r="L28483" s="173"/>
      <c r="M28483" s="173"/>
      <c r="N28483" s="174"/>
      <c r="O28483" s="240"/>
      <c r="P28483" s="175"/>
      <c r="Q28483" s="170"/>
      <c r="R28483" s="378"/>
      <c r="S28483" s="369"/>
    </row>
    <row r="28484" spans="2:19">
      <c r="B28484" s="372"/>
      <c r="C28484" s="427"/>
      <c r="D28484" s="373"/>
      <c r="E28484" s="171"/>
      <c r="F28484" s="338"/>
      <c r="G28484" s="168"/>
      <c r="H28484" s="338"/>
      <c r="I28484" s="169"/>
      <c r="J28484" s="169"/>
      <c r="K28484" s="173"/>
      <c r="L28484" s="173"/>
      <c r="M28484" s="173"/>
      <c r="N28484" s="174"/>
      <c r="O28484" s="240"/>
      <c r="P28484" s="175"/>
      <c r="Q28484" s="170"/>
      <c r="R28484" s="378"/>
      <c r="S28484" s="369"/>
    </row>
    <row r="28485" spans="2:19">
      <c r="B28485" s="372"/>
      <c r="C28485" s="427"/>
      <c r="D28485" s="373"/>
      <c r="E28485" s="171"/>
      <c r="F28485" s="338"/>
      <c r="G28485" s="168"/>
      <c r="H28485" s="338"/>
      <c r="I28485" s="169"/>
      <c r="J28485" s="169"/>
      <c r="K28485" s="173"/>
      <c r="L28485" s="173"/>
      <c r="M28485" s="173"/>
      <c r="N28485" s="174"/>
      <c r="O28485" s="240"/>
      <c r="P28485" s="175"/>
      <c r="Q28485" s="170"/>
      <c r="R28485" s="378"/>
      <c r="S28485" s="369"/>
    </row>
    <row r="28486" spans="2:19">
      <c r="B28486" s="372"/>
      <c r="C28486" s="427"/>
      <c r="D28486" s="373"/>
      <c r="E28486" s="171"/>
      <c r="F28486" s="338"/>
      <c r="G28486" s="168"/>
      <c r="H28486" s="338"/>
      <c r="I28486" s="169"/>
      <c r="J28486" s="169"/>
      <c r="K28486" s="173"/>
      <c r="L28486" s="173"/>
      <c r="M28486" s="173"/>
      <c r="N28486" s="174"/>
      <c r="O28486" s="240"/>
      <c r="P28486" s="175"/>
      <c r="Q28486" s="170"/>
      <c r="R28486" s="378"/>
      <c r="S28486" s="369"/>
    </row>
    <row r="28487" spans="2:19">
      <c r="B28487" s="372"/>
      <c r="C28487" s="427"/>
      <c r="D28487" s="373"/>
      <c r="E28487" s="171"/>
      <c r="F28487" s="338"/>
      <c r="G28487" s="168"/>
      <c r="H28487" s="338"/>
      <c r="I28487" s="169"/>
      <c r="J28487" s="169"/>
      <c r="K28487" s="173"/>
      <c r="L28487" s="173"/>
      <c r="M28487" s="173"/>
      <c r="N28487" s="174"/>
      <c r="O28487" s="240"/>
      <c r="P28487" s="175"/>
      <c r="Q28487" s="170"/>
      <c r="R28487" s="378"/>
      <c r="S28487" s="369"/>
    </row>
    <row r="28488" spans="2:19">
      <c r="B28488" s="372"/>
      <c r="C28488" s="427"/>
      <c r="D28488" s="373"/>
      <c r="E28488" s="171"/>
      <c r="F28488" s="338"/>
      <c r="G28488" s="168"/>
      <c r="H28488" s="338"/>
      <c r="I28488" s="169"/>
      <c r="J28488" s="169"/>
      <c r="K28488" s="173"/>
      <c r="L28488" s="173"/>
      <c r="M28488" s="173"/>
      <c r="N28488" s="174"/>
      <c r="O28488" s="240"/>
      <c r="P28488" s="175"/>
      <c r="Q28488" s="170"/>
      <c r="R28488" s="378"/>
      <c r="S28488" s="369"/>
    </row>
    <row r="28489" spans="2:19">
      <c r="B28489" s="372"/>
      <c r="C28489" s="427"/>
      <c r="D28489" s="373"/>
      <c r="E28489" s="171"/>
      <c r="F28489" s="338"/>
      <c r="G28489" s="168"/>
      <c r="H28489" s="338"/>
      <c r="I28489" s="169"/>
      <c r="J28489" s="169"/>
      <c r="K28489" s="173"/>
      <c r="L28489" s="173"/>
      <c r="M28489" s="173"/>
      <c r="N28489" s="174"/>
      <c r="O28489" s="240"/>
      <c r="P28489" s="175"/>
      <c r="Q28489" s="170"/>
      <c r="R28489" s="378"/>
      <c r="S28489" s="369"/>
    </row>
    <row r="28490" spans="2:19">
      <c r="B28490" s="372"/>
      <c r="C28490" s="427"/>
      <c r="D28490" s="373"/>
      <c r="E28490" s="171"/>
      <c r="F28490" s="338"/>
      <c r="G28490" s="168"/>
      <c r="H28490" s="338"/>
      <c r="I28490" s="169"/>
      <c r="J28490" s="169"/>
      <c r="K28490" s="173"/>
      <c r="L28490" s="173"/>
      <c r="M28490" s="173"/>
      <c r="N28490" s="174"/>
      <c r="O28490" s="240"/>
      <c r="P28490" s="175"/>
      <c r="Q28490" s="170"/>
      <c r="R28490" s="378"/>
      <c r="S28490" s="369"/>
    </row>
    <row r="28491" spans="2:19">
      <c r="B28491" s="372"/>
      <c r="C28491" s="427"/>
      <c r="D28491" s="373"/>
      <c r="E28491" s="171"/>
      <c r="F28491" s="338"/>
      <c r="G28491" s="168"/>
      <c r="H28491" s="338"/>
      <c r="I28491" s="169"/>
      <c r="J28491" s="169"/>
      <c r="K28491" s="173"/>
      <c r="L28491" s="173"/>
      <c r="M28491" s="173"/>
      <c r="N28491" s="174"/>
      <c r="O28491" s="240"/>
      <c r="P28491" s="175"/>
      <c r="Q28491" s="170"/>
      <c r="R28491" s="378"/>
      <c r="S28491" s="369"/>
    </row>
    <row r="28492" spans="2:19">
      <c r="B28492" s="372"/>
      <c r="C28492" s="427"/>
      <c r="D28492" s="373"/>
      <c r="E28492" s="171"/>
      <c r="F28492" s="338"/>
      <c r="G28492" s="168"/>
      <c r="H28492" s="338"/>
      <c r="I28492" s="169"/>
      <c r="J28492" s="169"/>
      <c r="K28492" s="173"/>
      <c r="L28492" s="173"/>
      <c r="M28492" s="173"/>
      <c r="N28492" s="174"/>
      <c r="O28492" s="240"/>
      <c r="P28492" s="175"/>
      <c r="Q28492" s="170"/>
      <c r="R28492" s="378"/>
      <c r="S28492" s="369"/>
    </row>
    <row r="28493" spans="2:19">
      <c r="B28493" s="372"/>
      <c r="C28493" s="427"/>
      <c r="D28493" s="373"/>
      <c r="E28493" s="171"/>
      <c r="F28493" s="338"/>
      <c r="G28493" s="168"/>
      <c r="H28493" s="338"/>
      <c r="I28493" s="169"/>
      <c r="J28493" s="169"/>
      <c r="K28493" s="173"/>
      <c r="L28493" s="173"/>
      <c r="M28493" s="173"/>
      <c r="N28493" s="174"/>
      <c r="O28493" s="240"/>
      <c r="P28493" s="175"/>
      <c r="Q28493" s="170"/>
      <c r="R28493" s="378"/>
      <c r="S28493" s="369"/>
    </row>
    <row r="28494" spans="2:19">
      <c r="B28494" s="372"/>
      <c r="C28494" s="427"/>
      <c r="D28494" s="373"/>
      <c r="E28494" s="171"/>
      <c r="F28494" s="338"/>
      <c r="G28494" s="168"/>
      <c r="H28494" s="338"/>
      <c r="I28494" s="169"/>
      <c r="J28494" s="169"/>
      <c r="K28494" s="173"/>
      <c r="L28494" s="173"/>
      <c r="M28494" s="173"/>
      <c r="N28494" s="174"/>
      <c r="O28494" s="240"/>
      <c r="P28494" s="175"/>
      <c r="Q28494" s="170"/>
      <c r="R28494" s="378"/>
      <c r="S28494" s="369"/>
    </row>
    <row r="28495" spans="2:19">
      <c r="B28495" s="372"/>
      <c r="C28495" s="427"/>
      <c r="D28495" s="373"/>
      <c r="E28495" s="171"/>
      <c r="F28495" s="338"/>
      <c r="G28495" s="168"/>
      <c r="H28495" s="338"/>
      <c r="I28495" s="169"/>
      <c r="J28495" s="169"/>
      <c r="K28495" s="173"/>
      <c r="L28495" s="173"/>
      <c r="M28495" s="173"/>
      <c r="N28495" s="174"/>
      <c r="O28495" s="240"/>
      <c r="P28495" s="175"/>
      <c r="Q28495" s="170"/>
      <c r="R28495" s="378"/>
      <c r="S28495" s="369"/>
    </row>
    <row r="28496" spans="2:19">
      <c r="B28496" s="372"/>
      <c r="C28496" s="427"/>
      <c r="D28496" s="373"/>
      <c r="E28496" s="171"/>
      <c r="F28496" s="338"/>
      <c r="G28496" s="168"/>
      <c r="H28496" s="338"/>
      <c r="I28496" s="169"/>
      <c r="J28496" s="169"/>
      <c r="K28496" s="173"/>
      <c r="L28496" s="173"/>
      <c r="M28496" s="173"/>
      <c r="N28496" s="174"/>
      <c r="O28496" s="240"/>
      <c r="P28496" s="175"/>
      <c r="Q28496" s="170"/>
      <c r="R28496" s="378"/>
      <c r="S28496" s="369"/>
    </row>
    <row r="28497" spans="2:19">
      <c r="B28497" s="372"/>
      <c r="C28497" s="427"/>
      <c r="D28497" s="373"/>
      <c r="E28497" s="171"/>
      <c r="F28497" s="338"/>
      <c r="G28497" s="168"/>
      <c r="H28497" s="338"/>
      <c r="I28497" s="169"/>
      <c r="J28497" s="169"/>
      <c r="K28497" s="173"/>
      <c r="L28497" s="173"/>
      <c r="M28497" s="173"/>
      <c r="N28497" s="174"/>
      <c r="O28497" s="240"/>
      <c r="P28497" s="175"/>
      <c r="Q28497" s="170"/>
      <c r="R28497" s="378"/>
      <c r="S28497" s="369"/>
    </row>
    <row r="28498" spans="2:19">
      <c r="B28498" s="372"/>
      <c r="C28498" s="427"/>
      <c r="D28498" s="373"/>
      <c r="E28498" s="171"/>
      <c r="F28498" s="338"/>
      <c r="G28498" s="168"/>
      <c r="H28498" s="338"/>
      <c r="I28498" s="169"/>
      <c r="J28498" s="169"/>
      <c r="K28498" s="173"/>
      <c r="L28498" s="173"/>
      <c r="M28498" s="173"/>
      <c r="N28498" s="174"/>
      <c r="O28498" s="240"/>
      <c r="P28498" s="175"/>
      <c r="Q28498" s="170"/>
      <c r="R28498" s="378"/>
      <c r="S28498" s="369"/>
    </row>
    <row r="28499" spans="2:19">
      <c r="B28499" s="372"/>
      <c r="C28499" s="427"/>
      <c r="D28499" s="373"/>
      <c r="E28499" s="171"/>
      <c r="F28499" s="338"/>
      <c r="G28499" s="168"/>
      <c r="H28499" s="338"/>
      <c r="I28499" s="169"/>
      <c r="J28499" s="169"/>
      <c r="K28499" s="173"/>
      <c r="L28499" s="173"/>
      <c r="M28499" s="173"/>
      <c r="N28499" s="174"/>
      <c r="O28499" s="240"/>
      <c r="P28499" s="175"/>
      <c r="Q28499" s="170"/>
      <c r="R28499" s="378"/>
      <c r="S28499" s="369"/>
    </row>
    <row r="28500" spans="2:19">
      <c r="B28500" s="372"/>
      <c r="C28500" s="427"/>
      <c r="D28500" s="373"/>
      <c r="E28500" s="171"/>
      <c r="F28500" s="338"/>
      <c r="G28500" s="168"/>
      <c r="H28500" s="338"/>
      <c r="I28500" s="169"/>
      <c r="J28500" s="169"/>
      <c r="K28500" s="173"/>
      <c r="L28500" s="173"/>
      <c r="M28500" s="173"/>
      <c r="N28500" s="174"/>
      <c r="O28500" s="240"/>
      <c r="P28500" s="175"/>
      <c r="Q28500" s="170"/>
      <c r="R28500" s="378"/>
      <c r="S28500" s="369"/>
    </row>
    <row r="28501" spans="2:19">
      <c r="B28501" s="372"/>
      <c r="C28501" s="427"/>
      <c r="D28501" s="373"/>
      <c r="E28501" s="171"/>
      <c r="F28501" s="338"/>
      <c r="G28501" s="168"/>
      <c r="H28501" s="338"/>
      <c r="I28501" s="169"/>
      <c r="J28501" s="169"/>
      <c r="K28501" s="173"/>
      <c r="L28501" s="173"/>
      <c r="M28501" s="173"/>
      <c r="N28501" s="174"/>
      <c r="O28501" s="240"/>
      <c r="P28501" s="175"/>
      <c r="Q28501" s="170"/>
      <c r="R28501" s="378"/>
      <c r="S28501" s="369"/>
    </row>
    <row r="28502" spans="2:19">
      <c r="B28502" s="372"/>
      <c r="C28502" s="427"/>
      <c r="D28502" s="373"/>
      <c r="E28502" s="171"/>
      <c r="F28502" s="338"/>
      <c r="G28502" s="168"/>
      <c r="H28502" s="338"/>
      <c r="I28502" s="169"/>
      <c r="J28502" s="169"/>
      <c r="K28502" s="173"/>
      <c r="L28502" s="173"/>
      <c r="M28502" s="173"/>
      <c r="N28502" s="174"/>
      <c r="O28502" s="240"/>
      <c r="P28502" s="175"/>
      <c r="Q28502" s="170"/>
      <c r="R28502" s="378"/>
      <c r="S28502" s="369"/>
    </row>
    <row r="28503" spans="2:19">
      <c r="B28503" s="372"/>
      <c r="C28503" s="427"/>
      <c r="D28503" s="373"/>
      <c r="E28503" s="171"/>
      <c r="F28503" s="338"/>
      <c r="G28503" s="168"/>
      <c r="H28503" s="338"/>
      <c r="I28503" s="169"/>
      <c r="J28503" s="169"/>
      <c r="K28503" s="173"/>
      <c r="L28503" s="173"/>
      <c r="M28503" s="173"/>
      <c r="N28503" s="174"/>
      <c r="O28503" s="240"/>
      <c r="P28503" s="175"/>
      <c r="Q28503" s="170"/>
      <c r="R28503" s="378"/>
      <c r="S28503" s="369"/>
    </row>
    <row r="28504" spans="2:19">
      <c r="B28504" s="372"/>
      <c r="C28504" s="427"/>
      <c r="D28504" s="373"/>
      <c r="E28504" s="171"/>
      <c r="F28504" s="338"/>
      <c r="G28504" s="168"/>
      <c r="H28504" s="338"/>
      <c r="I28504" s="169"/>
      <c r="J28504" s="169"/>
      <c r="K28504" s="173"/>
      <c r="L28504" s="173"/>
      <c r="M28504" s="173"/>
      <c r="N28504" s="174"/>
      <c r="O28504" s="240"/>
      <c r="P28504" s="175"/>
      <c r="Q28504" s="170"/>
      <c r="R28504" s="378"/>
      <c r="S28504" s="369"/>
    </row>
    <row r="28505" spans="2:19">
      <c r="B28505" s="372"/>
      <c r="C28505" s="427"/>
      <c r="D28505" s="373"/>
      <c r="E28505" s="171"/>
      <c r="F28505" s="338"/>
      <c r="G28505" s="168"/>
      <c r="H28505" s="338"/>
      <c r="I28505" s="169"/>
      <c r="J28505" s="169"/>
      <c r="K28505" s="173"/>
      <c r="L28505" s="173"/>
      <c r="M28505" s="173"/>
      <c r="N28505" s="174"/>
      <c r="O28505" s="240"/>
      <c r="P28505" s="175"/>
      <c r="Q28505" s="170"/>
      <c r="R28505" s="378"/>
      <c r="S28505" s="369"/>
    </row>
    <row r="28506" spans="2:19">
      <c r="B28506" s="372"/>
      <c r="C28506" s="427"/>
      <c r="D28506" s="373"/>
      <c r="E28506" s="171"/>
      <c r="F28506" s="338"/>
      <c r="G28506" s="168"/>
      <c r="H28506" s="338"/>
      <c r="I28506" s="169"/>
      <c r="J28506" s="169"/>
      <c r="K28506" s="173"/>
      <c r="L28506" s="173"/>
      <c r="M28506" s="173"/>
      <c r="N28506" s="174"/>
      <c r="O28506" s="240"/>
      <c r="P28506" s="175"/>
      <c r="Q28506" s="170"/>
      <c r="R28506" s="378"/>
      <c r="S28506" s="369"/>
    </row>
    <row r="28507" spans="2:19">
      <c r="B28507" s="372"/>
      <c r="C28507" s="427"/>
      <c r="D28507" s="373"/>
      <c r="E28507" s="171"/>
      <c r="F28507" s="338"/>
      <c r="G28507" s="168"/>
      <c r="H28507" s="338"/>
      <c r="I28507" s="169"/>
      <c r="J28507" s="169"/>
      <c r="K28507" s="173"/>
      <c r="L28507" s="173"/>
      <c r="M28507" s="173"/>
      <c r="N28507" s="174"/>
      <c r="O28507" s="240"/>
      <c r="P28507" s="175"/>
      <c r="Q28507" s="170"/>
      <c r="R28507" s="378"/>
      <c r="S28507" s="369"/>
    </row>
    <row r="28508" spans="2:19">
      <c r="B28508" s="372"/>
      <c r="C28508" s="427"/>
      <c r="D28508" s="373"/>
      <c r="E28508" s="171"/>
      <c r="F28508" s="338"/>
      <c r="G28508" s="168"/>
      <c r="H28508" s="338"/>
      <c r="I28508" s="169"/>
      <c r="J28508" s="169"/>
      <c r="K28508" s="173"/>
      <c r="L28508" s="173"/>
      <c r="M28508" s="173"/>
      <c r="N28508" s="174"/>
      <c r="O28508" s="240"/>
      <c r="P28508" s="175"/>
      <c r="Q28508" s="170"/>
      <c r="R28508" s="378"/>
      <c r="S28508" s="369"/>
    </row>
    <row r="28509" spans="2:19">
      <c r="B28509" s="372"/>
      <c r="C28509" s="427"/>
      <c r="D28509" s="373"/>
      <c r="E28509" s="171"/>
      <c r="F28509" s="338"/>
      <c r="G28509" s="168"/>
      <c r="H28509" s="338"/>
      <c r="I28509" s="169"/>
      <c r="J28509" s="169"/>
      <c r="K28509" s="173"/>
      <c r="L28509" s="173"/>
      <c r="M28509" s="173"/>
      <c r="N28509" s="174"/>
      <c r="O28509" s="240"/>
      <c r="P28509" s="175"/>
      <c r="Q28509" s="170"/>
      <c r="R28509" s="378"/>
      <c r="S28509" s="369"/>
    </row>
    <row r="28510" spans="2:19">
      <c r="B28510" s="372"/>
      <c r="C28510" s="427"/>
      <c r="D28510" s="373"/>
      <c r="E28510" s="171"/>
      <c r="F28510" s="338"/>
      <c r="G28510" s="168"/>
      <c r="H28510" s="338"/>
      <c r="I28510" s="169"/>
      <c r="J28510" s="169"/>
      <c r="K28510" s="173"/>
      <c r="L28510" s="173"/>
      <c r="M28510" s="173"/>
      <c r="N28510" s="174"/>
      <c r="O28510" s="240"/>
      <c r="P28510" s="175"/>
      <c r="Q28510" s="170"/>
      <c r="R28510" s="378"/>
      <c r="S28510" s="369"/>
    </row>
    <row r="28511" spans="2:19">
      <c r="B28511" s="372"/>
      <c r="C28511" s="427"/>
      <c r="D28511" s="373"/>
      <c r="E28511" s="171"/>
      <c r="F28511" s="338"/>
      <c r="G28511" s="168"/>
      <c r="H28511" s="338"/>
      <c r="I28511" s="169"/>
      <c r="J28511" s="169"/>
      <c r="K28511" s="173"/>
      <c r="L28511" s="173"/>
      <c r="M28511" s="173"/>
      <c r="N28511" s="174"/>
      <c r="O28511" s="240"/>
      <c r="P28511" s="175"/>
      <c r="Q28511" s="170"/>
      <c r="R28511" s="378"/>
      <c r="S28511" s="369"/>
    </row>
    <row r="28512" spans="2:19">
      <c r="B28512" s="372"/>
      <c r="C28512" s="427"/>
      <c r="D28512" s="373"/>
      <c r="E28512" s="171"/>
      <c r="F28512" s="338"/>
      <c r="G28512" s="168"/>
      <c r="H28512" s="338"/>
      <c r="I28512" s="169"/>
      <c r="J28512" s="169"/>
      <c r="K28512" s="173"/>
      <c r="L28512" s="173"/>
      <c r="M28512" s="173"/>
      <c r="N28512" s="174"/>
      <c r="O28512" s="240"/>
      <c r="P28512" s="175"/>
      <c r="Q28512" s="170"/>
      <c r="R28512" s="378"/>
      <c r="S28512" s="369"/>
    </row>
    <row r="28513" spans="2:19">
      <c r="B28513" s="372"/>
      <c r="C28513" s="427"/>
      <c r="D28513" s="373"/>
      <c r="E28513" s="171"/>
      <c r="F28513" s="338"/>
      <c r="G28513" s="168"/>
      <c r="H28513" s="338"/>
      <c r="I28513" s="169"/>
      <c r="J28513" s="169"/>
      <c r="K28513" s="173"/>
      <c r="L28513" s="173"/>
      <c r="M28513" s="173"/>
      <c r="N28513" s="174"/>
      <c r="O28513" s="240"/>
      <c r="P28513" s="175"/>
      <c r="Q28513" s="170"/>
      <c r="R28513" s="378"/>
      <c r="S28513" s="369"/>
    </row>
    <row r="28514" spans="2:19">
      <c r="B28514" s="372"/>
      <c r="C28514" s="427"/>
      <c r="D28514" s="373"/>
      <c r="E28514" s="171"/>
      <c r="F28514" s="338"/>
      <c r="G28514" s="168"/>
      <c r="H28514" s="338"/>
      <c r="I28514" s="169"/>
      <c r="J28514" s="169"/>
      <c r="K28514" s="173"/>
      <c r="L28514" s="173"/>
      <c r="M28514" s="173"/>
      <c r="N28514" s="174"/>
      <c r="O28514" s="240"/>
      <c r="P28514" s="175"/>
      <c r="Q28514" s="170"/>
      <c r="R28514" s="378"/>
      <c r="S28514" s="369"/>
    </row>
    <row r="28515" spans="2:19">
      <c r="B28515" s="372"/>
      <c r="C28515" s="427"/>
      <c r="D28515" s="373"/>
      <c r="E28515" s="171"/>
      <c r="F28515" s="338"/>
      <c r="G28515" s="168"/>
      <c r="H28515" s="338"/>
      <c r="I28515" s="169"/>
      <c r="J28515" s="169"/>
      <c r="K28515" s="173"/>
      <c r="L28515" s="173"/>
      <c r="M28515" s="173"/>
      <c r="N28515" s="174"/>
      <c r="O28515" s="240"/>
      <c r="P28515" s="175"/>
      <c r="Q28515" s="170"/>
      <c r="R28515" s="378"/>
      <c r="S28515" s="369"/>
    </row>
    <row r="28516" spans="2:19">
      <c r="B28516" s="372"/>
      <c r="C28516" s="427"/>
      <c r="D28516" s="373"/>
      <c r="E28516" s="171"/>
      <c r="F28516" s="338"/>
      <c r="G28516" s="168"/>
      <c r="H28516" s="338"/>
      <c r="I28516" s="169"/>
      <c r="J28516" s="169"/>
      <c r="K28516" s="173"/>
      <c r="L28516" s="173"/>
      <c r="M28516" s="173"/>
      <c r="N28516" s="174"/>
      <c r="O28516" s="240"/>
      <c r="P28516" s="175"/>
      <c r="Q28516" s="170"/>
      <c r="R28516" s="378"/>
      <c r="S28516" s="369"/>
    </row>
    <row r="28517" spans="2:19">
      <c r="B28517" s="372"/>
      <c r="C28517" s="427"/>
      <c r="D28517" s="373"/>
      <c r="E28517" s="171"/>
      <c r="F28517" s="338"/>
      <c r="G28517" s="168"/>
      <c r="H28517" s="338"/>
      <c r="I28517" s="169"/>
      <c r="J28517" s="169"/>
      <c r="K28517" s="173"/>
      <c r="L28517" s="173"/>
      <c r="M28517" s="173"/>
      <c r="N28517" s="174"/>
      <c r="O28517" s="240"/>
      <c r="P28517" s="175"/>
      <c r="Q28517" s="170"/>
      <c r="R28517" s="378"/>
      <c r="S28517" s="369"/>
    </row>
    <row r="28518" spans="2:19">
      <c r="B28518" s="372"/>
      <c r="C28518" s="427"/>
      <c r="D28518" s="373"/>
      <c r="E28518" s="171"/>
      <c r="F28518" s="338"/>
      <c r="G28518" s="168"/>
      <c r="H28518" s="338"/>
      <c r="I28518" s="169"/>
      <c r="J28518" s="169"/>
      <c r="K28518" s="173"/>
      <c r="L28518" s="173"/>
      <c r="M28518" s="173"/>
      <c r="N28518" s="174"/>
      <c r="O28518" s="240"/>
      <c r="P28518" s="175"/>
      <c r="Q28518" s="170"/>
      <c r="R28518" s="378"/>
      <c r="S28518" s="369"/>
    </row>
    <row r="28519" spans="2:19">
      <c r="B28519" s="372"/>
      <c r="C28519" s="427"/>
      <c r="D28519" s="373"/>
      <c r="E28519" s="171"/>
      <c r="F28519" s="338"/>
      <c r="G28519" s="168"/>
      <c r="H28519" s="338"/>
      <c r="I28519" s="169"/>
      <c r="J28519" s="169"/>
      <c r="K28519" s="173"/>
      <c r="L28519" s="173"/>
      <c r="M28519" s="173"/>
      <c r="N28519" s="174"/>
      <c r="O28519" s="240"/>
      <c r="P28519" s="175"/>
      <c r="Q28519" s="170"/>
      <c r="R28519" s="378"/>
      <c r="S28519" s="369"/>
    </row>
    <row r="28520" spans="2:19">
      <c r="B28520" s="372"/>
      <c r="C28520" s="427"/>
      <c r="D28520" s="373"/>
      <c r="E28520" s="171"/>
      <c r="F28520" s="338"/>
      <c r="G28520" s="168"/>
      <c r="H28520" s="338"/>
      <c r="I28520" s="169"/>
      <c r="J28520" s="169"/>
      <c r="K28520" s="173"/>
      <c r="L28520" s="173"/>
      <c r="M28520" s="173"/>
      <c r="N28520" s="174"/>
      <c r="O28520" s="240"/>
      <c r="P28520" s="175"/>
      <c r="Q28520" s="170"/>
      <c r="R28520" s="378"/>
      <c r="S28520" s="369"/>
    </row>
    <row r="28521" spans="2:19">
      <c r="B28521" s="372"/>
      <c r="C28521" s="427"/>
      <c r="D28521" s="373"/>
      <c r="E28521" s="171"/>
      <c r="F28521" s="338"/>
      <c r="G28521" s="168"/>
      <c r="H28521" s="338"/>
      <c r="I28521" s="169"/>
      <c r="J28521" s="169"/>
      <c r="K28521" s="173"/>
      <c r="L28521" s="173"/>
      <c r="M28521" s="173"/>
      <c r="N28521" s="174"/>
      <c r="O28521" s="240"/>
      <c r="P28521" s="175"/>
      <c r="Q28521" s="170"/>
      <c r="R28521" s="378"/>
      <c r="S28521" s="369"/>
    </row>
    <row r="28522" spans="2:19">
      <c r="B28522" s="372"/>
      <c r="C28522" s="427"/>
      <c r="D28522" s="373"/>
      <c r="E28522" s="171"/>
      <c r="F28522" s="338"/>
      <c r="G28522" s="168"/>
      <c r="H28522" s="338"/>
      <c r="I28522" s="169"/>
      <c r="J28522" s="169"/>
      <c r="K28522" s="173"/>
      <c r="L28522" s="173"/>
      <c r="M28522" s="173"/>
      <c r="N28522" s="174"/>
      <c r="O28522" s="240"/>
      <c r="P28522" s="175"/>
      <c r="Q28522" s="170"/>
      <c r="R28522" s="378"/>
      <c r="S28522" s="369"/>
    </row>
    <row r="28523" spans="2:19">
      <c r="B28523" s="372"/>
      <c r="C28523" s="427"/>
      <c r="D28523" s="373"/>
      <c r="E28523" s="171"/>
      <c r="F28523" s="338"/>
      <c r="G28523" s="168"/>
      <c r="H28523" s="338"/>
      <c r="I28523" s="169"/>
      <c r="J28523" s="169"/>
      <c r="K28523" s="173"/>
      <c r="L28523" s="173"/>
      <c r="M28523" s="173"/>
      <c r="N28523" s="174"/>
      <c r="O28523" s="240"/>
      <c r="P28523" s="175"/>
      <c r="Q28523" s="170"/>
      <c r="R28523" s="378"/>
      <c r="S28523" s="369"/>
    </row>
    <row r="28524" spans="2:19">
      <c r="B28524" s="372"/>
      <c r="C28524" s="427"/>
      <c r="D28524" s="373"/>
      <c r="E28524" s="171"/>
      <c r="F28524" s="338"/>
      <c r="G28524" s="168"/>
      <c r="H28524" s="338"/>
      <c r="I28524" s="169"/>
      <c r="J28524" s="169"/>
      <c r="K28524" s="173"/>
      <c r="L28524" s="173"/>
      <c r="M28524" s="173"/>
      <c r="N28524" s="174"/>
      <c r="O28524" s="240"/>
      <c r="P28524" s="175"/>
      <c r="Q28524" s="170"/>
      <c r="R28524" s="378"/>
      <c r="S28524" s="369"/>
    </row>
    <row r="28525" spans="2:19">
      <c r="B28525" s="372"/>
      <c r="C28525" s="427"/>
      <c r="D28525" s="373"/>
      <c r="E28525" s="171"/>
      <c r="F28525" s="338"/>
      <c r="G28525" s="168"/>
      <c r="H28525" s="338"/>
      <c r="I28525" s="169"/>
      <c r="J28525" s="169"/>
      <c r="K28525" s="173"/>
      <c r="L28525" s="173"/>
      <c r="M28525" s="173"/>
      <c r="N28525" s="174"/>
      <c r="O28525" s="240"/>
      <c r="P28525" s="175"/>
      <c r="Q28525" s="170"/>
      <c r="R28525" s="378"/>
      <c r="S28525" s="369"/>
    </row>
    <row r="28526" spans="2:19">
      <c r="B28526" s="372"/>
      <c r="C28526" s="427"/>
      <c r="D28526" s="373"/>
      <c r="E28526" s="171"/>
      <c r="F28526" s="338"/>
      <c r="G28526" s="168"/>
      <c r="H28526" s="338"/>
      <c r="I28526" s="169"/>
      <c r="J28526" s="169"/>
      <c r="K28526" s="173"/>
      <c r="L28526" s="173"/>
      <c r="M28526" s="173"/>
      <c r="N28526" s="174"/>
      <c r="O28526" s="240"/>
      <c r="P28526" s="175"/>
      <c r="Q28526" s="170"/>
      <c r="R28526" s="378"/>
      <c r="S28526" s="369"/>
    </row>
    <row r="28527" spans="2:19">
      <c r="B28527" s="372"/>
      <c r="C28527" s="427"/>
      <c r="D28527" s="373"/>
      <c r="E28527" s="171"/>
      <c r="F28527" s="338"/>
      <c r="G28527" s="168"/>
      <c r="H28527" s="338"/>
      <c r="I28527" s="169"/>
      <c r="J28527" s="169"/>
      <c r="K28527" s="173"/>
      <c r="L28527" s="173"/>
      <c r="M28527" s="173"/>
      <c r="N28527" s="174"/>
      <c r="O28527" s="240"/>
      <c r="P28527" s="175"/>
      <c r="Q28527" s="170"/>
      <c r="R28527" s="378"/>
      <c r="S28527" s="369"/>
    </row>
    <row r="28528" spans="2:19">
      <c r="B28528" s="372"/>
      <c r="C28528" s="427"/>
      <c r="D28528" s="373"/>
      <c r="E28528" s="171"/>
      <c r="F28528" s="338"/>
      <c r="G28528" s="168"/>
      <c r="H28528" s="338"/>
      <c r="I28528" s="169"/>
      <c r="J28528" s="169"/>
      <c r="K28528" s="173"/>
      <c r="L28528" s="173"/>
      <c r="M28528" s="173"/>
      <c r="N28528" s="174"/>
      <c r="O28528" s="240"/>
      <c r="P28528" s="175"/>
      <c r="Q28528" s="170"/>
      <c r="R28528" s="378"/>
      <c r="S28528" s="369"/>
    </row>
    <row r="28529" spans="2:19">
      <c r="B28529" s="372"/>
      <c r="C28529" s="427"/>
      <c r="D28529" s="373"/>
      <c r="E28529" s="171"/>
      <c r="F28529" s="338"/>
      <c r="G28529" s="168"/>
      <c r="H28529" s="338"/>
      <c r="I28529" s="169"/>
      <c r="J28529" s="169"/>
      <c r="K28529" s="173"/>
      <c r="L28529" s="173"/>
      <c r="M28529" s="173"/>
      <c r="N28529" s="174"/>
      <c r="O28529" s="240"/>
      <c r="P28529" s="175"/>
      <c r="Q28529" s="170"/>
      <c r="R28529" s="378"/>
      <c r="S28529" s="369"/>
    </row>
    <row r="28530" spans="2:19">
      <c r="B28530" s="372"/>
      <c r="C28530" s="427"/>
      <c r="D28530" s="373"/>
      <c r="E28530" s="171"/>
      <c r="F28530" s="338"/>
      <c r="G28530" s="168"/>
      <c r="H28530" s="338"/>
      <c r="I28530" s="169"/>
      <c r="J28530" s="169"/>
      <c r="K28530" s="173"/>
      <c r="L28530" s="173"/>
      <c r="M28530" s="173"/>
      <c r="N28530" s="174"/>
      <c r="O28530" s="240"/>
      <c r="P28530" s="175"/>
      <c r="Q28530" s="170"/>
      <c r="R28530" s="378"/>
      <c r="S28530" s="369"/>
    </row>
    <row r="28531" spans="2:19">
      <c r="B28531" s="372"/>
      <c r="C28531" s="427"/>
      <c r="D28531" s="373"/>
      <c r="E28531" s="171"/>
      <c r="F28531" s="338"/>
      <c r="G28531" s="168"/>
      <c r="H28531" s="338"/>
      <c r="I28531" s="169"/>
      <c r="J28531" s="169"/>
      <c r="K28531" s="173"/>
      <c r="L28531" s="173"/>
      <c r="M28531" s="173"/>
      <c r="N28531" s="174"/>
      <c r="O28531" s="240"/>
      <c r="P28531" s="175"/>
      <c r="Q28531" s="170"/>
      <c r="R28531" s="378"/>
      <c r="S28531" s="369"/>
    </row>
    <row r="28532" spans="2:19">
      <c r="B28532" s="372"/>
      <c r="C28532" s="427"/>
      <c r="D28532" s="373"/>
      <c r="E28532" s="171"/>
      <c r="F28532" s="338"/>
      <c r="G28532" s="168"/>
      <c r="H28532" s="338"/>
      <c r="I28532" s="169"/>
      <c r="J28532" s="169"/>
      <c r="K28532" s="173"/>
      <c r="L28532" s="173"/>
      <c r="M28532" s="173"/>
      <c r="N28532" s="174"/>
      <c r="O28532" s="240"/>
      <c r="P28532" s="175"/>
      <c r="Q28532" s="170"/>
      <c r="R28532" s="378"/>
      <c r="S28532" s="369"/>
    </row>
    <row r="28533" spans="2:19">
      <c r="B28533" s="372"/>
      <c r="C28533" s="427"/>
      <c r="D28533" s="373"/>
      <c r="E28533" s="171"/>
      <c r="F28533" s="338"/>
      <c r="G28533" s="168"/>
      <c r="H28533" s="338"/>
      <c r="I28533" s="169"/>
      <c r="J28533" s="169"/>
      <c r="K28533" s="173"/>
      <c r="L28533" s="173"/>
      <c r="M28533" s="173"/>
      <c r="N28533" s="174"/>
      <c r="O28533" s="240"/>
      <c r="P28533" s="175"/>
      <c r="Q28533" s="170"/>
      <c r="R28533" s="378"/>
      <c r="S28533" s="369"/>
    </row>
    <row r="28534" spans="2:19">
      <c r="B28534" s="372"/>
      <c r="C28534" s="427"/>
      <c r="D28534" s="373"/>
      <c r="E28534" s="171"/>
      <c r="F28534" s="338"/>
      <c r="G28534" s="168"/>
      <c r="H28534" s="338"/>
      <c r="I28534" s="169"/>
      <c r="J28534" s="169"/>
      <c r="K28534" s="173"/>
      <c r="L28534" s="173"/>
      <c r="M28534" s="173"/>
      <c r="N28534" s="174"/>
      <c r="O28534" s="240"/>
      <c r="P28534" s="175"/>
      <c r="Q28534" s="170"/>
      <c r="R28534" s="378"/>
      <c r="S28534" s="369"/>
    </row>
    <row r="28535" spans="2:19">
      <c r="B28535" s="372"/>
      <c r="C28535" s="427"/>
      <c r="D28535" s="373"/>
      <c r="E28535" s="171"/>
      <c r="F28535" s="338"/>
      <c r="G28535" s="168"/>
      <c r="H28535" s="338"/>
      <c r="I28535" s="169"/>
      <c r="J28535" s="169"/>
      <c r="K28535" s="173"/>
      <c r="L28535" s="173"/>
      <c r="M28535" s="173"/>
      <c r="N28535" s="174"/>
      <c r="O28535" s="240"/>
      <c r="P28535" s="175"/>
      <c r="Q28535" s="170"/>
      <c r="R28535" s="378"/>
      <c r="S28535" s="369"/>
    </row>
    <row r="28536" spans="2:19">
      <c r="B28536" s="372"/>
      <c r="C28536" s="427"/>
      <c r="D28536" s="373"/>
      <c r="E28536" s="171"/>
      <c r="F28536" s="338"/>
      <c r="G28536" s="168"/>
      <c r="H28536" s="338"/>
      <c r="I28536" s="169"/>
      <c r="J28536" s="169"/>
      <c r="K28536" s="173"/>
      <c r="L28536" s="173"/>
      <c r="M28536" s="173"/>
      <c r="N28536" s="174"/>
      <c r="O28536" s="240"/>
      <c r="P28536" s="175"/>
      <c r="Q28536" s="170"/>
      <c r="R28536" s="378"/>
      <c r="S28536" s="369"/>
    </row>
    <row r="28537" spans="2:19">
      <c r="B28537" s="372"/>
      <c r="C28537" s="427"/>
      <c r="D28537" s="373"/>
      <c r="E28537" s="171"/>
      <c r="F28537" s="338"/>
      <c r="G28537" s="168"/>
      <c r="H28537" s="338"/>
      <c r="I28537" s="169"/>
      <c r="J28537" s="169"/>
      <c r="K28537" s="173"/>
      <c r="L28537" s="173"/>
      <c r="M28537" s="173"/>
      <c r="N28537" s="174"/>
      <c r="O28537" s="240"/>
      <c r="P28537" s="175"/>
      <c r="Q28537" s="170"/>
      <c r="R28537" s="378"/>
      <c r="S28537" s="369"/>
    </row>
    <row r="28538" spans="2:19">
      <c r="B28538" s="372"/>
      <c r="C28538" s="427"/>
      <c r="D28538" s="373"/>
      <c r="E28538" s="171"/>
      <c r="F28538" s="338"/>
      <c r="G28538" s="168"/>
      <c r="H28538" s="338"/>
      <c r="I28538" s="169"/>
      <c r="J28538" s="169"/>
      <c r="K28538" s="173"/>
      <c r="L28538" s="173"/>
      <c r="M28538" s="173"/>
      <c r="N28538" s="174"/>
      <c r="O28538" s="240"/>
      <c r="P28538" s="175"/>
      <c r="Q28538" s="170"/>
      <c r="R28538" s="378"/>
      <c r="S28538" s="369"/>
    </row>
    <row r="28539" spans="2:19">
      <c r="B28539" s="372"/>
      <c r="C28539" s="427"/>
      <c r="D28539" s="373"/>
      <c r="E28539" s="171"/>
      <c r="F28539" s="338"/>
      <c r="G28539" s="168"/>
      <c r="H28539" s="338"/>
      <c r="I28539" s="169"/>
      <c r="J28539" s="169"/>
      <c r="K28539" s="173"/>
      <c r="L28539" s="173"/>
      <c r="M28539" s="173"/>
      <c r="N28539" s="174"/>
      <c r="O28539" s="240"/>
      <c r="P28539" s="175"/>
      <c r="Q28539" s="170"/>
      <c r="R28539" s="378"/>
      <c r="S28539" s="369"/>
    </row>
    <row r="28540" spans="2:19">
      <c r="B28540" s="372"/>
      <c r="C28540" s="427"/>
      <c r="D28540" s="373"/>
      <c r="E28540" s="171"/>
      <c r="F28540" s="338"/>
      <c r="G28540" s="168"/>
      <c r="H28540" s="338"/>
      <c r="I28540" s="169"/>
      <c r="J28540" s="169"/>
      <c r="K28540" s="173"/>
      <c r="L28540" s="173"/>
      <c r="M28540" s="173"/>
      <c r="N28540" s="174"/>
      <c r="O28540" s="240"/>
      <c r="P28540" s="175"/>
      <c r="Q28540" s="170"/>
      <c r="R28540" s="378"/>
      <c r="S28540" s="369"/>
    </row>
    <row r="28541" spans="2:19">
      <c r="B28541" s="372"/>
      <c r="C28541" s="427"/>
      <c r="D28541" s="373"/>
      <c r="E28541" s="171"/>
      <c r="F28541" s="338"/>
      <c r="G28541" s="168"/>
      <c r="H28541" s="338"/>
      <c r="I28541" s="169"/>
      <c r="J28541" s="169"/>
      <c r="K28541" s="173"/>
      <c r="L28541" s="173"/>
      <c r="M28541" s="173"/>
      <c r="N28541" s="174"/>
      <c r="O28541" s="240"/>
      <c r="P28541" s="175"/>
      <c r="Q28541" s="170"/>
      <c r="R28541" s="378"/>
      <c r="S28541" s="369"/>
    </row>
    <row r="28542" spans="2:19">
      <c r="B28542" s="372"/>
      <c r="C28542" s="427"/>
      <c r="D28542" s="373"/>
      <c r="E28542" s="171"/>
      <c r="F28542" s="338"/>
      <c r="G28542" s="168"/>
      <c r="H28542" s="338"/>
      <c r="I28542" s="169"/>
      <c r="J28542" s="169"/>
      <c r="K28542" s="173"/>
      <c r="L28542" s="173"/>
      <c r="M28542" s="173"/>
      <c r="N28542" s="174"/>
      <c r="O28542" s="240"/>
      <c r="P28542" s="175"/>
      <c r="Q28542" s="170"/>
      <c r="R28542" s="378"/>
      <c r="S28542" s="369"/>
    </row>
    <row r="28543" spans="2:19">
      <c r="B28543" s="372"/>
      <c r="C28543" s="427"/>
      <c r="D28543" s="373"/>
      <c r="E28543" s="171"/>
      <c r="F28543" s="338"/>
      <c r="G28543" s="168"/>
      <c r="H28543" s="338"/>
      <c r="I28543" s="169"/>
      <c r="J28543" s="169"/>
      <c r="K28543" s="173"/>
      <c r="L28543" s="173"/>
      <c r="M28543" s="173"/>
      <c r="N28543" s="174"/>
      <c r="O28543" s="240"/>
      <c r="P28543" s="175"/>
      <c r="Q28543" s="170"/>
      <c r="R28543" s="378"/>
      <c r="S28543" s="369"/>
    </row>
    <row r="28544" spans="2:19">
      <c r="B28544" s="372"/>
      <c r="C28544" s="427"/>
      <c r="D28544" s="373"/>
      <c r="E28544" s="171"/>
      <c r="F28544" s="338"/>
      <c r="G28544" s="168"/>
      <c r="H28544" s="338"/>
      <c r="I28544" s="169"/>
      <c r="J28544" s="169"/>
      <c r="K28544" s="173"/>
      <c r="L28544" s="173"/>
      <c r="M28544" s="173"/>
      <c r="N28544" s="174"/>
      <c r="O28544" s="240"/>
      <c r="P28544" s="175"/>
      <c r="Q28544" s="170"/>
      <c r="R28544" s="378"/>
      <c r="S28544" s="369"/>
    </row>
    <row r="28545" spans="2:19">
      <c r="B28545" s="372"/>
      <c r="C28545" s="427"/>
      <c r="D28545" s="373"/>
      <c r="E28545" s="171"/>
      <c r="F28545" s="338"/>
      <c r="G28545" s="168"/>
      <c r="H28545" s="338"/>
      <c r="I28545" s="169"/>
      <c r="J28545" s="169"/>
      <c r="K28545" s="173"/>
      <c r="L28545" s="173"/>
      <c r="M28545" s="173"/>
      <c r="N28545" s="174"/>
      <c r="O28545" s="240"/>
      <c r="P28545" s="175"/>
      <c r="Q28545" s="170"/>
      <c r="R28545" s="378"/>
      <c r="S28545" s="369"/>
    </row>
    <row r="28546" spans="2:19">
      <c r="B28546" s="372"/>
      <c r="C28546" s="427"/>
      <c r="D28546" s="373"/>
      <c r="E28546" s="171"/>
      <c r="F28546" s="338"/>
      <c r="G28546" s="168"/>
      <c r="H28546" s="338"/>
      <c r="I28546" s="169"/>
      <c r="J28546" s="169"/>
      <c r="K28546" s="173"/>
      <c r="L28546" s="173"/>
      <c r="M28546" s="173"/>
      <c r="N28546" s="174"/>
      <c r="O28546" s="240"/>
      <c r="P28546" s="175"/>
      <c r="Q28546" s="170"/>
      <c r="R28546" s="378"/>
      <c r="S28546" s="369"/>
    </row>
    <row r="28547" spans="2:19">
      <c r="B28547" s="372"/>
      <c r="C28547" s="427"/>
      <c r="D28547" s="373"/>
      <c r="E28547" s="171"/>
      <c r="F28547" s="338"/>
      <c r="G28547" s="168"/>
      <c r="H28547" s="338"/>
      <c r="I28547" s="169"/>
      <c r="J28547" s="169"/>
      <c r="K28547" s="173"/>
      <c r="L28547" s="173"/>
      <c r="M28547" s="173"/>
      <c r="N28547" s="174"/>
      <c r="O28547" s="240"/>
      <c r="P28547" s="175"/>
      <c r="Q28547" s="170"/>
      <c r="R28547" s="378"/>
      <c r="S28547" s="369"/>
    </row>
    <row r="28548" spans="2:19">
      <c r="B28548" s="372"/>
      <c r="C28548" s="427"/>
      <c r="D28548" s="373"/>
      <c r="E28548" s="171"/>
      <c r="F28548" s="338"/>
      <c r="G28548" s="168"/>
      <c r="H28548" s="338"/>
      <c r="I28548" s="169"/>
      <c r="J28548" s="169"/>
      <c r="K28548" s="173"/>
      <c r="L28548" s="173"/>
      <c r="M28548" s="173"/>
      <c r="N28548" s="174"/>
      <c r="O28548" s="240"/>
      <c r="P28548" s="175"/>
      <c r="Q28548" s="170"/>
      <c r="R28548" s="378"/>
      <c r="S28548" s="369"/>
    </row>
    <row r="28549" spans="2:19">
      <c r="B28549" s="372"/>
      <c r="C28549" s="427"/>
      <c r="D28549" s="373"/>
      <c r="E28549" s="171"/>
      <c r="F28549" s="338"/>
      <c r="G28549" s="168"/>
      <c r="H28549" s="338"/>
      <c r="I28549" s="169"/>
      <c r="J28549" s="169"/>
      <c r="K28549" s="173"/>
      <c r="L28549" s="173"/>
      <c r="M28549" s="173"/>
      <c r="N28549" s="174"/>
      <c r="O28549" s="240"/>
      <c r="P28549" s="175"/>
      <c r="Q28549" s="170"/>
      <c r="R28549" s="378"/>
      <c r="S28549" s="369"/>
    </row>
    <row r="28550" spans="2:19">
      <c r="B28550" s="372"/>
      <c r="C28550" s="427"/>
      <c r="D28550" s="373"/>
      <c r="E28550" s="171"/>
      <c r="F28550" s="338"/>
      <c r="G28550" s="168"/>
      <c r="H28550" s="338"/>
      <c r="I28550" s="169"/>
      <c r="J28550" s="169"/>
      <c r="K28550" s="173"/>
      <c r="L28550" s="173"/>
      <c r="M28550" s="173"/>
      <c r="N28550" s="174"/>
      <c r="O28550" s="240"/>
      <c r="P28550" s="175"/>
      <c r="Q28550" s="170"/>
      <c r="R28550" s="378"/>
      <c r="S28550" s="369"/>
    </row>
    <row r="28551" spans="2:19">
      <c r="B28551" s="372"/>
      <c r="C28551" s="427"/>
      <c r="D28551" s="373"/>
      <c r="E28551" s="171"/>
      <c r="F28551" s="338"/>
      <c r="G28551" s="168"/>
      <c r="H28551" s="338"/>
      <c r="I28551" s="169"/>
      <c r="J28551" s="169"/>
      <c r="K28551" s="173"/>
      <c r="L28551" s="173"/>
      <c r="M28551" s="173"/>
      <c r="N28551" s="174"/>
      <c r="O28551" s="240"/>
      <c r="P28551" s="175"/>
      <c r="Q28551" s="170"/>
      <c r="R28551" s="378"/>
      <c r="S28551" s="369"/>
    </row>
    <row r="28552" spans="2:19">
      <c r="B28552" s="372"/>
      <c r="C28552" s="427"/>
      <c r="D28552" s="373"/>
      <c r="E28552" s="171"/>
      <c r="F28552" s="338"/>
      <c r="G28552" s="168"/>
      <c r="H28552" s="338"/>
      <c r="I28552" s="169"/>
      <c r="J28552" s="169"/>
      <c r="K28552" s="173"/>
      <c r="L28552" s="173"/>
      <c r="M28552" s="173"/>
      <c r="N28552" s="174"/>
      <c r="O28552" s="240"/>
      <c r="P28552" s="175"/>
      <c r="Q28552" s="170"/>
      <c r="R28552" s="378"/>
      <c r="S28552" s="369"/>
    </row>
    <row r="28553" spans="2:19">
      <c r="B28553" s="372"/>
      <c r="C28553" s="427"/>
      <c r="D28553" s="373"/>
      <c r="E28553" s="171"/>
      <c r="F28553" s="338"/>
      <c r="G28553" s="168"/>
      <c r="H28553" s="338"/>
      <c r="I28553" s="169"/>
      <c r="J28553" s="169"/>
      <c r="K28553" s="173"/>
      <c r="L28553" s="173"/>
      <c r="M28553" s="173"/>
      <c r="N28553" s="174"/>
      <c r="O28553" s="240"/>
      <c r="P28553" s="175"/>
      <c r="Q28553" s="170"/>
      <c r="R28553" s="378"/>
      <c r="S28553" s="369"/>
    </row>
    <row r="28554" spans="2:19">
      <c r="B28554" s="372"/>
      <c r="C28554" s="427"/>
      <c r="D28554" s="373"/>
      <c r="E28554" s="171"/>
      <c r="F28554" s="338"/>
      <c r="G28554" s="168"/>
      <c r="H28554" s="338"/>
      <c r="I28554" s="169"/>
      <c r="J28554" s="169"/>
      <c r="K28554" s="173"/>
      <c r="L28554" s="173"/>
      <c r="M28554" s="173"/>
      <c r="N28554" s="174"/>
      <c r="O28554" s="240"/>
      <c r="P28554" s="175"/>
      <c r="Q28554" s="170"/>
      <c r="R28554" s="378"/>
      <c r="S28554" s="369"/>
    </row>
    <row r="28555" spans="2:19">
      <c r="B28555" s="372"/>
      <c r="C28555" s="427"/>
      <c r="D28555" s="373"/>
      <c r="E28555" s="171"/>
      <c r="F28555" s="338"/>
      <c r="G28555" s="168"/>
      <c r="H28555" s="338"/>
      <c r="I28555" s="169"/>
      <c r="J28555" s="169"/>
      <c r="K28555" s="173"/>
      <c r="L28555" s="173"/>
      <c r="M28555" s="173"/>
      <c r="N28555" s="174"/>
      <c r="O28555" s="240"/>
      <c r="P28555" s="175"/>
      <c r="Q28555" s="170"/>
      <c r="R28555" s="378"/>
      <c r="S28555" s="369"/>
    </row>
    <row r="28556" spans="2:19">
      <c r="B28556" s="372"/>
      <c r="C28556" s="427"/>
      <c r="D28556" s="373"/>
      <c r="E28556" s="171"/>
      <c r="F28556" s="338"/>
      <c r="G28556" s="168"/>
      <c r="H28556" s="338"/>
      <c r="I28556" s="169"/>
      <c r="J28556" s="169"/>
      <c r="K28556" s="173"/>
      <c r="L28556" s="173"/>
      <c r="M28556" s="173"/>
      <c r="N28556" s="174"/>
      <c r="O28556" s="240"/>
      <c r="P28556" s="175"/>
      <c r="Q28556" s="170"/>
      <c r="R28556" s="378"/>
      <c r="S28556" s="369"/>
    </row>
    <row r="28557" spans="2:19">
      <c r="B28557" s="372"/>
      <c r="C28557" s="427"/>
      <c r="D28557" s="373"/>
      <c r="E28557" s="171"/>
      <c r="F28557" s="338"/>
      <c r="G28557" s="168"/>
      <c r="H28557" s="338"/>
      <c r="I28557" s="169"/>
      <c r="J28557" s="169"/>
      <c r="K28557" s="173"/>
      <c r="L28557" s="173"/>
      <c r="M28557" s="173"/>
      <c r="N28557" s="174"/>
      <c r="O28557" s="240"/>
      <c r="P28557" s="175"/>
      <c r="Q28557" s="170"/>
      <c r="R28557" s="378"/>
      <c r="S28557" s="369"/>
    </row>
    <row r="28558" spans="2:19">
      <c r="B28558" s="372"/>
      <c r="C28558" s="427"/>
      <c r="D28558" s="373"/>
      <c r="E28558" s="171"/>
      <c r="F28558" s="338"/>
      <c r="G28558" s="168"/>
      <c r="H28558" s="338"/>
      <c r="I28558" s="169"/>
      <c r="J28558" s="169"/>
      <c r="K28558" s="173"/>
      <c r="L28558" s="173"/>
      <c r="M28558" s="173"/>
      <c r="N28558" s="174"/>
      <c r="O28558" s="240"/>
      <c r="P28558" s="175"/>
      <c r="Q28558" s="170"/>
      <c r="R28558" s="378"/>
      <c r="S28558" s="369"/>
    </row>
    <row r="28559" spans="2:19">
      <c r="B28559" s="372"/>
      <c r="C28559" s="427"/>
      <c r="D28559" s="373"/>
      <c r="E28559" s="171"/>
      <c r="F28559" s="338"/>
      <c r="G28559" s="168"/>
      <c r="H28559" s="338"/>
      <c r="I28559" s="169"/>
      <c r="J28559" s="169"/>
      <c r="K28559" s="173"/>
      <c r="L28559" s="173"/>
      <c r="M28559" s="173"/>
      <c r="N28559" s="174"/>
      <c r="O28559" s="240"/>
      <c r="P28559" s="175"/>
      <c r="Q28559" s="170"/>
      <c r="R28559" s="378"/>
      <c r="S28559" s="369"/>
    </row>
    <row r="28560" spans="2:19">
      <c r="B28560" s="372"/>
      <c r="C28560" s="427"/>
      <c r="D28560" s="373"/>
      <c r="E28560" s="171"/>
      <c r="F28560" s="338"/>
      <c r="G28560" s="168"/>
      <c r="H28560" s="338"/>
      <c r="I28560" s="169"/>
      <c r="J28560" s="169"/>
      <c r="K28560" s="173"/>
      <c r="L28560" s="173"/>
      <c r="M28560" s="173"/>
      <c r="N28560" s="174"/>
      <c r="O28560" s="240"/>
      <c r="P28560" s="175"/>
      <c r="Q28560" s="170"/>
      <c r="R28560" s="378"/>
      <c r="S28560" s="369"/>
    </row>
    <row r="28561" spans="2:19">
      <c r="B28561" s="372"/>
      <c r="C28561" s="427"/>
      <c r="D28561" s="373"/>
      <c r="E28561" s="171"/>
      <c r="F28561" s="338"/>
      <c r="G28561" s="168"/>
      <c r="H28561" s="338"/>
      <c r="I28561" s="169"/>
      <c r="J28561" s="169"/>
      <c r="K28561" s="173"/>
      <c r="L28561" s="173"/>
      <c r="M28561" s="173"/>
      <c r="N28561" s="174"/>
      <c r="O28561" s="240"/>
      <c r="P28561" s="175"/>
      <c r="Q28561" s="170"/>
      <c r="R28561" s="378"/>
      <c r="S28561" s="369"/>
    </row>
    <row r="28562" spans="2:19">
      <c r="B28562" s="372"/>
      <c r="C28562" s="427"/>
      <c r="D28562" s="373"/>
      <c r="E28562" s="171"/>
      <c r="F28562" s="338"/>
      <c r="G28562" s="168"/>
      <c r="H28562" s="338"/>
      <c r="I28562" s="169"/>
      <c r="J28562" s="169"/>
      <c r="K28562" s="173"/>
      <c r="L28562" s="173"/>
      <c r="M28562" s="173"/>
      <c r="N28562" s="174"/>
      <c r="O28562" s="240"/>
      <c r="P28562" s="175"/>
      <c r="Q28562" s="170"/>
      <c r="R28562" s="378"/>
      <c r="S28562" s="369"/>
    </row>
    <row r="28563" spans="2:19">
      <c r="B28563" s="372"/>
      <c r="C28563" s="427"/>
      <c r="D28563" s="373"/>
      <c r="E28563" s="171"/>
      <c r="F28563" s="338"/>
      <c r="G28563" s="168"/>
      <c r="H28563" s="338"/>
      <c r="I28563" s="169"/>
      <c r="J28563" s="169"/>
      <c r="K28563" s="173"/>
      <c r="L28563" s="173"/>
      <c r="M28563" s="173"/>
      <c r="N28563" s="174"/>
      <c r="O28563" s="240"/>
      <c r="P28563" s="175"/>
      <c r="Q28563" s="170"/>
      <c r="R28563" s="378"/>
      <c r="S28563" s="369"/>
    </row>
    <row r="28564" spans="2:19">
      <c r="B28564" s="372"/>
      <c r="C28564" s="427"/>
      <c r="D28564" s="373"/>
      <c r="E28564" s="171"/>
      <c r="F28564" s="338"/>
      <c r="G28564" s="168"/>
      <c r="H28564" s="338"/>
      <c r="I28564" s="169"/>
      <c r="J28564" s="169"/>
      <c r="K28564" s="173"/>
      <c r="L28564" s="173"/>
      <c r="M28564" s="173"/>
      <c r="N28564" s="174"/>
      <c r="O28564" s="240"/>
      <c r="P28564" s="175"/>
      <c r="Q28564" s="170"/>
      <c r="R28564" s="378"/>
      <c r="S28564" s="369"/>
    </row>
    <row r="28565" spans="2:19">
      <c r="B28565" s="372"/>
      <c r="C28565" s="427"/>
      <c r="D28565" s="373"/>
      <c r="E28565" s="171"/>
      <c r="F28565" s="338"/>
      <c r="G28565" s="168"/>
      <c r="H28565" s="338"/>
      <c r="I28565" s="169"/>
      <c r="J28565" s="169"/>
      <c r="K28565" s="173"/>
      <c r="L28565" s="173"/>
      <c r="M28565" s="173"/>
      <c r="N28565" s="174"/>
      <c r="O28565" s="240"/>
      <c r="P28565" s="175"/>
      <c r="Q28565" s="170"/>
      <c r="R28565" s="378"/>
      <c r="S28565" s="369"/>
    </row>
    <row r="28566" spans="2:19">
      <c r="B28566" s="372"/>
      <c r="C28566" s="427"/>
      <c r="D28566" s="373"/>
      <c r="E28566" s="171"/>
      <c r="F28566" s="338"/>
      <c r="G28566" s="168"/>
      <c r="H28566" s="338"/>
      <c r="I28566" s="169"/>
      <c r="J28566" s="169"/>
      <c r="K28566" s="173"/>
      <c r="L28566" s="173"/>
      <c r="M28566" s="173"/>
      <c r="N28566" s="174"/>
      <c r="O28566" s="240"/>
      <c r="P28566" s="175"/>
      <c r="Q28566" s="170"/>
      <c r="R28566" s="378"/>
      <c r="S28566" s="369"/>
    </row>
    <row r="28567" spans="2:19">
      <c r="B28567" s="372"/>
      <c r="C28567" s="427"/>
      <c r="D28567" s="373"/>
      <c r="E28567" s="171"/>
      <c r="F28567" s="338"/>
      <c r="G28567" s="168"/>
      <c r="H28567" s="338"/>
      <c r="I28567" s="169"/>
      <c r="J28567" s="169"/>
      <c r="K28567" s="173"/>
      <c r="L28567" s="173"/>
      <c r="M28567" s="173"/>
      <c r="N28567" s="174"/>
      <c r="O28567" s="240"/>
      <c r="P28567" s="175"/>
      <c r="Q28567" s="170"/>
      <c r="R28567" s="378"/>
      <c r="S28567" s="369"/>
    </row>
    <row r="28568" spans="2:19">
      <c r="B28568" s="372"/>
      <c r="C28568" s="427"/>
      <c r="D28568" s="373"/>
      <c r="E28568" s="171"/>
      <c r="F28568" s="338"/>
      <c r="G28568" s="168"/>
      <c r="H28568" s="338"/>
      <c r="I28568" s="169"/>
      <c r="J28568" s="169"/>
      <c r="K28568" s="173"/>
      <c r="L28568" s="173"/>
      <c r="M28568" s="173"/>
      <c r="N28568" s="174"/>
      <c r="O28568" s="240"/>
      <c r="P28568" s="175"/>
      <c r="Q28568" s="170"/>
      <c r="R28568" s="378"/>
      <c r="S28568" s="369"/>
    </row>
    <row r="28569" spans="2:19">
      <c r="B28569" s="372"/>
      <c r="C28569" s="427"/>
      <c r="D28569" s="373"/>
      <c r="E28569" s="171"/>
      <c r="F28569" s="338"/>
      <c r="G28569" s="168"/>
      <c r="H28569" s="338"/>
      <c r="I28569" s="169"/>
      <c r="J28569" s="169"/>
      <c r="K28569" s="173"/>
      <c r="L28569" s="173"/>
      <c r="M28569" s="173"/>
      <c r="N28569" s="174"/>
      <c r="O28569" s="240"/>
      <c r="P28569" s="175"/>
      <c r="Q28569" s="170"/>
      <c r="R28569" s="378"/>
      <c r="S28569" s="369"/>
    </row>
    <row r="28570" spans="2:19">
      <c r="B28570" s="372"/>
      <c r="C28570" s="427"/>
      <c r="D28570" s="373"/>
      <c r="E28570" s="171"/>
      <c r="F28570" s="338"/>
      <c r="G28570" s="168"/>
      <c r="H28570" s="338"/>
      <c r="I28570" s="169"/>
      <c r="J28570" s="169"/>
      <c r="K28570" s="173"/>
      <c r="L28570" s="173"/>
      <c r="M28570" s="173"/>
      <c r="N28570" s="174"/>
      <c r="O28570" s="240"/>
      <c r="P28570" s="175"/>
      <c r="Q28570" s="170"/>
      <c r="R28570" s="378"/>
      <c r="S28570" s="369"/>
    </row>
    <row r="28571" spans="2:19">
      <c r="B28571" s="372"/>
      <c r="C28571" s="427"/>
      <c r="D28571" s="373"/>
      <c r="E28571" s="171"/>
      <c r="F28571" s="338"/>
      <c r="G28571" s="168"/>
      <c r="H28571" s="338"/>
      <c r="I28571" s="169"/>
      <c r="J28571" s="169"/>
      <c r="K28571" s="173"/>
      <c r="L28571" s="173"/>
      <c r="M28571" s="173"/>
      <c r="N28571" s="174"/>
      <c r="O28571" s="240"/>
      <c r="P28571" s="175"/>
      <c r="Q28571" s="170"/>
      <c r="R28571" s="378"/>
      <c r="S28571" s="369"/>
    </row>
    <row r="28572" spans="2:19">
      <c r="B28572" s="372"/>
      <c r="C28572" s="427"/>
      <c r="D28572" s="373"/>
      <c r="E28572" s="171"/>
      <c r="F28572" s="338"/>
      <c r="G28572" s="168"/>
      <c r="H28572" s="338"/>
      <c r="I28572" s="169"/>
      <c r="J28572" s="169"/>
      <c r="K28572" s="173"/>
      <c r="L28572" s="173"/>
      <c r="M28572" s="173"/>
      <c r="N28572" s="174"/>
      <c r="O28572" s="240"/>
      <c r="P28572" s="175"/>
      <c r="Q28572" s="170"/>
      <c r="R28572" s="378"/>
      <c r="S28572" s="369"/>
    </row>
    <row r="28573" spans="2:19">
      <c r="B28573" s="372"/>
      <c r="C28573" s="427"/>
      <c r="D28573" s="373"/>
      <c r="E28573" s="171"/>
      <c r="F28573" s="338"/>
      <c r="G28573" s="168"/>
      <c r="H28573" s="338"/>
      <c r="I28573" s="169"/>
      <c r="J28573" s="169"/>
      <c r="K28573" s="173"/>
      <c r="L28573" s="173"/>
      <c r="M28573" s="173"/>
      <c r="N28573" s="174"/>
      <c r="O28573" s="240"/>
      <c r="P28573" s="175"/>
      <c r="Q28573" s="170"/>
      <c r="R28573" s="378"/>
      <c r="S28573" s="369"/>
    </row>
    <row r="28574" spans="2:19">
      <c r="B28574" s="372"/>
      <c r="C28574" s="427"/>
      <c r="D28574" s="373"/>
      <c r="E28574" s="171"/>
      <c r="F28574" s="338"/>
      <c r="G28574" s="168"/>
      <c r="H28574" s="338"/>
      <c r="I28574" s="169"/>
      <c r="J28574" s="169"/>
      <c r="K28574" s="173"/>
      <c r="L28574" s="173"/>
      <c r="M28574" s="173"/>
      <c r="N28574" s="174"/>
      <c r="O28574" s="240"/>
      <c r="P28574" s="175"/>
      <c r="Q28574" s="170"/>
      <c r="R28574" s="378"/>
      <c r="S28574" s="369"/>
    </row>
    <row r="28575" spans="2:19">
      <c r="B28575" s="372"/>
      <c r="C28575" s="427"/>
      <c r="D28575" s="373"/>
      <c r="E28575" s="171"/>
      <c r="F28575" s="338"/>
      <c r="G28575" s="168"/>
      <c r="H28575" s="338"/>
      <c r="I28575" s="169"/>
      <c r="J28575" s="169"/>
      <c r="K28575" s="173"/>
      <c r="L28575" s="173"/>
      <c r="M28575" s="173"/>
      <c r="N28575" s="174"/>
      <c r="O28575" s="240"/>
      <c r="P28575" s="175"/>
      <c r="Q28575" s="170"/>
      <c r="R28575" s="378"/>
      <c r="S28575" s="369"/>
    </row>
    <row r="28576" spans="2:19">
      <c r="B28576" s="372"/>
      <c r="C28576" s="427"/>
      <c r="D28576" s="373"/>
      <c r="E28576" s="171"/>
      <c r="F28576" s="338"/>
      <c r="G28576" s="168"/>
      <c r="H28576" s="338"/>
      <c r="I28576" s="169"/>
      <c r="J28576" s="169"/>
      <c r="K28576" s="173"/>
      <c r="L28576" s="173"/>
      <c r="M28576" s="173"/>
      <c r="N28576" s="174"/>
      <c r="O28576" s="240"/>
      <c r="P28576" s="175"/>
      <c r="Q28576" s="170"/>
      <c r="R28576" s="378"/>
      <c r="S28576" s="369"/>
    </row>
    <row r="28577" spans="2:19">
      <c r="B28577" s="372"/>
      <c r="C28577" s="427"/>
      <c r="D28577" s="373"/>
      <c r="E28577" s="171"/>
      <c r="F28577" s="338"/>
      <c r="G28577" s="168"/>
      <c r="H28577" s="338"/>
      <c r="I28577" s="169"/>
      <c r="J28577" s="169"/>
      <c r="K28577" s="173"/>
      <c r="L28577" s="173"/>
      <c r="M28577" s="173"/>
      <c r="N28577" s="174"/>
      <c r="O28577" s="240"/>
      <c r="P28577" s="175"/>
      <c r="Q28577" s="170"/>
      <c r="R28577" s="378"/>
      <c r="S28577" s="369"/>
    </row>
    <row r="28578" spans="2:19">
      <c r="B28578" s="372"/>
      <c r="C28578" s="427"/>
      <c r="D28578" s="373"/>
      <c r="E28578" s="171"/>
      <c r="F28578" s="338"/>
      <c r="G28578" s="168"/>
      <c r="H28578" s="338"/>
      <c r="I28578" s="169"/>
      <c r="J28578" s="169"/>
      <c r="K28578" s="173"/>
      <c r="L28578" s="173"/>
      <c r="M28578" s="173"/>
      <c r="N28578" s="174"/>
      <c r="O28578" s="240"/>
      <c r="P28578" s="175"/>
      <c r="Q28578" s="170"/>
      <c r="R28578" s="378"/>
      <c r="S28578" s="369"/>
    </row>
    <row r="28579" spans="2:19">
      <c r="B28579" s="372"/>
      <c r="C28579" s="427"/>
      <c r="D28579" s="373"/>
      <c r="E28579" s="171"/>
      <c r="F28579" s="338"/>
      <c r="G28579" s="168"/>
      <c r="H28579" s="338"/>
      <c r="I28579" s="169"/>
      <c r="J28579" s="169"/>
      <c r="K28579" s="173"/>
      <c r="L28579" s="173"/>
      <c r="M28579" s="173"/>
      <c r="N28579" s="174"/>
      <c r="O28579" s="240"/>
      <c r="P28579" s="175"/>
      <c r="Q28579" s="170"/>
      <c r="R28579" s="378"/>
      <c r="S28579" s="369"/>
    </row>
    <row r="28580" spans="2:19">
      <c r="B28580" s="372"/>
      <c r="C28580" s="427"/>
      <c r="D28580" s="373"/>
      <c r="E28580" s="171"/>
      <c r="F28580" s="338"/>
      <c r="G28580" s="168"/>
      <c r="H28580" s="338"/>
      <c r="I28580" s="169"/>
      <c r="J28580" s="169"/>
      <c r="K28580" s="173"/>
      <c r="L28580" s="173"/>
      <c r="M28580" s="173"/>
      <c r="N28580" s="174"/>
      <c r="O28580" s="240"/>
      <c r="P28580" s="175"/>
      <c r="Q28580" s="170"/>
      <c r="R28580" s="378"/>
      <c r="S28580" s="369"/>
    </row>
    <row r="28581" spans="2:19">
      <c r="B28581" s="372"/>
      <c r="C28581" s="427"/>
      <c r="D28581" s="373"/>
      <c r="E28581" s="171"/>
      <c r="F28581" s="338"/>
      <c r="G28581" s="168"/>
      <c r="H28581" s="338"/>
      <c r="I28581" s="169"/>
      <c r="J28581" s="169"/>
      <c r="K28581" s="173"/>
      <c r="L28581" s="173"/>
      <c r="M28581" s="173"/>
      <c r="N28581" s="174"/>
      <c r="O28581" s="240"/>
      <c r="P28581" s="175"/>
      <c r="Q28581" s="170"/>
      <c r="R28581" s="378"/>
      <c r="S28581" s="369"/>
    </row>
    <row r="28582" spans="2:19">
      <c r="B28582" s="372"/>
      <c r="C28582" s="427"/>
      <c r="D28582" s="373"/>
      <c r="E28582" s="171"/>
      <c r="F28582" s="338"/>
      <c r="G28582" s="168"/>
      <c r="H28582" s="338"/>
      <c r="I28582" s="169"/>
      <c r="J28582" s="169"/>
      <c r="K28582" s="173"/>
      <c r="L28582" s="173"/>
      <c r="M28582" s="173"/>
      <c r="N28582" s="174"/>
      <c r="O28582" s="240"/>
      <c r="P28582" s="175"/>
      <c r="Q28582" s="170"/>
      <c r="R28582" s="378"/>
      <c r="S28582" s="369"/>
    </row>
    <row r="28583" spans="2:19">
      <c r="B28583" s="372"/>
      <c r="C28583" s="427"/>
      <c r="D28583" s="373"/>
      <c r="E28583" s="171"/>
      <c r="F28583" s="338"/>
      <c r="G28583" s="168"/>
      <c r="H28583" s="338"/>
      <c r="I28583" s="169"/>
      <c r="J28583" s="169"/>
      <c r="K28583" s="173"/>
      <c r="L28583" s="173"/>
      <c r="M28583" s="173"/>
      <c r="N28583" s="174"/>
      <c r="O28583" s="240"/>
      <c r="P28583" s="175"/>
      <c r="Q28583" s="170"/>
      <c r="R28583" s="378"/>
      <c r="S28583" s="369"/>
    </row>
    <row r="28584" spans="2:19">
      <c r="B28584" s="372"/>
      <c r="C28584" s="427"/>
      <c r="D28584" s="373"/>
      <c r="E28584" s="171"/>
      <c r="F28584" s="338"/>
      <c r="G28584" s="168"/>
      <c r="H28584" s="338"/>
      <c r="I28584" s="169"/>
      <c r="J28584" s="169"/>
      <c r="K28584" s="173"/>
      <c r="L28584" s="173"/>
      <c r="M28584" s="173"/>
      <c r="N28584" s="174"/>
      <c r="O28584" s="240"/>
      <c r="P28584" s="175"/>
      <c r="Q28584" s="170"/>
      <c r="R28584" s="378"/>
      <c r="S28584" s="369"/>
    </row>
    <row r="28585" spans="2:19">
      <c r="B28585" s="372"/>
      <c r="C28585" s="427"/>
      <c r="D28585" s="373"/>
      <c r="E28585" s="171"/>
      <c r="F28585" s="338"/>
      <c r="G28585" s="168"/>
      <c r="H28585" s="338"/>
      <c r="I28585" s="169"/>
      <c r="J28585" s="169"/>
      <c r="K28585" s="173"/>
      <c r="L28585" s="173"/>
      <c r="M28585" s="173"/>
      <c r="N28585" s="174"/>
      <c r="O28585" s="240"/>
      <c r="P28585" s="175"/>
      <c r="Q28585" s="170"/>
      <c r="R28585" s="378"/>
      <c r="S28585" s="369"/>
    </row>
    <row r="28586" spans="2:19">
      <c r="B28586" s="372"/>
      <c r="C28586" s="427"/>
      <c r="D28586" s="373"/>
      <c r="E28586" s="171"/>
      <c r="F28586" s="338"/>
      <c r="G28586" s="168"/>
      <c r="H28586" s="338"/>
      <c r="I28586" s="169"/>
      <c r="J28586" s="169"/>
      <c r="K28586" s="173"/>
      <c r="L28586" s="173"/>
      <c r="M28586" s="173"/>
      <c r="N28586" s="174"/>
      <c r="O28586" s="240"/>
      <c r="P28586" s="175"/>
      <c r="Q28586" s="170"/>
      <c r="R28586" s="378"/>
      <c r="S28586" s="369"/>
    </row>
    <row r="28587" spans="2:19">
      <c r="B28587" s="372"/>
      <c r="C28587" s="427"/>
      <c r="D28587" s="373"/>
      <c r="E28587" s="171"/>
      <c r="F28587" s="338"/>
      <c r="G28587" s="168"/>
      <c r="H28587" s="338"/>
      <c r="I28587" s="169"/>
      <c r="J28587" s="169"/>
      <c r="K28587" s="173"/>
      <c r="L28587" s="173"/>
      <c r="M28587" s="173"/>
      <c r="N28587" s="174"/>
      <c r="O28587" s="240"/>
      <c r="P28587" s="175"/>
      <c r="Q28587" s="170"/>
      <c r="R28587" s="378"/>
      <c r="S28587" s="369"/>
    </row>
    <row r="28588" spans="2:19">
      <c r="B28588" s="372"/>
      <c r="C28588" s="427"/>
      <c r="D28588" s="373"/>
      <c r="E28588" s="171"/>
      <c r="F28588" s="338"/>
      <c r="G28588" s="168"/>
      <c r="H28588" s="338"/>
      <c r="I28588" s="169"/>
      <c r="J28588" s="169"/>
      <c r="K28588" s="173"/>
      <c r="L28588" s="173"/>
      <c r="M28588" s="173"/>
      <c r="N28588" s="174"/>
      <c r="O28588" s="240"/>
      <c r="P28588" s="175"/>
      <c r="Q28588" s="170"/>
      <c r="R28588" s="378"/>
      <c r="S28588" s="369"/>
    </row>
    <row r="28589" spans="2:19">
      <c r="B28589" s="372"/>
      <c r="C28589" s="427"/>
      <c r="D28589" s="373"/>
      <c r="E28589" s="171"/>
      <c r="F28589" s="338"/>
      <c r="G28589" s="168"/>
      <c r="H28589" s="338"/>
      <c r="I28589" s="169"/>
      <c r="J28589" s="169"/>
      <c r="K28589" s="173"/>
      <c r="L28589" s="173"/>
      <c r="M28589" s="173"/>
      <c r="N28589" s="174"/>
      <c r="O28589" s="240"/>
      <c r="P28589" s="175"/>
      <c r="Q28589" s="170"/>
      <c r="R28589" s="378"/>
      <c r="S28589" s="369"/>
    </row>
    <row r="28590" spans="2:19">
      <c r="B28590" s="372"/>
      <c r="C28590" s="427"/>
      <c r="D28590" s="373"/>
      <c r="E28590" s="171"/>
      <c r="F28590" s="338"/>
      <c r="G28590" s="168"/>
      <c r="H28590" s="338"/>
      <c r="I28590" s="169"/>
      <c r="J28590" s="169"/>
      <c r="K28590" s="173"/>
      <c r="L28590" s="173"/>
      <c r="M28590" s="173"/>
      <c r="N28590" s="174"/>
      <c r="O28590" s="240"/>
      <c r="P28590" s="175"/>
      <c r="Q28590" s="170"/>
      <c r="R28590" s="378"/>
      <c r="S28590" s="369"/>
    </row>
    <row r="28591" spans="2:19">
      <c r="B28591" s="372"/>
      <c r="C28591" s="427"/>
      <c r="D28591" s="373"/>
      <c r="E28591" s="171"/>
      <c r="F28591" s="338"/>
      <c r="G28591" s="168"/>
      <c r="H28591" s="338"/>
      <c r="I28591" s="169"/>
      <c r="J28591" s="169"/>
      <c r="K28591" s="173"/>
      <c r="L28591" s="173"/>
      <c r="M28591" s="173"/>
      <c r="N28591" s="174"/>
      <c r="O28591" s="240"/>
      <c r="P28591" s="175"/>
      <c r="Q28591" s="170"/>
      <c r="R28591" s="378"/>
      <c r="S28591" s="369"/>
    </row>
    <row r="28592" spans="2:19">
      <c r="B28592" s="372"/>
      <c r="C28592" s="427"/>
      <c r="D28592" s="373"/>
      <c r="E28592" s="171"/>
      <c r="F28592" s="338"/>
      <c r="G28592" s="168"/>
      <c r="H28592" s="338"/>
      <c r="I28592" s="169"/>
      <c r="J28592" s="169"/>
      <c r="K28592" s="173"/>
      <c r="L28592" s="173"/>
      <c r="M28592" s="173"/>
      <c r="N28592" s="174"/>
      <c r="O28592" s="240"/>
      <c r="P28592" s="175"/>
      <c r="Q28592" s="170"/>
      <c r="R28592" s="378"/>
      <c r="S28592" s="369"/>
    </row>
    <row r="28593" spans="2:19">
      <c r="B28593" s="372"/>
      <c r="C28593" s="427"/>
      <c r="D28593" s="373"/>
      <c r="E28593" s="171"/>
      <c r="F28593" s="338"/>
      <c r="G28593" s="168"/>
      <c r="H28593" s="338"/>
      <c r="I28593" s="169"/>
      <c r="J28593" s="169"/>
      <c r="K28593" s="173"/>
      <c r="L28593" s="173"/>
      <c r="M28593" s="173"/>
      <c r="N28593" s="174"/>
      <c r="O28593" s="240"/>
      <c r="P28593" s="175"/>
      <c r="Q28593" s="170"/>
      <c r="R28593" s="378"/>
      <c r="S28593" s="369"/>
    </row>
    <row r="28594" spans="2:19">
      <c r="B28594" s="372"/>
      <c r="C28594" s="427"/>
      <c r="D28594" s="373"/>
      <c r="E28594" s="171"/>
      <c r="F28594" s="338"/>
      <c r="G28594" s="168"/>
      <c r="H28594" s="338"/>
      <c r="I28594" s="169"/>
      <c r="J28594" s="169"/>
      <c r="K28594" s="173"/>
      <c r="L28594" s="173"/>
      <c r="M28594" s="173"/>
      <c r="N28594" s="174"/>
      <c r="O28594" s="240"/>
      <c r="P28594" s="175"/>
      <c r="Q28594" s="170"/>
      <c r="R28594" s="378"/>
      <c r="S28594" s="369"/>
    </row>
    <row r="28595" spans="2:19">
      <c r="B28595" s="372"/>
      <c r="C28595" s="427"/>
      <c r="D28595" s="373"/>
      <c r="E28595" s="171"/>
      <c r="F28595" s="338"/>
      <c r="G28595" s="168"/>
      <c r="H28595" s="338"/>
      <c r="I28595" s="169"/>
      <c r="J28595" s="169"/>
      <c r="K28595" s="173"/>
      <c r="L28595" s="173"/>
      <c r="M28595" s="173"/>
      <c r="N28595" s="174"/>
      <c r="O28595" s="240"/>
      <c r="P28595" s="175"/>
      <c r="Q28595" s="170"/>
      <c r="R28595" s="378"/>
      <c r="S28595" s="369"/>
    </row>
    <row r="28596" spans="2:19">
      <c r="B28596" s="372"/>
      <c r="C28596" s="427"/>
      <c r="D28596" s="373"/>
      <c r="E28596" s="171"/>
      <c r="F28596" s="338"/>
      <c r="G28596" s="168"/>
      <c r="H28596" s="338"/>
      <c r="I28596" s="169"/>
      <c r="J28596" s="169"/>
      <c r="K28596" s="173"/>
      <c r="L28596" s="173"/>
      <c r="M28596" s="173"/>
      <c r="N28596" s="174"/>
      <c r="O28596" s="240"/>
      <c r="P28596" s="175"/>
      <c r="Q28596" s="170"/>
      <c r="R28596" s="378"/>
      <c r="S28596" s="369"/>
    </row>
    <row r="28597" spans="2:19">
      <c r="B28597" s="372"/>
      <c r="C28597" s="427"/>
      <c r="D28597" s="373"/>
      <c r="E28597" s="171"/>
      <c r="F28597" s="338"/>
      <c r="G28597" s="168"/>
      <c r="H28597" s="338"/>
      <c r="I28597" s="169"/>
      <c r="J28597" s="169"/>
      <c r="K28597" s="173"/>
      <c r="L28597" s="173"/>
      <c r="M28597" s="173"/>
      <c r="N28597" s="174"/>
      <c r="O28597" s="240"/>
      <c r="P28597" s="175"/>
      <c r="Q28597" s="170"/>
      <c r="R28597" s="378"/>
      <c r="S28597" s="369"/>
    </row>
    <row r="28598" spans="2:19">
      <c r="B28598" s="372"/>
      <c r="C28598" s="427"/>
      <c r="D28598" s="373"/>
      <c r="E28598" s="171"/>
      <c r="F28598" s="338"/>
      <c r="G28598" s="168"/>
      <c r="H28598" s="338"/>
      <c r="I28598" s="169"/>
      <c r="J28598" s="169"/>
      <c r="K28598" s="173"/>
      <c r="L28598" s="173"/>
      <c r="M28598" s="173"/>
      <c r="N28598" s="174"/>
      <c r="O28598" s="240"/>
      <c r="P28598" s="175"/>
      <c r="Q28598" s="170"/>
      <c r="R28598" s="378"/>
      <c r="S28598" s="369"/>
    </row>
    <row r="28599" spans="2:19">
      <c r="B28599" s="372"/>
      <c r="C28599" s="427"/>
      <c r="D28599" s="373"/>
      <c r="E28599" s="171"/>
      <c r="F28599" s="338"/>
      <c r="G28599" s="168"/>
      <c r="H28599" s="338"/>
      <c r="I28599" s="169"/>
      <c r="J28599" s="169"/>
      <c r="K28599" s="173"/>
      <c r="L28599" s="173"/>
      <c r="M28599" s="173"/>
      <c r="N28599" s="174"/>
      <c r="O28599" s="240"/>
      <c r="P28599" s="175"/>
      <c r="Q28599" s="170"/>
      <c r="R28599" s="378"/>
      <c r="S28599" s="369"/>
    </row>
    <row r="28600" spans="2:19">
      <c r="B28600" s="372"/>
      <c r="C28600" s="427"/>
      <c r="D28600" s="373"/>
      <c r="E28600" s="171"/>
      <c r="F28600" s="338"/>
      <c r="G28600" s="168"/>
      <c r="H28600" s="338"/>
      <c r="I28600" s="169"/>
      <c r="J28600" s="169"/>
      <c r="K28600" s="173"/>
      <c r="L28600" s="173"/>
      <c r="M28600" s="173"/>
      <c r="N28600" s="174"/>
      <c r="O28600" s="240"/>
      <c r="P28600" s="175"/>
      <c r="Q28600" s="170"/>
      <c r="R28600" s="378"/>
      <c r="S28600" s="369"/>
    </row>
    <row r="28601" spans="2:19">
      <c r="B28601" s="372"/>
      <c r="C28601" s="427"/>
      <c r="D28601" s="373"/>
      <c r="E28601" s="171"/>
      <c r="F28601" s="338"/>
      <c r="G28601" s="168"/>
      <c r="H28601" s="338"/>
      <c r="I28601" s="169"/>
      <c r="J28601" s="169"/>
      <c r="K28601" s="173"/>
      <c r="L28601" s="173"/>
      <c r="M28601" s="173"/>
      <c r="N28601" s="174"/>
      <c r="O28601" s="240"/>
      <c r="P28601" s="175"/>
      <c r="Q28601" s="170"/>
      <c r="R28601" s="378"/>
      <c r="S28601" s="369"/>
    </row>
    <row r="28602" spans="2:19">
      <c r="B28602" s="372"/>
      <c r="C28602" s="427"/>
      <c r="D28602" s="373"/>
      <c r="E28602" s="171"/>
      <c r="F28602" s="338"/>
      <c r="G28602" s="168"/>
      <c r="H28602" s="338"/>
      <c r="I28602" s="169"/>
      <c r="J28602" s="169"/>
      <c r="K28602" s="173"/>
      <c r="L28602" s="173"/>
      <c r="M28602" s="173"/>
      <c r="N28602" s="174"/>
      <c r="O28602" s="240"/>
      <c r="P28602" s="175"/>
      <c r="Q28602" s="170"/>
      <c r="R28602" s="378"/>
      <c r="S28602" s="369"/>
    </row>
    <row r="28603" spans="2:19">
      <c r="B28603" s="372"/>
      <c r="C28603" s="427"/>
      <c r="D28603" s="373"/>
      <c r="E28603" s="171"/>
      <c r="F28603" s="338"/>
      <c r="G28603" s="168"/>
      <c r="H28603" s="338"/>
      <c r="I28603" s="169"/>
      <c r="J28603" s="169"/>
      <c r="K28603" s="173"/>
      <c r="L28603" s="173"/>
      <c r="M28603" s="173"/>
      <c r="N28603" s="174"/>
      <c r="O28603" s="240"/>
      <c r="P28603" s="175"/>
      <c r="Q28603" s="170"/>
      <c r="R28603" s="378"/>
      <c r="S28603" s="369"/>
    </row>
    <row r="28604" spans="2:19">
      <c r="B28604" s="372"/>
      <c r="C28604" s="427"/>
      <c r="D28604" s="373"/>
      <c r="E28604" s="171"/>
      <c r="F28604" s="338"/>
      <c r="G28604" s="168"/>
      <c r="H28604" s="338"/>
      <c r="I28604" s="169"/>
      <c r="J28604" s="169"/>
      <c r="K28604" s="173"/>
      <c r="L28604" s="173"/>
      <c r="M28604" s="173"/>
      <c r="N28604" s="174"/>
      <c r="O28604" s="240"/>
      <c r="P28604" s="175"/>
      <c r="Q28604" s="170"/>
      <c r="R28604" s="378"/>
      <c r="S28604" s="369"/>
    </row>
    <row r="28605" spans="2:19">
      <c r="B28605" s="372"/>
      <c r="C28605" s="427"/>
      <c r="D28605" s="373"/>
      <c r="E28605" s="171"/>
      <c r="F28605" s="338"/>
      <c r="G28605" s="168"/>
      <c r="H28605" s="338"/>
      <c r="I28605" s="169"/>
      <c r="J28605" s="169"/>
      <c r="K28605" s="173"/>
      <c r="L28605" s="173"/>
      <c r="M28605" s="173"/>
      <c r="N28605" s="174"/>
      <c r="O28605" s="240"/>
      <c r="P28605" s="175"/>
      <c r="Q28605" s="170"/>
      <c r="R28605" s="378"/>
      <c r="S28605" s="369"/>
    </row>
    <row r="28606" spans="2:19">
      <c r="B28606" s="372"/>
      <c r="C28606" s="427"/>
      <c r="D28606" s="373"/>
      <c r="E28606" s="171"/>
      <c r="F28606" s="338"/>
      <c r="G28606" s="168"/>
      <c r="H28606" s="338"/>
      <c r="I28606" s="169"/>
      <c r="J28606" s="169"/>
      <c r="K28606" s="173"/>
      <c r="L28606" s="173"/>
      <c r="M28606" s="173"/>
      <c r="N28606" s="174"/>
      <c r="O28606" s="240"/>
      <c r="P28606" s="175"/>
      <c r="Q28606" s="170"/>
      <c r="R28606" s="378"/>
      <c r="S28606" s="369"/>
    </row>
    <row r="28607" spans="2:19">
      <c r="B28607" s="372"/>
      <c r="C28607" s="427"/>
      <c r="D28607" s="373"/>
      <c r="E28607" s="171"/>
      <c r="F28607" s="338"/>
      <c r="G28607" s="168"/>
      <c r="H28607" s="338"/>
      <c r="I28607" s="169"/>
      <c r="J28607" s="169"/>
      <c r="K28607" s="173"/>
      <c r="L28607" s="173"/>
      <c r="M28607" s="173"/>
      <c r="N28607" s="174"/>
      <c r="O28607" s="240"/>
      <c r="P28607" s="175"/>
      <c r="Q28607" s="170"/>
      <c r="R28607" s="378"/>
      <c r="S28607" s="369"/>
    </row>
    <row r="28608" spans="2:19">
      <c r="B28608" s="372"/>
      <c r="C28608" s="427"/>
      <c r="D28608" s="373"/>
      <c r="E28608" s="171"/>
      <c r="F28608" s="338"/>
      <c r="G28608" s="168"/>
      <c r="H28608" s="338"/>
      <c r="I28608" s="169"/>
      <c r="J28608" s="169"/>
      <c r="K28608" s="173"/>
      <c r="L28608" s="173"/>
      <c r="M28608" s="173"/>
      <c r="N28608" s="174"/>
      <c r="O28608" s="240"/>
      <c r="P28608" s="175"/>
      <c r="Q28608" s="170"/>
      <c r="R28608" s="378"/>
      <c r="S28608" s="369"/>
    </row>
    <row r="28609" spans="2:19">
      <c r="B28609" s="372"/>
      <c r="C28609" s="427"/>
      <c r="D28609" s="373"/>
      <c r="E28609" s="171"/>
      <c r="F28609" s="338"/>
      <c r="G28609" s="168"/>
      <c r="H28609" s="338"/>
      <c r="I28609" s="169"/>
      <c r="J28609" s="169"/>
      <c r="K28609" s="173"/>
      <c r="L28609" s="173"/>
      <c r="M28609" s="173"/>
      <c r="N28609" s="174"/>
      <c r="O28609" s="240"/>
      <c r="P28609" s="175"/>
      <c r="Q28609" s="170"/>
      <c r="R28609" s="378"/>
      <c r="S28609" s="369"/>
    </row>
    <row r="28610" spans="2:19">
      <c r="B28610" s="372"/>
      <c r="C28610" s="427"/>
      <c r="D28610" s="373"/>
      <c r="E28610" s="171"/>
      <c r="F28610" s="338"/>
      <c r="G28610" s="168"/>
      <c r="H28610" s="338"/>
      <c r="I28610" s="169"/>
      <c r="J28610" s="169"/>
      <c r="K28610" s="173"/>
      <c r="L28610" s="173"/>
      <c r="M28610" s="173"/>
      <c r="N28610" s="174"/>
      <c r="O28610" s="240"/>
      <c r="P28610" s="175"/>
      <c r="Q28610" s="170"/>
      <c r="R28610" s="378"/>
      <c r="S28610" s="369"/>
    </row>
    <row r="28611" spans="2:19">
      <c r="B28611" s="372"/>
      <c r="C28611" s="427"/>
      <c r="D28611" s="373"/>
      <c r="E28611" s="171"/>
      <c r="F28611" s="338"/>
      <c r="G28611" s="168"/>
      <c r="H28611" s="338"/>
      <c r="I28611" s="169"/>
      <c r="J28611" s="169"/>
      <c r="K28611" s="173"/>
      <c r="L28611" s="173"/>
      <c r="M28611" s="173"/>
      <c r="N28611" s="174"/>
      <c r="O28611" s="240"/>
      <c r="P28611" s="175"/>
      <c r="Q28611" s="170"/>
      <c r="R28611" s="378"/>
      <c r="S28611" s="369"/>
    </row>
    <row r="28612" spans="2:19">
      <c r="B28612" s="372"/>
      <c r="C28612" s="427"/>
      <c r="D28612" s="373"/>
      <c r="E28612" s="171"/>
      <c r="F28612" s="338"/>
      <c r="G28612" s="168"/>
      <c r="H28612" s="338"/>
      <c r="I28612" s="169"/>
      <c r="J28612" s="169"/>
      <c r="K28612" s="173"/>
      <c r="L28612" s="173"/>
      <c r="M28612" s="173"/>
      <c r="N28612" s="174"/>
      <c r="O28612" s="240"/>
      <c r="P28612" s="175"/>
      <c r="Q28612" s="170"/>
      <c r="R28612" s="378"/>
      <c r="S28612" s="369"/>
    </row>
    <row r="28613" spans="2:19">
      <c r="B28613" s="372"/>
      <c r="C28613" s="427"/>
      <c r="D28613" s="373"/>
      <c r="E28613" s="171"/>
      <c r="F28613" s="338"/>
      <c r="G28613" s="168"/>
      <c r="H28613" s="338"/>
      <c r="I28613" s="169"/>
      <c r="J28613" s="169"/>
      <c r="K28613" s="173"/>
      <c r="L28613" s="173"/>
      <c r="M28613" s="173"/>
      <c r="N28613" s="174"/>
      <c r="O28613" s="240"/>
      <c r="P28613" s="175"/>
      <c r="Q28613" s="170"/>
      <c r="R28613" s="378"/>
      <c r="S28613" s="369"/>
    </row>
    <row r="28614" spans="2:19">
      <c r="B28614" s="372"/>
      <c r="C28614" s="427"/>
      <c r="D28614" s="373"/>
      <c r="E28614" s="171"/>
      <c r="F28614" s="338"/>
      <c r="G28614" s="168"/>
      <c r="H28614" s="338"/>
      <c r="I28614" s="169"/>
      <c r="J28614" s="169"/>
      <c r="K28614" s="173"/>
      <c r="L28614" s="173"/>
      <c r="M28614" s="173"/>
      <c r="N28614" s="174"/>
      <c r="O28614" s="240"/>
      <c r="P28614" s="175"/>
      <c r="Q28614" s="170"/>
      <c r="R28614" s="378"/>
      <c r="S28614" s="369"/>
    </row>
    <row r="28615" spans="2:19">
      <c r="B28615" s="372"/>
      <c r="C28615" s="427"/>
      <c r="D28615" s="373"/>
      <c r="E28615" s="171"/>
      <c r="F28615" s="338"/>
      <c r="G28615" s="168"/>
      <c r="H28615" s="338"/>
      <c r="I28615" s="169"/>
      <c r="J28615" s="169"/>
      <c r="K28615" s="173"/>
      <c r="L28615" s="173"/>
      <c r="M28615" s="173"/>
      <c r="N28615" s="174"/>
      <c r="O28615" s="240"/>
      <c r="P28615" s="175"/>
      <c r="Q28615" s="170"/>
      <c r="R28615" s="378"/>
      <c r="S28615" s="369"/>
    </row>
    <row r="28616" spans="2:19">
      <c r="B28616" s="372"/>
      <c r="C28616" s="427"/>
      <c r="D28616" s="373"/>
      <c r="E28616" s="171"/>
      <c r="F28616" s="338"/>
      <c r="G28616" s="168"/>
      <c r="H28616" s="338"/>
      <c r="I28616" s="169"/>
      <c r="J28616" s="169"/>
      <c r="K28616" s="173"/>
      <c r="L28616" s="173"/>
      <c r="M28616" s="173"/>
      <c r="N28616" s="174"/>
      <c r="O28616" s="240"/>
      <c r="P28616" s="175"/>
      <c r="Q28616" s="170"/>
      <c r="R28616" s="378"/>
      <c r="S28616" s="369"/>
    </row>
    <row r="28617" spans="2:19">
      <c r="B28617" s="372"/>
      <c r="C28617" s="427"/>
      <c r="D28617" s="373"/>
      <c r="E28617" s="171"/>
      <c r="F28617" s="338"/>
      <c r="G28617" s="168"/>
      <c r="H28617" s="338"/>
      <c r="I28617" s="169"/>
      <c r="J28617" s="169"/>
      <c r="K28617" s="173"/>
      <c r="L28617" s="173"/>
      <c r="M28617" s="173"/>
      <c r="N28617" s="174"/>
      <c r="O28617" s="240"/>
      <c r="P28617" s="175"/>
      <c r="Q28617" s="170"/>
      <c r="R28617" s="378"/>
      <c r="S28617" s="369"/>
    </row>
    <row r="28618" spans="2:19">
      <c r="B28618" s="372"/>
      <c r="C28618" s="427"/>
      <c r="D28618" s="373"/>
      <c r="E28618" s="171"/>
      <c r="F28618" s="338"/>
      <c r="G28618" s="168"/>
      <c r="H28618" s="338"/>
      <c r="I28618" s="169"/>
      <c r="J28618" s="169"/>
      <c r="K28618" s="173"/>
      <c r="L28618" s="173"/>
      <c r="M28618" s="173"/>
      <c r="N28618" s="174"/>
      <c r="O28618" s="240"/>
      <c r="P28618" s="175"/>
      <c r="Q28618" s="170"/>
      <c r="R28618" s="378"/>
      <c r="S28618" s="369"/>
    </row>
    <row r="28619" spans="2:19">
      <c r="B28619" s="372"/>
      <c r="C28619" s="427"/>
      <c r="D28619" s="373"/>
      <c r="E28619" s="171"/>
      <c r="F28619" s="338"/>
      <c r="G28619" s="168"/>
      <c r="H28619" s="338"/>
      <c r="I28619" s="169"/>
      <c r="J28619" s="169"/>
      <c r="K28619" s="173"/>
      <c r="L28619" s="173"/>
      <c r="M28619" s="173"/>
      <c r="N28619" s="174"/>
      <c r="O28619" s="240"/>
      <c r="P28619" s="175"/>
      <c r="Q28619" s="170"/>
      <c r="R28619" s="378"/>
      <c r="S28619" s="369"/>
    </row>
    <row r="28620" spans="2:19">
      <c r="B28620" s="372"/>
      <c r="C28620" s="427"/>
      <c r="D28620" s="373"/>
      <c r="E28620" s="171"/>
      <c r="F28620" s="338"/>
      <c r="G28620" s="168"/>
      <c r="H28620" s="338"/>
      <c r="I28620" s="169"/>
      <c r="J28620" s="169"/>
      <c r="K28620" s="173"/>
      <c r="L28620" s="173"/>
      <c r="M28620" s="173"/>
      <c r="N28620" s="174"/>
      <c r="O28620" s="240"/>
      <c r="P28620" s="175"/>
      <c r="Q28620" s="170"/>
      <c r="R28620" s="378"/>
      <c r="S28620" s="369"/>
    </row>
    <row r="28621" spans="2:19">
      <c r="B28621" s="372"/>
      <c r="C28621" s="427"/>
      <c r="D28621" s="373"/>
      <c r="E28621" s="171"/>
      <c r="F28621" s="338"/>
      <c r="G28621" s="168"/>
      <c r="H28621" s="338"/>
      <c r="I28621" s="169"/>
      <c r="J28621" s="169"/>
      <c r="K28621" s="173"/>
      <c r="L28621" s="173"/>
      <c r="M28621" s="173"/>
      <c r="N28621" s="174"/>
      <c r="O28621" s="240"/>
      <c r="P28621" s="175"/>
      <c r="Q28621" s="170"/>
      <c r="R28621" s="378"/>
      <c r="S28621" s="369"/>
    </row>
    <row r="28622" spans="2:19">
      <c r="B28622" s="372"/>
      <c r="C28622" s="427"/>
      <c r="D28622" s="373"/>
      <c r="E28622" s="171"/>
      <c r="F28622" s="338"/>
      <c r="G28622" s="168"/>
      <c r="H28622" s="338"/>
      <c r="I28622" s="169"/>
      <c r="J28622" s="169"/>
      <c r="K28622" s="173"/>
      <c r="L28622" s="173"/>
      <c r="M28622" s="173"/>
      <c r="N28622" s="174"/>
      <c r="O28622" s="240"/>
      <c r="P28622" s="175"/>
      <c r="Q28622" s="170"/>
      <c r="R28622" s="378"/>
      <c r="S28622" s="369"/>
    </row>
    <row r="28623" spans="2:19">
      <c r="B28623" s="372"/>
      <c r="C28623" s="427"/>
      <c r="D28623" s="373"/>
      <c r="E28623" s="171"/>
      <c r="F28623" s="338"/>
      <c r="G28623" s="168"/>
      <c r="H28623" s="338"/>
      <c r="I28623" s="169"/>
      <c r="J28623" s="169"/>
      <c r="K28623" s="173"/>
      <c r="L28623" s="173"/>
      <c r="M28623" s="173"/>
      <c r="N28623" s="174"/>
      <c r="O28623" s="240"/>
      <c r="P28623" s="175"/>
      <c r="Q28623" s="170"/>
      <c r="R28623" s="378"/>
      <c r="S28623" s="369"/>
    </row>
    <row r="28624" spans="2:19">
      <c r="B28624" s="372"/>
      <c r="C28624" s="427"/>
      <c r="D28624" s="373"/>
      <c r="E28624" s="171"/>
      <c r="F28624" s="338"/>
      <c r="G28624" s="168"/>
      <c r="H28624" s="338"/>
      <c r="I28624" s="169"/>
      <c r="J28624" s="169"/>
      <c r="K28624" s="173"/>
      <c r="L28624" s="173"/>
      <c r="M28624" s="173"/>
      <c r="N28624" s="174"/>
      <c r="O28624" s="240"/>
      <c r="P28624" s="175"/>
      <c r="Q28624" s="170"/>
      <c r="R28624" s="378"/>
      <c r="S28624" s="369"/>
    </row>
    <row r="28625" spans="2:19">
      <c r="B28625" s="372"/>
      <c r="C28625" s="427"/>
      <c r="D28625" s="373"/>
      <c r="E28625" s="171"/>
      <c r="F28625" s="338"/>
      <c r="G28625" s="168"/>
      <c r="H28625" s="338"/>
      <c r="I28625" s="169"/>
      <c r="J28625" s="169"/>
      <c r="K28625" s="173"/>
      <c r="L28625" s="173"/>
      <c r="M28625" s="173"/>
      <c r="N28625" s="174"/>
      <c r="O28625" s="240"/>
      <c r="P28625" s="175"/>
      <c r="Q28625" s="170"/>
      <c r="R28625" s="378"/>
      <c r="S28625" s="369"/>
    </row>
    <row r="28626" spans="2:19">
      <c r="B28626" s="372"/>
      <c r="C28626" s="427"/>
      <c r="D28626" s="373"/>
      <c r="E28626" s="171"/>
      <c r="F28626" s="338"/>
      <c r="G28626" s="168"/>
      <c r="H28626" s="338"/>
      <c r="I28626" s="169"/>
      <c r="J28626" s="169"/>
      <c r="K28626" s="173"/>
      <c r="L28626" s="173"/>
      <c r="M28626" s="173"/>
      <c r="N28626" s="174"/>
      <c r="O28626" s="240"/>
      <c r="P28626" s="175"/>
      <c r="Q28626" s="170"/>
      <c r="R28626" s="378"/>
      <c r="S28626" s="369"/>
    </row>
    <row r="28627" spans="2:19">
      <c r="B28627" s="372"/>
      <c r="C28627" s="427"/>
      <c r="D28627" s="373"/>
      <c r="E28627" s="171"/>
      <c r="F28627" s="338"/>
      <c r="G28627" s="168"/>
      <c r="H28627" s="338"/>
      <c r="I28627" s="169"/>
      <c r="J28627" s="169"/>
      <c r="K28627" s="173"/>
      <c r="L28627" s="173"/>
      <c r="M28627" s="173"/>
      <c r="N28627" s="174"/>
      <c r="O28627" s="240"/>
      <c r="P28627" s="175"/>
      <c r="Q28627" s="170"/>
      <c r="R28627" s="378"/>
      <c r="S28627" s="369"/>
    </row>
    <row r="28628" spans="2:19">
      <c r="B28628" s="372"/>
      <c r="C28628" s="427"/>
      <c r="D28628" s="373"/>
      <c r="E28628" s="171"/>
      <c r="F28628" s="338"/>
      <c r="G28628" s="168"/>
      <c r="H28628" s="338"/>
      <c r="I28628" s="169"/>
      <c r="J28628" s="169"/>
      <c r="K28628" s="173"/>
      <c r="L28628" s="173"/>
      <c r="M28628" s="173"/>
      <c r="N28628" s="174"/>
      <c r="O28628" s="240"/>
      <c r="P28628" s="175"/>
      <c r="Q28628" s="170"/>
      <c r="R28628" s="378"/>
      <c r="S28628" s="369"/>
    </row>
    <row r="28629" spans="2:19">
      <c r="B28629" s="372"/>
      <c r="C28629" s="427"/>
      <c r="D28629" s="373"/>
      <c r="E28629" s="171"/>
      <c r="F28629" s="338"/>
      <c r="G28629" s="168"/>
      <c r="H28629" s="338"/>
      <c r="I28629" s="169"/>
      <c r="J28629" s="169"/>
      <c r="K28629" s="173"/>
      <c r="L28629" s="173"/>
      <c r="M28629" s="173"/>
      <c r="N28629" s="174"/>
      <c r="O28629" s="240"/>
      <c r="P28629" s="175"/>
      <c r="Q28629" s="170"/>
      <c r="R28629" s="378"/>
      <c r="S28629" s="369"/>
    </row>
    <row r="28630" spans="2:19">
      <c r="B28630" s="372"/>
      <c r="C28630" s="427"/>
      <c r="D28630" s="373"/>
      <c r="E28630" s="171"/>
      <c r="F28630" s="338"/>
      <c r="G28630" s="168"/>
      <c r="H28630" s="338"/>
      <c r="I28630" s="169"/>
      <c r="J28630" s="169"/>
      <c r="K28630" s="173"/>
      <c r="L28630" s="173"/>
      <c r="M28630" s="173"/>
      <c r="N28630" s="174"/>
      <c r="O28630" s="240"/>
      <c r="P28630" s="175"/>
      <c r="Q28630" s="170"/>
      <c r="R28630" s="378"/>
      <c r="S28630" s="369"/>
    </row>
    <row r="28631" spans="2:19">
      <c r="B28631" s="372"/>
      <c r="C28631" s="427"/>
      <c r="D28631" s="373"/>
      <c r="E28631" s="171"/>
      <c r="F28631" s="338"/>
      <c r="G28631" s="168"/>
      <c r="H28631" s="338"/>
      <c r="I28631" s="169"/>
      <c r="J28631" s="169"/>
      <c r="K28631" s="173"/>
      <c r="L28631" s="173"/>
      <c r="M28631" s="173"/>
      <c r="N28631" s="174"/>
      <c r="O28631" s="240"/>
      <c r="P28631" s="175"/>
      <c r="Q28631" s="170"/>
      <c r="R28631" s="378"/>
      <c r="S28631" s="369"/>
    </row>
    <row r="28632" spans="2:19">
      <c r="B28632" s="372"/>
      <c r="C28632" s="427"/>
      <c r="D28632" s="373"/>
      <c r="E28632" s="171"/>
      <c r="F28632" s="338"/>
      <c r="G28632" s="168"/>
      <c r="H28632" s="338"/>
      <c r="I28632" s="169"/>
      <c r="J28632" s="169"/>
      <c r="K28632" s="173"/>
      <c r="L28632" s="173"/>
      <c r="M28632" s="173"/>
      <c r="N28632" s="174"/>
      <c r="O28632" s="240"/>
      <c r="P28632" s="175"/>
      <c r="Q28632" s="170"/>
      <c r="R28632" s="378"/>
      <c r="S28632" s="369"/>
    </row>
    <row r="28633" spans="2:19">
      <c r="B28633" s="372"/>
      <c r="C28633" s="427"/>
      <c r="D28633" s="373"/>
      <c r="E28633" s="171"/>
      <c r="F28633" s="338"/>
      <c r="G28633" s="168"/>
      <c r="H28633" s="338"/>
      <c r="I28633" s="169"/>
      <c r="J28633" s="169"/>
      <c r="K28633" s="173"/>
      <c r="L28633" s="173"/>
      <c r="M28633" s="173"/>
      <c r="N28633" s="174"/>
      <c r="O28633" s="240"/>
      <c r="P28633" s="175"/>
      <c r="Q28633" s="170"/>
      <c r="R28633" s="378"/>
      <c r="S28633" s="369"/>
    </row>
    <row r="28634" spans="2:19">
      <c r="B28634" s="372"/>
      <c r="C28634" s="427"/>
      <c r="D28634" s="373"/>
      <c r="E28634" s="171"/>
      <c r="F28634" s="338"/>
      <c r="G28634" s="168"/>
      <c r="H28634" s="338"/>
      <c r="I28634" s="169"/>
      <c r="J28634" s="169"/>
      <c r="K28634" s="173"/>
      <c r="L28634" s="173"/>
      <c r="M28634" s="173"/>
      <c r="N28634" s="174"/>
      <c r="O28634" s="240"/>
      <c r="P28634" s="175"/>
      <c r="Q28634" s="170"/>
      <c r="R28634" s="378"/>
      <c r="S28634" s="369"/>
    </row>
    <row r="28635" spans="2:19">
      <c r="B28635" s="372"/>
      <c r="C28635" s="427"/>
      <c r="D28635" s="373"/>
      <c r="E28635" s="171"/>
      <c r="F28635" s="338"/>
      <c r="G28635" s="168"/>
      <c r="H28635" s="338"/>
      <c r="I28635" s="169"/>
      <c r="J28635" s="169"/>
      <c r="K28635" s="173"/>
      <c r="L28635" s="173"/>
      <c r="M28635" s="173"/>
      <c r="N28635" s="174"/>
      <c r="O28635" s="240"/>
      <c r="P28635" s="175"/>
      <c r="Q28635" s="170"/>
      <c r="R28635" s="378"/>
      <c r="S28635" s="369"/>
    </row>
    <row r="28636" spans="2:19">
      <c r="B28636" s="372"/>
      <c r="C28636" s="427"/>
      <c r="D28636" s="373"/>
      <c r="E28636" s="171"/>
      <c r="F28636" s="338"/>
      <c r="G28636" s="168"/>
      <c r="H28636" s="338"/>
      <c r="I28636" s="169"/>
      <c r="J28636" s="169"/>
      <c r="K28636" s="173"/>
      <c r="L28636" s="173"/>
      <c r="M28636" s="173"/>
      <c r="N28636" s="174"/>
      <c r="O28636" s="240"/>
      <c r="P28636" s="175"/>
      <c r="Q28636" s="170"/>
      <c r="R28636" s="378"/>
      <c r="S28636" s="369"/>
    </row>
    <row r="28637" spans="2:19">
      <c r="B28637" s="372"/>
      <c r="C28637" s="427"/>
      <c r="D28637" s="373"/>
      <c r="E28637" s="171"/>
      <c r="F28637" s="338"/>
      <c r="G28637" s="168"/>
      <c r="H28637" s="338"/>
      <c r="I28637" s="169"/>
      <c r="J28637" s="169"/>
      <c r="K28637" s="173"/>
      <c r="L28637" s="173"/>
      <c r="M28637" s="173"/>
      <c r="N28637" s="174"/>
      <c r="O28637" s="240"/>
      <c r="P28637" s="175"/>
      <c r="Q28637" s="170"/>
      <c r="R28637" s="378"/>
      <c r="S28637" s="369"/>
    </row>
    <row r="28638" spans="2:19">
      <c r="B28638" s="372"/>
      <c r="C28638" s="427"/>
      <c r="D28638" s="373"/>
      <c r="E28638" s="171"/>
      <c r="F28638" s="338"/>
      <c r="G28638" s="168"/>
      <c r="H28638" s="338"/>
      <c r="I28638" s="169"/>
      <c r="J28638" s="169"/>
      <c r="K28638" s="173"/>
      <c r="L28638" s="173"/>
      <c r="M28638" s="173"/>
      <c r="N28638" s="174"/>
      <c r="O28638" s="240"/>
      <c r="P28638" s="175"/>
      <c r="Q28638" s="170"/>
      <c r="R28638" s="378"/>
      <c r="S28638" s="369"/>
    </row>
    <row r="28639" spans="2:19">
      <c r="B28639" s="372"/>
      <c r="C28639" s="427"/>
      <c r="D28639" s="373"/>
      <c r="E28639" s="171"/>
      <c r="F28639" s="338"/>
      <c r="G28639" s="168"/>
      <c r="H28639" s="338"/>
      <c r="I28639" s="169"/>
      <c r="J28639" s="169"/>
      <c r="K28639" s="173"/>
      <c r="L28639" s="173"/>
      <c r="M28639" s="173"/>
      <c r="N28639" s="174"/>
      <c r="O28639" s="240"/>
      <c r="P28639" s="175"/>
      <c r="Q28639" s="170"/>
      <c r="R28639" s="378"/>
      <c r="S28639" s="369"/>
    </row>
    <row r="28640" spans="2:19">
      <c r="B28640" s="372"/>
      <c r="C28640" s="427"/>
      <c r="D28640" s="373"/>
      <c r="E28640" s="171"/>
      <c r="F28640" s="338"/>
      <c r="G28640" s="168"/>
      <c r="H28640" s="338"/>
      <c r="I28640" s="169"/>
      <c r="J28640" s="169"/>
      <c r="K28640" s="173"/>
      <c r="L28640" s="173"/>
      <c r="M28640" s="173"/>
      <c r="N28640" s="174"/>
      <c r="O28640" s="240"/>
      <c r="P28640" s="175"/>
      <c r="Q28640" s="170"/>
      <c r="R28640" s="378"/>
      <c r="S28640" s="369"/>
    </row>
    <row r="28641" spans="2:19">
      <c r="B28641" s="372"/>
      <c r="C28641" s="427"/>
      <c r="D28641" s="373"/>
      <c r="E28641" s="171"/>
      <c r="F28641" s="338"/>
      <c r="G28641" s="168"/>
      <c r="H28641" s="338"/>
      <c r="I28641" s="169"/>
      <c r="J28641" s="169"/>
      <c r="K28641" s="173"/>
      <c r="L28641" s="173"/>
      <c r="M28641" s="173"/>
      <c r="N28641" s="174"/>
      <c r="O28641" s="240"/>
      <c r="P28641" s="175"/>
      <c r="Q28641" s="170"/>
      <c r="R28641" s="378"/>
      <c r="S28641" s="369"/>
    </row>
    <row r="28642" spans="2:19">
      <c r="B28642" s="372"/>
      <c r="C28642" s="427"/>
      <c r="D28642" s="373"/>
      <c r="E28642" s="171"/>
      <c r="F28642" s="338"/>
      <c r="G28642" s="168"/>
      <c r="H28642" s="338"/>
      <c r="I28642" s="169"/>
      <c r="J28642" s="169"/>
      <c r="K28642" s="173"/>
      <c r="L28642" s="173"/>
      <c r="M28642" s="173"/>
      <c r="N28642" s="174"/>
      <c r="O28642" s="240"/>
      <c r="P28642" s="175"/>
      <c r="Q28642" s="170"/>
      <c r="R28642" s="378"/>
      <c r="S28642" s="369"/>
    </row>
    <row r="28643" spans="2:19">
      <c r="B28643" s="372"/>
      <c r="C28643" s="427"/>
      <c r="D28643" s="373"/>
      <c r="E28643" s="171"/>
      <c r="F28643" s="338"/>
      <c r="G28643" s="168"/>
      <c r="H28643" s="338"/>
      <c r="I28643" s="169"/>
      <c r="J28643" s="169"/>
      <c r="K28643" s="173"/>
      <c r="L28643" s="173"/>
      <c r="M28643" s="173"/>
      <c r="N28643" s="174"/>
      <c r="O28643" s="240"/>
      <c r="P28643" s="175"/>
      <c r="Q28643" s="170"/>
      <c r="R28643" s="378"/>
      <c r="S28643" s="369"/>
    </row>
    <row r="28644" spans="2:19">
      <c r="B28644" s="372"/>
      <c r="C28644" s="427"/>
      <c r="D28644" s="373"/>
      <c r="E28644" s="171"/>
      <c r="F28644" s="338"/>
      <c r="G28644" s="168"/>
      <c r="H28644" s="338"/>
      <c r="I28644" s="169"/>
      <c r="J28644" s="169"/>
      <c r="K28644" s="173"/>
      <c r="L28644" s="173"/>
      <c r="M28644" s="173"/>
      <c r="N28644" s="174"/>
      <c r="O28644" s="240"/>
      <c r="P28644" s="175"/>
      <c r="Q28644" s="170"/>
      <c r="R28644" s="378"/>
      <c r="S28644" s="369"/>
    </row>
    <row r="28645" spans="2:19">
      <c r="B28645" s="372"/>
      <c r="C28645" s="427"/>
      <c r="D28645" s="373"/>
      <c r="E28645" s="171"/>
      <c r="F28645" s="338"/>
      <c r="G28645" s="168"/>
      <c r="H28645" s="338"/>
      <c r="I28645" s="169"/>
      <c r="J28645" s="169"/>
      <c r="K28645" s="173"/>
      <c r="L28645" s="173"/>
      <c r="M28645" s="173"/>
      <c r="N28645" s="174"/>
      <c r="O28645" s="240"/>
      <c r="P28645" s="175"/>
      <c r="Q28645" s="170"/>
      <c r="R28645" s="378"/>
      <c r="S28645" s="369"/>
    </row>
    <row r="28646" spans="2:19">
      <c r="B28646" s="372"/>
      <c r="C28646" s="427"/>
      <c r="D28646" s="373"/>
      <c r="E28646" s="171"/>
      <c r="F28646" s="338"/>
      <c r="G28646" s="168"/>
      <c r="H28646" s="338"/>
      <c r="I28646" s="169"/>
      <c r="J28646" s="169"/>
      <c r="K28646" s="173"/>
      <c r="L28646" s="173"/>
      <c r="M28646" s="173"/>
      <c r="N28646" s="174"/>
      <c r="O28646" s="240"/>
      <c r="P28646" s="175"/>
      <c r="Q28646" s="170"/>
      <c r="R28646" s="378"/>
      <c r="S28646" s="369"/>
    </row>
    <row r="28647" spans="2:19">
      <c r="B28647" s="372"/>
      <c r="C28647" s="427"/>
      <c r="D28647" s="373"/>
      <c r="E28647" s="171"/>
      <c r="F28647" s="338"/>
      <c r="G28647" s="168"/>
      <c r="H28647" s="338"/>
      <c r="I28647" s="169"/>
      <c r="J28647" s="169"/>
      <c r="K28647" s="173"/>
      <c r="L28647" s="173"/>
      <c r="M28647" s="173"/>
      <c r="N28647" s="174"/>
      <c r="O28647" s="240"/>
      <c r="P28647" s="175"/>
      <c r="Q28647" s="170"/>
      <c r="R28647" s="378"/>
      <c r="S28647" s="369"/>
    </row>
    <row r="28648" spans="2:19">
      <c r="B28648" s="372"/>
      <c r="C28648" s="427"/>
      <c r="D28648" s="373"/>
      <c r="E28648" s="171"/>
      <c r="F28648" s="338"/>
      <c r="G28648" s="168"/>
      <c r="H28648" s="338"/>
      <c r="I28648" s="169"/>
      <c r="J28648" s="169"/>
      <c r="K28648" s="173"/>
      <c r="L28648" s="173"/>
      <c r="M28648" s="173"/>
      <c r="N28648" s="174"/>
      <c r="O28648" s="240"/>
      <c r="P28648" s="175"/>
      <c r="Q28648" s="170"/>
      <c r="R28648" s="378"/>
      <c r="S28648" s="369"/>
    </row>
    <row r="28649" spans="2:19">
      <c r="B28649" s="372"/>
      <c r="C28649" s="427"/>
      <c r="D28649" s="373"/>
      <c r="E28649" s="171"/>
      <c r="F28649" s="338"/>
      <c r="G28649" s="168"/>
      <c r="H28649" s="338"/>
      <c r="I28649" s="169"/>
      <c r="J28649" s="169"/>
      <c r="K28649" s="173"/>
      <c r="L28649" s="173"/>
      <c r="M28649" s="173"/>
      <c r="N28649" s="174"/>
      <c r="O28649" s="240"/>
      <c r="P28649" s="175"/>
      <c r="Q28649" s="170"/>
      <c r="R28649" s="378"/>
      <c r="S28649" s="369"/>
    </row>
    <row r="28650" spans="2:19">
      <c r="B28650" s="372"/>
      <c r="C28650" s="427"/>
      <c r="D28650" s="373"/>
      <c r="E28650" s="171"/>
      <c r="F28650" s="338"/>
      <c r="G28650" s="168"/>
      <c r="H28650" s="338"/>
      <c r="I28650" s="169"/>
      <c r="J28650" s="169"/>
      <c r="K28650" s="173"/>
      <c r="L28650" s="173"/>
      <c r="M28650" s="173"/>
      <c r="N28650" s="174"/>
      <c r="O28650" s="240"/>
      <c r="P28650" s="175"/>
      <c r="Q28650" s="170"/>
      <c r="R28650" s="378"/>
      <c r="S28650" s="369"/>
    </row>
    <row r="28651" spans="2:19">
      <c r="B28651" s="372"/>
      <c r="C28651" s="427"/>
      <c r="D28651" s="373"/>
      <c r="E28651" s="171"/>
      <c r="F28651" s="338"/>
      <c r="G28651" s="168"/>
      <c r="H28651" s="338"/>
      <c r="I28651" s="169"/>
      <c r="J28651" s="169"/>
      <c r="K28651" s="173"/>
      <c r="L28651" s="173"/>
      <c r="M28651" s="173"/>
      <c r="N28651" s="174"/>
      <c r="O28651" s="240"/>
      <c r="P28651" s="175"/>
      <c r="Q28651" s="170"/>
      <c r="R28651" s="378"/>
      <c r="S28651" s="369"/>
    </row>
    <row r="28652" spans="2:19">
      <c r="B28652" s="372"/>
      <c r="C28652" s="427"/>
      <c r="D28652" s="373"/>
      <c r="E28652" s="171"/>
      <c r="F28652" s="338"/>
      <c r="G28652" s="168"/>
      <c r="H28652" s="338"/>
      <c r="I28652" s="169"/>
      <c r="J28652" s="169"/>
      <c r="K28652" s="173"/>
      <c r="L28652" s="173"/>
      <c r="M28652" s="173"/>
      <c r="N28652" s="174"/>
      <c r="O28652" s="240"/>
      <c r="P28652" s="175"/>
      <c r="Q28652" s="170"/>
      <c r="R28652" s="378"/>
      <c r="S28652" s="369"/>
    </row>
    <row r="28653" spans="2:19">
      <c r="B28653" s="372"/>
      <c r="C28653" s="427"/>
      <c r="D28653" s="373"/>
      <c r="E28653" s="171"/>
      <c r="F28653" s="338"/>
      <c r="G28653" s="168"/>
      <c r="H28653" s="338"/>
      <c r="I28653" s="169"/>
      <c r="J28653" s="169"/>
      <c r="K28653" s="173"/>
      <c r="L28653" s="173"/>
      <c r="M28653" s="173"/>
      <c r="N28653" s="174"/>
      <c r="O28653" s="240"/>
      <c r="P28653" s="175"/>
      <c r="Q28653" s="170"/>
      <c r="R28653" s="378"/>
      <c r="S28653" s="369"/>
    </row>
    <row r="28654" spans="2:19">
      <c r="B28654" s="372"/>
      <c r="C28654" s="427"/>
      <c r="D28654" s="373"/>
      <c r="E28654" s="171"/>
      <c r="F28654" s="338"/>
      <c r="G28654" s="168"/>
      <c r="H28654" s="338"/>
      <c r="I28654" s="169"/>
      <c r="J28654" s="169"/>
      <c r="K28654" s="173"/>
      <c r="L28654" s="173"/>
      <c r="M28654" s="173"/>
      <c r="N28654" s="174"/>
      <c r="O28654" s="240"/>
      <c r="P28654" s="175"/>
      <c r="Q28654" s="170"/>
      <c r="R28654" s="378"/>
      <c r="S28654" s="369"/>
    </row>
    <row r="28655" spans="2:19">
      <c r="B28655" s="372"/>
      <c r="C28655" s="427"/>
      <c r="D28655" s="373"/>
      <c r="E28655" s="171"/>
      <c r="F28655" s="338"/>
      <c r="G28655" s="168"/>
      <c r="H28655" s="338"/>
      <c r="I28655" s="169"/>
      <c r="J28655" s="169"/>
      <c r="K28655" s="173"/>
      <c r="L28655" s="173"/>
      <c r="M28655" s="173"/>
      <c r="N28655" s="174"/>
      <c r="O28655" s="240"/>
      <c r="P28655" s="175"/>
      <c r="Q28655" s="170"/>
      <c r="R28655" s="378"/>
      <c r="S28655" s="369"/>
    </row>
    <row r="28656" spans="2:19">
      <c r="B28656" s="372"/>
      <c r="C28656" s="427"/>
      <c r="D28656" s="373"/>
      <c r="E28656" s="171"/>
      <c r="F28656" s="338"/>
      <c r="G28656" s="168"/>
      <c r="H28656" s="338"/>
      <c r="I28656" s="169"/>
      <c r="J28656" s="169"/>
      <c r="K28656" s="173"/>
      <c r="L28656" s="173"/>
      <c r="M28656" s="173"/>
      <c r="N28656" s="174"/>
      <c r="O28656" s="240"/>
      <c r="P28656" s="175"/>
      <c r="Q28656" s="170"/>
      <c r="R28656" s="378"/>
      <c r="S28656" s="369"/>
    </row>
    <row r="28657" spans="2:19">
      <c r="B28657" s="372"/>
      <c r="C28657" s="427"/>
      <c r="D28657" s="373"/>
      <c r="E28657" s="171"/>
      <c r="F28657" s="338"/>
      <c r="G28657" s="168"/>
      <c r="H28657" s="338"/>
      <c r="I28657" s="169"/>
      <c r="J28657" s="169"/>
      <c r="K28657" s="173"/>
      <c r="L28657" s="173"/>
      <c r="M28657" s="173"/>
      <c r="N28657" s="174"/>
      <c r="O28657" s="240"/>
      <c r="P28657" s="175"/>
      <c r="Q28657" s="170"/>
      <c r="R28657" s="378"/>
      <c r="S28657" s="369"/>
    </row>
    <row r="28658" spans="2:19">
      <c r="B28658" s="372"/>
      <c r="C28658" s="427"/>
      <c r="D28658" s="373"/>
      <c r="E28658" s="171"/>
      <c r="F28658" s="338"/>
      <c r="G28658" s="168"/>
      <c r="H28658" s="338"/>
      <c r="I28658" s="169"/>
      <c r="J28658" s="169"/>
      <c r="K28658" s="173"/>
      <c r="L28658" s="173"/>
      <c r="M28658" s="173"/>
      <c r="N28658" s="174"/>
      <c r="O28658" s="240"/>
      <c r="P28658" s="175"/>
      <c r="Q28658" s="170"/>
      <c r="R28658" s="378"/>
      <c r="S28658" s="369"/>
    </row>
    <row r="28659" spans="2:19">
      <c r="B28659" s="372"/>
      <c r="C28659" s="427"/>
      <c r="D28659" s="373"/>
      <c r="E28659" s="171"/>
      <c r="F28659" s="338"/>
      <c r="G28659" s="168"/>
      <c r="H28659" s="338"/>
      <c r="I28659" s="169"/>
      <c r="J28659" s="169"/>
      <c r="K28659" s="173"/>
      <c r="L28659" s="173"/>
      <c r="M28659" s="173"/>
      <c r="N28659" s="174"/>
      <c r="O28659" s="240"/>
      <c r="P28659" s="175"/>
      <c r="Q28659" s="170"/>
      <c r="R28659" s="378"/>
      <c r="S28659" s="369"/>
    </row>
    <row r="28660" spans="2:19">
      <c r="B28660" s="372"/>
      <c r="C28660" s="427"/>
      <c r="D28660" s="373"/>
      <c r="E28660" s="171"/>
      <c r="F28660" s="338"/>
      <c r="G28660" s="168"/>
      <c r="H28660" s="338"/>
      <c r="I28660" s="169"/>
      <c r="J28660" s="169"/>
      <c r="K28660" s="173"/>
      <c r="L28660" s="173"/>
      <c r="M28660" s="173"/>
      <c r="N28660" s="174"/>
      <c r="O28660" s="240"/>
      <c r="P28660" s="175"/>
      <c r="Q28660" s="170"/>
      <c r="R28660" s="378"/>
      <c r="S28660" s="369"/>
    </row>
    <row r="28661" spans="2:19">
      <c r="B28661" s="372"/>
      <c r="C28661" s="427"/>
      <c r="D28661" s="373"/>
      <c r="E28661" s="171"/>
      <c r="F28661" s="338"/>
      <c r="G28661" s="168"/>
      <c r="H28661" s="338"/>
      <c r="I28661" s="169"/>
      <c r="J28661" s="169"/>
      <c r="K28661" s="173"/>
      <c r="L28661" s="173"/>
      <c r="M28661" s="173"/>
      <c r="N28661" s="174"/>
      <c r="O28661" s="240"/>
      <c r="P28661" s="175"/>
      <c r="Q28661" s="170"/>
      <c r="R28661" s="378"/>
      <c r="S28661" s="369"/>
    </row>
    <row r="28662" spans="2:19">
      <c r="B28662" s="372"/>
      <c r="C28662" s="427"/>
      <c r="D28662" s="373"/>
      <c r="E28662" s="171"/>
      <c r="F28662" s="338"/>
      <c r="G28662" s="168"/>
      <c r="H28662" s="338"/>
      <c r="I28662" s="169"/>
      <c r="J28662" s="169"/>
      <c r="K28662" s="173"/>
      <c r="L28662" s="173"/>
      <c r="M28662" s="173"/>
      <c r="N28662" s="174"/>
      <c r="O28662" s="240"/>
      <c r="P28662" s="175"/>
      <c r="Q28662" s="170"/>
      <c r="R28662" s="378"/>
      <c r="S28662" s="369"/>
    </row>
    <row r="28663" spans="2:19">
      <c r="B28663" s="372"/>
      <c r="C28663" s="427"/>
      <c r="D28663" s="373"/>
      <c r="E28663" s="171"/>
      <c r="F28663" s="338"/>
      <c r="G28663" s="168"/>
      <c r="H28663" s="338"/>
      <c r="I28663" s="169"/>
      <c r="J28663" s="169"/>
      <c r="K28663" s="173"/>
      <c r="L28663" s="173"/>
      <c r="M28663" s="173"/>
      <c r="N28663" s="174"/>
      <c r="O28663" s="240"/>
      <c r="P28663" s="175"/>
      <c r="Q28663" s="170"/>
      <c r="R28663" s="378"/>
      <c r="S28663" s="369"/>
    </row>
    <row r="28664" spans="2:19">
      <c r="B28664" s="372"/>
      <c r="C28664" s="427"/>
      <c r="D28664" s="373"/>
      <c r="E28664" s="171"/>
      <c r="F28664" s="338"/>
      <c r="G28664" s="168"/>
      <c r="H28664" s="338"/>
      <c r="I28664" s="169"/>
      <c r="J28664" s="169"/>
      <c r="K28664" s="173"/>
      <c r="L28664" s="173"/>
      <c r="M28664" s="173"/>
      <c r="N28664" s="174"/>
      <c r="O28664" s="240"/>
      <c r="P28664" s="175"/>
      <c r="Q28664" s="170"/>
      <c r="R28664" s="378"/>
      <c r="S28664" s="369"/>
    </row>
    <row r="28665" spans="2:19">
      <c r="B28665" s="372"/>
      <c r="C28665" s="427"/>
      <c r="D28665" s="373"/>
      <c r="E28665" s="171"/>
      <c r="F28665" s="338"/>
      <c r="G28665" s="168"/>
      <c r="H28665" s="338"/>
      <c r="I28665" s="169"/>
      <c r="J28665" s="169"/>
      <c r="K28665" s="173"/>
      <c r="L28665" s="173"/>
      <c r="M28665" s="173"/>
      <c r="N28665" s="174"/>
      <c r="O28665" s="240"/>
      <c r="P28665" s="175"/>
      <c r="Q28665" s="170"/>
      <c r="R28665" s="378"/>
      <c r="S28665" s="369"/>
    </row>
    <row r="28666" spans="2:19">
      <c r="B28666" s="372"/>
      <c r="C28666" s="427"/>
      <c r="D28666" s="373"/>
      <c r="E28666" s="171"/>
      <c r="F28666" s="338"/>
      <c r="G28666" s="168"/>
      <c r="H28666" s="338"/>
      <c r="I28666" s="169"/>
      <c r="J28666" s="169"/>
      <c r="K28666" s="173"/>
      <c r="L28666" s="173"/>
      <c r="M28666" s="173"/>
      <c r="N28666" s="174"/>
      <c r="O28666" s="240"/>
      <c r="P28666" s="175"/>
      <c r="Q28666" s="170"/>
      <c r="R28666" s="378"/>
      <c r="S28666" s="369"/>
    </row>
    <row r="28667" spans="2:19">
      <c r="B28667" s="372"/>
      <c r="C28667" s="427"/>
      <c r="D28667" s="373"/>
      <c r="E28667" s="171"/>
      <c r="F28667" s="338"/>
      <c r="G28667" s="168"/>
      <c r="H28667" s="338"/>
      <c r="I28667" s="169"/>
      <c r="J28667" s="169"/>
      <c r="K28667" s="173"/>
      <c r="L28667" s="173"/>
      <c r="M28667" s="173"/>
      <c r="N28667" s="174"/>
      <c r="O28667" s="240"/>
      <c r="P28667" s="175"/>
      <c r="Q28667" s="170"/>
      <c r="R28667" s="378"/>
      <c r="S28667" s="369"/>
    </row>
    <row r="28668" spans="2:19">
      <c r="B28668" s="372"/>
      <c r="C28668" s="427"/>
      <c r="D28668" s="373"/>
      <c r="E28668" s="171"/>
      <c r="F28668" s="338"/>
      <c r="G28668" s="168"/>
      <c r="H28668" s="338"/>
      <c r="I28668" s="169"/>
      <c r="J28668" s="169"/>
      <c r="K28668" s="173"/>
      <c r="L28668" s="173"/>
      <c r="M28668" s="173"/>
      <c r="N28668" s="174"/>
      <c r="O28668" s="240"/>
      <c r="P28668" s="175"/>
      <c r="Q28668" s="170"/>
      <c r="R28668" s="378"/>
      <c r="S28668" s="369"/>
    </row>
    <row r="28669" spans="2:19">
      <c r="B28669" s="372"/>
      <c r="C28669" s="427"/>
      <c r="D28669" s="373"/>
      <c r="E28669" s="171"/>
      <c r="F28669" s="338"/>
      <c r="G28669" s="168"/>
      <c r="H28669" s="338"/>
      <c r="I28669" s="169"/>
      <c r="J28669" s="169"/>
      <c r="K28669" s="173"/>
      <c r="L28669" s="173"/>
      <c r="M28669" s="173"/>
      <c r="N28669" s="174"/>
      <c r="O28669" s="240"/>
      <c r="P28669" s="175"/>
      <c r="Q28669" s="170"/>
      <c r="R28669" s="378"/>
      <c r="S28669" s="369"/>
    </row>
    <row r="28670" spans="2:19">
      <c r="B28670" s="372"/>
      <c r="C28670" s="427"/>
      <c r="D28670" s="373"/>
      <c r="E28670" s="171"/>
      <c r="F28670" s="338"/>
      <c r="G28670" s="168"/>
      <c r="H28670" s="338"/>
      <c r="I28670" s="169"/>
      <c r="J28670" s="169"/>
      <c r="K28670" s="173"/>
      <c r="L28670" s="173"/>
      <c r="M28670" s="173"/>
      <c r="N28670" s="174"/>
      <c r="O28670" s="240"/>
      <c r="P28670" s="175"/>
      <c r="Q28670" s="170"/>
      <c r="R28670" s="378"/>
      <c r="S28670" s="369"/>
    </row>
    <row r="28671" spans="2:19">
      <c r="B28671" s="372"/>
      <c r="C28671" s="427"/>
      <c r="D28671" s="373"/>
      <c r="E28671" s="171"/>
      <c r="F28671" s="338"/>
      <c r="G28671" s="168"/>
      <c r="H28671" s="338"/>
      <c r="I28671" s="169"/>
      <c r="J28671" s="169"/>
      <c r="K28671" s="173"/>
      <c r="L28671" s="173"/>
      <c r="M28671" s="173"/>
      <c r="N28671" s="174"/>
      <c r="O28671" s="240"/>
      <c r="P28671" s="175"/>
      <c r="Q28671" s="170"/>
      <c r="R28671" s="378"/>
      <c r="S28671" s="369"/>
    </row>
    <row r="28672" spans="2:19">
      <c r="B28672" s="372"/>
      <c r="C28672" s="427"/>
      <c r="D28672" s="373"/>
      <c r="E28672" s="171"/>
      <c r="F28672" s="338"/>
      <c r="G28672" s="168"/>
      <c r="H28672" s="338"/>
      <c r="I28672" s="169"/>
      <c r="J28672" s="169"/>
      <c r="K28672" s="173"/>
      <c r="L28672" s="173"/>
      <c r="M28672" s="173"/>
      <c r="N28672" s="174"/>
      <c r="O28672" s="240"/>
      <c r="P28672" s="175"/>
      <c r="Q28672" s="170"/>
      <c r="R28672" s="378"/>
      <c r="S28672" s="369"/>
    </row>
    <row r="28673" spans="2:19">
      <c r="B28673" s="372"/>
      <c r="C28673" s="427"/>
      <c r="D28673" s="373"/>
      <c r="E28673" s="171"/>
      <c r="F28673" s="338"/>
      <c r="G28673" s="168"/>
      <c r="H28673" s="338"/>
      <c r="I28673" s="169"/>
      <c r="J28673" s="169"/>
      <c r="K28673" s="173"/>
      <c r="L28673" s="173"/>
      <c r="M28673" s="173"/>
      <c r="N28673" s="174"/>
      <c r="O28673" s="240"/>
      <c r="P28673" s="175"/>
      <c r="Q28673" s="170"/>
      <c r="R28673" s="378"/>
      <c r="S28673" s="369"/>
    </row>
    <row r="28674" spans="2:19">
      <c r="B28674" s="372"/>
      <c r="C28674" s="427"/>
      <c r="D28674" s="373"/>
      <c r="E28674" s="171"/>
      <c r="F28674" s="338"/>
      <c r="G28674" s="168"/>
      <c r="H28674" s="338"/>
      <c r="I28674" s="169"/>
      <c r="J28674" s="169"/>
      <c r="K28674" s="173"/>
      <c r="L28674" s="173"/>
      <c r="M28674" s="173"/>
      <c r="N28674" s="174"/>
      <c r="O28674" s="240"/>
      <c r="P28674" s="175"/>
      <c r="Q28674" s="170"/>
      <c r="R28674" s="378"/>
      <c r="S28674" s="369"/>
    </row>
    <row r="28675" spans="2:19">
      <c r="B28675" s="372"/>
      <c r="C28675" s="427"/>
      <c r="D28675" s="373"/>
      <c r="E28675" s="171"/>
      <c r="F28675" s="338"/>
      <c r="G28675" s="168"/>
      <c r="H28675" s="338"/>
      <c r="I28675" s="169"/>
      <c r="J28675" s="169"/>
      <c r="K28675" s="173"/>
      <c r="L28675" s="173"/>
      <c r="M28675" s="173"/>
      <c r="N28675" s="174"/>
      <c r="O28675" s="240"/>
      <c r="P28675" s="175"/>
      <c r="Q28675" s="170"/>
      <c r="R28675" s="378"/>
      <c r="S28675" s="369"/>
    </row>
    <row r="28676" spans="2:19">
      <c r="B28676" s="372"/>
      <c r="C28676" s="427"/>
      <c r="D28676" s="373"/>
      <c r="E28676" s="171"/>
      <c r="F28676" s="338"/>
      <c r="G28676" s="168"/>
      <c r="H28676" s="338"/>
      <c r="I28676" s="169"/>
      <c r="J28676" s="169"/>
      <c r="K28676" s="173"/>
      <c r="L28676" s="173"/>
      <c r="M28676" s="173"/>
      <c r="N28676" s="174"/>
      <c r="O28676" s="240"/>
      <c r="P28676" s="175"/>
      <c r="Q28676" s="170"/>
      <c r="R28676" s="378"/>
      <c r="S28676" s="369"/>
    </row>
    <row r="28677" spans="2:19">
      <c r="B28677" s="372"/>
      <c r="C28677" s="427"/>
      <c r="D28677" s="373"/>
      <c r="E28677" s="171"/>
      <c r="F28677" s="338"/>
      <c r="G28677" s="168"/>
      <c r="H28677" s="338"/>
      <c r="I28677" s="169"/>
      <c r="J28677" s="169"/>
      <c r="K28677" s="173"/>
      <c r="L28677" s="173"/>
      <c r="M28677" s="173"/>
      <c r="N28677" s="174"/>
      <c r="O28677" s="240"/>
      <c r="P28677" s="175"/>
      <c r="Q28677" s="170"/>
      <c r="R28677" s="378"/>
      <c r="S28677" s="369"/>
    </row>
    <row r="28678" spans="2:19">
      <c r="B28678" s="372"/>
      <c r="C28678" s="427"/>
      <c r="D28678" s="373"/>
      <c r="E28678" s="171"/>
      <c r="F28678" s="338"/>
      <c r="G28678" s="168"/>
      <c r="H28678" s="338"/>
      <c r="I28678" s="169"/>
      <c r="J28678" s="169"/>
      <c r="K28678" s="173"/>
      <c r="L28678" s="173"/>
      <c r="M28678" s="173"/>
      <c r="N28678" s="174"/>
      <c r="O28678" s="240"/>
      <c r="P28678" s="175"/>
      <c r="Q28678" s="170"/>
      <c r="R28678" s="378"/>
      <c r="S28678" s="369"/>
    </row>
    <row r="28679" spans="2:19">
      <c r="B28679" s="372"/>
      <c r="C28679" s="427"/>
      <c r="D28679" s="373"/>
      <c r="E28679" s="171"/>
      <c r="F28679" s="338"/>
      <c r="G28679" s="168"/>
      <c r="H28679" s="338"/>
      <c r="I28679" s="169"/>
      <c r="J28679" s="169"/>
      <c r="K28679" s="173"/>
      <c r="L28679" s="173"/>
      <c r="M28679" s="173"/>
      <c r="N28679" s="174"/>
      <c r="O28679" s="240"/>
      <c r="P28679" s="175"/>
      <c r="Q28679" s="170"/>
      <c r="R28679" s="378"/>
      <c r="S28679" s="369"/>
    </row>
    <row r="28680" spans="2:19">
      <c r="B28680" s="372"/>
      <c r="C28680" s="427"/>
      <c r="D28680" s="373"/>
      <c r="E28680" s="171"/>
      <c r="F28680" s="338"/>
      <c r="G28680" s="168"/>
      <c r="H28680" s="338"/>
      <c r="I28680" s="169"/>
      <c r="J28680" s="169"/>
      <c r="K28680" s="173"/>
      <c r="L28680" s="173"/>
      <c r="M28680" s="173"/>
      <c r="N28680" s="174"/>
      <c r="O28680" s="240"/>
      <c r="P28680" s="175"/>
      <c r="Q28680" s="170"/>
      <c r="R28680" s="378"/>
      <c r="S28680" s="369"/>
    </row>
    <row r="28681" spans="2:19">
      <c r="B28681" s="372"/>
      <c r="C28681" s="427"/>
      <c r="D28681" s="373"/>
      <c r="E28681" s="171"/>
      <c r="F28681" s="338"/>
      <c r="G28681" s="168"/>
      <c r="H28681" s="338"/>
      <c r="I28681" s="169"/>
      <c r="J28681" s="169"/>
      <c r="K28681" s="173"/>
      <c r="L28681" s="173"/>
      <c r="M28681" s="173"/>
      <c r="N28681" s="174"/>
      <c r="O28681" s="240"/>
      <c r="P28681" s="175"/>
      <c r="Q28681" s="170"/>
      <c r="R28681" s="378"/>
      <c r="S28681" s="369"/>
    </row>
    <row r="28682" spans="2:19">
      <c r="B28682" s="372"/>
      <c r="C28682" s="427"/>
      <c r="D28682" s="373"/>
      <c r="E28682" s="171"/>
      <c r="F28682" s="338"/>
      <c r="G28682" s="168"/>
      <c r="H28682" s="338"/>
      <c r="I28682" s="169"/>
      <c r="J28682" s="169"/>
      <c r="K28682" s="173"/>
      <c r="L28682" s="173"/>
      <c r="M28682" s="173"/>
      <c r="N28682" s="174"/>
      <c r="O28682" s="240"/>
      <c r="P28682" s="175"/>
      <c r="Q28682" s="170"/>
      <c r="R28682" s="378"/>
      <c r="S28682" s="369"/>
    </row>
    <row r="28683" spans="2:19">
      <c r="B28683" s="372"/>
      <c r="C28683" s="427"/>
      <c r="D28683" s="373"/>
      <c r="E28683" s="171"/>
      <c r="F28683" s="338"/>
      <c r="G28683" s="168"/>
      <c r="H28683" s="338"/>
      <c r="I28683" s="169"/>
      <c r="J28683" s="169"/>
      <c r="K28683" s="173"/>
      <c r="L28683" s="173"/>
      <c r="M28683" s="173"/>
      <c r="N28683" s="174"/>
      <c r="O28683" s="240"/>
      <c r="P28683" s="175"/>
      <c r="Q28683" s="170"/>
      <c r="R28683" s="378"/>
      <c r="S28683" s="369"/>
    </row>
    <row r="28684" spans="2:19">
      <c r="B28684" s="372"/>
      <c r="C28684" s="427"/>
      <c r="D28684" s="373"/>
      <c r="E28684" s="171"/>
      <c r="F28684" s="338"/>
      <c r="G28684" s="168"/>
      <c r="H28684" s="338"/>
      <c r="I28684" s="169"/>
      <c r="J28684" s="169"/>
      <c r="K28684" s="173"/>
      <c r="L28684" s="173"/>
      <c r="M28684" s="173"/>
      <c r="N28684" s="174"/>
      <c r="O28684" s="240"/>
      <c r="P28684" s="175"/>
      <c r="Q28684" s="170"/>
      <c r="R28684" s="378"/>
      <c r="S28684" s="369"/>
    </row>
    <row r="28685" spans="2:19">
      <c r="B28685" s="372"/>
      <c r="C28685" s="427"/>
      <c r="D28685" s="373"/>
      <c r="E28685" s="171"/>
      <c r="F28685" s="338"/>
      <c r="G28685" s="168"/>
      <c r="H28685" s="338"/>
      <c r="I28685" s="169"/>
      <c r="J28685" s="169"/>
      <c r="K28685" s="173"/>
      <c r="L28685" s="173"/>
      <c r="M28685" s="173"/>
      <c r="N28685" s="174"/>
      <c r="O28685" s="240"/>
      <c r="P28685" s="175"/>
      <c r="Q28685" s="170"/>
      <c r="R28685" s="378"/>
      <c r="S28685" s="369"/>
    </row>
    <row r="28686" spans="2:19">
      <c r="B28686" s="372"/>
      <c r="C28686" s="427"/>
      <c r="D28686" s="373"/>
      <c r="E28686" s="171"/>
      <c r="F28686" s="338"/>
      <c r="G28686" s="168"/>
      <c r="H28686" s="338"/>
      <c r="I28686" s="169"/>
      <c r="J28686" s="169"/>
      <c r="K28686" s="173"/>
      <c r="L28686" s="173"/>
      <c r="M28686" s="173"/>
      <c r="N28686" s="174"/>
      <c r="O28686" s="240"/>
      <c r="P28686" s="175"/>
      <c r="Q28686" s="170"/>
      <c r="R28686" s="378"/>
      <c r="S28686" s="369"/>
    </row>
    <row r="28687" spans="2:19">
      <c r="B28687" s="372"/>
      <c r="C28687" s="427"/>
      <c r="D28687" s="373"/>
      <c r="E28687" s="171"/>
      <c r="F28687" s="338"/>
      <c r="G28687" s="168"/>
      <c r="H28687" s="338"/>
      <c r="I28687" s="169"/>
      <c r="J28687" s="169"/>
      <c r="K28687" s="173"/>
      <c r="L28687" s="173"/>
      <c r="M28687" s="173"/>
      <c r="N28687" s="174"/>
      <c r="O28687" s="240"/>
      <c r="P28687" s="175"/>
      <c r="Q28687" s="170"/>
      <c r="R28687" s="378"/>
      <c r="S28687" s="369"/>
    </row>
    <row r="28688" spans="2:19">
      <c r="B28688" s="372"/>
      <c r="C28688" s="427"/>
      <c r="D28688" s="373"/>
      <c r="E28688" s="171"/>
      <c r="F28688" s="338"/>
      <c r="G28688" s="168"/>
      <c r="H28688" s="338"/>
      <c r="I28688" s="169"/>
      <c r="J28688" s="169"/>
      <c r="K28688" s="173"/>
      <c r="L28688" s="173"/>
      <c r="M28688" s="173"/>
      <c r="N28688" s="174"/>
      <c r="O28688" s="240"/>
      <c r="P28688" s="175"/>
      <c r="Q28688" s="170"/>
      <c r="R28688" s="378"/>
      <c r="S28688" s="369"/>
    </row>
    <row r="28689" spans="2:19">
      <c r="B28689" s="372"/>
      <c r="C28689" s="427"/>
      <c r="D28689" s="373"/>
      <c r="E28689" s="171"/>
      <c r="F28689" s="338"/>
      <c r="G28689" s="168"/>
      <c r="H28689" s="338"/>
      <c r="I28689" s="169"/>
      <c r="J28689" s="169"/>
      <c r="K28689" s="173"/>
      <c r="L28689" s="173"/>
      <c r="M28689" s="173"/>
      <c r="N28689" s="174"/>
      <c r="O28689" s="240"/>
      <c r="P28689" s="175"/>
      <c r="Q28689" s="170"/>
      <c r="R28689" s="378"/>
      <c r="S28689" s="369"/>
    </row>
    <row r="28690" spans="2:19">
      <c r="B28690" s="372"/>
      <c r="C28690" s="427"/>
      <c r="D28690" s="373"/>
      <c r="E28690" s="171"/>
      <c r="F28690" s="338"/>
      <c r="G28690" s="168"/>
      <c r="H28690" s="338"/>
      <c r="I28690" s="169"/>
      <c r="J28690" s="169"/>
      <c r="K28690" s="173"/>
      <c r="L28690" s="173"/>
      <c r="M28690" s="173"/>
      <c r="N28690" s="174"/>
      <c r="O28690" s="240"/>
      <c r="P28690" s="175"/>
      <c r="Q28690" s="170"/>
      <c r="R28690" s="378"/>
      <c r="S28690" s="369"/>
    </row>
    <row r="28691" spans="2:19">
      <c r="B28691" s="372"/>
      <c r="C28691" s="427"/>
      <c r="D28691" s="373"/>
      <c r="E28691" s="171"/>
      <c r="F28691" s="338"/>
      <c r="G28691" s="168"/>
      <c r="H28691" s="338"/>
      <c r="I28691" s="169"/>
      <c r="J28691" s="169"/>
      <c r="K28691" s="173"/>
      <c r="L28691" s="173"/>
      <c r="M28691" s="173"/>
      <c r="N28691" s="174"/>
      <c r="O28691" s="240"/>
      <c r="P28691" s="175"/>
      <c r="Q28691" s="170"/>
      <c r="R28691" s="378"/>
      <c r="S28691" s="369"/>
    </row>
    <row r="28692" spans="2:19">
      <c r="B28692" s="372"/>
      <c r="C28692" s="427"/>
      <c r="D28692" s="373"/>
      <c r="E28692" s="171"/>
      <c r="F28692" s="338"/>
      <c r="G28692" s="168"/>
      <c r="H28692" s="338"/>
      <c r="I28692" s="169"/>
      <c r="J28692" s="169"/>
      <c r="K28692" s="173"/>
      <c r="L28692" s="173"/>
      <c r="M28692" s="173"/>
      <c r="N28692" s="174"/>
      <c r="O28692" s="240"/>
      <c r="P28692" s="175"/>
      <c r="Q28692" s="170"/>
      <c r="R28692" s="378"/>
      <c r="S28692" s="369"/>
    </row>
    <row r="28693" spans="2:19">
      <c r="B28693" s="372"/>
      <c r="C28693" s="427"/>
      <c r="D28693" s="373"/>
      <c r="E28693" s="171"/>
      <c r="F28693" s="338"/>
      <c r="G28693" s="168"/>
      <c r="H28693" s="338"/>
      <c r="I28693" s="169"/>
      <c r="J28693" s="169"/>
      <c r="K28693" s="173"/>
      <c r="L28693" s="173"/>
      <c r="M28693" s="173"/>
      <c r="N28693" s="174"/>
      <c r="O28693" s="240"/>
      <c r="P28693" s="175"/>
      <c r="Q28693" s="170"/>
      <c r="R28693" s="378"/>
      <c r="S28693" s="369"/>
    </row>
    <row r="28694" spans="2:19">
      <c r="B28694" s="372"/>
      <c r="C28694" s="427"/>
      <c r="D28694" s="373"/>
      <c r="E28694" s="171"/>
      <c r="F28694" s="338"/>
      <c r="G28694" s="168"/>
      <c r="H28694" s="338"/>
      <c r="I28694" s="169"/>
      <c r="J28694" s="169"/>
      <c r="K28694" s="173"/>
      <c r="L28694" s="173"/>
      <c r="M28694" s="173"/>
      <c r="N28694" s="174"/>
      <c r="O28694" s="240"/>
      <c r="P28694" s="175"/>
      <c r="Q28694" s="170"/>
      <c r="R28694" s="378"/>
      <c r="S28694" s="369"/>
    </row>
    <row r="28695" spans="2:19">
      <c r="B28695" s="372"/>
      <c r="C28695" s="427"/>
      <c r="D28695" s="373"/>
      <c r="E28695" s="171"/>
      <c r="F28695" s="338"/>
      <c r="G28695" s="168"/>
      <c r="H28695" s="338"/>
      <c r="I28695" s="169"/>
      <c r="J28695" s="169"/>
      <c r="K28695" s="173"/>
      <c r="L28695" s="173"/>
      <c r="M28695" s="173"/>
      <c r="N28695" s="174"/>
      <c r="O28695" s="240"/>
      <c r="P28695" s="175"/>
      <c r="Q28695" s="170"/>
      <c r="R28695" s="378"/>
      <c r="S28695" s="369"/>
    </row>
    <row r="28696" spans="2:19">
      <c r="B28696" s="372"/>
      <c r="C28696" s="427"/>
      <c r="D28696" s="373"/>
      <c r="E28696" s="171"/>
      <c r="F28696" s="338"/>
      <c r="G28696" s="168"/>
      <c r="H28696" s="338"/>
      <c r="I28696" s="169"/>
      <c r="J28696" s="169"/>
      <c r="K28696" s="173"/>
      <c r="L28696" s="173"/>
      <c r="M28696" s="173"/>
      <c r="N28696" s="174"/>
      <c r="O28696" s="240"/>
      <c r="P28696" s="175"/>
      <c r="Q28696" s="170"/>
      <c r="R28696" s="378"/>
      <c r="S28696" s="369"/>
    </row>
    <row r="28697" spans="2:19">
      <c r="B28697" s="372"/>
      <c r="C28697" s="427"/>
      <c r="D28697" s="373"/>
      <c r="E28697" s="171"/>
      <c r="F28697" s="338"/>
      <c r="G28697" s="168"/>
      <c r="H28697" s="338"/>
      <c r="I28697" s="169"/>
      <c r="J28697" s="169"/>
      <c r="K28697" s="173"/>
      <c r="L28697" s="173"/>
      <c r="M28697" s="173"/>
      <c r="N28697" s="174"/>
      <c r="O28697" s="240"/>
      <c r="P28697" s="175"/>
      <c r="Q28697" s="170"/>
      <c r="R28697" s="378"/>
      <c r="S28697" s="369"/>
    </row>
    <row r="28698" spans="2:19">
      <c r="B28698" s="372"/>
      <c r="C28698" s="427"/>
      <c r="D28698" s="373"/>
      <c r="E28698" s="171"/>
      <c r="F28698" s="338"/>
      <c r="G28698" s="168"/>
      <c r="H28698" s="338"/>
      <c r="I28698" s="169"/>
      <c r="J28698" s="169"/>
      <c r="K28698" s="173"/>
      <c r="L28698" s="173"/>
      <c r="M28698" s="173"/>
      <c r="N28698" s="174"/>
      <c r="O28698" s="240"/>
      <c r="P28698" s="175"/>
      <c r="Q28698" s="170"/>
      <c r="R28698" s="378"/>
      <c r="S28698" s="369"/>
    </row>
    <row r="28699" spans="2:19">
      <c r="B28699" s="372"/>
      <c r="C28699" s="427"/>
      <c r="D28699" s="373"/>
      <c r="E28699" s="171"/>
      <c r="F28699" s="338"/>
      <c r="G28699" s="168"/>
      <c r="H28699" s="338"/>
      <c r="I28699" s="169"/>
      <c r="J28699" s="169"/>
      <c r="K28699" s="173"/>
      <c r="L28699" s="173"/>
      <c r="M28699" s="173"/>
      <c r="N28699" s="174"/>
      <c r="O28699" s="240"/>
      <c r="P28699" s="175"/>
      <c r="Q28699" s="170"/>
      <c r="R28699" s="378"/>
      <c r="S28699" s="369"/>
    </row>
    <row r="28700" spans="2:19">
      <c r="B28700" s="372"/>
      <c r="C28700" s="427"/>
      <c r="D28700" s="373"/>
      <c r="E28700" s="171"/>
      <c r="F28700" s="338"/>
      <c r="G28700" s="168"/>
      <c r="H28700" s="338"/>
      <c r="I28700" s="169"/>
      <c r="J28700" s="169"/>
      <c r="K28700" s="173"/>
      <c r="L28700" s="173"/>
      <c r="M28700" s="173"/>
      <c r="N28700" s="174"/>
      <c r="O28700" s="240"/>
      <c r="P28700" s="175"/>
      <c r="Q28700" s="170"/>
      <c r="R28700" s="378"/>
      <c r="S28700" s="369"/>
    </row>
    <row r="28701" spans="2:19">
      <c r="B28701" s="372"/>
      <c r="C28701" s="427"/>
      <c r="D28701" s="373"/>
      <c r="E28701" s="171"/>
      <c r="F28701" s="338"/>
      <c r="G28701" s="168"/>
      <c r="H28701" s="338"/>
      <c r="I28701" s="169"/>
      <c r="J28701" s="169"/>
      <c r="K28701" s="173"/>
      <c r="L28701" s="173"/>
      <c r="M28701" s="173"/>
      <c r="N28701" s="174"/>
      <c r="O28701" s="240"/>
      <c r="P28701" s="175"/>
      <c r="Q28701" s="170"/>
      <c r="R28701" s="378"/>
      <c r="S28701" s="369"/>
    </row>
    <row r="28702" spans="2:19">
      <c r="B28702" s="372"/>
      <c r="C28702" s="427"/>
      <c r="D28702" s="373"/>
      <c r="E28702" s="171"/>
      <c r="F28702" s="338"/>
      <c r="G28702" s="168"/>
      <c r="H28702" s="338"/>
      <c r="I28702" s="169"/>
      <c r="J28702" s="169"/>
      <c r="K28702" s="173"/>
      <c r="L28702" s="173"/>
      <c r="M28702" s="173"/>
      <c r="N28702" s="174"/>
      <c r="O28702" s="240"/>
      <c r="P28702" s="175"/>
      <c r="Q28702" s="170"/>
      <c r="R28702" s="378"/>
      <c r="S28702" s="369"/>
    </row>
    <row r="28703" spans="2:19">
      <c r="B28703" s="372"/>
      <c r="C28703" s="427"/>
      <c r="D28703" s="373"/>
      <c r="E28703" s="171"/>
      <c r="F28703" s="338"/>
      <c r="G28703" s="168"/>
      <c r="H28703" s="338"/>
      <c r="I28703" s="169"/>
      <c r="J28703" s="169"/>
      <c r="K28703" s="173"/>
      <c r="L28703" s="173"/>
      <c r="M28703" s="173"/>
      <c r="N28703" s="174"/>
      <c r="O28703" s="240"/>
      <c r="P28703" s="175"/>
      <c r="Q28703" s="170"/>
      <c r="R28703" s="378"/>
      <c r="S28703" s="369"/>
    </row>
    <row r="28704" spans="2:19">
      <c r="B28704" s="372"/>
      <c r="C28704" s="427"/>
      <c r="D28704" s="373"/>
      <c r="E28704" s="171"/>
      <c r="F28704" s="338"/>
      <c r="G28704" s="168"/>
      <c r="H28704" s="338"/>
      <c r="I28704" s="169"/>
      <c r="J28704" s="169"/>
      <c r="K28704" s="173"/>
      <c r="L28704" s="173"/>
      <c r="M28704" s="173"/>
      <c r="N28704" s="174"/>
      <c r="O28704" s="240"/>
      <c r="P28704" s="175"/>
      <c r="Q28704" s="170"/>
      <c r="R28704" s="378"/>
      <c r="S28704" s="369"/>
    </row>
    <row r="28705" spans="2:19">
      <c r="B28705" s="372"/>
      <c r="C28705" s="427"/>
      <c r="D28705" s="373"/>
      <c r="E28705" s="171"/>
      <c r="F28705" s="338"/>
      <c r="G28705" s="168"/>
      <c r="H28705" s="338"/>
      <c r="I28705" s="169"/>
      <c r="J28705" s="169"/>
      <c r="K28705" s="173"/>
      <c r="L28705" s="173"/>
      <c r="M28705" s="173"/>
      <c r="N28705" s="174"/>
      <c r="O28705" s="240"/>
      <c r="P28705" s="175"/>
      <c r="Q28705" s="170"/>
      <c r="R28705" s="378"/>
      <c r="S28705" s="369"/>
    </row>
    <row r="28706" spans="2:19">
      <c r="B28706" s="372"/>
      <c r="C28706" s="427"/>
      <c r="D28706" s="373"/>
      <c r="E28706" s="171"/>
      <c r="F28706" s="338"/>
      <c r="G28706" s="168"/>
      <c r="H28706" s="338"/>
      <c r="I28706" s="169"/>
      <c r="J28706" s="169"/>
      <c r="K28706" s="173"/>
      <c r="L28706" s="173"/>
      <c r="M28706" s="173"/>
      <c r="N28706" s="174"/>
      <c r="O28706" s="240"/>
      <c r="P28706" s="175"/>
      <c r="Q28706" s="170"/>
      <c r="R28706" s="378"/>
      <c r="S28706" s="369"/>
    </row>
    <row r="28707" spans="2:19">
      <c r="B28707" s="372"/>
      <c r="C28707" s="427"/>
      <c r="D28707" s="373"/>
      <c r="E28707" s="171"/>
      <c r="F28707" s="338"/>
      <c r="G28707" s="168"/>
      <c r="H28707" s="338"/>
      <c r="I28707" s="169"/>
      <c r="J28707" s="169"/>
      <c r="K28707" s="173"/>
      <c r="L28707" s="173"/>
      <c r="M28707" s="173"/>
      <c r="N28707" s="174"/>
      <c r="O28707" s="240"/>
      <c r="P28707" s="175"/>
      <c r="Q28707" s="170"/>
      <c r="R28707" s="378"/>
      <c r="S28707" s="369"/>
    </row>
    <row r="28708" spans="2:19">
      <c r="B28708" s="372"/>
      <c r="C28708" s="427"/>
      <c r="D28708" s="373"/>
      <c r="E28708" s="171"/>
      <c r="F28708" s="338"/>
      <c r="G28708" s="168"/>
      <c r="H28708" s="338"/>
      <c r="I28708" s="169"/>
      <c r="J28708" s="169"/>
      <c r="K28708" s="173"/>
      <c r="L28708" s="173"/>
      <c r="M28708" s="173"/>
      <c r="N28708" s="174"/>
      <c r="O28708" s="240"/>
      <c r="P28708" s="175"/>
      <c r="Q28708" s="170"/>
      <c r="R28708" s="378"/>
      <c r="S28708" s="369"/>
    </row>
    <row r="28709" spans="2:19">
      <c r="B28709" s="372"/>
      <c r="C28709" s="427"/>
      <c r="D28709" s="373"/>
      <c r="E28709" s="171"/>
      <c r="F28709" s="338"/>
      <c r="G28709" s="168"/>
      <c r="H28709" s="338"/>
      <c r="I28709" s="169"/>
      <c r="J28709" s="169"/>
      <c r="K28709" s="173"/>
      <c r="L28709" s="173"/>
      <c r="M28709" s="173"/>
      <c r="N28709" s="174"/>
      <c r="O28709" s="240"/>
      <c r="P28709" s="175"/>
      <c r="Q28709" s="170"/>
      <c r="R28709" s="378"/>
      <c r="S28709" s="369"/>
    </row>
    <row r="28710" spans="2:19">
      <c r="B28710" s="372"/>
      <c r="C28710" s="427"/>
      <c r="D28710" s="373"/>
      <c r="E28710" s="171"/>
      <c r="F28710" s="338"/>
      <c r="G28710" s="168"/>
      <c r="H28710" s="338"/>
      <c r="I28710" s="169"/>
      <c r="J28710" s="169"/>
      <c r="K28710" s="173"/>
      <c r="L28710" s="173"/>
      <c r="M28710" s="173"/>
      <c r="N28710" s="174"/>
      <c r="O28710" s="240"/>
      <c r="P28710" s="175"/>
      <c r="Q28710" s="170"/>
      <c r="R28710" s="378"/>
      <c r="S28710" s="369"/>
    </row>
    <row r="28711" spans="2:19">
      <c r="B28711" s="372"/>
      <c r="C28711" s="427"/>
      <c r="D28711" s="373"/>
      <c r="E28711" s="171"/>
      <c r="F28711" s="338"/>
      <c r="G28711" s="168"/>
      <c r="H28711" s="338"/>
      <c r="I28711" s="169"/>
      <c r="J28711" s="169"/>
      <c r="K28711" s="173"/>
      <c r="L28711" s="173"/>
      <c r="M28711" s="173"/>
      <c r="N28711" s="174"/>
      <c r="O28711" s="240"/>
      <c r="P28711" s="175"/>
      <c r="Q28711" s="170"/>
      <c r="R28711" s="378"/>
      <c r="S28711" s="369"/>
    </row>
    <row r="28712" spans="2:19">
      <c r="B28712" s="372"/>
      <c r="C28712" s="427"/>
      <c r="D28712" s="373"/>
      <c r="E28712" s="171"/>
      <c r="F28712" s="338"/>
      <c r="G28712" s="168"/>
      <c r="H28712" s="338"/>
      <c r="I28712" s="169"/>
      <c r="J28712" s="169"/>
      <c r="K28712" s="173"/>
      <c r="L28712" s="173"/>
      <c r="M28712" s="173"/>
      <c r="N28712" s="174"/>
      <c r="O28712" s="240"/>
      <c r="P28712" s="175"/>
      <c r="Q28712" s="170"/>
      <c r="R28712" s="378"/>
      <c r="S28712" s="369"/>
    </row>
    <row r="28713" spans="2:19">
      <c r="B28713" s="372"/>
      <c r="C28713" s="427"/>
      <c r="D28713" s="373"/>
      <c r="E28713" s="171"/>
      <c r="F28713" s="338"/>
      <c r="G28713" s="168"/>
      <c r="H28713" s="338"/>
      <c r="I28713" s="169"/>
      <c r="J28713" s="169"/>
      <c r="K28713" s="173"/>
      <c r="L28713" s="173"/>
      <c r="M28713" s="173"/>
      <c r="N28713" s="174"/>
      <c r="O28713" s="240"/>
      <c r="P28713" s="175"/>
      <c r="Q28713" s="170"/>
      <c r="R28713" s="378"/>
      <c r="S28713" s="369"/>
    </row>
    <row r="28714" spans="2:19">
      <c r="B28714" s="372"/>
      <c r="C28714" s="427"/>
      <c r="D28714" s="373"/>
      <c r="E28714" s="171"/>
      <c r="F28714" s="338"/>
      <c r="G28714" s="168"/>
      <c r="H28714" s="338"/>
      <c r="I28714" s="169"/>
      <c r="J28714" s="169"/>
      <c r="K28714" s="173"/>
      <c r="L28714" s="173"/>
      <c r="M28714" s="173"/>
      <c r="N28714" s="174"/>
      <c r="O28714" s="240"/>
      <c r="P28714" s="175"/>
      <c r="Q28714" s="170"/>
      <c r="R28714" s="378"/>
      <c r="S28714" s="369"/>
    </row>
    <row r="28715" spans="2:19">
      <c r="B28715" s="372"/>
      <c r="C28715" s="427"/>
      <c r="D28715" s="373"/>
      <c r="E28715" s="171"/>
      <c r="F28715" s="338"/>
      <c r="G28715" s="168"/>
      <c r="H28715" s="338"/>
      <c r="I28715" s="169"/>
      <c r="J28715" s="169"/>
      <c r="K28715" s="173"/>
      <c r="L28715" s="173"/>
      <c r="M28715" s="173"/>
      <c r="N28715" s="174"/>
      <c r="O28715" s="240"/>
      <c r="P28715" s="175"/>
      <c r="Q28715" s="170"/>
      <c r="R28715" s="378"/>
      <c r="S28715" s="369"/>
    </row>
    <row r="28716" spans="2:19">
      <c r="B28716" s="372"/>
      <c r="C28716" s="427"/>
      <c r="D28716" s="373"/>
      <c r="E28716" s="171"/>
      <c r="F28716" s="338"/>
      <c r="G28716" s="168"/>
      <c r="H28716" s="338"/>
      <c r="I28716" s="169"/>
      <c r="J28716" s="169"/>
      <c r="K28716" s="173"/>
      <c r="L28716" s="173"/>
      <c r="M28716" s="173"/>
      <c r="N28716" s="174"/>
      <c r="O28716" s="240"/>
      <c r="P28716" s="175"/>
      <c r="Q28716" s="170"/>
      <c r="R28716" s="378"/>
      <c r="S28716" s="369"/>
    </row>
    <row r="28717" spans="2:19">
      <c r="B28717" s="372"/>
      <c r="C28717" s="427"/>
      <c r="D28717" s="373"/>
      <c r="E28717" s="171"/>
      <c r="F28717" s="338"/>
      <c r="G28717" s="168"/>
      <c r="H28717" s="338"/>
      <c r="I28717" s="169"/>
      <c r="J28717" s="169"/>
      <c r="K28717" s="173"/>
      <c r="L28717" s="173"/>
      <c r="M28717" s="173"/>
      <c r="N28717" s="174"/>
      <c r="O28717" s="240"/>
      <c r="P28717" s="175"/>
      <c r="Q28717" s="170"/>
      <c r="R28717" s="378"/>
      <c r="S28717" s="369"/>
    </row>
    <row r="28718" spans="2:19">
      <c r="B28718" s="372"/>
      <c r="C28718" s="427"/>
      <c r="D28718" s="373"/>
      <c r="E28718" s="171"/>
      <c r="F28718" s="338"/>
      <c r="G28718" s="168"/>
      <c r="H28718" s="338"/>
      <c r="I28718" s="169"/>
      <c r="J28718" s="169"/>
      <c r="K28718" s="173"/>
      <c r="L28718" s="173"/>
      <c r="M28718" s="173"/>
      <c r="N28718" s="174"/>
      <c r="O28718" s="240"/>
      <c r="P28718" s="175"/>
      <c r="Q28718" s="170"/>
      <c r="R28718" s="378"/>
      <c r="S28718" s="369"/>
    </row>
    <row r="28719" spans="2:19">
      <c r="B28719" s="372"/>
      <c r="C28719" s="427"/>
      <c r="D28719" s="373"/>
      <c r="E28719" s="171"/>
      <c r="F28719" s="338"/>
      <c r="G28719" s="168"/>
      <c r="H28719" s="338"/>
      <c r="I28719" s="169"/>
      <c r="J28719" s="169"/>
      <c r="K28719" s="173"/>
      <c r="L28719" s="173"/>
      <c r="M28719" s="173"/>
      <c r="N28719" s="174"/>
      <c r="O28719" s="240"/>
      <c r="P28719" s="175"/>
      <c r="Q28719" s="170"/>
      <c r="R28719" s="378"/>
      <c r="S28719" s="369"/>
    </row>
    <row r="28720" spans="2:19">
      <c r="B28720" s="372"/>
      <c r="C28720" s="427"/>
      <c r="D28720" s="373"/>
      <c r="E28720" s="171"/>
      <c r="F28720" s="338"/>
      <c r="G28720" s="168"/>
      <c r="H28720" s="338"/>
      <c r="I28720" s="169"/>
      <c r="J28720" s="169"/>
      <c r="K28720" s="173"/>
      <c r="L28720" s="173"/>
      <c r="M28720" s="173"/>
      <c r="N28720" s="174"/>
      <c r="O28720" s="240"/>
      <c r="P28720" s="175"/>
      <c r="Q28720" s="170"/>
      <c r="R28720" s="378"/>
      <c r="S28720" s="369"/>
    </row>
    <row r="28721" spans="2:19">
      <c r="B28721" s="372"/>
      <c r="C28721" s="427"/>
      <c r="D28721" s="373"/>
      <c r="E28721" s="171"/>
      <c r="F28721" s="338"/>
      <c r="G28721" s="168"/>
      <c r="H28721" s="338"/>
      <c r="I28721" s="169"/>
      <c r="J28721" s="169"/>
      <c r="K28721" s="173"/>
      <c r="L28721" s="173"/>
      <c r="M28721" s="173"/>
      <c r="N28721" s="174"/>
      <c r="O28721" s="240"/>
      <c r="P28721" s="175"/>
      <c r="Q28721" s="170"/>
      <c r="R28721" s="378"/>
      <c r="S28721" s="369"/>
    </row>
    <row r="28722" spans="2:19">
      <c r="B28722" s="372"/>
      <c r="C28722" s="427"/>
      <c r="D28722" s="373"/>
      <c r="E28722" s="171"/>
      <c r="F28722" s="338"/>
      <c r="G28722" s="168"/>
      <c r="H28722" s="338"/>
      <c r="I28722" s="169"/>
      <c r="J28722" s="169"/>
      <c r="K28722" s="173"/>
      <c r="L28722" s="173"/>
      <c r="M28722" s="173"/>
      <c r="N28722" s="174"/>
      <c r="O28722" s="240"/>
      <c r="P28722" s="175"/>
      <c r="Q28722" s="170"/>
      <c r="R28722" s="378"/>
      <c r="S28722" s="369"/>
    </row>
    <row r="28723" spans="2:19">
      <c r="B28723" s="372"/>
      <c r="C28723" s="427"/>
      <c r="D28723" s="373"/>
      <c r="E28723" s="171"/>
      <c r="F28723" s="338"/>
      <c r="G28723" s="168"/>
      <c r="H28723" s="338"/>
      <c r="I28723" s="169"/>
      <c r="J28723" s="169"/>
      <c r="K28723" s="173"/>
      <c r="L28723" s="173"/>
      <c r="M28723" s="173"/>
      <c r="N28723" s="174"/>
      <c r="O28723" s="240"/>
      <c r="P28723" s="175"/>
      <c r="Q28723" s="170"/>
      <c r="R28723" s="378"/>
      <c r="S28723" s="369"/>
    </row>
    <row r="28724" spans="2:19">
      <c r="B28724" s="372"/>
      <c r="C28724" s="427"/>
      <c r="D28724" s="373"/>
      <c r="E28724" s="171"/>
      <c r="F28724" s="338"/>
      <c r="G28724" s="168"/>
      <c r="H28724" s="338"/>
      <c r="I28724" s="169"/>
      <c r="J28724" s="169"/>
      <c r="K28724" s="173"/>
      <c r="L28724" s="173"/>
      <c r="M28724" s="173"/>
      <c r="N28724" s="174"/>
      <c r="O28724" s="240"/>
      <c r="P28724" s="175"/>
      <c r="Q28724" s="170"/>
      <c r="R28724" s="378"/>
      <c r="S28724" s="369"/>
    </row>
    <row r="28725" spans="2:19">
      <c r="B28725" s="372"/>
      <c r="C28725" s="427"/>
      <c r="D28725" s="373"/>
      <c r="E28725" s="171"/>
      <c r="F28725" s="338"/>
      <c r="G28725" s="168"/>
      <c r="H28725" s="338"/>
      <c r="I28725" s="169"/>
      <c r="J28725" s="169"/>
      <c r="K28725" s="173"/>
      <c r="L28725" s="173"/>
      <c r="M28725" s="173"/>
      <c r="N28725" s="174"/>
      <c r="O28725" s="240"/>
      <c r="P28725" s="175"/>
      <c r="Q28725" s="170"/>
      <c r="R28725" s="378"/>
      <c r="S28725" s="369"/>
    </row>
    <row r="28726" spans="2:19">
      <c r="B28726" s="372"/>
      <c r="C28726" s="427"/>
      <c r="D28726" s="373"/>
      <c r="E28726" s="171"/>
      <c r="F28726" s="338"/>
      <c r="G28726" s="168"/>
      <c r="H28726" s="338"/>
      <c r="I28726" s="169"/>
      <c r="J28726" s="169"/>
      <c r="K28726" s="173"/>
      <c r="L28726" s="173"/>
      <c r="M28726" s="173"/>
      <c r="N28726" s="174"/>
      <c r="O28726" s="240"/>
      <c r="P28726" s="175"/>
      <c r="Q28726" s="170"/>
      <c r="R28726" s="378"/>
      <c r="S28726" s="369"/>
    </row>
    <row r="28727" spans="2:19">
      <c r="B28727" s="372"/>
      <c r="C28727" s="427"/>
      <c r="D28727" s="373"/>
      <c r="E28727" s="171"/>
      <c r="F28727" s="338"/>
      <c r="G28727" s="168"/>
      <c r="H28727" s="338"/>
      <c r="I28727" s="169"/>
      <c r="J28727" s="169"/>
      <c r="K28727" s="173"/>
      <c r="L28727" s="173"/>
      <c r="M28727" s="173"/>
      <c r="N28727" s="174"/>
      <c r="O28727" s="240"/>
      <c r="P28727" s="175"/>
      <c r="Q28727" s="170"/>
      <c r="R28727" s="378"/>
      <c r="S28727" s="369"/>
    </row>
    <row r="28728" spans="2:19">
      <c r="B28728" s="372"/>
      <c r="C28728" s="427"/>
      <c r="D28728" s="373"/>
      <c r="E28728" s="171"/>
      <c r="F28728" s="338"/>
      <c r="G28728" s="168"/>
      <c r="H28728" s="338"/>
      <c r="I28728" s="169"/>
      <c r="J28728" s="169"/>
      <c r="K28728" s="173"/>
      <c r="L28728" s="173"/>
      <c r="M28728" s="173"/>
      <c r="N28728" s="174"/>
      <c r="O28728" s="240"/>
      <c r="P28728" s="175"/>
      <c r="Q28728" s="170"/>
      <c r="R28728" s="378"/>
      <c r="S28728" s="369"/>
    </row>
    <row r="28729" spans="2:19">
      <c r="B28729" s="372"/>
      <c r="C28729" s="427"/>
      <c r="D28729" s="373"/>
      <c r="E28729" s="171"/>
      <c r="F28729" s="338"/>
      <c r="G28729" s="168"/>
      <c r="H28729" s="338"/>
      <c r="I28729" s="169"/>
      <c r="J28729" s="169"/>
      <c r="K28729" s="173"/>
      <c r="L28729" s="173"/>
      <c r="M28729" s="173"/>
      <c r="N28729" s="174"/>
      <c r="O28729" s="240"/>
      <c r="P28729" s="175"/>
      <c r="Q28729" s="170"/>
      <c r="R28729" s="378"/>
      <c r="S28729" s="369"/>
    </row>
    <row r="28730" spans="2:19">
      <c r="B28730" s="372"/>
      <c r="C28730" s="427"/>
      <c r="D28730" s="373"/>
      <c r="E28730" s="171"/>
      <c r="F28730" s="338"/>
      <c r="G28730" s="168"/>
      <c r="H28730" s="338"/>
      <c r="I28730" s="169"/>
      <c r="J28730" s="169"/>
      <c r="K28730" s="173"/>
      <c r="L28730" s="173"/>
      <c r="M28730" s="173"/>
      <c r="N28730" s="174"/>
      <c r="O28730" s="240"/>
      <c r="P28730" s="175"/>
      <c r="Q28730" s="170"/>
      <c r="R28730" s="378"/>
      <c r="S28730" s="369"/>
    </row>
    <row r="28731" spans="2:19">
      <c r="B28731" s="372"/>
      <c r="C28731" s="427"/>
      <c r="D28731" s="373"/>
      <c r="E28731" s="171"/>
      <c r="F28731" s="338"/>
      <c r="G28731" s="168"/>
      <c r="H28731" s="338"/>
      <c r="I28731" s="169"/>
      <c r="J28731" s="169"/>
      <c r="K28731" s="173"/>
      <c r="L28731" s="173"/>
      <c r="M28731" s="173"/>
      <c r="N28731" s="174"/>
      <c r="O28731" s="240"/>
      <c r="P28731" s="175"/>
      <c r="Q28731" s="170"/>
      <c r="R28731" s="378"/>
      <c r="S28731" s="369"/>
    </row>
    <row r="28732" spans="2:19">
      <c r="B28732" s="372"/>
      <c r="C28732" s="427"/>
      <c r="D28732" s="373"/>
      <c r="E28732" s="171"/>
      <c r="F28732" s="338"/>
      <c r="G28732" s="168"/>
      <c r="H28732" s="338"/>
      <c r="I28732" s="169"/>
      <c r="J28732" s="169"/>
      <c r="K28732" s="173"/>
      <c r="L28732" s="173"/>
      <c r="M28732" s="173"/>
      <c r="N28732" s="174"/>
      <c r="O28732" s="240"/>
      <c r="P28732" s="175"/>
      <c r="Q28732" s="170"/>
      <c r="R28732" s="378"/>
      <c r="S28732" s="369"/>
    </row>
    <row r="28733" spans="2:19">
      <c r="B28733" s="372"/>
      <c r="C28733" s="427"/>
      <c r="D28733" s="373"/>
      <c r="E28733" s="171"/>
      <c r="F28733" s="338"/>
      <c r="G28733" s="168"/>
      <c r="H28733" s="338"/>
      <c r="I28733" s="169"/>
      <c r="J28733" s="169"/>
      <c r="K28733" s="173"/>
      <c r="L28733" s="173"/>
      <c r="M28733" s="173"/>
      <c r="N28733" s="174"/>
      <c r="O28733" s="240"/>
      <c r="P28733" s="175"/>
      <c r="Q28733" s="170"/>
      <c r="R28733" s="378"/>
      <c r="S28733" s="369"/>
    </row>
    <row r="28734" spans="2:19">
      <c r="B28734" s="372"/>
      <c r="C28734" s="427"/>
      <c r="D28734" s="373"/>
      <c r="E28734" s="171"/>
      <c r="F28734" s="338"/>
      <c r="G28734" s="168"/>
      <c r="H28734" s="338"/>
      <c r="I28734" s="169"/>
      <c r="J28734" s="169"/>
      <c r="K28734" s="173"/>
      <c r="L28734" s="173"/>
      <c r="M28734" s="173"/>
      <c r="N28734" s="174"/>
      <c r="O28734" s="240"/>
      <c r="P28734" s="175"/>
      <c r="Q28734" s="170"/>
      <c r="R28734" s="378"/>
      <c r="S28734" s="369"/>
    </row>
    <row r="28735" spans="2:19">
      <c r="B28735" s="372"/>
      <c r="C28735" s="427"/>
      <c r="D28735" s="373"/>
      <c r="E28735" s="171"/>
      <c r="F28735" s="338"/>
      <c r="G28735" s="168"/>
      <c r="H28735" s="338"/>
      <c r="I28735" s="169"/>
      <c r="J28735" s="169"/>
      <c r="K28735" s="173"/>
      <c r="L28735" s="173"/>
      <c r="M28735" s="173"/>
      <c r="N28735" s="174"/>
      <c r="O28735" s="240"/>
      <c r="P28735" s="175"/>
      <c r="Q28735" s="170"/>
      <c r="R28735" s="378"/>
      <c r="S28735" s="369"/>
    </row>
    <row r="28736" spans="2:19">
      <c r="B28736" s="372"/>
      <c r="C28736" s="427"/>
      <c r="D28736" s="373"/>
      <c r="E28736" s="171"/>
      <c r="F28736" s="338"/>
      <c r="G28736" s="168"/>
      <c r="H28736" s="338"/>
      <c r="I28736" s="169"/>
      <c r="J28736" s="169"/>
      <c r="K28736" s="173"/>
      <c r="L28736" s="173"/>
      <c r="M28736" s="173"/>
      <c r="N28736" s="174"/>
      <c r="O28736" s="240"/>
      <c r="P28736" s="175"/>
      <c r="Q28736" s="170"/>
      <c r="R28736" s="378"/>
      <c r="S28736" s="369"/>
    </row>
    <row r="28737" spans="2:19">
      <c r="B28737" s="372"/>
      <c r="C28737" s="427"/>
      <c r="D28737" s="373"/>
      <c r="E28737" s="171"/>
      <c r="F28737" s="338"/>
      <c r="G28737" s="168"/>
      <c r="H28737" s="338"/>
      <c r="I28737" s="169"/>
      <c r="J28737" s="169"/>
      <c r="K28737" s="173"/>
      <c r="L28737" s="173"/>
      <c r="M28737" s="173"/>
      <c r="N28737" s="174"/>
      <c r="O28737" s="240"/>
      <c r="P28737" s="175"/>
      <c r="Q28737" s="170"/>
      <c r="R28737" s="378"/>
      <c r="S28737" s="369"/>
    </row>
    <row r="28738" spans="2:19">
      <c r="B28738" s="372"/>
      <c r="C28738" s="427"/>
      <c r="D28738" s="373"/>
      <c r="E28738" s="171"/>
      <c r="F28738" s="338"/>
      <c r="G28738" s="168"/>
      <c r="H28738" s="338"/>
      <c r="I28738" s="169"/>
      <c r="J28738" s="169"/>
      <c r="K28738" s="173"/>
      <c r="L28738" s="173"/>
      <c r="M28738" s="173"/>
      <c r="N28738" s="174"/>
      <c r="O28738" s="240"/>
      <c r="P28738" s="175"/>
      <c r="Q28738" s="170"/>
      <c r="R28738" s="378"/>
      <c r="S28738" s="369"/>
    </row>
    <row r="28739" spans="2:19">
      <c r="B28739" s="372"/>
      <c r="C28739" s="427"/>
      <c r="D28739" s="373"/>
      <c r="E28739" s="171"/>
      <c r="F28739" s="338"/>
      <c r="G28739" s="168"/>
      <c r="H28739" s="338"/>
      <c r="I28739" s="169"/>
      <c r="J28739" s="169"/>
      <c r="K28739" s="173"/>
      <c r="L28739" s="173"/>
      <c r="M28739" s="173"/>
      <c r="N28739" s="174"/>
      <c r="O28739" s="240"/>
      <c r="P28739" s="175"/>
      <c r="Q28739" s="170"/>
      <c r="R28739" s="378"/>
      <c r="S28739" s="369"/>
    </row>
    <row r="28740" spans="2:19">
      <c r="B28740" s="372"/>
      <c r="C28740" s="427"/>
      <c r="D28740" s="373"/>
      <c r="E28740" s="171"/>
      <c r="F28740" s="338"/>
      <c r="G28740" s="168"/>
      <c r="H28740" s="338"/>
      <c r="I28740" s="169"/>
      <c r="J28740" s="169"/>
      <c r="K28740" s="173"/>
      <c r="L28740" s="173"/>
      <c r="M28740" s="173"/>
      <c r="N28740" s="174"/>
      <c r="O28740" s="240"/>
      <c r="P28740" s="175"/>
      <c r="Q28740" s="170"/>
      <c r="R28740" s="378"/>
      <c r="S28740" s="369"/>
    </row>
    <row r="28741" spans="2:19">
      <c r="B28741" s="372"/>
      <c r="C28741" s="427"/>
      <c r="D28741" s="373"/>
      <c r="E28741" s="171"/>
      <c r="F28741" s="338"/>
      <c r="G28741" s="168"/>
      <c r="H28741" s="338"/>
      <c r="I28741" s="169"/>
      <c r="J28741" s="169"/>
      <c r="K28741" s="173"/>
      <c r="L28741" s="173"/>
      <c r="M28741" s="173"/>
      <c r="N28741" s="174"/>
      <c r="O28741" s="240"/>
      <c r="P28741" s="175"/>
      <c r="Q28741" s="170"/>
      <c r="R28741" s="378"/>
      <c r="S28741" s="369"/>
    </row>
    <row r="28742" spans="2:19">
      <c r="B28742" s="372"/>
      <c r="C28742" s="427"/>
      <c r="D28742" s="373"/>
      <c r="E28742" s="171"/>
      <c r="F28742" s="338"/>
      <c r="G28742" s="168"/>
      <c r="H28742" s="338"/>
      <c r="I28742" s="169"/>
      <c r="J28742" s="169"/>
      <c r="K28742" s="173"/>
      <c r="L28742" s="173"/>
      <c r="M28742" s="173"/>
      <c r="N28742" s="174"/>
      <c r="O28742" s="240"/>
      <c r="P28742" s="175"/>
      <c r="Q28742" s="170"/>
      <c r="R28742" s="378"/>
      <c r="S28742" s="369"/>
    </row>
    <row r="28743" spans="2:19">
      <c r="B28743" s="372"/>
      <c r="C28743" s="427"/>
      <c r="D28743" s="373"/>
      <c r="E28743" s="171"/>
      <c r="F28743" s="338"/>
      <c r="G28743" s="168"/>
      <c r="H28743" s="338"/>
      <c r="I28743" s="169"/>
      <c r="J28743" s="169"/>
      <c r="K28743" s="173"/>
      <c r="L28743" s="173"/>
      <c r="M28743" s="173"/>
      <c r="N28743" s="174"/>
      <c r="O28743" s="240"/>
      <c r="P28743" s="175"/>
      <c r="Q28743" s="170"/>
      <c r="R28743" s="378"/>
      <c r="S28743" s="369"/>
    </row>
    <row r="28744" spans="2:19">
      <c r="B28744" s="372"/>
      <c r="C28744" s="427"/>
      <c r="D28744" s="373"/>
      <c r="E28744" s="171"/>
      <c r="F28744" s="338"/>
      <c r="G28744" s="168"/>
      <c r="H28744" s="338"/>
      <c r="I28744" s="169"/>
      <c r="J28744" s="169"/>
      <c r="K28744" s="173"/>
      <c r="L28744" s="173"/>
      <c r="M28744" s="173"/>
      <c r="N28744" s="174"/>
      <c r="O28744" s="240"/>
      <c r="P28744" s="175"/>
      <c r="Q28744" s="170"/>
      <c r="R28744" s="378"/>
      <c r="S28744" s="369"/>
    </row>
    <row r="28745" spans="2:19">
      <c r="B28745" s="372"/>
      <c r="C28745" s="427"/>
      <c r="D28745" s="373"/>
      <c r="E28745" s="171"/>
      <c r="F28745" s="338"/>
      <c r="G28745" s="168"/>
      <c r="H28745" s="338"/>
      <c r="I28745" s="169"/>
      <c r="J28745" s="169"/>
      <c r="K28745" s="173"/>
      <c r="L28745" s="173"/>
      <c r="M28745" s="173"/>
      <c r="N28745" s="174"/>
      <c r="O28745" s="240"/>
      <c r="P28745" s="175"/>
      <c r="Q28745" s="170"/>
      <c r="R28745" s="378"/>
      <c r="S28745" s="369"/>
    </row>
    <row r="28746" spans="2:19">
      <c r="B28746" s="372"/>
      <c r="C28746" s="427"/>
      <c r="D28746" s="373"/>
      <c r="E28746" s="171"/>
      <c r="F28746" s="338"/>
      <c r="G28746" s="168"/>
      <c r="H28746" s="338"/>
      <c r="I28746" s="169"/>
      <c r="J28746" s="169"/>
      <c r="K28746" s="173"/>
      <c r="L28746" s="173"/>
      <c r="M28746" s="173"/>
      <c r="N28746" s="174"/>
      <c r="O28746" s="240"/>
      <c r="P28746" s="175"/>
      <c r="Q28746" s="170"/>
      <c r="R28746" s="378"/>
      <c r="S28746" s="369"/>
    </row>
    <row r="28747" spans="2:19">
      <c r="B28747" s="372"/>
      <c r="C28747" s="427"/>
      <c r="D28747" s="373"/>
      <c r="E28747" s="171"/>
      <c r="F28747" s="338"/>
      <c r="G28747" s="168"/>
      <c r="H28747" s="338"/>
      <c r="I28747" s="169"/>
      <c r="J28747" s="169"/>
      <c r="K28747" s="173"/>
      <c r="L28747" s="173"/>
      <c r="M28747" s="173"/>
      <c r="N28747" s="174"/>
      <c r="O28747" s="240"/>
      <c r="P28747" s="175"/>
      <c r="Q28747" s="170"/>
      <c r="R28747" s="378"/>
      <c r="S28747" s="369"/>
    </row>
    <row r="28748" spans="2:19">
      <c r="B28748" s="372"/>
      <c r="C28748" s="427"/>
      <c r="D28748" s="373"/>
      <c r="E28748" s="171"/>
      <c r="F28748" s="338"/>
      <c r="G28748" s="168"/>
      <c r="H28748" s="338"/>
      <c r="I28748" s="169"/>
      <c r="J28748" s="169"/>
      <c r="K28748" s="173"/>
      <c r="L28748" s="173"/>
      <c r="M28748" s="173"/>
      <c r="N28748" s="174"/>
      <c r="O28748" s="240"/>
      <c r="P28748" s="175"/>
      <c r="Q28748" s="170"/>
      <c r="R28748" s="378"/>
      <c r="S28748" s="369"/>
    </row>
    <row r="28749" spans="2:19">
      <c r="B28749" s="372"/>
      <c r="C28749" s="427"/>
      <c r="D28749" s="373"/>
      <c r="E28749" s="171"/>
      <c r="F28749" s="338"/>
      <c r="G28749" s="168"/>
      <c r="H28749" s="338"/>
      <c r="I28749" s="169"/>
      <c r="J28749" s="169"/>
      <c r="K28749" s="173"/>
      <c r="L28749" s="173"/>
      <c r="M28749" s="173"/>
      <c r="N28749" s="174"/>
      <c r="O28749" s="240"/>
      <c r="P28749" s="175"/>
      <c r="Q28749" s="170"/>
      <c r="R28749" s="378"/>
      <c r="S28749" s="369"/>
    </row>
    <row r="28750" spans="2:19">
      <c r="B28750" s="372"/>
      <c r="C28750" s="427"/>
      <c r="D28750" s="373"/>
      <c r="E28750" s="171"/>
      <c r="F28750" s="338"/>
      <c r="G28750" s="168"/>
      <c r="H28750" s="338"/>
      <c r="I28750" s="169"/>
      <c r="J28750" s="169"/>
      <c r="K28750" s="173"/>
      <c r="L28750" s="173"/>
      <c r="M28750" s="173"/>
      <c r="N28750" s="174"/>
      <c r="O28750" s="240"/>
      <c r="P28750" s="175"/>
      <c r="Q28750" s="170"/>
      <c r="R28750" s="378"/>
      <c r="S28750" s="369"/>
    </row>
    <row r="28751" spans="2:19">
      <c r="B28751" s="372"/>
      <c r="C28751" s="427"/>
      <c r="D28751" s="373"/>
      <c r="E28751" s="171"/>
      <c r="F28751" s="338"/>
      <c r="G28751" s="168"/>
      <c r="H28751" s="338"/>
      <c r="I28751" s="169"/>
      <c r="J28751" s="169"/>
      <c r="K28751" s="173"/>
      <c r="L28751" s="173"/>
      <c r="M28751" s="173"/>
      <c r="N28751" s="174"/>
      <c r="O28751" s="240"/>
      <c r="P28751" s="175"/>
      <c r="Q28751" s="170"/>
      <c r="R28751" s="378"/>
      <c r="S28751" s="369"/>
    </row>
    <row r="28752" spans="2:19">
      <c r="B28752" s="372"/>
      <c r="C28752" s="427"/>
      <c r="D28752" s="373"/>
      <c r="E28752" s="171"/>
      <c r="F28752" s="338"/>
      <c r="G28752" s="168"/>
      <c r="H28752" s="338"/>
      <c r="I28752" s="169"/>
      <c r="J28752" s="169"/>
      <c r="K28752" s="173"/>
      <c r="L28752" s="173"/>
      <c r="M28752" s="173"/>
      <c r="N28752" s="174"/>
      <c r="O28752" s="240"/>
      <c r="P28752" s="175"/>
      <c r="Q28752" s="170"/>
      <c r="R28752" s="378"/>
      <c r="S28752" s="369"/>
    </row>
    <row r="28753" spans="2:19">
      <c r="B28753" s="372"/>
      <c r="C28753" s="427"/>
      <c r="D28753" s="373"/>
      <c r="E28753" s="171"/>
      <c r="F28753" s="338"/>
      <c r="G28753" s="168"/>
      <c r="H28753" s="338"/>
      <c r="I28753" s="169"/>
      <c r="J28753" s="169"/>
      <c r="K28753" s="173"/>
      <c r="L28753" s="173"/>
      <c r="M28753" s="173"/>
      <c r="N28753" s="174"/>
      <c r="O28753" s="240"/>
      <c r="P28753" s="175"/>
      <c r="Q28753" s="170"/>
      <c r="R28753" s="378"/>
      <c r="S28753" s="369"/>
    </row>
    <row r="28754" spans="2:19">
      <c r="B28754" s="372"/>
      <c r="C28754" s="427"/>
      <c r="D28754" s="373"/>
      <c r="E28754" s="171"/>
      <c r="F28754" s="338"/>
      <c r="G28754" s="168"/>
      <c r="H28754" s="338"/>
      <c r="I28754" s="169"/>
      <c r="J28754" s="169"/>
      <c r="K28754" s="173"/>
      <c r="L28754" s="173"/>
      <c r="M28754" s="173"/>
      <c r="N28754" s="174"/>
      <c r="O28754" s="240"/>
      <c r="P28754" s="175"/>
      <c r="Q28754" s="170"/>
      <c r="R28754" s="378"/>
      <c r="S28754" s="369"/>
    </row>
    <row r="28755" spans="2:19">
      <c r="B28755" s="372"/>
      <c r="C28755" s="427"/>
      <c r="D28755" s="373"/>
      <c r="E28755" s="171"/>
      <c r="F28755" s="338"/>
      <c r="G28755" s="168"/>
      <c r="H28755" s="338"/>
      <c r="I28755" s="169"/>
      <c r="J28755" s="169"/>
      <c r="K28755" s="173"/>
      <c r="L28755" s="173"/>
      <c r="M28755" s="173"/>
      <c r="N28755" s="174"/>
      <c r="O28755" s="240"/>
      <c r="P28755" s="175"/>
      <c r="Q28755" s="170"/>
      <c r="R28755" s="378"/>
      <c r="S28755" s="369"/>
    </row>
    <row r="28756" spans="2:19">
      <c r="B28756" s="372"/>
      <c r="C28756" s="427"/>
      <c r="D28756" s="373"/>
      <c r="E28756" s="171"/>
      <c r="F28756" s="338"/>
      <c r="G28756" s="168"/>
      <c r="H28756" s="338"/>
      <c r="I28756" s="169"/>
      <c r="J28756" s="169"/>
      <c r="K28756" s="173"/>
      <c r="L28756" s="173"/>
      <c r="M28756" s="173"/>
      <c r="N28756" s="174"/>
      <c r="O28756" s="240"/>
      <c r="P28756" s="175"/>
      <c r="Q28756" s="170"/>
      <c r="R28756" s="378"/>
      <c r="S28756" s="369"/>
    </row>
    <row r="28757" spans="2:19">
      <c r="B28757" s="372"/>
      <c r="C28757" s="427"/>
      <c r="D28757" s="373"/>
      <c r="E28757" s="171"/>
      <c r="F28757" s="338"/>
      <c r="G28757" s="168"/>
      <c r="H28757" s="338"/>
      <c r="I28757" s="169"/>
      <c r="J28757" s="169"/>
      <c r="K28757" s="173"/>
      <c r="L28757" s="173"/>
      <c r="M28757" s="173"/>
      <c r="N28757" s="174"/>
      <c r="O28757" s="240"/>
      <c r="P28757" s="175"/>
      <c r="Q28757" s="170"/>
      <c r="R28757" s="378"/>
      <c r="S28757" s="369"/>
    </row>
    <row r="28758" spans="2:19">
      <c r="B28758" s="372"/>
      <c r="C28758" s="427"/>
      <c r="D28758" s="373"/>
      <c r="E28758" s="171"/>
      <c r="F28758" s="338"/>
      <c r="G28758" s="168"/>
      <c r="H28758" s="338"/>
      <c r="I28758" s="169"/>
      <c r="J28758" s="169"/>
      <c r="K28758" s="173"/>
      <c r="L28758" s="173"/>
      <c r="M28758" s="173"/>
      <c r="N28758" s="174"/>
      <c r="O28758" s="240"/>
      <c r="P28758" s="175"/>
      <c r="Q28758" s="170"/>
      <c r="R28758" s="378"/>
      <c r="S28758" s="369"/>
    </row>
    <row r="28759" spans="2:19">
      <c r="B28759" s="372"/>
      <c r="C28759" s="427"/>
      <c r="D28759" s="373"/>
      <c r="E28759" s="171"/>
      <c r="F28759" s="338"/>
      <c r="G28759" s="168"/>
      <c r="H28759" s="338"/>
      <c r="I28759" s="169"/>
      <c r="J28759" s="169"/>
      <c r="K28759" s="173"/>
      <c r="L28759" s="173"/>
      <c r="M28759" s="173"/>
      <c r="N28759" s="174"/>
      <c r="O28759" s="240"/>
      <c r="P28759" s="175"/>
      <c r="Q28759" s="170"/>
      <c r="R28759" s="378"/>
      <c r="S28759" s="369"/>
    </row>
    <row r="28760" spans="2:19">
      <c r="B28760" s="372"/>
      <c r="C28760" s="427"/>
      <c r="D28760" s="373"/>
      <c r="E28760" s="171"/>
      <c r="F28760" s="338"/>
      <c r="G28760" s="168"/>
      <c r="H28760" s="338"/>
      <c r="I28760" s="169"/>
      <c r="J28760" s="169"/>
      <c r="K28760" s="173"/>
      <c r="L28760" s="173"/>
      <c r="M28760" s="173"/>
      <c r="N28760" s="174"/>
      <c r="O28760" s="240"/>
      <c r="P28760" s="175"/>
      <c r="Q28760" s="170"/>
      <c r="R28760" s="378"/>
      <c r="S28760" s="369"/>
    </row>
    <row r="28761" spans="2:19">
      <c r="B28761" s="372"/>
      <c r="C28761" s="427"/>
      <c r="D28761" s="373"/>
      <c r="E28761" s="171"/>
      <c r="F28761" s="338"/>
      <c r="G28761" s="168"/>
      <c r="H28761" s="338"/>
      <c r="I28761" s="169"/>
      <c r="J28761" s="169"/>
      <c r="K28761" s="173"/>
      <c r="L28761" s="173"/>
      <c r="M28761" s="173"/>
      <c r="N28761" s="174"/>
      <c r="O28761" s="240"/>
      <c r="P28761" s="175"/>
      <c r="Q28761" s="170"/>
      <c r="R28761" s="378"/>
      <c r="S28761" s="369"/>
    </row>
    <row r="28762" spans="2:19">
      <c r="B28762" s="372"/>
      <c r="C28762" s="427"/>
      <c r="D28762" s="373"/>
      <c r="E28762" s="171"/>
      <c r="F28762" s="338"/>
      <c r="G28762" s="168"/>
      <c r="H28762" s="338"/>
      <c r="I28762" s="169"/>
      <c r="J28762" s="169"/>
      <c r="K28762" s="173"/>
      <c r="L28762" s="173"/>
      <c r="M28762" s="173"/>
      <c r="N28762" s="174"/>
      <c r="O28762" s="240"/>
      <c r="P28762" s="175"/>
      <c r="Q28762" s="170"/>
      <c r="R28762" s="378"/>
      <c r="S28762" s="369"/>
    </row>
    <row r="28763" spans="2:19">
      <c r="B28763" s="372"/>
      <c r="C28763" s="427"/>
      <c r="D28763" s="373"/>
      <c r="E28763" s="171"/>
      <c r="F28763" s="338"/>
      <c r="G28763" s="168"/>
      <c r="H28763" s="338"/>
      <c r="I28763" s="169"/>
      <c r="J28763" s="169"/>
      <c r="K28763" s="173"/>
      <c r="L28763" s="173"/>
      <c r="M28763" s="173"/>
      <c r="N28763" s="174"/>
      <c r="O28763" s="240"/>
      <c r="P28763" s="175"/>
      <c r="Q28763" s="170"/>
      <c r="R28763" s="378"/>
      <c r="S28763" s="369"/>
    </row>
    <row r="28764" spans="2:19">
      <c r="B28764" s="372"/>
      <c r="C28764" s="427"/>
      <c r="D28764" s="373"/>
      <c r="E28764" s="171"/>
      <c r="F28764" s="338"/>
      <c r="G28764" s="168"/>
      <c r="H28764" s="338"/>
      <c r="I28764" s="169"/>
      <c r="J28764" s="169"/>
      <c r="K28764" s="173"/>
      <c r="L28764" s="173"/>
      <c r="M28764" s="173"/>
      <c r="N28764" s="174"/>
      <c r="O28764" s="240"/>
      <c r="P28764" s="175"/>
      <c r="Q28764" s="170"/>
      <c r="R28764" s="378"/>
      <c r="S28764" s="369"/>
    </row>
    <row r="28765" spans="2:19">
      <c r="B28765" s="372"/>
      <c r="C28765" s="427"/>
      <c r="D28765" s="373"/>
      <c r="E28765" s="171"/>
      <c r="F28765" s="338"/>
      <c r="G28765" s="168"/>
      <c r="H28765" s="338"/>
      <c r="I28765" s="169"/>
      <c r="J28765" s="169"/>
      <c r="K28765" s="173"/>
      <c r="L28765" s="173"/>
      <c r="M28765" s="173"/>
      <c r="N28765" s="174"/>
      <c r="O28765" s="240"/>
      <c r="P28765" s="175"/>
      <c r="Q28765" s="170"/>
      <c r="R28765" s="378"/>
      <c r="S28765" s="369"/>
    </row>
    <row r="28766" spans="2:19">
      <c r="B28766" s="372"/>
      <c r="C28766" s="427"/>
      <c r="D28766" s="373"/>
      <c r="E28766" s="171"/>
      <c r="F28766" s="338"/>
      <c r="G28766" s="168"/>
      <c r="H28766" s="338"/>
      <c r="I28766" s="169"/>
      <c r="J28766" s="169"/>
      <c r="K28766" s="173"/>
      <c r="L28766" s="173"/>
      <c r="M28766" s="173"/>
      <c r="N28766" s="174"/>
      <c r="O28766" s="240"/>
      <c r="P28766" s="175"/>
      <c r="Q28766" s="170"/>
      <c r="R28766" s="378"/>
      <c r="S28766" s="369"/>
    </row>
    <row r="28767" spans="2:19">
      <c r="B28767" s="372"/>
      <c r="C28767" s="427"/>
      <c r="D28767" s="373"/>
      <c r="E28767" s="171"/>
      <c r="F28767" s="338"/>
      <c r="G28767" s="168"/>
      <c r="H28767" s="338"/>
      <c r="I28767" s="169"/>
      <c r="J28767" s="169"/>
      <c r="K28767" s="173"/>
      <c r="L28767" s="173"/>
      <c r="M28767" s="173"/>
      <c r="N28767" s="174"/>
      <c r="O28767" s="240"/>
      <c r="P28767" s="175"/>
      <c r="Q28767" s="170"/>
      <c r="R28767" s="378"/>
      <c r="S28767" s="369"/>
    </row>
    <row r="28768" spans="2:19">
      <c r="B28768" s="372"/>
      <c r="C28768" s="427"/>
      <c r="D28768" s="373"/>
      <c r="E28768" s="171"/>
      <c r="F28768" s="338"/>
      <c r="G28768" s="168"/>
      <c r="H28768" s="338"/>
      <c r="I28768" s="169"/>
      <c r="J28768" s="169"/>
      <c r="K28768" s="173"/>
      <c r="L28768" s="173"/>
      <c r="M28768" s="173"/>
      <c r="N28768" s="174"/>
      <c r="O28768" s="240"/>
      <c r="P28768" s="175"/>
      <c r="Q28768" s="170"/>
      <c r="R28768" s="378"/>
      <c r="S28768" s="369"/>
    </row>
    <row r="28769" spans="2:19">
      <c r="B28769" s="372"/>
      <c r="C28769" s="427"/>
      <c r="D28769" s="373"/>
      <c r="E28769" s="171"/>
      <c r="F28769" s="338"/>
      <c r="G28769" s="168"/>
      <c r="H28769" s="338"/>
      <c r="I28769" s="169"/>
      <c r="J28769" s="169"/>
      <c r="K28769" s="173"/>
      <c r="L28769" s="173"/>
      <c r="M28769" s="173"/>
      <c r="N28769" s="174"/>
      <c r="O28769" s="240"/>
      <c r="P28769" s="175"/>
      <c r="Q28769" s="170"/>
      <c r="R28769" s="378"/>
      <c r="S28769" s="369"/>
    </row>
    <row r="28770" spans="2:19">
      <c r="B28770" s="372"/>
      <c r="C28770" s="427"/>
      <c r="D28770" s="373"/>
      <c r="E28770" s="171"/>
      <c r="F28770" s="338"/>
      <c r="G28770" s="168"/>
      <c r="H28770" s="338"/>
      <c r="I28770" s="169"/>
      <c r="J28770" s="169"/>
      <c r="K28770" s="173"/>
      <c r="L28770" s="173"/>
      <c r="M28770" s="173"/>
      <c r="N28770" s="174"/>
      <c r="O28770" s="240"/>
      <c r="P28770" s="175"/>
      <c r="Q28770" s="170"/>
      <c r="R28770" s="378"/>
      <c r="S28770" s="369"/>
    </row>
    <row r="28771" spans="2:19">
      <c r="B28771" s="372"/>
      <c r="C28771" s="427"/>
      <c r="D28771" s="373"/>
      <c r="E28771" s="171"/>
      <c r="F28771" s="338"/>
      <c r="G28771" s="168"/>
      <c r="H28771" s="338"/>
      <c r="I28771" s="169"/>
      <c r="J28771" s="169"/>
      <c r="K28771" s="173"/>
      <c r="L28771" s="173"/>
      <c r="M28771" s="173"/>
      <c r="N28771" s="174"/>
      <c r="O28771" s="240"/>
      <c r="P28771" s="175"/>
      <c r="Q28771" s="170"/>
      <c r="R28771" s="378"/>
      <c r="S28771" s="369"/>
    </row>
    <row r="28772" spans="2:19">
      <c r="B28772" s="372"/>
      <c r="C28772" s="427"/>
      <c r="D28772" s="373"/>
      <c r="E28772" s="171"/>
      <c r="F28772" s="338"/>
      <c r="G28772" s="168"/>
      <c r="H28772" s="338"/>
      <c r="I28772" s="169"/>
      <c r="J28772" s="169"/>
      <c r="K28772" s="173"/>
      <c r="L28772" s="173"/>
      <c r="M28772" s="173"/>
      <c r="N28772" s="174"/>
      <c r="O28772" s="240"/>
      <c r="P28772" s="175"/>
      <c r="Q28772" s="170"/>
      <c r="R28772" s="378"/>
      <c r="S28772" s="369"/>
    </row>
    <row r="28773" spans="2:19">
      <c r="B28773" s="372"/>
      <c r="C28773" s="427"/>
      <c r="D28773" s="373"/>
      <c r="E28773" s="171"/>
      <c r="F28773" s="338"/>
      <c r="G28773" s="168"/>
      <c r="H28773" s="338"/>
      <c r="I28773" s="169"/>
      <c r="J28773" s="169"/>
      <c r="K28773" s="173"/>
      <c r="L28773" s="173"/>
      <c r="M28773" s="173"/>
      <c r="N28773" s="174"/>
      <c r="O28773" s="240"/>
      <c r="P28773" s="175"/>
      <c r="Q28773" s="170"/>
      <c r="R28773" s="378"/>
      <c r="S28773" s="369"/>
    </row>
    <row r="28774" spans="2:19">
      <c r="B28774" s="372"/>
      <c r="C28774" s="427"/>
      <c r="D28774" s="373"/>
      <c r="E28774" s="171"/>
      <c r="F28774" s="338"/>
      <c r="G28774" s="168"/>
      <c r="H28774" s="338"/>
      <c r="I28774" s="169"/>
      <c r="J28774" s="169"/>
      <c r="K28774" s="173"/>
      <c r="L28774" s="173"/>
      <c r="M28774" s="173"/>
      <c r="N28774" s="174"/>
      <c r="O28774" s="240"/>
      <c r="P28774" s="175"/>
      <c r="Q28774" s="170"/>
      <c r="R28774" s="378"/>
      <c r="S28774" s="369"/>
    </row>
    <row r="28775" spans="2:19">
      <c r="B28775" s="372"/>
      <c r="C28775" s="427"/>
      <c r="D28775" s="373"/>
      <c r="E28775" s="171"/>
      <c r="F28775" s="338"/>
      <c r="G28775" s="168"/>
      <c r="H28775" s="338"/>
      <c r="I28775" s="169"/>
      <c r="J28775" s="169"/>
      <c r="K28775" s="173"/>
      <c r="L28775" s="173"/>
      <c r="M28775" s="173"/>
      <c r="N28775" s="174"/>
      <c r="O28775" s="240"/>
      <c r="P28775" s="175"/>
      <c r="Q28775" s="170"/>
      <c r="R28775" s="378"/>
      <c r="S28775" s="369"/>
    </row>
    <row r="28776" spans="2:19">
      <c r="B28776" s="372"/>
      <c r="C28776" s="427"/>
      <c r="D28776" s="373"/>
      <c r="E28776" s="171"/>
      <c r="F28776" s="338"/>
      <c r="G28776" s="168"/>
      <c r="H28776" s="338"/>
      <c r="I28776" s="169"/>
      <c r="J28776" s="169"/>
      <c r="K28776" s="173"/>
      <c r="L28776" s="173"/>
      <c r="M28776" s="173"/>
      <c r="N28776" s="174"/>
      <c r="O28776" s="240"/>
      <c r="P28776" s="175"/>
      <c r="Q28776" s="170"/>
      <c r="R28776" s="378"/>
      <c r="S28776" s="369"/>
    </row>
    <row r="28777" spans="2:19">
      <c r="B28777" s="372"/>
      <c r="C28777" s="427"/>
      <c r="D28777" s="373"/>
      <c r="E28777" s="171"/>
      <c r="F28777" s="338"/>
      <c r="G28777" s="168"/>
      <c r="H28777" s="338"/>
      <c r="I28777" s="169"/>
      <c r="J28777" s="169"/>
      <c r="K28777" s="173"/>
      <c r="L28777" s="173"/>
      <c r="M28777" s="173"/>
      <c r="N28777" s="174"/>
      <c r="O28777" s="240"/>
      <c r="P28777" s="175"/>
      <c r="Q28777" s="170"/>
      <c r="R28777" s="378"/>
      <c r="S28777" s="369"/>
    </row>
    <row r="28778" spans="2:19">
      <c r="B28778" s="372"/>
      <c r="C28778" s="427"/>
      <c r="D28778" s="373"/>
      <c r="E28778" s="171"/>
      <c r="F28778" s="338"/>
      <c r="G28778" s="168"/>
      <c r="H28778" s="338"/>
      <c r="I28778" s="169"/>
      <c r="J28778" s="169"/>
      <c r="K28778" s="173"/>
      <c r="L28778" s="173"/>
      <c r="M28778" s="173"/>
      <c r="N28778" s="174"/>
      <c r="O28778" s="240"/>
      <c r="P28778" s="175"/>
      <c r="Q28778" s="170"/>
      <c r="R28778" s="378"/>
      <c r="S28778" s="369"/>
    </row>
    <row r="28779" spans="2:19">
      <c r="B28779" s="372"/>
      <c r="C28779" s="427"/>
      <c r="D28779" s="373"/>
      <c r="E28779" s="171"/>
      <c r="F28779" s="338"/>
      <c r="G28779" s="168"/>
      <c r="H28779" s="338"/>
      <c r="I28779" s="169"/>
      <c r="J28779" s="169"/>
      <c r="K28779" s="173"/>
      <c r="L28779" s="173"/>
      <c r="M28779" s="173"/>
      <c r="N28779" s="174"/>
      <c r="O28779" s="240"/>
      <c r="P28779" s="175"/>
      <c r="Q28779" s="170"/>
      <c r="R28779" s="378"/>
      <c r="S28779" s="369"/>
    </row>
    <row r="28780" spans="2:19">
      <c r="B28780" s="372"/>
      <c r="C28780" s="427"/>
      <c r="D28780" s="373"/>
      <c r="E28780" s="171"/>
      <c r="F28780" s="338"/>
      <c r="G28780" s="168"/>
      <c r="H28780" s="338"/>
      <c r="I28780" s="169"/>
      <c r="J28780" s="169"/>
      <c r="K28780" s="173"/>
      <c r="L28780" s="173"/>
      <c r="M28780" s="173"/>
      <c r="N28780" s="174"/>
      <c r="O28780" s="240"/>
      <c r="P28780" s="175"/>
      <c r="Q28780" s="170"/>
      <c r="R28780" s="378"/>
      <c r="S28780" s="369"/>
    </row>
    <row r="28781" spans="2:19">
      <c r="B28781" s="372"/>
      <c r="C28781" s="427"/>
      <c r="D28781" s="373"/>
      <c r="E28781" s="171"/>
      <c r="F28781" s="338"/>
      <c r="G28781" s="168"/>
      <c r="H28781" s="338"/>
      <c r="I28781" s="169"/>
      <c r="J28781" s="169"/>
      <c r="K28781" s="173"/>
      <c r="L28781" s="173"/>
      <c r="M28781" s="173"/>
      <c r="N28781" s="174"/>
      <c r="O28781" s="240"/>
      <c r="P28781" s="175"/>
      <c r="Q28781" s="170"/>
      <c r="R28781" s="378"/>
      <c r="S28781" s="369"/>
    </row>
    <row r="28782" spans="2:19">
      <c r="B28782" s="372"/>
      <c r="C28782" s="427"/>
      <c r="D28782" s="373"/>
      <c r="E28782" s="171"/>
      <c r="F28782" s="338"/>
      <c r="G28782" s="168"/>
      <c r="H28782" s="338"/>
      <c r="I28782" s="169"/>
      <c r="J28782" s="169"/>
      <c r="K28782" s="173"/>
      <c r="L28782" s="173"/>
      <c r="M28782" s="173"/>
      <c r="N28782" s="174"/>
      <c r="O28782" s="240"/>
      <c r="P28782" s="175"/>
      <c r="Q28782" s="170"/>
      <c r="R28782" s="378"/>
      <c r="S28782" s="369"/>
    </row>
    <row r="28783" spans="2:19">
      <c r="B28783" s="372"/>
      <c r="C28783" s="427"/>
      <c r="D28783" s="373"/>
      <c r="E28783" s="171"/>
      <c r="F28783" s="338"/>
      <c r="G28783" s="168"/>
      <c r="H28783" s="338"/>
      <c r="I28783" s="169"/>
      <c r="J28783" s="169"/>
      <c r="K28783" s="173"/>
      <c r="L28783" s="173"/>
      <c r="M28783" s="173"/>
      <c r="N28783" s="174"/>
      <c r="O28783" s="240"/>
      <c r="P28783" s="175"/>
      <c r="Q28783" s="170"/>
      <c r="R28783" s="378"/>
      <c r="S28783" s="369"/>
    </row>
    <row r="28784" spans="2:19">
      <c r="B28784" s="372"/>
      <c r="C28784" s="427"/>
      <c r="D28784" s="373"/>
      <c r="E28784" s="171"/>
      <c r="F28784" s="338"/>
      <c r="G28784" s="168"/>
      <c r="H28784" s="338"/>
      <c r="I28784" s="169"/>
      <c r="J28784" s="169"/>
      <c r="K28784" s="173"/>
      <c r="L28784" s="173"/>
      <c r="M28784" s="173"/>
      <c r="N28784" s="174"/>
      <c r="O28784" s="240"/>
      <c r="P28784" s="175"/>
      <c r="Q28784" s="170"/>
      <c r="R28784" s="378"/>
      <c r="S28784" s="369"/>
    </row>
    <row r="28785" spans="2:19">
      <c r="B28785" s="372"/>
      <c r="C28785" s="427"/>
      <c r="D28785" s="373"/>
      <c r="E28785" s="171"/>
      <c r="F28785" s="338"/>
      <c r="G28785" s="168"/>
      <c r="H28785" s="338"/>
      <c r="I28785" s="169"/>
      <c r="J28785" s="169"/>
      <c r="K28785" s="173"/>
      <c r="L28785" s="173"/>
      <c r="M28785" s="173"/>
      <c r="N28785" s="174"/>
      <c r="O28785" s="240"/>
      <c r="P28785" s="175"/>
      <c r="Q28785" s="170"/>
      <c r="R28785" s="378"/>
      <c r="S28785" s="369"/>
    </row>
    <row r="28786" spans="2:19">
      <c r="B28786" s="372"/>
      <c r="C28786" s="427"/>
      <c r="D28786" s="373"/>
      <c r="E28786" s="171"/>
      <c r="F28786" s="338"/>
      <c r="G28786" s="168"/>
      <c r="H28786" s="338"/>
      <c r="I28786" s="169"/>
      <c r="J28786" s="169"/>
      <c r="K28786" s="173"/>
      <c r="L28786" s="173"/>
      <c r="M28786" s="173"/>
      <c r="N28786" s="174"/>
      <c r="O28786" s="240"/>
      <c r="P28786" s="175"/>
      <c r="Q28786" s="170"/>
      <c r="R28786" s="378"/>
      <c r="S28786" s="369"/>
    </row>
    <row r="28787" spans="2:19">
      <c r="B28787" s="372"/>
      <c r="C28787" s="427"/>
      <c r="D28787" s="373"/>
      <c r="E28787" s="171"/>
      <c r="F28787" s="338"/>
      <c r="G28787" s="168"/>
      <c r="H28787" s="338"/>
      <c r="I28787" s="169"/>
      <c r="J28787" s="169"/>
      <c r="K28787" s="173"/>
      <c r="L28787" s="173"/>
      <c r="M28787" s="173"/>
      <c r="N28787" s="174"/>
      <c r="O28787" s="240"/>
      <c r="P28787" s="175"/>
      <c r="Q28787" s="170"/>
      <c r="R28787" s="378"/>
      <c r="S28787" s="369"/>
    </row>
    <row r="28788" spans="2:19">
      <c r="B28788" s="372"/>
      <c r="C28788" s="427"/>
      <c r="D28788" s="373"/>
      <c r="E28788" s="171"/>
      <c r="F28788" s="338"/>
      <c r="G28788" s="168"/>
      <c r="H28788" s="338"/>
      <c r="I28788" s="169"/>
      <c r="J28788" s="169"/>
      <c r="K28788" s="173"/>
      <c r="L28788" s="173"/>
      <c r="M28788" s="173"/>
      <c r="N28788" s="174"/>
      <c r="O28788" s="240"/>
      <c r="P28788" s="175"/>
      <c r="Q28788" s="170"/>
      <c r="R28788" s="378"/>
      <c r="S28788" s="369"/>
    </row>
    <row r="28789" spans="2:19">
      <c r="B28789" s="372"/>
      <c r="C28789" s="427"/>
      <c r="D28789" s="373"/>
      <c r="E28789" s="171"/>
      <c r="F28789" s="338"/>
      <c r="G28789" s="168"/>
      <c r="H28789" s="338"/>
      <c r="I28789" s="169"/>
      <c r="J28789" s="169"/>
      <c r="K28789" s="173"/>
      <c r="L28789" s="173"/>
      <c r="M28789" s="173"/>
      <c r="N28789" s="174"/>
      <c r="O28789" s="240"/>
      <c r="P28789" s="175"/>
      <c r="Q28789" s="170"/>
      <c r="R28789" s="378"/>
      <c r="S28789" s="369"/>
    </row>
    <row r="28790" spans="2:19">
      <c r="B28790" s="372"/>
      <c r="C28790" s="427"/>
      <c r="D28790" s="373"/>
      <c r="E28790" s="171"/>
      <c r="F28790" s="338"/>
      <c r="G28790" s="168"/>
      <c r="H28790" s="338"/>
      <c r="I28790" s="169"/>
      <c r="J28790" s="169"/>
      <c r="K28790" s="173"/>
      <c r="L28790" s="173"/>
      <c r="M28790" s="173"/>
      <c r="N28790" s="174"/>
      <c r="O28790" s="240"/>
      <c r="P28790" s="175"/>
      <c r="Q28790" s="170"/>
      <c r="R28790" s="378"/>
      <c r="S28790" s="369"/>
    </row>
    <row r="28791" spans="2:19">
      <c r="B28791" s="372"/>
      <c r="C28791" s="427"/>
      <c r="D28791" s="373"/>
      <c r="E28791" s="171"/>
      <c r="F28791" s="338"/>
      <c r="G28791" s="168"/>
      <c r="H28791" s="338"/>
      <c r="I28791" s="169"/>
      <c r="J28791" s="169"/>
      <c r="K28791" s="173"/>
      <c r="L28791" s="173"/>
      <c r="M28791" s="173"/>
      <c r="N28791" s="174"/>
      <c r="O28791" s="240"/>
      <c r="P28791" s="175"/>
      <c r="Q28791" s="170"/>
      <c r="R28791" s="378"/>
      <c r="S28791" s="369"/>
    </row>
    <row r="28792" spans="2:19">
      <c r="B28792" s="372"/>
      <c r="C28792" s="427"/>
      <c r="D28792" s="373"/>
      <c r="E28792" s="171"/>
      <c r="F28792" s="338"/>
      <c r="G28792" s="168"/>
      <c r="H28792" s="338"/>
      <c r="I28792" s="169"/>
      <c r="J28792" s="169"/>
      <c r="K28792" s="173"/>
      <c r="L28792" s="173"/>
      <c r="M28792" s="173"/>
      <c r="N28792" s="174"/>
      <c r="O28792" s="240"/>
      <c r="P28792" s="175"/>
      <c r="Q28792" s="170"/>
      <c r="R28792" s="378"/>
      <c r="S28792" s="369"/>
    </row>
    <row r="28793" spans="2:19">
      <c r="B28793" s="372"/>
      <c r="C28793" s="427"/>
      <c r="D28793" s="373"/>
      <c r="E28793" s="171"/>
      <c r="F28793" s="338"/>
      <c r="G28793" s="168"/>
      <c r="H28793" s="338"/>
      <c r="I28793" s="169"/>
      <c r="J28793" s="169"/>
      <c r="K28793" s="173"/>
      <c r="L28793" s="173"/>
      <c r="M28793" s="173"/>
      <c r="N28793" s="174"/>
      <c r="O28793" s="240"/>
      <c r="P28793" s="175"/>
      <c r="Q28793" s="170"/>
      <c r="R28793" s="378"/>
      <c r="S28793" s="369"/>
    </row>
    <row r="28794" spans="2:19">
      <c r="B28794" s="372"/>
      <c r="C28794" s="427"/>
      <c r="D28794" s="373"/>
      <c r="E28794" s="171"/>
      <c r="F28794" s="338"/>
      <c r="G28794" s="168"/>
      <c r="H28794" s="338"/>
      <c r="I28794" s="169"/>
      <c r="J28794" s="169"/>
      <c r="K28794" s="173"/>
      <c r="L28794" s="173"/>
      <c r="M28794" s="173"/>
      <c r="N28794" s="174"/>
      <c r="O28794" s="240"/>
      <c r="P28794" s="175"/>
      <c r="Q28794" s="170"/>
      <c r="R28794" s="378"/>
      <c r="S28794" s="369"/>
    </row>
    <row r="28795" spans="2:19">
      <c r="B28795" s="372"/>
      <c r="C28795" s="427"/>
      <c r="D28795" s="373"/>
      <c r="E28795" s="171"/>
      <c r="F28795" s="338"/>
      <c r="G28795" s="168"/>
      <c r="H28795" s="338"/>
      <c r="I28795" s="169"/>
      <c r="J28795" s="169"/>
      <c r="K28795" s="173"/>
      <c r="L28795" s="173"/>
      <c r="M28795" s="173"/>
      <c r="N28795" s="174"/>
      <c r="O28795" s="240"/>
      <c r="P28795" s="175"/>
      <c r="Q28795" s="170"/>
      <c r="R28795" s="378"/>
      <c r="S28795" s="369"/>
    </row>
    <row r="28796" spans="2:19">
      <c r="B28796" s="372"/>
      <c r="C28796" s="427"/>
      <c r="D28796" s="373"/>
      <c r="E28796" s="171"/>
      <c r="F28796" s="338"/>
      <c r="G28796" s="168"/>
      <c r="H28796" s="338"/>
      <c r="I28796" s="169"/>
      <c r="J28796" s="169"/>
      <c r="K28796" s="173"/>
      <c r="L28796" s="173"/>
      <c r="M28796" s="173"/>
      <c r="N28796" s="174"/>
      <c r="O28796" s="240"/>
      <c r="P28796" s="175"/>
      <c r="Q28796" s="170"/>
      <c r="R28796" s="378"/>
      <c r="S28796" s="369"/>
    </row>
    <row r="28797" spans="2:19">
      <c r="B28797" s="372"/>
      <c r="C28797" s="427"/>
      <c r="D28797" s="373"/>
      <c r="E28797" s="171"/>
      <c r="F28797" s="338"/>
      <c r="G28797" s="168"/>
      <c r="H28797" s="338"/>
      <c r="I28797" s="169"/>
      <c r="J28797" s="169"/>
      <c r="K28797" s="173"/>
      <c r="L28797" s="173"/>
      <c r="M28797" s="173"/>
      <c r="N28797" s="174"/>
      <c r="O28797" s="240"/>
      <c r="P28797" s="175"/>
      <c r="Q28797" s="170"/>
      <c r="R28797" s="378"/>
      <c r="S28797" s="369"/>
    </row>
    <row r="28798" spans="2:19">
      <c r="B28798" s="372"/>
      <c r="C28798" s="427"/>
      <c r="D28798" s="373"/>
      <c r="E28798" s="171"/>
      <c r="F28798" s="338"/>
      <c r="G28798" s="168"/>
      <c r="H28798" s="338"/>
      <c r="I28798" s="169"/>
      <c r="J28798" s="169"/>
      <c r="K28798" s="173"/>
      <c r="L28798" s="173"/>
      <c r="M28798" s="173"/>
      <c r="N28798" s="174"/>
      <c r="O28798" s="240"/>
      <c r="P28798" s="175"/>
      <c r="Q28798" s="170"/>
      <c r="R28798" s="378"/>
      <c r="S28798" s="369"/>
    </row>
    <row r="28799" spans="2:19">
      <c r="B28799" s="372"/>
      <c r="C28799" s="427"/>
      <c r="D28799" s="373"/>
      <c r="E28799" s="171"/>
      <c r="F28799" s="338"/>
      <c r="G28799" s="168"/>
      <c r="H28799" s="338"/>
      <c r="I28799" s="169"/>
      <c r="J28799" s="169"/>
      <c r="K28799" s="173"/>
      <c r="L28799" s="173"/>
      <c r="M28799" s="173"/>
      <c r="N28799" s="174"/>
      <c r="O28799" s="240"/>
      <c r="P28799" s="175"/>
      <c r="Q28799" s="170"/>
      <c r="R28799" s="378"/>
      <c r="S28799" s="369"/>
    </row>
    <row r="28800" spans="2:19">
      <c r="B28800" s="372"/>
      <c r="C28800" s="427"/>
      <c r="D28800" s="373"/>
      <c r="E28800" s="171"/>
      <c r="F28800" s="338"/>
      <c r="G28800" s="168"/>
      <c r="H28800" s="338"/>
      <c r="I28800" s="169"/>
      <c r="J28800" s="169"/>
      <c r="K28800" s="173"/>
      <c r="L28800" s="173"/>
      <c r="M28800" s="173"/>
      <c r="N28800" s="174"/>
      <c r="O28800" s="240"/>
      <c r="P28800" s="175"/>
      <c r="Q28800" s="170"/>
      <c r="R28800" s="378"/>
      <c r="S28800" s="369"/>
    </row>
    <row r="28801" spans="2:19">
      <c r="B28801" s="372"/>
      <c r="C28801" s="427"/>
      <c r="D28801" s="373"/>
      <c r="E28801" s="171"/>
      <c r="F28801" s="338"/>
      <c r="G28801" s="168"/>
      <c r="H28801" s="338"/>
      <c r="I28801" s="169"/>
      <c r="J28801" s="169"/>
      <c r="K28801" s="173"/>
      <c r="L28801" s="173"/>
      <c r="M28801" s="173"/>
      <c r="N28801" s="174"/>
      <c r="O28801" s="240"/>
      <c r="P28801" s="175"/>
      <c r="Q28801" s="170"/>
      <c r="R28801" s="378"/>
      <c r="S28801" s="369"/>
    </row>
    <row r="28802" spans="2:19">
      <c r="B28802" s="372"/>
      <c r="C28802" s="427"/>
      <c r="D28802" s="373"/>
      <c r="E28802" s="171"/>
      <c r="F28802" s="338"/>
      <c r="G28802" s="168"/>
      <c r="H28802" s="338"/>
      <c r="I28802" s="169"/>
      <c r="J28802" s="169"/>
      <c r="K28802" s="173"/>
      <c r="L28802" s="173"/>
      <c r="M28802" s="173"/>
      <c r="N28802" s="174"/>
      <c r="O28802" s="240"/>
      <c r="P28802" s="175"/>
      <c r="Q28802" s="170"/>
      <c r="R28802" s="378"/>
      <c r="S28802" s="369"/>
    </row>
    <row r="28803" spans="2:19">
      <c r="B28803" s="372"/>
      <c r="C28803" s="427"/>
      <c r="D28803" s="373"/>
      <c r="E28803" s="171"/>
      <c r="F28803" s="338"/>
      <c r="G28803" s="168"/>
      <c r="H28803" s="338"/>
      <c r="I28803" s="169"/>
      <c r="J28803" s="169"/>
      <c r="K28803" s="173"/>
      <c r="L28803" s="173"/>
      <c r="M28803" s="173"/>
      <c r="N28803" s="174"/>
      <c r="O28803" s="240"/>
      <c r="P28803" s="175"/>
      <c r="Q28803" s="170"/>
      <c r="R28803" s="378"/>
      <c r="S28803" s="369"/>
    </row>
    <row r="28804" spans="2:19">
      <c r="B28804" s="372"/>
      <c r="C28804" s="427"/>
      <c r="D28804" s="373"/>
      <c r="E28804" s="171"/>
      <c r="F28804" s="338"/>
      <c r="G28804" s="168"/>
      <c r="H28804" s="338"/>
      <c r="I28804" s="169"/>
      <c r="J28804" s="169"/>
      <c r="K28804" s="173"/>
      <c r="L28804" s="173"/>
      <c r="M28804" s="173"/>
      <c r="N28804" s="174"/>
      <c r="O28804" s="240"/>
      <c r="P28804" s="175"/>
      <c r="Q28804" s="170"/>
      <c r="R28804" s="378"/>
      <c r="S28804" s="369"/>
    </row>
    <row r="28805" spans="2:19">
      <c r="B28805" s="372"/>
      <c r="C28805" s="427"/>
      <c r="D28805" s="373"/>
      <c r="E28805" s="171"/>
      <c r="F28805" s="338"/>
      <c r="G28805" s="168"/>
      <c r="H28805" s="338"/>
      <c r="I28805" s="169"/>
      <c r="J28805" s="169"/>
      <c r="K28805" s="173"/>
      <c r="L28805" s="173"/>
      <c r="M28805" s="173"/>
      <c r="N28805" s="174"/>
      <c r="O28805" s="240"/>
      <c r="P28805" s="175"/>
      <c r="Q28805" s="170"/>
      <c r="R28805" s="378"/>
      <c r="S28805" s="369"/>
    </row>
    <row r="28806" spans="2:19">
      <c r="B28806" s="372"/>
      <c r="C28806" s="427"/>
      <c r="D28806" s="373"/>
      <c r="E28806" s="171"/>
      <c r="F28806" s="338"/>
      <c r="G28806" s="168"/>
      <c r="H28806" s="338"/>
      <c r="I28806" s="169"/>
      <c r="J28806" s="169"/>
      <c r="K28806" s="173"/>
      <c r="L28806" s="173"/>
      <c r="M28806" s="173"/>
      <c r="N28806" s="174"/>
      <c r="O28806" s="240"/>
      <c r="P28806" s="175"/>
      <c r="Q28806" s="170"/>
      <c r="R28806" s="378"/>
      <c r="S28806" s="369"/>
    </row>
    <row r="28807" spans="2:19">
      <c r="B28807" s="372"/>
      <c r="C28807" s="427"/>
      <c r="D28807" s="373"/>
      <c r="E28807" s="171"/>
      <c r="F28807" s="338"/>
      <c r="G28807" s="168"/>
      <c r="H28807" s="338"/>
      <c r="I28807" s="169"/>
      <c r="J28807" s="169"/>
      <c r="K28807" s="173"/>
      <c r="L28807" s="173"/>
      <c r="M28807" s="173"/>
      <c r="N28807" s="174"/>
      <c r="O28807" s="240"/>
      <c r="P28807" s="175"/>
      <c r="Q28807" s="170"/>
      <c r="R28807" s="378"/>
      <c r="S28807" s="369"/>
    </row>
    <row r="28808" spans="2:19">
      <c r="B28808" s="372"/>
      <c r="C28808" s="427"/>
      <c r="D28808" s="373"/>
      <c r="E28808" s="171"/>
      <c r="F28808" s="338"/>
      <c r="G28808" s="168"/>
      <c r="H28808" s="338"/>
      <c r="I28808" s="169"/>
      <c r="J28808" s="169"/>
      <c r="K28808" s="173"/>
      <c r="L28808" s="173"/>
      <c r="M28808" s="173"/>
      <c r="N28808" s="174"/>
      <c r="O28808" s="240"/>
      <c r="P28808" s="175"/>
      <c r="Q28808" s="170"/>
      <c r="R28808" s="378"/>
      <c r="S28808" s="369"/>
    </row>
    <row r="28809" spans="2:19">
      <c r="B28809" s="372"/>
      <c r="C28809" s="427"/>
      <c r="D28809" s="373"/>
      <c r="E28809" s="171"/>
      <c r="F28809" s="338"/>
      <c r="G28809" s="168"/>
      <c r="H28809" s="338"/>
      <c r="I28809" s="169"/>
      <c r="J28809" s="169"/>
      <c r="K28809" s="173"/>
      <c r="L28809" s="173"/>
      <c r="M28809" s="173"/>
      <c r="N28809" s="174"/>
      <c r="O28809" s="240"/>
      <c r="P28809" s="175"/>
      <c r="Q28809" s="170"/>
      <c r="R28809" s="378"/>
      <c r="S28809" s="369"/>
    </row>
    <row r="28810" spans="2:19">
      <c r="B28810" s="372"/>
      <c r="C28810" s="427"/>
      <c r="D28810" s="373"/>
      <c r="E28810" s="171"/>
      <c r="F28810" s="338"/>
      <c r="G28810" s="168"/>
      <c r="H28810" s="338"/>
      <c r="I28810" s="169"/>
      <c r="J28810" s="169"/>
      <c r="K28810" s="173"/>
      <c r="L28810" s="173"/>
      <c r="M28810" s="173"/>
      <c r="N28810" s="174"/>
      <c r="O28810" s="240"/>
      <c r="P28810" s="175"/>
      <c r="Q28810" s="170"/>
      <c r="R28810" s="378"/>
      <c r="S28810" s="369"/>
    </row>
    <row r="28811" spans="2:19">
      <c r="B28811" s="372"/>
      <c r="C28811" s="427"/>
      <c r="D28811" s="373"/>
      <c r="E28811" s="171"/>
      <c r="F28811" s="338"/>
      <c r="G28811" s="168"/>
      <c r="H28811" s="338"/>
      <c r="I28811" s="169"/>
      <c r="J28811" s="169"/>
      <c r="K28811" s="173"/>
      <c r="L28811" s="173"/>
      <c r="M28811" s="173"/>
      <c r="N28811" s="174"/>
      <c r="O28811" s="240"/>
      <c r="P28811" s="175"/>
      <c r="Q28811" s="170"/>
      <c r="R28811" s="378"/>
      <c r="S28811" s="369"/>
    </row>
    <row r="28812" spans="2:19">
      <c r="B28812" s="372"/>
      <c r="C28812" s="427"/>
      <c r="D28812" s="373"/>
      <c r="E28812" s="171"/>
      <c r="F28812" s="338"/>
      <c r="G28812" s="168"/>
      <c r="H28812" s="338"/>
      <c r="I28812" s="169"/>
      <c r="J28812" s="169"/>
      <c r="K28812" s="173"/>
      <c r="L28812" s="173"/>
      <c r="M28812" s="173"/>
      <c r="N28812" s="174"/>
      <c r="O28812" s="240"/>
      <c r="P28812" s="175"/>
      <c r="Q28812" s="170"/>
      <c r="R28812" s="378"/>
      <c r="S28812" s="369"/>
    </row>
    <row r="28813" spans="2:19">
      <c r="B28813" s="372"/>
      <c r="C28813" s="427"/>
      <c r="D28813" s="373"/>
      <c r="E28813" s="171"/>
      <c r="F28813" s="338"/>
      <c r="G28813" s="168"/>
      <c r="H28813" s="338"/>
      <c r="I28813" s="169"/>
      <c r="J28813" s="169"/>
      <c r="K28813" s="173"/>
      <c r="L28813" s="173"/>
      <c r="M28813" s="173"/>
      <c r="N28813" s="174"/>
      <c r="O28813" s="240"/>
      <c r="P28813" s="175"/>
      <c r="Q28813" s="170"/>
      <c r="R28813" s="378"/>
      <c r="S28813" s="369"/>
    </row>
    <row r="28814" spans="2:19">
      <c r="B28814" s="372"/>
      <c r="C28814" s="427"/>
      <c r="D28814" s="373"/>
      <c r="E28814" s="171"/>
      <c r="F28814" s="338"/>
      <c r="G28814" s="168"/>
      <c r="H28814" s="338"/>
      <c r="I28814" s="169"/>
      <c r="J28814" s="169"/>
      <c r="K28814" s="173"/>
      <c r="L28814" s="173"/>
      <c r="M28814" s="173"/>
      <c r="N28814" s="174"/>
      <c r="O28814" s="240"/>
      <c r="P28814" s="175"/>
      <c r="Q28814" s="170"/>
      <c r="R28814" s="378"/>
      <c r="S28814" s="369"/>
    </row>
    <row r="28815" spans="2:19">
      <c r="B28815" s="372"/>
      <c r="C28815" s="427"/>
      <c r="D28815" s="373"/>
      <c r="E28815" s="171"/>
      <c r="F28815" s="338"/>
      <c r="G28815" s="168"/>
      <c r="H28815" s="338"/>
      <c r="I28815" s="169"/>
      <c r="J28815" s="169"/>
      <c r="K28815" s="173"/>
      <c r="L28815" s="173"/>
      <c r="M28815" s="173"/>
      <c r="N28815" s="174"/>
      <c r="O28815" s="240"/>
      <c r="P28815" s="175"/>
      <c r="Q28815" s="170"/>
      <c r="R28815" s="378"/>
      <c r="S28815" s="369"/>
    </row>
    <row r="28816" spans="2:19">
      <c r="B28816" s="372"/>
      <c r="C28816" s="427"/>
      <c r="D28816" s="373"/>
      <c r="E28816" s="171"/>
      <c r="F28816" s="338"/>
      <c r="G28816" s="168"/>
      <c r="H28816" s="338"/>
      <c r="I28816" s="169"/>
      <c r="J28816" s="169"/>
      <c r="K28816" s="173"/>
      <c r="L28816" s="173"/>
      <c r="M28816" s="173"/>
      <c r="N28816" s="174"/>
      <c r="O28816" s="240"/>
      <c r="P28816" s="175"/>
      <c r="Q28816" s="170"/>
      <c r="R28816" s="378"/>
      <c r="S28816" s="369"/>
    </row>
    <row r="28817" spans="2:19">
      <c r="B28817" s="372"/>
      <c r="C28817" s="427"/>
      <c r="D28817" s="373"/>
      <c r="E28817" s="171"/>
      <c r="F28817" s="338"/>
      <c r="G28817" s="168"/>
      <c r="H28817" s="338"/>
      <c r="I28817" s="169"/>
      <c r="J28817" s="169"/>
      <c r="K28817" s="173"/>
      <c r="L28817" s="173"/>
      <c r="M28817" s="173"/>
      <c r="N28817" s="174"/>
      <c r="O28817" s="240"/>
      <c r="P28817" s="175"/>
      <c r="Q28817" s="170"/>
      <c r="R28817" s="378"/>
      <c r="S28817" s="369"/>
    </row>
    <row r="28818" spans="2:19">
      <c r="B28818" s="372"/>
      <c r="C28818" s="427"/>
      <c r="D28818" s="373"/>
      <c r="E28818" s="171"/>
      <c r="F28818" s="338"/>
      <c r="G28818" s="168"/>
      <c r="H28818" s="338"/>
      <c r="I28818" s="169"/>
      <c r="J28818" s="169"/>
      <c r="K28818" s="173"/>
      <c r="L28818" s="173"/>
      <c r="M28818" s="173"/>
      <c r="N28818" s="174"/>
      <c r="O28818" s="240"/>
      <c r="P28818" s="175"/>
      <c r="Q28818" s="170"/>
      <c r="R28818" s="378"/>
      <c r="S28818" s="369"/>
    </row>
    <row r="28819" spans="2:19">
      <c r="B28819" s="372"/>
      <c r="C28819" s="427"/>
      <c r="D28819" s="373"/>
      <c r="E28819" s="171"/>
      <c r="F28819" s="338"/>
      <c r="G28819" s="168"/>
      <c r="H28819" s="338"/>
      <c r="I28819" s="169"/>
      <c r="J28819" s="169"/>
      <c r="K28819" s="173"/>
      <c r="L28819" s="173"/>
      <c r="M28819" s="173"/>
      <c r="N28819" s="174"/>
      <c r="O28819" s="240"/>
      <c r="P28819" s="175"/>
      <c r="Q28819" s="170"/>
      <c r="R28819" s="378"/>
      <c r="S28819" s="369"/>
    </row>
    <row r="28820" spans="2:19">
      <c r="B28820" s="372"/>
      <c r="C28820" s="427"/>
      <c r="D28820" s="373"/>
      <c r="E28820" s="171"/>
      <c r="F28820" s="338"/>
      <c r="G28820" s="168"/>
      <c r="H28820" s="338"/>
      <c r="I28820" s="169"/>
      <c r="J28820" s="169"/>
      <c r="K28820" s="173"/>
      <c r="L28820" s="173"/>
      <c r="M28820" s="173"/>
      <c r="N28820" s="174"/>
      <c r="O28820" s="240"/>
      <c r="P28820" s="175"/>
      <c r="Q28820" s="170"/>
      <c r="R28820" s="378"/>
      <c r="S28820" s="369"/>
    </row>
    <row r="28821" spans="2:19">
      <c r="B28821" s="372"/>
      <c r="C28821" s="427"/>
      <c r="D28821" s="373"/>
      <c r="E28821" s="171"/>
      <c r="F28821" s="338"/>
      <c r="G28821" s="168"/>
      <c r="H28821" s="338"/>
      <c r="I28821" s="169"/>
      <c r="J28821" s="169"/>
      <c r="K28821" s="173"/>
      <c r="L28821" s="173"/>
      <c r="M28821" s="173"/>
      <c r="N28821" s="174"/>
      <c r="O28821" s="240"/>
      <c r="P28821" s="175"/>
      <c r="Q28821" s="170"/>
      <c r="R28821" s="378"/>
      <c r="S28821" s="369"/>
    </row>
    <row r="28822" spans="2:19">
      <c r="B28822" s="372"/>
      <c r="C28822" s="427"/>
      <c r="D28822" s="373"/>
      <c r="E28822" s="171"/>
      <c r="F28822" s="338"/>
      <c r="G28822" s="168"/>
      <c r="H28822" s="338"/>
      <c r="I28822" s="169"/>
      <c r="J28822" s="169"/>
      <c r="K28822" s="173"/>
      <c r="L28822" s="173"/>
      <c r="M28822" s="173"/>
      <c r="N28822" s="174"/>
      <c r="O28822" s="240"/>
      <c r="P28822" s="175"/>
      <c r="Q28822" s="170"/>
      <c r="R28822" s="378"/>
      <c r="S28822" s="369"/>
    </row>
    <row r="28823" spans="2:19">
      <c r="B28823" s="372"/>
      <c r="C28823" s="427"/>
      <c r="D28823" s="373"/>
      <c r="E28823" s="171"/>
      <c r="F28823" s="338"/>
      <c r="G28823" s="168"/>
      <c r="H28823" s="338"/>
      <c r="I28823" s="169"/>
      <c r="J28823" s="169"/>
      <c r="K28823" s="173"/>
      <c r="L28823" s="173"/>
      <c r="M28823" s="173"/>
      <c r="N28823" s="174"/>
      <c r="O28823" s="240"/>
      <c r="P28823" s="175"/>
      <c r="Q28823" s="170"/>
      <c r="R28823" s="378"/>
      <c r="S28823" s="369"/>
    </row>
    <row r="28824" spans="2:19">
      <c r="B28824" s="372"/>
      <c r="C28824" s="427"/>
      <c r="D28824" s="373"/>
      <c r="E28824" s="171"/>
      <c r="F28824" s="338"/>
      <c r="G28824" s="168"/>
      <c r="H28824" s="338"/>
      <c r="I28824" s="169"/>
      <c r="J28824" s="169"/>
      <c r="K28824" s="173"/>
      <c r="L28824" s="173"/>
      <c r="M28824" s="173"/>
      <c r="N28824" s="174"/>
      <c r="O28824" s="240"/>
      <c r="P28824" s="175"/>
      <c r="Q28824" s="170"/>
      <c r="R28824" s="378"/>
      <c r="S28824" s="369"/>
    </row>
    <row r="28825" spans="2:19">
      <c r="B28825" s="372"/>
      <c r="C28825" s="427"/>
      <c r="D28825" s="373"/>
      <c r="E28825" s="171"/>
      <c r="F28825" s="338"/>
      <c r="G28825" s="168"/>
      <c r="H28825" s="338"/>
      <c r="I28825" s="169"/>
      <c r="J28825" s="169"/>
      <c r="K28825" s="173"/>
      <c r="L28825" s="173"/>
      <c r="M28825" s="173"/>
      <c r="N28825" s="174"/>
      <c r="O28825" s="240"/>
      <c r="P28825" s="175"/>
      <c r="Q28825" s="170"/>
      <c r="R28825" s="378"/>
      <c r="S28825" s="369"/>
    </row>
    <row r="28826" spans="2:19">
      <c r="B28826" s="372"/>
      <c r="C28826" s="427"/>
      <c r="D28826" s="373"/>
      <c r="E28826" s="171"/>
      <c r="F28826" s="338"/>
      <c r="G28826" s="168"/>
      <c r="H28826" s="338"/>
      <c r="I28826" s="169"/>
      <c r="J28826" s="169"/>
      <c r="K28826" s="173"/>
      <c r="L28826" s="173"/>
      <c r="M28826" s="173"/>
      <c r="N28826" s="174"/>
      <c r="O28826" s="240"/>
      <c r="P28826" s="175"/>
      <c r="Q28826" s="170"/>
      <c r="R28826" s="378"/>
      <c r="S28826" s="369"/>
    </row>
    <row r="28827" spans="2:19">
      <c r="B28827" s="372"/>
      <c r="C28827" s="427"/>
      <c r="D28827" s="373"/>
      <c r="E28827" s="171"/>
      <c r="F28827" s="338"/>
      <c r="G28827" s="168"/>
      <c r="H28827" s="338"/>
      <c r="I28827" s="169"/>
      <c r="J28827" s="169"/>
      <c r="K28827" s="173"/>
      <c r="L28827" s="173"/>
      <c r="M28827" s="173"/>
      <c r="N28827" s="174"/>
      <c r="O28827" s="240"/>
      <c r="P28827" s="175"/>
      <c r="Q28827" s="170"/>
      <c r="R28827" s="378"/>
      <c r="S28827" s="369"/>
    </row>
    <row r="28828" spans="2:19">
      <c r="B28828" s="372"/>
      <c r="C28828" s="427"/>
      <c r="D28828" s="373"/>
      <c r="E28828" s="171"/>
      <c r="F28828" s="338"/>
      <c r="G28828" s="168"/>
      <c r="H28828" s="338"/>
      <c r="I28828" s="169"/>
      <c r="J28828" s="169"/>
      <c r="K28828" s="173"/>
      <c r="L28828" s="173"/>
      <c r="M28828" s="173"/>
      <c r="N28828" s="174"/>
      <c r="O28828" s="240"/>
      <c r="P28828" s="175"/>
      <c r="Q28828" s="170"/>
      <c r="R28828" s="378"/>
      <c r="S28828" s="369"/>
    </row>
    <row r="28829" spans="2:19">
      <c r="B28829" s="372"/>
      <c r="C28829" s="427"/>
      <c r="D28829" s="373"/>
      <c r="E28829" s="171"/>
      <c r="F28829" s="338"/>
      <c r="G28829" s="168"/>
      <c r="H28829" s="338"/>
      <c r="I28829" s="169"/>
      <c r="J28829" s="169"/>
      <c r="K28829" s="173"/>
      <c r="L28829" s="173"/>
      <c r="M28829" s="173"/>
      <c r="N28829" s="174"/>
      <c r="O28829" s="240"/>
      <c r="P28829" s="175"/>
      <c r="Q28829" s="170"/>
      <c r="R28829" s="378"/>
      <c r="S28829" s="369"/>
    </row>
    <row r="28830" spans="2:19">
      <c r="B28830" s="372"/>
      <c r="C28830" s="427"/>
      <c r="D28830" s="373"/>
      <c r="E28830" s="171"/>
      <c r="F28830" s="338"/>
      <c r="G28830" s="168"/>
      <c r="H28830" s="338"/>
      <c r="I28830" s="169"/>
      <c r="J28830" s="169"/>
      <c r="K28830" s="173"/>
      <c r="L28830" s="173"/>
      <c r="M28830" s="173"/>
      <c r="N28830" s="174"/>
      <c r="O28830" s="240"/>
      <c r="P28830" s="175"/>
      <c r="Q28830" s="170"/>
      <c r="R28830" s="378"/>
      <c r="S28830" s="369"/>
    </row>
    <row r="28831" spans="2:19">
      <c r="B28831" s="372"/>
      <c r="C28831" s="427"/>
      <c r="D28831" s="373"/>
      <c r="E28831" s="171"/>
      <c r="F28831" s="338"/>
      <c r="G28831" s="168"/>
      <c r="H28831" s="338"/>
      <c r="I28831" s="169"/>
      <c r="J28831" s="169"/>
      <c r="K28831" s="173"/>
      <c r="L28831" s="173"/>
      <c r="M28831" s="173"/>
      <c r="N28831" s="174"/>
      <c r="O28831" s="240"/>
      <c r="P28831" s="175"/>
      <c r="Q28831" s="170"/>
      <c r="R28831" s="378"/>
      <c r="S28831" s="369"/>
    </row>
    <row r="28832" spans="2:19">
      <c r="B28832" s="372"/>
      <c r="C28832" s="427"/>
      <c r="D28832" s="373"/>
      <c r="E28832" s="171"/>
      <c r="F28832" s="338"/>
      <c r="G28832" s="168"/>
      <c r="H28832" s="338"/>
      <c r="I28832" s="169"/>
      <c r="J28832" s="169"/>
      <c r="K28832" s="173"/>
      <c r="L28832" s="173"/>
      <c r="M28832" s="173"/>
      <c r="N28832" s="174"/>
      <c r="O28832" s="240"/>
      <c r="P28832" s="175"/>
      <c r="Q28832" s="170"/>
      <c r="R28832" s="378"/>
      <c r="S28832" s="369"/>
    </row>
    <row r="28833" spans="2:19">
      <c r="B28833" s="372"/>
      <c r="C28833" s="427"/>
      <c r="D28833" s="373"/>
      <c r="E28833" s="171"/>
      <c r="F28833" s="338"/>
      <c r="G28833" s="168"/>
      <c r="H28833" s="338"/>
      <c r="I28833" s="169"/>
      <c r="J28833" s="169"/>
      <c r="K28833" s="173"/>
      <c r="L28833" s="173"/>
      <c r="M28833" s="173"/>
      <c r="N28833" s="174"/>
      <c r="O28833" s="240"/>
      <c r="P28833" s="175"/>
      <c r="Q28833" s="170"/>
      <c r="R28833" s="378"/>
      <c r="S28833" s="369"/>
    </row>
    <row r="28834" spans="2:19">
      <c r="B28834" s="372"/>
      <c r="C28834" s="427"/>
      <c r="D28834" s="373"/>
      <c r="E28834" s="171"/>
      <c r="F28834" s="338"/>
      <c r="G28834" s="168"/>
      <c r="H28834" s="338"/>
      <c r="I28834" s="169"/>
      <c r="J28834" s="169"/>
      <c r="K28834" s="173"/>
      <c r="L28834" s="173"/>
      <c r="M28834" s="173"/>
      <c r="N28834" s="174"/>
      <c r="O28834" s="240"/>
      <c r="P28834" s="175"/>
      <c r="Q28834" s="170"/>
      <c r="R28834" s="378"/>
      <c r="S28834" s="369"/>
    </row>
    <row r="28835" spans="2:19">
      <c r="B28835" s="372"/>
      <c r="C28835" s="427"/>
      <c r="D28835" s="373"/>
      <c r="E28835" s="171"/>
      <c r="F28835" s="338"/>
      <c r="G28835" s="168"/>
      <c r="H28835" s="338"/>
      <c r="I28835" s="169"/>
      <c r="J28835" s="169"/>
      <c r="K28835" s="173"/>
      <c r="L28835" s="173"/>
      <c r="M28835" s="173"/>
      <c r="N28835" s="174"/>
      <c r="O28835" s="240"/>
      <c r="P28835" s="175"/>
      <c r="Q28835" s="170"/>
      <c r="R28835" s="378"/>
      <c r="S28835" s="369"/>
    </row>
    <row r="28836" spans="2:19">
      <c r="B28836" s="372"/>
      <c r="C28836" s="427"/>
      <c r="D28836" s="373"/>
      <c r="E28836" s="171"/>
      <c r="F28836" s="338"/>
      <c r="G28836" s="168"/>
      <c r="H28836" s="338"/>
      <c r="I28836" s="169"/>
      <c r="J28836" s="169"/>
      <c r="K28836" s="173"/>
      <c r="L28836" s="173"/>
      <c r="M28836" s="173"/>
      <c r="N28836" s="174"/>
      <c r="O28836" s="240"/>
      <c r="P28836" s="175"/>
      <c r="Q28836" s="170"/>
      <c r="R28836" s="378"/>
      <c r="S28836" s="369"/>
    </row>
    <row r="28837" spans="2:19">
      <c r="B28837" s="372"/>
      <c r="C28837" s="427"/>
      <c r="D28837" s="373"/>
      <c r="E28837" s="171"/>
      <c r="F28837" s="338"/>
      <c r="G28837" s="168"/>
      <c r="H28837" s="338"/>
      <c r="I28837" s="169"/>
      <c r="J28837" s="169"/>
      <c r="K28837" s="173"/>
      <c r="L28837" s="173"/>
      <c r="M28837" s="173"/>
      <c r="N28837" s="174"/>
      <c r="O28837" s="240"/>
      <c r="P28837" s="175"/>
      <c r="Q28837" s="170"/>
      <c r="R28837" s="378"/>
      <c r="S28837" s="369"/>
    </row>
    <row r="28838" spans="2:19">
      <c r="B28838" s="372"/>
      <c r="C28838" s="427"/>
      <c r="D28838" s="373"/>
      <c r="E28838" s="171"/>
      <c r="F28838" s="338"/>
      <c r="G28838" s="168"/>
      <c r="H28838" s="338"/>
      <c r="I28838" s="169"/>
      <c r="J28838" s="169"/>
      <c r="K28838" s="173"/>
      <c r="L28838" s="173"/>
      <c r="M28838" s="173"/>
      <c r="N28838" s="174"/>
      <c r="O28838" s="240"/>
      <c r="P28838" s="175"/>
      <c r="Q28838" s="170"/>
      <c r="R28838" s="378"/>
      <c r="S28838" s="369"/>
    </row>
    <row r="28839" spans="2:19">
      <c r="B28839" s="372"/>
      <c r="C28839" s="427"/>
      <c r="D28839" s="373"/>
      <c r="E28839" s="171"/>
      <c r="F28839" s="338"/>
      <c r="G28839" s="168"/>
      <c r="H28839" s="338"/>
      <c r="I28839" s="169"/>
      <c r="J28839" s="169"/>
      <c r="K28839" s="173"/>
      <c r="L28839" s="173"/>
      <c r="M28839" s="173"/>
      <c r="N28839" s="174"/>
      <c r="O28839" s="240"/>
      <c r="P28839" s="175"/>
      <c r="Q28839" s="170"/>
      <c r="R28839" s="378"/>
      <c r="S28839" s="369"/>
    </row>
    <row r="28840" spans="2:19">
      <c r="B28840" s="372"/>
      <c r="C28840" s="427"/>
      <c r="D28840" s="373"/>
      <c r="E28840" s="171"/>
      <c r="F28840" s="338"/>
      <c r="G28840" s="168"/>
      <c r="H28840" s="338"/>
      <c r="I28840" s="169"/>
      <c r="J28840" s="169"/>
      <c r="K28840" s="173"/>
      <c r="L28840" s="173"/>
      <c r="M28840" s="173"/>
      <c r="N28840" s="174"/>
      <c r="O28840" s="240"/>
      <c r="P28840" s="175"/>
      <c r="Q28840" s="170"/>
      <c r="R28840" s="378"/>
      <c r="S28840" s="369"/>
    </row>
    <row r="28841" spans="2:19">
      <c r="B28841" s="372"/>
      <c r="C28841" s="427"/>
      <c r="D28841" s="373"/>
      <c r="E28841" s="171"/>
      <c r="F28841" s="338"/>
      <c r="G28841" s="168"/>
      <c r="H28841" s="338"/>
      <c r="I28841" s="169"/>
      <c r="J28841" s="169"/>
      <c r="K28841" s="173"/>
      <c r="L28841" s="173"/>
      <c r="M28841" s="173"/>
      <c r="N28841" s="174"/>
      <c r="O28841" s="240"/>
      <c r="P28841" s="175"/>
      <c r="Q28841" s="170"/>
      <c r="R28841" s="378"/>
      <c r="S28841" s="369"/>
    </row>
    <row r="28842" spans="2:19">
      <c r="B28842" s="372"/>
      <c r="C28842" s="427"/>
      <c r="D28842" s="373"/>
      <c r="E28842" s="171"/>
      <c r="F28842" s="338"/>
      <c r="G28842" s="168"/>
      <c r="H28842" s="338"/>
      <c r="I28842" s="169"/>
      <c r="J28842" s="169"/>
      <c r="K28842" s="173"/>
      <c r="L28842" s="173"/>
      <c r="M28842" s="173"/>
      <c r="N28842" s="174"/>
      <c r="O28842" s="240"/>
      <c r="P28842" s="175"/>
      <c r="Q28842" s="170"/>
      <c r="R28842" s="378"/>
      <c r="S28842" s="369"/>
    </row>
    <row r="28843" spans="2:19">
      <c r="B28843" s="372"/>
      <c r="C28843" s="427"/>
      <c r="D28843" s="373"/>
      <c r="E28843" s="171"/>
      <c r="F28843" s="338"/>
      <c r="G28843" s="168"/>
      <c r="H28843" s="338"/>
      <c r="I28843" s="169"/>
      <c r="J28843" s="169"/>
      <c r="K28843" s="173"/>
      <c r="L28843" s="173"/>
      <c r="M28843" s="173"/>
      <c r="N28843" s="174"/>
      <c r="O28843" s="240"/>
      <c r="P28843" s="175"/>
      <c r="Q28843" s="170"/>
      <c r="R28843" s="378"/>
      <c r="S28843" s="369"/>
    </row>
    <row r="28844" spans="2:19">
      <c r="B28844" s="372"/>
      <c r="C28844" s="427"/>
      <c r="D28844" s="373"/>
      <c r="E28844" s="171"/>
      <c r="F28844" s="338"/>
      <c r="G28844" s="168"/>
      <c r="H28844" s="338"/>
      <c r="I28844" s="169"/>
      <c r="J28844" s="169"/>
      <c r="K28844" s="173"/>
      <c r="L28844" s="173"/>
      <c r="M28844" s="173"/>
      <c r="N28844" s="174"/>
      <c r="O28844" s="240"/>
      <c r="P28844" s="175"/>
      <c r="Q28844" s="170"/>
      <c r="R28844" s="378"/>
      <c r="S28844" s="369"/>
    </row>
    <row r="28845" spans="2:19">
      <c r="B28845" s="372"/>
      <c r="C28845" s="427"/>
      <c r="D28845" s="373"/>
      <c r="E28845" s="171"/>
      <c r="F28845" s="338"/>
      <c r="G28845" s="168"/>
      <c r="H28845" s="338"/>
      <c r="I28845" s="169"/>
      <c r="J28845" s="169"/>
      <c r="K28845" s="173"/>
      <c r="L28845" s="173"/>
      <c r="M28845" s="173"/>
      <c r="N28845" s="174"/>
      <c r="O28845" s="240"/>
      <c r="P28845" s="175"/>
      <c r="Q28845" s="170"/>
      <c r="R28845" s="378"/>
      <c r="S28845" s="369"/>
    </row>
    <row r="28846" spans="2:19">
      <c r="B28846" s="372"/>
      <c r="C28846" s="427"/>
      <c r="D28846" s="373"/>
      <c r="E28846" s="171"/>
      <c r="F28846" s="338"/>
      <c r="G28846" s="168"/>
      <c r="H28846" s="338"/>
      <c r="I28846" s="169"/>
      <c r="J28846" s="169"/>
      <c r="K28846" s="173"/>
      <c r="L28846" s="173"/>
      <c r="M28846" s="173"/>
      <c r="N28846" s="174"/>
      <c r="O28846" s="240"/>
      <c r="P28846" s="175"/>
      <c r="Q28846" s="170"/>
      <c r="R28846" s="378"/>
      <c r="S28846" s="369"/>
    </row>
    <row r="28847" spans="2:19">
      <c r="B28847" s="372"/>
      <c r="C28847" s="427"/>
      <c r="D28847" s="373"/>
      <c r="E28847" s="171"/>
      <c r="F28847" s="338"/>
      <c r="G28847" s="168"/>
      <c r="H28847" s="338"/>
      <c r="I28847" s="169"/>
      <c r="J28847" s="169"/>
      <c r="K28847" s="173"/>
      <c r="L28847" s="173"/>
      <c r="M28847" s="173"/>
      <c r="N28847" s="174"/>
      <c r="O28847" s="240"/>
      <c r="P28847" s="175"/>
      <c r="Q28847" s="170"/>
      <c r="R28847" s="378"/>
      <c r="S28847" s="369"/>
    </row>
    <row r="28848" spans="2:19">
      <c r="B28848" s="372"/>
      <c r="C28848" s="427"/>
      <c r="D28848" s="373"/>
      <c r="E28848" s="171"/>
      <c r="F28848" s="338"/>
      <c r="G28848" s="168"/>
      <c r="H28848" s="338"/>
      <c r="I28848" s="169"/>
      <c r="J28848" s="169"/>
      <c r="K28848" s="173"/>
      <c r="L28848" s="173"/>
      <c r="M28848" s="173"/>
      <c r="N28848" s="174"/>
      <c r="O28848" s="240"/>
      <c r="P28848" s="175"/>
      <c r="Q28848" s="170"/>
      <c r="R28848" s="378"/>
      <c r="S28848" s="369"/>
    </row>
    <row r="28849" spans="2:19">
      <c r="B28849" s="372"/>
      <c r="C28849" s="427"/>
      <c r="D28849" s="373"/>
      <c r="E28849" s="171"/>
      <c r="F28849" s="338"/>
      <c r="G28849" s="168"/>
      <c r="H28849" s="338"/>
      <c r="I28849" s="169"/>
      <c r="J28849" s="169"/>
      <c r="K28849" s="173"/>
      <c r="L28849" s="173"/>
      <c r="M28849" s="173"/>
      <c r="N28849" s="174"/>
      <c r="O28849" s="240"/>
      <c r="P28849" s="175"/>
      <c r="Q28849" s="170"/>
      <c r="R28849" s="378"/>
      <c r="S28849" s="369"/>
    </row>
    <row r="28850" spans="2:19">
      <c r="B28850" s="372"/>
      <c r="C28850" s="427"/>
      <c r="D28850" s="373"/>
      <c r="E28850" s="171"/>
      <c r="F28850" s="338"/>
      <c r="G28850" s="168"/>
      <c r="H28850" s="338"/>
      <c r="I28850" s="169"/>
      <c r="J28850" s="169"/>
      <c r="K28850" s="173"/>
      <c r="L28850" s="173"/>
      <c r="M28850" s="173"/>
      <c r="N28850" s="174"/>
      <c r="O28850" s="240"/>
      <c r="P28850" s="175"/>
      <c r="Q28850" s="170"/>
      <c r="R28850" s="378"/>
      <c r="S28850" s="369"/>
    </row>
    <row r="28851" spans="2:19">
      <c r="B28851" s="372"/>
      <c r="C28851" s="427"/>
      <c r="D28851" s="373"/>
      <c r="E28851" s="171"/>
      <c r="F28851" s="338"/>
      <c r="G28851" s="168"/>
      <c r="H28851" s="338"/>
      <c r="I28851" s="169"/>
      <c r="J28851" s="169"/>
      <c r="K28851" s="173"/>
      <c r="L28851" s="173"/>
      <c r="M28851" s="173"/>
      <c r="N28851" s="174"/>
      <c r="O28851" s="240"/>
      <c r="P28851" s="175"/>
      <c r="Q28851" s="170"/>
      <c r="R28851" s="378"/>
      <c r="S28851" s="369"/>
    </row>
    <row r="28852" spans="2:19">
      <c r="B28852" s="372"/>
      <c r="C28852" s="427"/>
      <c r="D28852" s="373"/>
      <c r="E28852" s="171"/>
      <c r="F28852" s="338"/>
      <c r="G28852" s="168"/>
      <c r="H28852" s="338"/>
      <c r="I28852" s="169"/>
      <c r="J28852" s="169"/>
      <c r="K28852" s="173"/>
      <c r="L28852" s="173"/>
      <c r="M28852" s="173"/>
      <c r="N28852" s="174"/>
      <c r="O28852" s="240"/>
      <c r="P28852" s="175"/>
      <c r="Q28852" s="170"/>
      <c r="R28852" s="378"/>
      <c r="S28852" s="369"/>
    </row>
    <row r="28853" spans="2:19">
      <c r="B28853" s="372"/>
      <c r="C28853" s="427"/>
      <c r="D28853" s="373"/>
      <c r="E28853" s="171"/>
      <c r="F28853" s="338"/>
      <c r="G28853" s="168"/>
      <c r="H28853" s="338"/>
      <c r="I28853" s="169"/>
      <c r="J28853" s="169"/>
      <c r="K28853" s="173"/>
      <c r="L28853" s="173"/>
      <c r="M28853" s="173"/>
      <c r="N28853" s="174"/>
      <c r="O28853" s="240"/>
      <c r="P28853" s="175"/>
      <c r="Q28853" s="170"/>
      <c r="R28853" s="378"/>
      <c r="S28853" s="369"/>
    </row>
    <row r="28854" spans="2:19">
      <c r="B28854" s="372"/>
      <c r="C28854" s="427"/>
      <c r="D28854" s="373"/>
      <c r="E28854" s="171"/>
      <c r="F28854" s="338"/>
      <c r="G28854" s="168"/>
      <c r="H28854" s="338"/>
      <c r="I28854" s="169"/>
      <c r="J28854" s="169"/>
      <c r="K28854" s="173"/>
      <c r="L28854" s="173"/>
      <c r="M28854" s="173"/>
      <c r="N28854" s="174"/>
      <c r="O28854" s="240"/>
      <c r="P28854" s="175"/>
      <c r="Q28854" s="170"/>
      <c r="R28854" s="378"/>
      <c r="S28854" s="369"/>
    </row>
    <row r="28855" spans="2:19">
      <c r="B28855" s="372"/>
      <c r="C28855" s="427"/>
      <c r="D28855" s="373"/>
      <c r="E28855" s="171"/>
      <c r="F28855" s="338"/>
      <c r="G28855" s="168"/>
      <c r="H28855" s="338"/>
      <c r="I28855" s="169"/>
      <c r="J28855" s="169"/>
      <c r="K28855" s="173"/>
      <c r="L28855" s="173"/>
      <c r="M28855" s="173"/>
      <c r="N28855" s="174"/>
      <c r="O28855" s="240"/>
      <c r="P28855" s="175"/>
      <c r="Q28855" s="170"/>
      <c r="R28855" s="378"/>
      <c r="S28855" s="369"/>
    </row>
    <row r="28856" spans="2:19">
      <c r="B28856" s="372"/>
      <c r="C28856" s="427"/>
      <c r="D28856" s="373"/>
      <c r="E28856" s="171"/>
      <c r="F28856" s="338"/>
      <c r="G28856" s="168"/>
      <c r="H28856" s="338"/>
      <c r="I28856" s="169"/>
      <c r="J28856" s="169"/>
      <c r="K28856" s="173"/>
      <c r="L28856" s="173"/>
      <c r="M28856" s="173"/>
      <c r="N28856" s="174"/>
      <c r="O28856" s="240"/>
      <c r="P28856" s="175"/>
      <c r="Q28856" s="170"/>
      <c r="R28856" s="378"/>
      <c r="S28856" s="369"/>
    </row>
    <row r="28857" spans="2:19">
      <c r="B28857" s="372"/>
      <c r="C28857" s="427"/>
      <c r="D28857" s="373"/>
      <c r="E28857" s="171"/>
      <c r="F28857" s="338"/>
      <c r="G28857" s="168"/>
      <c r="H28857" s="338"/>
      <c r="I28857" s="169"/>
      <c r="J28857" s="169"/>
      <c r="K28857" s="173"/>
      <c r="L28857" s="173"/>
      <c r="M28857" s="173"/>
      <c r="N28857" s="174"/>
      <c r="O28857" s="240"/>
      <c r="P28857" s="175"/>
      <c r="Q28857" s="170"/>
      <c r="R28857" s="378"/>
      <c r="S28857" s="369"/>
    </row>
    <row r="28858" spans="2:19">
      <c r="B28858" s="372"/>
      <c r="C28858" s="427"/>
      <c r="D28858" s="373"/>
      <c r="E28858" s="171"/>
      <c r="F28858" s="338"/>
      <c r="G28858" s="168"/>
      <c r="H28858" s="338"/>
      <c r="I28858" s="169"/>
      <c r="J28858" s="169"/>
      <c r="K28858" s="173"/>
      <c r="L28858" s="173"/>
      <c r="M28858" s="173"/>
      <c r="N28858" s="174"/>
      <c r="O28858" s="240"/>
      <c r="P28858" s="175"/>
      <c r="Q28858" s="170"/>
      <c r="R28858" s="378"/>
      <c r="S28858" s="369"/>
    </row>
    <row r="28859" spans="2:19">
      <c r="B28859" s="372"/>
      <c r="C28859" s="427"/>
      <c r="D28859" s="373"/>
      <c r="E28859" s="171"/>
      <c r="F28859" s="338"/>
      <c r="G28859" s="168"/>
      <c r="H28859" s="338"/>
      <c r="I28859" s="169"/>
      <c r="J28859" s="169"/>
      <c r="K28859" s="173"/>
      <c r="L28859" s="173"/>
      <c r="M28859" s="173"/>
      <c r="N28859" s="174"/>
      <c r="O28859" s="240"/>
      <c r="P28859" s="175"/>
      <c r="Q28859" s="170"/>
      <c r="R28859" s="378"/>
      <c r="S28859" s="369"/>
    </row>
    <row r="28860" spans="2:19">
      <c r="B28860" s="372"/>
      <c r="C28860" s="427"/>
      <c r="D28860" s="373"/>
      <c r="E28860" s="171"/>
      <c r="F28860" s="338"/>
      <c r="G28860" s="168"/>
      <c r="H28860" s="338"/>
      <c r="I28860" s="169"/>
      <c r="J28860" s="169"/>
      <c r="K28860" s="173"/>
      <c r="L28860" s="173"/>
      <c r="M28860" s="173"/>
      <c r="N28860" s="174"/>
      <c r="O28860" s="240"/>
      <c r="P28860" s="175"/>
      <c r="Q28860" s="170"/>
      <c r="R28860" s="378"/>
      <c r="S28860" s="369"/>
    </row>
    <row r="28861" spans="2:19">
      <c r="B28861" s="372"/>
      <c r="C28861" s="427"/>
      <c r="D28861" s="373"/>
      <c r="E28861" s="171"/>
      <c r="F28861" s="338"/>
      <c r="G28861" s="168"/>
      <c r="H28861" s="338"/>
      <c r="I28861" s="169"/>
      <c r="J28861" s="169"/>
      <c r="K28861" s="173"/>
      <c r="L28861" s="173"/>
      <c r="M28861" s="173"/>
      <c r="N28861" s="174"/>
      <c r="O28861" s="240"/>
      <c r="P28861" s="175"/>
      <c r="Q28861" s="170"/>
      <c r="R28861" s="378"/>
      <c r="S28861" s="369"/>
    </row>
    <row r="28862" spans="2:19">
      <c r="B28862" s="372"/>
      <c r="C28862" s="427"/>
      <c r="D28862" s="373"/>
      <c r="E28862" s="171"/>
      <c r="F28862" s="338"/>
      <c r="G28862" s="168"/>
      <c r="H28862" s="338"/>
      <c r="I28862" s="169"/>
      <c r="J28862" s="169"/>
      <c r="K28862" s="173"/>
      <c r="L28862" s="173"/>
      <c r="M28862" s="173"/>
      <c r="N28862" s="174"/>
      <c r="O28862" s="240"/>
      <c r="P28862" s="175"/>
      <c r="Q28862" s="170"/>
      <c r="R28862" s="378"/>
      <c r="S28862" s="369"/>
    </row>
    <row r="28863" spans="2:19">
      <c r="B28863" s="372"/>
      <c r="C28863" s="427"/>
      <c r="D28863" s="373"/>
      <c r="E28863" s="171"/>
      <c r="F28863" s="338"/>
      <c r="G28863" s="168"/>
      <c r="H28863" s="338"/>
      <c r="I28863" s="169"/>
      <c r="J28863" s="169"/>
      <c r="K28863" s="173"/>
      <c r="L28863" s="173"/>
      <c r="M28863" s="173"/>
      <c r="N28863" s="174"/>
      <c r="O28863" s="240"/>
      <c r="P28863" s="175"/>
      <c r="Q28863" s="170"/>
      <c r="R28863" s="378"/>
      <c r="S28863" s="369"/>
    </row>
    <row r="28864" spans="2:19">
      <c r="B28864" s="372"/>
      <c r="C28864" s="427"/>
      <c r="D28864" s="373"/>
      <c r="E28864" s="171"/>
      <c r="F28864" s="338"/>
      <c r="G28864" s="168"/>
      <c r="H28864" s="338"/>
      <c r="I28864" s="169"/>
      <c r="J28864" s="169"/>
      <c r="K28864" s="173"/>
      <c r="L28864" s="173"/>
      <c r="M28864" s="173"/>
      <c r="N28864" s="174"/>
      <c r="O28864" s="240"/>
      <c r="P28864" s="175"/>
      <c r="Q28864" s="170"/>
      <c r="R28864" s="378"/>
      <c r="S28864" s="369"/>
    </row>
    <row r="28865" spans="2:19">
      <c r="B28865" s="372"/>
      <c r="C28865" s="427"/>
      <c r="D28865" s="373"/>
      <c r="E28865" s="171"/>
      <c r="F28865" s="338"/>
      <c r="G28865" s="168"/>
      <c r="H28865" s="338"/>
      <c r="I28865" s="169"/>
      <c r="J28865" s="169"/>
      <c r="K28865" s="173"/>
      <c r="L28865" s="173"/>
      <c r="M28865" s="173"/>
      <c r="N28865" s="174"/>
      <c r="O28865" s="240"/>
      <c r="P28865" s="175"/>
      <c r="Q28865" s="170"/>
      <c r="R28865" s="378"/>
      <c r="S28865" s="369"/>
    </row>
    <row r="28866" spans="2:19">
      <c r="B28866" s="372"/>
      <c r="C28866" s="427"/>
      <c r="D28866" s="373"/>
      <c r="E28866" s="171"/>
      <c r="F28866" s="338"/>
      <c r="G28866" s="168"/>
      <c r="H28866" s="338"/>
      <c r="I28866" s="169"/>
      <c r="J28866" s="169"/>
      <c r="K28866" s="173"/>
      <c r="L28866" s="173"/>
      <c r="M28866" s="173"/>
      <c r="N28866" s="174"/>
      <c r="O28866" s="240"/>
      <c r="P28866" s="175"/>
      <c r="Q28866" s="170"/>
      <c r="R28866" s="378"/>
      <c r="S28866" s="369"/>
    </row>
    <row r="28867" spans="2:19">
      <c r="B28867" s="372"/>
      <c r="C28867" s="427"/>
      <c r="D28867" s="373"/>
      <c r="E28867" s="171"/>
      <c r="F28867" s="338"/>
      <c r="G28867" s="168"/>
      <c r="H28867" s="338"/>
      <c r="I28867" s="169"/>
      <c r="J28867" s="169"/>
      <c r="K28867" s="173"/>
      <c r="L28867" s="173"/>
      <c r="M28867" s="173"/>
      <c r="N28867" s="174"/>
      <c r="O28867" s="240"/>
      <c r="P28867" s="175"/>
      <c r="Q28867" s="170"/>
      <c r="R28867" s="378"/>
      <c r="S28867" s="369"/>
    </row>
    <row r="28868" spans="2:19">
      <c r="B28868" s="372"/>
      <c r="C28868" s="427"/>
      <c r="D28868" s="373"/>
      <c r="E28868" s="171"/>
      <c r="F28868" s="338"/>
      <c r="G28868" s="168"/>
      <c r="H28868" s="338"/>
      <c r="I28868" s="169"/>
      <c r="J28868" s="169"/>
      <c r="K28868" s="173"/>
      <c r="L28868" s="173"/>
      <c r="M28868" s="173"/>
      <c r="N28868" s="174"/>
      <c r="O28868" s="240"/>
      <c r="P28868" s="175"/>
      <c r="Q28868" s="170"/>
      <c r="R28868" s="378"/>
      <c r="S28868" s="369"/>
    </row>
    <row r="28869" spans="2:19">
      <c r="B28869" s="372"/>
      <c r="C28869" s="427"/>
      <c r="D28869" s="373"/>
      <c r="E28869" s="171"/>
      <c r="F28869" s="338"/>
      <c r="G28869" s="168"/>
      <c r="H28869" s="338"/>
      <c r="I28869" s="169"/>
      <c r="J28869" s="169"/>
      <c r="K28869" s="173"/>
      <c r="L28869" s="173"/>
      <c r="M28869" s="173"/>
      <c r="N28869" s="174"/>
      <c r="O28869" s="240"/>
      <c r="P28869" s="175"/>
      <c r="Q28869" s="170"/>
      <c r="R28869" s="378"/>
      <c r="S28869" s="369"/>
    </row>
    <row r="28870" spans="2:19">
      <c r="B28870" s="372"/>
      <c r="C28870" s="427"/>
      <c r="D28870" s="373"/>
      <c r="E28870" s="171"/>
      <c r="F28870" s="338"/>
      <c r="G28870" s="168"/>
      <c r="H28870" s="338"/>
      <c r="I28870" s="169"/>
      <c r="J28870" s="169"/>
      <c r="K28870" s="173"/>
      <c r="L28870" s="173"/>
      <c r="M28870" s="173"/>
      <c r="N28870" s="174"/>
      <c r="O28870" s="240"/>
      <c r="P28870" s="175"/>
      <c r="Q28870" s="170"/>
      <c r="R28870" s="378"/>
      <c r="S28870" s="369"/>
    </row>
    <row r="28871" spans="2:19">
      <c r="B28871" s="372"/>
      <c r="C28871" s="427"/>
      <c r="D28871" s="373"/>
      <c r="E28871" s="171"/>
      <c r="F28871" s="338"/>
      <c r="G28871" s="168"/>
      <c r="H28871" s="338"/>
      <c r="I28871" s="169"/>
      <c r="J28871" s="169"/>
      <c r="K28871" s="173"/>
      <c r="L28871" s="173"/>
      <c r="M28871" s="173"/>
      <c r="N28871" s="174"/>
      <c r="O28871" s="240"/>
      <c r="P28871" s="175"/>
      <c r="Q28871" s="170"/>
      <c r="R28871" s="378"/>
      <c r="S28871" s="369"/>
    </row>
    <row r="28872" spans="2:19">
      <c r="B28872" s="372"/>
      <c r="C28872" s="427"/>
      <c r="D28872" s="373"/>
      <c r="E28872" s="171"/>
      <c r="F28872" s="338"/>
      <c r="G28872" s="168"/>
      <c r="H28872" s="338"/>
      <c r="I28872" s="169"/>
      <c r="J28872" s="169"/>
      <c r="K28872" s="173"/>
      <c r="L28872" s="173"/>
      <c r="M28872" s="173"/>
      <c r="N28872" s="174"/>
      <c r="O28872" s="240"/>
      <c r="P28872" s="175"/>
      <c r="Q28872" s="170"/>
      <c r="R28872" s="378"/>
      <c r="S28872" s="369"/>
    </row>
    <row r="28873" spans="2:19">
      <c r="B28873" s="372"/>
      <c r="C28873" s="427"/>
      <c r="D28873" s="373"/>
      <c r="E28873" s="171"/>
      <c r="F28873" s="338"/>
      <c r="G28873" s="168"/>
      <c r="H28873" s="338"/>
      <c r="I28873" s="169"/>
      <c r="J28873" s="169"/>
      <c r="K28873" s="173"/>
      <c r="L28873" s="173"/>
      <c r="M28873" s="173"/>
      <c r="N28873" s="174"/>
      <c r="O28873" s="240"/>
      <c r="P28873" s="175"/>
      <c r="Q28873" s="170"/>
      <c r="R28873" s="378"/>
      <c r="S28873" s="369"/>
    </row>
    <row r="28874" spans="2:19">
      <c r="B28874" s="372"/>
      <c r="C28874" s="427"/>
      <c r="D28874" s="373"/>
      <c r="E28874" s="171"/>
      <c r="F28874" s="338"/>
      <c r="G28874" s="168"/>
      <c r="H28874" s="338"/>
      <c r="I28874" s="169"/>
      <c r="J28874" s="169"/>
      <c r="K28874" s="173"/>
      <c r="L28874" s="173"/>
      <c r="M28874" s="173"/>
      <c r="N28874" s="174"/>
      <c r="O28874" s="240"/>
      <c r="P28874" s="175"/>
      <c r="Q28874" s="170"/>
      <c r="R28874" s="378"/>
      <c r="S28874" s="369"/>
    </row>
    <row r="28875" spans="2:19">
      <c r="B28875" s="372"/>
      <c r="C28875" s="427"/>
      <c r="D28875" s="373"/>
      <c r="E28875" s="171"/>
      <c r="F28875" s="338"/>
      <c r="G28875" s="168"/>
      <c r="H28875" s="338"/>
      <c r="I28875" s="169"/>
      <c r="J28875" s="169"/>
      <c r="K28875" s="173"/>
      <c r="L28875" s="173"/>
      <c r="M28875" s="173"/>
      <c r="N28875" s="174"/>
      <c r="O28875" s="240"/>
      <c r="P28875" s="175"/>
      <c r="Q28875" s="170"/>
      <c r="R28875" s="378"/>
      <c r="S28875" s="369"/>
    </row>
    <row r="28876" spans="2:19">
      <c r="B28876" s="372"/>
      <c r="C28876" s="427"/>
      <c r="D28876" s="373"/>
      <c r="E28876" s="171"/>
      <c r="F28876" s="338"/>
      <c r="G28876" s="168"/>
      <c r="H28876" s="338"/>
      <c r="I28876" s="169"/>
      <c r="J28876" s="169"/>
      <c r="K28876" s="173"/>
      <c r="L28876" s="173"/>
      <c r="M28876" s="173"/>
      <c r="N28876" s="174"/>
      <c r="O28876" s="240"/>
      <c r="P28876" s="175"/>
      <c r="Q28876" s="170"/>
      <c r="R28876" s="378"/>
      <c r="S28876" s="369"/>
    </row>
    <row r="28877" spans="2:19">
      <c r="B28877" s="372"/>
      <c r="C28877" s="427"/>
      <c r="D28877" s="373"/>
      <c r="E28877" s="171"/>
      <c r="F28877" s="338"/>
      <c r="G28877" s="168"/>
      <c r="H28877" s="338"/>
      <c r="I28877" s="169"/>
      <c r="J28877" s="169"/>
      <c r="K28877" s="173"/>
      <c r="L28877" s="173"/>
      <c r="M28877" s="173"/>
      <c r="N28877" s="174"/>
      <c r="O28877" s="240"/>
      <c r="P28877" s="175"/>
      <c r="Q28877" s="170"/>
      <c r="R28877" s="378"/>
      <c r="S28877" s="369"/>
    </row>
    <row r="28878" spans="2:19">
      <c r="B28878" s="372"/>
      <c r="C28878" s="427"/>
      <c r="D28878" s="373"/>
      <c r="E28878" s="171"/>
      <c r="F28878" s="338"/>
      <c r="G28878" s="168"/>
      <c r="H28878" s="338"/>
      <c r="I28878" s="169"/>
      <c r="J28878" s="169"/>
      <c r="K28878" s="173"/>
      <c r="L28878" s="173"/>
      <c r="M28878" s="173"/>
      <c r="N28878" s="174"/>
      <c r="O28878" s="240"/>
      <c r="P28878" s="175"/>
      <c r="Q28878" s="170"/>
      <c r="R28878" s="378"/>
      <c r="S28878" s="369"/>
    </row>
    <row r="28879" spans="2:19">
      <c r="B28879" s="372"/>
      <c r="C28879" s="427"/>
      <c r="D28879" s="373"/>
      <c r="E28879" s="171"/>
      <c r="F28879" s="338"/>
      <c r="G28879" s="168"/>
      <c r="H28879" s="338"/>
      <c r="I28879" s="169"/>
      <c r="J28879" s="169"/>
      <c r="K28879" s="173"/>
      <c r="L28879" s="173"/>
      <c r="M28879" s="173"/>
      <c r="N28879" s="174"/>
      <c r="O28879" s="240"/>
      <c r="P28879" s="175"/>
      <c r="Q28879" s="170"/>
      <c r="R28879" s="378"/>
      <c r="S28879" s="369"/>
    </row>
    <row r="28880" spans="2:19">
      <c r="B28880" s="372"/>
      <c r="C28880" s="427"/>
      <c r="D28880" s="373"/>
      <c r="E28880" s="171"/>
      <c r="F28880" s="338"/>
      <c r="G28880" s="168"/>
      <c r="H28880" s="338"/>
      <c r="I28880" s="169"/>
      <c r="J28880" s="169"/>
      <c r="K28880" s="173"/>
      <c r="L28880" s="173"/>
      <c r="M28880" s="173"/>
      <c r="N28880" s="174"/>
      <c r="O28880" s="240"/>
      <c r="P28880" s="175"/>
      <c r="Q28880" s="170"/>
      <c r="R28880" s="378"/>
      <c r="S28880" s="369"/>
    </row>
    <row r="28881" spans="2:19">
      <c r="B28881" s="372"/>
      <c r="C28881" s="427"/>
      <c r="D28881" s="373"/>
      <c r="E28881" s="171"/>
      <c r="F28881" s="338"/>
      <c r="G28881" s="168"/>
      <c r="H28881" s="338"/>
      <c r="I28881" s="169"/>
      <c r="J28881" s="169"/>
      <c r="K28881" s="173"/>
      <c r="L28881" s="173"/>
      <c r="M28881" s="173"/>
      <c r="N28881" s="174"/>
      <c r="O28881" s="240"/>
      <c r="P28881" s="175"/>
      <c r="Q28881" s="170"/>
      <c r="R28881" s="378"/>
      <c r="S28881" s="369"/>
    </row>
    <row r="28882" spans="2:19">
      <c r="B28882" s="372"/>
      <c r="C28882" s="427"/>
      <c r="D28882" s="373"/>
      <c r="E28882" s="171"/>
      <c r="F28882" s="338"/>
      <c r="G28882" s="168"/>
      <c r="H28882" s="338"/>
      <c r="I28882" s="169"/>
      <c r="J28882" s="169"/>
      <c r="K28882" s="173"/>
      <c r="L28882" s="173"/>
      <c r="M28882" s="173"/>
      <c r="N28882" s="174"/>
      <c r="O28882" s="240"/>
      <c r="P28882" s="175"/>
      <c r="Q28882" s="170"/>
      <c r="R28882" s="378"/>
      <c r="S28882" s="369"/>
    </row>
    <row r="28883" spans="2:19">
      <c r="B28883" s="372"/>
      <c r="C28883" s="427"/>
      <c r="D28883" s="373"/>
      <c r="E28883" s="171"/>
      <c r="F28883" s="338"/>
      <c r="G28883" s="168"/>
      <c r="H28883" s="338"/>
      <c r="I28883" s="169"/>
      <c r="J28883" s="169"/>
      <c r="K28883" s="173"/>
      <c r="L28883" s="173"/>
      <c r="M28883" s="173"/>
      <c r="N28883" s="174"/>
      <c r="O28883" s="240"/>
      <c r="P28883" s="175"/>
      <c r="Q28883" s="170"/>
      <c r="R28883" s="378"/>
      <c r="S28883" s="369"/>
    </row>
    <row r="28884" spans="2:19">
      <c r="B28884" s="372"/>
      <c r="C28884" s="427"/>
      <c r="D28884" s="373"/>
      <c r="E28884" s="171"/>
      <c r="F28884" s="338"/>
      <c r="G28884" s="168"/>
      <c r="H28884" s="338"/>
      <c r="I28884" s="169"/>
      <c r="J28884" s="169"/>
      <c r="K28884" s="173"/>
      <c r="L28884" s="173"/>
      <c r="M28884" s="173"/>
      <c r="N28884" s="174"/>
      <c r="O28884" s="240"/>
      <c r="P28884" s="175"/>
      <c r="Q28884" s="170"/>
      <c r="R28884" s="378"/>
      <c r="S28884" s="369"/>
    </row>
    <row r="28885" spans="2:19">
      <c r="B28885" s="372"/>
      <c r="C28885" s="427"/>
      <c r="D28885" s="373"/>
      <c r="E28885" s="171"/>
      <c r="F28885" s="338"/>
      <c r="G28885" s="168"/>
      <c r="H28885" s="338"/>
      <c r="I28885" s="169"/>
      <c r="J28885" s="169"/>
      <c r="K28885" s="173"/>
      <c r="L28885" s="173"/>
      <c r="M28885" s="173"/>
      <c r="N28885" s="174"/>
      <c r="O28885" s="240"/>
      <c r="P28885" s="175"/>
      <c r="Q28885" s="170"/>
      <c r="R28885" s="378"/>
      <c r="S28885" s="369"/>
    </row>
    <row r="28886" spans="2:19">
      <c r="B28886" s="372"/>
      <c r="C28886" s="427"/>
      <c r="D28886" s="373"/>
      <c r="E28886" s="171"/>
      <c r="F28886" s="338"/>
      <c r="G28886" s="168"/>
      <c r="H28886" s="338"/>
      <c r="I28886" s="169"/>
      <c r="J28886" s="169"/>
      <c r="K28886" s="173"/>
      <c r="L28886" s="173"/>
      <c r="M28886" s="173"/>
      <c r="N28886" s="174"/>
      <c r="O28886" s="240"/>
      <c r="P28886" s="175"/>
      <c r="Q28886" s="170"/>
      <c r="R28886" s="378"/>
      <c r="S28886" s="369"/>
    </row>
    <row r="28887" spans="2:19">
      <c r="B28887" s="372"/>
      <c r="C28887" s="427"/>
      <c r="D28887" s="373"/>
      <c r="E28887" s="171"/>
      <c r="F28887" s="338"/>
      <c r="G28887" s="168"/>
      <c r="H28887" s="338"/>
      <c r="I28887" s="169"/>
      <c r="J28887" s="169"/>
      <c r="K28887" s="173"/>
      <c r="L28887" s="173"/>
      <c r="M28887" s="173"/>
      <c r="N28887" s="174"/>
      <c r="O28887" s="240"/>
      <c r="P28887" s="175"/>
      <c r="Q28887" s="170"/>
      <c r="R28887" s="378"/>
      <c r="S28887" s="369"/>
    </row>
    <row r="28888" spans="2:19">
      <c r="B28888" s="372"/>
      <c r="C28888" s="427"/>
      <c r="D28888" s="373"/>
      <c r="E28888" s="171"/>
      <c r="F28888" s="338"/>
      <c r="G28888" s="168"/>
      <c r="H28888" s="338"/>
      <c r="I28888" s="169"/>
      <c r="J28888" s="169"/>
      <c r="K28888" s="173"/>
      <c r="L28888" s="173"/>
      <c r="M28888" s="173"/>
      <c r="N28888" s="174"/>
      <c r="O28888" s="240"/>
      <c r="P28888" s="175"/>
      <c r="Q28888" s="170"/>
      <c r="R28888" s="378"/>
      <c r="S28888" s="369"/>
    </row>
    <row r="28889" spans="2:19">
      <c r="B28889" s="372"/>
      <c r="C28889" s="427"/>
      <c r="D28889" s="373"/>
      <c r="E28889" s="171"/>
      <c r="F28889" s="338"/>
      <c r="G28889" s="168"/>
      <c r="H28889" s="338"/>
      <c r="I28889" s="169"/>
      <c r="J28889" s="169"/>
      <c r="K28889" s="173"/>
      <c r="L28889" s="173"/>
      <c r="M28889" s="173"/>
      <c r="N28889" s="174"/>
      <c r="O28889" s="240"/>
      <c r="P28889" s="175"/>
      <c r="Q28889" s="170"/>
      <c r="R28889" s="378"/>
      <c r="S28889" s="369"/>
    </row>
    <row r="28890" spans="2:19">
      <c r="B28890" s="372"/>
      <c r="C28890" s="427"/>
      <c r="D28890" s="373"/>
      <c r="E28890" s="171"/>
      <c r="F28890" s="338"/>
      <c r="G28890" s="168"/>
      <c r="H28890" s="338"/>
      <c r="I28890" s="169"/>
      <c r="J28890" s="169"/>
      <c r="K28890" s="173"/>
      <c r="L28890" s="173"/>
      <c r="M28890" s="173"/>
      <c r="N28890" s="174"/>
      <c r="O28890" s="240"/>
      <c r="P28890" s="175"/>
      <c r="Q28890" s="170"/>
      <c r="R28890" s="378"/>
      <c r="S28890" s="369"/>
    </row>
    <row r="28891" spans="2:19">
      <c r="B28891" s="372"/>
      <c r="C28891" s="427"/>
      <c r="D28891" s="373"/>
      <c r="E28891" s="171"/>
      <c r="F28891" s="338"/>
      <c r="G28891" s="168"/>
      <c r="H28891" s="338"/>
      <c r="I28891" s="169"/>
      <c r="J28891" s="169"/>
      <c r="K28891" s="173"/>
      <c r="L28891" s="173"/>
      <c r="M28891" s="173"/>
      <c r="N28891" s="174"/>
      <c r="O28891" s="240"/>
      <c r="P28891" s="175"/>
      <c r="Q28891" s="170"/>
      <c r="R28891" s="378"/>
      <c r="S28891" s="369"/>
    </row>
    <row r="28892" spans="2:19">
      <c r="B28892" s="372"/>
      <c r="C28892" s="427"/>
      <c r="D28892" s="373"/>
      <c r="E28892" s="171"/>
      <c r="F28892" s="338"/>
      <c r="G28892" s="168"/>
      <c r="H28892" s="338"/>
      <c r="I28892" s="169"/>
      <c r="J28892" s="169"/>
      <c r="K28892" s="173"/>
      <c r="L28892" s="173"/>
      <c r="M28892" s="173"/>
      <c r="N28892" s="174"/>
      <c r="O28892" s="240"/>
      <c r="P28892" s="175"/>
      <c r="Q28892" s="170"/>
      <c r="R28892" s="378"/>
      <c r="S28892" s="369"/>
    </row>
    <row r="28893" spans="2:19">
      <c r="B28893" s="372"/>
      <c r="C28893" s="427"/>
      <c r="D28893" s="373"/>
      <c r="E28893" s="171"/>
      <c r="F28893" s="338"/>
      <c r="G28893" s="168"/>
      <c r="H28893" s="338"/>
      <c r="I28893" s="169"/>
      <c r="J28893" s="169"/>
      <c r="K28893" s="173"/>
      <c r="L28893" s="173"/>
      <c r="M28893" s="173"/>
      <c r="N28893" s="174"/>
      <c r="O28893" s="240"/>
      <c r="P28893" s="175"/>
      <c r="Q28893" s="170"/>
      <c r="R28893" s="378"/>
      <c r="S28893" s="369"/>
    </row>
    <row r="28894" spans="2:19">
      <c r="B28894" s="372"/>
      <c r="C28894" s="427"/>
      <c r="D28894" s="373"/>
      <c r="E28894" s="171"/>
      <c r="F28894" s="338"/>
      <c r="G28894" s="168"/>
      <c r="H28894" s="338"/>
      <c r="I28894" s="169"/>
      <c r="J28894" s="169"/>
      <c r="K28894" s="173"/>
      <c r="L28894" s="173"/>
      <c r="M28894" s="173"/>
      <c r="N28894" s="174"/>
      <c r="O28894" s="240"/>
      <c r="P28894" s="175"/>
      <c r="Q28894" s="170"/>
      <c r="R28894" s="378"/>
      <c r="S28894" s="369"/>
    </row>
    <row r="28895" spans="2:19">
      <c r="B28895" s="372"/>
      <c r="C28895" s="427"/>
      <c r="D28895" s="373"/>
      <c r="E28895" s="171"/>
      <c r="F28895" s="338"/>
      <c r="G28895" s="168"/>
      <c r="H28895" s="338"/>
      <c r="I28895" s="169"/>
      <c r="J28895" s="169"/>
      <c r="K28895" s="173"/>
      <c r="L28895" s="173"/>
      <c r="M28895" s="173"/>
      <c r="N28895" s="174"/>
      <c r="O28895" s="240"/>
      <c r="P28895" s="175"/>
      <c r="Q28895" s="170"/>
      <c r="R28895" s="378"/>
      <c r="S28895" s="369"/>
    </row>
    <row r="28896" spans="2:19">
      <c r="B28896" s="372"/>
      <c r="C28896" s="427"/>
      <c r="D28896" s="373"/>
      <c r="E28896" s="171"/>
      <c r="F28896" s="338"/>
      <c r="G28896" s="168"/>
      <c r="H28896" s="338"/>
      <c r="I28896" s="169"/>
      <c r="J28896" s="169"/>
      <c r="K28896" s="173"/>
      <c r="L28896" s="173"/>
      <c r="M28896" s="173"/>
      <c r="N28896" s="174"/>
      <c r="O28896" s="240"/>
      <c r="P28896" s="175"/>
      <c r="Q28896" s="170"/>
      <c r="R28896" s="378"/>
      <c r="S28896" s="369"/>
    </row>
    <row r="28897" spans="2:19">
      <c r="B28897" s="372"/>
      <c r="C28897" s="427"/>
      <c r="D28897" s="373"/>
      <c r="E28897" s="171"/>
      <c r="F28897" s="338"/>
      <c r="G28897" s="168"/>
      <c r="H28897" s="338"/>
      <c r="I28897" s="169"/>
      <c r="J28897" s="169"/>
      <c r="K28897" s="173"/>
      <c r="L28897" s="173"/>
      <c r="M28897" s="173"/>
      <c r="N28897" s="174"/>
      <c r="O28897" s="240"/>
      <c r="P28897" s="175"/>
      <c r="Q28897" s="170"/>
      <c r="R28897" s="378"/>
      <c r="S28897" s="369"/>
    </row>
    <row r="28898" spans="2:19">
      <c r="B28898" s="372"/>
      <c r="C28898" s="427"/>
      <c r="D28898" s="373"/>
      <c r="E28898" s="171"/>
      <c r="F28898" s="338"/>
      <c r="G28898" s="168"/>
      <c r="H28898" s="338"/>
      <c r="I28898" s="169"/>
      <c r="J28898" s="169"/>
      <c r="K28898" s="173"/>
      <c r="L28898" s="173"/>
      <c r="M28898" s="173"/>
      <c r="N28898" s="174"/>
      <c r="O28898" s="240"/>
      <c r="P28898" s="175"/>
      <c r="Q28898" s="170"/>
      <c r="R28898" s="378"/>
      <c r="S28898" s="369"/>
    </row>
    <row r="28899" spans="2:19">
      <c r="B28899" s="372"/>
      <c r="C28899" s="427"/>
      <c r="D28899" s="373"/>
      <c r="E28899" s="171"/>
      <c r="F28899" s="338"/>
      <c r="G28899" s="168"/>
      <c r="H28899" s="338"/>
      <c r="I28899" s="169"/>
      <c r="J28899" s="169"/>
      <c r="K28899" s="173"/>
      <c r="L28899" s="173"/>
      <c r="M28899" s="173"/>
      <c r="N28899" s="174"/>
      <c r="O28899" s="240"/>
      <c r="P28899" s="175"/>
      <c r="Q28899" s="170"/>
      <c r="R28899" s="378"/>
      <c r="S28899" s="369"/>
    </row>
    <row r="28900" spans="2:19">
      <c r="B28900" s="372"/>
      <c r="C28900" s="427"/>
      <c r="D28900" s="373"/>
      <c r="E28900" s="171"/>
      <c r="F28900" s="338"/>
      <c r="G28900" s="168"/>
      <c r="H28900" s="338"/>
      <c r="I28900" s="169"/>
      <c r="J28900" s="169"/>
      <c r="K28900" s="173"/>
      <c r="L28900" s="173"/>
      <c r="M28900" s="173"/>
      <c r="N28900" s="174"/>
      <c r="O28900" s="240"/>
      <c r="P28900" s="175"/>
      <c r="Q28900" s="170"/>
      <c r="R28900" s="378"/>
      <c r="S28900" s="369"/>
    </row>
    <row r="28901" spans="2:19">
      <c r="B28901" s="372"/>
      <c r="C28901" s="427"/>
      <c r="D28901" s="373"/>
      <c r="E28901" s="171"/>
      <c r="F28901" s="338"/>
      <c r="G28901" s="168"/>
      <c r="H28901" s="338"/>
      <c r="I28901" s="169"/>
      <c r="J28901" s="169"/>
      <c r="K28901" s="173"/>
      <c r="L28901" s="173"/>
      <c r="M28901" s="173"/>
      <c r="N28901" s="174"/>
      <c r="O28901" s="240"/>
      <c r="P28901" s="175"/>
      <c r="Q28901" s="170"/>
      <c r="R28901" s="378"/>
      <c r="S28901" s="369"/>
    </row>
    <row r="28902" spans="2:19">
      <c r="B28902" s="372"/>
      <c r="C28902" s="427"/>
      <c r="D28902" s="373"/>
      <c r="E28902" s="171"/>
      <c r="F28902" s="338"/>
      <c r="G28902" s="168"/>
      <c r="H28902" s="338"/>
      <c r="I28902" s="169"/>
      <c r="J28902" s="169"/>
      <c r="K28902" s="173"/>
      <c r="L28902" s="173"/>
      <c r="M28902" s="173"/>
      <c r="N28902" s="174"/>
      <c r="O28902" s="240"/>
      <c r="P28902" s="175"/>
      <c r="Q28902" s="170"/>
      <c r="R28902" s="378"/>
      <c r="S28902" s="369"/>
    </row>
    <row r="28903" spans="2:19">
      <c r="B28903" s="372"/>
      <c r="C28903" s="427"/>
      <c r="D28903" s="373"/>
      <c r="E28903" s="171"/>
      <c r="F28903" s="338"/>
      <c r="G28903" s="168"/>
      <c r="H28903" s="338"/>
      <c r="I28903" s="169"/>
      <c r="J28903" s="169"/>
      <c r="K28903" s="173"/>
      <c r="L28903" s="173"/>
      <c r="M28903" s="173"/>
      <c r="N28903" s="174"/>
      <c r="O28903" s="240"/>
      <c r="P28903" s="175"/>
      <c r="Q28903" s="170"/>
      <c r="R28903" s="378"/>
      <c r="S28903" s="369"/>
    </row>
    <row r="28904" spans="2:19">
      <c r="B28904" s="372"/>
      <c r="C28904" s="427"/>
      <c r="D28904" s="373"/>
      <c r="E28904" s="171"/>
      <c r="F28904" s="338"/>
      <c r="G28904" s="168"/>
      <c r="H28904" s="338"/>
      <c r="I28904" s="169"/>
      <c r="J28904" s="169"/>
      <c r="K28904" s="173"/>
      <c r="L28904" s="173"/>
      <c r="M28904" s="173"/>
      <c r="N28904" s="174"/>
      <c r="O28904" s="240"/>
      <c r="P28904" s="175"/>
      <c r="Q28904" s="170"/>
      <c r="R28904" s="378"/>
      <c r="S28904" s="369"/>
    </row>
    <row r="28905" spans="2:19">
      <c r="B28905" s="372"/>
      <c r="C28905" s="427"/>
      <c r="D28905" s="373"/>
      <c r="E28905" s="171"/>
      <c r="F28905" s="338"/>
      <c r="G28905" s="168"/>
      <c r="H28905" s="338"/>
      <c r="I28905" s="169"/>
      <c r="J28905" s="169"/>
      <c r="K28905" s="173"/>
      <c r="L28905" s="173"/>
      <c r="M28905" s="173"/>
      <c r="N28905" s="174"/>
      <c r="O28905" s="240"/>
      <c r="P28905" s="175"/>
      <c r="Q28905" s="170"/>
      <c r="R28905" s="378"/>
      <c r="S28905" s="369"/>
    </row>
    <row r="28906" spans="2:19">
      <c r="B28906" s="372"/>
      <c r="C28906" s="427"/>
      <c r="D28906" s="373"/>
      <c r="E28906" s="171"/>
      <c r="F28906" s="338"/>
      <c r="G28906" s="168"/>
      <c r="H28906" s="338"/>
      <c r="I28906" s="169"/>
      <c r="J28906" s="169"/>
      <c r="K28906" s="173"/>
      <c r="L28906" s="173"/>
      <c r="M28906" s="173"/>
      <c r="N28906" s="174"/>
      <c r="O28906" s="240"/>
      <c r="P28906" s="175"/>
      <c r="Q28906" s="170"/>
      <c r="R28906" s="378"/>
      <c r="S28906" s="369"/>
    </row>
    <row r="28907" spans="2:19">
      <c r="B28907" s="372"/>
      <c r="C28907" s="427"/>
      <c r="D28907" s="373"/>
      <c r="E28907" s="171"/>
      <c r="F28907" s="338"/>
      <c r="G28907" s="168"/>
      <c r="H28907" s="338"/>
      <c r="I28907" s="169"/>
      <c r="J28907" s="169"/>
      <c r="K28907" s="173"/>
      <c r="L28907" s="173"/>
      <c r="M28907" s="173"/>
      <c r="N28907" s="174"/>
      <c r="O28907" s="240"/>
      <c r="P28907" s="175"/>
      <c r="Q28907" s="170"/>
      <c r="R28907" s="378"/>
      <c r="S28907" s="369"/>
    </row>
    <row r="28908" spans="2:19">
      <c r="B28908" s="372"/>
      <c r="C28908" s="427"/>
      <c r="D28908" s="373"/>
      <c r="E28908" s="171"/>
      <c r="F28908" s="338"/>
      <c r="G28908" s="168"/>
      <c r="H28908" s="338"/>
      <c r="I28908" s="169"/>
      <c r="J28908" s="169"/>
      <c r="K28908" s="173"/>
      <c r="L28908" s="173"/>
      <c r="M28908" s="173"/>
      <c r="N28908" s="174"/>
      <c r="O28908" s="240"/>
      <c r="P28908" s="175"/>
      <c r="Q28908" s="170"/>
      <c r="R28908" s="378"/>
      <c r="S28908" s="369"/>
    </row>
    <row r="28909" spans="2:19">
      <c r="B28909" s="372"/>
      <c r="C28909" s="427"/>
      <c r="D28909" s="373"/>
      <c r="E28909" s="171"/>
      <c r="F28909" s="338"/>
      <c r="G28909" s="168"/>
      <c r="H28909" s="338"/>
      <c r="I28909" s="169"/>
      <c r="J28909" s="169"/>
      <c r="K28909" s="173"/>
      <c r="L28909" s="173"/>
      <c r="M28909" s="173"/>
      <c r="N28909" s="174"/>
      <c r="O28909" s="240"/>
      <c r="P28909" s="175"/>
      <c r="Q28909" s="170"/>
      <c r="R28909" s="378"/>
      <c r="S28909" s="369"/>
    </row>
    <row r="28910" spans="2:19">
      <c r="B28910" s="372"/>
      <c r="C28910" s="427"/>
      <c r="D28910" s="373"/>
      <c r="E28910" s="171"/>
      <c r="F28910" s="338"/>
      <c r="G28910" s="168"/>
      <c r="H28910" s="338"/>
      <c r="I28910" s="169"/>
      <c r="J28910" s="169"/>
      <c r="K28910" s="173"/>
      <c r="L28910" s="173"/>
      <c r="M28910" s="173"/>
      <c r="N28910" s="174"/>
      <c r="O28910" s="240"/>
      <c r="P28910" s="175"/>
      <c r="Q28910" s="170"/>
      <c r="R28910" s="378"/>
      <c r="S28910" s="369"/>
    </row>
    <row r="28911" spans="2:19">
      <c r="B28911" s="372"/>
      <c r="C28911" s="427"/>
      <c r="D28911" s="373"/>
      <c r="E28911" s="171"/>
      <c r="F28911" s="338"/>
      <c r="G28911" s="168"/>
      <c r="H28911" s="338"/>
      <c r="I28911" s="169"/>
      <c r="J28911" s="169"/>
      <c r="K28911" s="173"/>
      <c r="L28911" s="173"/>
      <c r="M28911" s="173"/>
      <c r="N28911" s="174"/>
      <c r="O28911" s="240"/>
      <c r="P28911" s="175"/>
      <c r="Q28911" s="170"/>
      <c r="R28911" s="378"/>
      <c r="S28911" s="369"/>
    </row>
    <row r="28912" spans="2:19">
      <c r="B28912" s="372"/>
      <c r="C28912" s="427"/>
      <c r="D28912" s="373"/>
      <c r="E28912" s="171"/>
      <c r="F28912" s="338"/>
      <c r="G28912" s="168"/>
      <c r="H28912" s="338"/>
      <c r="I28912" s="169"/>
      <c r="J28912" s="169"/>
      <c r="K28912" s="173"/>
      <c r="L28912" s="173"/>
      <c r="M28912" s="173"/>
      <c r="N28912" s="174"/>
      <c r="O28912" s="240"/>
      <c r="P28912" s="175"/>
      <c r="Q28912" s="170"/>
      <c r="R28912" s="378"/>
      <c r="S28912" s="369"/>
    </row>
    <row r="28913" spans="2:19">
      <c r="B28913" s="372"/>
      <c r="C28913" s="427"/>
      <c r="D28913" s="373"/>
      <c r="E28913" s="171"/>
      <c r="F28913" s="338"/>
      <c r="G28913" s="168"/>
      <c r="H28913" s="338"/>
      <c r="I28913" s="169"/>
      <c r="J28913" s="169"/>
      <c r="K28913" s="173"/>
      <c r="L28913" s="173"/>
      <c r="M28913" s="173"/>
      <c r="N28913" s="174"/>
      <c r="O28913" s="240"/>
      <c r="P28913" s="175"/>
      <c r="Q28913" s="170"/>
      <c r="R28913" s="378"/>
      <c r="S28913" s="369"/>
    </row>
    <row r="28914" spans="2:19">
      <c r="B28914" s="372"/>
      <c r="C28914" s="427"/>
      <c r="D28914" s="373"/>
      <c r="E28914" s="171"/>
      <c r="F28914" s="338"/>
      <c r="G28914" s="168"/>
      <c r="H28914" s="338"/>
      <c r="I28914" s="169"/>
      <c r="J28914" s="169"/>
      <c r="K28914" s="173"/>
      <c r="L28914" s="173"/>
      <c r="M28914" s="173"/>
      <c r="N28914" s="174"/>
      <c r="O28914" s="240"/>
      <c r="P28914" s="175"/>
      <c r="Q28914" s="170"/>
      <c r="R28914" s="378"/>
      <c r="S28914" s="369"/>
    </row>
    <row r="28915" spans="2:19">
      <c r="B28915" s="372"/>
      <c r="C28915" s="427"/>
      <c r="D28915" s="373"/>
      <c r="E28915" s="171"/>
      <c r="F28915" s="338"/>
      <c r="G28915" s="168"/>
      <c r="H28915" s="338"/>
      <c r="I28915" s="169"/>
      <c r="J28915" s="169"/>
      <c r="K28915" s="173"/>
      <c r="L28915" s="173"/>
      <c r="M28915" s="173"/>
      <c r="N28915" s="174"/>
      <c r="O28915" s="240"/>
      <c r="P28915" s="175"/>
      <c r="Q28915" s="170"/>
      <c r="R28915" s="378"/>
      <c r="S28915" s="369"/>
    </row>
    <row r="28916" spans="2:19">
      <c r="B28916" s="372"/>
      <c r="C28916" s="427"/>
      <c r="D28916" s="373"/>
      <c r="E28916" s="171"/>
      <c r="F28916" s="338"/>
      <c r="G28916" s="168"/>
      <c r="H28916" s="338"/>
      <c r="I28916" s="169"/>
      <c r="J28916" s="169"/>
      <c r="K28916" s="173"/>
      <c r="L28916" s="173"/>
      <c r="M28916" s="173"/>
      <c r="N28916" s="174"/>
      <c r="O28916" s="240"/>
      <c r="P28916" s="175"/>
      <c r="Q28916" s="170"/>
      <c r="R28916" s="378"/>
      <c r="S28916" s="369"/>
    </row>
    <row r="28917" spans="2:19">
      <c r="B28917" s="372"/>
      <c r="C28917" s="427"/>
      <c r="D28917" s="373"/>
      <c r="E28917" s="171"/>
      <c r="F28917" s="338"/>
      <c r="G28917" s="168"/>
      <c r="H28917" s="338"/>
      <c r="I28917" s="169"/>
      <c r="J28917" s="169"/>
      <c r="K28917" s="173"/>
      <c r="L28917" s="173"/>
      <c r="M28917" s="173"/>
      <c r="N28917" s="174"/>
      <c r="O28917" s="240"/>
      <c r="P28917" s="175"/>
      <c r="Q28917" s="170"/>
      <c r="R28917" s="378"/>
      <c r="S28917" s="369"/>
    </row>
    <row r="28918" spans="2:19">
      <c r="B28918" s="372"/>
      <c r="C28918" s="427"/>
      <c r="D28918" s="373"/>
      <c r="E28918" s="171"/>
      <c r="F28918" s="338"/>
      <c r="G28918" s="168"/>
      <c r="H28918" s="338"/>
      <c r="I28918" s="169"/>
      <c r="J28918" s="169"/>
      <c r="K28918" s="173"/>
      <c r="L28918" s="173"/>
      <c r="M28918" s="173"/>
      <c r="N28918" s="174"/>
      <c r="O28918" s="240"/>
      <c r="P28918" s="175"/>
      <c r="Q28918" s="170"/>
      <c r="R28918" s="378"/>
      <c r="S28918" s="369"/>
    </row>
    <row r="28919" spans="2:19">
      <c r="B28919" s="372"/>
      <c r="C28919" s="427"/>
      <c r="D28919" s="373"/>
      <c r="E28919" s="171"/>
      <c r="F28919" s="338"/>
      <c r="G28919" s="168"/>
      <c r="H28919" s="338"/>
      <c r="I28919" s="169"/>
      <c r="J28919" s="169"/>
      <c r="K28919" s="173"/>
      <c r="L28919" s="173"/>
      <c r="M28919" s="173"/>
      <c r="N28919" s="174"/>
      <c r="O28919" s="240"/>
      <c r="P28919" s="175"/>
      <c r="Q28919" s="170"/>
      <c r="R28919" s="378"/>
      <c r="S28919" s="369"/>
    </row>
    <row r="28920" spans="2:19">
      <c r="B28920" s="372"/>
      <c r="C28920" s="427"/>
      <c r="D28920" s="373"/>
      <c r="E28920" s="171"/>
      <c r="F28920" s="338"/>
      <c r="G28920" s="168"/>
      <c r="H28920" s="338"/>
      <c r="I28920" s="169"/>
      <c r="J28920" s="169"/>
      <c r="K28920" s="173"/>
      <c r="L28920" s="173"/>
      <c r="M28920" s="173"/>
      <c r="N28920" s="174"/>
      <c r="O28920" s="240"/>
      <c r="P28920" s="175"/>
      <c r="Q28920" s="170"/>
      <c r="R28920" s="378"/>
      <c r="S28920" s="369"/>
    </row>
    <row r="28921" spans="2:19">
      <c r="B28921" s="372"/>
      <c r="C28921" s="427"/>
      <c r="D28921" s="373"/>
      <c r="E28921" s="171"/>
      <c r="F28921" s="338"/>
      <c r="G28921" s="168"/>
      <c r="H28921" s="338"/>
      <c r="I28921" s="169"/>
      <c r="J28921" s="169"/>
      <c r="K28921" s="173"/>
      <c r="L28921" s="173"/>
      <c r="M28921" s="173"/>
      <c r="N28921" s="174"/>
      <c r="O28921" s="240"/>
      <c r="P28921" s="175"/>
      <c r="Q28921" s="170"/>
      <c r="R28921" s="378"/>
      <c r="S28921" s="369"/>
    </row>
    <row r="28922" spans="2:19">
      <c r="B28922" s="372"/>
      <c r="C28922" s="427"/>
      <c r="D28922" s="373"/>
      <c r="E28922" s="171"/>
      <c r="F28922" s="338"/>
      <c r="G28922" s="168"/>
      <c r="H28922" s="338"/>
      <c r="I28922" s="169"/>
      <c r="J28922" s="169"/>
      <c r="K28922" s="173"/>
      <c r="L28922" s="173"/>
      <c r="M28922" s="173"/>
      <c r="N28922" s="174"/>
      <c r="O28922" s="240"/>
      <c r="P28922" s="175"/>
      <c r="Q28922" s="170"/>
      <c r="R28922" s="378"/>
      <c r="S28922" s="369"/>
    </row>
    <row r="28923" spans="2:19">
      <c r="B28923" s="372"/>
      <c r="C28923" s="427"/>
      <c r="D28923" s="373"/>
      <c r="E28923" s="171"/>
      <c r="F28923" s="338"/>
      <c r="G28923" s="168"/>
      <c r="H28923" s="338"/>
      <c r="I28923" s="169"/>
      <c r="J28923" s="169"/>
      <c r="K28923" s="173"/>
      <c r="L28923" s="173"/>
      <c r="M28923" s="173"/>
      <c r="N28923" s="174"/>
      <c r="O28923" s="240"/>
      <c r="P28923" s="175"/>
      <c r="Q28923" s="170"/>
      <c r="R28923" s="378"/>
      <c r="S28923" s="369"/>
    </row>
    <row r="28924" spans="2:19">
      <c r="B28924" s="372"/>
      <c r="C28924" s="427"/>
      <c r="D28924" s="373"/>
      <c r="E28924" s="171"/>
      <c r="F28924" s="338"/>
      <c r="G28924" s="168"/>
      <c r="H28924" s="338"/>
      <c r="I28924" s="169"/>
      <c r="J28924" s="169"/>
      <c r="K28924" s="173"/>
      <c r="L28924" s="173"/>
      <c r="M28924" s="173"/>
      <c r="N28924" s="174"/>
      <c r="O28924" s="240"/>
      <c r="P28924" s="175"/>
      <c r="Q28924" s="170"/>
      <c r="R28924" s="378"/>
      <c r="S28924" s="369"/>
    </row>
    <row r="28925" spans="2:19">
      <c r="B28925" s="372"/>
      <c r="C28925" s="427"/>
      <c r="D28925" s="373"/>
      <c r="E28925" s="171"/>
      <c r="F28925" s="338"/>
      <c r="G28925" s="168"/>
      <c r="H28925" s="338"/>
      <c r="I28925" s="169"/>
      <c r="J28925" s="169"/>
      <c r="K28925" s="173"/>
      <c r="L28925" s="173"/>
      <c r="M28925" s="173"/>
      <c r="N28925" s="174"/>
      <c r="O28925" s="240"/>
      <c r="P28925" s="175"/>
      <c r="Q28925" s="170"/>
      <c r="R28925" s="378"/>
      <c r="S28925" s="369"/>
    </row>
    <row r="28926" spans="2:19">
      <c r="B28926" s="372"/>
      <c r="C28926" s="427"/>
      <c r="D28926" s="373"/>
      <c r="E28926" s="171"/>
      <c r="F28926" s="338"/>
      <c r="G28926" s="168"/>
      <c r="H28926" s="338"/>
      <c r="I28926" s="169"/>
      <c r="J28926" s="169"/>
      <c r="K28926" s="173"/>
      <c r="L28926" s="173"/>
      <c r="M28926" s="173"/>
      <c r="N28926" s="174"/>
      <c r="O28926" s="240"/>
      <c r="P28926" s="175"/>
      <c r="Q28926" s="170"/>
      <c r="R28926" s="378"/>
      <c r="S28926" s="369"/>
    </row>
    <row r="28927" spans="2:19">
      <c r="B28927" s="372"/>
      <c r="C28927" s="427"/>
      <c r="D28927" s="373"/>
      <c r="E28927" s="171"/>
      <c r="F28927" s="338"/>
      <c r="G28927" s="168"/>
      <c r="H28927" s="338"/>
      <c r="I28927" s="169"/>
      <c r="J28927" s="169"/>
      <c r="K28927" s="173"/>
      <c r="L28927" s="173"/>
      <c r="M28927" s="173"/>
      <c r="N28927" s="174"/>
      <c r="O28927" s="240"/>
      <c r="P28927" s="175"/>
      <c r="Q28927" s="170"/>
      <c r="R28927" s="378"/>
      <c r="S28927" s="369"/>
    </row>
    <row r="28928" spans="2:19">
      <c r="B28928" s="372"/>
      <c r="C28928" s="427"/>
      <c r="D28928" s="373"/>
      <c r="E28928" s="171"/>
      <c r="F28928" s="338"/>
      <c r="G28928" s="168"/>
      <c r="H28928" s="338"/>
      <c r="I28928" s="169"/>
      <c r="J28928" s="169"/>
      <c r="K28928" s="173"/>
      <c r="L28928" s="173"/>
      <c r="M28928" s="173"/>
      <c r="N28928" s="174"/>
      <c r="O28928" s="240"/>
      <c r="P28928" s="175"/>
      <c r="Q28928" s="170"/>
      <c r="R28928" s="378"/>
      <c r="S28928" s="369"/>
    </row>
    <row r="28929" spans="2:19">
      <c r="B28929" s="372"/>
      <c r="C28929" s="427"/>
      <c r="D28929" s="373"/>
      <c r="E28929" s="171"/>
      <c r="F28929" s="338"/>
      <c r="G28929" s="168"/>
      <c r="H28929" s="338"/>
      <c r="I28929" s="169"/>
      <c r="J28929" s="169"/>
      <c r="K28929" s="173"/>
      <c r="L28929" s="173"/>
      <c r="M28929" s="173"/>
      <c r="N28929" s="174"/>
      <c r="O28929" s="240"/>
      <c r="P28929" s="175"/>
      <c r="Q28929" s="170"/>
      <c r="R28929" s="378"/>
      <c r="S28929" s="369"/>
    </row>
    <row r="28930" spans="2:19">
      <c r="B28930" s="372"/>
      <c r="C28930" s="427"/>
      <c r="D28930" s="373"/>
      <c r="E28930" s="171"/>
      <c r="F28930" s="338"/>
      <c r="G28930" s="168"/>
      <c r="H28930" s="338"/>
      <c r="I28930" s="169"/>
      <c r="J28930" s="169"/>
      <c r="K28930" s="173"/>
      <c r="L28930" s="173"/>
      <c r="M28930" s="173"/>
      <c r="N28930" s="174"/>
      <c r="O28930" s="240"/>
      <c r="P28930" s="175"/>
      <c r="Q28930" s="170"/>
      <c r="R28930" s="378"/>
      <c r="S28930" s="369"/>
    </row>
    <row r="28931" spans="2:19">
      <c r="B28931" s="372"/>
      <c r="C28931" s="427"/>
      <c r="D28931" s="373"/>
      <c r="E28931" s="171"/>
      <c r="F28931" s="338"/>
      <c r="G28931" s="168"/>
      <c r="H28931" s="338"/>
      <c r="I28931" s="169"/>
      <c r="J28931" s="169"/>
      <c r="K28931" s="173"/>
      <c r="L28931" s="173"/>
      <c r="M28931" s="173"/>
      <c r="N28931" s="174"/>
      <c r="O28931" s="240"/>
      <c r="P28931" s="175"/>
      <c r="Q28931" s="170"/>
      <c r="R28931" s="378"/>
      <c r="S28931" s="369"/>
    </row>
    <row r="28932" spans="2:19">
      <c r="B28932" s="372"/>
      <c r="C28932" s="427"/>
      <c r="D28932" s="373"/>
      <c r="E28932" s="171"/>
      <c r="F28932" s="338"/>
      <c r="G28932" s="168"/>
      <c r="H28932" s="338"/>
      <c r="I28932" s="169"/>
      <c r="J28932" s="169"/>
      <c r="K28932" s="173"/>
      <c r="L28932" s="173"/>
      <c r="M28932" s="173"/>
      <c r="N28932" s="174"/>
      <c r="O28932" s="240"/>
      <c r="P28932" s="175"/>
      <c r="Q28932" s="170"/>
      <c r="R28932" s="378"/>
      <c r="S28932" s="369"/>
    </row>
    <row r="28933" spans="2:19">
      <c r="B28933" s="372"/>
      <c r="C28933" s="427"/>
      <c r="D28933" s="373"/>
      <c r="E28933" s="171"/>
      <c r="F28933" s="338"/>
      <c r="G28933" s="168"/>
      <c r="H28933" s="338"/>
      <c r="I28933" s="169"/>
      <c r="J28933" s="169"/>
      <c r="K28933" s="173"/>
      <c r="L28933" s="173"/>
      <c r="M28933" s="173"/>
      <c r="N28933" s="174"/>
      <c r="O28933" s="240"/>
      <c r="P28933" s="175"/>
      <c r="Q28933" s="170"/>
      <c r="R28933" s="378"/>
      <c r="S28933" s="369"/>
    </row>
    <row r="28934" spans="2:19">
      <c r="B28934" s="372"/>
      <c r="C28934" s="427"/>
      <c r="D28934" s="373"/>
      <c r="E28934" s="171"/>
      <c r="F28934" s="338"/>
      <c r="G28934" s="168"/>
      <c r="H28934" s="338"/>
      <c r="I28934" s="169"/>
      <c r="J28934" s="169"/>
      <c r="K28934" s="173"/>
      <c r="L28934" s="173"/>
      <c r="M28934" s="173"/>
      <c r="N28934" s="174"/>
      <c r="O28934" s="240"/>
      <c r="P28934" s="175"/>
      <c r="Q28934" s="170"/>
      <c r="R28934" s="378"/>
      <c r="S28934" s="369"/>
    </row>
    <row r="28935" spans="2:19">
      <c r="B28935" s="372"/>
      <c r="C28935" s="427"/>
      <c r="D28935" s="373"/>
      <c r="E28935" s="171"/>
      <c r="F28935" s="338"/>
      <c r="G28935" s="168"/>
      <c r="H28935" s="338"/>
      <c r="I28935" s="169"/>
      <c r="J28935" s="169"/>
      <c r="K28935" s="173"/>
      <c r="L28935" s="173"/>
      <c r="M28935" s="173"/>
      <c r="N28935" s="174"/>
      <c r="O28935" s="240"/>
      <c r="P28935" s="175"/>
      <c r="Q28935" s="170"/>
      <c r="R28935" s="378"/>
      <c r="S28935" s="369"/>
    </row>
    <row r="28936" spans="2:19">
      <c r="B28936" s="372"/>
      <c r="C28936" s="427"/>
      <c r="D28936" s="373"/>
      <c r="E28936" s="171"/>
      <c r="F28936" s="338"/>
      <c r="G28936" s="168"/>
      <c r="H28936" s="338"/>
      <c r="I28936" s="169"/>
      <c r="J28936" s="169"/>
      <c r="K28936" s="173"/>
      <c r="L28936" s="173"/>
      <c r="M28936" s="173"/>
      <c r="N28936" s="174"/>
      <c r="O28936" s="240"/>
      <c r="P28936" s="175"/>
      <c r="Q28936" s="170"/>
      <c r="R28936" s="378"/>
      <c r="S28936" s="369"/>
    </row>
    <row r="28937" spans="2:19">
      <c r="B28937" s="372"/>
      <c r="C28937" s="427"/>
      <c r="D28937" s="373"/>
      <c r="E28937" s="171"/>
      <c r="F28937" s="338"/>
      <c r="G28937" s="168"/>
      <c r="H28937" s="338"/>
      <c r="I28937" s="169"/>
      <c r="J28937" s="169"/>
      <c r="K28937" s="173"/>
      <c r="L28937" s="173"/>
      <c r="M28937" s="173"/>
      <c r="N28937" s="174"/>
      <c r="O28937" s="240"/>
      <c r="P28937" s="175"/>
      <c r="Q28937" s="170"/>
      <c r="R28937" s="378"/>
      <c r="S28937" s="369"/>
    </row>
    <row r="28938" spans="2:19">
      <c r="B28938" s="372"/>
      <c r="C28938" s="427"/>
      <c r="D28938" s="373"/>
      <c r="E28938" s="171"/>
      <c r="F28938" s="338"/>
      <c r="G28938" s="168"/>
      <c r="H28938" s="338"/>
      <c r="I28938" s="169"/>
      <c r="J28938" s="169"/>
      <c r="K28938" s="173"/>
      <c r="L28938" s="173"/>
      <c r="M28938" s="173"/>
      <c r="N28938" s="174"/>
      <c r="O28938" s="240"/>
      <c r="P28938" s="175"/>
      <c r="Q28938" s="170"/>
      <c r="R28938" s="378"/>
      <c r="S28938" s="369"/>
    </row>
    <row r="28939" spans="2:19">
      <c r="B28939" s="372"/>
      <c r="C28939" s="427"/>
      <c r="D28939" s="373"/>
      <c r="E28939" s="171"/>
      <c r="F28939" s="338"/>
      <c r="G28939" s="168"/>
      <c r="H28939" s="338"/>
      <c r="I28939" s="169"/>
      <c r="J28939" s="169"/>
      <c r="K28939" s="173"/>
      <c r="L28939" s="173"/>
      <c r="M28939" s="173"/>
      <c r="N28939" s="174"/>
      <c r="O28939" s="240"/>
      <c r="P28939" s="175"/>
      <c r="Q28939" s="170"/>
      <c r="R28939" s="378"/>
      <c r="S28939" s="369"/>
    </row>
    <row r="28940" spans="2:19">
      <c r="B28940" s="372"/>
      <c r="C28940" s="427"/>
      <c r="D28940" s="373"/>
      <c r="E28940" s="171"/>
      <c r="F28940" s="338"/>
      <c r="G28940" s="168"/>
      <c r="H28940" s="338"/>
      <c r="I28940" s="169"/>
      <c r="J28940" s="169"/>
      <c r="K28940" s="173"/>
      <c r="L28940" s="173"/>
      <c r="M28940" s="173"/>
      <c r="N28940" s="174"/>
      <c r="O28940" s="240"/>
      <c r="P28940" s="175"/>
      <c r="Q28940" s="170"/>
      <c r="R28940" s="378"/>
      <c r="S28940" s="369"/>
    </row>
    <row r="28941" spans="2:19">
      <c r="B28941" s="372"/>
      <c r="C28941" s="427"/>
      <c r="D28941" s="373"/>
      <c r="E28941" s="171"/>
      <c r="F28941" s="338"/>
      <c r="G28941" s="168"/>
      <c r="H28941" s="338"/>
      <c r="I28941" s="169"/>
      <c r="J28941" s="169"/>
      <c r="K28941" s="173"/>
      <c r="L28941" s="173"/>
      <c r="M28941" s="173"/>
      <c r="N28941" s="174"/>
      <c r="O28941" s="240"/>
      <c r="P28941" s="175"/>
      <c r="Q28941" s="170"/>
      <c r="R28941" s="378"/>
      <c r="S28941" s="369"/>
    </row>
    <row r="28942" spans="2:19">
      <c r="B28942" s="372"/>
      <c r="C28942" s="427"/>
      <c r="D28942" s="373"/>
      <c r="E28942" s="171"/>
      <c r="F28942" s="338"/>
      <c r="G28942" s="168"/>
      <c r="H28942" s="338"/>
      <c r="I28942" s="169"/>
      <c r="J28942" s="169"/>
      <c r="K28942" s="173"/>
      <c r="L28942" s="173"/>
      <c r="M28942" s="173"/>
      <c r="N28942" s="174"/>
      <c r="O28942" s="240"/>
      <c r="P28942" s="175"/>
      <c r="Q28942" s="170"/>
      <c r="R28942" s="378"/>
      <c r="S28942" s="369"/>
    </row>
    <row r="28943" spans="2:19">
      <c r="B28943" s="372"/>
      <c r="C28943" s="427"/>
      <c r="D28943" s="373"/>
      <c r="E28943" s="171"/>
      <c r="F28943" s="338"/>
      <c r="G28943" s="168"/>
      <c r="H28943" s="338"/>
      <c r="I28943" s="169"/>
      <c r="J28943" s="169"/>
      <c r="K28943" s="173"/>
      <c r="L28943" s="173"/>
      <c r="M28943" s="173"/>
      <c r="N28943" s="174"/>
      <c r="O28943" s="240"/>
      <c r="P28943" s="175"/>
      <c r="Q28943" s="170"/>
      <c r="R28943" s="378"/>
      <c r="S28943" s="369"/>
    </row>
    <row r="28944" spans="2:19">
      <c r="B28944" s="372"/>
      <c r="C28944" s="427"/>
      <c r="D28944" s="373"/>
      <c r="E28944" s="171"/>
      <c r="F28944" s="338"/>
      <c r="G28944" s="168"/>
      <c r="H28944" s="338"/>
      <c r="I28944" s="169"/>
      <c r="J28944" s="169"/>
      <c r="K28944" s="173"/>
      <c r="L28944" s="173"/>
      <c r="M28944" s="173"/>
      <c r="N28944" s="174"/>
      <c r="O28944" s="240"/>
      <c r="P28944" s="175"/>
      <c r="Q28944" s="170"/>
      <c r="R28944" s="378"/>
      <c r="S28944" s="369"/>
    </row>
    <row r="28945" spans="2:19">
      <c r="B28945" s="372"/>
      <c r="C28945" s="427"/>
      <c r="D28945" s="373"/>
      <c r="E28945" s="171"/>
      <c r="F28945" s="338"/>
      <c r="G28945" s="168"/>
      <c r="H28945" s="338"/>
      <c r="I28945" s="169"/>
      <c r="J28945" s="169"/>
      <c r="K28945" s="173"/>
      <c r="L28945" s="173"/>
      <c r="M28945" s="173"/>
      <c r="N28945" s="174"/>
      <c r="O28945" s="240"/>
      <c r="P28945" s="175"/>
      <c r="Q28945" s="170"/>
      <c r="R28945" s="378"/>
      <c r="S28945" s="369"/>
    </row>
    <row r="28946" spans="2:19">
      <c r="B28946" s="372"/>
      <c r="C28946" s="427"/>
      <c r="D28946" s="373"/>
      <c r="E28946" s="171"/>
      <c r="F28946" s="338"/>
      <c r="G28946" s="168"/>
      <c r="H28946" s="338"/>
      <c r="I28946" s="169"/>
      <c r="J28946" s="169"/>
      <c r="K28946" s="173"/>
      <c r="L28946" s="173"/>
      <c r="M28946" s="173"/>
      <c r="N28946" s="174"/>
      <c r="O28946" s="240"/>
      <c r="P28946" s="175"/>
      <c r="Q28946" s="170"/>
      <c r="R28946" s="378"/>
      <c r="S28946" s="369"/>
    </row>
    <row r="28947" spans="2:19">
      <c r="B28947" s="372"/>
      <c r="C28947" s="427"/>
      <c r="D28947" s="373"/>
      <c r="E28947" s="171"/>
      <c r="F28947" s="338"/>
      <c r="G28947" s="168"/>
      <c r="H28947" s="338"/>
      <c r="I28947" s="169"/>
      <c r="J28947" s="169"/>
      <c r="K28947" s="173"/>
      <c r="L28947" s="173"/>
      <c r="M28947" s="173"/>
      <c r="N28947" s="174"/>
      <c r="O28947" s="240"/>
      <c r="P28947" s="175"/>
      <c r="Q28947" s="170"/>
      <c r="R28947" s="378"/>
      <c r="S28947" s="369"/>
    </row>
    <row r="28948" spans="2:19">
      <c r="B28948" s="372"/>
      <c r="C28948" s="427"/>
      <c r="D28948" s="373"/>
      <c r="E28948" s="171"/>
      <c r="F28948" s="338"/>
      <c r="G28948" s="168"/>
      <c r="H28948" s="338"/>
      <c r="I28948" s="169"/>
      <c r="J28948" s="169"/>
      <c r="K28948" s="173"/>
      <c r="L28948" s="173"/>
      <c r="M28948" s="173"/>
      <c r="N28948" s="174"/>
      <c r="O28948" s="240"/>
      <c r="P28948" s="175"/>
      <c r="Q28948" s="170"/>
      <c r="R28948" s="378"/>
      <c r="S28948" s="369"/>
    </row>
    <row r="28949" spans="2:19">
      <c r="B28949" s="372"/>
      <c r="C28949" s="427"/>
      <c r="D28949" s="373"/>
      <c r="E28949" s="171"/>
      <c r="F28949" s="338"/>
      <c r="G28949" s="168"/>
      <c r="H28949" s="338"/>
      <c r="I28949" s="169"/>
      <c r="J28949" s="169"/>
      <c r="K28949" s="173"/>
      <c r="L28949" s="173"/>
      <c r="M28949" s="173"/>
      <c r="N28949" s="174"/>
      <c r="O28949" s="240"/>
      <c r="P28949" s="175"/>
      <c r="Q28949" s="170"/>
      <c r="R28949" s="378"/>
      <c r="S28949" s="369"/>
    </row>
    <row r="28950" spans="2:19">
      <c r="B28950" s="372"/>
      <c r="C28950" s="427"/>
      <c r="D28950" s="373"/>
      <c r="E28950" s="171"/>
      <c r="F28950" s="338"/>
      <c r="G28950" s="168"/>
      <c r="H28950" s="338"/>
      <c r="I28950" s="169"/>
      <c r="J28950" s="169"/>
      <c r="K28950" s="173"/>
      <c r="L28950" s="173"/>
      <c r="M28950" s="173"/>
      <c r="N28950" s="174"/>
      <c r="O28950" s="240"/>
      <c r="P28950" s="175"/>
      <c r="Q28950" s="170"/>
      <c r="R28950" s="378"/>
      <c r="S28950" s="369"/>
    </row>
    <row r="28951" spans="2:19">
      <c r="B28951" s="372"/>
      <c r="C28951" s="427"/>
      <c r="D28951" s="373"/>
      <c r="E28951" s="171"/>
      <c r="F28951" s="338"/>
      <c r="G28951" s="168"/>
      <c r="H28951" s="338"/>
      <c r="I28951" s="169"/>
      <c r="J28951" s="169"/>
      <c r="K28951" s="173"/>
      <c r="L28951" s="173"/>
      <c r="M28951" s="173"/>
      <c r="N28951" s="174"/>
      <c r="O28951" s="240"/>
      <c r="P28951" s="175"/>
      <c r="Q28951" s="170"/>
      <c r="R28951" s="378"/>
      <c r="S28951" s="369"/>
    </row>
    <row r="28952" spans="2:19">
      <c r="B28952" s="372"/>
      <c r="C28952" s="427"/>
      <c r="D28952" s="373"/>
      <c r="E28952" s="171"/>
      <c r="F28952" s="338"/>
      <c r="G28952" s="168"/>
      <c r="H28952" s="338"/>
      <c r="I28952" s="169"/>
      <c r="J28952" s="169"/>
      <c r="K28952" s="173"/>
      <c r="L28952" s="173"/>
      <c r="M28952" s="173"/>
      <c r="N28952" s="174"/>
      <c r="O28952" s="240"/>
      <c r="P28952" s="175"/>
      <c r="Q28952" s="170"/>
      <c r="R28952" s="378"/>
      <c r="S28952" s="369"/>
    </row>
    <row r="28953" spans="2:19">
      <c r="B28953" s="372"/>
      <c r="C28953" s="427"/>
      <c r="D28953" s="373"/>
      <c r="E28953" s="171"/>
      <c r="F28953" s="338"/>
      <c r="G28953" s="168"/>
      <c r="H28953" s="338"/>
      <c r="I28953" s="169"/>
      <c r="J28953" s="169"/>
      <c r="K28953" s="173"/>
      <c r="L28953" s="173"/>
      <c r="M28953" s="173"/>
      <c r="N28953" s="174"/>
      <c r="O28953" s="240"/>
      <c r="P28953" s="175"/>
      <c r="Q28953" s="170"/>
      <c r="R28953" s="378"/>
      <c r="S28953" s="369"/>
    </row>
    <row r="28954" spans="2:19">
      <c r="B28954" s="372"/>
      <c r="C28954" s="427"/>
      <c r="D28954" s="373"/>
      <c r="E28954" s="171"/>
      <c r="F28954" s="338"/>
      <c r="G28954" s="168"/>
      <c r="H28954" s="338"/>
      <c r="I28954" s="169"/>
      <c r="J28954" s="169"/>
      <c r="K28954" s="173"/>
      <c r="L28954" s="173"/>
      <c r="M28954" s="173"/>
      <c r="N28954" s="174"/>
      <c r="O28954" s="240"/>
      <c r="P28954" s="175"/>
      <c r="Q28954" s="170"/>
      <c r="R28954" s="378"/>
      <c r="S28954" s="369"/>
    </row>
    <row r="28955" spans="2:19">
      <c r="B28955" s="372"/>
      <c r="C28955" s="427"/>
      <c r="D28955" s="373"/>
      <c r="E28955" s="171"/>
      <c r="F28955" s="338"/>
      <c r="G28955" s="168"/>
      <c r="H28955" s="338"/>
      <c r="I28955" s="169"/>
      <c r="J28955" s="169"/>
      <c r="K28955" s="173"/>
      <c r="L28955" s="173"/>
      <c r="M28955" s="173"/>
      <c r="N28955" s="174"/>
      <c r="O28955" s="240"/>
      <c r="P28955" s="175"/>
      <c r="Q28955" s="170"/>
      <c r="R28955" s="378"/>
      <c r="S28955" s="369"/>
    </row>
    <row r="28956" spans="2:19">
      <c r="B28956" s="372"/>
      <c r="C28956" s="427"/>
      <c r="D28956" s="373"/>
      <c r="E28956" s="171"/>
      <c r="F28956" s="338"/>
      <c r="G28956" s="168"/>
      <c r="H28956" s="338"/>
      <c r="I28956" s="169"/>
      <c r="J28956" s="169"/>
      <c r="K28956" s="173"/>
      <c r="L28956" s="173"/>
      <c r="M28956" s="173"/>
      <c r="N28956" s="174"/>
      <c r="O28956" s="240"/>
      <c r="P28956" s="175"/>
      <c r="Q28956" s="170"/>
      <c r="R28956" s="378"/>
      <c r="S28956" s="369"/>
    </row>
    <row r="28957" spans="2:19">
      <c r="B28957" s="372"/>
      <c r="C28957" s="427"/>
      <c r="D28957" s="373"/>
      <c r="E28957" s="171"/>
      <c r="F28957" s="338"/>
      <c r="G28957" s="168"/>
      <c r="H28957" s="338"/>
      <c r="I28957" s="169"/>
      <c r="J28957" s="169"/>
      <c r="K28957" s="173"/>
      <c r="L28957" s="173"/>
      <c r="M28957" s="173"/>
      <c r="N28957" s="174"/>
      <c r="O28957" s="240"/>
      <c r="P28957" s="175"/>
      <c r="Q28957" s="170"/>
      <c r="R28957" s="378"/>
      <c r="S28957" s="369"/>
    </row>
    <row r="28958" spans="2:19">
      <c r="B28958" s="372"/>
      <c r="C28958" s="427"/>
      <c r="D28958" s="373"/>
      <c r="E28958" s="171"/>
      <c r="F28958" s="338"/>
      <c r="G28958" s="168"/>
      <c r="H28958" s="338"/>
      <c r="I28958" s="169"/>
      <c r="J28958" s="169"/>
      <c r="K28958" s="173"/>
      <c r="L28958" s="173"/>
      <c r="M28958" s="173"/>
      <c r="N28958" s="174"/>
      <c r="O28958" s="240"/>
      <c r="P28958" s="175"/>
      <c r="Q28958" s="170"/>
      <c r="R28958" s="378"/>
      <c r="S28958" s="369"/>
    </row>
    <row r="28959" spans="2:19">
      <c r="B28959" s="372"/>
      <c r="C28959" s="427"/>
      <c r="D28959" s="373"/>
      <c r="E28959" s="171"/>
      <c r="F28959" s="338"/>
      <c r="G28959" s="168"/>
      <c r="H28959" s="338"/>
      <c r="I28959" s="169"/>
      <c r="J28959" s="169"/>
      <c r="K28959" s="173"/>
      <c r="L28959" s="173"/>
      <c r="M28959" s="173"/>
      <c r="N28959" s="174"/>
      <c r="O28959" s="240"/>
      <c r="P28959" s="175"/>
      <c r="Q28959" s="170"/>
      <c r="R28959" s="378"/>
      <c r="S28959" s="369"/>
    </row>
    <row r="28960" spans="2:19">
      <c r="B28960" s="372"/>
      <c r="C28960" s="427"/>
      <c r="D28960" s="373"/>
      <c r="E28960" s="171"/>
      <c r="F28960" s="338"/>
      <c r="G28960" s="168"/>
      <c r="H28960" s="338"/>
      <c r="I28960" s="169"/>
      <c r="J28960" s="169"/>
      <c r="K28960" s="173"/>
      <c r="L28960" s="173"/>
      <c r="M28960" s="173"/>
      <c r="N28960" s="174"/>
      <c r="O28960" s="240"/>
      <c r="P28960" s="175"/>
      <c r="Q28960" s="170"/>
      <c r="R28960" s="378"/>
      <c r="S28960" s="369"/>
    </row>
    <row r="28961" spans="2:19">
      <c r="B28961" s="372"/>
      <c r="C28961" s="427"/>
      <c r="D28961" s="373"/>
      <c r="E28961" s="171"/>
      <c r="F28961" s="338"/>
      <c r="G28961" s="168"/>
      <c r="H28961" s="338"/>
      <c r="I28961" s="169"/>
      <c r="J28961" s="169"/>
      <c r="K28961" s="173"/>
      <c r="L28961" s="173"/>
      <c r="M28961" s="173"/>
      <c r="N28961" s="174"/>
      <c r="O28961" s="240"/>
      <c r="P28961" s="175"/>
      <c r="Q28961" s="170"/>
      <c r="R28961" s="378"/>
      <c r="S28961" s="369"/>
    </row>
    <row r="28962" spans="2:19">
      <c r="B28962" s="372"/>
      <c r="C28962" s="427"/>
      <c r="D28962" s="373"/>
      <c r="E28962" s="171"/>
      <c r="F28962" s="338"/>
      <c r="G28962" s="168"/>
      <c r="H28962" s="338"/>
      <c r="I28962" s="169"/>
      <c r="J28962" s="169"/>
      <c r="K28962" s="173"/>
      <c r="L28962" s="173"/>
      <c r="M28962" s="173"/>
      <c r="N28962" s="174"/>
      <c r="O28962" s="240"/>
      <c r="P28962" s="175"/>
      <c r="Q28962" s="170"/>
      <c r="R28962" s="378"/>
      <c r="S28962" s="369"/>
    </row>
    <row r="28963" spans="2:19">
      <c r="B28963" s="372"/>
      <c r="C28963" s="427"/>
      <c r="D28963" s="373"/>
      <c r="E28963" s="171"/>
      <c r="F28963" s="338"/>
      <c r="G28963" s="168"/>
      <c r="H28963" s="338"/>
      <c r="I28963" s="169"/>
      <c r="J28963" s="169"/>
      <c r="K28963" s="173"/>
      <c r="L28963" s="173"/>
      <c r="M28963" s="173"/>
      <c r="N28963" s="174"/>
      <c r="O28963" s="240"/>
      <c r="P28963" s="175"/>
      <c r="Q28963" s="170"/>
      <c r="R28963" s="378"/>
      <c r="S28963" s="369"/>
    </row>
    <row r="28964" spans="2:19">
      <c r="B28964" s="372"/>
      <c r="C28964" s="427"/>
      <c r="D28964" s="373"/>
      <c r="E28964" s="171"/>
      <c r="F28964" s="338"/>
      <c r="G28964" s="168"/>
      <c r="H28964" s="338"/>
      <c r="I28964" s="169"/>
      <c r="J28964" s="169"/>
      <c r="K28964" s="173"/>
      <c r="L28964" s="173"/>
      <c r="M28964" s="173"/>
      <c r="N28964" s="174"/>
      <c r="O28964" s="240"/>
      <c r="P28964" s="175"/>
      <c r="Q28964" s="170"/>
      <c r="R28964" s="378"/>
      <c r="S28964" s="369"/>
    </row>
    <row r="28965" spans="2:19">
      <c r="B28965" s="372"/>
      <c r="C28965" s="427"/>
      <c r="D28965" s="373"/>
      <c r="E28965" s="171"/>
      <c r="F28965" s="338"/>
      <c r="G28965" s="168"/>
      <c r="H28965" s="338"/>
      <c r="I28965" s="169"/>
      <c r="J28965" s="169"/>
      <c r="K28965" s="173"/>
      <c r="L28965" s="173"/>
      <c r="M28965" s="173"/>
      <c r="N28965" s="174"/>
      <c r="O28965" s="240"/>
      <c r="P28965" s="175"/>
      <c r="Q28965" s="170"/>
      <c r="R28965" s="378"/>
      <c r="S28965" s="369"/>
    </row>
    <row r="28966" spans="2:19">
      <c r="B28966" s="372"/>
      <c r="C28966" s="427"/>
      <c r="D28966" s="373"/>
      <c r="E28966" s="171"/>
      <c r="F28966" s="338"/>
      <c r="G28966" s="168"/>
      <c r="H28966" s="338"/>
      <c r="I28966" s="169"/>
      <c r="J28966" s="169"/>
      <c r="K28966" s="173"/>
      <c r="L28966" s="173"/>
      <c r="M28966" s="173"/>
      <c r="N28966" s="174"/>
      <c r="O28966" s="240"/>
      <c r="P28966" s="175"/>
      <c r="Q28966" s="170"/>
      <c r="R28966" s="378"/>
      <c r="S28966" s="369"/>
    </row>
    <row r="28967" spans="2:19">
      <c r="B28967" s="372"/>
      <c r="C28967" s="427"/>
      <c r="D28967" s="373"/>
      <c r="E28967" s="171"/>
      <c r="F28967" s="338"/>
      <c r="G28967" s="168"/>
      <c r="H28967" s="338"/>
      <c r="I28967" s="169"/>
      <c r="J28967" s="169"/>
      <c r="K28967" s="173"/>
      <c r="L28967" s="173"/>
      <c r="M28967" s="173"/>
      <c r="N28967" s="174"/>
      <c r="O28967" s="240"/>
      <c r="P28967" s="175"/>
      <c r="Q28967" s="170"/>
      <c r="R28967" s="378"/>
      <c r="S28967" s="369"/>
    </row>
    <row r="28968" spans="2:19">
      <c r="B28968" s="372"/>
      <c r="C28968" s="427"/>
      <c r="D28968" s="373"/>
      <c r="E28968" s="171"/>
      <c r="F28968" s="338"/>
      <c r="G28968" s="168"/>
      <c r="H28968" s="338"/>
      <c r="I28968" s="169"/>
      <c r="J28968" s="169"/>
      <c r="K28968" s="173"/>
      <c r="L28968" s="173"/>
      <c r="M28968" s="173"/>
      <c r="N28968" s="174"/>
      <c r="O28968" s="240"/>
      <c r="P28968" s="175"/>
      <c r="Q28968" s="170"/>
      <c r="R28968" s="378"/>
      <c r="S28968" s="369"/>
    </row>
    <row r="28969" spans="2:19">
      <c r="B28969" s="372"/>
      <c r="C28969" s="427"/>
      <c r="D28969" s="373"/>
      <c r="E28969" s="171"/>
      <c r="F28969" s="338"/>
      <c r="G28969" s="168"/>
      <c r="H28969" s="338"/>
      <c r="I28969" s="169"/>
      <c r="J28969" s="169"/>
      <c r="K28969" s="173"/>
      <c r="L28969" s="173"/>
      <c r="M28969" s="173"/>
      <c r="N28969" s="174"/>
      <c r="O28969" s="240"/>
      <c r="P28969" s="175"/>
      <c r="Q28969" s="170"/>
      <c r="R28969" s="378"/>
      <c r="S28969" s="369"/>
    </row>
    <row r="28970" spans="2:19">
      <c r="B28970" s="372"/>
      <c r="C28970" s="427"/>
      <c r="D28970" s="373"/>
      <c r="E28970" s="171"/>
      <c r="F28970" s="338"/>
      <c r="G28970" s="168"/>
      <c r="H28970" s="338"/>
      <c r="I28970" s="169"/>
      <c r="J28970" s="169"/>
      <c r="K28970" s="173"/>
      <c r="L28970" s="173"/>
      <c r="M28970" s="173"/>
      <c r="N28970" s="174"/>
      <c r="O28970" s="240"/>
      <c r="P28970" s="175"/>
      <c r="Q28970" s="170"/>
      <c r="R28970" s="378"/>
      <c r="S28970" s="369"/>
    </row>
    <row r="28971" spans="2:19">
      <c r="B28971" s="372"/>
      <c r="C28971" s="427"/>
      <c r="D28971" s="373"/>
      <c r="E28971" s="171"/>
      <c r="F28971" s="338"/>
      <c r="G28971" s="168"/>
      <c r="H28971" s="338"/>
      <c r="I28971" s="169"/>
      <c r="J28971" s="169"/>
      <c r="K28971" s="173"/>
      <c r="L28971" s="173"/>
      <c r="M28971" s="173"/>
      <c r="N28971" s="174"/>
      <c r="O28971" s="240"/>
      <c r="P28971" s="175"/>
      <c r="Q28971" s="170"/>
      <c r="R28971" s="378"/>
      <c r="S28971" s="369"/>
    </row>
    <row r="28972" spans="2:19">
      <c r="B28972" s="372"/>
      <c r="C28972" s="427"/>
      <c r="D28972" s="373"/>
      <c r="E28972" s="171"/>
      <c r="F28972" s="338"/>
      <c r="G28972" s="168"/>
      <c r="H28972" s="338"/>
      <c r="I28972" s="169"/>
      <c r="J28972" s="169"/>
      <c r="K28972" s="173"/>
      <c r="L28972" s="173"/>
      <c r="M28972" s="173"/>
      <c r="N28972" s="174"/>
      <c r="O28972" s="240"/>
      <c r="P28972" s="175"/>
      <c r="Q28972" s="170"/>
      <c r="R28972" s="378"/>
      <c r="S28972" s="369"/>
    </row>
    <row r="28973" spans="2:19">
      <c r="B28973" s="372"/>
      <c r="C28973" s="427"/>
      <c r="D28973" s="373"/>
      <c r="E28973" s="171"/>
      <c r="F28973" s="338"/>
      <c r="G28973" s="168"/>
      <c r="H28973" s="338"/>
      <c r="I28973" s="169"/>
      <c r="J28973" s="169"/>
      <c r="K28973" s="173"/>
      <c r="L28973" s="173"/>
      <c r="M28973" s="173"/>
      <c r="N28973" s="174"/>
      <c r="O28973" s="240"/>
      <c r="P28973" s="175"/>
      <c r="Q28973" s="170"/>
      <c r="R28973" s="378"/>
      <c r="S28973" s="369"/>
    </row>
    <row r="28974" spans="2:19">
      <c r="B28974" s="372"/>
      <c r="C28974" s="427"/>
      <c r="D28974" s="373"/>
      <c r="E28974" s="171"/>
      <c r="F28974" s="338"/>
      <c r="G28974" s="168"/>
      <c r="H28974" s="338"/>
      <c r="I28974" s="169"/>
      <c r="J28974" s="169"/>
      <c r="K28974" s="173"/>
      <c r="L28974" s="173"/>
      <c r="M28974" s="173"/>
      <c r="N28974" s="174"/>
      <c r="O28974" s="240"/>
      <c r="P28974" s="175"/>
      <c r="Q28974" s="170"/>
      <c r="R28974" s="378"/>
      <c r="S28974" s="369"/>
    </row>
    <row r="28975" spans="2:19">
      <c r="B28975" s="372"/>
      <c r="C28975" s="427"/>
      <c r="D28975" s="373"/>
      <c r="E28975" s="171"/>
      <c r="F28975" s="338"/>
      <c r="G28975" s="168"/>
      <c r="H28975" s="338"/>
      <c r="I28975" s="169"/>
      <c r="J28975" s="169"/>
      <c r="K28975" s="173"/>
      <c r="L28975" s="173"/>
      <c r="M28975" s="173"/>
      <c r="N28975" s="174"/>
      <c r="O28975" s="240"/>
      <c r="P28975" s="175"/>
      <c r="Q28975" s="170"/>
      <c r="R28975" s="378"/>
      <c r="S28975" s="369"/>
    </row>
    <row r="28976" spans="2:19">
      <c r="B28976" s="372"/>
      <c r="C28976" s="427"/>
      <c r="D28976" s="373"/>
      <c r="E28976" s="171"/>
      <c r="F28976" s="338"/>
      <c r="G28976" s="168"/>
      <c r="H28976" s="338"/>
      <c r="I28976" s="169"/>
      <c r="J28976" s="169"/>
      <c r="K28976" s="173"/>
      <c r="L28976" s="173"/>
      <c r="M28976" s="173"/>
      <c r="N28976" s="174"/>
      <c r="O28976" s="240"/>
      <c r="P28976" s="175"/>
      <c r="Q28976" s="170"/>
      <c r="R28976" s="378"/>
      <c r="S28976" s="369"/>
    </row>
    <row r="28977" spans="2:19">
      <c r="B28977" s="372"/>
      <c r="C28977" s="427"/>
      <c r="D28977" s="373"/>
      <c r="E28977" s="171"/>
      <c r="F28977" s="338"/>
      <c r="G28977" s="168"/>
      <c r="H28977" s="338"/>
      <c r="I28977" s="169"/>
      <c r="J28977" s="169"/>
      <c r="K28977" s="173"/>
      <c r="L28977" s="173"/>
      <c r="M28977" s="173"/>
      <c r="N28977" s="174"/>
      <c r="O28977" s="240"/>
      <c r="P28977" s="175"/>
      <c r="Q28977" s="170"/>
      <c r="R28977" s="378"/>
      <c r="S28977" s="369"/>
    </row>
    <row r="28978" spans="2:19">
      <c r="B28978" s="372"/>
      <c r="C28978" s="427"/>
      <c r="D28978" s="373"/>
      <c r="E28978" s="171"/>
      <c r="F28978" s="338"/>
      <c r="G28978" s="168"/>
      <c r="H28978" s="338"/>
      <c r="I28978" s="169"/>
      <c r="J28978" s="169"/>
      <c r="K28978" s="173"/>
      <c r="L28978" s="173"/>
      <c r="M28978" s="173"/>
      <c r="N28978" s="174"/>
      <c r="O28978" s="240"/>
      <c r="P28978" s="175"/>
      <c r="Q28978" s="170"/>
      <c r="R28978" s="378"/>
      <c r="S28978" s="369"/>
    </row>
    <row r="28979" spans="2:19">
      <c r="B28979" s="372"/>
      <c r="C28979" s="427"/>
      <c r="D28979" s="373"/>
      <c r="E28979" s="171"/>
      <c r="F28979" s="338"/>
      <c r="G28979" s="168"/>
      <c r="H28979" s="338"/>
      <c r="I28979" s="169"/>
      <c r="J28979" s="169"/>
      <c r="K28979" s="173"/>
      <c r="L28979" s="173"/>
      <c r="M28979" s="173"/>
      <c r="N28979" s="174"/>
      <c r="O28979" s="240"/>
      <c r="P28979" s="175"/>
      <c r="Q28979" s="170"/>
      <c r="R28979" s="378"/>
      <c r="S28979" s="369"/>
    </row>
    <row r="28980" spans="2:19">
      <c r="B28980" s="372"/>
      <c r="C28980" s="427"/>
      <c r="D28980" s="373"/>
      <c r="E28980" s="171"/>
      <c r="F28980" s="338"/>
      <c r="G28980" s="168"/>
      <c r="H28980" s="338"/>
      <c r="I28980" s="169"/>
      <c r="J28980" s="169"/>
      <c r="K28980" s="173"/>
      <c r="L28980" s="173"/>
      <c r="M28980" s="173"/>
      <c r="N28980" s="174"/>
      <c r="O28980" s="240"/>
      <c r="P28980" s="175"/>
      <c r="Q28980" s="170"/>
      <c r="R28980" s="378"/>
      <c r="S28980" s="369"/>
    </row>
    <row r="28981" spans="2:19">
      <c r="B28981" s="372"/>
      <c r="C28981" s="427"/>
      <c r="D28981" s="373"/>
      <c r="E28981" s="171"/>
      <c r="F28981" s="338"/>
      <c r="G28981" s="168"/>
      <c r="H28981" s="338"/>
      <c r="I28981" s="169"/>
      <c r="J28981" s="169"/>
      <c r="K28981" s="173"/>
      <c r="L28981" s="173"/>
      <c r="M28981" s="173"/>
      <c r="N28981" s="174"/>
      <c r="O28981" s="240"/>
      <c r="P28981" s="175"/>
      <c r="Q28981" s="170"/>
      <c r="R28981" s="378"/>
      <c r="S28981" s="369"/>
    </row>
    <row r="28982" spans="2:19">
      <c r="B28982" s="372"/>
      <c r="C28982" s="427"/>
      <c r="D28982" s="373"/>
      <c r="E28982" s="171"/>
      <c r="F28982" s="338"/>
      <c r="G28982" s="168"/>
      <c r="H28982" s="338"/>
      <c r="I28982" s="169"/>
      <c r="J28982" s="169"/>
      <c r="K28982" s="173"/>
      <c r="L28982" s="173"/>
      <c r="M28982" s="173"/>
      <c r="N28982" s="174"/>
      <c r="O28982" s="240"/>
      <c r="P28982" s="175"/>
      <c r="Q28982" s="170"/>
      <c r="R28982" s="378"/>
      <c r="S28982" s="369"/>
    </row>
    <row r="28983" spans="2:19">
      <c r="B28983" s="372"/>
      <c r="C28983" s="427"/>
      <c r="D28983" s="373"/>
      <c r="E28983" s="171"/>
      <c r="F28983" s="338"/>
      <c r="G28983" s="168"/>
      <c r="H28983" s="338"/>
      <c r="I28983" s="169"/>
      <c r="J28983" s="169"/>
      <c r="K28983" s="173"/>
      <c r="L28983" s="173"/>
      <c r="M28983" s="173"/>
      <c r="N28983" s="174"/>
      <c r="O28983" s="240"/>
      <c r="P28983" s="175"/>
      <c r="Q28983" s="170"/>
      <c r="R28983" s="378"/>
      <c r="S28983" s="369"/>
    </row>
    <row r="28984" spans="2:19">
      <c r="B28984" s="372"/>
      <c r="C28984" s="427"/>
      <c r="D28984" s="373"/>
      <c r="E28984" s="171"/>
      <c r="F28984" s="338"/>
      <c r="G28984" s="168"/>
      <c r="H28984" s="338"/>
      <c r="I28984" s="169"/>
      <c r="J28984" s="169"/>
      <c r="K28984" s="173"/>
      <c r="L28984" s="173"/>
      <c r="M28984" s="173"/>
      <c r="N28984" s="174"/>
      <c r="O28984" s="240"/>
      <c r="P28984" s="175"/>
      <c r="Q28984" s="170"/>
      <c r="R28984" s="378"/>
      <c r="S28984" s="369"/>
    </row>
    <row r="28985" spans="2:19">
      <c r="B28985" s="372"/>
      <c r="C28985" s="427"/>
      <c r="D28985" s="373"/>
      <c r="E28985" s="171"/>
      <c r="F28985" s="338"/>
      <c r="G28985" s="168"/>
      <c r="H28985" s="338"/>
      <c r="I28985" s="169"/>
      <c r="J28985" s="169"/>
      <c r="K28985" s="173"/>
      <c r="L28985" s="173"/>
      <c r="M28985" s="173"/>
      <c r="N28985" s="174"/>
      <c r="O28985" s="240"/>
      <c r="P28985" s="175"/>
      <c r="Q28985" s="170"/>
      <c r="R28985" s="378"/>
      <c r="S28985" s="369"/>
    </row>
    <row r="28986" spans="2:19">
      <c r="B28986" s="372"/>
      <c r="C28986" s="427"/>
      <c r="D28986" s="373"/>
      <c r="E28986" s="171"/>
      <c r="F28986" s="338"/>
      <c r="G28986" s="168"/>
      <c r="H28986" s="338"/>
      <c r="I28986" s="169"/>
      <c r="J28986" s="169"/>
      <c r="K28986" s="173"/>
      <c r="L28986" s="173"/>
      <c r="M28986" s="173"/>
      <c r="N28986" s="174"/>
      <c r="O28986" s="240"/>
      <c r="P28986" s="175"/>
      <c r="Q28986" s="170"/>
      <c r="R28986" s="378"/>
      <c r="S28986" s="369"/>
    </row>
    <row r="28987" spans="2:19">
      <c r="B28987" s="372"/>
      <c r="C28987" s="427"/>
      <c r="D28987" s="373"/>
      <c r="E28987" s="171"/>
      <c r="F28987" s="338"/>
      <c r="G28987" s="168"/>
      <c r="H28987" s="338"/>
      <c r="I28987" s="169"/>
      <c r="J28987" s="169"/>
      <c r="K28987" s="173"/>
      <c r="L28987" s="173"/>
      <c r="M28987" s="173"/>
      <c r="N28987" s="174"/>
      <c r="O28987" s="240"/>
      <c r="P28987" s="175"/>
      <c r="Q28987" s="170"/>
      <c r="R28987" s="378"/>
      <c r="S28987" s="369"/>
    </row>
    <row r="28988" spans="2:19">
      <c r="B28988" s="372"/>
      <c r="C28988" s="427"/>
      <c r="D28988" s="373"/>
      <c r="E28988" s="171"/>
      <c r="F28988" s="338"/>
      <c r="G28988" s="168"/>
      <c r="H28988" s="338"/>
      <c r="I28988" s="169"/>
      <c r="J28988" s="169"/>
      <c r="K28988" s="173"/>
      <c r="L28988" s="173"/>
      <c r="M28988" s="173"/>
      <c r="N28988" s="174"/>
      <c r="O28988" s="240"/>
      <c r="P28988" s="175"/>
      <c r="Q28988" s="170"/>
      <c r="R28988" s="378"/>
      <c r="S28988" s="369"/>
    </row>
    <row r="28989" spans="2:19">
      <c r="B28989" s="372"/>
      <c r="C28989" s="427"/>
      <c r="D28989" s="373"/>
      <c r="E28989" s="171"/>
      <c r="F28989" s="338"/>
      <c r="G28989" s="168"/>
      <c r="H28989" s="338"/>
      <c r="I28989" s="169"/>
      <c r="J28989" s="169"/>
      <c r="K28989" s="173"/>
      <c r="L28989" s="173"/>
      <c r="M28989" s="173"/>
      <c r="N28989" s="174"/>
      <c r="O28989" s="240"/>
      <c r="P28989" s="175"/>
      <c r="Q28989" s="170"/>
      <c r="R28989" s="378"/>
      <c r="S28989" s="369"/>
    </row>
    <row r="28990" spans="2:19">
      <c r="B28990" s="372"/>
      <c r="C28990" s="427"/>
      <c r="D28990" s="373"/>
      <c r="E28990" s="171"/>
      <c r="F28990" s="338"/>
      <c r="G28990" s="168"/>
      <c r="H28990" s="338"/>
      <c r="I28990" s="169"/>
      <c r="J28990" s="169"/>
      <c r="K28990" s="173"/>
      <c r="L28990" s="173"/>
      <c r="M28990" s="173"/>
      <c r="N28990" s="174"/>
      <c r="O28990" s="240"/>
      <c r="P28990" s="175"/>
      <c r="Q28990" s="170"/>
      <c r="R28990" s="378"/>
      <c r="S28990" s="369"/>
    </row>
    <row r="28991" spans="2:19">
      <c r="B28991" s="372"/>
      <c r="C28991" s="427"/>
      <c r="D28991" s="373"/>
      <c r="E28991" s="171"/>
      <c r="F28991" s="338"/>
      <c r="G28991" s="168"/>
      <c r="H28991" s="338"/>
      <c r="I28991" s="169"/>
      <c r="J28991" s="169"/>
      <c r="K28991" s="173"/>
      <c r="L28991" s="173"/>
      <c r="M28991" s="173"/>
      <c r="N28991" s="174"/>
      <c r="O28991" s="240"/>
      <c r="P28991" s="175"/>
      <c r="Q28991" s="170"/>
      <c r="R28991" s="378"/>
      <c r="S28991" s="369"/>
    </row>
    <row r="28992" spans="2:19">
      <c r="B28992" s="372"/>
      <c r="C28992" s="427"/>
      <c r="D28992" s="373"/>
      <c r="E28992" s="171"/>
      <c r="F28992" s="338"/>
      <c r="G28992" s="168"/>
      <c r="H28992" s="338"/>
      <c r="I28992" s="169"/>
      <c r="J28992" s="169"/>
      <c r="K28992" s="173"/>
      <c r="L28992" s="173"/>
      <c r="M28992" s="173"/>
      <c r="N28992" s="174"/>
      <c r="O28992" s="240"/>
      <c r="P28992" s="175"/>
      <c r="Q28992" s="170"/>
      <c r="R28992" s="378"/>
      <c r="S28992" s="369"/>
    </row>
    <row r="28993" spans="2:19">
      <c r="B28993" s="372"/>
      <c r="C28993" s="427"/>
      <c r="D28993" s="373"/>
      <c r="E28993" s="171"/>
      <c r="F28993" s="338"/>
      <c r="G28993" s="168"/>
      <c r="H28993" s="338"/>
      <c r="I28993" s="169"/>
      <c r="J28993" s="169"/>
      <c r="K28993" s="173"/>
      <c r="L28993" s="173"/>
      <c r="M28993" s="173"/>
      <c r="N28993" s="174"/>
      <c r="O28993" s="240"/>
      <c r="P28993" s="175"/>
      <c r="Q28993" s="170"/>
      <c r="R28993" s="378"/>
      <c r="S28993" s="369"/>
    </row>
    <row r="28994" spans="2:19">
      <c r="B28994" s="372"/>
      <c r="C28994" s="427"/>
      <c r="D28994" s="373"/>
      <c r="E28994" s="171"/>
      <c r="F28994" s="338"/>
      <c r="G28994" s="168"/>
      <c r="H28994" s="338"/>
      <c r="I28994" s="169"/>
      <c r="J28994" s="169"/>
      <c r="K28994" s="173"/>
      <c r="L28994" s="173"/>
      <c r="M28994" s="173"/>
      <c r="N28994" s="174"/>
      <c r="O28994" s="240"/>
      <c r="P28994" s="175"/>
      <c r="Q28994" s="170"/>
      <c r="R28994" s="378"/>
      <c r="S28994" s="369"/>
    </row>
    <row r="28995" spans="2:19">
      <c r="B28995" s="372"/>
      <c r="C28995" s="427"/>
      <c r="D28995" s="373"/>
      <c r="E28995" s="171"/>
      <c r="F28995" s="338"/>
      <c r="G28995" s="168"/>
      <c r="H28995" s="338"/>
      <c r="I28995" s="169"/>
      <c r="J28995" s="169"/>
      <c r="K28995" s="173"/>
      <c r="L28995" s="173"/>
      <c r="M28995" s="173"/>
      <c r="N28995" s="174"/>
      <c r="O28995" s="240"/>
      <c r="P28995" s="175"/>
      <c r="Q28995" s="170"/>
      <c r="R28995" s="378"/>
      <c r="S28995" s="369"/>
    </row>
    <row r="28996" spans="2:19">
      <c r="B28996" s="372"/>
      <c r="C28996" s="427"/>
      <c r="D28996" s="373"/>
      <c r="E28996" s="171"/>
      <c r="F28996" s="338"/>
      <c r="G28996" s="168"/>
      <c r="H28996" s="338"/>
      <c r="I28996" s="169"/>
      <c r="J28996" s="169"/>
      <c r="K28996" s="173"/>
      <c r="L28996" s="173"/>
      <c r="M28996" s="173"/>
      <c r="N28996" s="174"/>
      <c r="O28996" s="240"/>
      <c r="P28996" s="175"/>
      <c r="Q28996" s="170"/>
      <c r="R28996" s="378"/>
      <c r="S28996" s="369"/>
    </row>
    <row r="28997" spans="2:19">
      <c r="B28997" s="372"/>
      <c r="C28997" s="427"/>
      <c r="D28997" s="373"/>
      <c r="E28997" s="171"/>
      <c r="F28997" s="338"/>
      <c r="G28997" s="168"/>
      <c r="H28997" s="338"/>
      <c r="I28997" s="169"/>
      <c r="J28997" s="169"/>
      <c r="K28997" s="173"/>
      <c r="L28997" s="173"/>
      <c r="M28997" s="173"/>
      <c r="N28997" s="174"/>
      <c r="O28997" s="240"/>
      <c r="P28997" s="175"/>
      <c r="Q28997" s="170"/>
      <c r="R28997" s="378"/>
      <c r="S28997" s="369"/>
    </row>
    <row r="28998" spans="2:19">
      <c r="B28998" s="372"/>
      <c r="C28998" s="427"/>
      <c r="D28998" s="373"/>
      <c r="E28998" s="171"/>
      <c r="F28998" s="338"/>
      <c r="G28998" s="168"/>
      <c r="H28998" s="338"/>
      <c r="I28998" s="169"/>
      <c r="J28998" s="169"/>
      <c r="K28998" s="173"/>
      <c r="L28998" s="173"/>
      <c r="M28998" s="173"/>
      <c r="N28998" s="174"/>
      <c r="O28998" s="240"/>
      <c r="P28998" s="175"/>
      <c r="Q28998" s="170"/>
      <c r="R28998" s="378"/>
      <c r="S28998" s="369"/>
    </row>
    <row r="28999" spans="2:19">
      <c r="B28999" s="372"/>
      <c r="C28999" s="427"/>
      <c r="D28999" s="373"/>
      <c r="E28999" s="171"/>
      <c r="F28999" s="338"/>
      <c r="G28999" s="168"/>
      <c r="H28999" s="338"/>
      <c r="I28999" s="169"/>
      <c r="J28999" s="169"/>
      <c r="K28999" s="173"/>
      <c r="L28999" s="173"/>
      <c r="M28999" s="173"/>
      <c r="N28999" s="174"/>
      <c r="O28999" s="240"/>
      <c r="P28999" s="175"/>
      <c r="Q28999" s="170"/>
      <c r="R28999" s="378"/>
      <c r="S28999" s="369"/>
    </row>
    <row r="29000" spans="2:19">
      <c r="B29000" s="372"/>
      <c r="C29000" s="427"/>
      <c r="D29000" s="373"/>
      <c r="E29000" s="171"/>
      <c r="F29000" s="338"/>
      <c r="G29000" s="168"/>
      <c r="H29000" s="338"/>
      <c r="I29000" s="169"/>
      <c r="J29000" s="169"/>
      <c r="K29000" s="173"/>
      <c r="L29000" s="173"/>
      <c r="M29000" s="173"/>
      <c r="N29000" s="174"/>
      <c r="O29000" s="240"/>
      <c r="P29000" s="175"/>
      <c r="Q29000" s="170"/>
      <c r="R29000" s="378"/>
      <c r="S29000" s="369"/>
    </row>
    <row r="29001" spans="2:19">
      <c r="B29001" s="372"/>
      <c r="C29001" s="427"/>
      <c r="D29001" s="373"/>
      <c r="E29001" s="171"/>
      <c r="F29001" s="338"/>
      <c r="G29001" s="168"/>
      <c r="H29001" s="338"/>
      <c r="I29001" s="169"/>
      <c r="J29001" s="169"/>
      <c r="K29001" s="173"/>
      <c r="L29001" s="173"/>
      <c r="M29001" s="173"/>
      <c r="N29001" s="174"/>
      <c r="O29001" s="240"/>
      <c r="P29001" s="175"/>
      <c r="Q29001" s="170"/>
      <c r="R29001" s="378"/>
      <c r="S29001" s="369"/>
    </row>
    <row r="29002" spans="2:19">
      <c r="B29002" s="372"/>
      <c r="C29002" s="427"/>
      <c r="D29002" s="373"/>
      <c r="E29002" s="171"/>
      <c r="F29002" s="338"/>
      <c r="G29002" s="168"/>
      <c r="H29002" s="338"/>
      <c r="I29002" s="169"/>
      <c r="J29002" s="169"/>
      <c r="K29002" s="173"/>
      <c r="L29002" s="173"/>
      <c r="M29002" s="173"/>
      <c r="N29002" s="174"/>
      <c r="O29002" s="240"/>
      <c r="P29002" s="175"/>
      <c r="Q29002" s="170"/>
      <c r="R29002" s="378"/>
      <c r="S29002" s="369"/>
    </row>
    <row r="29003" spans="2:19">
      <c r="B29003" s="372"/>
      <c r="C29003" s="427"/>
      <c r="D29003" s="373"/>
      <c r="E29003" s="171"/>
      <c r="F29003" s="338"/>
      <c r="G29003" s="168"/>
      <c r="H29003" s="338"/>
      <c r="I29003" s="169"/>
      <c r="J29003" s="169"/>
      <c r="K29003" s="173"/>
      <c r="L29003" s="173"/>
      <c r="M29003" s="173"/>
      <c r="N29003" s="174"/>
      <c r="O29003" s="240"/>
      <c r="P29003" s="175"/>
      <c r="Q29003" s="170"/>
      <c r="R29003" s="378"/>
      <c r="S29003" s="369"/>
    </row>
    <row r="29004" spans="2:19">
      <c r="B29004" s="372"/>
      <c r="C29004" s="427"/>
      <c r="D29004" s="373"/>
      <c r="E29004" s="171"/>
      <c r="F29004" s="338"/>
      <c r="G29004" s="168"/>
      <c r="H29004" s="338"/>
      <c r="I29004" s="169"/>
      <c r="J29004" s="169"/>
      <c r="K29004" s="173"/>
      <c r="L29004" s="173"/>
      <c r="M29004" s="173"/>
      <c r="N29004" s="174"/>
      <c r="O29004" s="240"/>
      <c r="P29004" s="175"/>
      <c r="Q29004" s="170"/>
      <c r="R29004" s="378"/>
      <c r="S29004" s="369"/>
    </row>
    <row r="29005" spans="2:19">
      <c r="B29005" s="372"/>
      <c r="C29005" s="427"/>
      <c r="D29005" s="373"/>
      <c r="E29005" s="171"/>
      <c r="F29005" s="338"/>
      <c r="G29005" s="168"/>
      <c r="H29005" s="338"/>
      <c r="I29005" s="169"/>
      <c r="J29005" s="169"/>
      <c r="K29005" s="173"/>
      <c r="L29005" s="173"/>
      <c r="M29005" s="173"/>
      <c r="N29005" s="174"/>
      <c r="O29005" s="240"/>
      <c r="P29005" s="175"/>
      <c r="Q29005" s="170"/>
      <c r="R29005" s="378"/>
      <c r="S29005" s="369"/>
    </row>
    <row r="29006" spans="2:19">
      <c r="B29006" s="372"/>
      <c r="C29006" s="427"/>
      <c r="D29006" s="373"/>
      <c r="E29006" s="171"/>
      <c r="F29006" s="338"/>
      <c r="G29006" s="168"/>
      <c r="H29006" s="338"/>
      <c r="I29006" s="169"/>
      <c r="J29006" s="169"/>
      <c r="K29006" s="173"/>
      <c r="L29006" s="173"/>
      <c r="M29006" s="173"/>
      <c r="N29006" s="174"/>
      <c r="O29006" s="240"/>
      <c r="P29006" s="175"/>
      <c r="Q29006" s="170"/>
      <c r="R29006" s="378"/>
      <c r="S29006" s="369"/>
    </row>
    <row r="29007" spans="2:19">
      <c r="B29007" s="372"/>
      <c r="C29007" s="427"/>
      <c r="D29007" s="373"/>
      <c r="E29007" s="171"/>
      <c r="F29007" s="338"/>
      <c r="G29007" s="168"/>
      <c r="H29007" s="338"/>
      <c r="I29007" s="169"/>
      <c r="J29007" s="169"/>
      <c r="K29007" s="173"/>
      <c r="L29007" s="173"/>
      <c r="M29007" s="173"/>
      <c r="N29007" s="174"/>
      <c r="O29007" s="240"/>
      <c r="P29007" s="175"/>
      <c r="Q29007" s="170"/>
      <c r="R29007" s="378"/>
      <c r="S29007" s="369"/>
    </row>
    <row r="29008" spans="2:19">
      <c r="B29008" s="372"/>
      <c r="C29008" s="427"/>
      <c r="D29008" s="373"/>
      <c r="E29008" s="171"/>
      <c r="F29008" s="338"/>
      <c r="G29008" s="168"/>
      <c r="H29008" s="338"/>
      <c r="I29008" s="169"/>
      <c r="J29008" s="169"/>
      <c r="K29008" s="173"/>
      <c r="L29008" s="173"/>
      <c r="M29008" s="173"/>
      <c r="N29008" s="174"/>
      <c r="O29008" s="240"/>
      <c r="P29008" s="175"/>
      <c r="Q29008" s="170"/>
      <c r="R29008" s="378"/>
      <c r="S29008" s="369"/>
    </row>
    <row r="29009" spans="2:19">
      <c r="B29009" s="372"/>
      <c r="C29009" s="427"/>
      <c r="D29009" s="373"/>
      <c r="E29009" s="171"/>
      <c r="F29009" s="338"/>
      <c r="G29009" s="168"/>
      <c r="H29009" s="338"/>
      <c r="I29009" s="169"/>
      <c r="J29009" s="169"/>
      <c r="K29009" s="173"/>
      <c r="L29009" s="173"/>
      <c r="M29009" s="173"/>
      <c r="N29009" s="174"/>
      <c r="O29009" s="240"/>
      <c r="P29009" s="175"/>
      <c r="Q29009" s="170"/>
      <c r="R29009" s="378"/>
      <c r="S29009" s="369"/>
    </row>
    <row r="29010" spans="2:19">
      <c r="B29010" s="372"/>
      <c r="C29010" s="427"/>
      <c r="D29010" s="373"/>
      <c r="E29010" s="171"/>
      <c r="F29010" s="338"/>
      <c r="G29010" s="168"/>
      <c r="H29010" s="338"/>
      <c r="I29010" s="169"/>
      <c r="J29010" s="169"/>
      <c r="K29010" s="173"/>
      <c r="L29010" s="173"/>
      <c r="M29010" s="173"/>
      <c r="N29010" s="174"/>
      <c r="O29010" s="240"/>
      <c r="P29010" s="175"/>
      <c r="Q29010" s="170"/>
      <c r="R29010" s="378"/>
      <c r="S29010" s="369"/>
    </row>
    <row r="29011" spans="2:19">
      <c r="B29011" s="372"/>
      <c r="C29011" s="427"/>
      <c r="D29011" s="373"/>
      <c r="E29011" s="171"/>
      <c r="F29011" s="338"/>
      <c r="G29011" s="168"/>
      <c r="H29011" s="338"/>
      <c r="I29011" s="169"/>
      <c r="J29011" s="169"/>
      <c r="K29011" s="173"/>
      <c r="L29011" s="173"/>
      <c r="M29011" s="173"/>
      <c r="N29011" s="174"/>
      <c r="O29011" s="240"/>
      <c r="P29011" s="175"/>
      <c r="Q29011" s="170"/>
      <c r="R29011" s="378"/>
      <c r="S29011" s="369"/>
    </row>
    <row r="29012" spans="2:19">
      <c r="B29012" s="372"/>
      <c r="C29012" s="427"/>
      <c r="D29012" s="373"/>
      <c r="E29012" s="171"/>
      <c r="F29012" s="338"/>
      <c r="G29012" s="168"/>
      <c r="H29012" s="338"/>
      <c r="I29012" s="169"/>
      <c r="J29012" s="169"/>
      <c r="K29012" s="173"/>
      <c r="L29012" s="173"/>
      <c r="M29012" s="173"/>
      <c r="N29012" s="174"/>
      <c r="O29012" s="240"/>
      <c r="P29012" s="175"/>
      <c r="Q29012" s="170"/>
      <c r="R29012" s="378"/>
      <c r="S29012" s="369"/>
    </row>
    <row r="29013" spans="2:19">
      <c r="B29013" s="372"/>
      <c r="C29013" s="427"/>
      <c r="D29013" s="373"/>
      <c r="E29013" s="171"/>
      <c r="F29013" s="338"/>
      <c r="G29013" s="168"/>
      <c r="H29013" s="338"/>
      <c r="I29013" s="169"/>
      <c r="J29013" s="169"/>
      <c r="K29013" s="173"/>
      <c r="L29013" s="173"/>
      <c r="M29013" s="173"/>
      <c r="N29013" s="174"/>
      <c r="O29013" s="240"/>
      <c r="P29013" s="175"/>
      <c r="Q29013" s="170"/>
      <c r="R29013" s="378"/>
      <c r="S29013" s="369"/>
    </row>
    <row r="29014" spans="2:19">
      <c r="B29014" s="372"/>
      <c r="C29014" s="427"/>
      <c r="D29014" s="373"/>
      <c r="E29014" s="171"/>
      <c r="F29014" s="338"/>
      <c r="G29014" s="168"/>
      <c r="H29014" s="338"/>
      <c r="I29014" s="169"/>
      <c r="J29014" s="169"/>
      <c r="K29014" s="173"/>
      <c r="L29014" s="173"/>
      <c r="M29014" s="173"/>
      <c r="N29014" s="174"/>
      <c r="O29014" s="240"/>
      <c r="P29014" s="175"/>
      <c r="Q29014" s="170"/>
      <c r="R29014" s="378"/>
      <c r="S29014" s="369"/>
    </row>
    <row r="29015" spans="2:19">
      <c r="B29015" s="372"/>
      <c r="C29015" s="427"/>
      <c r="D29015" s="373"/>
      <c r="E29015" s="171"/>
      <c r="F29015" s="338"/>
      <c r="G29015" s="168"/>
      <c r="H29015" s="338"/>
      <c r="I29015" s="169"/>
      <c r="J29015" s="169"/>
      <c r="K29015" s="173"/>
      <c r="L29015" s="173"/>
      <c r="M29015" s="173"/>
      <c r="N29015" s="174"/>
      <c r="O29015" s="240"/>
      <c r="P29015" s="175"/>
      <c r="Q29015" s="170"/>
      <c r="R29015" s="378"/>
      <c r="S29015" s="369"/>
    </row>
    <row r="29016" spans="2:19">
      <c r="B29016" s="372"/>
      <c r="C29016" s="427"/>
      <c r="D29016" s="373"/>
      <c r="E29016" s="171"/>
      <c r="F29016" s="338"/>
      <c r="G29016" s="168"/>
      <c r="H29016" s="338"/>
      <c r="I29016" s="169"/>
      <c r="J29016" s="169"/>
      <c r="K29016" s="173"/>
      <c r="L29016" s="173"/>
      <c r="M29016" s="173"/>
      <c r="N29016" s="174"/>
      <c r="O29016" s="240"/>
      <c r="P29016" s="175"/>
      <c r="Q29016" s="170"/>
      <c r="R29016" s="378"/>
      <c r="S29016" s="369"/>
    </row>
    <row r="29017" spans="2:19">
      <c r="B29017" s="372"/>
      <c r="C29017" s="427"/>
      <c r="D29017" s="373"/>
      <c r="E29017" s="171"/>
      <c r="F29017" s="338"/>
      <c r="G29017" s="168"/>
      <c r="H29017" s="338"/>
      <c r="I29017" s="169"/>
      <c r="J29017" s="169"/>
      <c r="K29017" s="173"/>
      <c r="L29017" s="173"/>
      <c r="M29017" s="173"/>
      <c r="N29017" s="174"/>
      <c r="O29017" s="240"/>
      <c r="P29017" s="175"/>
      <c r="Q29017" s="170"/>
      <c r="R29017" s="378"/>
      <c r="S29017" s="369"/>
    </row>
    <row r="29018" spans="2:19">
      <c r="B29018" s="372"/>
      <c r="C29018" s="427"/>
      <c r="D29018" s="373"/>
      <c r="E29018" s="171"/>
      <c r="F29018" s="338"/>
      <c r="G29018" s="168"/>
      <c r="H29018" s="338"/>
      <c r="I29018" s="169"/>
      <c r="J29018" s="169"/>
      <c r="K29018" s="173"/>
      <c r="L29018" s="173"/>
      <c r="M29018" s="173"/>
      <c r="N29018" s="174"/>
      <c r="O29018" s="240"/>
      <c r="P29018" s="175"/>
      <c r="Q29018" s="170"/>
      <c r="R29018" s="378"/>
      <c r="S29018" s="369"/>
    </row>
    <row r="29019" spans="2:19">
      <c r="B29019" s="372"/>
      <c r="C29019" s="427"/>
      <c r="D29019" s="373"/>
      <c r="E29019" s="171"/>
      <c r="F29019" s="338"/>
      <c r="G29019" s="168"/>
      <c r="H29019" s="338"/>
      <c r="I29019" s="169"/>
      <c r="J29019" s="169"/>
      <c r="K29019" s="173"/>
      <c r="L29019" s="173"/>
      <c r="M29019" s="173"/>
      <c r="N29019" s="174"/>
      <c r="O29019" s="240"/>
      <c r="P29019" s="175"/>
      <c r="Q29019" s="170"/>
      <c r="R29019" s="378"/>
      <c r="S29019" s="369"/>
    </row>
    <row r="29020" spans="2:19">
      <c r="B29020" s="372"/>
      <c r="C29020" s="427"/>
      <c r="D29020" s="373"/>
      <c r="E29020" s="171"/>
      <c r="F29020" s="338"/>
      <c r="G29020" s="168"/>
      <c r="H29020" s="338"/>
      <c r="I29020" s="169"/>
      <c r="J29020" s="169"/>
      <c r="K29020" s="173"/>
      <c r="L29020" s="173"/>
      <c r="M29020" s="173"/>
      <c r="N29020" s="174"/>
      <c r="O29020" s="240"/>
      <c r="P29020" s="175"/>
      <c r="Q29020" s="170"/>
      <c r="R29020" s="378"/>
      <c r="S29020" s="369"/>
    </row>
    <row r="29021" spans="2:19">
      <c r="B29021" s="372"/>
      <c r="C29021" s="427"/>
      <c r="D29021" s="373"/>
      <c r="E29021" s="171"/>
      <c r="F29021" s="338"/>
      <c r="G29021" s="168"/>
      <c r="H29021" s="338"/>
      <c r="I29021" s="169"/>
      <c r="J29021" s="169"/>
      <c r="K29021" s="173"/>
      <c r="L29021" s="173"/>
      <c r="M29021" s="173"/>
      <c r="N29021" s="174"/>
      <c r="O29021" s="240"/>
      <c r="P29021" s="175"/>
      <c r="Q29021" s="170"/>
      <c r="R29021" s="378"/>
      <c r="S29021" s="369"/>
    </row>
    <row r="29022" spans="2:19">
      <c r="B29022" s="372"/>
      <c r="C29022" s="427"/>
      <c r="D29022" s="373"/>
      <c r="E29022" s="171"/>
      <c r="F29022" s="338"/>
      <c r="G29022" s="168"/>
      <c r="H29022" s="338"/>
      <c r="I29022" s="169"/>
      <c r="J29022" s="169"/>
      <c r="K29022" s="173"/>
      <c r="L29022" s="173"/>
      <c r="M29022" s="173"/>
      <c r="N29022" s="174"/>
      <c r="O29022" s="240"/>
      <c r="P29022" s="175"/>
      <c r="Q29022" s="170"/>
      <c r="R29022" s="378"/>
      <c r="S29022" s="369"/>
    </row>
    <row r="29023" spans="2:19">
      <c r="B29023" s="372"/>
      <c r="C29023" s="427"/>
      <c r="D29023" s="373"/>
      <c r="E29023" s="171"/>
      <c r="F29023" s="338"/>
      <c r="G29023" s="168"/>
      <c r="H29023" s="338"/>
      <c r="I29023" s="169"/>
      <c r="J29023" s="169"/>
      <c r="K29023" s="173"/>
      <c r="L29023" s="173"/>
      <c r="M29023" s="173"/>
      <c r="N29023" s="174"/>
      <c r="O29023" s="240"/>
      <c r="P29023" s="175"/>
      <c r="Q29023" s="170"/>
      <c r="R29023" s="378"/>
      <c r="S29023" s="369"/>
    </row>
    <row r="29024" spans="2:19">
      <c r="B29024" s="372"/>
      <c r="C29024" s="427"/>
      <c r="D29024" s="373"/>
      <c r="E29024" s="171"/>
      <c r="F29024" s="338"/>
      <c r="G29024" s="168"/>
      <c r="H29024" s="338"/>
      <c r="I29024" s="169"/>
      <c r="J29024" s="169"/>
      <c r="K29024" s="173"/>
      <c r="L29024" s="173"/>
      <c r="M29024" s="173"/>
      <c r="N29024" s="174"/>
      <c r="O29024" s="240"/>
      <c r="P29024" s="175"/>
      <c r="Q29024" s="170"/>
      <c r="R29024" s="378"/>
      <c r="S29024" s="369"/>
    </row>
    <row r="29025" spans="2:19">
      <c r="B29025" s="372"/>
      <c r="C29025" s="427"/>
      <c r="D29025" s="373"/>
      <c r="E29025" s="171"/>
      <c r="F29025" s="338"/>
      <c r="G29025" s="168"/>
      <c r="H29025" s="338"/>
      <c r="I29025" s="169"/>
      <c r="J29025" s="169"/>
      <c r="K29025" s="173"/>
      <c r="L29025" s="173"/>
      <c r="M29025" s="173"/>
      <c r="N29025" s="174"/>
      <c r="O29025" s="240"/>
      <c r="P29025" s="175"/>
      <c r="Q29025" s="170"/>
      <c r="R29025" s="378"/>
      <c r="S29025" s="369"/>
    </row>
    <row r="29026" spans="2:19">
      <c r="B29026" s="372"/>
      <c r="C29026" s="427"/>
      <c r="D29026" s="373"/>
      <c r="E29026" s="171"/>
      <c r="F29026" s="338"/>
      <c r="G29026" s="168"/>
      <c r="H29026" s="338"/>
      <c r="I29026" s="169"/>
      <c r="J29026" s="169"/>
      <c r="K29026" s="173"/>
      <c r="L29026" s="173"/>
      <c r="M29026" s="173"/>
      <c r="N29026" s="174"/>
      <c r="O29026" s="240"/>
      <c r="P29026" s="175"/>
      <c r="Q29026" s="170"/>
      <c r="R29026" s="378"/>
      <c r="S29026" s="369"/>
    </row>
    <row r="29027" spans="2:19">
      <c r="B29027" s="372"/>
      <c r="C29027" s="427"/>
      <c r="D29027" s="373"/>
      <c r="E29027" s="171"/>
      <c r="F29027" s="338"/>
      <c r="G29027" s="168"/>
      <c r="H29027" s="338"/>
      <c r="I29027" s="169"/>
      <c r="J29027" s="169"/>
      <c r="K29027" s="173"/>
      <c r="L29027" s="173"/>
      <c r="M29027" s="173"/>
      <c r="N29027" s="174"/>
      <c r="O29027" s="240"/>
      <c r="P29027" s="175"/>
      <c r="Q29027" s="170"/>
      <c r="R29027" s="378"/>
      <c r="S29027" s="369"/>
    </row>
    <row r="29028" spans="2:19">
      <c r="B29028" s="372"/>
      <c r="C29028" s="427"/>
      <c r="D29028" s="373"/>
      <c r="E29028" s="171"/>
      <c r="F29028" s="338"/>
      <c r="G29028" s="168"/>
      <c r="H29028" s="338"/>
      <c r="I29028" s="169"/>
      <c r="J29028" s="169"/>
      <c r="K29028" s="173"/>
      <c r="L29028" s="173"/>
      <c r="M29028" s="173"/>
      <c r="N29028" s="174"/>
      <c r="O29028" s="240"/>
      <c r="P29028" s="175"/>
      <c r="Q29028" s="170"/>
      <c r="R29028" s="378"/>
      <c r="S29028" s="369"/>
    </row>
    <row r="29029" spans="2:19">
      <c r="B29029" s="372"/>
      <c r="C29029" s="427"/>
      <c r="D29029" s="373"/>
      <c r="E29029" s="171"/>
      <c r="F29029" s="338"/>
      <c r="G29029" s="168"/>
      <c r="H29029" s="338"/>
      <c r="I29029" s="169"/>
      <c r="J29029" s="169"/>
      <c r="K29029" s="173"/>
      <c r="L29029" s="173"/>
      <c r="M29029" s="173"/>
      <c r="N29029" s="174"/>
      <c r="O29029" s="240"/>
      <c r="P29029" s="175"/>
      <c r="Q29029" s="170"/>
      <c r="R29029" s="378"/>
      <c r="S29029" s="369"/>
    </row>
    <row r="29030" spans="2:19">
      <c r="B29030" s="372"/>
      <c r="C29030" s="427"/>
      <c r="D29030" s="373"/>
      <c r="E29030" s="171"/>
      <c r="F29030" s="338"/>
      <c r="G29030" s="168"/>
      <c r="H29030" s="338"/>
      <c r="I29030" s="169"/>
      <c r="J29030" s="169"/>
      <c r="K29030" s="173"/>
      <c r="L29030" s="173"/>
      <c r="M29030" s="173"/>
      <c r="N29030" s="174"/>
      <c r="O29030" s="240"/>
      <c r="P29030" s="175"/>
      <c r="Q29030" s="170"/>
      <c r="R29030" s="378"/>
      <c r="S29030" s="369"/>
    </row>
    <row r="29031" spans="2:19">
      <c r="B29031" s="372"/>
      <c r="C29031" s="427"/>
      <c r="D29031" s="373"/>
      <c r="E29031" s="171"/>
      <c r="F29031" s="338"/>
      <c r="G29031" s="168"/>
      <c r="H29031" s="338"/>
      <c r="I29031" s="169"/>
      <c r="J29031" s="169"/>
      <c r="K29031" s="173"/>
      <c r="L29031" s="173"/>
      <c r="M29031" s="173"/>
      <c r="N29031" s="174"/>
      <c r="O29031" s="240"/>
      <c r="P29031" s="175"/>
      <c r="Q29031" s="170"/>
      <c r="R29031" s="378"/>
      <c r="S29031" s="369"/>
    </row>
    <row r="29032" spans="2:19">
      <c r="B29032" s="372"/>
      <c r="C29032" s="427"/>
      <c r="D29032" s="373"/>
      <c r="E29032" s="171"/>
      <c r="F29032" s="338"/>
      <c r="G29032" s="168"/>
      <c r="H29032" s="338"/>
      <c r="I29032" s="169"/>
      <c r="J29032" s="169"/>
      <c r="K29032" s="173"/>
      <c r="L29032" s="173"/>
      <c r="M29032" s="173"/>
      <c r="N29032" s="174"/>
      <c r="O29032" s="240"/>
      <c r="P29032" s="175"/>
      <c r="Q29032" s="170"/>
      <c r="R29032" s="378"/>
      <c r="S29032" s="369"/>
    </row>
    <row r="29033" spans="2:19">
      <c r="B29033" s="372"/>
      <c r="C29033" s="427"/>
      <c r="D29033" s="373"/>
      <c r="E29033" s="171"/>
      <c r="F29033" s="338"/>
      <c r="G29033" s="168"/>
      <c r="H29033" s="338"/>
      <c r="I29033" s="169"/>
      <c r="J29033" s="169"/>
      <c r="K29033" s="173"/>
      <c r="L29033" s="173"/>
      <c r="M29033" s="173"/>
      <c r="N29033" s="174"/>
      <c r="O29033" s="240"/>
      <c r="P29033" s="175"/>
      <c r="Q29033" s="170"/>
      <c r="R29033" s="378"/>
      <c r="S29033" s="369"/>
    </row>
    <row r="29034" spans="2:19">
      <c r="B29034" s="372"/>
      <c r="C29034" s="427"/>
      <c r="D29034" s="373"/>
      <c r="E29034" s="171"/>
      <c r="F29034" s="338"/>
      <c r="G29034" s="168"/>
      <c r="H29034" s="338"/>
      <c r="I29034" s="169"/>
      <c r="J29034" s="169"/>
      <c r="K29034" s="173"/>
      <c r="L29034" s="173"/>
      <c r="M29034" s="173"/>
      <c r="N29034" s="174"/>
      <c r="O29034" s="240"/>
      <c r="P29034" s="175"/>
      <c r="Q29034" s="170"/>
      <c r="R29034" s="378"/>
      <c r="S29034" s="369"/>
    </row>
    <row r="29035" spans="2:19">
      <c r="B29035" s="372"/>
      <c r="C29035" s="427"/>
      <c r="D29035" s="373"/>
      <c r="E29035" s="171"/>
      <c r="F29035" s="338"/>
      <c r="G29035" s="168"/>
      <c r="H29035" s="338"/>
      <c r="I29035" s="169"/>
      <c r="J29035" s="169"/>
      <c r="K29035" s="173"/>
      <c r="L29035" s="173"/>
      <c r="M29035" s="173"/>
      <c r="N29035" s="174"/>
      <c r="O29035" s="240"/>
      <c r="P29035" s="175"/>
      <c r="Q29035" s="170"/>
      <c r="R29035" s="378"/>
      <c r="S29035" s="369"/>
    </row>
    <row r="29036" spans="2:19">
      <c r="B29036" s="372"/>
      <c r="C29036" s="427"/>
      <c r="D29036" s="373"/>
      <c r="E29036" s="171"/>
      <c r="F29036" s="338"/>
      <c r="G29036" s="168"/>
      <c r="H29036" s="338"/>
      <c r="I29036" s="169"/>
      <c r="J29036" s="169"/>
      <c r="K29036" s="173"/>
      <c r="L29036" s="173"/>
      <c r="M29036" s="173"/>
      <c r="N29036" s="174"/>
      <c r="O29036" s="240"/>
      <c r="P29036" s="175"/>
      <c r="Q29036" s="170"/>
      <c r="R29036" s="378"/>
      <c r="S29036" s="369"/>
    </row>
    <row r="29037" spans="2:19">
      <c r="B29037" s="372"/>
      <c r="C29037" s="427"/>
      <c r="D29037" s="373"/>
      <c r="E29037" s="171"/>
      <c r="F29037" s="338"/>
      <c r="G29037" s="168"/>
      <c r="H29037" s="338"/>
      <c r="I29037" s="169"/>
      <c r="J29037" s="169"/>
      <c r="K29037" s="173"/>
      <c r="L29037" s="173"/>
      <c r="M29037" s="173"/>
      <c r="N29037" s="174"/>
      <c r="O29037" s="240"/>
      <c r="P29037" s="175"/>
      <c r="Q29037" s="170"/>
      <c r="R29037" s="378"/>
      <c r="S29037" s="369"/>
    </row>
    <row r="29038" spans="2:19">
      <c r="B29038" s="372"/>
      <c r="C29038" s="427"/>
      <c r="D29038" s="373"/>
      <c r="E29038" s="171"/>
      <c r="F29038" s="338"/>
      <c r="G29038" s="168"/>
      <c r="H29038" s="338"/>
      <c r="I29038" s="169"/>
      <c r="J29038" s="169"/>
      <c r="K29038" s="173"/>
      <c r="L29038" s="173"/>
      <c r="M29038" s="173"/>
      <c r="N29038" s="174"/>
      <c r="O29038" s="240"/>
      <c r="P29038" s="175"/>
      <c r="Q29038" s="170"/>
      <c r="R29038" s="378"/>
      <c r="S29038" s="369"/>
    </row>
    <row r="29039" spans="2:19">
      <c r="B29039" s="372"/>
      <c r="C29039" s="427"/>
      <c r="D29039" s="373"/>
      <c r="E29039" s="171"/>
      <c r="F29039" s="338"/>
      <c r="G29039" s="168"/>
      <c r="H29039" s="338"/>
      <c r="I29039" s="169"/>
      <c r="J29039" s="169"/>
      <c r="K29039" s="173"/>
      <c r="L29039" s="173"/>
      <c r="M29039" s="173"/>
      <c r="N29039" s="174"/>
      <c r="O29039" s="240"/>
      <c r="P29039" s="175"/>
      <c r="Q29039" s="170"/>
      <c r="R29039" s="378"/>
      <c r="S29039" s="369"/>
    </row>
    <row r="29040" spans="2:19">
      <c r="B29040" s="372"/>
      <c r="C29040" s="427"/>
      <c r="D29040" s="373"/>
      <c r="E29040" s="171"/>
      <c r="F29040" s="338"/>
      <c r="G29040" s="168"/>
      <c r="H29040" s="338"/>
      <c r="I29040" s="169"/>
      <c r="J29040" s="169"/>
      <c r="K29040" s="173"/>
      <c r="L29040" s="173"/>
      <c r="M29040" s="173"/>
      <c r="N29040" s="174"/>
      <c r="O29040" s="240"/>
      <c r="P29040" s="175"/>
      <c r="Q29040" s="170"/>
      <c r="R29040" s="378"/>
      <c r="S29040" s="369"/>
    </row>
    <row r="29041" spans="2:19">
      <c r="B29041" s="372"/>
      <c r="C29041" s="427"/>
      <c r="D29041" s="373"/>
      <c r="E29041" s="171"/>
      <c r="F29041" s="338"/>
      <c r="G29041" s="168"/>
      <c r="H29041" s="338"/>
      <c r="I29041" s="169"/>
      <c r="J29041" s="169"/>
      <c r="K29041" s="173"/>
      <c r="L29041" s="173"/>
      <c r="M29041" s="173"/>
      <c r="N29041" s="174"/>
      <c r="O29041" s="240"/>
      <c r="P29041" s="175"/>
      <c r="Q29041" s="170"/>
      <c r="R29041" s="378"/>
      <c r="S29041" s="369"/>
    </row>
    <row r="29042" spans="2:19">
      <c r="B29042" s="372"/>
      <c r="C29042" s="427"/>
      <c r="D29042" s="373"/>
      <c r="E29042" s="171"/>
      <c r="F29042" s="338"/>
      <c r="G29042" s="168"/>
      <c r="H29042" s="338"/>
      <c r="I29042" s="169"/>
      <c r="J29042" s="169"/>
      <c r="K29042" s="173"/>
      <c r="L29042" s="173"/>
      <c r="M29042" s="173"/>
      <c r="N29042" s="174"/>
      <c r="O29042" s="240"/>
      <c r="P29042" s="175"/>
      <c r="Q29042" s="170"/>
      <c r="R29042" s="378"/>
      <c r="S29042" s="369"/>
    </row>
    <row r="29043" spans="2:19">
      <c r="B29043" s="372"/>
      <c r="C29043" s="427"/>
      <c r="D29043" s="373"/>
      <c r="E29043" s="171"/>
      <c r="F29043" s="338"/>
      <c r="G29043" s="168"/>
      <c r="H29043" s="338"/>
      <c r="I29043" s="169"/>
      <c r="J29043" s="169"/>
      <c r="K29043" s="173"/>
      <c r="L29043" s="173"/>
      <c r="M29043" s="173"/>
      <c r="N29043" s="174"/>
      <c r="O29043" s="240"/>
      <c r="P29043" s="175"/>
      <c r="Q29043" s="170"/>
      <c r="R29043" s="378"/>
      <c r="S29043" s="369"/>
    </row>
    <row r="29044" spans="2:19">
      <c r="B29044" s="372"/>
      <c r="C29044" s="427"/>
      <c r="D29044" s="373"/>
      <c r="E29044" s="171"/>
      <c r="F29044" s="338"/>
      <c r="G29044" s="168"/>
      <c r="H29044" s="338"/>
      <c r="I29044" s="169"/>
      <c r="J29044" s="169"/>
      <c r="K29044" s="173"/>
      <c r="L29044" s="173"/>
      <c r="M29044" s="173"/>
      <c r="N29044" s="174"/>
      <c r="O29044" s="240"/>
      <c r="P29044" s="175"/>
      <c r="Q29044" s="170"/>
      <c r="R29044" s="378"/>
      <c r="S29044" s="369"/>
    </row>
    <row r="29045" spans="2:19">
      <c r="B29045" s="372"/>
      <c r="C29045" s="427"/>
      <c r="D29045" s="373"/>
      <c r="E29045" s="171"/>
      <c r="F29045" s="338"/>
      <c r="G29045" s="168"/>
      <c r="H29045" s="338"/>
      <c r="I29045" s="169"/>
      <c r="J29045" s="169"/>
      <c r="K29045" s="173"/>
      <c r="L29045" s="173"/>
      <c r="M29045" s="173"/>
      <c r="N29045" s="174"/>
      <c r="O29045" s="240"/>
      <c r="P29045" s="175"/>
      <c r="Q29045" s="170"/>
      <c r="R29045" s="378"/>
      <c r="S29045" s="369"/>
    </row>
    <row r="29046" spans="2:19">
      <c r="B29046" s="372"/>
      <c r="C29046" s="427"/>
      <c r="D29046" s="373"/>
      <c r="E29046" s="171"/>
      <c r="F29046" s="338"/>
      <c r="G29046" s="168"/>
      <c r="H29046" s="338"/>
      <c r="I29046" s="169"/>
      <c r="J29046" s="169"/>
      <c r="K29046" s="173"/>
      <c r="L29046" s="173"/>
      <c r="M29046" s="173"/>
      <c r="N29046" s="174"/>
      <c r="O29046" s="240"/>
      <c r="P29046" s="175"/>
      <c r="Q29046" s="170"/>
      <c r="R29046" s="378"/>
      <c r="S29046" s="369"/>
    </row>
    <row r="29047" spans="2:19">
      <c r="B29047" s="372"/>
      <c r="C29047" s="427"/>
      <c r="D29047" s="373"/>
      <c r="E29047" s="171"/>
      <c r="F29047" s="338"/>
      <c r="G29047" s="168"/>
      <c r="H29047" s="338"/>
      <c r="I29047" s="169"/>
      <c r="J29047" s="169"/>
      <c r="K29047" s="173"/>
      <c r="L29047" s="173"/>
      <c r="M29047" s="173"/>
      <c r="N29047" s="174"/>
      <c r="O29047" s="240"/>
      <c r="P29047" s="175"/>
      <c r="Q29047" s="170"/>
      <c r="R29047" s="378"/>
      <c r="S29047" s="369"/>
    </row>
    <row r="29048" spans="2:19">
      <c r="B29048" s="372"/>
      <c r="C29048" s="427"/>
      <c r="D29048" s="373"/>
      <c r="E29048" s="171"/>
      <c r="F29048" s="338"/>
      <c r="G29048" s="168"/>
      <c r="H29048" s="338"/>
      <c r="I29048" s="169"/>
      <c r="J29048" s="169"/>
      <c r="K29048" s="173"/>
      <c r="L29048" s="173"/>
      <c r="M29048" s="173"/>
      <c r="N29048" s="174"/>
      <c r="O29048" s="240"/>
      <c r="P29048" s="175"/>
      <c r="Q29048" s="170"/>
      <c r="R29048" s="378"/>
      <c r="S29048" s="369"/>
    </row>
    <row r="29049" spans="2:19">
      <c r="B29049" s="372"/>
      <c r="C29049" s="427"/>
      <c r="D29049" s="373"/>
      <c r="E29049" s="171"/>
      <c r="F29049" s="338"/>
      <c r="G29049" s="168"/>
      <c r="H29049" s="338"/>
      <c r="I29049" s="169"/>
      <c r="J29049" s="169"/>
      <c r="K29049" s="173"/>
      <c r="L29049" s="173"/>
      <c r="M29049" s="173"/>
      <c r="N29049" s="174"/>
      <c r="O29049" s="240"/>
      <c r="P29049" s="175"/>
      <c r="Q29049" s="170"/>
      <c r="R29049" s="378"/>
      <c r="S29049" s="369"/>
    </row>
    <row r="29050" spans="2:19">
      <c r="B29050" s="372"/>
      <c r="C29050" s="427"/>
      <c r="D29050" s="373"/>
      <c r="E29050" s="171"/>
      <c r="F29050" s="338"/>
      <c r="G29050" s="168"/>
      <c r="H29050" s="338"/>
      <c r="I29050" s="169"/>
      <c r="J29050" s="169"/>
      <c r="K29050" s="173"/>
      <c r="L29050" s="173"/>
      <c r="M29050" s="173"/>
      <c r="N29050" s="174"/>
      <c r="O29050" s="240"/>
      <c r="P29050" s="175"/>
      <c r="Q29050" s="170"/>
      <c r="R29050" s="378"/>
      <c r="S29050" s="369"/>
    </row>
    <row r="29051" spans="2:19">
      <c r="B29051" s="372"/>
      <c r="C29051" s="427"/>
      <c r="D29051" s="373"/>
      <c r="E29051" s="171"/>
      <c r="F29051" s="338"/>
      <c r="G29051" s="168"/>
      <c r="H29051" s="338"/>
      <c r="I29051" s="169"/>
      <c r="J29051" s="169"/>
      <c r="K29051" s="173"/>
      <c r="L29051" s="173"/>
      <c r="M29051" s="173"/>
      <c r="N29051" s="174"/>
      <c r="O29051" s="240"/>
      <c r="P29051" s="175"/>
      <c r="Q29051" s="170"/>
      <c r="R29051" s="378"/>
      <c r="S29051" s="369"/>
    </row>
    <row r="29052" spans="2:19">
      <c r="B29052" s="372"/>
      <c r="C29052" s="427"/>
      <c r="D29052" s="373"/>
      <c r="E29052" s="171"/>
      <c r="F29052" s="338"/>
      <c r="G29052" s="168"/>
      <c r="H29052" s="338"/>
      <c r="I29052" s="169"/>
      <c r="J29052" s="169"/>
      <c r="K29052" s="173"/>
      <c r="L29052" s="173"/>
      <c r="M29052" s="173"/>
      <c r="N29052" s="174"/>
      <c r="O29052" s="240"/>
      <c r="P29052" s="175"/>
      <c r="Q29052" s="170"/>
      <c r="R29052" s="378"/>
      <c r="S29052" s="369"/>
    </row>
    <row r="29053" spans="2:19">
      <c r="B29053" s="372"/>
      <c r="C29053" s="427"/>
      <c r="D29053" s="373"/>
      <c r="E29053" s="171"/>
      <c r="F29053" s="338"/>
      <c r="G29053" s="168"/>
      <c r="H29053" s="338"/>
      <c r="I29053" s="169"/>
      <c r="J29053" s="169"/>
      <c r="K29053" s="173"/>
      <c r="L29053" s="173"/>
      <c r="M29053" s="173"/>
      <c r="N29053" s="174"/>
      <c r="O29053" s="240"/>
      <c r="P29053" s="175"/>
      <c r="Q29053" s="170"/>
      <c r="R29053" s="378"/>
      <c r="S29053" s="369"/>
    </row>
    <row r="29054" spans="2:19">
      <c r="B29054" s="372"/>
      <c r="C29054" s="427"/>
      <c r="D29054" s="373"/>
      <c r="E29054" s="171"/>
      <c r="F29054" s="338"/>
      <c r="G29054" s="168"/>
      <c r="H29054" s="338"/>
      <c r="I29054" s="169"/>
      <c r="J29054" s="169"/>
      <c r="K29054" s="173"/>
      <c r="L29054" s="173"/>
      <c r="M29054" s="173"/>
      <c r="N29054" s="174"/>
      <c r="O29054" s="240"/>
      <c r="P29054" s="175"/>
      <c r="Q29054" s="170"/>
      <c r="R29054" s="378"/>
      <c r="S29054" s="369"/>
    </row>
    <row r="29055" spans="2:19">
      <c r="B29055" s="372"/>
      <c r="C29055" s="427"/>
      <c r="D29055" s="373"/>
      <c r="E29055" s="171"/>
      <c r="F29055" s="338"/>
      <c r="G29055" s="168"/>
      <c r="H29055" s="338"/>
      <c r="I29055" s="169"/>
      <c r="J29055" s="169"/>
      <c r="K29055" s="173"/>
      <c r="L29055" s="173"/>
      <c r="M29055" s="173"/>
      <c r="N29055" s="174"/>
      <c r="O29055" s="240"/>
      <c r="P29055" s="175"/>
      <c r="Q29055" s="170"/>
      <c r="R29055" s="378"/>
      <c r="S29055" s="369"/>
    </row>
    <row r="29056" spans="2:19">
      <c r="B29056" s="372"/>
      <c r="C29056" s="427"/>
      <c r="D29056" s="373"/>
      <c r="E29056" s="171"/>
      <c r="F29056" s="338"/>
      <c r="G29056" s="168"/>
      <c r="H29056" s="338"/>
      <c r="I29056" s="169"/>
      <c r="J29056" s="169"/>
      <c r="K29056" s="173"/>
      <c r="L29056" s="173"/>
      <c r="M29056" s="173"/>
      <c r="N29056" s="174"/>
      <c r="O29056" s="240"/>
      <c r="P29056" s="175"/>
      <c r="Q29056" s="170"/>
      <c r="R29056" s="378"/>
      <c r="S29056" s="369"/>
    </row>
    <row r="29057" spans="2:19">
      <c r="B29057" s="372"/>
      <c r="C29057" s="427"/>
      <c r="D29057" s="373"/>
      <c r="E29057" s="171"/>
      <c r="F29057" s="338"/>
      <c r="G29057" s="168"/>
      <c r="H29057" s="338"/>
      <c r="I29057" s="169"/>
      <c r="J29057" s="169"/>
      <c r="K29057" s="173"/>
      <c r="L29057" s="173"/>
      <c r="M29057" s="173"/>
      <c r="N29057" s="174"/>
      <c r="O29057" s="240"/>
      <c r="P29057" s="175"/>
      <c r="Q29057" s="170"/>
      <c r="R29057" s="378"/>
      <c r="S29057" s="369"/>
    </row>
    <row r="29058" spans="2:19">
      <c r="B29058" s="372"/>
      <c r="C29058" s="427"/>
      <c r="D29058" s="373"/>
      <c r="E29058" s="171"/>
      <c r="F29058" s="338"/>
      <c r="G29058" s="168"/>
      <c r="H29058" s="338"/>
      <c r="I29058" s="169"/>
      <c r="J29058" s="169"/>
      <c r="K29058" s="173"/>
      <c r="L29058" s="173"/>
      <c r="M29058" s="173"/>
      <c r="N29058" s="174"/>
      <c r="O29058" s="240"/>
      <c r="P29058" s="175"/>
      <c r="Q29058" s="170"/>
      <c r="R29058" s="378"/>
      <c r="S29058" s="369"/>
    </row>
    <row r="29059" spans="2:19">
      <c r="B29059" s="372"/>
      <c r="C29059" s="427"/>
      <c r="D29059" s="373"/>
      <c r="E29059" s="171"/>
      <c r="F29059" s="338"/>
      <c r="G29059" s="168"/>
      <c r="H29059" s="338"/>
      <c r="I29059" s="169"/>
      <c r="J29059" s="169"/>
      <c r="K29059" s="173"/>
      <c r="L29059" s="173"/>
      <c r="M29059" s="173"/>
      <c r="N29059" s="174"/>
      <c r="O29059" s="240"/>
      <c r="P29059" s="175"/>
      <c r="Q29059" s="170"/>
      <c r="R29059" s="378"/>
      <c r="S29059" s="369"/>
    </row>
    <row r="29060" spans="2:19">
      <c r="B29060" s="372"/>
      <c r="C29060" s="427"/>
      <c r="D29060" s="373"/>
      <c r="E29060" s="171"/>
      <c r="F29060" s="338"/>
      <c r="G29060" s="168"/>
      <c r="H29060" s="338"/>
      <c r="I29060" s="169"/>
      <c r="J29060" s="169"/>
      <c r="K29060" s="173"/>
      <c r="L29060" s="173"/>
      <c r="M29060" s="173"/>
      <c r="N29060" s="174"/>
      <c r="O29060" s="240"/>
      <c r="P29060" s="175"/>
      <c r="Q29060" s="170"/>
      <c r="R29060" s="378"/>
      <c r="S29060" s="369"/>
    </row>
    <row r="29061" spans="2:19">
      <c r="B29061" s="372"/>
      <c r="C29061" s="427"/>
      <c r="D29061" s="373"/>
      <c r="E29061" s="171"/>
      <c r="F29061" s="338"/>
      <c r="G29061" s="168"/>
      <c r="H29061" s="338"/>
      <c r="I29061" s="169"/>
      <c r="J29061" s="169"/>
      <c r="K29061" s="173"/>
      <c r="L29061" s="173"/>
      <c r="M29061" s="173"/>
      <c r="N29061" s="174"/>
      <c r="O29061" s="240"/>
      <c r="P29061" s="175"/>
      <c r="Q29061" s="170"/>
      <c r="R29061" s="378"/>
      <c r="S29061" s="369"/>
    </row>
    <row r="29062" spans="2:19">
      <c r="B29062" s="372"/>
      <c r="C29062" s="427"/>
      <c r="D29062" s="373"/>
      <c r="E29062" s="171"/>
      <c r="F29062" s="338"/>
      <c r="G29062" s="168"/>
      <c r="H29062" s="338"/>
      <c r="I29062" s="169"/>
      <c r="J29062" s="169"/>
      <c r="K29062" s="173"/>
      <c r="L29062" s="173"/>
      <c r="M29062" s="173"/>
      <c r="N29062" s="174"/>
      <c r="O29062" s="240"/>
      <c r="P29062" s="175"/>
      <c r="Q29062" s="170"/>
      <c r="R29062" s="378"/>
      <c r="S29062" s="369"/>
    </row>
    <row r="29063" spans="2:19">
      <c r="B29063" s="372"/>
      <c r="C29063" s="427"/>
      <c r="D29063" s="373"/>
      <c r="E29063" s="171"/>
      <c r="F29063" s="338"/>
      <c r="G29063" s="168"/>
      <c r="H29063" s="338"/>
      <c r="I29063" s="169"/>
      <c r="J29063" s="169"/>
      <c r="K29063" s="173"/>
      <c r="L29063" s="173"/>
      <c r="M29063" s="173"/>
      <c r="N29063" s="174"/>
      <c r="O29063" s="240"/>
      <c r="P29063" s="175"/>
      <c r="Q29063" s="170"/>
      <c r="R29063" s="378"/>
      <c r="S29063" s="369"/>
    </row>
    <row r="29064" spans="2:19">
      <c r="B29064" s="372"/>
      <c r="C29064" s="427"/>
      <c r="D29064" s="373"/>
      <c r="E29064" s="171"/>
      <c r="F29064" s="338"/>
      <c r="G29064" s="168"/>
      <c r="H29064" s="338"/>
      <c r="I29064" s="169"/>
      <c r="J29064" s="169"/>
      <c r="K29064" s="173"/>
      <c r="L29064" s="173"/>
      <c r="M29064" s="173"/>
      <c r="N29064" s="174"/>
      <c r="O29064" s="240"/>
      <c r="P29064" s="175"/>
      <c r="Q29064" s="170"/>
      <c r="R29064" s="378"/>
      <c r="S29064" s="369"/>
    </row>
    <row r="29065" spans="2:19">
      <c r="B29065" s="372"/>
      <c r="C29065" s="427"/>
      <c r="D29065" s="373"/>
      <c r="E29065" s="171"/>
      <c r="F29065" s="338"/>
      <c r="G29065" s="168"/>
      <c r="H29065" s="338"/>
      <c r="I29065" s="169"/>
      <c r="J29065" s="169"/>
      <c r="K29065" s="173"/>
      <c r="L29065" s="173"/>
      <c r="M29065" s="173"/>
      <c r="N29065" s="174"/>
      <c r="O29065" s="240"/>
      <c r="P29065" s="175"/>
      <c r="Q29065" s="170"/>
      <c r="R29065" s="378"/>
      <c r="S29065" s="369"/>
    </row>
    <row r="29066" spans="2:19">
      <c r="B29066" s="372"/>
      <c r="C29066" s="427"/>
      <c r="D29066" s="373"/>
      <c r="E29066" s="171"/>
      <c r="F29066" s="338"/>
      <c r="G29066" s="168"/>
      <c r="H29066" s="338"/>
      <c r="I29066" s="169"/>
      <c r="J29066" s="169"/>
      <c r="K29066" s="173"/>
      <c r="L29066" s="173"/>
      <c r="M29066" s="173"/>
      <c r="N29066" s="174"/>
      <c r="O29066" s="240"/>
      <c r="P29066" s="175"/>
      <c r="Q29066" s="170"/>
      <c r="R29066" s="378"/>
      <c r="S29066" s="369"/>
    </row>
    <row r="29067" spans="2:19">
      <c r="B29067" s="372"/>
      <c r="C29067" s="427"/>
      <c r="D29067" s="373"/>
      <c r="E29067" s="171"/>
      <c r="F29067" s="338"/>
      <c r="G29067" s="168"/>
      <c r="H29067" s="338"/>
      <c r="I29067" s="169"/>
      <c r="J29067" s="169"/>
      <c r="K29067" s="173"/>
      <c r="L29067" s="173"/>
      <c r="M29067" s="173"/>
      <c r="N29067" s="174"/>
      <c r="O29067" s="240"/>
      <c r="P29067" s="175"/>
      <c r="Q29067" s="170"/>
      <c r="R29067" s="378"/>
      <c r="S29067" s="369"/>
    </row>
    <row r="29068" spans="2:19">
      <c r="B29068" s="372"/>
      <c r="C29068" s="427"/>
      <c r="D29068" s="373"/>
      <c r="E29068" s="171"/>
      <c r="F29068" s="338"/>
      <c r="G29068" s="168"/>
      <c r="H29068" s="338"/>
      <c r="I29068" s="169"/>
      <c r="J29068" s="169"/>
      <c r="K29068" s="173"/>
      <c r="L29068" s="173"/>
      <c r="M29068" s="173"/>
      <c r="N29068" s="174"/>
      <c r="O29068" s="240"/>
      <c r="P29068" s="175"/>
      <c r="Q29068" s="170"/>
      <c r="R29068" s="378"/>
      <c r="S29068" s="369"/>
    </row>
    <row r="29069" spans="2:19">
      <c r="B29069" s="372"/>
      <c r="C29069" s="427"/>
      <c r="D29069" s="373"/>
      <c r="E29069" s="171"/>
      <c r="F29069" s="338"/>
      <c r="G29069" s="168"/>
      <c r="H29069" s="338"/>
      <c r="I29069" s="169"/>
      <c r="J29069" s="169"/>
      <c r="K29069" s="173"/>
      <c r="L29069" s="173"/>
      <c r="M29069" s="173"/>
      <c r="N29069" s="174"/>
      <c r="O29069" s="240"/>
      <c r="P29069" s="175"/>
      <c r="Q29069" s="170"/>
      <c r="R29069" s="378"/>
      <c r="S29069" s="369"/>
    </row>
    <row r="29070" spans="2:19">
      <c r="B29070" s="372"/>
      <c r="C29070" s="427"/>
      <c r="D29070" s="373"/>
      <c r="E29070" s="171"/>
      <c r="F29070" s="338"/>
      <c r="G29070" s="168"/>
      <c r="H29070" s="338"/>
      <c r="I29070" s="169"/>
      <c r="J29070" s="169"/>
      <c r="K29070" s="173"/>
      <c r="L29070" s="173"/>
      <c r="M29070" s="173"/>
      <c r="N29070" s="174"/>
      <c r="O29070" s="240"/>
      <c r="P29070" s="175"/>
      <c r="Q29070" s="170"/>
      <c r="R29070" s="378"/>
      <c r="S29070" s="369"/>
    </row>
    <row r="29071" spans="2:19">
      <c r="B29071" s="372"/>
      <c r="C29071" s="427"/>
      <c r="D29071" s="373"/>
      <c r="E29071" s="171"/>
      <c r="F29071" s="338"/>
      <c r="G29071" s="168"/>
      <c r="H29071" s="338"/>
      <c r="I29071" s="169"/>
      <c r="J29071" s="169"/>
      <c r="K29071" s="173"/>
      <c r="L29071" s="173"/>
      <c r="M29071" s="173"/>
      <c r="N29071" s="174"/>
      <c r="O29071" s="240"/>
      <c r="P29071" s="175"/>
      <c r="Q29071" s="170"/>
      <c r="R29071" s="378"/>
      <c r="S29071" s="369"/>
    </row>
    <row r="29072" spans="2:19">
      <c r="B29072" s="372"/>
      <c r="C29072" s="427"/>
      <c r="D29072" s="373"/>
      <c r="E29072" s="171"/>
      <c r="F29072" s="338"/>
      <c r="G29072" s="168"/>
      <c r="H29072" s="338"/>
      <c r="I29072" s="169"/>
      <c r="J29072" s="169"/>
      <c r="K29072" s="173"/>
      <c r="L29072" s="173"/>
      <c r="M29072" s="173"/>
      <c r="N29072" s="174"/>
      <c r="O29072" s="240"/>
      <c r="P29072" s="175"/>
      <c r="Q29072" s="170"/>
      <c r="R29072" s="378"/>
      <c r="S29072" s="369"/>
    </row>
    <row r="29073" spans="2:19">
      <c r="B29073" s="372"/>
      <c r="C29073" s="427"/>
      <c r="D29073" s="373"/>
      <c r="E29073" s="171"/>
      <c r="F29073" s="338"/>
      <c r="G29073" s="168"/>
      <c r="H29073" s="338"/>
      <c r="I29073" s="169"/>
      <c r="J29073" s="169"/>
      <c r="K29073" s="173"/>
      <c r="L29073" s="173"/>
      <c r="M29073" s="173"/>
      <c r="N29073" s="174"/>
      <c r="O29073" s="240"/>
      <c r="P29073" s="175"/>
      <c r="Q29073" s="170"/>
      <c r="R29073" s="378"/>
      <c r="S29073" s="369"/>
    </row>
    <row r="29074" spans="2:19">
      <c r="B29074" s="372"/>
      <c r="C29074" s="427"/>
      <c r="D29074" s="373"/>
      <c r="E29074" s="171"/>
      <c r="F29074" s="338"/>
      <c r="G29074" s="168"/>
      <c r="H29074" s="338"/>
      <c r="I29074" s="169"/>
      <c r="J29074" s="169"/>
      <c r="K29074" s="173"/>
      <c r="L29074" s="173"/>
      <c r="M29074" s="173"/>
      <c r="N29074" s="174"/>
      <c r="O29074" s="240"/>
      <c r="P29074" s="175"/>
      <c r="Q29074" s="170"/>
      <c r="R29074" s="378"/>
      <c r="S29074" s="369"/>
    </row>
    <row r="29075" spans="2:19">
      <c r="B29075" s="372"/>
      <c r="C29075" s="427"/>
      <c r="D29075" s="373"/>
      <c r="E29075" s="171"/>
      <c r="F29075" s="338"/>
      <c r="G29075" s="168"/>
      <c r="H29075" s="338"/>
      <c r="I29075" s="169"/>
      <c r="J29075" s="169"/>
      <c r="K29075" s="173"/>
      <c r="L29075" s="173"/>
      <c r="M29075" s="173"/>
      <c r="N29075" s="174"/>
      <c r="O29075" s="240"/>
      <c r="P29075" s="175"/>
      <c r="Q29075" s="170"/>
      <c r="R29075" s="378"/>
      <c r="S29075" s="369"/>
    </row>
    <row r="29076" spans="2:19">
      <c r="B29076" s="372"/>
      <c r="C29076" s="427"/>
      <c r="D29076" s="373"/>
      <c r="E29076" s="171"/>
      <c r="F29076" s="338"/>
      <c r="G29076" s="168"/>
      <c r="H29076" s="338"/>
      <c r="I29076" s="169"/>
      <c r="J29076" s="169"/>
      <c r="K29076" s="173"/>
      <c r="L29076" s="173"/>
      <c r="M29076" s="173"/>
      <c r="N29076" s="174"/>
      <c r="O29076" s="240"/>
      <c r="P29076" s="175"/>
      <c r="Q29076" s="170"/>
      <c r="R29076" s="378"/>
      <c r="S29076" s="369"/>
    </row>
    <row r="29077" spans="2:19">
      <c r="B29077" s="372"/>
      <c r="C29077" s="427"/>
      <c r="D29077" s="373"/>
      <c r="E29077" s="171"/>
      <c r="F29077" s="338"/>
      <c r="G29077" s="168"/>
      <c r="H29077" s="338"/>
      <c r="I29077" s="169"/>
      <c r="J29077" s="169"/>
      <c r="K29077" s="173"/>
      <c r="L29077" s="173"/>
      <c r="M29077" s="173"/>
      <c r="N29077" s="174"/>
      <c r="O29077" s="240"/>
      <c r="P29077" s="175"/>
      <c r="Q29077" s="170"/>
      <c r="R29077" s="378"/>
      <c r="S29077" s="369"/>
    </row>
    <row r="29078" spans="2:19">
      <c r="B29078" s="372"/>
      <c r="C29078" s="427"/>
      <c r="D29078" s="373"/>
      <c r="E29078" s="171"/>
      <c r="F29078" s="338"/>
      <c r="G29078" s="168"/>
      <c r="H29078" s="338"/>
      <c r="I29078" s="169"/>
      <c r="J29078" s="169"/>
      <c r="K29078" s="173"/>
      <c r="L29078" s="173"/>
      <c r="M29078" s="173"/>
      <c r="N29078" s="174"/>
      <c r="O29078" s="240"/>
      <c r="P29078" s="175"/>
      <c r="Q29078" s="170"/>
      <c r="R29078" s="378"/>
      <c r="S29078" s="369"/>
    </row>
    <row r="29079" spans="2:19">
      <c r="B29079" s="372"/>
      <c r="C29079" s="427"/>
      <c r="D29079" s="373"/>
      <c r="E29079" s="171"/>
      <c r="F29079" s="338"/>
      <c r="G29079" s="168"/>
      <c r="H29079" s="338"/>
      <c r="I29079" s="169"/>
      <c r="J29079" s="169"/>
      <c r="K29079" s="173"/>
      <c r="L29079" s="173"/>
      <c r="M29079" s="173"/>
      <c r="N29079" s="174"/>
      <c r="O29079" s="240"/>
      <c r="P29079" s="175"/>
      <c r="Q29079" s="170"/>
      <c r="R29079" s="378"/>
      <c r="S29079" s="369"/>
    </row>
    <row r="29080" spans="2:19">
      <c r="B29080" s="372"/>
      <c r="C29080" s="427"/>
      <c r="D29080" s="373"/>
      <c r="E29080" s="171"/>
      <c r="F29080" s="338"/>
      <c r="G29080" s="168"/>
      <c r="H29080" s="338"/>
      <c r="I29080" s="169"/>
      <c r="J29080" s="169"/>
      <c r="K29080" s="173"/>
      <c r="L29080" s="173"/>
      <c r="M29080" s="173"/>
      <c r="N29080" s="174"/>
      <c r="O29080" s="240"/>
      <c r="P29080" s="175"/>
      <c r="Q29080" s="170"/>
      <c r="R29080" s="378"/>
      <c r="S29080" s="369"/>
    </row>
    <row r="29081" spans="2:19">
      <c r="B29081" s="372"/>
      <c r="C29081" s="427"/>
      <c r="D29081" s="373"/>
      <c r="E29081" s="171"/>
      <c r="F29081" s="338"/>
      <c r="G29081" s="168"/>
      <c r="H29081" s="338"/>
      <c r="I29081" s="169"/>
      <c r="J29081" s="169"/>
      <c r="K29081" s="173"/>
      <c r="L29081" s="173"/>
      <c r="M29081" s="173"/>
      <c r="N29081" s="174"/>
      <c r="O29081" s="240"/>
      <c r="P29081" s="175"/>
      <c r="Q29081" s="170"/>
      <c r="R29081" s="378"/>
      <c r="S29081" s="369"/>
    </row>
    <row r="29082" spans="2:19">
      <c r="B29082" s="372"/>
      <c r="C29082" s="427"/>
      <c r="D29082" s="373"/>
      <c r="E29082" s="171"/>
      <c r="F29082" s="338"/>
      <c r="G29082" s="168"/>
      <c r="H29082" s="338"/>
      <c r="I29082" s="169"/>
      <c r="J29082" s="169"/>
      <c r="K29082" s="173"/>
      <c r="L29082" s="173"/>
      <c r="M29082" s="173"/>
      <c r="N29082" s="174"/>
      <c r="O29082" s="240"/>
      <c r="P29082" s="175"/>
      <c r="Q29082" s="170"/>
      <c r="R29082" s="378"/>
      <c r="S29082" s="369"/>
    </row>
    <row r="29083" spans="2:19">
      <c r="B29083" s="372"/>
      <c r="C29083" s="427"/>
      <c r="D29083" s="373"/>
      <c r="E29083" s="171"/>
      <c r="F29083" s="338"/>
      <c r="G29083" s="168"/>
      <c r="H29083" s="338"/>
      <c r="I29083" s="169"/>
      <c r="J29083" s="169"/>
      <c r="K29083" s="173"/>
      <c r="L29083" s="173"/>
      <c r="M29083" s="173"/>
      <c r="N29083" s="174"/>
      <c r="O29083" s="240"/>
      <c r="P29083" s="175"/>
      <c r="Q29083" s="170"/>
      <c r="R29083" s="378"/>
      <c r="S29083" s="369"/>
    </row>
    <row r="29084" spans="2:19">
      <c r="B29084" s="372"/>
      <c r="C29084" s="427"/>
      <c r="D29084" s="373"/>
      <c r="E29084" s="171"/>
      <c r="F29084" s="338"/>
      <c r="G29084" s="168"/>
      <c r="H29084" s="338"/>
      <c r="I29084" s="169"/>
      <c r="J29084" s="169"/>
      <c r="K29084" s="173"/>
      <c r="L29084" s="173"/>
      <c r="M29084" s="173"/>
      <c r="N29084" s="174"/>
      <c r="O29084" s="240"/>
      <c r="P29084" s="175"/>
      <c r="Q29084" s="170"/>
      <c r="R29084" s="378"/>
      <c r="S29084" s="369"/>
    </row>
    <row r="29085" spans="2:19">
      <c r="B29085" s="372"/>
      <c r="C29085" s="427"/>
      <c r="D29085" s="373"/>
      <c r="E29085" s="171"/>
      <c r="F29085" s="338"/>
      <c r="G29085" s="168"/>
      <c r="H29085" s="338"/>
      <c r="I29085" s="169"/>
      <c r="J29085" s="169"/>
      <c r="K29085" s="173"/>
      <c r="L29085" s="173"/>
      <c r="M29085" s="173"/>
      <c r="N29085" s="174"/>
      <c r="O29085" s="240"/>
      <c r="P29085" s="175"/>
      <c r="Q29085" s="170"/>
      <c r="R29085" s="378"/>
      <c r="S29085" s="369"/>
    </row>
    <row r="29086" spans="2:19">
      <c r="B29086" s="372"/>
      <c r="C29086" s="427"/>
      <c r="D29086" s="373"/>
      <c r="E29086" s="171"/>
      <c r="F29086" s="338"/>
      <c r="G29086" s="168"/>
      <c r="H29086" s="338"/>
      <c r="I29086" s="169"/>
      <c r="J29086" s="169"/>
      <c r="K29086" s="173"/>
      <c r="L29086" s="173"/>
      <c r="M29086" s="173"/>
      <c r="N29086" s="174"/>
      <c r="O29086" s="240"/>
      <c r="P29086" s="175"/>
      <c r="Q29086" s="170"/>
      <c r="R29086" s="378"/>
      <c r="S29086" s="369"/>
    </row>
    <row r="29087" spans="2:19">
      <c r="B29087" s="372"/>
      <c r="C29087" s="427"/>
      <c r="D29087" s="373"/>
      <c r="E29087" s="171"/>
      <c r="F29087" s="338"/>
      <c r="G29087" s="168"/>
      <c r="H29087" s="338"/>
      <c r="I29087" s="169"/>
      <c r="J29087" s="169"/>
      <c r="K29087" s="173"/>
      <c r="L29087" s="173"/>
      <c r="M29087" s="173"/>
      <c r="N29087" s="174"/>
      <c r="O29087" s="240"/>
      <c r="P29087" s="175"/>
      <c r="Q29087" s="170"/>
      <c r="R29087" s="378"/>
      <c r="S29087" s="369"/>
    </row>
    <row r="29088" spans="2:19">
      <c r="B29088" s="372"/>
      <c r="C29088" s="427"/>
      <c r="D29088" s="373"/>
      <c r="E29088" s="171"/>
      <c r="F29088" s="338"/>
      <c r="G29088" s="168"/>
      <c r="H29088" s="338"/>
      <c r="I29088" s="169"/>
      <c r="J29088" s="169"/>
      <c r="K29088" s="173"/>
      <c r="L29088" s="173"/>
      <c r="M29088" s="173"/>
      <c r="N29088" s="174"/>
      <c r="O29088" s="240"/>
      <c r="P29088" s="175"/>
      <c r="Q29088" s="170"/>
      <c r="R29088" s="378"/>
      <c r="S29088" s="369"/>
    </row>
    <row r="29089" spans="2:19">
      <c r="B29089" s="372"/>
      <c r="C29089" s="427"/>
      <c r="D29089" s="373"/>
      <c r="E29089" s="171"/>
      <c r="F29089" s="338"/>
      <c r="G29089" s="168"/>
      <c r="H29089" s="338"/>
      <c r="I29089" s="169"/>
      <c r="J29089" s="169"/>
      <c r="K29089" s="173"/>
      <c r="L29089" s="173"/>
      <c r="M29089" s="173"/>
      <c r="N29089" s="174"/>
      <c r="O29089" s="240"/>
      <c r="P29089" s="175"/>
      <c r="Q29089" s="170"/>
      <c r="R29089" s="378"/>
      <c r="S29089" s="369"/>
    </row>
    <row r="29090" spans="2:19">
      <c r="B29090" s="372"/>
      <c r="C29090" s="427"/>
      <c r="D29090" s="373"/>
      <c r="E29090" s="171"/>
      <c r="F29090" s="338"/>
      <c r="G29090" s="168"/>
      <c r="H29090" s="338"/>
      <c r="I29090" s="169"/>
      <c r="J29090" s="169"/>
      <c r="K29090" s="173"/>
      <c r="L29090" s="173"/>
      <c r="M29090" s="173"/>
      <c r="N29090" s="174"/>
      <c r="O29090" s="240"/>
      <c r="P29090" s="175"/>
      <c r="Q29090" s="170"/>
      <c r="R29090" s="378"/>
      <c r="S29090" s="369"/>
    </row>
    <row r="29091" spans="2:19">
      <c r="B29091" s="372"/>
      <c r="C29091" s="427"/>
      <c r="D29091" s="373"/>
      <c r="E29091" s="171"/>
      <c r="F29091" s="338"/>
      <c r="G29091" s="168"/>
      <c r="H29091" s="338"/>
      <c r="I29091" s="169"/>
      <c r="J29091" s="169"/>
      <c r="K29091" s="173"/>
      <c r="L29091" s="173"/>
      <c r="M29091" s="173"/>
      <c r="N29091" s="174"/>
      <c r="O29091" s="240"/>
      <c r="P29091" s="175"/>
      <c r="Q29091" s="170"/>
      <c r="R29091" s="378"/>
      <c r="S29091" s="369"/>
    </row>
    <row r="29092" spans="2:19">
      <c r="B29092" s="372"/>
      <c r="C29092" s="427"/>
      <c r="D29092" s="373"/>
      <c r="E29092" s="171"/>
      <c r="F29092" s="338"/>
      <c r="G29092" s="168"/>
      <c r="H29092" s="338"/>
      <c r="I29092" s="169"/>
      <c r="J29092" s="169"/>
      <c r="K29092" s="173"/>
      <c r="L29092" s="173"/>
      <c r="M29092" s="173"/>
      <c r="N29092" s="174"/>
      <c r="O29092" s="240"/>
      <c r="P29092" s="175"/>
      <c r="Q29092" s="170"/>
      <c r="R29092" s="378"/>
      <c r="S29092" s="369"/>
    </row>
    <row r="29093" spans="2:19">
      <c r="B29093" s="372"/>
      <c r="C29093" s="427"/>
      <c r="D29093" s="373"/>
      <c r="E29093" s="171"/>
      <c r="F29093" s="338"/>
      <c r="G29093" s="168"/>
      <c r="H29093" s="338"/>
      <c r="I29093" s="169"/>
      <c r="J29093" s="169"/>
      <c r="K29093" s="173"/>
      <c r="L29093" s="173"/>
      <c r="M29093" s="173"/>
      <c r="N29093" s="174"/>
      <c r="O29093" s="240"/>
      <c r="P29093" s="175"/>
      <c r="Q29093" s="170"/>
      <c r="R29093" s="378"/>
      <c r="S29093" s="369"/>
    </row>
    <row r="29094" spans="2:19">
      <c r="B29094" s="372"/>
      <c r="C29094" s="427"/>
      <c r="D29094" s="373"/>
      <c r="E29094" s="171"/>
      <c r="F29094" s="338"/>
      <c r="G29094" s="168"/>
      <c r="H29094" s="338"/>
      <c r="I29094" s="169"/>
      <c r="J29094" s="169"/>
      <c r="K29094" s="173"/>
      <c r="L29094" s="173"/>
      <c r="M29094" s="173"/>
      <c r="N29094" s="174"/>
      <c r="O29094" s="240"/>
      <c r="P29094" s="175"/>
      <c r="Q29094" s="170"/>
      <c r="R29094" s="378"/>
      <c r="S29094" s="369"/>
    </row>
    <row r="29095" spans="2:19">
      <c r="B29095" s="372"/>
      <c r="C29095" s="427"/>
      <c r="D29095" s="373"/>
      <c r="E29095" s="171"/>
      <c r="F29095" s="338"/>
      <c r="G29095" s="168"/>
      <c r="H29095" s="338"/>
      <c r="I29095" s="169"/>
      <c r="J29095" s="169"/>
      <c r="K29095" s="173"/>
      <c r="L29095" s="173"/>
      <c r="M29095" s="173"/>
      <c r="N29095" s="174"/>
      <c r="O29095" s="240"/>
      <c r="P29095" s="175"/>
      <c r="Q29095" s="170"/>
      <c r="R29095" s="378"/>
      <c r="S29095" s="369"/>
    </row>
    <row r="29096" spans="2:19">
      <c r="B29096" s="372"/>
      <c r="C29096" s="427"/>
      <c r="D29096" s="373"/>
      <c r="E29096" s="171"/>
      <c r="F29096" s="338"/>
      <c r="G29096" s="168"/>
      <c r="H29096" s="338"/>
      <c r="I29096" s="169"/>
      <c r="J29096" s="169"/>
      <c r="K29096" s="173"/>
      <c r="L29096" s="173"/>
      <c r="M29096" s="173"/>
      <c r="N29096" s="174"/>
      <c r="O29096" s="240"/>
      <c r="P29096" s="175"/>
      <c r="Q29096" s="170"/>
      <c r="R29096" s="378"/>
      <c r="S29096" s="369"/>
    </row>
    <row r="29097" spans="2:19">
      <c r="B29097" s="372"/>
      <c r="C29097" s="427"/>
      <c r="D29097" s="373"/>
      <c r="E29097" s="171"/>
      <c r="F29097" s="338"/>
      <c r="G29097" s="168"/>
      <c r="H29097" s="338"/>
      <c r="I29097" s="169"/>
      <c r="J29097" s="169"/>
      <c r="K29097" s="173"/>
      <c r="L29097" s="173"/>
      <c r="M29097" s="173"/>
      <c r="N29097" s="174"/>
      <c r="O29097" s="240"/>
      <c r="P29097" s="175"/>
      <c r="Q29097" s="170"/>
      <c r="R29097" s="378"/>
      <c r="S29097" s="369"/>
    </row>
    <row r="29098" spans="2:19">
      <c r="B29098" s="372"/>
      <c r="C29098" s="427"/>
      <c r="D29098" s="373"/>
      <c r="E29098" s="171"/>
      <c r="F29098" s="338"/>
      <c r="G29098" s="168"/>
      <c r="H29098" s="338"/>
      <c r="I29098" s="169"/>
      <c r="J29098" s="169"/>
      <c r="K29098" s="173"/>
      <c r="L29098" s="173"/>
      <c r="M29098" s="173"/>
      <c r="N29098" s="174"/>
      <c r="O29098" s="240"/>
      <c r="P29098" s="175"/>
      <c r="Q29098" s="170"/>
      <c r="R29098" s="378"/>
      <c r="S29098" s="369"/>
    </row>
    <row r="29099" spans="2:19">
      <c r="B29099" s="372"/>
      <c r="C29099" s="427"/>
      <c r="D29099" s="373"/>
      <c r="E29099" s="171"/>
      <c r="F29099" s="338"/>
      <c r="G29099" s="168"/>
      <c r="H29099" s="338"/>
      <c r="I29099" s="169"/>
      <c r="J29099" s="169"/>
      <c r="K29099" s="173"/>
      <c r="L29099" s="173"/>
      <c r="M29099" s="173"/>
      <c r="N29099" s="174"/>
      <c r="O29099" s="240"/>
      <c r="P29099" s="175"/>
      <c r="Q29099" s="170"/>
      <c r="R29099" s="378"/>
      <c r="S29099" s="369"/>
    </row>
    <row r="29100" spans="2:19">
      <c r="B29100" s="372"/>
      <c r="C29100" s="427"/>
      <c r="D29100" s="373"/>
      <c r="E29100" s="171"/>
      <c r="F29100" s="338"/>
      <c r="G29100" s="168"/>
      <c r="H29100" s="338"/>
      <c r="I29100" s="169"/>
      <c r="J29100" s="169"/>
      <c r="K29100" s="173"/>
      <c r="L29100" s="173"/>
      <c r="M29100" s="173"/>
      <c r="N29100" s="174"/>
      <c r="O29100" s="240"/>
      <c r="P29100" s="175"/>
      <c r="Q29100" s="170"/>
      <c r="R29100" s="378"/>
      <c r="S29100" s="369"/>
    </row>
    <row r="29101" spans="2:19">
      <c r="B29101" s="372"/>
      <c r="C29101" s="427"/>
      <c r="D29101" s="373"/>
      <c r="E29101" s="171"/>
      <c r="F29101" s="338"/>
      <c r="G29101" s="168"/>
      <c r="H29101" s="338"/>
      <c r="I29101" s="169"/>
      <c r="J29101" s="169"/>
      <c r="K29101" s="173"/>
      <c r="L29101" s="173"/>
      <c r="M29101" s="173"/>
      <c r="N29101" s="174"/>
      <c r="O29101" s="240"/>
      <c r="P29101" s="175"/>
      <c r="Q29101" s="170"/>
      <c r="R29101" s="378"/>
      <c r="S29101" s="369"/>
    </row>
    <row r="29102" spans="2:19">
      <c r="B29102" s="372"/>
      <c r="C29102" s="427"/>
      <c r="D29102" s="373"/>
      <c r="E29102" s="171"/>
      <c r="F29102" s="338"/>
      <c r="G29102" s="168"/>
      <c r="H29102" s="338"/>
      <c r="I29102" s="169"/>
      <c r="J29102" s="169"/>
      <c r="K29102" s="173"/>
      <c r="L29102" s="173"/>
      <c r="M29102" s="173"/>
      <c r="N29102" s="174"/>
      <c r="O29102" s="240"/>
      <c r="P29102" s="175"/>
      <c r="Q29102" s="170"/>
      <c r="R29102" s="378"/>
      <c r="S29102" s="369"/>
    </row>
    <row r="29103" spans="2:19">
      <c r="B29103" s="372"/>
      <c r="C29103" s="427"/>
      <c r="D29103" s="373"/>
      <c r="E29103" s="171"/>
      <c r="F29103" s="338"/>
      <c r="G29103" s="168"/>
      <c r="H29103" s="338"/>
      <c r="I29103" s="169"/>
      <c r="J29103" s="169"/>
      <c r="K29103" s="173"/>
      <c r="L29103" s="173"/>
      <c r="M29103" s="173"/>
      <c r="N29103" s="174"/>
      <c r="O29103" s="240"/>
      <c r="P29103" s="175"/>
      <c r="Q29103" s="170"/>
      <c r="R29103" s="378"/>
      <c r="S29103" s="369"/>
    </row>
    <row r="29104" spans="2:19">
      <c r="B29104" s="372"/>
      <c r="C29104" s="427"/>
      <c r="D29104" s="373"/>
      <c r="E29104" s="171"/>
      <c r="F29104" s="338"/>
      <c r="G29104" s="168"/>
      <c r="H29104" s="338"/>
      <c r="I29104" s="169"/>
      <c r="J29104" s="169"/>
      <c r="K29104" s="173"/>
      <c r="L29104" s="173"/>
      <c r="M29104" s="173"/>
      <c r="N29104" s="174"/>
      <c r="O29104" s="240"/>
      <c r="P29104" s="175"/>
      <c r="Q29104" s="170"/>
      <c r="R29104" s="378"/>
      <c r="S29104" s="369"/>
    </row>
    <row r="29105" spans="2:19">
      <c r="B29105" s="372"/>
      <c r="C29105" s="427"/>
      <c r="D29105" s="373"/>
      <c r="E29105" s="171"/>
      <c r="F29105" s="338"/>
      <c r="G29105" s="168"/>
      <c r="H29105" s="338"/>
      <c r="I29105" s="169"/>
      <c r="J29105" s="169"/>
      <c r="K29105" s="173"/>
      <c r="L29105" s="173"/>
      <c r="M29105" s="173"/>
      <c r="N29105" s="174"/>
      <c r="O29105" s="240"/>
      <c r="P29105" s="175"/>
      <c r="Q29105" s="170"/>
      <c r="R29105" s="378"/>
      <c r="S29105" s="369"/>
    </row>
    <row r="29106" spans="2:19">
      <c r="B29106" s="372"/>
      <c r="C29106" s="427"/>
      <c r="D29106" s="373"/>
      <c r="E29106" s="171"/>
      <c r="F29106" s="338"/>
      <c r="G29106" s="168"/>
      <c r="H29106" s="338"/>
      <c r="I29106" s="169"/>
      <c r="J29106" s="169"/>
      <c r="K29106" s="173"/>
      <c r="L29106" s="173"/>
      <c r="M29106" s="173"/>
      <c r="N29106" s="174"/>
      <c r="O29106" s="240"/>
      <c r="P29106" s="175"/>
      <c r="Q29106" s="170"/>
      <c r="R29106" s="378"/>
      <c r="S29106" s="369"/>
    </row>
    <row r="29107" spans="2:19">
      <c r="B29107" s="372"/>
      <c r="C29107" s="427"/>
      <c r="D29107" s="373"/>
      <c r="E29107" s="171"/>
      <c r="F29107" s="338"/>
      <c r="G29107" s="168"/>
      <c r="H29107" s="338"/>
      <c r="I29107" s="169"/>
      <c r="J29107" s="169"/>
      <c r="K29107" s="173"/>
      <c r="L29107" s="173"/>
      <c r="M29107" s="173"/>
      <c r="N29107" s="174"/>
      <c r="O29107" s="240"/>
      <c r="P29107" s="175"/>
      <c r="Q29107" s="170"/>
      <c r="R29107" s="378"/>
      <c r="S29107" s="369"/>
    </row>
    <row r="29108" spans="2:19">
      <c r="B29108" s="372"/>
      <c r="C29108" s="427"/>
      <c r="D29108" s="373"/>
      <c r="E29108" s="171"/>
      <c r="F29108" s="338"/>
      <c r="G29108" s="168"/>
      <c r="H29108" s="338"/>
      <c r="I29108" s="169"/>
      <c r="J29108" s="169"/>
      <c r="K29108" s="173"/>
      <c r="L29108" s="173"/>
      <c r="M29108" s="173"/>
      <c r="N29108" s="174"/>
      <c r="O29108" s="240"/>
      <c r="P29108" s="175"/>
      <c r="Q29108" s="170"/>
      <c r="R29108" s="378"/>
      <c r="S29108" s="369"/>
    </row>
    <row r="29109" spans="2:19">
      <c r="B29109" s="372"/>
      <c r="C29109" s="427"/>
      <c r="D29109" s="373"/>
      <c r="E29109" s="171"/>
      <c r="F29109" s="338"/>
      <c r="G29109" s="168"/>
      <c r="H29109" s="338"/>
      <c r="I29109" s="169"/>
      <c r="J29109" s="169"/>
      <c r="K29109" s="173"/>
      <c r="L29109" s="173"/>
      <c r="M29109" s="173"/>
      <c r="N29109" s="174"/>
      <c r="O29109" s="240"/>
      <c r="P29109" s="175"/>
      <c r="Q29109" s="170"/>
      <c r="R29109" s="378"/>
      <c r="S29109" s="369"/>
    </row>
    <row r="29110" spans="2:19">
      <c r="B29110" s="372"/>
      <c r="C29110" s="427"/>
      <c r="D29110" s="373"/>
      <c r="E29110" s="171"/>
      <c r="F29110" s="338"/>
      <c r="G29110" s="168"/>
      <c r="H29110" s="338"/>
      <c r="I29110" s="169"/>
      <c r="J29110" s="169"/>
      <c r="K29110" s="173"/>
      <c r="L29110" s="173"/>
      <c r="M29110" s="173"/>
      <c r="N29110" s="174"/>
      <c r="O29110" s="240"/>
      <c r="P29110" s="175"/>
      <c r="Q29110" s="170"/>
      <c r="R29110" s="378"/>
      <c r="S29110" s="369"/>
    </row>
    <row r="29111" spans="2:19">
      <c r="B29111" s="372"/>
      <c r="C29111" s="427"/>
      <c r="D29111" s="373"/>
      <c r="E29111" s="171"/>
      <c r="F29111" s="338"/>
      <c r="G29111" s="168"/>
      <c r="H29111" s="338"/>
      <c r="I29111" s="169"/>
      <c r="J29111" s="169"/>
      <c r="K29111" s="173"/>
      <c r="L29111" s="173"/>
      <c r="M29111" s="173"/>
      <c r="N29111" s="174"/>
      <c r="O29111" s="240"/>
      <c r="P29111" s="175"/>
      <c r="Q29111" s="170"/>
      <c r="R29111" s="378"/>
      <c r="S29111" s="369"/>
    </row>
    <row r="29112" spans="2:19">
      <c r="B29112" s="372"/>
      <c r="C29112" s="427"/>
      <c r="D29112" s="373"/>
      <c r="E29112" s="171"/>
      <c r="F29112" s="338"/>
      <c r="G29112" s="168"/>
      <c r="H29112" s="338"/>
      <c r="I29112" s="169"/>
      <c r="J29112" s="169"/>
      <c r="K29112" s="173"/>
      <c r="L29112" s="173"/>
      <c r="M29112" s="173"/>
      <c r="N29112" s="174"/>
      <c r="O29112" s="240"/>
      <c r="P29112" s="175"/>
      <c r="Q29112" s="170"/>
      <c r="R29112" s="378"/>
      <c r="S29112" s="369"/>
    </row>
    <row r="29113" spans="2:19">
      <c r="B29113" s="372"/>
      <c r="C29113" s="427"/>
      <c r="D29113" s="373"/>
      <c r="E29113" s="171"/>
      <c r="F29113" s="338"/>
      <c r="G29113" s="168"/>
      <c r="H29113" s="338"/>
      <c r="I29113" s="169"/>
      <c r="J29113" s="169"/>
      <c r="K29113" s="173"/>
      <c r="L29113" s="173"/>
      <c r="M29113" s="173"/>
      <c r="N29113" s="174"/>
      <c r="O29113" s="240"/>
      <c r="P29113" s="175"/>
      <c r="Q29113" s="170"/>
      <c r="R29113" s="378"/>
      <c r="S29113" s="369"/>
    </row>
    <row r="29114" spans="2:19">
      <c r="B29114" s="372"/>
      <c r="C29114" s="427"/>
      <c r="D29114" s="373"/>
      <c r="E29114" s="171"/>
      <c r="F29114" s="338"/>
      <c r="G29114" s="168"/>
      <c r="H29114" s="338"/>
      <c r="I29114" s="169"/>
      <c r="J29114" s="169"/>
      <c r="K29114" s="173"/>
      <c r="L29114" s="173"/>
      <c r="M29114" s="173"/>
      <c r="N29114" s="174"/>
      <c r="O29114" s="240"/>
      <c r="P29114" s="175"/>
      <c r="Q29114" s="170"/>
      <c r="R29114" s="378"/>
      <c r="S29114" s="369"/>
    </row>
    <row r="29115" spans="2:19">
      <c r="B29115" s="372"/>
      <c r="C29115" s="427"/>
      <c r="D29115" s="373"/>
      <c r="E29115" s="171"/>
      <c r="F29115" s="338"/>
      <c r="G29115" s="168"/>
      <c r="H29115" s="338"/>
      <c r="I29115" s="169"/>
      <c r="J29115" s="169"/>
      <c r="K29115" s="173"/>
      <c r="L29115" s="173"/>
      <c r="M29115" s="173"/>
      <c r="N29115" s="174"/>
      <c r="O29115" s="240"/>
      <c r="P29115" s="175"/>
      <c r="Q29115" s="170"/>
      <c r="R29115" s="378"/>
      <c r="S29115" s="369"/>
    </row>
    <row r="29116" spans="2:19">
      <c r="B29116" s="372"/>
      <c r="C29116" s="427"/>
      <c r="D29116" s="373"/>
      <c r="E29116" s="171"/>
      <c r="F29116" s="338"/>
      <c r="G29116" s="168"/>
      <c r="H29116" s="338"/>
      <c r="I29116" s="169"/>
      <c r="J29116" s="169"/>
      <c r="K29116" s="173"/>
      <c r="L29116" s="173"/>
      <c r="M29116" s="173"/>
      <c r="N29116" s="174"/>
      <c r="O29116" s="240"/>
      <c r="P29116" s="175"/>
      <c r="Q29116" s="170"/>
      <c r="R29116" s="378"/>
      <c r="S29116" s="369"/>
    </row>
    <row r="29117" spans="2:19">
      <c r="B29117" s="372"/>
      <c r="C29117" s="427"/>
      <c r="D29117" s="373"/>
      <c r="E29117" s="171"/>
      <c r="F29117" s="338"/>
      <c r="G29117" s="168"/>
      <c r="H29117" s="338"/>
      <c r="I29117" s="169"/>
      <c r="J29117" s="169"/>
      <c r="K29117" s="173"/>
      <c r="L29117" s="173"/>
      <c r="M29117" s="173"/>
      <c r="N29117" s="174"/>
      <c r="O29117" s="240"/>
      <c r="P29117" s="175"/>
      <c r="Q29117" s="170"/>
      <c r="R29117" s="378"/>
      <c r="S29117" s="369"/>
    </row>
    <row r="29118" spans="2:19">
      <c r="B29118" s="372"/>
      <c r="C29118" s="427"/>
      <c r="D29118" s="373"/>
      <c r="E29118" s="171"/>
      <c r="F29118" s="338"/>
      <c r="G29118" s="168"/>
      <c r="H29118" s="338"/>
      <c r="I29118" s="169"/>
      <c r="J29118" s="169"/>
      <c r="K29118" s="173"/>
      <c r="L29118" s="173"/>
      <c r="M29118" s="173"/>
      <c r="N29118" s="174"/>
      <c r="O29118" s="240"/>
      <c r="P29118" s="175"/>
      <c r="Q29118" s="170"/>
      <c r="R29118" s="378"/>
      <c r="S29118" s="369"/>
    </row>
    <row r="29119" spans="2:19">
      <c r="B29119" s="372"/>
      <c r="C29119" s="427"/>
      <c r="D29119" s="373"/>
      <c r="E29119" s="171"/>
      <c r="F29119" s="338"/>
      <c r="G29119" s="168"/>
      <c r="H29119" s="338"/>
      <c r="I29119" s="169"/>
      <c r="J29119" s="169"/>
      <c r="K29119" s="173"/>
      <c r="L29119" s="173"/>
      <c r="M29119" s="173"/>
      <c r="N29119" s="174"/>
      <c r="O29119" s="240"/>
      <c r="P29119" s="175"/>
      <c r="Q29119" s="170"/>
      <c r="R29119" s="378"/>
      <c r="S29119" s="369"/>
    </row>
    <row r="29120" spans="2:19">
      <c r="B29120" s="372"/>
      <c r="C29120" s="427"/>
      <c r="D29120" s="373"/>
      <c r="E29120" s="171"/>
      <c r="F29120" s="338"/>
      <c r="G29120" s="168"/>
      <c r="H29120" s="338"/>
      <c r="I29120" s="169"/>
      <c r="J29120" s="169"/>
      <c r="K29120" s="173"/>
      <c r="L29120" s="173"/>
      <c r="M29120" s="173"/>
      <c r="N29120" s="174"/>
      <c r="O29120" s="240"/>
      <c r="P29120" s="175"/>
      <c r="Q29120" s="170"/>
      <c r="R29120" s="378"/>
      <c r="S29120" s="369"/>
    </row>
    <row r="29121" spans="2:19">
      <c r="B29121" s="372"/>
      <c r="C29121" s="427"/>
      <c r="D29121" s="373"/>
      <c r="E29121" s="171"/>
      <c r="F29121" s="338"/>
      <c r="G29121" s="168"/>
      <c r="H29121" s="338"/>
      <c r="I29121" s="169"/>
      <c r="J29121" s="169"/>
      <c r="K29121" s="173"/>
      <c r="L29121" s="173"/>
      <c r="M29121" s="173"/>
      <c r="N29121" s="174"/>
      <c r="O29121" s="240"/>
      <c r="P29121" s="175"/>
      <c r="Q29121" s="170"/>
      <c r="R29121" s="378"/>
      <c r="S29121" s="369"/>
    </row>
    <row r="29122" spans="2:19">
      <c r="B29122" s="372"/>
      <c r="C29122" s="427"/>
      <c r="D29122" s="373"/>
      <c r="E29122" s="171"/>
      <c r="F29122" s="338"/>
      <c r="G29122" s="168"/>
      <c r="H29122" s="338"/>
      <c r="I29122" s="169"/>
      <c r="J29122" s="169"/>
      <c r="K29122" s="173"/>
      <c r="L29122" s="173"/>
      <c r="M29122" s="173"/>
      <c r="N29122" s="174"/>
      <c r="O29122" s="240"/>
      <c r="P29122" s="175"/>
      <c r="Q29122" s="170"/>
      <c r="R29122" s="378"/>
      <c r="S29122" s="369"/>
    </row>
    <row r="29123" spans="2:19">
      <c r="B29123" s="372"/>
      <c r="C29123" s="427"/>
      <c r="D29123" s="373"/>
      <c r="E29123" s="171"/>
      <c r="F29123" s="338"/>
      <c r="G29123" s="168"/>
      <c r="H29123" s="338"/>
      <c r="I29123" s="169"/>
      <c r="J29123" s="169"/>
      <c r="K29123" s="173"/>
      <c r="L29123" s="173"/>
      <c r="M29123" s="173"/>
      <c r="N29123" s="174"/>
      <c r="O29123" s="240"/>
      <c r="P29123" s="175"/>
      <c r="Q29123" s="170"/>
      <c r="R29123" s="378"/>
      <c r="S29123" s="369"/>
    </row>
    <row r="29124" spans="2:19">
      <c r="B29124" s="372"/>
      <c r="C29124" s="427"/>
      <c r="D29124" s="373"/>
      <c r="E29124" s="171"/>
      <c r="F29124" s="338"/>
      <c r="G29124" s="168"/>
      <c r="H29124" s="338"/>
      <c r="I29124" s="169"/>
      <c r="J29124" s="169"/>
      <c r="K29124" s="173"/>
      <c r="L29124" s="173"/>
      <c r="M29124" s="173"/>
      <c r="N29124" s="174"/>
      <c r="O29124" s="240"/>
      <c r="P29124" s="175"/>
      <c r="Q29124" s="170"/>
      <c r="R29124" s="378"/>
      <c r="S29124" s="369"/>
    </row>
    <row r="29125" spans="2:19">
      <c r="B29125" s="372"/>
      <c r="C29125" s="427"/>
      <c r="D29125" s="373"/>
      <c r="E29125" s="171"/>
      <c r="F29125" s="338"/>
      <c r="G29125" s="168"/>
      <c r="H29125" s="338"/>
      <c r="I29125" s="169"/>
      <c r="J29125" s="169"/>
      <c r="K29125" s="173"/>
      <c r="L29125" s="173"/>
      <c r="M29125" s="173"/>
      <c r="N29125" s="174"/>
      <c r="O29125" s="240"/>
      <c r="P29125" s="175"/>
      <c r="Q29125" s="170"/>
      <c r="R29125" s="378"/>
      <c r="S29125" s="369"/>
    </row>
    <row r="29126" spans="2:19">
      <c r="B29126" s="372"/>
      <c r="C29126" s="427"/>
      <c r="D29126" s="373"/>
      <c r="E29126" s="171"/>
      <c r="F29126" s="338"/>
      <c r="G29126" s="168"/>
      <c r="H29126" s="338"/>
      <c r="I29126" s="169"/>
      <c r="J29126" s="169"/>
      <c r="K29126" s="173"/>
      <c r="L29126" s="173"/>
      <c r="M29126" s="173"/>
      <c r="N29126" s="174"/>
      <c r="O29126" s="240"/>
      <c r="P29126" s="175"/>
      <c r="Q29126" s="170"/>
      <c r="R29126" s="378"/>
      <c r="S29126" s="369"/>
    </row>
    <row r="29127" spans="2:19">
      <c r="B29127" s="372"/>
      <c r="C29127" s="427"/>
      <c r="D29127" s="373"/>
      <c r="E29127" s="171"/>
      <c r="F29127" s="338"/>
      <c r="G29127" s="168"/>
      <c r="H29127" s="338"/>
      <c r="I29127" s="169"/>
      <c r="J29127" s="169"/>
      <c r="K29127" s="173"/>
      <c r="L29127" s="173"/>
      <c r="M29127" s="173"/>
      <c r="N29127" s="174"/>
      <c r="O29127" s="240"/>
      <c r="P29127" s="175"/>
      <c r="Q29127" s="170"/>
      <c r="R29127" s="378"/>
      <c r="S29127" s="369"/>
    </row>
    <row r="29128" spans="2:19">
      <c r="B29128" s="372"/>
      <c r="C29128" s="427"/>
      <c r="D29128" s="373"/>
      <c r="E29128" s="171"/>
      <c r="F29128" s="338"/>
      <c r="G29128" s="168"/>
      <c r="H29128" s="338"/>
      <c r="I29128" s="169"/>
      <c r="J29128" s="169"/>
      <c r="K29128" s="173"/>
      <c r="L29128" s="173"/>
      <c r="M29128" s="173"/>
      <c r="N29128" s="174"/>
      <c r="O29128" s="240"/>
      <c r="P29128" s="175"/>
      <c r="Q29128" s="170"/>
      <c r="R29128" s="378"/>
      <c r="S29128" s="369"/>
    </row>
    <row r="29129" spans="2:19">
      <c r="B29129" s="372"/>
      <c r="C29129" s="427"/>
      <c r="D29129" s="373"/>
      <c r="E29129" s="171"/>
      <c r="F29129" s="338"/>
      <c r="G29129" s="168"/>
      <c r="H29129" s="338"/>
      <c r="I29129" s="169"/>
      <c r="J29129" s="169"/>
      <c r="K29129" s="173"/>
      <c r="L29129" s="173"/>
      <c r="M29129" s="173"/>
      <c r="N29129" s="174"/>
      <c r="O29129" s="240"/>
      <c r="P29129" s="175"/>
      <c r="Q29129" s="170"/>
      <c r="R29129" s="378"/>
      <c r="S29129" s="369"/>
    </row>
    <row r="29130" spans="2:19">
      <c r="B29130" s="372"/>
      <c r="C29130" s="427"/>
      <c r="D29130" s="373"/>
      <c r="E29130" s="171"/>
      <c r="F29130" s="338"/>
      <c r="G29130" s="168"/>
      <c r="H29130" s="338"/>
      <c r="I29130" s="169"/>
      <c r="J29130" s="169"/>
      <c r="K29130" s="173"/>
      <c r="L29130" s="173"/>
      <c r="M29130" s="173"/>
      <c r="N29130" s="174"/>
      <c r="O29130" s="240"/>
      <c r="P29130" s="175"/>
      <c r="Q29130" s="170"/>
      <c r="R29130" s="378"/>
      <c r="S29130" s="369"/>
    </row>
    <row r="29131" spans="2:19">
      <c r="B29131" s="372"/>
      <c r="C29131" s="427"/>
      <c r="D29131" s="373"/>
      <c r="E29131" s="171"/>
      <c r="F29131" s="338"/>
      <c r="G29131" s="168"/>
      <c r="H29131" s="338"/>
      <c r="I29131" s="169"/>
      <c r="J29131" s="169"/>
      <c r="K29131" s="173"/>
      <c r="L29131" s="173"/>
      <c r="M29131" s="173"/>
      <c r="N29131" s="174"/>
      <c r="O29131" s="240"/>
      <c r="P29131" s="175"/>
      <c r="Q29131" s="170"/>
      <c r="R29131" s="378"/>
      <c r="S29131" s="369"/>
    </row>
    <row r="29132" spans="2:19">
      <c r="B29132" s="372"/>
      <c r="C29132" s="427"/>
      <c r="D29132" s="373"/>
      <c r="E29132" s="171"/>
      <c r="F29132" s="338"/>
      <c r="G29132" s="168"/>
      <c r="H29132" s="338"/>
      <c r="I29132" s="169"/>
      <c r="J29132" s="169"/>
      <c r="K29132" s="173"/>
      <c r="L29132" s="173"/>
      <c r="M29132" s="173"/>
      <c r="N29132" s="174"/>
      <c r="O29132" s="240"/>
      <c r="P29132" s="175"/>
      <c r="Q29132" s="170"/>
      <c r="R29132" s="378"/>
      <c r="S29132" s="369"/>
    </row>
    <row r="29133" spans="2:19">
      <c r="B29133" s="372"/>
      <c r="C29133" s="427"/>
      <c r="D29133" s="373"/>
      <c r="E29133" s="171"/>
      <c r="F29133" s="338"/>
      <c r="G29133" s="168"/>
      <c r="H29133" s="338"/>
      <c r="I29133" s="169"/>
      <c r="J29133" s="169"/>
      <c r="K29133" s="173"/>
      <c r="L29133" s="173"/>
      <c r="M29133" s="173"/>
      <c r="N29133" s="174"/>
      <c r="O29133" s="240"/>
      <c r="P29133" s="175"/>
      <c r="Q29133" s="170"/>
      <c r="R29133" s="378"/>
      <c r="S29133" s="369"/>
    </row>
    <row r="29134" spans="2:19">
      <c r="B29134" s="372"/>
      <c r="C29134" s="427"/>
      <c r="D29134" s="373"/>
      <c r="E29134" s="171"/>
      <c r="F29134" s="338"/>
      <c r="G29134" s="168"/>
      <c r="H29134" s="338"/>
      <c r="I29134" s="169"/>
      <c r="J29134" s="169"/>
      <c r="K29134" s="173"/>
      <c r="L29134" s="173"/>
      <c r="M29134" s="173"/>
      <c r="N29134" s="174"/>
      <c r="O29134" s="240"/>
      <c r="P29134" s="175"/>
      <c r="Q29134" s="170"/>
      <c r="R29134" s="378"/>
      <c r="S29134" s="369"/>
    </row>
    <row r="29135" spans="2:19">
      <c r="B29135" s="372"/>
      <c r="C29135" s="427"/>
      <c r="D29135" s="373"/>
      <c r="E29135" s="171"/>
      <c r="F29135" s="338"/>
      <c r="G29135" s="168"/>
      <c r="H29135" s="338"/>
      <c r="I29135" s="169"/>
      <c r="J29135" s="169"/>
      <c r="K29135" s="173"/>
      <c r="L29135" s="173"/>
      <c r="M29135" s="173"/>
      <c r="N29135" s="174"/>
      <c r="O29135" s="240"/>
      <c r="P29135" s="175"/>
      <c r="Q29135" s="170"/>
      <c r="R29135" s="378"/>
      <c r="S29135" s="369"/>
    </row>
    <row r="29136" spans="2:19">
      <c r="B29136" s="372"/>
      <c r="C29136" s="427"/>
      <c r="D29136" s="373"/>
      <c r="E29136" s="171"/>
      <c r="F29136" s="338"/>
      <c r="G29136" s="168"/>
      <c r="H29136" s="338"/>
      <c r="I29136" s="169"/>
      <c r="J29136" s="169"/>
      <c r="K29136" s="173"/>
      <c r="L29136" s="173"/>
      <c r="M29136" s="173"/>
      <c r="N29136" s="174"/>
      <c r="O29136" s="240"/>
      <c r="P29136" s="175"/>
      <c r="Q29136" s="170"/>
      <c r="R29136" s="378"/>
      <c r="S29136" s="369"/>
    </row>
    <row r="29137" spans="2:19">
      <c r="B29137" s="372"/>
      <c r="C29137" s="427"/>
      <c r="D29137" s="373"/>
      <c r="E29137" s="171"/>
      <c r="F29137" s="338"/>
      <c r="G29137" s="168"/>
      <c r="H29137" s="338"/>
      <c r="I29137" s="169"/>
      <c r="J29137" s="169"/>
      <c r="K29137" s="173"/>
      <c r="L29137" s="173"/>
      <c r="M29137" s="173"/>
      <c r="N29137" s="174"/>
      <c r="O29137" s="240"/>
      <c r="P29137" s="175"/>
      <c r="Q29137" s="170"/>
      <c r="R29137" s="378"/>
      <c r="S29137" s="369"/>
    </row>
    <row r="29138" spans="2:19">
      <c r="B29138" s="372"/>
      <c r="C29138" s="427"/>
      <c r="D29138" s="373"/>
      <c r="E29138" s="171"/>
      <c r="F29138" s="338"/>
      <c r="G29138" s="168"/>
      <c r="H29138" s="338"/>
      <c r="I29138" s="169"/>
      <c r="J29138" s="169"/>
      <c r="K29138" s="173"/>
      <c r="L29138" s="173"/>
      <c r="M29138" s="173"/>
      <c r="N29138" s="174"/>
      <c r="O29138" s="240"/>
      <c r="P29138" s="175"/>
      <c r="Q29138" s="170"/>
      <c r="R29138" s="378"/>
      <c r="S29138" s="369"/>
    </row>
    <row r="29139" spans="2:19">
      <c r="B29139" s="372"/>
      <c r="C29139" s="427"/>
      <c r="D29139" s="373"/>
      <c r="E29139" s="171"/>
      <c r="F29139" s="338"/>
      <c r="G29139" s="168"/>
      <c r="H29139" s="338"/>
      <c r="I29139" s="169"/>
      <c r="J29139" s="169"/>
      <c r="K29139" s="173"/>
      <c r="L29139" s="173"/>
      <c r="M29139" s="173"/>
      <c r="N29139" s="174"/>
      <c r="O29139" s="240"/>
      <c r="P29139" s="175"/>
      <c r="Q29139" s="170"/>
      <c r="R29139" s="378"/>
      <c r="S29139" s="369"/>
    </row>
    <row r="29140" spans="2:19">
      <c r="B29140" s="372"/>
      <c r="C29140" s="427"/>
      <c r="D29140" s="373"/>
      <c r="E29140" s="171"/>
      <c r="F29140" s="338"/>
      <c r="G29140" s="168"/>
      <c r="H29140" s="338"/>
      <c r="I29140" s="169"/>
      <c r="J29140" s="169"/>
      <c r="K29140" s="173"/>
      <c r="L29140" s="173"/>
      <c r="M29140" s="173"/>
      <c r="N29140" s="174"/>
      <c r="O29140" s="240"/>
      <c r="P29140" s="175"/>
      <c r="Q29140" s="170"/>
      <c r="R29140" s="378"/>
      <c r="S29140" s="369"/>
    </row>
    <row r="29141" spans="2:19">
      <c r="B29141" s="372"/>
      <c r="C29141" s="427"/>
      <c r="D29141" s="373"/>
      <c r="E29141" s="171"/>
      <c r="F29141" s="338"/>
      <c r="G29141" s="168"/>
      <c r="H29141" s="338"/>
      <c r="I29141" s="169"/>
      <c r="J29141" s="169"/>
      <c r="K29141" s="173"/>
      <c r="L29141" s="173"/>
      <c r="M29141" s="173"/>
      <c r="N29141" s="174"/>
      <c r="O29141" s="240"/>
      <c r="P29141" s="175"/>
      <c r="Q29141" s="170"/>
      <c r="R29141" s="378"/>
      <c r="S29141" s="369"/>
    </row>
    <row r="29142" spans="2:19">
      <c r="B29142" s="372"/>
      <c r="C29142" s="427"/>
      <c r="D29142" s="373"/>
      <c r="E29142" s="171"/>
      <c r="F29142" s="338"/>
      <c r="G29142" s="168"/>
      <c r="H29142" s="338"/>
      <c r="I29142" s="169"/>
      <c r="J29142" s="169"/>
      <c r="K29142" s="173"/>
      <c r="L29142" s="173"/>
      <c r="M29142" s="173"/>
      <c r="N29142" s="174"/>
      <c r="O29142" s="240"/>
      <c r="P29142" s="175"/>
      <c r="Q29142" s="170"/>
      <c r="R29142" s="378"/>
      <c r="S29142" s="369"/>
    </row>
    <row r="29143" spans="2:19">
      <c r="B29143" s="372"/>
      <c r="C29143" s="427"/>
      <c r="D29143" s="373"/>
      <c r="E29143" s="171"/>
      <c r="F29143" s="338"/>
      <c r="G29143" s="168"/>
      <c r="H29143" s="338"/>
      <c r="I29143" s="169"/>
      <c r="J29143" s="169"/>
      <c r="K29143" s="173"/>
      <c r="L29143" s="173"/>
      <c r="M29143" s="173"/>
      <c r="N29143" s="174"/>
      <c r="O29143" s="240"/>
      <c r="P29143" s="175"/>
      <c r="Q29143" s="170"/>
      <c r="R29143" s="378"/>
      <c r="S29143" s="369"/>
    </row>
    <row r="29144" spans="2:19">
      <c r="B29144" s="372"/>
      <c r="C29144" s="427"/>
      <c r="D29144" s="373"/>
      <c r="E29144" s="171"/>
      <c r="F29144" s="338"/>
      <c r="G29144" s="168"/>
      <c r="H29144" s="338"/>
      <c r="I29144" s="169"/>
      <c r="J29144" s="169"/>
      <c r="K29144" s="173"/>
      <c r="L29144" s="173"/>
      <c r="M29144" s="173"/>
      <c r="N29144" s="174"/>
      <c r="O29144" s="240"/>
      <c r="P29144" s="175"/>
      <c r="Q29144" s="170"/>
      <c r="R29144" s="378"/>
      <c r="S29144" s="369"/>
    </row>
    <row r="29145" spans="2:19">
      <c r="B29145" s="372"/>
      <c r="C29145" s="427"/>
      <c r="D29145" s="373"/>
      <c r="E29145" s="171"/>
      <c r="F29145" s="338"/>
      <c r="G29145" s="168"/>
      <c r="H29145" s="338"/>
      <c r="I29145" s="169"/>
      <c r="J29145" s="169"/>
      <c r="K29145" s="173"/>
      <c r="L29145" s="173"/>
      <c r="M29145" s="173"/>
      <c r="N29145" s="174"/>
      <c r="O29145" s="240"/>
      <c r="P29145" s="175"/>
      <c r="Q29145" s="170"/>
      <c r="R29145" s="378"/>
      <c r="S29145" s="369"/>
    </row>
    <row r="29146" spans="2:19">
      <c r="B29146" s="372"/>
      <c r="C29146" s="427"/>
      <c r="D29146" s="373"/>
      <c r="E29146" s="171"/>
      <c r="F29146" s="338"/>
      <c r="G29146" s="168"/>
      <c r="H29146" s="338"/>
      <c r="I29146" s="169"/>
      <c r="J29146" s="169"/>
      <c r="K29146" s="173"/>
      <c r="L29146" s="173"/>
      <c r="M29146" s="173"/>
      <c r="N29146" s="174"/>
      <c r="O29146" s="240"/>
      <c r="P29146" s="175"/>
      <c r="Q29146" s="170"/>
      <c r="R29146" s="378"/>
      <c r="S29146" s="369"/>
    </row>
    <row r="29147" spans="2:19">
      <c r="B29147" s="372"/>
      <c r="C29147" s="427"/>
      <c r="D29147" s="373"/>
      <c r="E29147" s="171"/>
      <c r="F29147" s="338"/>
      <c r="G29147" s="168"/>
      <c r="H29147" s="338"/>
      <c r="I29147" s="169"/>
      <c r="J29147" s="169"/>
      <c r="K29147" s="173"/>
      <c r="L29147" s="173"/>
      <c r="M29147" s="173"/>
      <c r="N29147" s="174"/>
      <c r="O29147" s="240"/>
      <c r="P29147" s="175"/>
      <c r="Q29147" s="170"/>
      <c r="R29147" s="378"/>
      <c r="S29147" s="369"/>
    </row>
    <row r="29148" spans="2:19">
      <c r="B29148" s="372"/>
      <c r="C29148" s="427"/>
      <c r="D29148" s="373"/>
      <c r="E29148" s="171"/>
      <c r="F29148" s="338"/>
      <c r="G29148" s="168"/>
      <c r="H29148" s="338"/>
      <c r="I29148" s="169"/>
      <c r="J29148" s="169"/>
      <c r="K29148" s="173"/>
      <c r="L29148" s="173"/>
      <c r="M29148" s="173"/>
      <c r="N29148" s="174"/>
      <c r="O29148" s="240"/>
      <c r="P29148" s="175"/>
      <c r="Q29148" s="170"/>
      <c r="R29148" s="378"/>
      <c r="S29148" s="369"/>
    </row>
    <row r="29149" spans="2:19">
      <c r="B29149" s="372"/>
      <c r="C29149" s="427"/>
      <c r="D29149" s="373"/>
      <c r="E29149" s="171"/>
      <c r="F29149" s="338"/>
      <c r="G29149" s="168"/>
      <c r="H29149" s="338"/>
      <c r="I29149" s="169"/>
      <c r="J29149" s="169"/>
      <c r="K29149" s="173"/>
      <c r="L29149" s="173"/>
      <c r="M29149" s="173"/>
      <c r="N29149" s="174"/>
      <c r="O29149" s="240"/>
      <c r="P29149" s="175"/>
      <c r="Q29149" s="170"/>
      <c r="R29149" s="378"/>
      <c r="S29149" s="369"/>
    </row>
    <row r="29150" spans="2:19">
      <c r="B29150" s="372"/>
      <c r="C29150" s="427"/>
      <c r="D29150" s="373"/>
      <c r="E29150" s="171"/>
      <c r="F29150" s="338"/>
      <c r="G29150" s="168"/>
      <c r="H29150" s="338"/>
      <c r="I29150" s="169"/>
      <c r="J29150" s="169"/>
      <c r="K29150" s="173"/>
      <c r="L29150" s="173"/>
      <c r="M29150" s="173"/>
      <c r="N29150" s="174"/>
      <c r="O29150" s="240"/>
      <c r="P29150" s="175"/>
      <c r="Q29150" s="170"/>
      <c r="R29150" s="378"/>
      <c r="S29150" s="369"/>
    </row>
    <row r="29151" spans="2:19">
      <c r="B29151" s="372"/>
      <c r="C29151" s="427"/>
      <c r="D29151" s="373"/>
      <c r="E29151" s="171"/>
      <c r="F29151" s="338"/>
      <c r="G29151" s="168"/>
      <c r="H29151" s="338"/>
      <c r="I29151" s="169"/>
      <c r="J29151" s="169"/>
      <c r="K29151" s="173"/>
      <c r="L29151" s="173"/>
      <c r="M29151" s="173"/>
      <c r="N29151" s="174"/>
      <c r="O29151" s="240"/>
      <c r="P29151" s="175"/>
      <c r="Q29151" s="170"/>
      <c r="R29151" s="378"/>
      <c r="S29151" s="369"/>
    </row>
    <row r="29152" spans="2:19">
      <c r="B29152" s="372"/>
      <c r="C29152" s="427"/>
      <c r="D29152" s="373"/>
      <c r="E29152" s="171"/>
      <c r="F29152" s="338"/>
      <c r="G29152" s="168"/>
      <c r="H29152" s="338"/>
      <c r="I29152" s="169"/>
      <c r="J29152" s="169"/>
      <c r="K29152" s="173"/>
      <c r="L29152" s="173"/>
      <c r="M29152" s="173"/>
      <c r="N29152" s="174"/>
      <c r="O29152" s="240"/>
      <c r="P29152" s="175"/>
      <c r="Q29152" s="170"/>
      <c r="R29152" s="378"/>
      <c r="S29152" s="369"/>
    </row>
    <row r="29153" spans="2:19">
      <c r="B29153" s="372"/>
      <c r="C29153" s="427"/>
      <c r="D29153" s="373"/>
      <c r="E29153" s="171"/>
      <c r="F29153" s="338"/>
      <c r="G29153" s="168"/>
      <c r="H29153" s="338"/>
      <c r="I29153" s="169"/>
      <c r="J29153" s="169"/>
      <c r="K29153" s="173"/>
      <c r="L29153" s="173"/>
      <c r="M29153" s="173"/>
      <c r="N29153" s="174"/>
      <c r="O29153" s="240"/>
      <c r="P29153" s="175"/>
      <c r="Q29153" s="170"/>
      <c r="R29153" s="378"/>
      <c r="S29153" s="369"/>
    </row>
    <row r="29154" spans="2:19">
      <c r="B29154" s="372"/>
      <c r="C29154" s="427"/>
      <c r="D29154" s="373"/>
      <c r="E29154" s="171"/>
      <c r="F29154" s="338"/>
      <c r="G29154" s="168"/>
      <c r="H29154" s="338"/>
      <c r="I29154" s="169"/>
      <c r="J29154" s="169"/>
      <c r="K29154" s="173"/>
      <c r="L29154" s="173"/>
      <c r="M29154" s="173"/>
      <c r="N29154" s="174"/>
      <c r="O29154" s="240"/>
      <c r="P29154" s="175"/>
      <c r="Q29154" s="170"/>
      <c r="R29154" s="378"/>
      <c r="S29154" s="369"/>
    </row>
    <row r="29155" spans="2:19">
      <c r="B29155" s="372"/>
      <c r="C29155" s="427"/>
      <c r="D29155" s="373"/>
      <c r="E29155" s="171"/>
      <c r="F29155" s="338"/>
      <c r="G29155" s="168"/>
      <c r="H29155" s="338"/>
      <c r="I29155" s="169"/>
      <c r="J29155" s="169"/>
      <c r="K29155" s="173"/>
      <c r="L29155" s="173"/>
      <c r="M29155" s="173"/>
      <c r="N29155" s="174"/>
      <c r="O29155" s="240"/>
      <c r="P29155" s="175"/>
      <c r="Q29155" s="170"/>
      <c r="R29155" s="378"/>
      <c r="S29155" s="369"/>
    </row>
    <row r="29156" spans="2:19">
      <c r="B29156" s="372"/>
      <c r="C29156" s="427"/>
      <c r="D29156" s="373"/>
      <c r="E29156" s="171"/>
      <c r="F29156" s="338"/>
      <c r="G29156" s="168"/>
      <c r="H29156" s="338"/>
      <c r="I29156" s="169"/>
      <c r="J29156" s="169"/>
      <c r="K29156" s="173"/>
      <c r="L29156" s="173"/>
      <c r="M29156" s="173"/>
      <c r="N29156" s="174"/>
      <c r="O29156" s="240"/>
      <c r="P29156" s="175"/>
      <c r="Q29156" s="170"/>
      <c r="R29156" s="378"/>
      <c r="S29156" s="369"/>
    </row>
    <row r="29157" spans="2:19">
      <c r="B29157" s="372"/>
      <c r="C29157" s="427"/>
      <c r="D29157" s="373"/>
      <c r="E29157" s="171"/>
      <c r="F29157" s="338"/>
      <c r="G29157" s="168"/>
      <c r="H29157" s="338"/>
      <c r="I29157" s="169"/>
      <c r="J29157" s="169"/>
      <c r="K29157" s="173"/>
      <c r="L29157" s="173"/>
      <c r="M29157" s="173"/>
      <c r="N29157" s="174"/>
      <c r="O29157" s="240"/>
      <c r="P29157" s="175"/>
      <c r="Q29157" s="170"/>
      <c r="R29157" s="378"/>
      <c r="S29157" s="369"/>
    </row>
    <row r="29158" spans="2:19">
      <c r="B29158" s="372"/>
      <c r="C29158" s="427"/>
      <c r="D29158" s="373"/>
      <c r="E29158" s="171"/>
      <c r="F29158" s="338"/>
      <c r="G29158" s="168"/>
      <c r="H29158" s="338"/>
      <c r="I29158" s="169"/>
      <c r="J29158" s="169"/>
      <c r="K29158" s="173"/>
      <c r="L29158" s="173"/>
      <c r="M29158" s="173"/>
      <c r="N29158" s="174"/>
      <c r="O29158" s="240"/>
      <c r="P29158" s="175"/>
      <c r="Q29158" s="170"/>
      <c r="R29158" s="378"/>
      <c r="S29158" s="369"/>
    </row>
    <row r="29159" spans="2:19">
      <c r="B29159" s="372"/>
      <c r="C29159" s="427"/>
      <c r="D29159" s="373"/>
      <c r="E29159" s="171"/>
      <c r="F29159" s="338"/>
      <c r="G29159" s="168"/>
      <c r="H29159" s="338"/>
      <c r="I29159" s="169"/>
      <c r="J29159" s="169"/>
      <c r="K29159" s="173"/>
      <c r="L29159" s="173"/>
      <c r="M29159" s="173"/>
      <c r="N29159" s="174"/>
      <c r="O29159" s="240"/>
      <c r="P29159" s="175"/>
      <c r="Q29159" s="170"/>
      <c r="R29159" s="378"/>
      <c r="S29159" s="369"/>
    </row>
    <row r="29160" spans="2:19">
      <c r="B29160" s="372"/>
      <c r="C29160" s="427"/>
      <c r="D29160" s="373"/>
      <c r="E29160" s="171"/>
      <c r="F29160" s="338"/>
      <c r="G29160" s="168"/>
      <c r="H29160" s="338"/>
      <c r="I29160" s="169"/>
      <c r="J29160" s="169"/>
      <c r="K29160" s="173"/>
      <c r="L29160" s="173"/>
      <c r="M29160" s="173"/>
      <c r="N29160" s="174"/>
      <c r="O29160" s="240"/>
      <c r="P29160" s="175"/>
      <c r="Q29160" s="170"/>
      <c r="R29160" s="378"/>
      <c r="S29160" s="369"/>
    </row>
    <row r="29161" spans="2:19">
      <c r="B29161" s="372"/>
      <c r="C29161" s="427"/>
      <c r="D29161" s="373"/>
      <c r="E29161" s="171"/>
      <c r="F29161" s="338"/>
      <c r="G29161" s="168"/>
      <c r="H29161" s="338"/>
      <c r="I29161" s="169"/>
      <c r="J29161" s="169"/>
      <c r="K29161" s="173"/>
      <c r="L29161" s="173"/>
      <c r="M29161" s="173"/>
      <c r="N29161" s="174"/>
      <c r="O29161" s="240"/>
      <c r="P29161" s="175"/>
      <c r="Q29161" s="170"/>
      <c r="R29161" s="378"/>
      <c r="S29161" s="369"/>
    </row>
    <row r="29162" spans="2:19">
      <c r="B29162" s="372"/>
      <c r="C29162" s="427"/>
      <c r="D29162" s="373"/>
      <c r="E29162" s="171"/>
      <c r="F29162" s="338"/>
      <c r="G29162" s="168"/>
      <c r="H29162" s="338"/>
      <c r="I29162" s="169"/>
      <c r="J29162" s="169"/>
      <c r="K29162" s="173"/>
      <c r="L29162" s="173"/>
      <c r="M29162" s="173"/>
      <c r="N29162" s="174"/>
      <c r="O29162" s="240"/>
      <c r="P29162" s="175"/>
      <c r="Q29162" s="170"/>
      <c r="R29162" s="378"/>
      <c r="S29162" s="369"/>
    </row>
    <row r="29163" spans="2:19">
      <c r="B29163" s="372"/>
      <c r="C29163" s="427"/>
      <c r="D29163" s="373"/>
      <c r="E29163" s="171"/>
      <c r="F29163" s="338"/>
      <c r="G29163" s="168"/>
      <c r="H29163" s="338"/>
      <c r="I29163" s="169"/>
      <c r="J29163" s="169"/>
      <c r="K29163" s="173"/>
      <c r="L29163" s="173"/>
      <c r="M29163" s="173"/>
      <c r="N29163" s="174"/>
      <c r="O29163" s="240"/>
      <c r="P29163" s="175"/>
      <c r="Q29163" s="170"/>
      <c r="R29163" s="378"/>
      <c r="S29163" s="369"/>
    </row>
    <row r="29164" spans="2:19">
      <c r="B29164" s="372"/>
      <c r="C29164" s="427"/>
      <c r="D29164" s="373"/>
      <c r="E29164" s="171"/>
      <c r="F29164" s="338"/>
      <c r="G29164" s="168"/>
      <c r="H29164" s="338"/>
      <c r="I29164" s="169"/>
      <c r="J29164" s="169"/>
      <c r="K29164" s="173"/>
      <c r="L29164" s="173"/>
      <c r="M29164" s="173"/>
      <c r="N29164" s="174"/>
      <c r="O29164" s="240"/>
      <c r="P29164" s="175"/>
      <c r="Q29164" s="170"/>
      <c r="R29164" s="378"/>
      <c r="S29164" s="369"/>
    </row>
    <row r="29165" spans="2:19">
      <c r="B29165" s="372"/>
      <c r="C29165" s="427"/>
      <c r="D29165" s="373"/>
      <c r="E29165" s="171"/>
      <c r="F29165" s="338"/>
      <c r="G29165" s="168"/>
      <c r="H29165" s="338"/>
      <c r="I29165" s="169"/>
      <c r="J29165" s="169"/>
      <c r="K29165" s="173"/>
      <c r="L29165" s="173"/>
      <c r="M29165" s="173"/>
      <c r="N29165" s="174"/>
      <c r="O29165" s="240"/>
      <c r="P29165" s="175"/>
      <c r="Q29165" s="170"/>
      <c r="R29165" s="378"/>
      <c r="S29165" s="369"/>
    </row>
    <row r="29166" spans="2:19">
      <c r="B29166" s="372"/>
      <c r="C29166" s="427"/>
      <c r="D29166" s="373"/>
      <c r="E29166" s="171"/>
      <c r="F29166" s="338"/>
      <c r="G29166" s="168"/>
      <c r="H29166" s="338"/>
      <c r="I29166" s="169"/>
      <c r="J29166" s="169"/>
      <c r="K29166" s="173"/>
      <c r="L29166" s="173"/>
      <c r="M29166" s="173"/>
      <c r="N29166" s="174"/>
      <c r="O29166" s="240"/>
      <c r="P29166" s="175"/>
      <c r="Q29166" s="170"/>
      <c r="R29166" s="378"/>
      <c r="S29166" s="369"/>
    </row>
    <row r="29167" spans="2:19">
      <c r="B29167" s="372"/>
      <c r="C29167" s="427"/>
      <c r="D29167" s="373"/>
      <c r="E29167" s="171"/>
      <c r="F29167" s="338"/>
      <c r="G29167" s="168"/>
      <c r="H29167" s="338"/>
      <c r="I29167" s="169"/>
      <c r="J29167" s="169"/>
      <c r="K29167" s="173"/>
      <c r="L29167" s="173"/>
      <c r="M29167" s="173"/>
      <c r="N29167" s="174"/>
      <c r="O29167" s="240"/>
      <c r="P29167" s="175"/>
      <c r="Q29167" s="170"/>
      <c r="R29167" s="378"/>
      <c r="S29167" s="369"/>
    </row>
    <row r="29168" spans="2:19">
      <c r="B29168" s="372"/>
      <c r="C29168" s="427"/>
      <c r="D29168" s="373"/>
      <c r="E29168" s="171"/>
      <c r="F29168" s="338"/>
      <c r="G29168" s="168"/>
      <c r="H29168" s="338"/>
      <c r="I29168" s="169"/>
      <c r="J29168" s="169"/>
      <c r="K29168" s="173"/>
      <c r="L29168" s="173"/>
      <c r="M29168" s="173"/>
      <c r="N29168" s="174"/>
      <c r="O29168" s="240"/>
      <c r="P29168" s="175"/>
      <c r="Q29168" s="170"/>
      <c r="R29168" s="378"/>
      <c r="S29168" s="369"/>
    </row>
    <row r="29169" spans="2:19">
      <c r="B29169" s="372"/>
      <c r="C29169" s="427"/>
      <c r="D29169" s="373"/>
      <c r="E29169" s="171"/>
      <c r="F29169" s="338"/>
      <c r="G29169" s="168"/>
      <c r="H29169" s="338"/>
      <c r="I29169" s="169"/>
      <c r="J29169" s="169"/>
      <c r="K29169" s="173"/>
      <c r="L29169" s="173"/>
      <c r="M29169" s="173"/>
      <c r="N29169" s="174"/>
      <c r="O29169" s="240"/>
      <c r="P29169" s="175"/>
      <c r="Q29169" s="170"/>
      <c r="R29169" s="378"/>
      <c r="S29169" s="369"/>
    </row>
    <row r="29170" spans="2:19">
      <c r="B29170" s="372"/>
      <c r="C29170" s="427"/>
      <c r="D29170" s="373"/>
      <c r="E29170" s="171"/>
      <c r="F29170" s="338"/>
      <c r="G29170" s="168"/>
      <c r="H29170" s="338"/>
      <c r="I29170" s="169"/>
      <c r="J29170" s="169"/>
      <c r="K29170" s="173"/>
      <c r="L29170" s="173"/>
      <c r="M29170" s="173"/>
      <c r="N29170" s="174"/>
      <c r="O29170" s="240"/>
      <c r="P29170" s="175"/>
      <c r="Q29170" s="170"/>
      <c r="R29170" s="378"/>
      <c r="S29170" s="369"/>
    </row>
    <row r="29171" spans="2:19">
      <c r="B29171" s="372"/>
      <c r="C29171" s="427"/>
      <c r="D29171" s="373"/>
      <c r="E29171" s="171"/>
      <c r="F29171" s="338"/>
      <c r="G29171" s="168"/>
      <c r="H29171" s="338"/>
      <c r="I29171" s="169"/>
      <c r="J29171" s="169"/>
      <c r="K29171" s="173"/>
      <c r="L29171" s="173"/>
      <c r="M29171" s="173"/>
      <c r="N29171" s="174"/>
      <c r="O29171" s="240"/>
      <c r="P29171" s="175"/>
      <c r="Q29171" s="170"/>
      <c r="R29171" s="378"/>
      <c r="S29171" s="369"/>
    </row>
    <row r="29172" spans="2:19">
      <c r="B29172" s="372"/>
      <c r="C29172" s="427"/>
      <c r="D29172" s="373"/>
      <c r="E29172" s="171"/>
      <c r="F29172" s="338"/>
      <c r="G29172" s="168"/>
      <c r="H29172" s="338"/>
      <c r="I29172" s="169"/>
      <c r="J29172" s="169"/>
      <c r="K29172" s="173"/>
      <c r="L29172" s="173"/>
      <c r="M29172" s="173"/>
      <c r="N29172" s="174"/>
      <c r="O29172" s="240"/>
      <c r="P29172" s="175"/>
      <c r="Q29172" s="170"/>
      <c r="R29172" s="378"/>
      <c r="S29172" s="369"/>
    </row>
    <row r="29173" spans="2:19">
      <c r="B29173" s="372"/>
      <c r="C29173" s="427"/>
      <c r="D29173" s="373"/>
      <c r="E29173" s="171"/>
      <c r="F29173" s="338"/>
      <c r="G29173" s="168"/>
      <c r="H29173" s="338"/>
      <c r="I29173" s="169"/>
      <c r="J29173" s="169"/>
      <c r="K29173" s="173"/>
      <c r="L29173" s="173"/>
      <c r="M29173" s="173"/>
      <c r="N29173" s="174"/>
      <c r="O29173" s="240"/>
      <c r="P29173" s="175"/>
      <c r="Q29173" s="170"/>
      <c r="R29173" s="378"/>
      <c r="S29173" s="369"/>
    </row>
    <row r="29174" spans="2:19">
      <c r="B29174" s="372"/>
      <c r="C29174" s="427"/>
      <c r="D29174" s="373"/>
      <c r="E29174" s="171"/>
      <c r="F29174" s="338"/>
      <c r="G29174" s="168"/>
      <c r="H29174" s="338"/>
      <c r="I29174" s="169"/>
      <c r="J29174" s="169"/>
      <c r="K29174" s="173"/>
      <c r="L29174" s="173"/>
      <c r="M29174" s="173"/>
      <c r="N29174" s="174"/>
      <c r="O29174" s="240"/>
      <c r="P29174" s="175"/>
      <c r="Q29174" s="170"/>
      <c r="R29174" s="378"/>
      <c r="S29174" s="369"/>
    </row>
    <row r="29175" spans="2:19">
      <c r="B29175" s="372"/>
      <c r="C29175" s="427"/>
      <c r="D29175" s="373"/>
      <c r="E29175" s="171"/>
      <c r="F29175" s="338"/>
      <c r="G29175" s="168"/>
      <c r="H29175" s="338"/>
      <c r="I29175" s="169"/>
      <c r="J29175" s="169"/>
      <c r="K29175" s="173"/>
      <c r="L29175" s="173"/>
      <c r="M29175" s="173"/>
      <c r="N29175" s="174"/>
      <c r="O29175" s="240"/>
      <c r="P29175" s="175"/>
      <c r="Q29175" s="170"/>
      <c r="R29175" s="378"/>
      <c r="S29175" s="369"/>
    </row>
    <row r="29176" spans="2:19">
      <c r="B29176" s="372"/>
      <c r="C29176" s="427"/>
      <c r="D29176" s="373"/>
      <c r="E29176" s="171"/>
      <c r="F29176" s="338"/>
      <c r="G29176" s="168"/>
      <c r="H29176" s="338"/>
      <c r="I29176" s="169"/>
      <c r="J29176" s="169"/>
      <c r="K29176" s="173"/>
      <c r="L29176" s="173"/>
      <c r="M29176" s="173"/>
      <c r="N29176" s="174"/>
      <c r="O29176" s="240"/>
      <c r="P29176" s="175"/>
      <c r="Q29176" s="170"/>
      <c r="R29176" s="378"/>
      <c r="S29176" s="369"/>
    </row>
    <row r="29177" spans="2:19">
      <c r="B29177" s="372"/>
      <c r="C29177" s="427"/>
      <c r="D29177" s="373"/>
      <c r="E29177" s="171"/>
      <c r="F29177" s="338"/>
      <c r="G29177" s="168"/>
      <c r="H29177" s="338"/>
      <c r="I29177" s="169"/>
      <c r="J29177" s="169"/>
      <c r="K29177" s="173"/>
      <c r="L29177" s="173"/>
      <c r="M29177" s="173"/>
      <c r="N29177" s="174"/>
      <c r="O29177" s="240"/>
      <c r="P29177" s="175"/>
      <c r="Q29177" s="170"/>
      <c r="R29177" s="378"/>
      <c r="S29177" s="369"/>
    </row>
    <row r="29178" spans="2:19">
      <c r="B29178" s="372"/>
      <c r="C29178" s="427"/>
      <c r="D29178" s="373"/>
      <c r="E29178" s="171"/>
      <c r="F29178" s="338"/>
      <c r="G29178" s="168"/>
      <c r="H29178" s="338"/>
      <c r="I29178" s="169"/>
      <c r="J29178" s="169"/>
      <c r="K29178" s="173"/>
      <c r="L29178" s="173"/>
      <c r="M29178" s="173"/>
      <c r="N29178" s="174"/>
      <c r="O29178" s="240"/>
      <c r="P29178" s="175"/>
      <c r="Q29178" s="170"/>
      <c r="R29178" s="378"/>
      <c r="S29178" s="369"/>
    </row>
    <row r="29179" spans="2:19">
      <c r="B29179" s="372"/>
      <c r="C29179" s="427"/>
      <c r="D29179" s="373"/>
      <c r="E29179" s="171"/>
      <c r="F29179" s="338"/>
      <c r="G29179" s="168"/>
      <c r="H29179" s="338"/>
      <c r="I29179" s="169"/>
      <c r="J29179" s="169"/>
      <c r="K29179" s="173"/>
      <c r="L29179" s="173"/>
      <c r="M29179" s="173"/>
      <c r="N29179" s="174"/>
      <c r="O29179" s="240"/>
      <c r="P29179" s="175"/>
      <c r="Q29179" s="170"/>
      <c r="R29179" s="378"/>
      <c r="S29179" s="369"/>
    </row>
    <row r="29180" spans="2:19">
      <c r="B29180" s="372"/>
      <c r="C29180" s="427"/>
      <c r="D29180" s="373"/>
      <c r="E29180" s="171"/>
      <c r="F29180" s="338"/>
      <c r="G29180" s="168"/>
      <c r="H29180" s="338"/>
      <c r="I29180" s="169"/>
      <c r="J29180" s="169"/>
      <c r="K29180" s="173"/>
      <c r="L29180" s="173"/>
      <c r="M29180" s="173"/>
      <c r="N29180" s="174"/>
      <c r="O29180" s="240"/>
      <c r="P29180" s="175"/>
      <c r="Q29180" s="170"/>
      <c r="R29180" s="378"/>
      <c r="S29180" s="369"/>
    </row>
    <row r="29181" spans="2:19">
      <c r="B29181" s="372"/>
      <c r="C29181" s="427"/>
      <c r="D29181" s="373"/>
      <c r="E29181" s="171"/>
      <c r="F29181" s="338"/>
      <c r="G29181" s="168"/>
      <c r="H29181" s="338"/>
      <c r="I29181" s="169"/>
      <c r="J29181" s="169"/>
      <c r="K29181" s="173"/>
      <c r="L29181" s="173"/>
      <c r="M29181" s="173"/>
      <c r="N29181" s="174"/>
      <c r="O29181" s="240"/>
      <c r="P29181" s="175"/>
      <c r="Q29181" s="170"/>
      <c r="R29181" s="378"/>
      <c r="S29181" s="369"/>
    </row>
    <row r="29182" spans="2:19">
      <c r="B29182" s="372"/>
      <c r="C29182" s="427"/>
      <c r="D29182" s="373"/>
      <c r="E29182" s="171"/>
      <c r="F29182" s="338"/>
      <c r="G29182" s="168"/>
      <c r="H29182" s="338"/>
      <c r="I29182" s="169"/>
      <c r="J29182" s="169"/>
      <c r="K29182" s="173"/>
      <c r="L29182" s="173"/>
      <c r="M29182" s="173"/>
      <c r="N29182" s="174"/>
      <c r="O29182" s="240"/>
      <c r="P29182" s="175"/>
      <c r="Q29182" s="170"/>
      <c r="R29182" s="378"/>
      <c r="S29182" s="369"/>
    </row>
    <row r="29183" spans="2:19">
      <c r="B29183" s="372"/>
      <c r="C29183" s="427"/>
      <c r="D29183" s="373"/>
      <c r="E29183" s="171"/>
      <c r="F29183" s="338"/>
      <c r="G29183" s="168"/>
      <c r="H29183" s="338"/>
      <c r="I29183" s="169"/>
      <c r="J29183" s="169"/>
      <c r="K29183" s="173"/>
      <c r="L29183" s="173"/>
      <c r="M29183" s="173"/>
      <c r="N29183" s="174"/>
      <c r="O29183" s="240"/>
      <c r="P29183" s="175"/>
      <c r="Q29183" s="170"/>
      <c r="R29183" s="378"/>
      <c r="S29183" s="369"/>
    </row>
    <row r="29184" spans="2:19">
      <c r="B29184" s="372"/>
      <c r="C29184" s="427"/>
      <c r="D29184" s="373"/>
      <c r="E29184" s="171"/>
      <c r="F29184" s="338"/>
      <c r="G29184" s="168"/>
      <c r="H29184" s="338"/>
      <c r="I29184" s="169"/>
      <c r="J29184" s="169"/>
      <c r="K29184" s="173"/>
      <c r="L29184" s="173"/>
      <c r="M29184" s="173"/>
      <c r="N29184" s="174"/>
      <c r="O29184" s="240"/>
      <c r="P29184" s="175"/>
      <c r="Q29184" s="170"/>
      <c r="R29184" s="378"/>
      <c r="S29184" s="369"/>
    </row>
    <row r="29185" spans="2:19">
      <c r="B29185" s="372"/>
      <c r="C29185" s="427"/>
      <c r="D29185" s="373"/>
      <c r="E29185" s="171"/>
      <c r="F29185" s="338"/>
      <c r="G29185" s="168"/>
      <c r="H29185" s="338"/>
      <c r="I29185" s="169"/>
      <c r="J29185" s="169"/>
      <c r="K29185" s="173"/>
      <c r="L29185" s="173"/>
      <c r="M29185" s="173"/>
      <c r="N29185" s="174"/>
      <c r="O29185" s="240"/>
      <c r="P29185" s="175"/>
      <c r="Q29185" s="170"/>
      <c r="R29185" s="378"/>
      <c r="S29185" s="369"/>
    </row>
    <row r="29186" spans="2:19">
      <c r="B29186" s="372"/>
      <c r="C29186" s="427"/>
      <c r="D29186" s="373"/>
      <c r="E29186" s="171"/>
      <c r="F29186" s="338"/>
      <c r="G29186" s="168"/>
      <c r="H29186" s="338"/>
      <c r="I29186" s="169"/>
      <c r="J29186" s="169"/>
      <c r="K29186" s="173"/>
      <c r="L29186" s="173"/>
      <c r="M29186" s="173"/>
      <c r="N29186" s="174"/>
      <c r="O29186" s="240"/>
      <c r="P29186" s="175"/>
      <c r="Q29186" s="170"/>
      <c r="R29186" s="378"/>
      <c r="S29186" s="369"/>
    </row>
    <row r="29187" spans="2:19">
      <c r="B29187" s="372"/>
      <c r="C29187" s="427"/>
      <c r="D29187" s="373"/>
      <c r="E29187" s="171"/>
      <c r="F29187" s="338"/>
      <c r="G29187" s="168"/>
      <c r="H29187" s="338"/>
      <c r="I29187" s="169"/>
      <c r="J29187" s="169"/>
      <c r="K29187" s="173"/>
      <c r="L29187" s="173"/>
      <c r="M29187" s="173"/>
      <c r="N29187" s="174"/>
      <c r="O29187" s="240"/>
      <c r="P29187" s="175"/>
      <c r="Q29187" s="170"/>
      <c r="R29187" s="378"/>
      <c r="S29187" s="369"/>
    </row>
    <row r="29188" spans="2:19">
      <c r="B29188" s="372"/>
      <c r="C29188" s="427"/>
      <c r="D29188" s="373"/>
      <c r="E29188" s="171"/>
      <c r="F29188" s="338"/>
      <c r="G29188" s="168"/>
      <c r="H29188" s="338"/>
      <c r="I29188" s="169"/>
      <c r="J29188" s="169"/>
      <c r="K29188" s="173"/>
      <c r="L29188" s="173"/>
      <c r="M29188" s="173"/>
      <c r="N29188" s="174"/>
      <c r="O29188" s="240"/>
      <c r="P29188" s="175"/>
      <c r="Q29188" s="170"/>
      <c r="R29188" s="378"/>
      <c r="S29188" s="369"/>
    </row>
    <row r="29189" spans="2:19">
      <c r="B29189" s="372"/>
      <c r="C29189" s="427"/>
      <c r="D29189" s="373"/>
      <c r="E29189" s="171"/>
      <c r="F29189" s="338"/>
      <c r="G29189" s="168"/>
      <c r="H29189" s="338"/>
      <c r="I29189" s="169"/>
      <c r="J29189" s="169"/>
      <c r="K29189" s="173"/>
      <c r="L29189" s="173"/>
      <c r="M29189" s="173"/>
      <c r="N29189" s="174"/>
      <c r="O29189" s="240"/>
      <c r="P29189" s="175"/>
      <c r="Q29189" s="170"/>
      <c r="R29189" s="378"/>
      <c r="S29189" s="369"/>
    </row>
    <row r="29190" spans="2:19">
      <c r="B29190" s="372"/>
      <c r="C29190" s="427"/>
      <c r="D29190" s="373"/>
      <c r="E29190" s="171"/>
      <c r="F29190" s="338"/>
      <c r="G29190" s="168"/>
      <c r="H29190" s="338"/>
      <c r="I29190" s="169"/>
      <c r="J29190" s="169"/>
      <c r="K29190" s="173"/>
      <c r="L29190" s="173"/>
      <c r="M29190" s="173"/>
      <c r="N29190" s="174"/>
      <c r="O29190" s="240"/>
      <c r="P29190" s="175"/>
      <c r="Q29190" s="170"/>
      <c r="R29190" s="378"/>
      <c r="S29190" s="369"/>
    </row>
    <row r="29191" spans="2:19">
      <c r="B29191" s="372"/>
      <c r="C29191" s="427"/>
      <c r="D29191" s="373"/>
      <c r="E29191" s="171"/>
      <c r="F29191" s="338"/>
      <c r="G29191" s="168"/>
      <c r="H29191" s="338"/>
      <c r="I29191" s="169"/>
      <c r="J29191" s="169"/>
      <c r="K29191" s="173"/>
      <c r="L29191" s="173"/>
      <c r="M29191" s="173"/>
      <c r="N29191" s="174"/>
      <c r="O29191" s="240"/>
      <c r="P29191" s="175"/>
      <c r="Q29191" s="170"/>
      <c r="R29191" s="378"/>
      <c r="S29191" s="369"/>
    </row>
    <row r="29192" spans="2:19">
      <c r="B29192" s="372"/>
      <c r="C29192" s="427"/>
      <c r="D29192" s="373"/>
      <c r="E29192" s="171"/>
      <c r="F29192" s="338"/>
      <c r="G29192" s="168"/>
      <c r="H29192" s="338"/>
      <c r="I29192" s="169"/>
      <c r="J29192" s="169"/>
      <c r="K29192" s="173"/>
      <c r="L29192" s="173"/>
      <c r="M29192" s="173"/>
      <c r="N29192" s="174"/>
      <c r="O29192" s="240"/>
      <c r="P29192" s="175"/>
      <c r="Q29192" s="170"/>
      <c r="R29192" s="378"/>
      <c r="S29192" s="369"/>
    </row>
    <row r="29193" spans="2:19">
      <c r="B29193" s="372"/>
      <c r="C29193" s="427"/>
      <c r="D29193" s="373"/>
      <c r="E29193" s="171"/>
      <c r="F29193" s="338"/>
      <c r="G29193" s="168"/>
      <c r="H29193" s="338"/>
      <c r="I29193" s="169"/>
      <c r="J29193" s="169"/>
      <c r="K29193" s="173"/>
      <c r="L29193" s="173"/>
      <c r="M29193" s="173"/>
      <c r="N29193" s="174"/>
      <c r="O29193" s="240"/>
      <c r="P29193" s="175"/>
      <c r="Q29193" s="170"/>
      <c r="R29193" s="378"/>
      <c r="S29193" s="369"/>
    </row>
    <row r="29194" spans="2:19">
      <c r="B29194" s="372"/>
      <c r="C29194" s="427"/>
      <c r="D29194" s="373"/>
      <c r="E29194" s="171"/>
      <c r="F29194" s="338"/>
      <c r="G29194" s="168"/>
      <c r="H29194" s="338"/>
      <c r="I29194" s="169"/>
      <c r="J29194" s="169"/>
      <c r="K29194" s="173"/>
      <c r="L29194" s="173"/>
      <c r="M29194" s="173"/>
      <c r="N29194" s="174"/>
      <c r="O29194" s="240"/>
      <c r="P29194" s="175"/>
      <c r="Q29194" s="170"/>
      <c r="R29194" s="378"/>
      <c r="S29194" s="369"/>
    </row>
    <row r="29195" spans="2:19">
      <c r="B29195" s="372"/>
      <c r="C29195" s="427"/>
      <c r="D29195" s="373"/>
      <c r="E29195" s="171"/>
      <c r="F29195" s="338"/>
      <c r="G29195" s="168"/>
      <c r="H29195" s="338"/>
      <c r="I29195" s="169"/>
      <c r="J29195" s="169"/>
      <c r="K29195" s="173"/>
      <c r="L29195" s="173"/>
      <c r="M29195" s="173"/>
      <c r="N29195" s="174"/>
      <c r="O29195" s="240"/>
      <c r="P29195" s="175"/>
      <c r="Q29195" s="170"/>
      <c r="R29195" s="378"/>
      <c r="S29195" s="369"/>
    </row>
    <row r="29196" spans="2:19">
      <c r="B29196" s="372"/>
      <c r="C29196" s="427"/>
      <c r="D29196" s="373"/>
      <c r="E29196" s="171"/>
      <c r="F29196" s="338"/>
      <c r="G29196" s="168"/>
      <c r="H29196" s="338"/>
      <c r="I29196" s="169"/>
      <c r="J29196" s="169"/>
      <c r="K29196" s="173"/>
      <c r="L29196" s="173"/>
      <c r="M29196" s="173"/>
      <c r="N29196" s="174"/>
      <c r="O29196" s="240"/>
      <c r="P29196" s="175"/>
      <c r="Q29196" s="170"/>
      <c r="R29196" s="378"/>
      <c r="S29196" s="369"/>
    </row>
    <row r="29197" spans="2:19">
      <c r="B29197" s="372"/>
      <c r="C29197" s="427"/>
      <c r="D29197" s="373"/>
      <c r="E29197" s="171"/>
      <c r="F29197" s="338"/>
      <c r="G29197" s="168"/>
      <c r="H29197" s="338"/>
      <c r="I29197" s="169"/>
      <c r="J29197" s="169"/>
      <c r="K29197" s="173"/>
      <c r="L29197" s="173"/>
      <c r="M29197" s="173"/>
      <c r="N29197" s="174"/>
      <c r="O29197" s="240"/>
      <c r="P29197" s="175"/>
      <c r="Q29197" s="170"/>
      <c r="R29197" s="378"/>
      <c r="S29197" s="369"/>
    </row>
    <row r="29198" spans="2:19">
      <c r="B29198" s="372"/>
      <c r="C29198" s="427"/>
      <c r="D29198" s="373"/>
      <c r="E29198" s="171"/>
      <c r="F29198" s="338"/>
      <c r="G29198" s="168"/>
      <c r="H29198" s="338"/>
      <c r="I29198" s="169"/>
      <c r="J29198" s="169"/>
      <c r="K29198" s="173"/>
      <c r="L29198" s="173"/>
      <c r="M29198" s="173"/>
      <c r="N29198" s="174"/>
      <c r="O29198" s="240"/>
      <c r="P29198" s="175"/>
      <c r="Q29198" s="170"/>
      <c r="R29198" s="378"/>
      <c r="S29198" s="369"/>
    </row>
    <row r="29199" spans="2:19">
      <c r="B29199" s="372"/>
      <c r="C29199" s="427"/>
      <c r="D29199" s="373"/>
      <c r="E29199" s="171"/>
      <c r="F29199" s="338"/>
      <c r="G29199" s="168"/>
      <c r="H29199" s="338"/>
      <c r="I29199" s="169"/>
      <c r="J29199" s="169"/>
      <c r="K29199" s="173"/>
      <c r="L29199" s="173"/>
      <c r="M29199" s="173"/>
      <c r="N29199" s="174"/>
      <c r="O29199" s="240"/>
      <c r="P29199" s="175"/>
      <c r="Q29199" s="170"/>
      <c r="R29199" s="378"/>
      <c r="S29199" s="369"/>
    </row>
    <row r="29200" spans="2:19">
      <c r="B29200" s="372"/>
      <c r="C29200" s="427"/>
      <c r="D29200" s="373"/>
      <c r="E29200" s="171"/>
      <c r="F29200" s="338"/>
      <c r="G29200" s="168"/>
      <c r="H29200" s="338"/>
      <c r="I29200" s="169"/>
      <c r="J29200" s="169"/>
      <c r="K29200" s="173"/>
      <c r="L29200" s="173"/>
      <c r="M29200" s="173"/>
      <c r="N29200" s="174"/>
      <c r="O29200" s="240"/>
      <c r="P29200" s="175"/>
      <c r="Q29200" s="170"/>
      <c r="R29200" s="378"/>
      <c r="S29200" s="369"/>
    </row>
    <row r="29201" spans="2:19">
      <c r="B29201" s="372"/>
      <c r="C29201" s="427"/>
      <c r="D29201" s="373"/>
      <c r="E29201" s="171"/>
      <c r="F29201" s="338"/>
      <c r="G29201" s="168"/>
      <c r="H29201" s="338"/>
      <c r="I29201" s="169"/>
      <c r="J29201" s="169"/>
      <c r="K29201" s="173"/>
      <c r="L29201" s="173"/>
      <c r="M29201" s="173"/>
      <c r="N29201" s="174"/>
      <c r="O29201" s="240"/>
      <c r="P29201" s="175"/>
      <c r="Q29201" s="170"/>
      <c r="R29201" s="378"/>
      <c r="S29201" s="369"/>
    </row>
    <row r="29202" spans="2:19">
      <c r="B29202" s="372"/>
      <c r="C29202" s="427"/>
      <c r="D29202" s="373"/>
      <c r="E29202" s="171"/>
      <c r="F29202" s="338"/>
      <c r="G29202" s="168"/>
      <c r="H29202" s="338"/>
      <c r="I29202" s="169"/>
      <c r="J29202" s="169"/>
      <c r="K29202" s="173"/>
      <c r="L29202" s="173"/>
      <c r="M29202" s="173"/>
      <c r="N29202" s="174"/>
      <c r="O29202" s="240"/>
      <c r="P29202" s="175"/>
      <c r="Q29202" s="170"/>
      <c r="R29202" s="378"/>
      <c r="S29202" s="369"/>
    </row>
    <row r="29203" spans="2:19">
      <c r="B29203" s="372"/>
      <c r="C29203" s="427"/>
      <c r="D29203" s="373"/>
      <c r="E29203" s="171"/>
      <c r="F29203" s="338"/>
      <c r="G29203" s="168"/>
      <c r="H29203" s="338"/>
      <c r="I29203" s="169"/>
      <c r="J29203" s="169"/>
      <c r="K29203" s="173"/>
      <c r="L29203" s="173"/>
      <c r="M29203" s="173"/>
      <c r="N29203" s="174"/>
      <c r="O29203" s="240"/>
      <c r="P29203" s="175"/>
      <c r="Q29203" s="170"/>
      <c r="R29203" s="378"/>
      <c r="S29203" s="369"/>
    </row>
    <row r="29204" spans="2:19">
      <c r="B29204" s="372"/>
      <c r="C29204" s="427"/>
      <c r="D29204" s="373"/>
      <c r="E29204" s="171"/>
      <c r="F29204" s="338"/>
      <c r="G29204" s="168"/>
      <c r="H29204" s="338"/>
      <c r="I29204" s="169"/>
      <c r="J29204" s="169"/>
      <c r="K29204" s="173"/>
      <c r="L29204" s="173"/>
      <c r="M29204" s="173"/>
      <c r="N29204" s="174"/>
      <c r="O29204" s="240"/>
      <c r="P29204" s="175"/>
      <c r="Q29204" s="170"/>
      <c r="R29204" s="378"/>
      <c r="S29204" s="369"/>
    </row>
    <row r="29205" spans="2:19">
      <c r="B29205" s="372"/>
      <c r="C29205" s="427"/>
      <c r="D29205" s="373"/>
      <c r="E29205" s="171"/>
      <c r="F29205" s="338"/>
      <c r="G29205" s="168"/>
      <c r="H29205" s="338"/>
      <c r="I29205" s="169"/>
      <c r="J29205" s="169"/>
      <c r="K29205" s="173"/>
      <c r="L29205" s="173"/>
      <c r="M29205" s="173"/>
      <c r="N29205" s="174"/>
      <c r="O29205" s="240"/>
      <c r="P29205" s="175"/>
      <c r="Q29205" s="170"/>
      <c r="R29205" s="378"/>
      <c r="S29205" s="369"/>
    </row>
    <row r="29206" spans="2:19">
      <c r="B29206" s="372"/>
      <c r="C29206" s="427"/>
      <c r="D29206" s="373"/>
      <c r="E29206" s="171"/>
      <c r="F29206" s="338"/>
      <c r="G29206" s="168"/>
      <c r="H29206" s="338"/>
      <c r="I29206" s="169"/>
      <c r="J29206" s="169"/>
      <c r="K29206" s="173"/>
      <c r="L29206" s="173"/>
      <c r="M29206" s="173"/>
      <c r="N29206" s="174"/>
      <c r="O29206" s="240"/>
      <c r="P29206" s="175"/>
      <c r="Q29206" s="170"/>
      <c r="R29206" s="378"/>
      <c r="S29206" s="369"/>
    </row>
    <row r="29207" spans="2:19">
      <c r="B29207" s="372"/>
      <c r="C29207" s="427"/>
      <c r="D29207" s="373"/>
      <c r="E29207" s="171"/>
      <c r="F29207" s="338"/>
      <c r="G29207" s="168"/>
      <c r="H29207" s="338"/>
      <c r="I29207" s="169"/>
      <c r="J29207" s="169"/>
      <c r="K29207" s="173"/>
      <c r="L29207" s="173"/>
      <c r="M29207" s="173"/>
      <c r="N29207" s="174"/>
      <c r="O29207" s="240"/>
      <c r="P29207" s="175"/>
      <c r="Q29207" s="170"/>
      <c r="R29207" s="378"/>
      <c r="S29207" s="369"/>
    </row>
    <row r="29208" spans="2:19">
      <c r="B29208" s="372"/>
      <c r="C29208" s="427"/>
      <c r="D29208" s="373"/>
      <c r="E29208" s="171"/>
      <c r="F29208" s="338"/>
      <c r="G29208" s="168"/>
      <c r="H29208" s="338"/>
      <c r="I29208" s="169"/>
      <c r="J29208" s="169"/>
      <c r="K29208" s="173"/>
      <c r="L29208" s="173"/>
      <c r="M29208" s="173"/>
      <c r="N29208" s="174"/>
      <c r="O29208" s="240"/>
      <c r="P29208" s="175"/>
      <c r="Q29208" s="170"/>
      <c r="R29208" s="378"/>
      <c r="S29208" s="369"/>
    </row>
    <row r="29209" spans="2:19">
      <c r="B29209" s="372"/>
      <c r="C29209" s="427"/>
      <c r="D29209" s="373"/>
      <c r="E29209" s="171"/>
      <c r="F29209" s="338"/>
      <c r="G29209" s="168"/>
      <c r="H29209" s="338"/>
      <c r="I29209" s="169"/>
      <c r="J29209" s="169"/>
      <c r="K29209" s="173"/>
      <c r="L29209" s="173"/>
      <c r="M29209" s="173"/>
      <c r="N29209" s="174"/>
      <c r="O29209" s="240"/>
      <c r="P29209" s="175"/>
      <c r="Q29209" s="170"/>
      <c r="R29209" s="378"/>
      <c r="S29209" s="369"/>
    </row>
    <row r="29210" spans="2:19">
      <c r="B29210" s="372"/>
      <c r="C29210" s="427"/>
      <c r="D29210" s="373"/>
      <c r="E29210" s="171"/>
      <c r="F29210" s="338"/>
      <c r="G29210" s="168"/>
      <c r="H29210" s="338"/>
      <c r="I29210" s="169"/>
      <c r="J29210" s="169"/>
      <c r="K29210" s="173"/>
      <c r="L29210" s="173"/>
      <c r="M29210" s="173"/>
      <c r="N29210" s="174"/>
      <c r="O29210" s="240"/>
      <c r="P29210" s="175"/>
      <c r="Q29210" s="170"/>
      <c r="R29210" s="378"/>
      <c r="S29210" s="369"/>
    </row>
    <row r="29211" spans="2:19">
      <c r="B29211" s="372"/>
      <c r="C29211" s="427"/>
      <c r="D29211" s="373"/>
      <c r="E29211" s="171"/>
      <c r="F29211" s="338"/>
      <c r="G29211" s="168"/>
      <c r="H29211" s="338"/>
      <c r="I29211" s="169"/>
      <c r="J29211" s="169"/>
      <c r="K29211" s="173"/>
      <c r="L29211" s="173"/>
      <c r="M29211" s="173"/>
      <c r="N29211" s="174"/>
      <c r="O29211" s="240"/>
      <c r="P29211" s="175"/>
      <c r="Q29211" s="170"/>
      <c r="R29211" s="378"/>
      <c r="S29211" s="369"/>
    </row>
    <row r="29212" spans="2:19">
      <c r="B29212" s="372"/>
      <c r="C29212" s="427"/>
      <c r="D29212" s="373"/>
      <c r="E29212" s="171"/>
      <c r="F29212" s="338"/>
      <c r="G29212" s="168"/>
      <c r="H29212" s="338"/>
      <c r="I29212" s="169"/>
      <c r="J29212" s="169"/>
      <c r="K29212" s="173"/>
      <c r="L29212" s="173"/>
      <c r="M29212" s="173"/>
      <c r="N29212" s="174"/>
      <c r="O29212" s="240"/>
      <c r="P29212" s="175"/>
      <c r="Q29212" s="170"/>
      <c r="R29212" s="378"/>
      <c r="S29212" s="369"/>
    </row>
    <row r="29213" spans="2:19">
      <c r="B29213" s="372"/>
      <c r="C29213" s="427"/>
      <c r="D29213" s="373"/>
      <c r="E29213" s="171"/>
      <c r="F29213" s="338"/>
      <c r="G29213" s="168"/>
      <c r="H29213" s="338"/>
      <c r="I29213" s="169"/>
      <c r="J29213" s="169"/>
      <c r="K29213" s="173"/>
      <c r="L29213" s="173"/>
      <c r="M29213" s="173"/>
      <c r="N29213" s="174"/>
      <c r="O29213" s="240"/>
      <c r="P29213" s="175"/>
      <c r="Q29213" s="170"/>
      <c r="R29213" s="378"/>
      <c r="S29213" s="369"/>
    </row>
    <row r="29214" spans="2:19">
      <c r="B29214" s="372"/>
      <c r="C29214" s="427"/>
      <c r="D29214" s="373"/>
      <c r="E29214" s="171"/>
      <c r="F29214" s="338"/>
      <c r="G29214" s="168"/>
      <c r="H29214" s="338"/>
      <c r="I29214" s="169"/>
      <c r="J29214" s="169"/>
      <c r="K29214" s="173"/>
      <c r="L29214" s="173"/>
      <c r="M29214" s="173"/>
      <c r="N29214" s="174"/>
      <c r="O29214" s="240"/>
      <c r="P29214" s="175"/>
      <c r="Q29214" s="170"/>
      <c r="R29214" s="378"/>
      <c r="S29214" s="369"/>
    </row>
    <row r="29215" spans="2:19">
      <c r="B29215" s="372"/>
      <c r="C29215" s="427"/>
      <c r="D29215" s="373"/>
      <c r="E29215" s="171"/>
      <c r="F29215" s="338"/>
      <c r="G29215" s="168"/>
      <c r="H29215" s="338"/>
      <c r="I29215" s="169"/>
      <c r="J29215" s="169"/>
      <c r="K29215" s="173"/>
      <c r="L29215" s="173"/>
      <c r="M29215" s="173"/>
      <c r="N29215" s="174"/>
      <c r="O29215" s="240"/>
      <c r="P29215" s="175"/>
      <c r="Q29215" s="170"/>
      <c r="R29215" s="378"/>
      <c r="S29215" s="369"/>
    </row>
    <row r="29216" spans="2:19">
      <c r="B29216" s="372"/>
      <c r="C29216" s="427"/>
      <c r="D29216" s="373"/>
      <c r="E29216" s="171"/>
      <c r="F29216" s="338"/>
      <c r="G29216" s="168"/>
      <c r="H29216" s="338"/>
      <c r="I29216" s="169"/>
      <c r="J29216" s="169"/>
      <c r="K29216" s="173"/>
      <c r="L29216" s="173"/>
      <c r="M29216" s="173"/>
      <c r="N29216" s="174"/>
      <c r="O29216" s="240"/>
      <c r="P29216" s="175"/>
      <c r="Q29216" s="170"/>
      <c r="R29216" s="378"/>
      <c r="S29216" s="369"/>
    </row>
    <row r="29217" spans="2:19">
      <c r="B29217" s="372"/>
      <c r="C29217" s="427"/>
      <c r="D29217" s="373"/>
      <c r="E29217" s="171"/>
      <c r="F29217" s="338"/>
      <c r="G29217" s="168"/>
      <c r="H29217" s="338"/>
      <c r="I29217" s="169"/>
      <c r="J29217" s="169"/>
      <c r="K29217" s="173"/>
      <c r="L29217" s="173"/>
      <c r="M29217" s="173"/>
      <c r="N29217" s="174"/>
      <c r="O29217" s="240"/>
      <c r="P29217" s="175"/>
      <c r="Q29217" s="170"/>
      <c r="R29217" s="378"/>
      <c r="S29217" s="369"/>
    </row>
    <row r="29218" spans="2:19">
      <c r="B29218" s="372"/>
      <c r="C29218" s="427"/>
      <c r="D29218" s="373"/>
      <c r="E29218" s="171"/>
      <c r="F29218" s="338"/>
      <c r="G29218" s="168"/>
      <c r="H29218" s="338"/>
      <c r="I29218" s="169"/>
      <c r="J29218" s="169"/>
      <c r="K29218" s="173"/>
      <c r="L29218" s="173"/>
      <c r="M29218" s="173"/>
      <c r="N29218" s="174"/>
      <c r="O29218" s="240"/>
      <c r="P29218" s="175"/>
      <c r="Q29218" s="170"/>
      <c r="R29218" s="378"/>
      <c r="S29218" s="369"/>
    </row>
    <row r="29219" spans="2:19">
      <c r="B29219" s="372"/>
      <c r="C29219" s="427"/>
      <c r="D29219" s="373"/>
      <c r="E29219" s="171"/>
      <c r="F29219" s="338"/>
      <c r="G29219" s="168"/>
      <c r="H29219" s="338"/>
      <c r="I29219" s="169"/>
      <c r="J29219" s="169"/>
      <c r="K29219" s="173"/>
      <c r="L29219" s="173"/>
      <c r="M29219" s="173"/>
      <c r="N29219" s="174"/>
      <c r="O29219" s="240"/>
      <c r="P29219" s="175"/>
      <c r="Q29219" s="170"/>
      <c r="R29219" s="378"/>
      <c r="S29219" s="369"/>
    </row>
    <row r="29220" spans="2:19">
      <c r="B29220" s="372"/>
      <c r="C29220" s="427"/>
      <c r="D29220" s="373"/>
      <c r="E29220" s="171"/>
      <c r="F29220" s="338"/>
      <c r="G29220" s="168"/>
      <c r="H29220" s="338"/>
      <c r="I29220" s="169"/>
      <c r="J29220" s="169"/>
      <c r="K29220" s="173"/>
      <c r="L29220" s="173"/>
      <c r="M29220" s="173"/>
      <c r="N29220" s="174"/>
      <c r="O29220" s="240"/>
      <c r="P29220" s="175"/>
      <c r="Q29220" s="170"/>
      <c r="R29220" s="378"/>
      <c r="S29220" s="369"/>
    </row>
    <row r="29221" spans="2:19">
      <c r="B29221" s="372"/>
      <c r="C29221" s="427"/>
      <c r="D29221" s="373"/>
      <c r="E29221" s="171"/>
      <c r="F29221" s="338"/>
      <c r="G29221" s="168"/>
      <c r="H29221" s="338"/>
      <c r="I29221" s="169"/>
      <c r="J29221" s="169"/>
      <c r="K29221" s="173"/>
      <c r="L29221" s="173"/>
      <c r="M29221" s="173"/>
      <c r="N29221" s="174"/>
      <c r="O29221" s="240"/>
      <c r="P29221" s="175"/>
      <c r="Q29221" s="170"/>
      <c r="R29221" s="378"/>
      <c r="S29221" s="369"/>
    </row>
    <row r="29222" spans="2:19">
      <c r="B29222" s="372"/>
      <c r="C29222" s="427"/>
      <c r="D29222" s="373"/>
      <c r="E29222" s="171"/>
      <c r="F29222" s="338"/>
      <c r="G29222" s="168"/>
      <c r="H29222" s="338"/>
      <c r="I29222" s="169"/>
      <c r="J29222" s="169"/>
      <c r="K29222" s="173"/>
      <c r="L29222" s="173"/>
      <c r="M29222" s="173"/>
      <c r="N29222" s="174"/>
      <c r="O29222" s="240"/>
      <c r="P29222" s="175"/>
      <c r="Q29222" s="170"/>
      <c r="R29222" s="378"/>
      <c r="S29222" s="369"/>
    </row>
    <row r="29223" spans="2:19">
      <c r="B29223" s="372"/>
      <c r="C29223" s="427"/>
      <c r="D29223" s="373"/>
      <c r="E29223" s="171"/>
      <c r="F29223" s="338"/>
      <c r="G29223" s="168"/>
      <c r="H29223" s="338"/>
      <c r="I29223" s="169"/>
      <c r="J29223" s="169"/>
      <c r="K29223" s="173"/>
      <c r="L29223" s="173"/>
      <c r="M29223" s="173"/>
      <c r="N29223" s="174"/>
      <c r="O29223" s="240"/>
      <c r="P29223" s="175"/>
      <c r="Q29223" s="170"/>
      <c r="R29223" s="378"/>
      <c r="S29223" s="369"/>
    </row>
    <row r="29224" spans="2:19">
      <c r="B29224" s="372"/>
      <c r="C29224" s="427"/>
      <c r="D29224" s="373"/>
      <c r="E29224" s="171"/>
      <c r="F29224" s="338"/>
      <c r="G29224" s="168"/>
      <c r="H29224" s="338"/>
      <c r="I29224" s="169"/>
      <c r="J29224" s="169"/>
      <c r="K29224" s="173"/>
      <c r="L29224" s="173"/>
      <c r="M29224" s="173"/>
      <c r="N29224" s="174"/>
      <c r="O29224" s="240"/>
      <c r="P29224" s="175"/>
      <c r="Q29224" s="170"/>
      <c r="R29224" s="378"/>
      <c r="S29224" s="369"/>
    </row>
    <row r="29225" spans="2:19">
      <c r="B29225" s="372"/>
      <c r="C29225" s="427"/>
      <c r="D29225" s="373"/>
      <c r="E29225" s="171"/>
      <c r="F29225" s="338"/>
      <c r="G29225" s="168"/>
      <c r="H29225" s="338"/>
      <c r="I29225" s="169"/>
      <c r="J29225" s="169"/>
      <c r="K29225" s="173"/>
      <c r="L29225" s="173"/>
      <c r="M29225" s="173"/>
      <c r="N29225" s="174"/>
      <c r="O29225" s="240"/>
      <c r="P29225" s="175"/>
      <c r="Q29225" s="170"/>
      <c r="R29225" s="378"/>
      <c r="S29225" s="369"/>
    </row>
    <row r="29226" spans="2:19">
      <c r="B29226" s="372"/>
      <c r="C29226" s="427"/>
      <c r="D29226" s="373"/>
      <c r="E29226" s="171"/>
      <c r="F29226" s="338"/>
      <c r="G29226" s="168"/>
      <c r="H29226" s="338"/>
      <c r="I29226" s="169"/>
      <c r="J29226" s="169"/>
      <c r="K29226" s="173"/>
      <c r="L29226" s="173"/>
      <c r="M29226" s="173"/>
      <c r="N29226" s="174"/>
      <c r="O29226" s="240"/>
      <c r="P29226" s="175"/>
      <c r="Q29226" s="170"/>
      <c r="R29226" s="378"/>
      <c r="S29226" s="369"/>
    </row>
    <row r="29227" spans="2:19">
      <c r="B29227" s="372"/>
      <c r="C29227" s="427"/>
      <c r="D29227" s="373"/>
      <c r="E29227" s="171"/>
      <c r="F29227" s="338"/>
      <c r="G29227" s="168"/>
      <c r="H29227" s="338"/>
      <c r="I29227" s="169"/>
      <c r="J29227" s="169"/>
      <c r="K29227" s="173"/>
      <c r="L29227" s="173"/>
      <c r="M29227" s="173"/>
      <c r="N29227" s="174"/>
      <c r="O29227" s="240"/>
      <c r="P29227" s="175"/>
      <c r="Q29227" s="170"/>
      <c r="R29227" s="378"/>
      <c r="S29227" s="369"/>
    </row>
    <row r="29228" spans="2:19">
      <c r="B29228" s="372"/>
      <c r="C29228" s="427"/>
      <c r="D29228" s="373"/>
      <c r="E29228" s="171"/>
      <c r="F29228" s="338"/>
      <c r="G29228" s="168"/>
      <c r="H29228" s="338"/>
      <c r="I29228" s="169"/>
      <c r="J29228" s="169"/>
      <c r="K29228" s="173"/>
      <c r="L29228" s="173"/>
      <c r="M29228" s="173"/>
      <c r="N29228" s="174"/>
      <c r="O29228" s="240"/>
      <c r="P29228" s="175"/>
      <c r="Q29228" s="170"/>
      <c r="R29228" s="378"/>
      <c r="S29228" s="369"/>
    </row>
    <row r="29229" spans="2:19">
      <c r="B29229" s="372"/>
      <c r="C29229" s="427"/>
      <c r="D29229" s="373"/>
      <c r="E29229" s="171"/>
      <c r="F29229" s="338"/>
      <c r="G29229" s="168"/>
      <c r="H29229" s="338"/>
      <c r="I29229" s="169"/>
      <c r="J29229" s="169"/>
      <c r="K29229" s="173"/>
      <c r="L29229" s="173"/>
      <c r="M29229" s="173"/>
      <c r="N29229" s="174"/>
      <c r="O29229" s="240"/>
      <c r="P29229" s="175"/>
      <c r="Q29229" s="170"/>
      <c r="R29229" s="378"/>
      <c r="S29229" s="369"/>
    </row>
    <row r="29230" spans="2:19">
      <c r="B29230" s="372"/>
      <c r="C29230" s="427"/>
      <c r="D29230" s="373"/>
      <c r="E29230" s="171"/>
      <c r="F29230" s="338"/>
      <c r="G29230" s="168"/>
      <c r="H29230" s="338"/>
      <c r="I29230" s="169"/>
      <c r="J29230" s="169"/>
      <c r="K29230" s="173"/>
      <c r="L29230" s="173"/>
      <c r="M29230" s="173"/>
      <c r="N29230" s="174"/>
      <c r="O29230" s="240"/>
      <c r="P29230" s="175"/>
      <c r="Q29230" s="170"/>
      <c r="R29230" s="378"/>
      <c r="S29230" s="369"/>
    </row>
    <row r="29231" spans="2:19">
      <c r="B29231" s="372"/>
      <c r="C29231" s="427"/>
      <c r="D29231" s="373"/>
      <c r="E29231" s="171"/>
      <c r="F29231" s="338"/>
      <c r="G29231" s="168"/>
      <c r="H29231" s="338"/>
      <c r="I29231" s="169"/>
      <c r="J29231" s="169"/>
      <c r="K29231" s="173"/>
      <c r="L29231" s="173"/>
      <c r="M29231" s="173"/>
      <c r="N29231" s="174"/>
      <c r="O29231" s="240"/>
      <c r="P29231" s="175"/>
      <c r="Q29231" s="170"/>
      <c r="R29231" s="378"/>
      <c r="S29231" s="369"/>
    </row>
    <row r="29232" spans="2:19">
      <c r="B29232" s="372"/>
      <c r="C29232" s="427"/>
      <c r="D29232" s="373"/>
      <c r="E29232" s="171"/>
      <c r="F29232" s="338"/>
      <c r="G29232" s="168"/>
      <c r="H29232" s="338"/>
      <c r="I29232" s="169"/>
      <c r="J29232" s="169"/>
      <c r="K29232" s="173"/>
      <c r="L29232" s="173"/>
      <c r="M29232" s="173"/>
      <c r="N29232" s="174"/>
      <c r="O29232" s="240"/>
      <c r="P29232" s="175"/>
      <c r="Q29232" s="170"/>
      <c r="R29232" s="378"/>
      <c r="S29232" s="369"/>
    </row>
    <row r="29233" spans="2:19">
      <c r="B29233" s="372"/>
      <c r="C29233" s="427"/>
      <c r="D29233" s="373"/>
      <c r="E29233" s="171"/>
      <c r="F29233" s="338"/>
      <c r="G29233" s="168"/>
      <c r="H29233" s="338"/>
      <c r="I29233" s="169"/>
      <c r="J29233" s="169"/>
      <c r="K29233" s="173"/>
      <c r="L29233" s="173"/>
      <c r="M29233" s="173"/>
      <c r="N29233" s="174"/>
      <c r="O29233" s="240"/>
      <c r="P29233" s="175"/>
      <c r="Q29233" s="170"/>
      <c r="R29233" s="378"/>
      <c r="S29233" s="369"/>
    </row>
    <row r="29234" spans="2:19">
      <c r="B29234" s="372"/>
      <c r="C29234" s="427"/>
      <c r="D29234" s="373"/>
      <c r="E29234" s="171"/>
      <c r="F29234" s="338"/>
      <c r="G29234" s="168"/>
      <c r="H29234" s="338"/>
      <c r="I29234" s="169"/>
      <c r="J29234" s="169"/>
      <c r="K29234" s="173"/>
      <c r="L29234" s="173"/>
      <c r="M29234" s="173"/>
      <c r="N29234" s="174"/>
      <c r="O29234" s="240"/>
      <c r="P29234" s="175"/>
      <c r="Q29234" s="170"/>
      <c r="R29234" s="378"/>
      <c r="S29234" s="369"/>
    </row>
    <row r="29235" spans="2:19">
      <c r="B29235" s="372"/>
      <c r="C29235" s="427"/>
      <c r="D29235" s="373"/>
      <c r="E29235" s="171"/>
      <c r="F29235" s="338"/>
      <c r="G29235" s="168"/>
      <c r="H29235" s="338"/>
      <c r="I29235" s="169"/>
      <c r="J29235" s="169"/>
      <c r="K29235" s="173"/>
      <c r="L29235" s="173"/>
      <c r="M29235" s="173"/>
      <c r="N29235" s="174"/>
      <c r="O29235" s="240"/>
      <c r="P29235" s="175"/>
      <c r="Q29235" s="170"/>
      <c r="R29235" s="378"/>
      <c r="S29235" s="369"/>
    </row>
    <row r="29236" spans="2:19">
      <c r="B29236" s="372"/>
      <c r="C29236" s="427"/>
      <c r="D29236" s="373"/>
      <c r="E29236" s="171"/>
      <c r="F29236" s="338"/>
      <c r="G29236" s="168"/>
      <c r="H29236" s="338"/>
      <c r="I29236" s="169"/>
      <c r="J29236" s="169"/>
      <c r="K29236" s="173"/>
      <c r="L29236" s="173"/>
      <c r="M29236" s="173"/>
      <c r="N29236" s="174"/>
      <c r="O29236" s="240"/>
      <c r="P29236" s="175"/>
      <c r="Q29236" s="170"/>
      <c r="R29236" s="378"/>
      <c r="S29236" s="369"/>
    </row>
    <row r="29237" spans="2:19">
      <c r="B29237" s="372"/>
      <c r="C29237" s="427"/>
      <c r="D29237" s="373"/>
      <c r="E29237" s="171"/>
      <c r="F29237" s="338"/>
      <c r="G29237" s="168"/>
      <c r="H29237" s="338"/>
      <c r="I29237" s="169"/>
      <c r="J29237" s="169"/>
      <c r="K29237" s="173"/>
      <c r="L29237" s="173"/>
      <c r="M29237" s="173"/>
      <c r="N29237" s="174"/>
      <c r="O29237" s="240"/>
      <c r="P29237" s="175"/>
      <c r="Q29237" s="170"/>
      <c r="R29237" s="378"/>
      <c r="S29237" s="369"/>
    </row>
    <row r="29238" spans="2:19">
      <c r="B29238" s="372"/>
      <c r="C29238" s="427"/>
      <c r="D29238" s="373"/>
      <c r="E29238" s="171"/>
      <c r="F29238" s="338"/>
      <c r="G29238" s="168"/>
      <c r="H29238" s="338"/>
      <c r="I29238" s="169"/>
      <c r="J29238" s="169"/>
      <c r="K29238" s="173"/>
      <c r="L29238" s="173"/>
      <c r="M29238" s="173"/>
      <c r="N29238" s="174"/>
      <c r="O29238" s="240"/>
      <c r="P29238" s="175"/>
      <c r="Q29238" s="170"/>
      <c r="R29238" s="378"/>
      <c r="S29238" s="369"/>
    </row>
    <row r="29239" spans="2:19">
      <c r="B29239" s="372"/>
      <c r="C29239" s="427"/>
      <c r="D29239" s="373"/>
      <c r="E29239" s="171"/>
      <c r="F29239" s="338"/>
      <c r="G29239" s="168"/>
      <c r="H29239" s="338"/>
      <c r="I29239" s="169"/>
      <c r="J29239" s="169"/>
      <c r="K29239" s="173"/>
      <c r="L29239" s="173"/>
      <c r="M29239" s="173"/>
      <c r="N29239" s="174"/>
      <c r="O29239" s="240"/>
      <c r="P29239" s="175"/>
      <c r="Q29239" s="170"/>
      <c r="R29239" s="378"/>
      <c r="S29239" s="369"/>
    </row>
    <row r="29240" spans="2:19">
      <c r="B29240" s="372"/>
      <c r="C29240" s="427"/>
      <c r="D29240" s="373"/>
      <c r="E29240" s="171"/>
      <c r="F29240" s="338"/>
      <c r="G29240" s="168"/>
      <c r="H29240" s="338"/>
      <c r="I29240" s="169"/>
      <c r="J29240" s="169"/>
      <c r="K29240" s="173"/>
      <c r="L29240" s="173"/>
      <c r="M29240" s="173"/>
      <c r="N29240" s="174"/>
      <c r="O29240" s="240"/>
      <c r="P29240" s="175"/>
      <c r="Q29240" s="170"/>
      <c r="R29240" s="378"/>
      <c r="S29240" s="369"/>
    </row>
    <row r="29241" spans="2:19">
      <c r="B29241" s="372"/>
      <c r="C29241" s="427"/>
      <c r="D29241" s="373"/>
      <c r="E29241" s="171"/>
      <c r="F29241" s="338"/>
      <c r="G29241" s="168"/>
      <c r="H29241" s="338"/>
      <c r="I29241" s="169"/>
      <c r="J29241" s="169"/>
      <c r="K29241" s="173"/>
      <c r="L29241" s="173"/>
      <c r="M29241" s="173"/>
      <c r="N29241" s="174"/>
      <c r="O29241" s="240"/>
      <c r="P29241" s="175"/>
      <c r="Q29241" s="170"/>
      <c r="R29241" s="378"/>
      <c r="S29241" s="369"/>
    </row>
    <row r="29242" spans="2:19">
      <c r="B29242" s="372"/>
      <c r="C29242" s="427"/>
      <c r="D29242" s="373"/>
      <c r="E29242" s="171"/>
      <c r="F29242" s="338"/>
      <c r="G29242" s="168"/>
      <c r="H29242" s="338"/>
      <c r="I29242" s="169"/>
      <c r="J29242" s="169"/>
      <c r="K29242" s="173"/>
      <c r="L29242" s="173"/>
      <c r="M29242" s="173"/>
      <c r="N29242" s="174"/>
      <c r="O29242" s="240"/>
      <c r="P29242" s="175"/>
      <c r="Q29242" s="170"/>
      <c r="R29242" s="378"/>
      <c r="S29242" s="369"/>
    </row>
    <row r="29243" spans="2:19">
      <c r="B29243" s="372"/>
      <c r="C29243" s="427"/>
      <c r="D29243" s="373"/>
      <c r="E29243" s="171"/>
      <c r="F29243" s="338"/>
      <c r="G29243" s="168"/>
      <c r="H29243" s="338"/>
      <c r="I29243" s="169"/>
      <c r="J29243" s="169"/>
      <c r="K29243" s="173"/>
      <c r="L29243" s="173"/>
      <c r="M29243" s="173"/>
      <c r="N29243" s="174"/>
      <c r="O29243" s="240"/>
      <c r="P29243" s="175"/>
      <c r="Q29243" s="170"/>
      <c r="R29243" s="378"/>
      <c r="S29243" s="369"/>
    </row>
    <row r="29244" spans="2:19">
      <c r="B29244" s="372"/>
      <c r="C29244" s="427"/>
      <c r="D29244" s="373"/>
      <c r="E29244" s="171"/>
      <c r="F29244" s="338"/>
      <c r="G29244" s="168"/>
      <c r="H29244" s="338"/>
      <c r="I29244" s="169"/>
      <c r="J29244" s="169"/>
      <c r="K29244" s="173"/>
      <c r="L29244" s="173"/>
      <c r="M29244" s="173"/>
      <c r="N29244" s="174"/>
      <c r="O29244" s="240"/>
      <c r="P29244" s="175"/>
      <c r="Q29244" s="170"/>
      <c r="R29244" s="378"/>
      <c r="S29244" s="369"/>
    </row>
    <row r="29245" spans="2:19">
      <c r="B29245" s="372"/>
      <c r="C29245" s="427"/>
      <c r="D29245" s="373"/>
      <c r="E29245" s="171"/>
      <c r="F29245" s="338"/>
      <c r="G29245" s="168"/>
      <c r="H29245" s="338"/>
      <c r="I29245" s="169"/>
      <c r="J29245" s="169"/>
      <c r="K29245" s="173"/>
      <c r="L29245" s="173"/>
      <c r="M29245" s="173"/>
      <c r="N29245" s="174"/>
      <c r="O29245" s="240"/>
      <c r="P29245" s="175"/>
      <c r="Q29245" s="170"/>
      <c r="R29245" s="378"/>
      <c r="S29245" s="369"/>
    </row>
    <row r="29246" spans="2:19">
      <c r="B29246" s="372"/>
      <c r="C29246" s="427"/>
      <c r="D29246" s="373"/>
      <c r="E29246" s="171"/>
      <c r="F29246" s="338"/>
      <c r="G29246" s="168"/>
      <c r="H29246" s="338"/>
      <c r="I29246" s="169"/>
      <c r="J29246" s="169"/>
      <c r="K29246" s="173"/>
      <c r="L29246" s="173"/>
      <c r="M29246" s="173"/>
      <c r="N29246" s="174"/>
      <c r="O29246" s="240"/>
      <c r="P29246" s="175"/>
      <c r="Q29246" s="170"/>
      <c r="R29246" s="378"/>
      <c r="S29246" s="369"/>
    </row>
    <row r="29247" spans="2:19">
      <c r="B29247" s="372"/>
      <c r="C29247" s="427"/>
      <c r="D29247" s="373"/>
      <c r="E29247" s="171"/>
      <c r="F29247" s="338"/>
      <c r="G29247" s="168"/>
      <c r="H29247" s="338"/>
      <c r="I29247" s="169"/>
      <c r="J29247" s="169"/>
      <c r="K29247" s="173"/>
      <c r="L29247" s="173"/>
      <c r="M29247" s="173"/>
      <c r="N29247" s="174"/>
      <c r="O29247" s="240"/>
      <c r="P29247" s="175"/>
      <c r="Q29247" s="170"/>
      <c r="R29247" s="378"/>
      <c r="S29247" s="369"/>
    </row>
    <row r="29248" spans="2:19">
      <c r="B29248" s="372"/>
      <c r="C29248" s="427"/>
      <c r="D29248" s="373"/>
      <c r="E29248" s="171"/>
      <c r="F29248" s="338"/>
      <c r="G29248" s="168"/>
      <c r="H29248" s="338"/>
      <c r="I29248" s="169"/>
      <c r="J29248" s="169"/>
      <c r="K29248" s="173"/>
      <c r="L29248" s="173"/>
      <c r="M29248" s="173"/>
      <c r="N29248" s="174"/>
      <c r="O29248" s="240"/>
      <c r="P29248" s="175"/>
      <c r="Q29248" s="170"/>
      <c r="R29248" s="378"/>
      <c r="S29248" s="369"/>
    </row>
    <row r="29249" spans="2:19">
      <c r="B29249" s="372"/>
      <c r="C29249" s="427"/>
      <c r="D29249" s="373"/>
      <c r="E29249" s="171"/>
      <c r="F29249" s="338"/>
      <c r="G29249" s="168"/>
      <c r="H29249" s="338"/>
      <c r="I29249" s="169"/>
      <c r="J29249" s="169"/>
      <c r="K29249" s="173"/>
      <c r="L29249" s="173"/>
      <c r="M29249" s="173"/>
      <c r="N29249" s="174"/>
      <c r="O29249" s="240"/>
      <c r="P29249" s="175"/>
      <c r="Q29249" s="170"/>
      <c r="R29249" s="378"/>
      <c r="S29249" s="369"/>
    </row>
    <row r="29250" spans="2:19">
      <c r="B29250" s="372"/>
      <c r="C29250" s="427"/>
      <c r="D29250" s="373"/>
      <c r="E29250" s="171"/>
      <c r="F29250" s="338"/>
      <c r="G29250" s="168"/>
      <c r="H29250" s="338"/>
      <c r="I29250" s="169"/>
      <c r="J29250" s="169"/>
      <c r="K29250" s="173"/>
      <c r="L29250" s="173"/>
      <c r="M29250" s="173"/>
      <c r="N29250" s="174"/>
      <c r="O29250" s="240"/>
      <c r="P29250" s="175"/>
      <c r="Q29250" s="170"/>
      <c r="R29250" s="378"/>
      <c r="S29250" s="369"/>
    </row>
    <row r="29251" spans="2:19">
      <c r="B29251" s="372"/>
      <c r="C29251" s="427"/>
      <c r="D29251" s="373"/>
      <c r="E29251" s="171"/>
      <c r="F29251" s="338"/>
      <c r="G29251" s="168"/>
      <c r="H29251" s="338"/>
      <c r="I29251" s="169"/>
      <c r="J29251" s="169"/>
      <c r="K29251" s="173"/>
      <c r="L29251" s="173"/>
      <c r="M29251" s="173"/>
      <c r="N29251" s="174"/>
      <c r="O29251" s="240"/>
      <c r="P29251" s="175"/>
      <c r="Q29251" s="170"/>
      <c r="R29251" s="378"/>
      <c r="S29251" s="369"/>
    </row>
    <row r="29252" spans="2:19">
      <c r="B29252" s="372"/>
      <c r="C29252" s="427"/>
      <c r="D29252" s="373"/>
      <c r="E29252" s="171"/>
      <c r="F29252" s="338"/>
      <c r="G29252" s="168"/>
      <c r="H29252" s="338"/>
      <c r="I29252" s="169"/>
      <c r="J29252" s="169"/>
      <c r="K29252" s="173"/>
      <c r="L29252" s="173"/>
      <c r="M29252" s="173"/>
      <c r="N29252" s="174"/>
      <c r="O29252" s="240"/>
      <c r="P29252" s="175"/>
      <c r="Q29252" s="170"/>
      <c r="R29252" s="378"/>
      <c r="S29252" s="369"/>
    </row>
    <row r="29253" spans="2:19">
      <c r="B29253" s="372"/>
      <c r="C29253" s="427"/>
      <c r="D29253" s="373"/>
      <c r="E29253" s="171"/>
      <c r="F29253" s="338"/>
      <c r="G29253" s="168"/>
      <c r="H29253" s="338"/>
      <c r="I29253" s="169"/>
      <c r="J29253" s="169"/>
      <c r="K29253" s="173"/>
      <c r="L29253" s="173"/>
      <c r="M29253" s="173"/>
      <c r="N29253" s="174"/>
      <c r="O29253" s="240"/>
      <c r="P29253" s="175"/>
      <c r="Q29253" s="170"/>
      <c r="R29253" s="378"/>
      <c r="S29253" s="369"/>
    </row>
    <row r="29254" spans="2:19">
      <c r="B29254" s="372"/>
      <c r="C29254" s="427"/>
      <c r="D29254" s="373"/>
      <c r="E29254" s="171"/>
      <c r="F29254" s="338"/>
      <c r="G29254" s="168"/>
      <c r="H29254" s="338"/>
      <c r="I29254" s="169"/>
      <c r="J29254" s="169"/>
      <c r="K29254" s="173"/>
      <c r="L29254" s="173"/>
      <c r="M29254" s="173"/>
      <c r="N29254" s="174"/>
      <c r="O29254" s="240"/>
      <c r="P29254" s="175"/>
      <c r="Q29254" s="170"/>
      <c r="R29254" s="378"/>
      <c r="S29254" s="369"/>
    </row>
    <row r="29255" spans="2:19">
      <c r="B29255" s="372"/>
      <c r="C29255" s="427"/>
      <c r="D29255" s="373"/>
      <c r="E29255" s="171"/>
      <c r="F29255" s="338"/>
      <c r="G29255" s="168"/>
      <c r="H29255" s="338"/>
      <c r="I29255" s="169"/>
      <c r="J29255" s="169"/>
      <c r="K29255" s="173"/>
      <c r="L29255" s="173"/>
      <c r="M29255" s="173"/>
      <c r="N29255" s="174"/>
      <c r="O29255" s="240"/>
      <c r="P29255" s="175"/>
      <c r="Q29255" s="170"/>
      <c r="R29255" s="378"/>
      <c r="S29255" s="369"/>
    </row>
    <row r="29256" spans="2:19">
      <c r="B29256" s="372"/>
      <c r="C29256" s="427"/>
      <c r="D29256" s="373"/>
      <c r="E29256" s="171"/>
      <c r="F29256" s="338"/>
      <c r="G29256" s="168"/>
      <c r="H29256" s="338"/>
      <c r="I29256" s="169"/>
      <c r="J29256" s="169"/>
      <c r="K29256" s="173"/>
      <c r="L29256" s="173"/>
      <c r="M29256" s="173"/>
      <c r="N29256" s="174"/>
      <c r="O29256" s="240"/>
      <c r="P29256" s="175"/>
      <c r="Q29256" s="170"/>
      <c r="R29256" s="378"/>
      <c r="S29256" s="369"/>
    </row>
    <row r="29257" spans="2:19">
      <c r="B29257" s="372"/>
      <c r="C29257" s="427"/>
      <c r="D29257" s="373"/>
      <c r="E29257" s="171"/>
      <c r="F29257" s="338"/>
      <c r="G29257" s="168"/>
      <c r="H29257" s="338"/>
      <c r="I29257" s="169"/>
      <c r="J29257" s="169"/>
      <c r="K29257" s="173"/>
      <c r="L29257" s="173"/>
      <c r="M29257" s="173"/>
      <c r="N29257" s="174"/>
      <c r="O29257" s="240"/>
      <c r="P29257" s="175"/>
      <c r="Q29257" s="170"/>
      <c r="R29257" s="378"/>
      <c r="S29257" s="369"/>
    </row>
    <row r="29258" spans="2:19">
      <c r="B29258" s="372"/>
      <c r="C29258" s="427"/>
      <c r="D29258" s="373"/>
      <c r="E29258" s="171"/>
      <c r="F29258" s="338"/>
      <c r="G29258" s="168"/>
      <c r="H29258" s="338"/>
      <c r="I29258" s="169"/>
      <c r="J29258" s="169"/>
      <c r="K29258" s="173"/>
      <c r="L29258" s="173"/>
      <c r="M29258" s="173"/>
      <c r="N29258" s="174"/>
      <c r="O29258" s="240"/>
      <c r="P29258" s="175"/>
      <c r="Q29258" s="170"/>
      <c r="R29258" s="378"/>
      <c r="S29258" s="369"/>
    </row>
    <row r="29259" spans="2:19">
      <c r="B29259" s="372"/>
      <c r="C29259" s="427"/>
      <c r="D29259" s="373"/>
      <c r="E29259" s="171"/>
      <c r="F29259" s="338"/>
      <c r="G29259" s="168"/>
      <c r="H29259" s="338"/>
      <c r="I29259" s="169"/>
      <c r="J29259" s="169"/>
      <c r="K29259" s="173"/>
      <c r="L29259" s="173"/>
      <c r="M29259" s="173"/>
      <c r="N29259" s="174"/>
      <c r="O29259" s="240"/>
      <c r="P29259" s="175"/>
      <c r="Q29259" s="170"/>
      <c r="R29259" s="378"/>
      <c r="S29259" s="369"/>
    </row>
    <row r="29260" spans="2:19">
      <c r="B29260" s="372"/>
      <c r="C29260" s="427"/>
      <c r="D29260" s="373"/>
      <c r="E29260" s="171"/>
      <c r="F29260" s="338"/>
      <c r="G29260" s="168"/>
      <c r="H29260" s="338"/>
      <c r="I29260" s="169"/>
      <c r="J29260" s="169"/>
      <c r="K29260" s="173"/>
      <c r="L29260" s="173"/>
      <c r="M29260" s="173"/>
      <c r="N29260" s="174"/>
      <c r="O29260" s="240"/>
      <c r="P29260" s="175"/>
      <c r="Q29260" s="170"/>
      <c r="R29260" s="378"/>
      <c r="S29260" s="369"/>
    </row>
    <row r="29261" spans="2:19">
      <c r="B29261" s="372"/>
      <c r="C29261" s="427"/>
      <c r="D29261" s="373"/>
      <c r="E29261" s="171"/>
      <c r="F29261" s="338"/>
      <c r="G29261" s="168"/>
      <c r="H29261" s="338"/>
      <c r="I29261" s="169"/>
      <c r="J29261" s="169"/>
      <c r="K29261" s="173"/>
      <c r="L29261" s="173"/>
      <c r="M29261" s="173"/>
      <c r="N29261" s="174"/>
      <c r="O29261" s="240"/>
      <c r="P29261" s="175"/>
      <c r="Q29261" s="170"/>
      <c r="R29261" s="378"/>
      <c r="S29261" s="369"/>
    </row>
    <row r="29262" spans="2:19">
      <c r="B29262" s="372"/>
      <c r="C29262" s="427"/>
      <c r="D29262" s="373"/>
      <c r="E29262" s="171"/>
      <c r="F29262" s="338"/>
      <c r="G29262" s="168"/>
      <c r="H29262" s="338"/>
      <c r="I29262" s="169"/>
      <c r="J29262" s="169"/>
      <c r="K29262" s="173"/>
      <c r="L29262" s="173"/>
      <c r="M29262" s="173"/>
      <c r="N29262" s="174"/>
      <c r="O29262" s="240"/>
      <c r="P29262" s="175"/>
      <c r="Q29262" s="170"/>
      <c r="R29262" s="378"/>
      <c r="S29262" s="369"/>
    </row>
    <row r="29263" spans="2:19">
      <c r="B29263" s="372"/>
      <c r="C29263" s="427"/>
      <c r="D29263" s="373"/>
      <c r="E29263" s="171"/>
      <c r="F29263" s="338"/>
      <c r="G29263" s="168"/>
      <c r="H29263" s="338"/>
      <c r="I29263" s="169"/>
      <c r="J29263" s="169"/>
      <c r="K29263" s="173"/>
      <c r="L29263" s="173"/>
      <c r="M29263" s="173"/>
      <c r="N29263" s="174"/>
      <c r="O29263" s="240"/>
      <c r="P29263" s="175"/>
      <c r="Q29263" s="170"/>
      <c r="R29263" s="378"/>
      <c r="S29263" s="369"/>
    </row>
    <row r="29264" spans="2:19">
      <c r="B29264" s="372"/>
      <c r="C29264" s="427"/>
      <c r="D29264" s="373"/>
      <c r="E29264" s="171"/>
      <c r="F29264" s="338"/>
      <c r="G29264" s="168"/>
      <c r="H29264" s="338"/>
      <c r="I29264" s="169"/>
      <c r="J29264" s="169"/>
      <c r="K29264" s="173"/>
      <c r="L29264" s="173"/>
      <c r="M29264" s="173"/>
      <c r="N29264" s="174"/>
      <c r="O29264" s="240"/>
      <c r="P29264" s="175"/>
      <c r="Q29264" s="170"/>
      <c r="R29264" s="378"/>
      <c r="S29264" s="369"/>
    </row>
    <row r="29265" spans="2:19">
      <c r="B29265" s="372"/>
      <c r="C29265" s="427"/>
      <c r="D29265" s="373"/>
      <c r="E29265" s="171"/>
      <c r="F29265" s="338"/>
      <c r="G29265" s="168"/>
      <c r="H29265" s="338"/>
      <c r="I29265" s="169"/>
      <c r="J29265" s="169"/>
      <c r="K29265" s="173"/>
      <c r="L29265" s="173"/>
      <c r="M29265" s="173"/>
      <c r="N29265" s="174"/>
      <c r="O29265" s="240"/>
      <c r="P29265" s="175"/>
      <c r="Q29265" s="170"/>
      <c r="R29265" s="378"/>
      <c r="S29265" s="369"/>
    </row>
    <row r="29266" spans="2:19">
      <c r="B29266" s="372"/>
      <c r="C29266" s="427"/>
      <c r="D29266" s="373"/>
      <c r="E29266" s="171"/>
      <c r="F29266" s="338"/>
      <c r="G29266" s="168"/>
      <c r="H29266" s="338"/>
      <c r="I29266" s="169"/>
      <c r="J29266" s="169"/>
      <c r="K29266" s="173"/>
      <c r="L29266" s="173"/>
      <c r="M29266" s="173"/>
      <c r="N29266" s="174"/>
      <c r="O29266" s="240"/>
      <c r="P29266" s="175"/>
      <c r="Q29266" s="170"/>
      <c r="R29266" s="378"/>
      <c r="S29266" s="369"/>
    </row>
    <row r="29267" spans="2:19">
      <c r="B29267" s="372"/>
      <c r="C29267" s="427"/>
      <c r="D29267" s="373"/>
      <c r="E29267" s="171"/>
      <c r="F29267" s="338"/>
      <c r="G29267" s="168"/>
      <c r="H29267" s="338"/>
      <c r="I29267" s="169"/>
      <c r="J29267" s="169"/>
      <c r="K29267" s="173"/>
      <c r="L29267" s="173"/>
      <c r="M29267" s="173"/>
      <c r="N29267" s="174"/>
      <c r="O29267" s="240"/>
      <c r="P29267" s="175"/>
      <c r="Q29267" s="170"/>
      <c r="R29267" s="378"/>
      <c r="S29267" s="369"/>
    </row>
    <row r="29268" spans="2:19">
      <c r="B29268" s="372"/>
      <c r="C29268" s="427"/>
      <c r="D29268" s="373"/>
      <c r="E29268" s="171"/>
      <c r="F29268" s="338"/>
      <c r="G29268" s="168"/>
      <c r="H29268" s="338"/>
      <c r="I29268" s="169"/>
      <c r="J29268" s="169"/>
      <c r="K29268" s="173"/>
      <c r="L29268" s="173"/>
      <c r="M29268" s="173"/>
      <c r="N29268" s="174"/>
      <c r="O29268" s="240"/>
      <c r="P29268" s="175"/>
      <c r="Q29268" s="170"/>
      <c r="R29268" s="378"/>
      <c r="S29268" s="369"/>
    </row>
    <row r="29269" spans="2:19">
      <c r="B29269" s="372"/>
      <c r="C29269" s="427"/>
      <c r="D29269" s="373"/>
      <c r="E29269" s="171"/>
      <c r="F29269" s="338"/>
      <c r="G29269" s="168"/>
      <c r="H29269" s="338"/>
      <c r="I29269" s="169"/>
      <c r="J29269" s="169"/>
      <c r="K29269" s="173"/>
      <c r="L29269" s="173"/>
      <c r="M29269" s="173"/>
      <c r="N29269" s="174"/>
      <c r="O29269" s="240"/>
      <c r="P29269" s="175"/>
      <c r="Q29269" s="170"/>
      <c r="R29269" s="378"/>
      <c r="S29269" s="369"/>
    </row>
    <row r="29270" spans="2:19">
      <c r="B29270" s="372"/>
      <c r="C29270" s="427"/>
      <c r="D29270" s="373"/>
      <c r="E29270" s="171"/>
      <c r="F29270" s="338"/>
      <c r="G29270" s="168"/>
      <c r="H29270" s="338"/>
      <c r="I29270" s="169"/>
      <c r="J29270" s="169"/>
      <c r="K29270" s="173"/>
      <c r="L29270" s="173"/>
      <c r="M29270" s="173"/>
      <c r="N29270" s="174"/>
      <c r="O29270" s="240"/>
      <c r="P29270" s="175"/>
      <c r="Q29270" s="170"/>
      <c r="R29270" s="378"/>
      <c r="S29270" s="369"/>
    </row>
    <row r="29271" spans="2:19">
      <c r="B29271" s="372"/>
      <c r="C29271" s="427"/>
      <c r="D29271" s="373"/>
      <c r="E29271" s="171"/>
      <c r="F29271" s="338"/>
      <c r="G29271" s="168"/>
      <c r="H29271" s="338"/>
      <c r="I29271" s="169"/>
      <c r="J29271" s="169"/>
      <c r="K29271" s="173"/>
      <c r="L29271" s="173"/>
      <c r="M29271" s="173"/>
      <c r="N29271" s="174"/>
      <c r="O29271" s="240"/>
      <c r="P29271" s="175"/>
      <c r="Q29271" s="170"/>
      <c r="R29271" s="378"/>
      <c r="S29271" s="369"/>
    </row>
    <row r="29272" spans="2:19">
      <c r="B29272" s="372"/>
      <c r="C29272" s="427"/>
      <c r="D29272" s="373"/>
      <c r="E29272" s="171"/>
      <c r="F29272" s="338"/>
      <c r="G29272" s="168"/>
      <c r="H29272" s="338"/>
      <c r="I29272" s="169"/>
      <c r="J29272" s="169"/>
      <c r="K29272" s="173"/>
      <c r="L29272" s="173"/>
      <c r="M29272" s="173"/>
      <c r="N29272" s="174"/>
      <c r="O29272" s="240"/>
      <c r="P29272" s="175"/>
      <c r="Q29272" s="170"/>
      <c r="R29272" s="378"/>
      <c r="S29272" s="369"/>
    </row>
    <row r="29273" spans="2:19">
      <c r="B29273" s="372"/>
      <c r="C29273" s="427"/>
      <c r="D29273" s="373"/>
      <c r="E29273" s="171"/>
      <c r="F29273" s="338"/>
      <c r="G29273" s="168"/>
      <c r="H29273" s="338"/>
      <c r="I29273" s="169"/>
      <c r="J29273" s="169"/>
      <c r="K29273" s="173"/>
      <c r="L29273" s="173"/>
      <c r="M29273" s="173"/>
      <c r="N29273" s="174"/>
      <c r="O29273" s="240"/>
      <c r="P29273" s="175"/>
      <c r="Q29273" s="170"/>
      <c r="R29273" s="378"/>
      <c r="S29273" s="369"/>
    </row>
    <row r="29274" spans="2:19">
      <c r="B29274" s="372"/>
      <c r="C29274" s="427"/>
      <c r="D29274" s="373"/>
      <c r="E29274" s="171"/>
      <c r="F29274" s="338"/>
      <c r="G29274" s="168"/>
      <c r="H29274" s="338"/>
      <c r="I29274" s="169"/>
      <c r="J29274" s="169"/>
      <c r="K29274" s="173"/>
      <c r="L29274" s="173"/>
      <c r="M29274" s="173"/>
      <c r="N29274" s="174"/>
      <c r="O29274" s="240"/>
      <c r="P29274" s="175"/>
      <c r="Q29274" s="170"/>
      <c r="R29274" s="378"/>
      <c r="S29274" s="369"/>
    </row>
    <row r="29275" spans="2:19">
      <c r="B29275" s="372"/>
      <c r="C29275" s="427"/>
      <c r="D29275" s="373"/>
      <c r="E29275" s="171"/>
      <c r="F29275" s="338"/>
      <c r="G29275" s="168"/>
      <c r="H29275" s="338"/>
      <c r="I29275" s="169"/>
      <c r="J29275" s="169"/>
      <c r="K29275" s="173"/>
      <c r="L29275" s="173"/>
      <c r="M29275" s="173"/>
      <c r="N29275" s="174"/>
      <c r="O29275" s="240"/>
      <c r="P29275" s="175"/>
      <c r="Q29275" s="170"/>
      <c r="R29275" s="378"/>
      <c r="S29275" s="369"/>
    </row>
    <row r="29276" spans="2:19">
      <c r="B29276" s="372"/>
      <c r="C29276" s="427"/>
      <c r="D29276" s="373"/>
      <c r="E29276" s="171"/>
      <c r="F29276" s="338"/>
      <c r="G29276" s="168"/>
      <c r="H29276" s="338"/>
      <c r="I29276" s="169"/>
      <c r="J29276" s="169"/>
      <c r="K29276" s="173"/>
      <c r="L29276" s="173"/>
      <c r="M29276" s="173"/>
      <c r="N29276" s="174"/>
      <c r="O29276" s="240"/>
      <c r="P29276" s="175"/>
      <c r="Q29276" s="170"/>
      <c r="R29276" s="378"/>
      <c r="S29276" s="369"/>
    </row>
    <row r="29277" spans="2:19">
      <c r="B29277" s="372"/>
      <c r="C29277" s="427"/>
      <c r="D29277" s="373"/>
      <c r="E29277" s="171"/>
      <c r="F29277" s="338"/>
      <c r="G29277" s="168"/>
      <c r="H29277" s="338"/>
      <c r="I29277" s="169"/>
      <c r="J29277" s="169"/>
      <c r="K29277" s="173"/>
      <c r="L29277" s="173"/>
      <c r="M29277" s="173"/>
      <c r="N29277" s="174"/>
      <c r="O29277" s="240"/>
      <c r="P29277" s="175"/>
      <c r="Q29277" s="170"/>
      <c r="R29277" s="378"/>
      <c r="S29277" s="369"/>
    </row>
    <row r="29278" spans="2:19">
      <c r="B29278" s="372"/>
      <c r="C29278" s="427"/>
      <c r="D29278" s="373"/>
      <c r="E29278" s="171"/>
      <c r="F29278" s="338"/>
      <c r="G29278" s="168"/>
      <c r="H29278" s="338"/>
      <c r="I29278" s="169"/>
      <c r="J29278" s="169"/>
      <c r="K29278" s="173"/>
      <c r="L29278" s="173"/>
      <c r="M29278" s="173"/>
      <c r="N29278" s="174"/>
      <c r="O29278" s="240"/>
      <c r="P29278" s="175"/>
      <c r="Q29278" s="170"/>
      <c r="R29278" s="378"/>
      <c r="S29278" s="369"/>
    </row>
    <row r="29279" spans="2:19">
      <c r="B29279" s="372"/>
      <c r="C29279" s="427"/>
      <c r="D29279" s="373"/>
      <c r="E29279" s="171"/>
      <c r="F29279" s="338"/>
      <c r="G29279" s="168"/>
      <c r="H29279" s="338"/>
      <c r="I29279" s="169"/>
      <c r="J29279" s="169"/>
      <c r="K29279" s="173"/>
      <c r="L29279" s="173"/>
      <c r="M29279" s="173"/>
      <c r="N29279" s="174"/>
      <c r="O29279" s="240"/>
      <c r="P29279" s="175"/>
      <c r="Q29279" s="170"/>
      <c r="R29279" s="378"/>
      <c r="S29279" s="369"/>
    </row>
    <row r="29280" spans="2:19">
      <c r="B29280" s="372"/>
      <c r="C29280" s="427"/>
      <c r="D29280" s="373"/>
      <c r="E29280" s="171"/>
      <c r="F29280" s="338"/>
      <c r="G29280" s="168"/>
      <c r="H29280" s="338"/>
      <c r="I29280" s="169"/>
      <c r="J29280" s="169"/>
      <c r="K29280" s="173"/>
      <c r="L29280" s="173"/>
      <c r="M29280" s="173"/>
      <c r="N29280" s="174"/>
      <c r="O29280" s="240"/>
      <c r="P29280" s="175"/>
      <c r="Q29280" s="170"/>
      <c r="R29280" s="378"/>
      <c r="S29280" s="369"/>
    </row>
    <row r="29281" spans="2:19">
      <c r="B29281" s="372"/>
      <c r="C29281" s="427"/>
      <c r="D29281" s="373"/>
      <c r="E29281" s="171"/>
      <c r="F29281" s="338"/>
      <c r="G29281" s="168"/>
      <c r="H29281" s="338"/>
      <c r="I29281" s="169"/>
      <c r="J29281" s="169"/>
      <c r="K29281" s="173"/>
      <c r="L29281" s="173"/>
      <c r="M29281" s="173"/>
      <c r="N29281" s="174"/>
      <c r="O29281" s="240"/>
      <c r="P29281" s="175"/>
      <c r="Q29281" s="170"/>
      <c r="R29281" s="378"/>
      <c r="S29281" s="369"/>
    </row>
    <row r="29282" spans="2:19">
      <c r="B29282" s="372"/>
      <c r="C29282" s="427"/>
      <c r="D29282" s="373"/>
      <c r="E29282" s="171"/>
      <c r="F29282" s="338"/>
      <c r="G29282" s="168"/>
      <c r="H29282" s="338"/>
      <c r="I29282" s="169"/>
      <c r="J29282" s="169"/>
      <c r="K29282" s="173"/>
      <c r="L29282" s="173"/>
      <c r="M29282" s="173"/>
      <c r="N29282" s="174"/>
      <c r="O29282" s="240"/>
      <c r="P29282" s="175"/>
      <c r="Q29282" s="170"/>
      <c r="R29282" s="378"/>
      <c r="S29282" s="369"/>
    </row>
    <row r="29283" spans="2:19">
      <c r="B29283" s="372"/>
      <c r="C29283" s="427"/>
      <c r="D29283" s="373"/>
      <c r="E29283" s="171"/>
      <c r="F29283" s="338"/>
      <c r="G29283" s="168"/>
      <c r="H29283" s="338"/>
      <c r="I29283" s="169"/>
      <c r="J29283" s="169"/>
      <c r="K29283" s="173"/>
      <c r="L29283" s="173"/>
      <c r="M29283" s="173"/>
      <c r="N29283" s="174"/>
      <c r="O29283" s="240"/>
      <c r="P29283" s="175"/>
      <c r="Q29283" s="170"/>
      <c r="R29283" s="378"/>
      <c r="S29283" s="369"/>
    </row>
    <row r="29284" spans="2:19">
      <c r="B29284" s="372"/>
      <c r="C29284" s="427"/>
      <c r="D29284" s="373"/>
      <c r="E29284" s="171"/>
      <c r="F29284" s="338"/>
      <c r="G29284" s="168"/>
      <c r="H29284" s="338"/>
      <c r="I29284" s="169"/>
      <c r="J29284" s="169"/>
      <c r="K29284" s="173"/>
      <c r="L29284" s="173"/>
      <c r="M29284" s="173"/>
      <c r="N29284" s="174"/>
      <c r="O29284" s="240"/>
      <c r="P29284" s="175"/>
      <c r="Q29284" s="170"/>
      <c r="R29284" s="378"/>
      <c r="S29284" s="369"/>
    </row>
    <row r="29285" spans="2:19">
      <c r="B29285" s="372"/>
      <c r="C29285" s="427"/>
      <c r="D29285" s="373"/>
      <c r="E29285" s="171"/>
      <c r="F29285" s="338"/>
      <c r="G29285" s="168"/>
      <c r="H29285" s="338"/>
      <c r="I29285" s="169"/>
      <c r="J29285" s="169"/>
      <c r="K29285" s="173"/>
      <c r="L29285" s="173"/>
      <c r="M29285" s="173"/>
      <c r="N29285" s="174"/>
      <c r="O29285" s="240"/>
      <c r="P29285" s="175"/>
      <c r="Q29285" s="170"/>
      <c r="R29285" s="378"/>
      <c r="S29285" s="369"/>
    </row>
    <row r="29286" spans="2:19">
      <c r="B29286" s="372"/>
      <c r="C29286" s="427"/>
      <c r="D29286" s="373"/>
      <c r="E29286" s="171"/>
      <c r="F29286" s="338"/>
      <c r="G29286" s="168"/>
      <c r="H29286" s="338"/>
      <c r="I29286" s="169"/>
      <c r="J29286" s="169"/>
      <c r="K29286" s="173"/>
      <c r="L29286" s="173"/>
      <c r="M29286" s="173"/>
      <c r="N29286" s="174"/>
      <c r="O29286" s="240"/>
      <c r="P29286" s="175"/>
      <c r="Q29286" s="170"/>
      <c r="R29286" s="378"/>
      <c r="S29286" s="369"/>
    </row>
    <row r="29287" spans="2:19">
      <c r="B29287" s="372"/>
      <c r="C29287" s="427"/>
      <c r="D29287" s="373"/>
      <c r="E29287" s="171"/>
      <c r="F29287" s="338"/>
      <c r="G29287" s="168"/>
      <c r="H29287" s="338"/>
      <c r="I29287" s="169"/>
      <c r="J29287" s="169"/>
      <c r="K29287" s="173"/>
      <c r="L29287" s="173"/>
      <c r="M29287" s="173"/>
      <c r="N29287" s="174"/>
      <c r="O29287" s="240"/>
      <c r="P29287" s="175"/>
      <c r="Q29287" s="170"/>
      <c r="R29287" s="378"/>
      <c r="S29287" s="369"/>
    </row>
    <row r="29288" spans="2:19">
      <c r="B29288" s="372"/>
      <c r="C29288" s="427"/>
      <c r="D29288" s="373"/>
      <c r="E29288" s="171"/>
      <c r="F29288" s="338"/>
      <c r="G29288" s="168"/>
      <c r="H29288" s="338"/>
      <c r="I29288" s="169"/>
      <c r="J29288" s="169"/>
      <c r="K29288" s="173"/>
      <c r="L29288" s="173"/>
      <c r="M29288" s="173"/>
      <c r="N29288" s="174"/>
      <c r="O29288" s="240"/>
      <c r="P29288" s="175"/>
      <c r="Q29288" s="170"/>
      <c r="R29288" s="378"/>
      <c r="S29288" s="369"/>
    </row>
    <row r="29289" spans="2:19">
      <c r="B29289" s="372"/>
      <c r="C29289" s="427"/>
      <c r="D29289" s="373"/>
      <c r="E29289" s="171"/>
      <c r="F29289" s="338"/>
      <c r="G29289" s="168"/>
      <c r="H29289" s="338"/>
      <c r="I29289" s="169"/>
      <c r="J29289" s="169"/>
      <c r="K29289" s="173"/>
      <c r="L29289" s="173"/>
      <c r="M29289" s="173"/>
      <c r="N29289" s="174"/>
      <c r="O29289" s="240"/>
      <c r="P29289" s="175"/>
      <c r="Q29289" s="170"/>
      <c r="R29289" s="378"/>
      <c r="S29289" s="369"/>
    </row>
    <row r="29290" spans="2:19">
      <c r="B29290" s="372"/>
      <c r="C29290" s="427"/>
      <c r="D29290" s="373"/>
      <c r="E29290" s="171"/>
      <c r="F29290" s="338"/>
      <c r="G29290" s="168"/>
      <c r="H29290" s="338"/>
      <c r="I29290" s="169"/>
      <c r="J29290" s="169"/>
      <c r="K29290" s="173"/>
      <c r="L29290" s="173"/>
      <c r="M29290" s="173"/>
      <c r="N29290" s="174"/>
      <c r="O29290" s="240"/>
      <c r="P29290" s="175"/>
      <c r="Q29290" s="170"/>
      <c r="R29290" s="378"/>
      <c r="S29290" s="369"/>
    </row>
    <row r="29291" spans="2:19">
      <c r="B29291" s="372"/>
      <c r="C29291" s="427"/>
      <c r="D29291" s="373"/>
      <c r="E29291" s="171"/>
      <c r="F29291" s="338"/>
      <c r="G29291" s="168"/>
      <c r="H29291" s="338"/>
      <c r="I29291" s="169"/>
      <c r="J29291" s="169"/>
      <c r="K29291" s="173"/>
      <c r="L29291" s="173"/>
      <c r="M29291" s="173"/>
      <c r="N29291" s="174"/>
      <c r="O29291" s="240"/>
      <c r="P29291" s="175"/>
      <c r="Q29291" s="170"/>
      <c r="R29291" s="378"/>
      <c r="S29291" s="369"/>
    </row>
    <row r="29292" spans="2:19">
      <c r="B29292" s="372"/>
      <c r="C29292" s="427"/>
      <c r="D29292" s="373"/>
      <c r="E29292" s="171"/>
      <c r="F29292" s="338"/>
      <c r="G29292" s="168"/>
      <c r="H29292" s="338"/>
      <c r="I29292" s="169"/>
      <c r="J29292" s="169"/>
      <c r="K29292" s="173"/>
      <c r="L29292" s="173"/>
      <c r="M29292" s="173"/>
      <c r="N29292" s="174"/>
      <c r="O29292" s="240"/>
      <c r="P29292" s="175"/>
      <c r="Q29292" s="170"/>
      <c r="R29292" s="378"/>
      <c r="S29292" s="369"/>
    </row>
    <row r="29293" spans="2:19">
      <c r="B29293" s="372"/>
      <c r="C29293" s="427"/>
      <c r="D29293" s="373"/>
      <c r="E29293" s="171"/>
      <c r="F29293" s="338"/>
      <c r="G29293" s="168"/>
      <c r="H29293" s="338"/>
      <c r="I29293" s="169"/>
      <c r="J29293" s="169"/>
      <c r="K29293" s="173"/>
      <c r="L29293" s="173"/>
      <c r="M29293" s="173"/>
      <c r="N29293" s="174"/>
      <c r="O29293" s="240"/>
      <c r="P29293" s="175"/>
      <c r="Q29293" s="170"/>
      <c r="R29293" s="378"/>
      <c r="S29293" s="369"/>
    </row>
    <row r="29294" spans="2:19">
      <c r="B29294" s="372"/>
      <c r="C29294" s="427"/>
      <c r="D29294" s="373"/>
      <c r="E29294" s="171"/>
      <c r="F29294" s="338"/>
      <c r="G29294" s="168"/>
      <c r="H29294" s="338"/>
      <c r="I29294" s="169"/>
      <c r="J29294" s="169"/>
      <c r="K29294" s="173"/>
      <c r="L29294" s="173"/>
      <c r="M29294" s="173"/>
      <c r="N29294" s="174"/>
      <c r="O29294" s="240"/>
      <c r="P29294" s="175"/>
      <c r="Q29294" s="170"/>
      <c r="R29294" s="378"/>
      <c r="S29294" s="369"/>
    </row>
    <row r="29295" spans="2:19">
      <c r="B29295" s="372"/>
      <c r="C29295" s="427"/>
      <c r="D29295" s="373"/>
      <c r="E29295" s="171"/>
      <c r="F29295" s="338"/>
      <c r="G29295" s="168"/>
      <c r="H29295" s="338"/>
      <c r="I29295" s="169"/>
      <c r="J29295" s="169"/>
      <c r="K29295" s="173"/>
      <c r="L29295" s="173"/>
      <c r="M29295" s="173"/>
      <c r="N29295" s="174"/>
      <c r="O29295" s="240"/>
      <c r="P29295" s="175"/>
      <c r="Q29295" s="170"/>
      <c r="R29295" s="378"/>
      <c r="S29295" s="369"/>
    </row>
    <row r="29296" spans="2:19">
      <c r="B29296" s="372"/>
      <c r="C29296" s="427"/>
      <c r="D29296" s="373"/>
      <c r="E29296" s="171"/>
      <c r="F29296" s="338"/>
      <c r="G29296" s="168"/>
      <c r="H29296" s="338"/>
      <c r="I29296" s="169"/>
      <c r="J29296" s="169"/>
      <c r="K29296" s="173"/>
      <c r="L29296" s="173"/>
      <c r="M29296" s="173"/>
      <c r="N29296" s="174"/>
      <c r="O29296" s="240"/>
      <c r="P29296" s="175"/>
      <c r="Q29296" s="170"/>
      <c r="R29296" s="378"/>
      <c r="S29296" s="369"/>
    </row>
    <row r="29297" spans="2:19">
      <c r="B29297" s="372"/>
      <c r="C29297" s="427"/>
      <c r="D29297" s="373"/>
      <c r="E29297" s="171"/>
      <c r="F29297" s="338"/>
      <c r="G29297" s="168"/>
      <c r="H29297" s="338"/>
      <c r="I29297" s="169"/>
      <c r="J29297" s="169"/>
      <c r="K29297" s="173"/>
      <c r="L29297" s="173"/>
      <c r="M29297" s="173"/>
      <c r="N29297" s="174"/>
      <c r="O29297" s="240"/>
      <c r="P29297" s="175"/>
      <c r="Q29297" s="170"/>
      <c r="R29297" s="378"/>
      <c r="S29297" s="369"/>
    </row>
    <row r="29298" spans="2:19">
      <c r="B29298" s="372"/>
      <c r="C29298" s="427"/>
      <c r="D29298" s="373"/>
      <c r="E29298" s="171"/>
      <c r="F29298" s="338"/>
      <c r="G29298" s="168"/>
      <c r="H29298" s="338"/>
      <c r="I29298" s="169"/>
      <c r="J29298" s="169"/>
      <c r="K29298" s="173"/>
      <c r="L29298" s="173"/>
      <c r="M29298" s="173"/>
      <c r="N29298" s="174"/>
      <c r="O29298" s="240"/>
      <c r="P29298" s="175"/>
      <c r="Q29298" s="170"/>
      <c r="R29298" s="378"/>
      <c r="S29298" s="369"/>
    </row>
    <row r="29299" spans="2:19">
      <c r="B29299" s="372"/>
      <c r="C29299" s="427"/>
      <c r="D29299" s="373"/>
      <c r="E29299" s="171"/>
      <c r="F29299" s="338"/>
      <c r="G29299" s="168"/>
      <c r="H29299" s="338"/>
      <c r="I29299" s="169"/>
      <c r="J29299" s="169"/>
      <c r="K29299" s="173"/>
      <c r="L29299" s="173"/>
      <c r="M29299" s="173"/>
      <c r="N29299" s="174"/>
      <c r="O29299" s="240"/>
      <c r="P29299" s="175"/>
      <c r="Q29299" s="170"/>
      <c r="R29299" s="378"/>
      <c r="S29299" s="369"/>
    </row>
    <row r="29300" spans="2:19">
      <c r="B29300" s="372"/>
      <c r="C29300" s="427"/>
      <c r="D29300" s="373"/>
      <c r="E29300" s="171"/>
      <c r="F29300" s="338"/>
      <c r="G29300" s="168"/>
      <c r="H29300" s="338"/>
      <c r="I29300" s="169"/>
      <c r="J29300" s="169"/>
      <c r="K29300" s="173"/>
      <c r="L29300" s="173"/>
      <c r="M29300" s="173"/>
      <c r="N29300" s="174"/>
      <c r="O29300" s="240"/>
      <c r="P29300" s="175"/>
      <c r="Q29300" s="170"/>
      <c r="R29300" s="378"/>
      <c r="S29300" s="369"/>
    </row>
    <row r="29301" spans="2:19">
      <c r="B29301" s="372"/>
      <c r="C29301" s="427"/>
      <c r="D29301" s="373"/>
      <c r="E29301" s="171"/>
      <c r="F29301" s="338"/>
      <c r="G29301" s="168"/>
      <c r="H29301" s="338"/>
      <c r="I29301" s="169"/>
      <c r="J29301" s="169"/>
      <c r="K29301" s="173"/>
      <c r="L29301" s="173"/>
      <c r="M29301" s="173"/>
      <c r="N29301" s="174"/>
      <c r="O29301" s="240"/>
      <c r="P29301" s="175"/>
      <c r="Q29301" s="170"/>
      <c r="R29301" s="378"/>
      <c r="S29301" s="369"/>
    </row>
    <row r="29302" spans="2:19">
      <c r="B29302" s="372"/>
      <c r="C29302" s="427"/>
      <c r="D29302" s="373"/>
      <c r="E29302" s="171"/>
      <c r="F29302" s="338"/>
      <c r="G29302" s="168"/>
      <c r="H29302" s="338"/>
      <c r="I29302" s="169"/>
      <c r="J29302" s="169"/>
      <c r="K29302" s="173"/>
      <c r="L29302" s="173"/>
      <c r="M29302" s="173"/>
      <c r="N29302" s="174"/>
      <c r="O29302" s="240"/>
      <c r="P29302" s="175"/>
      <c r="Q29302" s="170"/>
      <c r="R29302" s="378"/>
      <c r="S29302" s="369"/>
    </row>
    <row r="29303" spans="2:19">
      <c r="B29303" s="372"/>
      <c r="C29303" s="427"/>
      <c r="D29303" s="373"/>
      <c r="E29303" s="171"/>
      <c r="F29303" s="338"/>
      <c r="G29303" s="168"/>
      <c r="H29303" s="338"/>
      <c r="I29303" s="169"/>
      <c r="J29303" s="169"/>
      <c r="K29303" s="173"/>
      <c r="L29303" s="173"/>
      <c r="M29303" s="173"/>
      <c r="N29303" s="174"/>
      <c r="O29303" s="240"/>
      <c r="P29303" s="175"/>
      <c r="Q29303" s="170"/>
      <c r="R29303" s="378"/>
      <c r="S29303" s="369"/>
    </row>
    <row r="29304" spans="2:19">
      <c r="B29304" s="372"/>
      <c r="C29304" s="427"/>
      <c r="D29304" s="373"/>
      <c r="E29304" s="171"/>
      <c r="F29304" s="338"/>
      <c r="G29304" s="168"/>
      <c r="H29304" s="338"/>
      <c r="I29304" s="169"/>
      <c r="J29304" s="169"/>
      <c r="K29304" s="173"/>
      <c r="L29304" s="173"/>
      <c r="M29304" s="173"/>
      <c r="N29304" s="174"/>
      <c r="O29304" s="240"/>
      <c r="P29304" s="175"/>
      <c r="Q29304" s="170"/>
      <c r="R29304" s="378"/>
      <c r="S29304" s="369"/>
    </row>
    <row r="29305" spans="2:19">
      <c r="B29305" s="372"/>
      <c r="C29305" s="427"/>
      <c r="D29305" s="373"/>
      <c r="E29305" s="171"/>
      <c r="F29305" s="338"/>
      <c r="G29305" s="168"/>
      <c r="H29305" s="338"/>
      <c r="I29305" s="169"/>
      <c r="J29305" s="169"/>
      <c r="K29305" s="173"/>
      <c r="L29305" s="173"/>
      <c r="M29305" s="173"/>
      <c r="N29305" s="174"/>
      <c r="O29305" s="240"/>
      <c r="P29305" s="175"/>
      <c r="Q29305" s="170"/>
      <c r="R29305" s="378"/>
      <c r="S29305" s="369"/>
    </row>
    <row r="29306" spans="2:19">
      <c r="B29306" s="372"/>
      <c r="C29306" s="427"/>
      <c r="D29306" s="373"/>
      <c r="E29306" s="171"/>
      <c r="F29306" s="338"/>
      <c r="G29306" s="168"/>
      <c r="H29306" s="338"/>
      <c r="I29306" s="169"/>
      <c r="J29306" s="169"/>
      <c r="K29306" s="173"/>
      <c r="L29306" s="173"/>
      <c r="M29306" s="173"/>
      <c r="N29306" s="174"/>
      <c r="O29306" s="240"/>
      <c r="P29306" s="175"/>
      <c r="Q29306" s="170"/>
      <c r="R29306" s="378"/>
      <c r="S29306" s="369"/>
    </row>
    <row r="29307" spans="2:19">
      <c r="B29307" s="372"/>
      <c r="C29307" s="427"/>
      <c r="D29307" s="373"/>
      <c r="E29307" s="171"/>
      <c r="F29307" s="338"/>
      <c r="G29307" s="168"/>
      <c r="H29307" s="338"/>
      <c r="I29307" s="169"/>
      <c r="J29307" s="169"/>
      <c r="K29307" s="173"/>
      <c r="L29307" s="173"/>
      <c r="M29307" s="173"/>
      <c r="N29307" s="174"/>
      <c r="O29307" s="240"/>
      <c r="P29307" s="175"/>
      <c r="Q29307" s="170"/>
      <c r="R29307" s="378"/>
      <c r="S29307" s="369"/>
    </row>
    <row r="29308" spans="2:19">
      <c r="B29308" s="372"/>
      <c r="C29308" s="427"/>
      <c r="D29308" s="373"/>
      <c r="E29308" s="171"/>
      <c r="F29308" s="338"/>
      <c r="G29308" s="168"/>
      <c r="H29308" s="338"/>
      <c r="I29308" s="169"/>
      <c r="J29308" s="169"/>
      <c r="K29308" s="173"/>
      <c r="L29308" s="173"/>
      <c r="M29308" s="173"/>
      <c r="N29308" s="174"/>
      <c r="O29308" s="240"/>
      <c r="P29308" s="175"/>
      <c r="Q29308" s="170"/>
      <c r="R29308" s="378"/>
      <c r="S29308" s="369"/>
    </row>
    <row r="29309" spans="2:19">
      <c r="B29309" s="372"/>
      <c r="C29309" s="427"/>
      <c r="D29309" s="373"/>
      <c r="E29309" s="171"/>
      <c r="F29309" s="338"/>
      <c r="G29309" s="168"/>
      <c r="H29309" s="338"/>
      <c r="I29309" s="169"/>
      <c r="J29309" s="169"/>
      <c r="K29309" s="173"/>
      <c r="L29309" s="173"/>
      <c r="M29309" s="173"/>
      <c r="N29309" s="174"/>
      <c r="O29309" s="240"/>
      <c r="P29309" s="175"/>
      <c r="Q29309" s="170"/>
      <c r="R29309" s="378"/>
      <c r="S29309" s="369"/>
    </row>
    <row r="29310" spans="2:19">
      <c r="B29310" s="372"/>
      <c r="C29310" s="427"/>
      <c r="D29310" s="373"/>
      <c r="E29310" s="171"/>
      <c r="F29310" s="338"/>
      <c r="G29310" s="168"/>
      <c r="H29310" s="338"/>
      <c r="I29310" s="169"/>
      <c r="J29310" s="169"/>
      <c r="K29310" s="173"/>
      <c r="L29310" s="173"/>
      <c r="M29310" s="173"/>
      <c r="N29310" s="174"/>
      <c r="O29310" s="240"/>
      <c r="P29310" s="175"/>
      <c r="Q29310" s="170"/>
      <c r="R29310" s="378"/>
      <c r="S29310" s="369"/>
    </row>
    <row r="29311" spans="2:19">
      <c r="B29311" s="372"/>
      <c r="C29311" s="427"/>
      <c r="D29311" s="373"/>
      <c r="E29311" s="171"/>
      <c r="F29311" s="338"/>
      <c r="G29311" s="168"/>
      <c r="H29311" s="338"/>
      <c r="I29311" s="169"/>
      <c r="J29311" s="169"/>
      <c r="K29311" s="173"/>
      <c r="L29311" s="173"/>
      <c r="M29311" s="173"/>
      <c r="N29311" s="174"/>
      <c r="O29311" s="240"/>
      <c r="P29311" s="175"/>
      <c r="Q29311" s="170"/>
      <c r="R29311" s="378"/>
      <c r="S29311" s="369"/>
    </row>
    <row r="29312" spans="2:19">
      <c r="B29312" s="372"/>
      <c r="C29312" s="427"/>
      <c r="D29312" s="373"/>
      <c r="E29312" s="171"/>
      <c r="F29312" s="338"/>
      <c r="G29312" s="168"/>
      <c r="H29312" s="338"/>
      <c r="I29312" s="169"/>
      <c r="J29312" s="169"/>
      <c r="K29312" s="173"/>
      <c r="L29312" s="173"/>
      <c r="M29312" s="173"/>
      <c r="N29312" s="174"/>
      <c r="O29312" s="240"/>
      <c r="P29312" s="175"/>
      <c r="Q29312" s="170"/>
      <c r="R29312" s="378"/>
      <c r="S29312" s="369"/>
    </row>
    <row r="29313" spans="2:19">
      <c r="B29313" s="372"/>
      <c r="C29313" s="427"/>
      <c r="D29313" s="373"/>
      <c r="E29313" s="171"/>
      <c r="F29313" s="338"/>
      <c r="G29313" s="168"/>
      <c r="H29313" s="338"/>
      <c r="I29313" s="169"/>
      <c r="J29313" s="169"/>
      <c r="K29313" s="173"/>
      <c r="L29313" s="173"/>
      <c r="M29313" s="173"/>
      <c r="N29313" s="174"/>
      <c r="O29313" s="240"/>
      <c r="P29313" s="175"/>
      <c r="Q29313" s="170"/>
      <c r="R29313" s="378"/>
      <c r="S29313" s="369"/>
    </row>
    <row r="29314" spans="2:19">
      <c r="B29314" s="372"/>
      <c r="C29314" s="427"/>
      <c r="D29314" s="373"/>
      <c r="E29314" s="171"/>
      <c r="F29314" s="338"/>
      <c r="G29314" s="168"/>
      <c r="H29314" s="338"/>
      <c r="I29314" s="169"/>
      <c r="J29314" s="169"/>
      <c r="K29314" s="173"/>
      <c r="L29314" s="173"/>
      <c r="M29314" s="173"/>
      <c r="N29314" s="174"/>
      <c r="O29314" s="240"/>
      <c r="P29314" s="175"/>
      <c r="Q29314" s="170"/>
      <c r="R29314" s="378"/>
      <c r="S29314" s="369"/>
    </row>
    <row r="29315" spans="2:19">
      <c r="B29315" s="372"/>
      <c r="C29315" s="427"/>
      <c r="D29315" s="373"/>
      <c r="E29315" s="171"/>
      <c r="F29315" s="338"/>
      <c r="G29315" s="168"/>
      <c r="H29315" s="338"/>
      <c r="I29315" s="169"/>
      <c r="J29315" s="169"/>
      <c r="K29315" s="173"/>
      <c r="L29315" s="173"/>
      <c r="M29315" s="173"/>
      <c r="N29315" s="174"/>
      <c r="O29315" s="240"/>
      <c r="P29315" s="175"/>
      <c r="Q29315" s="170"/>
      <c r="R29315" s="378"/>
      <c r="S29315" s="369"/>
    </row>
    <row r="29316" spans="2:19">
      <c r="B29316" s="372"/>
      <c r="C29316" s="427"/>
      <c r="D29316" s="373"/>
      <c r="E29316" s="171"/>
      <c r="F29316" s="338"/>
      <c r="G29316" s="168"/>
      <c r="H29316" s="338"/>
      <c r="I29316" s="169"/>
      <c r="J29316" s="169"/>
      <c r="K29316" s="173"/>
      <c r="L29316" s="173"/>
      <c r="M29316" s="173"/>
      <c r="N29316" s="174"/>
      <c r="O29316" s="240"/>
      <c r="P29316" s="175"/>
      <c r="Q29316" s="170"/>
      <c r="R29316" s="378"/>
      <c r="S29316" s="369"/>
    </row>
    <row r="29317" spans="2:19">
      <c r="B29317" s="372"/>
      <c r="C29317" s="427"/>
      <c r="D29317" s="373"/>
      <c r="E29317" s="171"/>
      <c r="F29317" s="338"/>
      <c r="G29317" s="168"/>
      <c r="H29317" s="338"/>
      <c r="I29317" s="169"/>
      <c r="J29317" s="169"/>
      <c r="K29317" s="173"/>
      <c r="L29317" s="173"/>
      <c r="M29317" s="173"/>
      <c r="N29317" s="174"/>
      <c r="O29317" s="240"/>
      <c r="P29317" s="175"/>
      <c r="Q29317" s="170"/>
      <c r="R29317" s="378"/>
      <c r="S29317" s="369"/>
    </row>
    <row r="29318" spans="2:19">
      <c r="B29318" s="372"/>
      <c r="C29318" s="427"/>
      <c r="D29318" s="373"/>
      <c r="E29318" s="171"/>
      <c r="F29318" s="338"/>
      <c r="G29318" s="168"/>
      <c r="H29318" s="338"/>
      <c r="I29318" s="169"/>
      <c r="J29318" s="169"/>
      <c r="K29318" s="173"/>
      <c r="L29318" s="173"/>
      <c r="M29318" s="173"/>
      <c r="N29318" s="174"/>
      <c r="O29318" s="240"/>
      <c r="P29318" s="175"/>
      <c r="Q29318" s="170"/>
      <c r="R29318" s="378"/>
      <c r="S29318" s="369"/>
    </row>
    <row r="29319" spans="2:19">
      <c r="B29319" s="372"/>
      <c r="C29319" s="427"/>
      <c r="D29319" s="373"/>
      <c r="E29319" s="171"/>
      <c r="F29319" s="338"/>
      <c r="G29319" s="168"/>
      <c r="H29319" s="338"/>
      <c r="I29319" s="169"/>
      <c r="J29319" s="169"/>
      <c r="K29319" s="173"/>
      <c r="L29319" s="173"/>
      <c r="M29319" s="173"/>
      <c r="N29319" s="174"/>
      <c r="O29319" s="240"/>
      <c r="P29319" s="175"/>
      <c r="Q29319" s="170"/>
      <c r="R29319" s="378"/>
      <c r="S29319" s="369"/>
    </row>
    <row r="29320" spans="2:19">
      <c r="B29320" s="372"/>
      <c r="C29320" s="427"/>
      <c r="D29320" s="373"/>
      <c r="E29320" s="171"/>
      <c r="F29320" s="338"/>
      <c r="G29320" s="168"/>
      <c r="H29320" s="338"/>
      <c r="I29320" s="169"/>
      <c r="J29320" s="169"/>
      <c r="K29320" s="173"/>
      <c r="L29320" s="173"/>
      <c r="M29320" s="173"/>
      <c r="N29320" s="174"/>
      <c r="O29320" s="240"/>
      <c r="P29320" s="175"/>
      <c r="Q29320" s="170"/>
      <c r="R29320" s="378"/>
      <c r="S29320" s="369"/>
    </row>
    <row r="29321" spans="2:19">
      <c r="B29321" s="372"/>
      <c r="C29321" s="427"/>
      <c r="D29321" s="373"/>
      <c r="E29321" s="171"/>
      <c r="F29321" s="338"/>
      <c r="G29321" s="168"/>
      <c r="H29321" s="338"/>
      <c r="I29321" s="169"/>
      <c r="J29321" s="169"/>
      <c r="K29321" s="173"/>
      <c r="L29321" s="173"/>
      <c r="M29321" s="173"/>
      <c r="N29321" s="174"/>
      <c r="O29321" s="240"/>
      <c r="P29321" s="175"/>
      <c r="Q29321" s="170"/>
      <c r="R29321" s="378"/>
      <c r="S29321" s="369"/>
    </row>
    <row r="29322" spans="2:19">
      <c r="B29322" s="372"/>
      <c r="C29322" s="427"/>
      <c r="D29322" s="373"/>
      <c r="E29322" s="171"/>
      <c r="F29322" s="338"/>
      <c r="G29322" s="168"/>
      <c r="H29322" s="338"/>
      <c r="I29322" s="169"/>
      <c r="J29322" s="169"/>
      <c r="K29322" s="173"/>
      <c r="L29322" s="173"/>
      <c r="M29322" s="173"/>
      <c r="N29322" s="174"/>
      <c r="O29322" s="240"/>
      <c r="P29322" s="175"/>
      <c r="Q29322" s="170"/>
      <c r="R29322" s="378"/>
      <c r="S29322" s="369"/>
    </row>
    <row r="29323" spans="2:19">
      <c r="B29323" s="372"/>
      <c r="C29323" s="427"/>
      <c r="D29323" s="373"/>
      <c r="E29323" s="171"/>
      <c r="F29323" s="338"/>
      <c r="G29323" s="168"/>
      <c r="H29323" s="338"/>
      <c r="I29323" s="169"/>
      <c r="J29323" s="169"/>
      <c r="K29323" s="173"/>
      <c r="L29323" s="173"/>
      <c r="M29323" s="173"/>
      <c r="N29323" s="174"/>
      <c r="O29323" s="240"/>
      <c r="P29323" s="175"/>
      <c r="Q29323" s="170"/>
      <c r="R29323" s="378"/>
      <c r="S29323" s="369"/>
    </row>
    <row r="29324" spans="2:19">
      <c r="B29324" s="372"/>
      <c r="C29324" s="427"/>
      <c r="D29324" s="373"/>
      <c r="E29324" s="171"/>
      <c r="F29324" s="338"/>
      <c r="G29324" s="168"/>
      <c r="H29324" s="338"/>
      <c r="I29324" s="169"/>
      <c r="J29324" s="169"/>
      <c r="K29324" s="173"/>
      <c r="L29324" s="173"/>
      <c r="M29324" s="173"/>
      <c r="N29324" s="174"/>
      <c r="O29324" s="240"/>
      <c r="P29324" s="175"/>
      <c r="Q29324" s="170"/>
      <c r="R29324" s="378"/>
      <c r="S29324" s="369"/>
    </row>
    <row r="29325" spans="2:19">
      <c r="B29325" s="372"/>
      <c r="C29325" s="427"/>
      <c r="D29325" s="373"/>
      <c r="E29325" s="171"/>
      <c r="F29325" s="338"/>
      <c r="G29325" s="168"/>
      <c r="H29325" s="338"/>
      <c r="I29325" s="169"/>
      <c r="J29325" s="169"/>
      <c r="K29325" s="173"/>
      <c r="L29325" s="173"/>
      <c r="M29325" s="173"/>
      <c r="N29325" s="174"/>
      <c r="O29325" s="240"/>
      <c r="P29325" s="175"/>
      <c r="Q29325" s="170"/>
      <c r="R29325" s="378"/>
      <c r="S29325" s="369"/>
    </row>
    <row r="29326" spans="2:19">
      <c r="B29326" s="372"/>
      <c r="C29326" s="427"/>
      <c r="D29326" s="373"/>
      <c r="E29326" s="171"/>
      <c r="F29326" s="338"/>
      <c r="G29326" s="168"/>
      <c r="H29326" s="338"/>
      <c r="I29326" s="169"/>
      <c r="J29326" s="169"/>
      <c r="K29326" s="173"/>
      <c r="L29326" s="173"/>
      <c r="M29326" s="173"/>
      <c r="N29326" s="174"/>
      <c r="O29326" s="240"/>
      <c r="P29326" s="175"/>
      <c r="Q29326" s="170"/>
      <c r="R29326" s="378"/>
      <c r="S29326" s="369"/>
    </row>
    <row r="29327" spans="2:19">
      <c r="B29327" s="372"/>
      <c r="C29327" s="427"/>
      <c r="D29327" s="373"/>
      <c r="E29327" s="171"/>
      <c r="F29327" s="338"/>
      <c r="G29327" s="168"/>
      <c r="H29327" s="338"/>
      <c r="I29327" s="169"/>
      <c r="J29327" s="169"/>
      <c r="K29327" s="173"/>
      <c r="L29327" s="173"/>
      <c r="M29327" s="173"/>
      <c r="N29327" s="174"/>
      <c r="O29327" s="240"/>
      <c r="P29327" s="175"/>
      <c r="Q29327" s="170"/>
      <c r="R29327" s="378"/>
      <c r="S29327" s="369"/>
    </row>
    <row r="29328" spans="2:19">
      <c r="B29328" s="372"/>
      <c r="C29328" s="427"/>
      <c r="D29328" s="373"/>
      <c r="E29328" s="171"/>
      <c r="F29328" s="338"/>
      <c r="G29328" s="168"/>
      <c r="H29328" s="338"/>
      <c r="I29328" s="169"/>
      <c r="J29328" s="169"/>
      <c r="K29328" s="173"/>
      <c r="L29328" s="173"/>
      <c r="M29328" s="173"/>
      <c r="N29328" s="174"/>
      <c r="O29328" s="240"/>
      <c r="P29328" s="175"/>
      <c r="Q29328" s="170"/>
      <c r="R29328" s="378"/>
      <c r="S29328" s="369"/>
    </row>
    <row r="29329" spans="2:19">
      <c r="B29329" s="372"/>
      <c r="C29329" s="427"/>
      <c r="D29329" s="373"/>
      <c r="E29329" s="171"/>
      <c r="F29329" s="338"/>
      <c r="G29329" s="168"/>
      <c r="H29329" s="338"/>
      <c r="I29329" s="169"/>
      <c r="J29329" s="169"/>
      <c r="K29329" s="173"/>
      <c r="L29329" s="173"/>
      <c r="M29329" s="173"/>
      <c r="N29329" s="174"/>
      <c r="O29329" s="240"/>
      <c r="P29329" s="175"/>
      <c r="Q29329" s="170"/>
      <c r="R29329" s="378"/>
      <c r="S29329" s="369"/>
    </row>
    <row r="29330" spans="2:19">
      <c r="B29330" s="372"/>
      <c r="C29330" s="427"/>
      <c r="D29330" s="373"/>
      <c r="E29330" s="171"/>
      <c r="F29330" s="338"/>
      <c r="G29330" s="168"/>
      <c r="H29330" s="338"/>
      <c r="I29330" s="169"/>
      <c r="J29330" s="169"/>
      <c r="K29330" s="173"/>
      <c r="L29330" s="173"/>
      <c r="M29330" s="173"/>
      <c r="N29330" s="174"/>
      <c r="O29330" s="240"/>
      <c r="P29330" s="175"/>
      <c r="Q29330" s="170"/>
      <c r="R29330" s="378"/>
      <c r="S29330" s="369"/>
    </row>
    <row r="29331" spans="2:19">
      <c r="B29331" s="372"/>
      <c r="C29331" s="427"/>
      <c r="D29331" s="373"/>
      <c r="E29331" s="171"/>
      <c r="F29331" s="338"/>
      <c r="G29331" s="168"/>
      <c r="H29331" s="338"/>
      <c r="I29331" s="169"/>
      <c r="J29331" s="169"/>
      <c r="K29331" s="173"/>
      <c r="L29331" s="173"/>
      <c r="M29331" s="173"/>
      <c r="N29331" s="174"/>
      <c r="O29331" s="240"/>
      <c r="P29331" s="175"/>
      <c r="Q29331" s="170"/>
      <c r="R29331" s="378"/>
      <c r="S29331" s="369"/>
    </row>
    <row r="29332" spans="2:19">
      <c r="B29332" s="372"/>
      <c r="C29332" s="427"/>
      <c r="D29332" s="373"/>
      <c r="E29332" s="171"/>
      <c r="F29332" s="338"/>
      <c r="G29332" s="168"/>
      <c r="H29332" s="338"/>
      <c r="I29332" s="169"/>
      <c r="J29332" s="169"/>
      <c r="K29332" s="173"/>
      <c r="L29332" s="173"/>
      <c r="M29332" s="173"/>
      <c r="N29332" s="174"/>
      <c r="O29332" s="240"/>
      <c r="P29332" s="175"/>
      <c r="Q29332" s="170"/>
      <c r="R29332" s="378"/>
      <c r="S29332" s="369"/>
    </row>
    <row r="29333" spans="2:19">
      <c r="B29333" s="372"/>
      <c r="C29333" s="427"/>
      <c r="D29333" s="373"/>
      <c r="E29333" s="171"/>
      <c r="F29333" s="338"/>
      <c r="G29333" s="168"/>
      <c r="H29333" s="338"/>
      <c r="I29333" s="169"/>
      <c r="J29333" s="169"/>
      <c r="K29333" s="173"/>
      <c r="L29333" s="173"/>
      <c r="M29333" s="173"/>
      <c r="N29333" s="174"/>
      <c r="O29333" s="240"/>
      <c r="P29333" s="175"/>
      <c r="Q29333" s="170"/>
      <c r="R29333" s="378"/>
      <c r="S29333" s="369"/>
    </row>
    <row r="29334" spans="2:19">
      <c r="B29334" s="372"/>
      <c r="C29334" s="427"/>
      <c r="D29334" s="373"/>
      <c r="E29334" s="171"/>
      <c r="F29334" s="338"/>
      <c r="G29334" s="168"/>
      <c r="H29334" s="338"/>
      <c r="I29334" s="169"/>
      <c r="J29334" s="169"/>
      <c r="K29334" s="173"/>
      <c r="L29334" s="173"/>
      <c r="M29334" s="173"/>
      <c r="N29334" s="174"/>
      <c r="O29334" s="240"/>
      <c r="P29334" s="175"/>
      <c r="Q29334" s="170"/>
      <c r="R29334" s="378"/>
      <c r="S29334" s="369"/>
    </row>
    <row r="29335" spans="2:19">
      <c r="B29335" s="372"/>
      <c r="C29335" s="427"/>
      <c r="D29335" s="373"/>
      <c r="E29335" s="171"/>
      <c r="F29335" s="338"/>
      <c r="G29335" s="168"/>
      <c r="H29335" s="338"/>
      <c r="I29335" s="169"/>
      <c r="J29335" s="169"/>
      <c r="K29335" s="173"/>
      <c r="L29335" s="173"/>
      <c r="M29335" s="173"/>
      <c r="N29335" s="174"/>
      <c r="O29335" s="240"/>
      <c r="P29335" s="175"/>
      <c r="Q29335" s="170"/>
      <c r="R29335" s="378"/>
      <c r="S29335" s="369"/>
    </row>
    <row r="29336" spans="2:19">
      <c r="B29336" s="372"/>
      <c r="C29336" s="427"/>
      <c r="D29336" s="373"/>
      <c r="E29336" s="171"/>
      <c r="F29336" s="338"/>
      <c r="G29336" s="168"/>
      <c r="H29336" s="338"/>
      <c r="I29336" s="169"/>
      <c r="J29336" s="169"/>
      <c r="K29336" s="173"/>
      <c r="L29336" s="173"/>
      <c r="M29336" s="173"/>
      <c r="N29336" s="174"/>
      <c r="O29336" s="240"/>
      <c r="P29336" s="175"/>
      <c r="Q29336" s="170"/>
      <c r="R29336" s="378"/>
      <c r="S29336" s="369"/>
    </row>
    <row r="29337" spans="2:19">
      <c r="B29337" s="372"/>
      <c r="C29337" s="427"/>
      <c r="D29337" s="373"/>
      <c r="E29337" s="171"/>
      <c r="F29337" s="338"/>
      <c r="G29337" s="168"/>
      <c r="H29337" s="338"/>
      <c r="I29337" s="169"/>
      <c r="J29337" s="169"/>
      <c r="K29337" s="173"/>
      <c r="L29337" s="173"/>
      <c r="M29337" s="173"/>
      <c r="N29337" s="174"/>
      <c r="O29337" s="240"/>
      <c r="P29337" s="175"/>
      <c r="Q29337" s="170"/>
      <c r="R29337" s="378"/>
      <c r="S29337" s="369"/>
    </row>
    <row r="29338" spans="2:19">
      <c r="B29338" s="372"/>
      <c r="C29338" s="427"/>
      <c r="D29338" s="373"/>
      <c r="E29338" s="171"/>
      <c r="F29338" s="338"/>
      <c r="G29338" s="168"/>
      <c r="H29338" s="338"/>
      <c r="I29338" s="169"/>
      <c r="J29338" s="169"/>
      <c r="K29338" s="173"/>
      <c r="L29338" s="173"/>
      <c r="M29338" s="173"/>
      <c r="N29338" s="174"/>
      <c r="O29338" s="240"/>
      <c r="P29338" s="175"/>
      <c r="Q29338" s="170"/>
      <c r="R29338" s="378"/>
      <c r="S29338" s="369"/>
    </row>
    <row r="29339" spans="2:19">
      <c r="B29339" s="372"/>
      <c r="C29339" s="427"/>
      <c r="D29339" s="373"/>
      <c r="E29339" s="171"/>
      <c r="F29339" s="338"/>
      <c r="G29339" s="168"/>
      <c r="H29339" s="338"/>
      <c r="I29339" s="169"/>
      <c r="J29339" s="169"/>
      <c r="K29339" s="173"/>
      <c r="L29339" s="173"/>
      <c r="M29339" s="173"/>
      <c r="N29339" s="174"/>
      <c r="O29339" s="240"/>
      <c r="P29339" s="175"/>
      <c r="Q29339" s="170"/>
      <c r="R29339" s="378"/>
      <c r="S29339" s="369"/>
    </row>
    <row r="29340" spans="2:19">
      <c r="B29340" s="372"/>
      <c r="C29340" s="427"/>
      <c r="D29340" s="373"/>
      <c r="E29340" s="171"/>
      <c r="F29340" s="338"/>
      <c r="G29340" s="168"/>
      <c r="H29340" s="338"/>
      <c r="I29340" s="169"/>
      <c r="J29340" s="169"/>
      <c r="K29340" s="173"/>
      <c r="L29340" s="173"/>
      <c r="M29340" s="173"/>
      <c r="N29340" s="174"/>
      <c r="O29340" s="240"/>
      <c r="P29340" s="175"/>
      <c r="Q29340" s="170"/>
      <c r="R29340" s="378"/>
      <c r="S29340" s="369"/>
    </row>
    <row r="29341" spans="2:19">
      <c r="B29341" s="372"/>
      <c r="C29341" s="427"/>
      <c r="D29341" s="373"/>
      <c r="E29341" s="171"/>
      <c r="F29341" s="338"/>
      <c r="G29341" s="168"/>
      <c r="H29341" s="338"/>
      <c r="I29341" s="169"/>
      <c r="J29341" s="169"/>
      <c r="K29341" s="173"/>
      <c r="L29341" s="173"/>
      <c r="M29341" s="173"/>
      <c r="N29341" s="174"/>
      <c r="O29341" s="240"/>
      <c r="P29341" s="175"/>
      <c r="Q29341" s="170"/>
      <c r="R29341" s="378"/>
      <c r="S29341" s="369"/>
    </row>
    <row r="29342" spans="2:19">
      <c r="B29342" s="372"/>
      <c r="C29342" s="427"/>
      <c r="D29342" s="373"/>
      <c r="E29342" s="171"/>
      <c r="F29342" s="338"/>
      <c r="G29342" s="168"/>
      <c r="H29342" s="338"/>
      <c r="I29342" s="169"/>
      <c r="J29342" s="169"/>
      <c r="K29342" s="173"/>
      <c r="L29342" s="173"/>
      <c r="M29342" s="173"/>
      <c r="N29342" s="174"/>
      <c r="O29342" s="240"/>
      <c r="P29342" s="175"/>
      <c r="Q29342" s="170"/>
      <c r="R29342" s="378"/>
      <c r="S29342" s="369"/>
    </row>
    <row r="29343" spans="2:19">
      <c r="B29343" s="372"/>
      <c r="C29343" s="427"/>
      <c r="D29343" s="373"/>
      <c r="E29343" s="171"/>
      <c r="F29343" s="338"/>
      <c r="G29343" s="168"/>
      <c r="H29343" s="338"/>
      <c r="I29343" s="169"/>
      <c r="J29343" s="169"/>
      <c r="K29343" s="173"/>
      <c r="L29343" s="173"/>
      <c r="M29343" s="173"/>
      <c r="N29343" s="174"/>
      <c r="O29343" s="240"/>
      <c r="P29343" s="175"/>
      <c r="Q29343" s="170"/>
      <c r="R29343" s="378"/>
      <c r="S29343" s="369"/>
    </row>
    <row r="29344" spans="2:19">
      <c r="B29344" s="372"/>
      <c r="C29344" s="427"/>
      <c r="D29344" s="373"/>
      <c r="E29344" s="171"/>
      <c r="F29344" s="338"/>
      <c r="G29344" s="168"/>
      <c r="H29344" s="338"/>
      <c r="I29344" s="169"/>
      <c r="J29344" s="169"/>
      <c r="K29344" s="173"/>
      <c r="L29344" s="173"/>
      <c r="M29344" s="173"/>
      <c r="N29344" s="174"/>
      <c r="O29344" s="240"/>
      <c r="P29344" s="175"/>
      <c r="Q29344" s="170"/>
      <c r="R29344" s="378"/>
      <c r="S29344" s="369"/>
    </row>
    <row r="29345" spans="2:19">
      <c r="B29345" s="372"/>
      <c r="C29345" s="427"/>
      <c r="D29345" s="373"/>
      <c r="E29345" s="171"/>
      <c r="F29345" s="338"/>
      <c r="G29345" s="168"/>
      <c r="H29345" s="338"/>
      <c r="I29345" s="169"/>
      <c r="J29345" s="169"/>
      <c r="K29345" s="173"/>
      <c r="L29345" s="173"/>
      <c r="M29345" s="173"/>
      <c r="N29345" s="174"/>
      <c r="O29345" s="240"/>
      <c r="P29345" s="175"/>
      <c r="Q29345" s="170"/>
      <c r="R29345" s="378"/>
      <c r="S29345" s="369"/>
    </row>
    <row r="29346" spans="2:19">
      <c r="B29346" s="372"/>
      <c r="C29346" s="427"/>
      <c r="D29346" s="373"/>
      <c r="E29346" s="171"/>
      <c r="F29346" s="338"/>
      <c r="G29346" s="168"/>
      <c r="H29346" s="338"/>
      <c r="I29346" s="169"/>
      <c r="J29346" s="169"/>
      <c r="K29346" s="173"/>
      <c r="L29346" s="173"/>
      <c r="M29346" s="173"/>
      <c r="N29346" s="174"/>
      <c r="O29346" s="240"/>
      <c r="P29346" s="175"/>
      <c r="Q29346" s="170"/>
      <c r="R29346" s="378"/>
      <c r="S29346" s="369"/>
    </row>
    <row r="29347" spans="2:19">
      <c r="B29347" s="372"/>
      <c r="C29347" s="427"/>
      <c r="D29347" s="373"/>
      <c r="E29347" s="171"/>
      <c r="F29347" s="338"/>
      <c r="G29347" s="168"/>
      <c r="H29347" s="338"/>
      <c r="I29347" s="169"/>
      <c r="J29347" s="169"/>
      <c r="K29347" s="173"/>
      <c r="L29347" s="173"/>
      <c r="M29347" s="173"/>
      <c r="N29347" s="174"/>
      <c r="O29347" s="240"/>
      <c r="P29347" s="175"/>
      <c r="Q29347" s="170"/>
      <c r="R29347" s="378"/>
      <c r="S29347" s="369"/>
    </row>
    <row r="29348" spans="2:19">
      <c r="B29348" s="372"/>
      <c r="C29348" s="427"/>
      <c r="D29348" s="373"/>
      <c r="E29348" s="171"/>
      <c r="F29348" s="338"/>
      <c r="G29348" s="168"/>
      <c r="H29348" s="338"/>
      <c r="I29348" s="169"/>
      <c r="J29348" s="169"/>
      <c r="K29348" s="173"/>
      <c r="L29348" s="173"/>
      <c r="M29348" s="173"/>
      <c r="N29348" s="174"/>
      <c r="O29348" s="240"/>
      <c r="P29348" s="175"/>
      <c r="Q29348" s="170"/>
      <c r="R29348" s="378"/>
      <c r="S29348" s="369"/>
    </row>
    <row r="29349" spans="2:19">
      <c r="B29349" s="372"/>
      <c r="C29349" s="427"/>
      <c r="D29349" s="373"/>
      <c r="E29349" s="171"/>
      <c r="F29349" s="338"/>
      <c r="G29349" s="168"/>
      <c r="H29349" s="338"/>
      <c r="I29349" s="169"/>
      <c r="J29349" s="169"/>
      <c r="K29349" s="173"/>
      <c r="L29349" s="173"/>
      <c r="M29349" s="173"/>
      <c r="N29349" s="174"/>
      <c r="O29349" s="240"/>
      <c r="P29349" s="175"/>
      <c r="Q29349" s="170"/>
      <c r="R29349" s="378"/>
      <c r="S29349" s="369"/>
    </row>
    <row r="29350" spans="2:19">
      <c r="B29350" s="372"/>
      <c r="C29350" s="427"/>
      <c r="D29350" s="373"/>
      <c r="E29350" s="171"/>
      <c r="F29350" s="338"/>
      <c r="G29350" s="168"/>
      <c r="H29350" s="338"/>
      <c r="I29350" s="169"/>
      <c r="J29350" s="169"/>
      <c r="K29350" s="173"/>
      <c r="L29350" s="173"/>
      <c r="M29350" s="173"/>
      <c r="N29350" s="174"/>
      <c r="O29350" s="240"/>
      <c r="P29350" s="175"/>
      <c r="Q29350" s="170"/>
      <c r="R29350" s="378"/>
      <c r="S29350" s="369"/>
    </row>
    <row r="29351" spans="2:19">
      <c r="B29351" s="372"/>
      <c r="C29351" s="427"/>
      <c r="D29351" s="373"/>
      <c r="E29351" s="171"/>
      <c r="F29351" s="338"/>
      <c r="G29351" s="168"/>
      <c r="H29351" s="338"/>
      <c r="I29351" s="169"/>
      <c r="J29351" s="169"/>
      <c r="K29351" s="173"/>
      <c r="L29351" s="173"/>
      <c r="M29351" s="173"/>
      <c r="N29351" s="174"/>
      <c r="O29351" s="240"/>
      <c r="P29351" s="175"/>
      <c r="Q29351" s="170"/>
      <c r="R29351" s="378"/>
      <c r="S29351" s="369"/>
    </row>
    <row r="29352" spans="2:19">
      <c r="B29352" s="372"/>
      <c r="C29352" s="427"/>
      <c r="D29352" s="373"/>
      <c r="E29352" s="171"/>
      <c r="F29352" s="338"/>
      <c r="G29352" s="168"/>
      <c r="H29352" s="338"/>
      <c r="I29352" s="169"/>
      <c r="J29352" s="169"/>
      <c r="K29352" s="173"/>
      <c r="L29352" s="173"/>
      <c r="M29352" s="173"/>
      <c r="N29352" s="174"/>
      <c r="O29352" s="240"/>
      <c r="P29352" s="175"/>
      <c r="Q29352" s="170"/>
      <c r="R29352" s="378"/>
      <c r="S29352" s="369"/>
    </row>
    <row r="29353" spans="2:19">
      <c r="B29353" s="372"/>
      <c r="C29353" s="427"/>
      <c r="D29353" s="373"/>
      <c r="E29353" s="171"/>
      <c r="F29353" s="338"/>
      <c r="G29353" s="168"/>
      <c r="H29353" s="338"/>
      <c r="I29353" s="169"/>
      <c r="J29353" s="169"/>
      <c r="K29353" s="173"/>
      <c r="L29353" s="173"/>
      <c r="M29353" s="173"/>
      <c r="N29353" s="174"/>
      <c r="O29353" s="240"/>
      <c r="P29353" s="175"/>
      <c r="Q29353" s="170"/>
      <c r="R29353" s="378"/>
      <c r="S29353" s="369"/>
    </row>
    <row r="29354" spans="2:19">
      <c r="B29354" s="372"/>
      <c r="C29354" s="427"/>
      <c r="D29354" s="373"/>
      <c r="E29354" s="171"/>
      <c r="F29354" s="338"/>
      <c r="G29354" s="168"/>
      <c r="H29354" s="338"/>
      <c r="I29354" s="169"/>
      <c r="J29354" s="169"/>
      <c r="K29354" s="173"/>
      <c r="L29354" s="173"/>
      <c r="M29354" s="173"/>
      <c r="N29354" s="174"/>
      <c r="O29354" s="240"/>
      <c r="P29354" s="175"/>
      <c r="Q29354" s="170"/>
      <c r="R29354" s="378"/>
      <c r="S29354" s="369"/>
    </row>
    <row r="29355" spans="2:19">
      <c r="B29355" s="372"/>
      <c r="C29355" s="427"/>
      <c r="D29355" s="373"/>
      <c r="E29355" s="171"/>
      <c r="F29355" s="338"/>
      <c r="G29355" s="168"/>
      <c r="H29355" s="338"/>
      <c r="I29355" s="169"/>
      <c r="J29355" s="169"/>
      <c r="K29355" s="173"/>
      <c r="L29355" s="173"/>
      <c r="M29355" s="173"/>
      <c r="N29355" s="174"/>
      <c r="O29355" s="240"/>
      <c r="P29355" s="175"/>
      <c r="Q29355" s="170"/>
      <c r="R29355" s="378"/>
      <c r="S29355" s="369"/>
    </row>
    <row r="29356" spans="2:19">
      <c r="B29356" s="372"/>
      <c r="C29356" s="427"/>
      <c r="D29356" s="373"/>
      <c r="E29356" s="171"/>
      <c r="F29356" s="338"/>
      <c r="G29356" s="168"/>
      <c r="H29356" s="338"/>
      <c r="I29356" s="169"/>
      <c r="J29356" s="169"/>
      <c r="K29356" s="173"/>
      <c r="L29356" s="173"/>
      <c r="M29356" s="173"/>
      <c r="N29356" s="174"/>
      <c r="O29356" s="240"/>
      <c r="P29356" s="175"/>
      <c r="Q29356" s="170"/>
      <c r="R29356" s="378"/>
      <c r="S29356" s="369"/>
    </row>
    <row r="29357" spans="2:19">
      <c r="B29357" s="372"/>
      <c r="C29357" s="427"/>
      <c r="D29357" s="373"/>
      <c r="E29357" s="171"/>
      <c r="F29357" s="338"/>
      <c r="G29357" s="168"/>
      <c r="H29357" s="338"/>
      <c r="I29357" s="169"/>
      <c r="J29357" s="169"/>
      <c r="K29357" s="173"/>
      <c r="L29357" s="173"/>
      <c r="M29357" s="173"/>
      <c r="N29357" s="174"/>
      <c r="O29357" s="240"/>
      <c r="P29357" s="175"/>
      <c r="Q29357" s="170"/>
      <c r="R29357" s="378"/>
      <c r="S29357" s="369"/>
    </row>
    <row r="29358" spans="2:19">
      <c r="B29358" s="372"/>
      <c r="C29358" s="427"/>
      <c r="D29358" s="373"/>
      <c r="E29358" s="171"/>
      <c r="F29358" s="338"/>
      <c r="G29358" s="168"/>
      <c r="H29358" s="338"/>
      <c r="I29358" s="169"/>
      <c r="J29358" s="169"/>
      <c r="K29358" s="173"/>
      <c r="L29358" s="173"/>
      <c r="M29358" s="173"/>
      <c r="N29358" s="174"/>
      <c r="O29358" s="240"/>
      <c r="P29358" s="175"/>
      <c r="Q29358" s="170"/>
      <c r="R29358" s="378"/>
      <c r="S29358" s="369"/>
    </row>
    <row r="29359" spans="2:19">
      <c r="B29359" s="372"/>
      <c r="C29359" s="427"/>
      <c r="D29359" s="373"/>
      <c r="E29359" s="171"/>
      <c r="F29359" s="338"/>
      <c r="G29359" s="168"/>
      <c r="H29359" s="338"/>
      <c r="I29359" s="169"/>
      <c r="J29359" s="169"/>
      <c r="K29359" s="173"/>
      <c r="L29359" s="173"/>
      <c r="M29359" s="173"/>
      <c r="N29359" s="174"/>
      <c r="O29359" s="240"/>
      <c r="P29359" s="175"/>
      <c r="Q29359" s="170"/>
      <c r="R29359" s="378"/>
      <c r="S29359" s="369"/>
    </row>
    <row r="29360" spans="2:19">
      <c r="B29360" s="372"/>
      <c r="C29360" s="427"/>
      <c r="D29360" s="373"/>
      <c r="E29360" s="171"/>
      <c r="F29360" s="338"/>
      <c r="G29360" s="168"/>
      <c r="H29360" s="338"/>
      <c r="I29360" s="169"/>
      <c r="J29360" s="169"/>
      <c r="K29360" s="173"/>
      <c r="L29360" s="173"/>
      <c r="M29360" s="173"/>
      <c r="N29360" s="174"/>
      <c r="O29360" s="240"/>
      <c r="P29360" s="175"/>
      <c r="Q29360" s="170"/>
      <c r="R29360" s="378"/>
      <c r="S29360" s="369"/>
    </row>
    <row r="29361" spans="2:19">
      <c r="B29361" s="372"/>
      <c r="C29361" s="427"/>
      <c r="D29361" s="373"/>
      <c r="E29361" s="171"/>
      <c r="F29361" s="338"/>
      <c r="G29361" s="168"/>
      <c r="H29361" s="338"/>
      <c r="I29361" s="169"/>
      <c r="J29361" s="169"/>
      <c r="K29361" s="173"/>
      <c r="L29361" s="173"/>
      <c r="M29361" s="173"/>
      <c r="N29361" s="174"/>
      <c r="O29361" s="240"/>
      <c r="P29361" s="175"/>
      <c r="Q29361" s="170"/>
      <c r="R29361" s="378"/>
      <c r="S29361" s="369"/>
    </row>
    <row r="29362" spans="2:19">
      <c r="B29362" s="372"/>
      <c r="C29362" s="427"/>
      <c r="D29362" s="373"/>
      <c r="E29362" s="171"/>
      <c r="F29362" s="338"/>
      <c r="G29362" s="168"/>
      <c r="H29362" s="338"/>
      <c r="I29362" s="169"/>
      <c r="J29362" s="169"/>
      <c r="K29362" s="173"/>
      <c r="L29362" s="173"/>
      <c r="M29362" s="173"/>
      <c r="N29362" s="174"/>
      <c r="O29362" s="240"/>
      <c r="P29362" s="175"/>
      <c r="Q29362" s="170"/>
      <c r="R29362" s="378"/>
      <c r="S29362" s="369"/>
    </row>
    <row r="29363" spans="2:19">
      <c r="B29363" s="372"/>
      <c r="C29363" s="427"/>
      <c r="D29363" s="373"/>
      <c r="E29363" s="171"/>
      <c r="F29363" s="338"/>
      <c r="G29363" s="168"/>
      <c r="H29363" s="338"/>
      <c r="I29363" s="169"/>
      <c r="J29363" s="169"/>
      <c r="K29363" s="173"/>
      <c r="L29363" s="173"/>
      <c r="M29363" s="173"/>
      <c r="N29363" s="174"/>
      <c r="O29363" s="240"/>
      <c r="P29363" s="175"/>
      <c r="Q29363" s="170"/>
      <c r="R29363" s="378"/>
      <c r="S29363" s="369"/>
    </row>
    <row r="29364" spans="2:19">
      <c r="B29364" s="372"/>
      <c r="C29364" s="427"/>
      <c r="D29364" s="373"/>
      <c r="E29364" s="171"/>
      <c r="F29364" s="338"/>
      <c r="G29364" s="168"/>
      <c r="H29364" s="338"/>
      <c r="I29364" s="169"/>
      <c r="J29364" s="169"/>
      <c r="K29364" s="173"/>
      <c r="L29364" s="173"/>
      <c r="M29364" s="173"/>
      <c r="N29364" s="174"/>
      <c r="O29364" s="240"/>
      <c r="P29364" s="175"/>
      <c r="Q29364" s="170"/>
      <c r="R29364" s="378"/>
      <c r="S29364" s="369"/>
    </row>
    <row r="29365" spans="2:19">
      <c r="B29365" s="372"/>
      <c r="C29365" s="427"/>
      <c r="D29365" s="373"/>
      <c r="E29365" s="171"/>
      <c r="F29365" s="338"/>
      <c r="G29365" s="168"/>
      <c r="H29365" s="338"/>
      <c r="I29365" s="169"/>
      <c r="J29365" s="169"/>
      <c r="K29365" s="173"/>
      <c r="L29365" s="173"/>
      <c r="M29365" s="173"/>
      <c r="N29365" s="174"/>
      <c r="O29365" s="240"/>
      <c r="P29365" s="175"/>
      <c r="Q29365" s="170"/>
      <c r="R29365" s="378"/>
      <c r="S29365" s="369"/>
    </row>
    <row r="29366" spans="2:19">
      <c r="B29366" s="372"/>
      <c r="C29366" s="427"/>
      <c r="D29366" s="373"/>
      <c r="E29366" s="171"/>
      <c r="F29366" s="338"/>
      <c r="G29366" s="168"/>
      <c r="H29366" s="338"/>
      <c r="I29366" s="169"/>
      <c r="J29366" s="169"/>
      <c r="K29366" s="173"/>
      <c r="L29366" s="173"/>
      <c r="M29366" s="173"/>
      <c r="N29366" s="174"/>
      <c r="O29366" s="240"/>
      <c r="P29366" s="175"/>
      <c r="Q29366" s="170"/>
      <c r="R29366" s="378"/>
      <c r="S29366" s="369"/>
    </row>
    <row r="29367" spans="2:19">
      <c r="B29367" s="372"/>
      <c r="C29367" s="427"/>
      <c r="D29367" s="373"/>
      <c r="E29367" s="171"/>
      <c r="F29367" s="338"/>
      <c r="G29367" s="168"/>
      <c r="H29367" s="338"/>
      <c r="I29367" s="169"/>
      <c r="J29367" s="169"/>
      <c r="K29367" s="173"/>
      <c r="L29367" s="173"/>
      <c r="M29367" s="173"/>
      <c r="N29367" s="174"/>
      <c r="O29367" s="240"/>
      <c r="P29367" s="175"/>
      <c r="Q29367" s="170"/>
      <c r="R29367" s="378"/>
      <c r="S29367" s="369"/>
    </row>
    <row r="29368" spans="2:19">
      <c r="B29368" s="372"/>
      <c r="C29368" s="427"/>
      <c r="D29368" s="373"/>
      <c r="E29368" s="171"/>
      <c r="F29368" s="338"/>
      <c r="G29368" s="168"/>
      <c r="H29368" s="338"/>
      <c r="I29368" s="169"/>
      <c r="J29368" s="169"/>
      <c r="K29368" s="173"/>
      <c r="L29368" s="173"/>
      <c r="M29368" s="173"/>
      <c r="N29368" s="174"/>
      <c r="O29368" s="240"/>
      <c r="P29368" s="175"/>
      <c r="Q29368" s="170"/>
      <c r="R29368" s="378"/>
      <c r="S29368" s="369"/>
    </row>
    <row r="29369" spans="2:19">
      <c r="B29369" s="372"/>
      <c r="C29369" s="427"/>
      <c r="D29369" s="373"/>
      <c r="E29369" s="171"/>
      <c r="F29369" s="338"/>
      <c r="G29369" s="168"/>
      <c r="H29369" s="338"/>
      <c r="I29369" s="169"/>
      <c r="J29369" s="169"/>
      <c r="K29369" s="173"/>
      <c r="L29369" s="173"/>
      <c r="M29369" s="173"/>
      <c r="N29369" s="174"/>
      <c r="O29369" s="240"/>
      <c r="P29369" s="175"/>
      <c r="Q29369" s="170"/>
      <c r="R29369" s="378"/>
      <c r="S29369" s="369"/>
    </row>
    <row r="29370" spans="2:19">
      <c r="B29370" s="372"/>
      <c r="C29370" s="427"/>
      <c r="D29370" s="373"/>
      <c r="E29370" s="171"/>
      <c r="F29370" s="338"/>
      <c r="G29370" s="168"/>
      <c r="H29370" s="338"/>
      <c r="I29370" s="169"/>
      <c r="J29370" s="169"/>
      <c r="K29370" s="173"/>
      <c r="L29370" s="173"/>
      <c r="M29370" s="173"/>
      <c r="N29370" s="174"/>
      <c r="O29370" s="240"/>
      <c r="P29370" s="175"/>
      <c r="Q29370" s="170"/>
      <c r="R29370" s="378"/>
      <c r="S29370" s="369"/>
    </row>
    <row r="29371" spans="2:19">
      <c r="B29371" s="372"/>
      <c r="C29371" s="427"/>
      <c r="D29371" s="373"/>
      <c r="E29371" s="171"/>
      <c r="F29371" s="338"/>
      <c r="G29371" s="168"/>
      <c r="H29371" s="338"/>
      <c r="I29371" s="169"/>
      <c r="J29371" s="169"/>
      <c r="K29371" s="173"/>
      <c r="L29371" s="173"/>
      <c r="M29371" s="173"/>
      <c r="N29371" s="174"/>
      <c r="O29371" s="240"/>
      <c r="P29371" s="175"/>
      <c r="Q29371" s="170"/>
      <c r="R29371" s="378"/>
      <c r="S29371" s="369"/>
    </row>
    <row r="29372" spans="2:19">
      <c r="B29372" s="372"/>
      <c r="C29372" s="427"/>
      <c r="D29372" s="373"/>
      <c r="E29372" s="171"/>
      <c r="F29372" s="338"/>
      <c r="G29372" s="168"/>
      <c r="H29372" s="338"/>
      <c r="I29372" s="169"/>
      <c r="J29372" s="169"/>
      <c r="K29372" s="173"/>
      <c r="L29372" s="173"/>
      <c r="M29372" s="173"/>
      <c r="N29372" s="174"/>
      <c r="O29372" s="240"/>
      <c r="P29372" s="175"/>
      <c r="Q29372" s="170"/>
      <c r="R29372" s="378"/>
      <c r="S29372" s="369"/>
    </row>
    <row r="29373" spans="2:19">
      <c r="B29373" s="372"/>
      <c r="C29373" s="427"/>
      <c r="D29373" s="373"/>
      <c r="E29373" s="171"/>
      <c r="F29373" s="338"/>
      <c r="G29373" s="168"/>
      <c r="H29373" s="338"/>
      <c r="I29373" s="169"/>
      <c r="J29373" s="169"/>
      <c r="K29373" s="173"/>
      <c r="L29373" s="173"/>
      <c r="M29373" s="173"/>
      <c r="N29373" s="174"/>
      <c r="O29373" s="240"/>
      <c r="P29373" s="175"/>
      <c r="Q29373" s="170"/>
      <c r="R29373" s="378"/>
      <c r="S29373" s="369"/>
    </row>
    <row r="29374" spans="2:19">
      <c r="B29374" s="372"/>
      <c r="C29374" s="427"/>
      <c r="D29374" s="373"/>
      <c r="E29374" s="171"/>
      <c r="F29374" s="338"/>
      <c r="G29374" s="168"/>
      <c r="H29374" s="338"/>
      <c r="I29374" s="169"/>
      <c r="J29374" s="169"/>
      <c r="K29374" s="173"/>
      <c r="L29374" s="173"/>
      <c r="M29374" s="173"/>
      <c r="N29374" s="174"/>
      <c r="O29374" s="240"/>
      <c r="P29374" s="175"/>
      <c r="Q29374" s="170"/>
      <c r="R29374" s="378"/>
      <c r="S29374" s="369"/>
    </row>
    <row r="29375" spans="2:19">
      <c r="B29375" s="372"/>
      <c r="C29375" s="427"/>
      <c r="D29375" s="373"/>
      <c r="E29375" s="171"/>
      <c r="F29375" s="338"/>
      <c r="G29375" s="168"/>
      <c r="H29375" s="338"/>
      <c r="I29375" s="169"/>
      <c r="J29375" s="169"/>
      <c r="K29375" s="173"/>
      <c r="L29375" s="173"/>
      <c r="M29375" s="173"/>
      <c r="N29375" s="174"/>
      <c r="O29375" s="240"/>
      <c r="P29375" s="175"/>
      <c r="Q29375" s="170"/>
      <c r="R29375" s="378"/>
      <c r="S29375" s="369"/>
    </row>
    <row r="29376" spans="2:19">
      <c r="B29376" s="372"/>
      <c r="C29376" s="427"/>
      <c r="D29376" s="373"/>
      <c r="E29376" s="171"/>
      <c r="F29376" s="338"/>
      <c r="G29376" s="168"/>
      <c r="H29376" s="338"/>
      <c r="I29376" s="169"/>
      <c r="J29376" s="169"/>
      <c r="K29376" s="173"/>
      <c r="L29376" s="173"/>
      <c r="M29376" s="173"/>
      <c r="N29376" s="174"/>
      <c r="O29376" s="240"/>
      <c r="P29376" s="175"/>
      <c r="Q29376" s="170"/>
      <c r="R29376" s="378"/>
      <c r="S29376" s="369"/>
    </row>
    <row r="29377" spans="2:19">
      <c r="B29377" s="372"/>
      <c r="C29377" s="427"/>
      <c r="D29377" s="373"/>
      <c r="E29377" s="171"/>
      <c r="F29377" s="338"/>
      <c r="G29377" s="168"/>
      <c r="H29377" s="338"/>
      <c r="I29377" s="169"/>
      <c r="J29377" s="169"/>
      <c r="K29377" s="173"/>
      <c r="L29377" s="173"/>
      <c r="M29377" s="173"/>
      <c r="N29377" s="174"/>
      <c r="O29377" s="240"/>
      <c r="P29377" s="175"/>
      <c r="Q29377" s="170"/>
      <c r="R29377" s="378"/>
      <c r="S29377" s="369"/>
    </row>
    <row r="29378" spans="2:19">
      <c r="B29378" s="372"/>
      <c r="C29378" s="427"/>
      <c r="D29378" s="373"/>
      <c r="E29378" s="171"/>
      <c r="F29378" s="338"/>
      <c r="G29378" s="168"/>
      <c r="H29378" s="338"/>
      <c r="I29378" s="169"/>
      <c r="J29378" s="169"/>
      <c r="K29378" s="173"/>
      <c r="L29378" s="173"/>
      <c r="M29378" s="173"/>
      <c r="N29378" s="174"/>
      <c r="O29378" s="240"/>
      <c r="P29378" s="175"/>
      <c r="Q29378" s="170"/>
      <c r="R29378" s="378"/>
      <c r="S29378" s="369"/>
    </row>
    <row r="29379" spans="2:19">
      <c r="B29379" s="372"/>
      <c r="C29379" s="427"/>
      <c r="D29379" s="373"/>
      <c r="E29379" s="171"/>
      <c r="F29379" s="338"/>
      <c r="G29379" s="168"/>
      <c r="H29379" s="338"/>
      <c r="I29379" s="169"/>
      <c r="J29379" s="169"/>
      <c r="K29379" s="173"/>
      <c r="L29379" s="173"/>
      <c r="M29379" s="173"/>
      <c r="N29379" s="174"/>
      <c r="O29379" s="240"/>
      <c r="P29379" s="175"/>
      <c r="Q29379" s="170"/>
      <c r="R29379" s="378"/>
      <c r="S29379" s="369"/>
    </row>
    <row r="29380" spans="2:19">
      <c r="B29380" s="372"/>
      <c r="C29380" s="427"/>
      <c r="D29380" s="373"/>
      <c r="E29380" s="171"/>
      <c r="F29380" s="338"/>
      <c r="G29380" s="168"/>
      <c r="H29380" s="338"/>
      <c r="I29380" s="169"/>
      <c r="J29380" s="169"/>
      <c r="K29380" s="173"/>
      <c r="L29380" s="173"/>
      <c r="M29380" s="173"/>
      <c r="N29380" s="174"/>
      <c r="O29380" s="240"/>
      <c r="P29380" s="175"/>
      <c r="Q29380" s="170"/>
      <c r="R29380" s="378"/>
      <c r="S29380" s="369"/>
    </row>
    <row r="29381" spans="2:19">
      <c r="B29381" s="372"/>
      <c r="C29381" s="427"/>
      <c r="D29381" s="373"/>
      <c r="E29381" s="171"/>
      <c r="F29381" s="338"/>
      <c r="G29381" s="168"/>
      <c r="H29381" s="338"/>
      <c r="I29381" s="169"/>
      <c r="J29381" s="169"/>
      <c r="K29381" s="173"/>
      <c r="L29381" s="173"/>
      <c r="M29381" s="173"/>
      <c r="N29381" s="174"/>
      <c r="O29381" s="240"/>
      <c r="P29381" s="175"/>
      <c r="Q29381" s="170"/>
      <c r="R29381" s="378"/>
      <c r="S29381" s="369"/>
    </row>
    <row r="29382" spans="2:19">
      <c r="B29382" s="372"/>
      <c r="C29382" s="427"/>
      <c r="D29382" s="373"/>
      <c r="E29382" s="171"/>
      <c r="F29382" s="338"/>
      <c r="G29382" s="168"/>
      <c r="H29382" s="338"/>
      <c r="I29382" s="169"/>
      <c r="J29382" s="169"/>
      <c r="K29382" s="173"/>
      <c r="L29382" s="173"/>
      <c r="M29382" s="173"/>
      <c r="N29382" s="174"/>
      <c r="O29382" s="240"/>
      <c r="P29382" s="175"/>
      <c r="Q29382" s="170"/>
      <c r="R29382" s="378"/>
      <c r="S29382" s="369"/>
    </row>
    <row r="29383" spans="2:19">
      <c r="B29383" s="372"/>
      <c r="C29383" s="427"/>
      <c r="D29383" s="373"/>
      <c r="E29383" s="171"/>
      <c r="F29383" s="338"/>
      <c r="G29383" s="168"/>
      <c r="H29383" s="338"/>
      <c r="I29383" s="169"/>
      <c r="J29383" s="169"/>
      <c r="K29383" s="173"/>
      <c r="L29383" s="173"/>
      <c r="M29383" s="173"/>
      <c r="N29383" s="174"/>
      <c r="O29383" s="240"/>
      <c r="P29383" s="175"/>
      <c r="Q29383" s="170"/>
      <c r="R29383" s="378"/>
      <c r="S29383" s="369"/>
    </row>
    <row r="29384" spans="2:19">
      <c r="B29384" s="372"/>
      <c r="C29384" s="427"/>
      <c r="D29384" s="373"/>
      <c r="E29384" s="171"/>
      <c r="F29384" s="338"/>
      <c r="G29384" s="168"/>
      <c r="H29384" s="338"/>
      <c r="I29384" s="169"/>
      <c r="J29384" s="169"/>
      <c r="K29384" s="173"/>
      <c r="L29384" s="173"/>
      <c r="M29384" s="173"/>
      <c r="N29384" s="174"/>
      <c r="O29384" s="240"/>
      <c r="P29384" s="175"/>
      <c r="Q29384" s="170"/>
      <c r="R29384" s="378"/>
      <c r="S29384" s="369"/>
    </row>
    <row r="29385" spans="2:19">
      <c r="B29385" s="372"/>
      <c r="C29385" s="427"/>
      <c r="D29385" s="373"/>
      <c r="E29385" s="171"/>
      <c r="F29385" s="338"/>
      <c r="G29385" s="168"/>
      <c r="H29385" s="338"/>
      <c r="I29385" s="169"/>
      <c r="J29385" s="169"/>
      <c r="K29385" s="173"/>
      <c r="L29385" s="173"/>
      <c r="M29385" s="173"/>
      <c r="N29385" s="174"/>
      <c r="O29385" s="240"/>
      <c r="P29385" s="175"/>
      <c r="Q29385" s="170"/>
      <c r="R29385" s="378"/>
      <c r="S29385" s="369"/>
    </row>
    <row r="29386" spans="2:19">
      <c r="B29386" s="372"/>
      <c r="C29386" s="427"/>
      <c r="D29386" s="373"/>
      <c r="E29386" s="171"/>
      <c r="F29386" s="338"/>
      <c r="G29386" s="168"/>
      <c r="H29386" s="338"/>
      <c r="I29386" s="169"/>
      <c r="J29386" s="169"/>
      <c r="K29386" s="173"/>
      <c r="L29386" s="173"/>
      <c r="M29386" s="173"/>
      <c r="N29386" s="174"/>
      <c r="O29386" s="240"/>
      <c r="P29386" s="175"/>
      <c r="Q29386" s="170"/>
      <c r="R29386" s="378"/>
      <c r="S29386" s="369"/>
    </row>
    <row r="29387" spans="2:19">
      <c r="B29387" s="372"/>
      <c r="C29387" s="427"/>
      <c r="D29387" s="373"/>
      <c r="E29387" s="171"/>
      <c r="F29387" s="338"/>
      <c r="G29387" s="168"/>
      <c r="H29387" s="338"/>
      <c r="I29387" s="169"/>
      <c r="J29387" s="169"/>
      <c r="K29387" s="173"/>
      <c r="L29387" s="173"/>
      <c r="M29387" s="173"/>
      <c r="N29387" s="174"/>
      <c r="O29387" s="240"/>
      <c r="P29387" s="175"/>
      <c r="Q29387" s="170"/>
      <c r="R29387" s="378"/>
      <c r="S29387" s="369"/>
    </row>
    <row r="29388" spans="2:19">
      <c r="B29388" s="372"/>
      <c r="C29388" s="427"/>
      <c r="D29388" s="373"/>
      <c r="E29388" s="171"/>
      <c r="F29388" s="338"/>
      <c r="G29388" s="168"/>
      <c r="H29388" s="338"/>
      <c r="I29388" s="169"/>
      <c r="J29388" s="169"/>
      <c r="K29388" s="173"/>
      <c r="L29388" s="173"/>
      <c r="M29388" s="173"/>
      <c r="N29388" s="174"/>
      <c r="O29388" s="240"/>
      <c r="P29388" s="175"/>
      <c r="Q29388" s="170"/>
      <c r="R29388" s="378"/>
      <c r="S29388" s="369"/>
    </row>
    <row r="29389" spans="2:19">
      <c r="B29389" s="372"/>
      <c r="C29389" s="427"/>
      <c r="D29389" s="373"/>
      <c r="E29389" s="171"/>
      <c r="F29389" s="338"/>
      <c r="G29389" s="168"/>
      <c r="H29389" s="338"/>
      <c r="I29389" s="169"/>
      <c r="J29389" s="169"/>
      <c r="K29389" s="173"/>
      <c r="L29389" s="173"/>
      <c r="M29389" s="173"/>
      <c r="N29389" s="174"/>
      <c r="O29389" s="240"/>
      <c r="P29389" s="175"/>
      <c r="Q29389" s="170"/>
      <c r="R29389" s="378"/>
      <c r="S29389" s="369"/>
    </row>
    <row r="29390" spans="2:19">
      <c r="B29390" s="372"/>
      <c r="C29390" s="427"/>
      <c r="D29390" s="373"/>
      <c r="E29390" s="171"/>
      <c r="F29390" s="338"/>
      <c r="G29390" s="168"/>
      <c r="H29390" s="338"/>
      <c r="I29390" s="169"/>
      <c r="J29390" s="169"/>
      <c r="K29390" s="173"/>
      <c r="L29390" s="173"/>
      <c r="M29390" s="173"/>
      <c r="N29390" s="174"/>
      <c r="O29390" s="240"/>
      <c r="P29390" s="175"/>
      <c r="Q29390" s="170"/>
      <c r="R29390" s="378"/>
      <c r="S29390" s="369"/>
    </row>
    <row r="29391" spans="2:19">
      <c r="B29391" s="372"/>
      <c r="C29391" s="427"/>
      <c r="D29391" s="373"/>
      <c r="E29391" s="171"/>
      <c r="F29391" s="338"/>
      <c r="G29391" s="168"/>
      <c r="H29391" s="338"/>
      <c r="I29391" s="169"/>
      <c r="J29391" s="169"/>
      <c r="K29391" s="173"/>
      <c r="L29391" s="173"/>
      <c r="M29391" s="173"/>
      <c r="N29391" s="174"/>
      <c r="O29391" s="240"/>
      <c r="P29391" s="175"/>
      <c r="Q29391" s="170"/>
      <c r="R29391" s="378"/>
      <c r="S29391" s="369"/>
    </row>
    <row r="29392" spans="2:19">
      <c r="B29392" s="372"/>
      <c r="C29392" s="427"/>
      <c r="D29392" s="373"/>
      <c r="E29392" s="171"/>
      <c r="F29392" s="338"/>
      <c r="G29392" s="168"/>
      <c r="H29392" s="338"/>
      <c r="I29392" s="169"/>
      <c r="J29392" s="169"/>
      <c r="K29392" s="173"/>
      <c r="L29392" s="173"/>
      <c r="M29392" s="173"/>
      <c r="N29392" s="174"/>
      <c r="O29392" s="240"/>
      <c r="P29392" s="175"/>
      <c r="Q29392" s="170"/>
      <c r="R29392" s="378"/>
      <c r="S29392" s="369"/>
    </row>
    <row r="29393" spans="2:19">
      <c r="B29393" s="372"/>
      <c r="C29393" s="427"/>
      <c r="D29393" s="373"/>
      <c r="E29393" s="171"/>
      <c r="F29393" s="338"/>
      <c r="G29393" s="168"/>
      <c r="H29393" s="338"/>
      <c r="I29393" s="169"/>
      <c r="J29393" s="169"/>
      <c r="K29393" s="173"/>
      <c r="L29393" s="173"/>
      <c r="M29393" s="173"/>
      <c r="N29393" s="174"/>
      <c r="O29393" s="240"/>
      <c r="P29393" s="175"/>
      <c r="Q29393" s="170"/>
      <c r="R29393" s="378"/>
      <c r="S29393" s="369"/>
    </row>
    <row r="29394" spans="2:19">
      <c r="B29394" s="372"/>
      <c r="C29394" s="427"/>
      <c r="D29394" s="373"/>
      <c r="E29394" s="171"/>
      <c r="F29394" s="338"/>
      <c r="G29394" s="168"/>
      <c r="H29394" s="338"/>
      <c r="I29394" s="169"/>
      <c r="J29394" s="169"/>
      <c r="K29394" s="173"/>
      <c r="L29394" s="173"/>
      <c r="M29394" s="173"/>
      <c r="N29394" s="174"/>
      <c r="O29394" s="240"/>
      <c r="P29394" s="175"/>
      <c r="Q29394" s="170"/>
      <c r="R29394" s="378"/>
      <c r="S29394" s="369"/>
    </row>
    <row r="29395" spans="2:19">
      <c r="B29395" s="372"/>
      <c r="C29395" s="427"/>
      <c r="D29395" s="373"/>
      <c r="E29395" s="171"/>
      <c r="F29395" s="338"/>
      <c r="G29395" s="168"/>
      <c r="H29395" s="338"/>
      <c r="I29395" s="169"/>
      <c r="J29395" s="169"/>
      <c r="K29395" s="173"/>
      <c r="L29395" s="173"/>
      <c r="M29395" s="173"/>
      <c r="N29395" s="174"/>
      <c r="O29395" s="240"/>
      <c r="P29395" s="175"/>
      <c r="Q29395" s="170"/>
      <c r="R29395" s="378"/>
      <c r="S29395" s="369"/>
    </row>
    <row r="29396" spans="2:19">
      <c r="B29396" s="372"/>
      <c r="C29396" s="427"/>
      <c r="D29396" s="373"/>
      <c r="E29396" s="171"/>
      <c r="F29396" s="338"/>
      <c r="G29396" s="168"/>
      <c r="H29396" s="338"/>
      <c r="I29396" s="169"/>
      <c r="J29396" s="169"/>
      <c r="K29396" s="173"/>
      <c r="L29396" s="173"/>
      <c r="M29396" s="173"/>
      <c r="N29396" s="174"/>
      <c r="O29396" s="240"/>
      <c r="P29396" s="175"/>
      <c r="Q29396" s="170"/>
      <c r="R29396" s="378"/>
      <c r="S29396" s="369"/>
    </row>
    <row r="29397" spans="2:19">
      <c r="B29397" s="372"/>
      <c r="C29397" s="427"/>
      <c r="D29397" s="373"/>
      <c r="E29397" s="171"/>
      <c r="F29397" s="338"/>
      <c r="G29397" s="168"/>
      <c r="H29397" s="338"/>
      <c r="I29397" s="169"/>
      <c r="J29397" s="169"/>
      <c r="K29397" s="173"/>
      <c r="L29397" s="173"/>
      <c r="M29397" s="173"/>
      <c r="N29397" s="174"/>
      <c r="O29397" s="240"/>
      <c r="P29397" s="175"/>
      <c r="Q29397" s="170"/>
      <c r="R29397" s="378"/>
      <c r="S29397" s="369"/>
    </row>
    <row r="29398" spans="2:19">
      <c r="B29398" s="372"/>
      <c r="C29398" s="427"/>
      <c r="D29398" s="373"/>
      <c r="E29398" s="171"/>
      <c r="F29398" s="338"/>
      <c r="G29398" s="168"/>
      <c r="H29398" s="338"/>
      <c r="I29398" s="169"/>
      <c r="J29398" s="169"/>
      <c r="K29398" s="173"/>
      <c r="L29398" s="173"/>
      <c r="M29398" s="173"/>
      <c r="N29398" s="174"/>
      <c r="O29398" s="240"/>
      <c r="P29398" s="175"/>
      <c r="Q29398" s="170"/>
      <c r="R29398" s="378"/>
      <c r="S29398" s="369"/>
    </row>
    <row r="29399" spans="2:19">
      <c r="B29399" s="372"/>
      <c r="C29399" s="427"/>
      <c r="D29399" s="373"/>
      <c r="E29399" s="171"/>
      <c r="F29399" s="338"/>
      <c r="G29399" s="168"/>
      <c r="H29399" s="338"/>
      <c r="I29399" s="169"/>
      <c r="J29399" s="169"/>
      <c r="K29399" s="173"/>
      <c r="L29399" s="173"/>
      <c r="M29399" s="173"/>
      <c r="N29399" s="174"/>
      <c r="O29399" s="240"/>
      <c r="P29399" s="175"/>
      <c r="Q29399" s="170"/>
      <c r="R29399" s="378"/>
      <c r="S29399" s="369"/>
    </row>
    <row r="29400" spans="2:19">
      <c r="B29400" s="372"/>
      <c r="C29400" s="427"/>
      <c r="D29400" s="373"/>
      <c r="E29400" s="171"/>
      <c r="F29400" s="338"/>
      <c r="G29400" s="168"/>
      <c r="H29400" s="338"/>
      <c r="I29400" s="169"/>
      <c r="J29400" s="169"/>
      <c r="K29400" s="173"/>
      <c r="L29400" s="173"/>
      <c r="M29400" s="173"/>
      <c r="N29400" s="174"/>
      <c r="O29400" s="240"/>
      <c r="P29400" s="175"/>
      <c r="Q29400" s="170"/>
      <c r="R29400" s="378"/>
      <c r="S29400" s="369"/>
    </row>
    <row r="29401" spans="2:19">
      <c r="B29401" s="372"/>
      <c r="C29401" s="427"/>
      <c r="D29401" s="373"/>
      <c r="E29401" s="171"/>
      <c r="F29401" s="338"/>
      <c r="G29401" s="168"/>
      <c r="H29401" s="338"/>
      <c r="I29401" s="169"/>
      <c r="J29401" s="169"/>
      <c r="K29401" s="173"/>
      <c r="L29401" s="173"/>
      <c r="M29401" s="173"/>
      <c r="N29401" s="174"/>
      <c r="O29401" s="240"/>
      <c r="P29401" s="175"/>
      <c r="Q29401" s="170"/>
      <c r="R29401" s="378"/>
      <c r="S29401" s="369"/>
    </row>
    <row r="29402" spans="2:19">
      <c r="B29402" s="372"/>
      <c r="C29402" s="427"/>
      <c r="D29402" s="373"/>
      <c r="E29402" s="171"/>
      <c r="F29402" s="338"/>
      <c r="G29402" s="168"/>
      <c r="H29402" s="338"/>
      <c r="I29402" s="169"/>
      <c r="J29402" s="169"/>
      <c r="K29402" s="173"/>
      <c r="L29402" s="173"/>
      <c r="M29402" s="173"/>
      <c r="N29402" s="174"/>
      <c r="O29402" s="240"/>
      <c r="P29402" s="175"/>
      <c r="Q29402" s="170"/>
      <c r="R29402" s="378"/>
      <c r="S29402" s="369"/>
    </row>
    <row r="29403" spans="2:19">
      <c r="B29403" s="372"/>
      <c r="C29403" s="427"/>
      <c r="D29403" s="373"/>
      <c r="E29403" s="171"/>
      <c r="F29403" s="338"/>
      <c r="G29403" s="168"/>
      <c r="H29403" s="338"/>
      <c r="I29403" s="169"/>
      <c r="J29403" s="169"/>
      <c r="K29403" s="173"/>
      <c r="L29403" s="173"/>
      <c r="M29403" s="173"/>
      <c r="N29403" s="174"/>
      <c r="O29403" s="240"/>
      <c r="P29403" s="175"/>
      <c r="Q29403" s="170"/>
      <c r="R29403" s="378"/>
      <c r="S29403" s="369"/>
    </row>
    <row r="29404" spans="2:19">
      <c r="B29404" s="372"/>
      <c r="C29404" s="427"/>
      <c r="D29404" s="373"/>
      <c r="E29404" s="171"/>
      <c r="F29404" s="338"/>
      <c r="G29404" s="168"/>
      <c r="H29404" s="338"/>
      <c r="I29404" s="169"/>
      <c r="J29404" s="169"/>
      <c r="K29404" s="173"/>
      <c r="L29404" s="173"/>
      <c r="M29404" s="173"/>
      <c r="N29404" s="174"/>
      <c r="O29404" s="240"/>
      <c r="P29404" s="175"/>
      <c r="Q29404" s="170"/>
      <c r="R29404" s="378"/>
      <c r="S29404" s="369"/>
    </row>
    <row r="29405" spans="2:19">
      <c r="B29405" s="372"/>
      <c r="C29405" s="427"/>
      <c r="D29405" s="373"/>
      <c r="E29405" s="171"/>
      <c r="F29405" s="338"/>
      <c r="G29405" s="168"/>
      <c r="H29405" s="338"/>
      <c r="I29405" s="169"/>
      <c r="J29405" s="169"/>
      <c r="K29405" s="173"/>
      <c r="L29405" s="173"/>
      <c r="M29405" s="173"/>
      <c r="N29405" s="174"/>
      <c r="O29405" s="240"/>
      <c r="P29405" s="175"/>
      <c r="Q29405" s="170"/>
      <c r="R29405" s="378"/>
      <c r="S29405" s="369"/>
    </row>
    <row r="29406" spans="2:19">
      <c r="B29406" s="372"/>
      <c r="C29406" s="427"/>
      <c r="D29406" s="373"/>
      <c r="E29406" s="171"/>
      <c r="F29406" s="338"/>
      <c r="G29406" s="168"/>
      <c r="H29406" s="338"/>
      <c r="I29406" s="169"/>
      <c r="J29406" s="169"/>
      <c r="K29406" s="173"/>
      <c r="L29406" s="173"/>
      <c r="M29406" s="173"/>
      <c r="N29406" s="174"/>
      <c r="O29406" s="240"/>
      <c r="P29406" s="175"/>
      <c r="Q29406" s="170"/>
      <c r="R29406" s="378"/>
      <c r="S29406" s="369"/>
    </row>
    <row r="29407" spans="2:19">
      <c r="B29407" s="372"/>
      <c r="C29407" s="427"/>
      <c r="D29407" s="373"/>
      <c r="E29407" s="171"/>
      <c r="F29407" s="338"/>
      <c r="G29407" s="168"/>
      <c r="H29407" s="338"/>
      <c r="I29407" s="169"/>
      <c r="J29407" s="169"/>
      <c r="K29407" s="173"/>
      <c r="L29407" s="173"/>
      <c r="M29407" s="173"/>
      <c r="N29407" s="174"/>
      <c r="O29407" s="240"/>
      <c r="P29407" s="175"/>
      <c r="Q29407" s="170"/>
      <c r="R29407" s="378"/>
      <c r="S29407" s="369"/>
    </row>
    <row r="29408" spans="2:19">
      <c r="B29408" s="372"/>
      <c r="C29408" s="427"/>
      <c r="D29408" s="373"/>
      <c r="E29408" s="171"/>
      <c r="F29408" s="338"/>
      <c r="G29408" s="168"/>
      <c r="H29408" s="338"/>
      <c r="I29408" s="169"/>
      <c r="J29408" s="169"/>
      <c r="K29408" s="173"/>
      <c r="L29408" s="173"/>
      <c r="M29408" s="173"/>
      <c r="N29408" s="174"/>
      <c r="O29408" s="240"/>
      <c r="P29408" s="175"/>
      <c r="Q29408" s="170"/>
      <c r="R29408" s="378"/>
      <c r="S29408" s="369"/>
    </row>
    <row r="29409" spans="2:19">
      <c r="B29409" s="372"/>
      <c r="C29409" s="427"/>
      <c r="D29409" s="373"/>
      <c r="E29409" s="171"/>
      <c r="F29409" s="338"/>
      <c r="G29409" s="168"/>
      <c r="H29409" s="338"/>
      <c r="I29409" s="169"/>
      <c r="J29409" s="169"/>
      <c r="K29409" s="173"/>
      <c r="L29409" s="173"/>
      <c r="M29409" s="173"/>
      <c r="N29409" s="174"/>
      <c r="O29409" s="240"/>
      <c r="P29409" s="175"/>
      <c r="Q29409" s="170"/>
      <c r="R29409" s="378"/>
      <c r="S29409" s="369"/>
    </row>
    <row r="29410" spans="2:19">
      <c r="B29410" s="372"/>
      <c r="C29410" s="427"/>
      <c r="D29410" s="373"/>
      <c r="E29410" s="171"/>
      <c r="F29410" s="338"/>
      <c r="G29410" s="168"/>
      <c r="H29410" s="338"/>
      <c r="I29410" s="169"/>
      <c r="J29410" s="169"/>
      <c r="K29410" s="173"/>
      <c r="L29410" s="173"/>
      <c r="M29410" s="173"/>
      <c r="N29410" s="174"/>
      <c r="O29410" s="240"/>
      <c r="P29410" s="175"/>
      <c r="Q29410" s="170"/>
      <c r="R29410" s="378"/>
      <c r="S29410" s="369"/>
    </row>
    <row r="29411" spans="2:19">
      <c r="B29411" s="372"/>
      <c r="C29411" s="427"/>
      <c r="D29411" s="373"/>
      <c r="E29411" s="171"/>
      <c r="F29411" s="338"/>
      <c r="G29411" s="168"/>
      <c r="H29411" s="338"/>
      <c r="I29411" s="169"/>
      <c r="J29411" s="169"/>
      <c r="K29411" s="173"/>
      <c r="L29411" s="173"/>
      <c r="M29411" s="173"/>
      <c r="N29411" s="174"/>
      <c r="O29411" s="240"/>
      <c r="P29411" s="175"/>
      <c r="Q29411" s="170"/>
      <c r="R29411" s="378"/>
      <c r="S29411" s="369"/>
    </row>
    <row r="29412" spans="2:19">
      <c r="B29412" s="372"/>
      <c r="C29412" s="427"/>
      <c r="D29412" s="373"/>
      <c r="E29412" s="171"/>
      <c r="F29412" s="338"/>
      <c r="G29412" s="168"/>
      <c r="H29412" s="338"/>
      <c r="I29412" s="169"/>
      <c r="J29412" s="169"/>
      <c r="K29412" s="173"/>
      <c r="L29412" s="173"/>
      <c r="M29412" s="173"/>
      <c r="N29412" s="174"/>
      <c r="O29412" s="240"/>
      <c r="P29412" s="175"/>
      <c r="Q29412" s="170"/>
      <c r="R29412" s="378"/>
      <c r="S29412" s="369"/>
    </row>
    <row r="29413" spans="2:19">
      <c r="B29413" s="372"/>
      <c r="C29413" s="427"/>
      <c r="D29413" s="373"/>
      <c r="E29413" s="171"/>
      <c r="F29413" s="338"/>
      <c r="G29413" s="168"/>
      <c r="H29413" s="338"/>
      <c r="I29413" s="169"/>
      <c r="J29413" s="169"/>
      <c r="K29413" s="173"/>
      <c r="L29413" s="173"/>
      <c r="M29413" s="173"/>
      <c r="N29413" s="174"/>
      <c r="O29413" s="240"/>
      <c r="P29413" s="175"/>
      <c r="Q29413" s="170"/>
      <c r="R29413" s="378"/>
      <c r="S29413" s="369"/>
    </row>
    <row r="29414" spans="2:19">
      <c r="B29414" s="372"/>
      <c r="C29414" s="427"/>
      <c r="D29414" s="373"/>
      <c r="E29414" s="171"/>
      <c r="F29414" s="338"/>
      <c r="G29414" s="168"/>
      <c r="H29414" s="338"/>
      <c r="I29414" s="169"/>
      <c r="J29414" s="169"/>
      <c r="K29414" s="173"/>
      <c r="L29414" s="173"/>
      <c r="M29414" s="173"/>
      <c r="N29414" s="174"/>
      <c r="O29414" s="240"/>
      <c r="P29414" s="175"/>
      <c r="Q29414" s="170"/>
      <c r="R29414" s="378"/>
      <c r="S29414" s="369"/>
    </row>
    <row r="29415" spans="2:19">
      <c r="B29415" s="372"/>
      <c r="C29415" s="427"/>
      <c r="D29415" s="373"/>
      <c r="E29415" s="171"/>
      <c r="F29415" s="338"/>
      <c r="G29415" s="168"/>
      <c r="H29415" s="338"/>
      <c r="I29415" s="169"/>
      <c r="J29415" s="169"/>
      <c r="K29415" s="173"/>
      <c r="L29415" s="173"/>
      <c r="M29415" s="173"/>
      <c r="N29415" s="174"/>
      <c r="O29415" s="240"/>
      <c r="P29415" s="175"/>
      <c r="Q29415" s="170"/>
      <c r="R29415" s="378"/>
      <c r="S29415" s="369"/>
    </row>
    <row r="29416" spans="2:19">
      <c r="B29416" s="372"/>
      <c r="C29416" s="427"/>
      <c r="D29416" s="373"/>
      <c r="E29416" s="171"/>
      <c r="F29416" s="338"/>
      <c r="G29416" s="168"/>
      <c r="H29416" s="338"/>
      <c r="I29416" s="169"/>
      <c r="J29416" s="169"/>
      <c r="K29416" s="173"/>
      <c r="L29416" s="173"/>
      <c r="M29416" s="173"/>
      <c r="N29416" s="174"/>
      <c r="O29416" s="240"/>
      <c r="P29416" s="175"/>
      <c r="Q29416" s="170"/>
      <c r="R29416" s="378"/>
      <c r="S29416" s="369"/>
    </row>
    <row r="29417" spans="2:19">
      <c r="B29417" s="372"/>
      <c r="C29417" s="427"/>
      <c r="D29417" s="373"/>
      <c r="E29417" s="171"/>
      <c r="F29417" s="338"/>
      <c r="G29417" s="168"/>
      <c r="H29417" s="338"/>
      <c r="I29417" s="169"/>
      <c r="J29417" s="169"/>
      <c r="K29417" s="173"/>
      <c r="L29417" s="173"/>
      <c r="M29417" s="173"/>
      <c r="N29417" s="174"/>
      <c r="O29417" s="240"/>
      <c r="P29417" s="175"/>
      <c r="Q29417" s="170"/>
      <c r="R29417" s="378"/>
      <c r="S29417" s="369"/>
    </row>
    <row r="29418" spans="2:19">
      <c r="B29418" s="372"/>
      <c r="C29418" s="427"/>
      <c r="D29418" s="373"/>
      <c r="E29418" s="171"/>
      <c r="F29418" s="338"/>
      <c r="G29418" s="168"/>
      <c r="H29418" s="338"/>
      <c r="I29418" s="169"/>
      <c r="J29418" s="169"/>
      <c r="K29418" s="173"/>
      <c r="L29418" s="173"/>
      <c r="M29418" s="173"/>
      <c r="N29418" s="174"/>
      <c r="O29418" s="240"/>
      <c r="P29418" s="175"/>
      <c r="Q29418" s="170"/>
      <c r="R29418" s="378"/>
      <c r="S29418" s="369"/>
    </row>
    <row r="29419" spans="2:19">
      <c r="B29419" s="372"/>
      <c r="C29419" s="427"/>
      <c r="D29419" s="373"/>
      <c r="E29419" s="171"/>
      <c r="F29419" s="338"/>
      <c r="G29419" s="168"/>
      <c r="H29419" s="338"/>
      <c r="I29419" s="169"/>
      <c r="J29419" s="169"/>
      <c r="K29419" s="173"/>
      <c r="L29419" s="173"/>
      <c r="M29419" s="173"/>
      <c r="N29419" s="174"/>
      <c r="O29419" s="240"/>
      <c r="P29419" s="175"/>
      <c r="Q29419" s="170"/>
      <c r="R29419" s="378"/>
      <c r="S29419" s="369"/>
    </row>
    <row r="29420" spans="2:19">
      <c r="B29420" s="372"/>
      <c r="C29420" s="427"/>
      <c r="D29420" s="373"/>
      <c r="E29420" s="171"/>
      <c r="F29420" s="338"/>
      <c r="G29420" s="168"/>
      <c r="H29420" s="338"/>
      <c r="I29420" s="169"/>
      <c r="J29420" s="169"/>
      <c r="K29420" s="173"/>
      <c r="L29420" s="173"/>
      <c r="M29420" s="173"/>
      <c r="N29420" s="174"/>
      <c r="O29420" s="240"/>
      <c r="P29420" s="175"/>
      <c r="Q29420" s="170"/>
      <c r="R29420" s="378"/>
      <c r="S29420" s="369"/>
    </row>
    <row r="29421" spans="2:19">
      <c r="B29421" s="372"/>
      <c r="C29421" s="427"/>
      <c r="D29421" s="373"/>
      <c r="E29421" s="171"/>
      <c r="F29421" s="338"/>
      <c r="G29421" s="168"/>
      <c r="H29421" s="338"/>
      <c r="I29421" s="169"/>
      <c r="J29421" s="169"/>
      <c r="K29421" s="173"/>
      <c r="L29421" s="173"/>
      <c r="M29421" s="173"/>
      <c r="N29421" s="174"/>
      <c r="O29421" s="240"/>
      <c r="P29421" s="175"/>
      <c r="Q29421" s="170"/>
      <c r="R29421" s="378"/>
      <c r="S29421" s="369"/>
    </row>
    <row r="29422" spans="2:19">
      <c r="B29422" s="372"/>
      <c r="C29422" s="427"/>
      <c r="D29422" s="373"/>
      <c r="E29422" s="171"/>
      <c r="F29422" s="338"/>
      <c r="G29422" s="168"/>
      <c r="H29422" s="338"/>
      <c r="I29422" s="169"/>
      <c r="J29422" s="169"/>
      <c r="K29422" s="173"/>
      <c r="L29422" s="173"/>
      <c r="M29422" s="173"/>
      <c r="N29422" s="174"/>
      <c r="O29422" s="240"/>
      <c r="P29422" s="175"/>
      <c r="Q29422" s="170"/>
      <c r="R29422" s="378"/>
      <c r="S29422" s="369"/>
    </row>
    <row r="29423" spans="2:19">
      <c r="B29423" s="372"/>
      <c r="C29423" s="427"/>
      <c r="D29423" s="373"/>
      <c r="E29423" s="171"/>
      <c r="F29423" s="338"/>
      <c r="G29423" s="168"/>
      <c r="H29423" s="338"/>
      <c r="I29423" s="169"/>
      <c r="J29423" s="169"/>
      <c r="K29423" s="173"/>
      <c r="L29423" s="173"/>
      <c r="M29423" s="173"/>
      <c r="N29423" s="174"/>
      <c r="O29423" s="240"/>
      <c r="P29423" s="175"/>
      <c r="Q29423" s="170"/>
      <c r="R29423" s="378"/>
      <c r="S29423" s="369"/>
    </row>
    <row r="29424" spans="2:19">
      <c r="B29424" s="372"/>
      <c r="C29424" s="427"/>
      <c r="D29424" s="373"/>
      <c r="E29424" s="171"/>
      <c r="F29424" s="338"/>
      <c r="G29424" s="168"/>
      <c r="H29424" s="338"/>
      <c r="I29424" s="169"/>
      <c r="J29424" s="169"/>
      <c r="K29424" s="173"/>
      <c r="L29424" s="173"/>
      <c r="M29424" s="173"/>
      <c r="N29424" s="174"/>
      <c r="O29424" s="240"/>
      <c r="P29424" s="175"/>
      <c r="Q29424" s="170"/>
      <c r="R29424" s="378"/>
      <c r="S29424" s="369"/>
    </row>
    <row r="29425" spans="2:19">
      <c r="B29425" s="372"/>
      <c r="C29425" s="427"/>
      <c r="D29425" s="373"/>
      <c r="E29425" s="171"/>
      <c r="F29425" s="338"/>
      <c r="G29425" s="168"/>
      <c r="H29425" s="338"/>
      <c r="I29425" s="169"/>
      <c r="J29425" s="169"/>
      <c r="K29425" s="173"/>
      <c r="L29425" s="173"/>
      <c r="M29425" s="173"/>
      <c r="N29425" s="174"/>
      <c r="O29425" s="240"/>
      <c r="P29425" s="175"/>
      <c r="Q29425" s="170"/>
      <c r="R29425" s="378"/>
      <c r="S29425" s="369"/>
    </row>
    <row r="29426" spans="2:19">
      <c r="B29426" s="372"/>
      <c r="C29426" s="427"/>
      <c r="D29426" s="373"/>
      <c r="E29426" s="171"/>
      <c r="F29426" s="338"/>
      <c r="G29426" s="168"/>
      <c r="H29426" s="338"/>
      <c r="I29426" s="169"/>
      <c r="J29426" s="169"/>
      <c r="K29426" s="173"/>
      <c r="L29426" s="173"/>
      <c r="M29426" s="173"/>
      <c r="N29426" s="174"/>
      <c r="O29426" s="240"/>
      <c r="P29426" s="175"/>
      <c r="Q29426" s="170"/>
      <c r="R29426" s="378"/>
      <c r="S29426" s="369"/>
    </row>
    <row r="29427" spans="2:19">
      <c r="B29427" s="372"/>
      <c r="C29427" s="427"/>
      <c r="D29427" s="373"/>
      <c r="E29427" s="171"/>
      <c r="F29427" s="338"/>
      <c r="G29427" s="168"/>
      <c r="H29427" s="338"/>
      <c r="I29427" s="169"/>
      <c r="J29427" s="169"/>
      <c r="K29427" s="173"/>
      <c r="L29427" s="173"/>
      <c r="M29427" s="173"/>
      <c r="N29427" s="174"/>
      <c r="O29427" s="240"/>
      <c r="P29427" s="175"/>
      <c r="Q29427" s="170"/>
      <c r="R29427" s="378"/>
      <c r="S29427" s="369"/>
    </row>
    <row r="29428" spans="2:19">
      <c r="B29428" s="372"/>
      <c r="C29428" s="427"/>
      <c r="D29428" s="373"/>
      <c r="E29428" s="171"/>
      <c r="F29428" s="338"/>
      <c r="G29428" s="168"/>
      <c r="H29428" s="338"/>
      <c r="I29428" s="169"/>
      <c r="J29428" s="169"/>
      <c r="K29428" s="173"/>
      <c r="L29428" s="173"/>
      <c r="M29428" s="173"/>
      <c r="N29428" s="174"/>
      <c r="O29428" s="240"/>
      <c r="P29428" s="175"/>
      <c r="Q29428" s="170"/>
      <c r="R29428" s="378"/>
      <c r="S29428" s="369"/>
    </row>
    <row r="29429" spans="2:19">
      <c r="B29429" s="372"/>
      <c r="C29429" s="427"/>
      <c r="D29429" s="373"/>
      <c r="E29429" s="171"/>
      <c r="F29429" s="338"/>
      <c r="G29429" s="168"/>
      <c r="H29429" s="338"/>
      <c r="I29429" s="169"/>
      <c r="J29429" s="169"/>
      <c r="K29429" s="173"/>
      <c r="L29429" s="173"/>
      <c r="M29429" s="173"/>
      <c r="N29429" s="174"/>
      <c r="O29429" s="240"/>
      <c r="P29429" s="175"/>
      <c r="Q29429" s="170"/>
      <c r="R29429" s="378"/>
      <c r="S29429" s="369"/>
    </row>
    <row r="29430" spans="2:19">
      <c r="B29430" s="372"/>
      <c r="C29430" s="427"/>
      <c r="D29430" s="373"/>
      <c r="E29430" s="171"/>
      <c r="F29430" s="338"/>
      <c r="G29430" s="168"/>
      <c r="H29430" s="338"/>
      <c r="I29430" s="169"/>
      <c r="J29430" s="169"/>
      <c r="K29430" s="173"/>
      <c r="L29430" s="173"/>
      <c r="M29430" s="173"/>
      <c r="N29430" s="174"/>
      <c r="O29430" s="240"/>
      <c r="P29430" s="175"/>
      <c r="Q29430" s="170"/>
      <c r="R29430" s="378"/>
      <c r="S29430" s="369"/>
    </row>
    <row r="29431" spans="2:19">
      <c r="B29431" s="372"/>
      <c r="C29431" s="427"/>
      <c r="D29431" s="373"/>
      <c r="E29431" s="171"/>
      <c r="F29431" s="338"/>
      <c r="G29431" s="168"/>
      <c r="H29431" s="338"/>
      <c r="I29431" s="169"/>
      <c r="J29431" s="169"/>
      <c r="K29431" s="173"/>
      <c r="L29431" s="173"/>
      <c r="M29431" s="173"/>
      <c r="N29431" s="174"/>
      <c r="O29431" s="240"/>
      <c r="P29431" s="175"/>
      <c r="Q29431" s="170"/>
      <c r="R29431" s="378"/>
      <c r="S29431" s="369"/>
    </row>
    <row r="29432" spans="2:19">
      <c r="B29432" s="372"/>
      <c r="C29432" s="427"/>
      <c r="D29432" s="373"/>
      <c r="E29432" s="171"/>
      <c r="F29432" s="338"/>
      <c r="G29432" s="168"/>
      <c r="H29432" s="338"/>
      <c r="I29432" s="169"/>
      <c r="J29432" s="169"/>
      <c r="K29432" s="173"/>
      <c r="L29432" s="173"/>
      <c r="M29432" s="173"/>
      <c r="N29432" s="174"/>
      <c r="O29432" s="240"/>
      <c r="P29432" s="175"/>
      <c r="Q29432" s="170"/>
      <c r="R29432" s="378"/>
      <c r="S29432" s="369"/>
    </row>
    <row r="29433" spans="2:19">
      <c r="B29433" s="372"/>
      <c r="C29433" s="427"/>
      <c r="D29433" s="373"/>
      <c r="E29433" s="171"/>
      <c r="F29433" s="338"/>
      <c r="G29433" s="168"/>
      <c r="H29433" s="338"/>
      <c r="I29433" s="169"/>
      <c r="J29433" s="169"/>
      <c r="K29433" s="173"/>
      <c r="L29433" s="173"/>
      <c r="M29433" s="173"/>
      <c r="N29433" s="174"/>
      <c r="O29433" s="240"/>
      <c r="P29433" s="175"/>
      <c r="Q29433" s="170"/>
      <c r="R29433" s="378"/>
      <c r="S29433" s="369"/>
    </row>
    <row r="29434" spans="2:19">
      <c r="B29434" s="372"/>
      <c r="C29434" s="427"/>
      <c r="D29434" s="373"/>
      <c r="E29434" s="171"/>
      <c r="F29434" s="338"/>
      <c r="G29434" s="168"/>
      <c r="H29434" s="338"/>
      <c r="I29434" s="169"/>
      <c r="J29434" s="169"/>
      <c r="K29434" s="173"/>
      <c r="L29434" s="173"/>
      <c r="M29434" s="173"/>
      <c r="N29434" s="174"/>
      <c r="O29434" s="240"/>
      <c r="P29434" s="175"/>
      <c r="Q29434" s="170"/>
      <c r="R29434" s="378"/>
      <c r="S29434" s="369"/>
    </row>
    <row r="29435" spans="2:19">
      <c r="B29435" s="372"/>
      <c r="C29435" s="427"/>
      <c r="D29435" s="373"/>
      <c r="E29435" s="171"/>
      <c r="F29435" s="338"/>
      <c r="G29435" s="168"/>
      <c r="H29435" s="338"/>
      <c r="I29435" s="169"/>
      <c r="J29435" s="169"/>
      <c r="K29435" s="173"/>
      <c r="L29435" s="173"/>
      <c r="M29435" s="173"/>
      <c r="N29435" s="174"/>
      <c r="O29435" s="240"/>
      <c r="P29435" s="175"/>
      <c r="Q29435" s="170"/>
      <c r="R29435" s="378"/>
      <c r="S29435" s="369"/>
    </row>
    <row r="29436" spans="2:19">
      <c r="B29436" s="372"/>
      <c r="C29436" s="427"/>
      <c r="D29436" s="373"/>
      <c r="E29436" s="171"/>
      <c r="F29436" s="338"/>
      <c r="G29436" s="168"/>
      <c r="H29436" s="338"/>
      <c r="I29436" s="169"/>
      <c r="J29436" s="169"/>
      <c r="K29436" s="173"/>
      <c r="L29436" s="173"/>
      <c r="M29436" s="173"/>
      <c r="N29436" s="174"/>
      <c r="O29436" s="240"/>
      <c r="P29436" s="175"/>
      <c r="Q29436" s="170"/>
      <c r="R29436" s="378"/>
      <c r="S29436" s="369"/>
    </row>
    <row r="29437" spans="2:19">
      <c r="B29437" s="372"/>
      <c r="C29437" s="427"/>
      <c r="D29437" s="373"/>
      <c r="E29437" s="171"/>
      <c r="F29437" s="338"/>
      <c r="G29437" s="168"/>
      <c r="H29437" s="338"/>
      <c r="I29437" s="169"/>
      <c r="J29437" s="169"/>
      <c r="K29437" s="173"/>
      <c r="L29437" s="173"/>
      <c r="M29437" s="173"/>
      <c r="N29437" s="174"/>
      <c r="O29437" s="240"/>
      <c r="P29437" s="175"/>
      <c r="Q29437" s="170"/>
      <c r="R29437" s="378"/>
      <c r="S29437" s="369"/>
    </row>
    <row r="29438" spans="2:19">
      <c r="B29438" s="372"/>
      <c r="C29438" s="427"/>
      <c r="D29438" s="373"/>
      <c r="E29438" s="171"/>
      <c r="F29438" s="338"/>
      <c r="G29438" s="168"/>
      <c r="H29438" s="338"/>
      <c r="I29438" s="169"/>
      <c r="J29438" s="169"/>
      <c r="K29438" s="173"/>
      <c r="L29438" s="173"/>
      <c r="M29438" s="173"/>
      <c r="N29438" s="174"/>
      <c r="O29438" s="240"/>
      <c r="P29438" s="175"/>
      <c r="Q29438" s="170"/>
      <c r="R29438" s="378"/>
      <c r="S29438" s="369"/>
    </row>
    <row r="29439" spans="2:19">
      <c r="B29439" s="372"/>
      <c r="C29439" s="427"/>
      <c r="D29439" s="373"/>
      <c r="E29439" s="171"/>
      <c r="F29439" s="338"/>
      <c r="G29439" s="168"/>
      <c r="H29439" s="338"/>
      <c r="I29439" s="169"/>
      <c r="J29439" s="169"/>
      <c r="K29439" s="173"/>
      <c r="L29439" s="173"/>
      <c r="M29439" s="173"/>
      <c r="N29439" s="174"/>
      <c r="O29439" s="240"/>
      <c r="P29439" s="175"/>
      <c r="Q29439" s="170"/>
      <c r="R29439" s="378"/>
      <c r="S29439" s="369"/>
    </row>
    <row r="29440" spans="2:19">
      <c r="B29440" s="372"/>
      <c r="C29440" s="427"/>
      <c r="D29440" s="373"/>
      <c r="E29440" s="171"/>
      <c r="F29440" s="338"/>
      <c r="G29440" s="168"/>
      <c r="H29440" s="338"/>
      <c r="I29440" s="169"/>
      <c r="J29440" s="169"/>
      <c r="K29440" s="173"/>
      <c r="L29440" s="173"/>
      <c r="M29440" s="173"/>
      <c r="N29440" s="174"/>
      <c r="O29440" s="240"/>
      <c r="P29440" s="175"/>
      <c r="Q29440" s="170"/>
      <c r="R29440" s="378"/>
      <c r="S29440" s="369"/>
    </row>
    <row r="29441" spans="2:19">
      <c r="B29441" s="372"/>
      <c r="C29441" s="427"/>
      <c r="D29441" s="373"/>
      <c r="E29441" s="171"/>
      <c r="F29441" s="338"/>
      <c r="G29441" s="168"/>
      <c r="H29441" s="338"/>
      <c r="I29441" s="169"/>
      <c r="J29441" s="169"/>
      <c r="K29441" s="173"/>
      <c r="L29441" s="173"/>
      <c r="M29441" s="173"/>
      <c r="N29441" s="174"/>
      <c r="O29441" s="240"/>
      <c r="P29441" s="175"/>
      <c r="Q29441" s="170"/>
      <c r="R29441" s="378"/>
      <c r="S29441" s="369"/>
    </row>
    <row r="29442" spans="2:19">
      <c r="B29442" s="372"/>
      <c r="C29442" s="427"/>
      <c r="D29442" s="373"/>
      <c r="E29442" s="171"/>
      <c r="F29442" s="338"/>
      <c r="G29442" s="168"/>
      <c r="H29442" s="338"/>
      <c r="I29442" s="169"/>
      <c r="J29442" s="169"/>
      <c r="K29442" s="173"/>
      <c r="L29442" s="173"/>
      <c r="M29442" s="173"/>
      <c r="N29442" s="174"/>
      <c r="O29442" s="240"/>
      <c r="P29442" s="175"/>
      <c r="Q29442" s="170"/>
      <c r="R29442" s="378"/>
      <c r="S29442" s="369"/>
    </row>
    <row r="29443" spans="2:19">
      <c r="B29443" s="372"/>
      <c r="C29443" s="427"/>
      <c r="D29443" s="373"/>
      <c r="E29443" s="171"/>
      <c r="F29443" s="338"/>
      <c r="G29443" s="168"/>
      <c r="H29443" s="338"/>
      <c r="I29443" s="169"/>
      <c r="J29443" s="169"/>
      <c r="K29443" s="173"/>
      <c r="L29443" s="173"/>
      <c r="M29443" s="173"/>
      <c r="N29443" s="174"/>
      <c r="O29443" s="240"/>
      <c r="P29443" s="175"/>
      <c r="Q29443" s="170"/>
      <c r="R29443" s="378"/>
      <c r="S29443" s="369"/>
    </row>
    <row r="29444" spans="2:19">
      <c r="B29444" s="372"/>
      <c r="C29444" s="427"/>
      <c r="D29444" s="373"/>
      <c r="E29444" s="171"/>
      <c r="F29444" s="338"/>
      <c r="G29444" s="168"/>
      <c r="H29444" s="338"/>
      <c r="I29444" s="169"/>
      <c r="J29444" s="169"/>
      <c r="K29444" s="173"/>
      <c r="L29444" s="173"/>
      <c r="M29444" s="173"/>
      <c r="N29444" s="174"/>
      <c r="O29444" s="240"/>
      <c r="P29444" s="175"/>
      <c r="Q29444" s="170"/>
      <c r="R29444" s="378"/>
      <c r="S29444" s="369"/>
    </row>
    <row r="29445" spans="2:19">
      <c r="B29445" s="372"/>
      <c r="C29445" s="427"/>
      <c r="D29445" s="373"/>
      <c r="E29445" s="171"/>
      <c r="F29445" s="338"/>
      <c r="G29445" s="168"/>
      <c r="H29445" s="338"/>
      <c r="I29445" s="169"/>
      <c r="J29445" s="169"/>
      <c r="K29445" s="173"/>
      <c r="L29445" s="173"/>
      <c r="M29445" s="173"/>
      <c r="N29445" s="174"/>
      <c r="O29445" s="240"/>
      <c r="P29445" s="175"/>
      <c r="Q29445" s="170"/>
      <c r="R29445" s="378"/>
      <c r="S29445" s="369"/>
    </row>
    <row r="29446" spans="2:19">
      <c r="B29446" s="372"/>
      <c r="C29446" s="427"/>
      <c r="D29446" s="373"/>
      <c r="E29446" s="171"/>
      <c r="F29446" s="338"/>
      <c r="G29446" s="168"/>
      <c r="H29446" s="338"/>
      <c r="I29446" s="169"/>
      <c r="J29446" s="169"/>
      <c r="K29446" s="173"/>
      <c r="L29446" s="173"/>
      <c r="M29446" s="173"/>
      <c r="N29446" s="174"/>
      <c r="O29446" s="240"/>
      <c r="P29446" s="175"/>
      <c r="Q29446" s="170"/>
      <c r="R29446" s="378"/>
      <c r="S29446" s="369"/>
    </row>
    <row r="29447" spans="2:19">
      <c r="B29447" s="372"/>
      <c r="C29447" s="427"/>
      <c r="D29447" s="373"/>
      <c r="E29447" s="171"/>
      <c r="F29447" s="338"/>
      <c r="G29447" s="168"/>
      <c r="H29447" s="338"/>
      <c r="I29447" s="169"/>
      <c r="J29447" s="169"/>
      <c r="K29447" s="173"/>
      <c r="L29447" s="173"/>
      <c r="M29447" s="173"/>
      <c r="N29447" s="174"/>
      <c r="O29447" s="240"/>
      <c r="P29447" s="175"/>
      <c r="Q29447" s="170"/>
      <c r="R29447" s="378"/>
      <c r="S29447" s="369"/>
    </row>
    <row r="29448" spans="2:19">
      <c r="B29448" s="372"/>
      <c r="C29448" s="427"/>
      <c r="D29448" s="373"/>
      <c r="E29448" s="171"/>
      <c r="F29448" s="338"/>
      <c r="G29448" s="168"/>
      <c r="H29448" s="338"/>
      <c r="I29448" s="169"/>
      <c r="J29448" s="169"/>
      <c r="K29448" s="173"/>
      <c r="L29448" s="173"/>
      <c r="M29448" s="173"/>
      <c r="N29448" s="174"/>
      <c r="O29448" s="240"/>
      <c r="P29448" s="175"/>
      <c r="Q29448" s="170"/>
      <c r="R29448" s="378"/>
      <c r="S29448" s="369"/>
    </row>
    <row r="29449" spans="2:19">
      <c r="B29449" s="372"/>
      <c r="C29449" s="427"/>
      <c r="D29449" s="373"/>
      <c r="E29449" s="171"/>
      <c r="F29449" s="338"/>
      <c r="G29449" s="168"/>
      <c r="H29449" s="338"/>
      <c r="I29449" s="169"/>
      <c r="J29449" s="169"/>
      <c r="K29449" s="173"/>
      <c r="L29449" s="173"/>
      <c r="M29449" s="173"/>
      <c r="N29449" s="174"/>
      <c r="O29449" s="240"/>
      <c r="P29449" s="175"/>
      <c r="Q29449" s="170"/>
      <c r="R29449" s="378"/>
      <c r="S29449" s="369"/>
    </row>
    <row r="29450" spans="2:19">
      <c r="B29450" s="372"/>
      <c r="C29450" s="427"/>
      <c r="D29450" s="373"/>
      <c r="E29450" s="171"/>
      <c r="F29450" s="338"/>
      <c r="G29450" s="168"/>
      <c r="H29450" s="338"/>
      <c r="I29450" s="169"/>
      <c r="J29450" s="169"/>
      <c r="K29450" s="173"/>
      <c r="L29450" s="173"/>
      <c r="M29450" s="173"/>
      <c r="N29450" s="174"/>
      <c r="O29450" s="240"/>
      <c r="P29450" s="175"/>
      <c r="Q29450" s="170"/>
      <c r="R29450" s="378"/>
      <c r="S29450" s="369"/>
    </row>
    <row r="29451" spans="2:19">
      <c r="B29451" s="372"/>
      <c r="C29451" s="427"/>
      <c r="D29451" s="373"/>
      <c r="E29451" s="171"/>
      <c r="F29451" s="338"/>
      <c r="G29451" s="168"/>
      <c r="H29451" s="338"/>
      <c r="I29451" s="169"/>
      <c r="J29451" s="169"/>
      <c r="K29451" s="173"/>
      <c r="L29451" s="173"/>
      <c r="M29451" s="173"/>
      <c r="N29451" s="174"/>
      <c r="O29451" s="240"/>
      <c r="P29451" s="175"/>
      <c r="Q29451" s="170"/>
      <c r="R29451" s="378"/>
      <c r="S29451" s="369"/>
    </row>
    <row r="29452" spans="2:19">
      <c r="B29452" s="372"/>
      <c r="C29452" s="427"/>
      <c r="D29452" s="373"/>
      <c r="E29452" s="171"/>
      <c r="F29452" s="338"/>
      <c r="G29452" s="168"/>
      <c r="H29452" s="338"/>
      <c r="I29452" s="169"/>
      <c r="J29452" s="169"/>
      <c r="K29452" s="173"/>
      <c r="L29452" s="173"/>
      <c r="M29452" s="173"/>
      <c r="N29452" s="174"/>
      <c r="O29452" s="240"/>
      <c r="P29452" s="175"/>
      <c r="Q29452" s="170"/>
      <c r="R29452" s="378"/>
      <c r="S29452" s="369"/>
    </row>
    <row r="29453" spans="2:19">
      <c r="B29453" s="372"/>
      <c r="C29453" s="427"/>
      <c r="D29453" s="373"/>
      <c r="E29453" s="171"/>
      <c r="F29453" s="338"/>
      <c r="G29453" s="168"/>
      <c r="H29453" s="338"/>
      <c r="I29453" s="169"/>
      <c r="J29453" s="169"/>
      <c r="K29453" s="173"/>
      <c r="L29453" s="173"/>
      <c r="M29453" s="173"/>
      <c r="N29453" s="174"/>
      <c r="O29453" s="240"/>
      <c r="P29453" s="175"/>
      <c r="Q29453" s="170"/>
      <c r="R29453" s="378"/>
      <c r="S29453" s="369"/>
    </row>
    <row r="29454" spans="2:19">
      <c r="B29454" s="372"/>
      <c r="C29454" s="427"/>
      <c r="D29454" s="373"/>
      <c r="E29454" s="171"/>
      <c r="F29454" s="338"/>
      <c r="G29454" s="168"/>
      <c r="H29454" s="338"/>
      <c r="I29454" s="169"/>
      <c r="J29454" s="169"/>
      <c r="K29454" s="173"/>
      <c r="L29454" s="173"/>
      <c r="M29454" s="173"/>
      <c r="N29454" s="174"/>
      <c r="O29454" s="240"/>
      <c r="P29454" s="175"/>
      <c r="Q29454" s="170"/>
      <c r="R29454" s="378"/>
      <c r="S29454" s="369"/>
    </row>
    <row r="29455" spans="2:19">
      <c r="B29455" s="372"/>
      <c r="C29455" s="427"/>
      <c r="D29455" s="373"/>
      <c r="E29455" s="171"/>
      <c r="F29455" s="338"/>
      <c r="G29455" s="168"/>
      <c r="H29455" s="338"/>
      <c r="I29455" s="169"/>
      <c r="J29455" s="169"/>
      <c r="K29455" s="173"/>
      <c r="L29455" s="173"/>
      <c r="M29455" s="173"/>
      <c r="N29455" s="174"/>
      <c r="O29455" s="240"/>
      <c r="P29455" s="175"/>
      <c r="Q29455" s="170"/>
      <c r="R29455" s="378"/>
      <c r="S29455" s="369"/>
    </row>
    <row r="29456" spans="2:19">
      <c r="B29456" s="372"/>
      <c r="C29456" s="427"/>
      <c r="D29456" s="373"/>
      <c r="E29456" s="171"/>
      <c r="F29456" s="338"/>
      <c r="G29456" s="168"/>
      <c r="H29456" s="338"/>
      <c r="I29456" s="169"/>
      <c r="J29456" s="169"/>
      <c r="K29456" s="173"/>
      <c r="L29456" s="173"/>
      <c r="M29456" s="173"/>
      <c r="N29456" s="174"/>
      <c r="O29456" s="240"/>
      <c r="P29456" s="175"/>
      <c r="Q29456" s="170"/>
      <c r="R29456" s="378"/>
      <c r="S29456" s="369"/>
    </row>
    <row r="29457" spans="2:19">
      <c r="B29457" s="372"/>
      <c r="C29457" s="427"/>
      <c r="D29457" s="373"/>
      <c r="E29457" s="171"/>
      <c r="F29457" s="338"/>
      <c r="G29457" s="168"/>
      <c r="H29457" s="338"/>
      <c r="I29457" s="169"/>
      <c r="J29457" s="169"/>
      <c r="K29457" s="173"/>
      <c r="L29457" s="173"/>
      <c r="M29457" s="173"/>
      <c r="N29457" s="174"/>
      <c r="O29457" s="240"/>
      <c r="P29457" s="175"/>
      <c r="Q29457" s="170"/>
      <c r="R29457" s="378"/>
      <c r="S29457" s="369"/>
    </row>
    <row r="29458" spans="2:19">
      <c r="B29458" s="372"/>
      <c r="C29458" s="427"/>
      <c r="D29458" s="373"/>
      <c r="E29458" s="171"/>
      <c r="F29458" s="338"/>
      <c r="G29458" s="168"/>
      <c r="H29458" s="338"/>
      <c r="I29458" s="169"/>
      <c r="J29458" s="169"/>
      <c r="K29458" s="173"/>
      <c r="L29458" s="173"/>
      <c r="M29458" s="173"/>
      <c r="N29458" s="174"/>
      <c r="O29458" s="240"/>
      <c r="P29458" s="175"/>
      <c r="Q29458" s="170"/>
      <c r="R29458" s="378"/>
      <c r="S29458" s="369"/>
    </row>
    <row r="29459" spans="2:19">
      <c r="B29459" s="372"/>
      <c r="C29459" s="427"/>
      <c r="D29459" s="373"/>
      <c r="E29459" s="171"/>
      <c r="F29459" s="338"/>
      <c r="G29459" s="168"/>
      <c r="H29459" s="338"/>
      <c r="I29459" s="169"/>
      <c r="J29459" s="169"/>
      <c r="K29459" s="173"/>
      <c r="L29459" s="173"/>
      <c r="M29459" s="173"/>
      <c r="N29459" s="174"/>
      <c r="O29459" s="240"/>
      <c r="P29459" s="175"/>
      <c r="Q29459" s="170"/>
      <c r="R29459" s="378"/>
      <c r="S29459" s="369"/>
    </row>
    <row r="29460" spans="2:19">
      <c r="B29460" s="372"/>
      <c r="C29460" s="427"/>
      <c r="D29460" s="373"/>
      <c r="E29460" s="171"/>
      <c r="F29460" s="338"/>
      <c r="G29460" s="168"/>
      <c r="H29460" s="338"/>
      <c r="I29460" s="169"/>
      <c r="J29460" s="169"/>
      <c r="K29460" s="173"/>
      <c r="L29460" s="173"/>
      <c r="M29460" s="173"/>
      <c r="N29460" s="174"/>
      <c r="O29460" s="240"/>
      <c r="P29460" s="175"/>
      <c r="Q29460" s="170"/>
      <c r="R29460" s="378"/>
      <c r="S29460" s="369"/>
    </row>
    <row r="29461" spans="2:19">
      <c r="B29461" s="372"/>
      <c r="C29461" s="427"/>
      <c r="D29461" s="373"/>
      <c r="E29461" s="171"/>
      <c r="F29461" s="338"/>
      <c r="G29461" s="168"/>
      <c r="H29461" s="338"/>
      <c r="I29461" s="169"/>
      <c r="J29461" s="169"/>
      <c r="K29461" s="173"/>
      <c r="L29461" s="173"/>
      <c r="M29461" s="173"/>
      <c r="N29461" s="174"/>
      <c r="O29461" s="240"/>
      <c r="P29461" s="175"/>
      <c r="Q29461" s="170"/>
      <c r="R29461" s="378"/>
      <c r="S29461" s="369"/>
    </row>
    <row r="29462" spans="2:19">
      <c r="B29462" s="372"/>
      <c r="C29462" s="427"/>
      <c r="D29462" s="373"/>
      <c r="E29462" s="171"/>
      <c r="F29462" s="338"/>
      <c r="G29462" s="168"/>
      <c r="H29462" s="338"/>
      <c r="I29462" s="169"/>
      <c r="J29462" s="169"/>
      <c r="K29462" s="173"/>
      <c r="L29462" s="173"/>
      <c r="M29462" s="173"/>
      <c r="N29462" s="174"/>
      <c r="O29462" s="240"/>
      <c r="P29462" s="175"/>
      <c r="Q29462" s="170"/>
      <c r="R29462" s="378"/>
      <c r="S29462" s="369"/>
    </row>
    <row r="29463" spans="2:19">
      <c r="B29463" s="372"/>
      <c r="C29463" s="427"/>
      <c r="D29463" s="373"/>
      <c r="E29463" s="171"/>
      <c r="F29463" s="338"/>
      <c r="G29463" s="168"/>
      <c r="H29463" s="338"/>
      <c r="I29463" s="169"/>
      <c r="J29463" s="169"/>
      <c r="K29463" s="173"/>
      <c r="L29463" s="173"/>
      <c r="M29463" s="173"/>
      <c r="N29463" s="174"/>
      <c r="O29463" s="240"/>
      <c r="P29463" s="175"/>
      <c r="Q29463" s="170"/>
      <c r="R29463" s="378"/>
      <c r="S29463" s="369"/>
    </row>
    <row r="29464" spans="2:19">
      <c r="B29464" s="372"/>
      <c r="C29464" s="427"/>
      <c r="D29464" s="373"/>
      <c r="E29464" s="171"/>
      <c r="F29464" s="338"/>
      <c r="G29464" s="168"/>
      <c r="H29464" s="338"/>
      <c r="I29464" s="169"/>
      <c r="J29464" s="169"/>
      <c r="K29464" s="173"/>
      <c r="L29464" s="173"/>
      <c r="M29464" s="173"/>
      <c r="N29464" s="174"/>
      <c r="O29464" s="240"/>
      <c r="P29464" s="175"/>
      <c r="Q29464" s="170"/>
      <c r="R29464" s="378"/>
      <c r="S29464" s="369"/>
    </row>
    <row r="29465" spans="2:19">
      <c r="B29465" s="372"/>
      <c r="C29465" s="427"/>
      <c r="D29465" s="373"/>
      <c r="E29465" s="171"/>
      <c r="F29465" s="338"/>
      <c r="G29465" s="168"/>
      <c r="H29465" s="338"/>
      <c r="I29465" s="169"/>
      <c r="J29465" s="169"/>
      <c r="K29465" s="173"/>
      <c r="L29465" s="173"/>
      <c r="M29465" s="173"/>
      <c r="N29465" s="174"/>
      <c r="O29465" s="240"/>
      <c r="P29465" s="175"/>
      <c r="Q29465" s="170"/>
      <c r="R29465" s="378"/>
      <c r="S29465" s="369"/>
    </row>
    <row r="29466" spans="2:19">
      <c r="B29466" s="372"/>
      <c r="C29466" s="427"/>
      <c r="D29466" s="373"/>
      <c r="E29466" s="171"/>
      <c r="F29466" s="338"/>
      <c r="G29466" s="168"/>
      <c r="H29466" s="338"/>
      <c r="I29466" s="169"/>
      <c r="J29466" s="169"/>
      <c r="K29466" s="173"/>
      <c r="L29466" s="173"/>
      <c r="M29466" s="173"/>
      <c r="N29466" s="174"/>
      <c r="O29466" s="240"/>
      <c r="P29466" s="175"/>
      <c r="Q29466" s="170"/>
      <c r="R29466" s="378"/>
      <c r="S29466" s="369"/>
    </row>
    <row r="29467" spans="2:19">
      <c r="B29467" s="372"/>
      <c r="C29467" s="427"/>
      <c r="D29467" s="373"/>
      <c r="E29467" s="171"/>
      <c r="F29467" s="338"/>
      <c r="G29467" s="168"/>
      <c r="H29467" s="338"/>
      <c r="I29467" s="169"/>
      <c r="J29467" s="169"/>
      <c r="K29467" s="173"/>
      <c r="L29467" s="173"/>
      <c r="M29467" s="173"/>
      <c r="N29467" s="174"/>
      <c r="O29467" s="240"/>
      <c r="P29467" s="175"/>
      <c r="Q29467" s="170"/>
      <c r="R29467" s="378"/>
      <c r="S29467" s="369"/>
    </row>
    <row r="29468" spans="2:19">
      <c r="B29468" s="372"/>
      <c r="C29468" s="427"/>
      <c r="D29468" s="373"/>
      <c r="E29468" s="171"/>
      <c r="F29468" s="338"/>
      <c r="G29468" s="168"/>
      <c r="H29468" s="338"/>
      <c r="I29468" s="169"/>
      <c r="J29468" s="169"/>
      <c r="K29468" s="173"/>
      <c r="L29468" s="173"/>
      <c r="M29468" s="173"/>
      <c r="N29468" s="174"/>
      <c r="O29468" s="240"/>
      <c r="P29468" s="175"/>
      <c r="Q29468" s="170"/>
      <c r="R29468" s="378"/>
      <c r="S29468" s="369"/>
    </row>
    <row r="29469" spans="2:19">
      <c r="B29469" s="372"/>
      <c r="C29469" s="427"/>
      <c r="D29469" s="373"/>
      <c r="E29469" s="171"/>
      <c r="F29469" s="338"/>
      <c r="G29469" s="168"/>
      <c r="H29469" s="338"/>
      <c r="I29469" s="169"/>
      <c r="J29469" s="169"/>
      <c r="K29469" s="173"/>
      <c r="L29469" s="173"/>
      <c r="M29469" s="173"/>
      <c r="N29469" s="174"/>
      <c r="O29469" s="240"/>
      <c r="P29469" s="175"/>
      <c r="Q29469" s="170"/>
      <c r="R29469" s="378"/>
      <c r="S29469" s="369"/>
    </row>
    <row r="29470" spans="2:19">
      <c r="B29470" s="372"/>
      <c r="C29470" s="427"/>
      <c r="D29470" s="373"/>
      <c r="E29470" s="171"/>
      <c r="F29470" s="338"/>
      <c r="G29470" s="168"/>
      <c r="H29470" s="338"/>
      <c r="I29470" s="169"/>
      <c r="J29470" s="169"/>
      <c r="K29470" s="173"/>
      <c r="L29470" s="173"/>
      <c r="M29470" s="173"/>
      <c r="N29470" s="174"/>
      <c r="O29470" s="240"/>
      <c r="P29470" s="175"/>
      <c r="Q29470" s="170"/>
      <c r="R29470" s="378"/>
      <c r="S29470" s="369"/>
    </row>
    <row r="29471" spans="2:19">
      <c r="B29471" s="372"/>
      <c r="C29471" s="427"/>
      <c r="D29471" s="373"/>
      <c r="E29471" s="171"/>
      <c r="F29471" s="338"/>
      <c r="G29471" s="168"/>
      <c r="H29471" s="338"/>
      <c r="I29471" s="169"/>
      <c r="J29471" s="169"/>
      <c r="K29471" s="173"/>
      <c r="L29471" s="173"/>
      <c r="M29471" s="173"/>
      <c r="N29471" s="174"/>
      <c r="O29471" s="240"/>
      <c r="P29471" s="175"/>
      <c r="Q29471" s="170"/>
      <c r="R29471" s="378"/>
      <c r="S29471" s="369"/>
    </row>
    <row r="29472" spans="2:19">
      <c r="B29472" s="372"/>
      <c r="C29472" s="427"/>
      <c r="D29472" s="373"/>
      <c r="E29472" s="171"/>
      <c r="F29472" s="338"/>
      <c r="G29472" s="168"/>
      <c r="H29472" s="338"/>
      <c r="I29472" s="169"/>
      <c r="J29472" s="169"/>
      <c r="K29472" s="173"/>
      <c r="L29472" s="173"/>
      <c r="M29472" s="173"/>
      <c r="N29472" s="174"/>
      <c r="O29472" s="240"/>
      <c r="P29472" s="175"/>
      <c r="Q29472" s="170"/>
      <c r="R29472" s="378"/>
      <c r="S29472" s="369"/>
    </row>
    <row r="29473" spans="2:19">
      <c r="B29473" s="372"/>
      <c r="C29473" s="427"/>
      <c r="D29473" s="373"/>
      <c r="E29473" s="171"/>
      <c r="F29473" s="338"/>
      <c r="G29473" s="168"/>
      <c r="H29473" s="338"/>
      <c r="I29473" s="169"/>
      <c r="J29473" s="169"/>
      <c r="K29473" s="173"/>
      <c r="L29473" s="173"/>
      <c r="M29473" s="173"/>
      <c r="N29473" s="174"/>
      <c r="O29473" s="240"/>
      <c r="P29473" s="175"/>
      <c r="Q29473" s="170"/>
      <c r="R29473" s="378"/>
      <c r="S29473" s="369"/>
    </row>
    <row r="29474" spans="2:19">
      <c r="B29474" s="372"/>
      <c r="C29474" s="427"/>
      <c r="D29474" s="373"/>
      <c r="E29474" s="171"/>
      <c r="F29474" s="338"/>
      <c r="G29474" s="168"/>
      <c r="H29474" s="338"/>
      <c r="I29474" s="169"/>
      <c r="J29474" s="169"/>
      <c r="K29474" s="173"/>
      <c r="L29474" s="173"/>
      <c r="M29474" s="173"/>
      <c r="N29474" s="174"/>
      <c r="O29474" s="240"/>
      <c r="P29474" s="175"/>
      <c r="Q29474" s="170"/>
      <c r="R29474" s="378"/>
      <c r="S29474" s="369"/>
    </row>
    <row r="29475" spans="2:19">
      <c r="B29475" s="372"/>
      <c r="C29475" s="427"/>
      <c r="D29475" s="373"/>
      <c r="E29475" s="171"/>
      <c r="F29475" s="338"/>
      <c r="G29475" s="168"/>
      <c r="H29475" s="338"/>
      <c r="I29475" s="169"/>
      <c r="J29475" s="169"/>
      <c r="K29475" s="173"/>
      <c r="L29475" s="173"/>
      <c r="M29475" s="173"/>
      <c r="N29475" s="174"/>
      <c r="O29475" s="240"/>
      <c r="P29475" s="175"/>
      <c r="Q29475" s="170"/>
      <c r="R29475" s="378"/>
      <c r="S29475" s="369"/>
    </row>
    <row r="29476" spans="2:19">
      <c r="B29476" s="372"/>
      <c r="C29476" s="427"/>
      <c r="D29476" s="373"/>
      <c r="E29476" s="171"/>
      <c r="F29476" s="338"/>
      <c r="G29476" s="168"/>
      <c r="H29476" s="338"/>
      <c r="I29476" s="169"/>
      <c r="J29476" s="169"/>
      <c r="K29476" s="173"/>
      <c r="L29476" s="173"/>
      <c r="M29476" s="173"/>
      <c r="N29476" s="174"/>
      <c r="O29476" s="240"/>
      <c r="P29476" s="175"/>
      <c r="Q29476" s="170"/>
      <c r="R29476" s="378"/>
      <c r="S29476" s="369"/>
    </row>
    <row r="29477" spans="2:19">
      <c r="B29477" s="372"/>
      <c r="C29477" s="427"/>
      <c r="D29477" s="373"/>
      <c r="E29477" s="171"/>
      <c r="F29477" s="338"/>
      <c r="G29477" s="168"/>
      <c r="H29477" s="338"/>
      <c r="I29477" s="169"/>
      <c r="J29477" s="169"/>
      <c r="K29477" s="173"/>
      <c r="L29477" s="173"/>
      <c r="M29477" s="173"/>
      <c r="N29477" s="174"/>
      <c r="O29477" s="240"/>
      <c r="P29477" s="175"/>
      <c r="Q29477" s="170"/>
      <c r="R29477" s="378"/>
      <c r="S29477" s="369"/>
    </row>
    <row r="29478" spans="2:19">
      <c r="B29478" s="372"/>
      <c r="C29478" s="427"/>
      <c r="D29478" s="373"/>
      <c r="E29478" s="171"/>
      <c r="F29478" s="338"/>
      <c r="G29478" s="168"/>
      <c r="H29478" s="338"/>
      <c r="I29478" s="169"/>
      <c r="J29478" s="169"/>
      <c r="K29478" s="173"/>
      <c r="L29478" s="173"/>
      <c r="M29478" s="173"/>
      <c r="N29478" s="174"/>
      <c r="O29478" s="240"/>
      <c r="P29478" s="175"/>
      <c r="Q29478" s="170"/>
      <c r="R29478" s="378"/>
      <c r="S29478" s="369"/>
    </row>
    <row r="29479" spans="2:19">
      <c r="B29479" s="372"/>
      <c r="C29479" s="427"/>
      <c r="D29479" s="373"/>
      <c r="E29479" s="171"/>
      <c r="F29479" s="338"/>
      <c r="G29479" s="168"/>
      <c r="H29479" s="338"/>
      <c r="I29479" s="169"/>
      <c r="J29479" s="169"/>
      <c r="K29479" s="173"/>
      <c r="L29479" s="173"/>
      <c r="M29479" s="173"/>
      <c r="N29479" s="174"/>
      <c r="O29479" s="240"/>
      <c r="P29479" s="175"/>
      <c r="Q29479" s="170"/>
      <c r="R29479" s="378"/>
      <c r="S29479" s="369"/>
    </row>
    <row r="29480" spans="2:19">
      <c r="B29480" s="372"/>
      <c r="C29480" s="427"/>
      <c r="D29480" s="373"/>
      <c r="E29480" s="171"/>
      <c r="F29480" s="338"/>
      <c r="G29480" s="168"/>
      <c r="H29480" s="338"/>
      <c r="I29480" s="169"/>
      <c r="J29480" s="169"/>
      <c r="K29480" s="173"/>
      <c r="L29480" s="173"/>
      <c r="M29480" s="173"/>
      <c r="N29480" s="174"/>
      <c r="O29480" s="240"/>
      <c r="P29480" s="175"/>
      <c r="Q29480" s="170"/>
      <c r="R29480" s="378"/>
      <c r="S29480" s="369"/>
    </row>
    <row r="29481" spans="2:19">
      <c r="B29481" s="372"/>
      <c r="C29481" s="427"/>
      <c r="D29481" s="373"/>
      <c r="E29481" s="171"/>
      <c r="F29481" s="338"/>
      <c r="G29481" s="168"/>
      <c r="H29481" s="338"/>
      <c r="I29481" s="169"/>
      <c r="J29481" s="169"/>
      <c r="K29481" s="173"/>
      <c r="L29481" s="173"/>
      <c r="M29481" s="173"/>
      <c r="N29481" s="174"/>
      <c r="O29481" s="240"/>
      <c r="P29481" s="175"/>
      <c r="Q29481" s="170"/>
      <c r="R29481" s="378"/>
      <c r="S29481" s="369"/>
    </row>
    <row r="29482" spans="2:19">
      <c r="B29482" s="372"/>
      <c r="C29482" s="427"/>
      <c r="D29482" s="373"/>
      <c r="E29482" s="171"/>
      <c r="F29482" s="338"/>
      <c r="G29482" s="168"/>
      <c r="H29482" s="338"/>
      <c r="I29482" s="169"/>
      <c r="J29482" s="169"/>
      <c r="K29482" s="173"/>
      <c r="L29482" s="173"/>
      <c r="M29482" s="173"/>
      <c r="N29482" s="174"/>
      <c r="O29482" s="240"/>
      <c r="P29482" s="175"/>
      <c r="Q29482" s="170"/>
      <c r="R29482" s="378"/>
      <c r="S29482" s="369"/>
    </row>
    <row r="29483" spans="2:19">
      <c r="B29483" s="372"/>
      <c r="C29483" s="427"/>
      <c r="D29483" s="373"/>
      <c r="E29483" s="171"/>
      <c r="F29483" s="338"/>
      <c r="G29483" s="168"/>
      <c r="H29483" s="338"/>
      <c r="I29483" s="169"/>
      <c r="J29483" s="169"/>
      <c r="K29483" s="173"/>
      <c r="L29483" s="173"/>
      <c r="M29483" s="173"/>
      <c r="N29483" s="174"/>
      <c r="O29483" s="240"/>
      <c r="P29483" s="175"/>
      <c r="Q29483" s="170"/>
      <c r="R29483" s="378"/>
      <c r="S29483" s="369"/>
    </row>
    <row r="29484" spans="2:19">
      <c r="B29484" s="372"/>
      <c r="C29484" s="427"/>
      <c r="D29484" s="373"/>
      <c r="E29484" s="171"/>
      <c r="F29484" s="338"/>
      <c r="G29484" s="168"/>
      <c r="H29484" s="338"/>
      <c r="I29484" s="169"/>
      <c r="J29484" s="169"/>
      <c r="K29484" s="173"/>
      <c r="L29484" s="173"/>
      <c r="M29484" s="173"/>
      <c r="N29484" s="174"/>
      <c r="O29484" s="240"/>
      <c r="P29484" s="175"/>
      <c r="Q29484" s="170"/>
      <c r="R29484" s="378"/>
      <c r="S29484" s="369"/>
    </row>
    <row r="29485" spans="2:19">
      <c r="B29485" s="372"/>
      <c r="C29485" s="427"/>
      <c r="D29485" s="373"/>
      <c r="E29485" s="171"/>
      <c r="F29485" s="338"/>
      <c r="G29485" s="168"/>
      <c r="H29485" s="338"/>
      <c r="I29485" s="169"/>
      <c r="J29485" s="169"/>
      <c r="K29485" s="173"/>
      <c r="L29485" s="173"/>
      <c r="M29485" s="173"/>
      <c r="N29485" s="174"/>
      <c r="O29485" s="240"/>
      <c r="P29485" s="175"/>
      <c r="Q29485" s="170"/>
      <c r="R29485" s="378"/>
      <c r="S29485" s="369"/>
    </row>
    <row r="29486" spans="2:19">
      <c r="B29486" s="372"/>
      <c r="C29486" s="427"/>
      <c r="D29486" s="373"/>
      <c r="E29486" s="171"/>
      <c r="F29486" s="338"/>
      <c r="G29486" s="168"/>
      <c r="H29486" s="338"/>
      <c r="I29486" s="169"/>
      <c r="J29486" s="169"/>
      <c r="K29486" s="173"/>
      <c r="L29486" s="173"/>
      <c r="M29486" s="173"/>
      <c r="N29486" s="174"/>
      <c r="O29486" s="240"/>
      <c r="P29486" s="175"/>
      <c r="Q29486" s="170"/>
      <c r="R29486" s="378"/>
      <c r="S29486" s="369"/>
    </row>
    <row r="29487" spans="2:19">
      <c r="B29487" s="372"/>
      <c r="C29487" s="427"/>
      <c r="D29487" s="373"/>
      <c r="E29487" s="171"/>
      <c r="F29487" s="338"/>
      <c r="G29487" s="168"/>
      <c r="H29487" s="338"/>
      <c r="I29487" s="169"/>
      <c r="J29487" s="169"/>
      <c r="K29487" s="173"/>
      <c r="L29487" s="173"/>
      <c r="M29487" s="173"/>
      <c r="N29487" s="174"/>
      <c r="O29487" s="240"/>
      <c r="P29487" s="175"/>
      <c r="Q29487" s="170"/>
      <c r="R29487" s="378"/>
      <c r="S29487" s="369"/>
    </row>
    <row r="29488" spans="2:19">
      <c r="B29488" s="372"/>
      <c r="C29488" s="427"/>
      <c r="D29488" s="373"/>
      <c r="E29488" s="171"/>
      <c r="F29488" s="338"/>
      <c r="G29488" s="168"/>
      <c r="H29488" s="338"/>
      <c r="I29488" s="169"/>
      <c r="J29488" s="169"/>
      <c r="K29488" s="173"/>
      <c r="L29488" s="173"/>
      <c r="M29488" s="173"/>
      <c r="N29488" s="174"/>
      <c r="O29488" s="240"/>
      <c r="P29488" s="175"/>
      <c r="Q29488" s="170"/>
      <c r="R29488" s="378"/>
      <c r="S29488" s="369"/>
    </row>
    <row r="29489" spans="2:19">
      <c r="B29489" s="372"/>
      <c r="C29489" s="427"/>
      <c r="D29489" s="373"/>
      <c r="E29489" s="171"/>
      <c r="F29489" s="338"/>
      <c r="G29489" s="168"/>
      <c r="H29489" s="338"/>
      <c r="I29489" s="169"/>
      <c r="J29489" s="169"/>
      <c r="K29489" s="173"/>
      <c r="L29489" s="173"/>
      <c r="M29489" s="173"/>
      <c r="N29489" s="174"/>
      <c r="O29489" s="240"/>
      <c r="P29489" s="175"/>
      <c r="Q29489" s="170"/>
      <c r="R29489" s="378"/>
      <c r="S29489" s="369"/>
    </row>
    <row r="29490" spans="2:19">
      <c r="B29490" s="372"/>
      <c r="C29490" s="427"/>
      <c r="D29490" s="373"/>
      <c r="E29490" s="171"/>
      <c r="F29490" s="338"/>
      <c r="G29490" s="168"/>
      <c r="H29490" s="338"/>
      <c r="I29490" s="169"/>
      <c r="J29490" s="169"/>
      <c r="K29490" s="173"/>
      <c r="L29490" s="173"/>
      <c r="M29490" s="173"/>
      <c r="N29490" s="174"/>
      <c r="O29490" s="240"/>
      <c r="P29490" s="175"/>
      <c r="Q29490" s="170"/>
      <c r="R29490" s="378"/>
      <c r="S29490" s="369"/>
    </row>
    <row r="29491" spans="2:19">
      <c r="B29491" s="372"/>
      <c r="C29491" s="427"/>
      <c r="D29491" s="373"/>
      <c r="E29491" s="171"/>
      <c r="F29491" s="338"/>
      <c r="G29491" s="168"/>
      <c r="H29491" s="338"/>
      <c r="I29491" s="169"/>
      <c r="J29491" s="169"/>
      <c r="K29491" s="173"/>
      <c r="L29491" s="173"/>
      <c r="M29491" s="173"/>
      <c r="N29491" s="174"/>
      <c r="O29491" s="240"/>
      <c r="P29491" s="175"/>
      <c r="Q29491" s="170"/>
      <c r="R29491" s="378"/>
      <c r="S29491" s="369"/>
    </row>
    <row r="29492" spans="2:19">
      <c r="B29492" s="372"/>
      <c r="C29492" s="427"/>
      <c r="D29492" s="373"/>
      <c r="E29492" s="171"/>
      <c r="F29492" s="338"/>
      <c r="G29492" s="168"/>
      <c r="H29492" s="338"/>
      <c r="I29492" s="169"/>
      <c r="J29492" s="169"/>
      <c r="K29492" s="173"/>
      <c r="L29492" s="173"/>
      <c r="M29492" s="173"/>
      <c r="N29492" s="174"/>
      <c r="O29492" s="240"/>
      <c r="P29492" s="175"/>
      <c r="Q29492" s="170"/>
      <c r="R29492" s="378"/>
      <c r="S29492" s="369"/>
    </row>
    <row r="29493" spans="2:19">
      <c r="B29493" s="372"/>
      <c r="C29493" s="427"/>
      <c r="D29493" s="373"/>
      <c r="E29493" s="171"/>
      <c r="F29493" s="338"/>
      <c r="G29493" s="168"/>
      <c r="H29493" s="338"/>
      <c r="I29493" s="169"/>
      <c r="J29493" s="169"/>
      <c r="K29493" s="173"/>
      <c r="L29493" s="173"/>
      <c r="M29493" s="173"/>
      <c r="N29493" s="174"/>
      <c r="O29493" s="240"/>
      <c r="P29493" s="175"/>
      <c r="Q29493" s="170"/>
      <c r="R29493" s="378"/>
      <c r="S29493" s="369"/>
    </row>
    <row r="29494" spans="2:19">
      <c r="B29494" s="372"/>
      <c r="C29494" s="427"/>
      <c r="D29494" s="373"/>
      <c r="E29494" s="171"/>
      <c r="F29494" s="338"/>
      <c r="G29494" s="168"/>
      <c r="H29494" s="338"/>
      <c r="I29494" s="169"/>
      <c r="J29494" s="169"/>
      <c r="K29494" s="173"/>
      <c r="L29494" s="173"/>
      <c r="M29494" s="173"/>
      <c r="N29494" s="174"/>
      <c r="O29494" s="240"/>
      <c r="P29494" s="175"/>
      <c r="Q29494" s="170"/>
      <c r="R29494" s="378"/>
      <c r="S29494" s="369"/>
    </row>
    <row r="29495" spans="2:19">
      <c r="B29495" s="372"/>
      <c r="C29495" s="427"/>
      <c r="D29495" s="373"/>
      <c r="E29495" s="171"/>
      <c r="F29495" s="338"/>
      <c r="G29495" s="168"/>
      <c r="H29495" s="338"/>
      <c r="I29495" s="169"/>
      <c r="J29495" s="169"/>
      <c r="K29495" s="173"/>
      <c r="L29495" s="173"/>
      <c r="M29495" s="173"/>
      <c r="N29495" s="174"/>
      <c r="O29495" s="240"/>
      <c r="P29495" s="175"/>
      <c r="Q29495" s="170"/>
      <c r="R29495" s="378"/>
      <c r="S29495" s="369"/>
    </row>
    <row r="29496" spans="2:19">
      <c r="B29496" s="372"/>
      <c r="C29496" s="427"/>
      <c r="D29496" s="373"/>
      <c r="E29496" s="171"/>
      <c r="F29496" s="338"/>
      <c r="G29496" s="168"/>
      <c r="H29496" s="338"/>
      <c r="I29496" s="169"/>
      <c r="J29496" s="169"/>
      <c r="K29496" s="173"/>
      <c r="L29496" s="173"/>
      <c r="M29496" s="173"/>
      <c r="N29496" s="174"/>
      <c r="O29496" s="240"/>
      <c r="P29496" s="175"/>
      <c r="Q29496" s="170"/>
      <c r="R29496" s="378"/>
      <c r="S29496" s="369"/>
    </row>
    <row r="29497" spans="2:19">
      <c r="B29497" s="372"/>
      <c r="C29497" s="427"/>
      <c r="D29497" s="373"/>
      <c r="E29497" s="171"/>
      <c r="F29497" s="338"/>
      <c r="G29497" s="168"/>
      <c r="H29497" s="338"/>
      <c r="I29497" s="169"/>
      <c r="J29497" s="169"/>
      <c r="K29497" s="173"/>
      <c r="L29497" s="173"/>
      <c r="M29497" s="173"/>
      <c r="N29497" s="174"/>
      <c r="O29497" s="240"/>
      <c r="P29497" s="175"/>
      <c r="Q29497" s="170"/>
      <c r="R29497" s="378"/>
      <c r="S29497" s="369"/>
    </row>
    <row r="29498" spans="2:19">
      <c r="B29498" s="372"/>
      <c r="C29498" s="427"/>
      <c r="D29498" s="373"/>
      <c r="E29498" s="171"/>
      <c r="F29498" s="338"/>
      <c r="G29498" s="168"/>
      <c r="H29498" s="338"/>
      <c r="I29498" s="169"/>
      <c r="J29498" s="169"/>
      <c r="K29498" s="173"/>
      <c r="L29498" s="173"/>
      <c r="M29498" s="173"/>
      <c r="N29498" s="174"/>
      <c r="O29498" s="240"/>
      <c r="P29498" s="175"/>
      <c r="Q29498" s="170"/>
      <c r="R29498" s="378"/>
      <c r="S29498" s="369"/>
    </row>
    <row r="29499" spans="2:19">
      <c r="B29499" s="372"/>
      <c r="C29499" s="427"/>
      <c r="D29499" s="373"/>
      <c r="E29499" s="171"/>
      <c r="F29499" s="338"/>
      <c r="G29499" s="168"/>
      <c r="H29499" s="338"/>
      <c r="I29499" s="169"/>
      <c r="J29499" s="169"/>
      <c r="K29499" s="173"/>
      <c r="L29499" s="173"/>
      <c r="M29499" s="173"/>
      <c r="N29499" s="174"/>
      <c r="O29499" s="240"/>
      <c r="P29499" s="175"/>
      <c r="Q29499" s="170"/>
      <c r="R29499" s="378"/>
      <c r="S29499" s="369"/>
    </row>
    <row r="29500" spans="2:19">
      <c r="B29500" s="372"/>
      <c r="C29500" s="427"/>
      <c r="D29500" s="373"/>
      <c r="E29500" s="171"/>
      <c r="F29500" s="338"/>
      <c r="G29500" s="168"/>
      <c r="H29500" s="338"/>
      <c r="I29500" s="169"/>
      <c r="J29500" s="169"/>
      <c r="K29500" s="173"/>
      <c r="L29500" s="173"/>
      <c r="M29500" s="173"/>
      <c r="N29500" s="174"/>
      <c r="O29500" s="240"/>
      <c r="P29500" s="175"/>
      <c r="Q29500" s="170"/>
      <c r="R29500" s="378"/>
      <c r="S29500" s="369"/>
    </row>
    <row r="29501" spans="2:19">
      <c r="B29501" s="372"/>
      <c r="C29501" s="427"/>
      <c r="D29501" s="373"/>
      <c r="E29501" s="171"/>
      <c r="F29501" s="338"/>
      <c r="G29501" s="168"/>
      <c r="H29501" s="338"/>
      <c r="I29501" s="169"/>
      <c r="J29501" s="169"/>
      <c r="K29501" s="173"/>
      <c r="L29501" s="173"/>
      <c r="M29501" s="173"/>
      <c r="N29501" s="174"/>
      <c r="O29501" s="240"/>
      <c r="P29501" s="175"/>
      <c r="Q29501" s="170"/>
      <c r="R29501" s="378"/>
      <c r="S29501" s="369"/>
    </row>
    <row r="29502" spans="2:19">
      <c r="B29502" s="372"/>
      <c r="C29502" s="427"/>
      <c r="D29502" s="373"/>
      <c r="E29502" s="171"/>
      <c r="F29502" s="338"/>
      <c r="G29502" s="168"/>
      <c r="H29502" s="338"/>
      <c r="I29502" s="169"/>
      <c r="J29502" s="169"/>
      <c r="K29502" s="173"/>
      <c r="L29502" s="173"/>
      <c r="M29502" s="173"/>
      <c r="N29502" s="174"/>
      <c r="O29502" s="240"/>
      <c r="P29502" s="175"/>
      <c r="Q29502" s="170"/>
      <c r="R29502" s="378"/>
      <c r="S29502" s="369"/>
    </row>
    <row r="29503" spans="2:19">
      <c r="B29503" s="372"/>
      <c r="C29503" s="427"/>
      <c r="D29503" s="373"/>
      <c r="E29503" s="171"/>
      <c r="F29503" s="338"/>
      <c r="G29503" s="168"/>
      <c r="H29503" s="338"/>
      <c r="I29503" s="169"/>
      <c r="J29503" s="169"/>
      <c r="K29503" s="173"/>
      <c r="L29503" s="173"/>
      <c r="M29503" s="173"/>
      <c r="N29503" s="174"/>
      <c r="O29503" s="240"/>
      <c r="P29503" s="175"/>
      <c r="Q29503" s="170"/>
      <c r="R29503" s="378"/>
      <c r="S29503" s="369"/>
    </row>
    <row r="29504" spans="2:19">
      <c r="B29504" s="372"/>
      <c r="C29504" s="427"/>
      <c r="D29504" s="373"/>
      <c r="E29504" s="171"/>
      <c r="F29504" s="338"/>
      <c r="G29504" s="168"/>
      <c r="H29504" s="338"/>
      <c r="I29504" s="169"/>
      <c r="J29504" s="169"/>
      <c r="K29504" s="173"/>
      <c r="L29504" s="173"/>
      <c r="M29504" s="173"/>
      <c r="N29504" s="174"/>
      <c r="O29504" s="240"/>
      <c r="P29504" s="175"/>
      <c r="Q29504" s="170"/>
      <c r="R29504" s="378"/>
      <c r="S29504" s="369"/>
    </row>
    <row r="29505" spans="2:19">
      <c r="B29505" s="372"/>
      <c r="C29505" s="427"/>
      <c r="D29505" s="373"/>
      <c r="E29505" s="171"/>
      <c r="F29505" s="338"/>
      <c r="G29505" s="168"/>
      <c r="H29505" s="338"/>
      <c r="I29505" s="169"/>
      <c r="J29505" s="169"/>
      <c r="K29505" s="173"/>
      <c r="L29505" s="173"/>
      <c r="M29505" s="173"/>
      <c r="N29505" s="174"/>
      <c r="O29505" s="240"/>
      <c r="P29505" s="175"/>
      <c r="Q29505" s="170"/>
      <c r="R29505" s="378"/>
      <c r="S29505" s="369"/>
    </row>
    <row r="29506" spans="2:19">
      <c r="B29506" s="372"/>
      <c r="C29506" s="427"/>
      <c r="D29506" s="373"/>
      <c r="E29506" s="171"/>
      <c r="F29506" s="338"/>
      <c r="G29506" s="168"/>
      <c r="H29506" s="338"/>
      <c r="I29506" s="169"/>
      <c r="J29506" s="169"/>
      <c r="K29506" s="173"/>
      <c r="L29506" s="173"/>
      <c r="M29506" s="173"/>
      <c r="N29506" s="174"/>
      <c r="O29506" s="240"/>
      <c r="P29506" s="175"/>
      <c r="Q29506" s="170"/>
      <c r="R29506" s="378"/>
      <c r="S29506" s="369"/>
    </row>
    <row r="29507" spans="2:19">
      <c r="B29507" s="372"/>
      <c r="C29507" s="427"/>
      <c r="D29507" s="373"/>
      <c r="E29507" s="171"/>
      <c r="F29507" s="338"/>
      <c r="G29507" s="168"/>
      <c r="H29507" s="338"/>
      <c r="I29507" s="169"/>
      <c r="J29507" s="169"/>
      <c r="K29507" s="173"/>
      <c r="L29507" s="173"/>
      <c r="M29507" s="173"/>
      <c r="N29507" s="174"/>
      <c r="O29507" s="240"/>
      <c r="P29507" s="175"/>
      <c r="Q29507" s="170"/>
      <c r="R29507" s="378"/>
      <c r="S29507" s="369"/>
    </row>
    <row r="29508" spans="2:19">
      <c r="B29508" s="372"/>
      <c r="C29508" s="427"/>
      <c r="D29508" s="373"/>
      <c r="E29508" s="171"/>
      <c r="F29508" s="338"/>
      <c r="G29508" s="168"/>
      <c r="H29508" s="338"/>
      <c r="I29508" s="169"/>
      <c r="J29508" s="169"/>
      <c r="K29508" s="173"/>
      <c r="L29508" s="173"/>
      <c r="M29508" s="173"/>
      <c r="N29508" s="174"/>
      <c r="O29508" s="240"/>
      <c r="P29508" s="175"/>
      <c r="Q29508" s="170"/>
      <c r="R29508" s="378"/>
      <c r="S29508" s="369"/>
    </row>
    <row r="29509" spans="2:19">
      <c r="B29509" s="372"/>
      <c r="C29509" s="427"/>
      <c r="D29509" s="373"/>
      <c r="E29509" s="171"/>
      <c r="F29509" s="338"/>
      <c r="G29509" s="168"/>
      <c r="H29509" s="338"/>
      <c r="I29509" s="169"/>
      <c r="J29509" s="169"/>
      <c r="K29509" s="173"/>
      <c r="L29509" s="173"/>
      <c r="M29509" s="173"/>
      <c r="N29509" s="174"/>
      <c r="O29509" s="240"/>
      <c r="P29509" s="175"/>
      <c r="Q29509" s="170"/>
      <c r="R29509" s="378"/>
      <c r="S29509" s="369"/>
    </row>
    <row r="29510" spans="2:19">
      <c r="B29510" s="372"/>
      <c r="C29510" s="427"/>
      <c r="D29510" s="373"/>
      <c r="E29510" s="171"/>
      <c r="F29510" s="338"/>
      <c r="G29510" s="168"/>
      <c r="H29510" s="338"/>
      <c r="I29510" s="169"/>
      <c r="J29510" s="169"/>
      <c r="K29510" s="173"/>
      <c r="L29510" s="173"/>
      <c r="M29510" s="173"/>
      <c r="N29510" s="174"/>
      <c r="O29510" s="240"/>
      <c r="P29510" s="175"/>
      <c r="Q29510" s="170"/>
      <c r="R29510" s="378"/>
      <c r="S29510" s="369"/>
    </row>
    <row r="29511" spans="2:19">
      <c r="B29511" s="372"/>
      <c r="C29511" s="427"/>
      <c r="D29511" s="373"/>
      <c r="E29511" s="171"/>
      <c r="F29511" s="338"/>
      <c r="G29511" s="168"/>
      <c r="H29511" s="338"/>
      <c r="I29511" s="169"/>
      <c r="J29511" s="169"/>
      <c r="K29511" s="173"/>
      <c r="L29511" s="173"/>
      <c r="M29511" s="173"/>
      <c r="N29511" s="174"/>
      <c r="O29511" s="240"/>
      <c r="P29511" s="175"/>
      <c r="Q29511" s="170"/>
      <c r="R29511" s="378"/>
      <c r="S29511" s="369"/>
    </row>
    <row r="29512" spans="2:19">
      <c r="B29512" s="372"/>
      <c r="C29512" s="427"/>
      <c r="D29512" s="373"/>
      <c r="E29512" s="171"/>
      <c r="F29512" s="338"/>
      <c r="G29512" s="168"/>
      <c r="H29512" s="338"/>
      <c r="I29512" s="169"/>
      <c r="J29512" s="169"/>
      <c r="K29512" s="173"/>
      <c r="L29512" s="173"/>
      <c r="M29512" s="173"/>
      <c r="N29512" s="174"/>
      <c r="O29512" s="240"/>
      <c r="P29512" s="175"/>
      <c r="Q29512" s="170"/>
      <c r="R29512" s="378"/>
      <c r="S29512" s="369"/>
    </row>
    <row r="29513" spans="2:19">
      <c r="B29513" s="372"/>
      <c r="C29513" s="427"/>
      <c r="D29513" s="373"/>
      <c r="E29513" s="171"/>
      <c r="F29513" s="338"/>
      <c r="G29513" s="168"/>
      <c r="H29513" s="338"/>
      <c r="I29513" s="169"/>
      <c r="J29513" s="169"/>
      <c r="K29513" s="173"/>
      <c r="L29513" s="173"/>
      <c r="M29513" s="173"/>
      <c r="N29513" s="174"/>
      <c r="O29513" s="240"/>
      <c r="P29513" s="175"/>
      <c r="Q29513" s="170"/>
      <c r="R29513" s="378"/>
      <c r="S29513" s="369"/>
    </row>
    <row r="29514" spans="2:19">
      <c r="B29514" s="372"/>
      <c r="C29514" s="427"/>
      <c r="D29514" s="373"/>
      <c r="E29514" s="171"/>
      <c r="F29514" s="338"/>
      <c r="G29514" s="168"/>
      <c r="H29514" s="338"/>
      <c r="I29514" s="169"/>
      <c r="J29514" s="169"/>
      <c r="K29514" s="173"/>
      <c r="L29514" s="173"/>
      <c r="M29514" s="173"/>
      <c r="N29514" s="174"/>
      <c r="O29514" s="240"/>
      <c r="P29514" s="175"/>
      <c r="Q29514" s="170"/>
      <c r="R29514" s="378"/>
      <c r="S29514" s="369"/>
    </row>
    <row r="29515" spans="2:19">
      <c r="B29515" s="372"/>
      <c r="C29515" s="427"/>
      <c r="D29515" s="373"/>
      <c r="E29515" s="171"/>
      <c r="F29515" s="338"/>
      <c r="G29515" s="168"/>
      <c r="H29515" s="338"/>
      <c r="I29515" s="169"/>
      <c r="J29515" s="169"/>
      <c r="K29515" s="173"/>
      <c r="L29515" s="173"/>
      <c r="M29515" s="173"/>
      <c r="N29515" s="174"/>
      <c r="O29515" s="240"/>
      <c r="P29515" s="175"/>
      <c r="Q29515" s="170"/>
      <c r="R29515" s="378"/>
      <c r="S29515" s="369"/>
    </row>
    <row r="29516" spans="2:19">
      <c r="B29516" s="372"/>
      <c r="C29516" s="427"/>
      <c r="D29516" s="373"/>
      <c r="E29516" s="171"/>
      <c r="F29516" s="338"/>
      <c r="G29516" s="168"/>
      <c r="H29516" s="338"/>
      <c r="I29516" s="169"/>
      <c r="J29516" s="169"/>
      <c r="K29516" s="173"/>
      <c r="L29516" s="173"/>
      <c r="M29516" s="173"/>
      <c r="N29516" s="174"/>
      <c r="O29516" s="240"/>
      <c r="P29516" s="175"/>
      <c r="Q29516" s="170"/>
      <c r="R29516" s="378"/>
      <c r="S29516" s="369"/>
    </row>
    <row r="29517" spans="2:19">
      <c r="B29517" s="372"/>
      <c r="C29517" s="427"/>
      <c r="D29517" s="373"/>
      <c r="E29517" s="171"/>
      <c r="F29517" s="338"/>
      <c r="G29517" s="168"/>
      <c r="H29517" s="338"/>
      <c r="I29517" s="169"/>
      <c r="J29517" s="169"/>
      <c r="K29517" s="173"/>
      <c r="L29517" s="173"/>
      <c r="M29517" s="173"/>
      <c r="N29517" s="174"/>
      <c r="O29517" s="240"/>
      <c r="P29517" s="175"/>
      <c r="Q29517" s="170"/>
      <c r="R29517" s="378"/>
      <c r="S29517" s="369"/>
    </row>
    <row r="29518" spans="2:19">
      <c r="B29518" s="372"/>
      <c r="C29518" s="427"/>
      <c r="D29518" s="373"/>
      <c r="E29518" s="171"/>
      <c r="F29518" s="338"/>
      <c r="G29518" s="168"/>
      <c r="H29518" s="338"/>
      <c r="I29518" s="169"/>
      <c r="J29518" s="169"/>
      <c r="K29518" s="173"/>
      <c r="L29518" s="173"/>
      <c r="M29518" s="173"/>
      <c r="N29518" s="174"/>
      <c r="O29518" s="240"/>
      <c r="P29518" s="175"/>
      <c r="Q29518" s="170"/>
      <c r="R29518" s="378"/>
      <c r="S29518" s="369"/>
    </row>
    <row r="29519" spans="2:19">
      <c r="B29519" s="372"/>
      <c r="C29519" s="427"/>
      <c r="D29519" s="373"/>
      <c r="E29519" s="171"/>
      <c r="F29519" s="338"/>
      <c r="G29519" s="168"/>
      <c r="H29519" s="338"/>
      <c r="I29519" s="169"/>
      <c r="J29519" s="169"/>
      <c r="K29519" s="173"/>
      <c r="L29519" s="173"/>
      <c r="M29519" s="173"/>
      <c r="N29519" s="174"/>
      <c r="O29519" s="240"/>
      <c r="P29519" s="175"/>
      <c r="Q29519" s="170"/>
      <c r="R29519" s="378"/>
      <c r="S29519" s="369"/>
    </row>
    <row r="29520" spans="2:19">
      <c r="B29520" s="372"/>
      <c r="C29520" s="427"/>
      <c r="D29520" s="373"/>
      <c r="E29520" s="171"/>
      <c r="F29520" s="338"/>
      <c r="G29520" s="168"/>
      <c r="H29520" s="338"/>
      <c r="I29520" s="169"/>
      <c r="J29520" s="169"/>
      <c r="K29520" s="173"/>
      <c r="L29520" s="173"/>
      <c r="M29520" s="173"/>
      <c r="N29520" s="174"/>
      <c r="O29520" s="240"/>
      <c r="P29520" s="175"/>
      <c r="Q29520" s="170"/>
      <c r="R29520" s="378"/>
      <c r="S29520" s="369"/>
    </row>
    <row r="29521" spans="2:19">
      <c r="B29521" s="372"/>
      <c r="C29521" s="427"/>
      <c r="D29521" s="373"/>
      <c r="E29521" s="171"/>
      <c r="F29521" s="338"/>
      <c r="G29521" s="168"/>
      <c r="H29521" s="338"/>
      <c r="I29521" s="169"/>
      <c r="J29521" s="169"/>
      <c r="K29521" s="173"/>
      <c r="L29521" s="173"/>
      <c r="M29521" s="173"/>
      <c r="N29521" s="174"/>
      <c r="O29521" s="240"/>
      <c r="P29521" s="175"/>
      <c r="Q29521" s="170"/>
      <c r="R29521" s="378"/>
      <c r="S29521" s="369"/>
    </row>
    <row r="29522" spans="2:19">
      <c r="B29522" s="372"/>
      <c r="C29522" s="427"/>
      <c r="D29522" s="373"/>
      <c r="E29522" s="171"/>
      <c r="F29522" s="338"/>
      <c r="G29522" s="168"/>
      <c r="H29522" s="338"/>
      <c r="I29522" s="169"/>
      <c r="J29522" s="169"/>
      <c r="K29522" s="173"/>
      <c r="L29522" s="173"/>
      <c r="M29522" s="173"/>
      <c r="N29522" s="174"/>
      <c r="O29522" s="240"/>
      <c r="P29522" s="175"/>
      <c r="Q29522" s="170"/>
      <c r="R29522" s="378"/>
      <c r="S29522" s="369"/>
    </row>
    <row r="29523" spans="2:19">
      <c r="B29523" s="372"/>
      <c r="C29523" s="427"/>
      <c r="D29523" s="373"/>
      <c r="E29523" s="171"/>
      <c r="F29523" s="338"/>
      <c r="G29523" s="168"/>
      <c r="H29523" s="338"/>
      <c r="I29523" s="169"/>
      <c r="J29523" s="169"/>
      <c r="K29523" s="173"/>
      <c r="L29523" s="173"/>
      <c r="M29523" s="173"/>
      <c r="N29523" s="174"/>
      <c r="O29523" s="240"/>
      <c r="P29523" s="175"/>
      <c r="Q29523" s="170"/>
      <c r="R29523" s="378"/>
      <c r="S29523" s="369"/>
    </row>
    <row r="29524" spans="2:19">
      <c r="B29524" s="372"/>
      <c r="C29524" s="427"/>
      <c r="D29524" s="373"/>
      <c r="E29524" s="171"/>
      <c r="F29524" s="338"/>
      <c r="G29524" s="168"/>
      <c r="H29524" s="338"/>
      <c r="I29524" s="169"/>
      <c r="J29524" s="169"/>
      <c r="K29524" s="173"/>
      <c r="L29524" s="173"/>
      <c r="M29524" s="173"/>
      <c r="N29524" s="174"/>
      <c r="O29524" s="240"/>
      <c r="P29524" s="175"/>
      <c r="Q29524" s="170"/>
      <c r="R29524" s="378"/>
      <c r="S29524" s="369"/>
    </row>
    <row r="29525" spans="2:19">
      <c r="B29525" s="372"/>
      <c r="C29525" s="427"/>
      <c r="D29525" s="373"/>
      <c r="E29525" s="171"/>
      <c r="F29525" s="338"/>
      <c r="G29525" s="168"/>
      <c r="H29525" s="338"/>
      <c r="I29525" s="169"/>
      <c r="J29525" s="169"/>
      <c r="K29525" s="173"/>
      <c r="L29525" s="173"/>
      <c r="M29525" s="173"/>
      <c r="N29525" s="174"/>
      <c r="O29525" s="240"/>
      <c r="P29525" s="175"/>
      <c r="Q29525" s="170"/>
      <c r="R29525" s="378"/>
      <c r="S29525" s="369"/>
    </row>
    <row r="29526" spans="2:19">
      <c r="B29526" s="372"/>
      <c r="C29526" s="427"/>
      <c r="D29526" s="373"/>
      <c r="E29526" s="171"/>
      <c r="F29526" s="338"/>
      <c r="G29526" s="168"/>
      <c r="H29526" s="338"/>
      <c r="I29526" s="169"/>
      <c r="J29526" s="169"/>
      <c r="K29526" s="173"/>
      <c r="L29526" s="173"/>
      <c r="M29526" s="173"/>
      <c r="N29526" s="174"/>
      <c r="O29526" s="240"/>
      <c r="P29526" s="175"/>
      <c r="Q29526" s="170"/>
      <c r="R29526" s="378"/>
      <c r="S29526" s="369"/>
    </row>
    <row r="29527" spans="2:19">
      <c r="B29527" s="372"/>
      <c r="C29527" s="427"/>
      <c r="D29527" s="373"/>
      <c r="E29527" s="171"/>
      <c r="F29527" s="338"/>
      <c r="G29527" s="168"/>
      <c r="H29527" s="338"/>
      <c r="I29527" s="169"/>
      <c r="J29527" s="169"/>
      <c r="K29527" s="173"/>
      <c r="L29527" s="173"/>
      <c r="M29527" s="173"/>
      <c r="N29527" s="174"/>
      <c r="O29527" s="240"/>
      <c r="P29527" s="175"/>
      <c r="Q29527" s="170"/>
      <c r="R29527" s="378"/>
      <c r="S29527" s="369"/>
    </row>
    <row r="29528" spans="2:19">
      <c r="B29528" s="372"/>
      <c r="C29528" s="427"/>
      <c r="D29528" s="373"/>
      <c r="E29528" s="171"/>
      <c r="F29528" s="338"/>
      <c r="G29528" s="168"/>
      <c r="H29528" s="338"/>
      <c r="I29528" s="169"/>
      <c r="J29528" s="169"/>
      <c r="K29528" s="173"/>
      <c r="L29528" s="173"/>
      <c r="M29528" s="173"/>
      <c r="N29528" s="174"/>
      <c r="O29528" s="240"/>
      <c r="P29528" s="175"/>
      <c r="Q29528" s="170"/>
      <c r="R29528" s="378"/>
      <c r="S29528" s="369"/>
    </row>
    <row r="29529" spans="2:19">
      <c r="B29529" s="372"/>
      <c r="C29529" s="427"/>
      <c r="D29529" s="373"/>
      <c r="E29529" s="171"/>
      <c r="F29529" s="338"/>
      <c r="G29529" s="168"/>
      <c r="H29529" s="338"/>
      <c r="I29529" s="169"/>
      <c r="J29529" s="169"/>
      <c r="K29529" s="173"/>
      <c r="L29529" s="173"/>
      <c r="M29529" s="173"/>
      <c r="N29529" s="174"/>
      <c r="O29529" s="240"/>
      <c r="P29529" s="175"/>
      <c r="Q29529" s="170"/>
      <c r="R29529" s="378"/>
      <c r="S29529" s="369"/>
    </row>
    <row r="29530" spans="2:19">
      <c r="B29530" s="372"/>
      <c r="C29530" s="427"/>
      <c r="D29530" s="373"/>
      <c r="E29530" s="171"/>
      <c r="F29530" s="338"/>
      <c r="G29530" s="168"/>
      <c r="H29530" s="338"/>
      <c r="I29530" s="169"/>
      <c r="J29530" s="169"/>
      <c r="K29530" s="173"/>
      <c r="L29530" s="173"/>
      <c r="M29530" s="173"/>
      <c r="N29530" s="174"/>
      <c r="O29530" s="240"/>
      <c r="P29530" s="175"/>
      <c r="Q29530" s="170"/>
      <c r="R29530" s="378"/>
      <c r="S29530" s="369"/>
    </row>
    <row r="29531" spans="2:19">
      <c r="B29531" s="372"/>
      <c r="C29531" s="427"/>
      <c r="D29531" s="373"/>
      <c r="E29531" s="171"/>
      <c r="F29531" s="338"/>
      <c r="G29531" s="168"/>
      <c r="H29531" s="338"/>
      <c r="I29531" s="169"/>
      <c r="J29531" s="169"/>
      <c r="K29531" s="173"/>
      <c r="L29531" s="173"/>
      <c r="M29531" s="173"/>
      <c r="N29531" s="174"/>
      <c r="O29531" s="240"/>
      <c r="P29531" s="175"/>
      <c r="Q29531" s="170"/>
      <c r="R29531" s="378"/>
      <c r="S29531" s="369"/>
    </row>
    <row r="29532" spans="2:19">
      <c r="B29532" s="372"/>
      <c r="C29532" s="427"/>
      <c r="D29532" s="373"/>
      <c r="E29532" s="171"/>
      <c r="F29532" s="338"/>
      <c r="G29532" s="168"/>
      <c r="H29532" s="338"/>
      <c r="I29532" s="169"/>
      <c r="J29532" s="169"/>
      <c r="K29532" s="173"/>
      <c r="L29532" s="173"/>
      <c r="M29532" s="173"/>
      <c r="N29532" s="174"/>
      <c r="O29532" s="240"/>
      <c r="P29532" s="175"/>
      <c r="Q29532" s="170"/>
      <c r="R29532" s="378"/>
      <c r="S29532" s="369"/>
    </row>
    <row r="29533" spans="2:19">
      <c r="B29533" s="372"/>
      <c r="C29533" s="427"/>
      <c r="D29533" s="373"/>
      <c r="E29533" s="171"/>
      <c r="F29533" s="338"/>
      <c r="G29533" s="168"/>
      <c r="H29533" s="338"/>
      <c r="I29533" s="169"/>
      <c r="J29533" s="169"/>
      <c r="K29533" s="173"/>
      <c r="L29533" s="173"/>
      <c r="M29533" s="173"/>
      <c r="N29533" s="174"/>
      <c r="O29533" s="240"/>
      <c r="P29533" s="175"/>
      <c r="Q29533" s="170"/>
      <c r="R29533" s="378"/>
      <c r="S29533" s="369"/>
    </row>
    <row r="29534" spans="2:19">
      <c r="B29534" s="372"/>
      <c r="C29534" s="427"/>
      <c r="D29534" s="373"/>
      <c r="E29534" s="171"/>
      <c r="F29534" s="338"/>
      <c r="G29534" s="168"/>
      <c r="H29534" s="338"/>
      <c r="I29534" s="169"/>
      <c r="J29534" s="169"/>
      <c r="K29534" s="173"/>
      <c r="L29534" s="173"/>
      <c r="M29534" s="173"/>
      <c r="N29534" s="174"/>
      <c r="O29534" s="240"/>
      <c r="P29534" s="175"/>
      <c r="Q29534" s="170"/>
      <c r="R29534" s="378"/>
      <c r="S29534" s="369"/>
    </row>
    <row r="29535" spans="2:19">
      <c r="B29535" s="372"/>
      <c r="C29535" s="427"/>
      <c r="D29535" s="373"/>
      <c r="E29535" s="171"/>
      <c r="F29535" s="338"/>
      <c r="G29535" s="168"/>
      <c r="H29535" s="338"/>
      <c r="I29535" s="169"/>
      <c r="J29535" s="169"/>
      <c r="K29535" s="173"/>
      <c r="L29535" s="173"/>
      <c r="M29535" s="173"/>
      <c r="N29535" s="174"/>
      <c r="O29535" s="240"/>
      <c r="P29535" s="175"/>
      <c r="Q29535" s="170"/>
      <c r="R29535" s="378"/>
      <c r="S29535" s="369"/>
    </row>
    <row r="29536" spans="2:19">
      <c r="B29536" s="372"/>
      <c r="C29536" s="427"/>
      <c r="D29536" s="373"/>
      <c r="E29536" s="171"/>
      <c r="F29536" s="338"/>
      <c r="G29536" s="168"/>
      <c r="H29536" s="338"/>
      <c r="I29536" s="169"/>
      <c r="J29536" s="169"/>
      <c r="K29536" s="173"/>
      <c r="L29536" s="173"/>
      <c r="M29536" s="173"/>
      <c r="N29536" s="174"/>
      <c r="O29536" s="240"/>
      <c r="P29536" s="175"/>
      <c r="Q29536" s="170"/>
      <c r="R29536" s="378"/>
      <c r="S29536" s="369"/>
    </row>
    <row r="29537" spans="2:19">
      <c r="B29537" s="372"/>
      <c r="C29537" s="427"/>
      <c r="D29537" s="373"/>
      <c r="E29537" s="171"/>
      <c r="F29537" s="338"/>
      <c r="G29537" s="168"/>
      <c r="H29537" s="338"/>
      <c r="I29537" s="169"/>
      <c r="J29537" s="169"/>
      <c r="K29537" s="173"/>
      <c r="L29537" s="173"/>
      <c r="M29537" s="173"/>
      <c r="N29537" s="174"/>
      <c r="O29537" s="240"/>
      <c r="P29537" s="175"/>
      <c r="Q29537" s="170"/>
      <c r="R29537" s="378"/>
      <c r="S29537" s="369"/>
    </row>
    <row r="29538" spans="2:19">
      <c r="B29538" s="372"/>
      <c r="C29538" s="427"/>
      <c r="D29538" s="373"/>
      <c r="E29538" s="171"/>
      <c r="F29538" s="338"/>
      <c r="G29538" s="168"/>
      <c r="H29538" s="338"/>
      <c r="I29538" s="169"/>
      <c r="J29538" s="169"/>
      <c r="K29538" s="173"/>
      <c r="L29538" s="173"/>
      <c r="M29538" s="173"/>
      <c r="N29538" s="174"/>
      <c r="O29538" s="240"/>
      <c r="P29538" s="175"/>
      <c r="Q29538" s="170"/>
      <c r="R29538" s="378"/>
      <c r="S29538" s="369"/>
    </row>
    <row r="29539" spans="2:19">
      <c r="B29539" s="372"/>
      <c r="C29539" s="427"/>
      <c r="D29539" s="373"/>
      <c r="E29539" s="171"/>
      <c r="F29539" s="338"/>
      <c r="G29539" s="168"/>
      <c r="H29539" s="338"/>
      <c r="I29539" s="169"/>
      <c r="J29539" s="169"/>
      <c r="K29539" s="173"/>
      <c r="L29539" s="173"/>
      <c r="M29539" s="173"/>
      <c r="N29539" s="174"/>
      <c r="O29539" s="240"/>
      <c r="P29539" s="175"/>
      <c r="Q29539" s="170"/>
      <c r="R29539" s="378"/>
      <c r="S29539" s="369"/>
    </row>
    <row r="29540" spans="2:19">
      <c r="B29540" s="372"/>
      <c r="C29540" s="427"/>
      <c r="D29540" s="373"/>
      <c r="E29540" s="171"/>
      <c r="F29540" s="338"/>
      <c r="G29540" s="168"/>
      <c r="H29540" s="338"/>
      <c r="I29540" s="169"/>
      <c r="J29540" s="169"/>
      <c r="K29540" s="173"/>
      <c r="L29540" s="173"/>
      <c r="M29540" s="173"/>
      <c r="N29540" s="174"/>
      <c r="O29540" s="240"/>
      <c r="P29540" s="175"/>
      <c r="Q29540" s="170"/>
      <c r="R29540" s="378"/>
      <c r="S29540" s="369"/>
    </row>
    <row r="29541" spans="2:19">
      <c r="B29541" s="372"/>
      <c r="C29541" s="427"/>
      <c r="D29541" s="373"/>
      <c r="E29541" s="171"/>
      <c r="F29541" s="338"/>
      <c r="G29541" s="168"/>
      <c r="H29541" s="338"/>
      <c r="I29541" s="169"/>
      <c r="J29541" s="169"/>
      <c r="K29541" s="173"/>
      <c r="L29541" s="173"/>
      <c r="M29541" s="173"/>
      <c r="N29541" s="174"/>
      <c r="O29541" s="240"/>
      <c r="P29541" s="175"/>
      <c r="Q29541" s="170"/>
      <c r="R29541" s="378"/>
      <c r="S29541" s="369"/>
    </row>
    <row r="29542" spans="2:19">
      <c r="B29542" s="372"/>
      <c r="C29542" s="427"/>
      <c r="D29542" s="373"/>
      <c r="E29542" s="171"/>
      <c r="F29542" s="338"/>
      <c r="G29542" s="168"/>
      <c r="H29542" s="338"/>
      <c r="I29542" s="169"/>
      <c r="J29542" s="169"/>
      <c r="K29542" s="173"/>
      <c r="L29542" s="173"/>
      <c r="M29542" s="173"/>
      <c r="N29542" s="174"/>
      <c r="O29542" s="240"/>
      <c r="P29542" s="175"/>
      <c r="Q29542" s="170"/>
      <c r="R29542" s="378"/>
      <c r="S29542" s="369"/>
    </row>
    <row r="29543" spans="2:19">
      <c r="B29543" s="372"/>
      <c r="C29543" s="427"/>
      <c r="D29543" s="373"/>
      <c r="E29543" s="171"/>
      <c r="F29543" s="338"/>
      <c r="G29543" s="168"/>
      <c r="H29543" s="338"/>
      <c r="I29543" s="169"/>
      <c r="J29543" s="169"/>
      <c r="K29543" s="173"/>
      <c r="L29543" s="173"/>
      <c r="M29543" s="173"/>
      <c r="N29543" s="174"/>
      <c r="O29543" s="240"/>
      <c r="P29543" s="175"/>
      <c r="Q29543" s="170"/>
      <c r="R29543" s="378"/>
      <c r="S29543" s="369"/>
    </row>
    <row r="29544" spans="2:19">
      <c r="B29544" s="372"/>
      <c r="C29544" s="427"/>
      <c r="D29544" s="373"/>
      <c r="E29544" s="171"/>
      <c r="F29544" s="338"/>
      <c r="G29544" s="168"/>
      <c r="H29544" s="338"/>
      <c r="I29544" s="169"/>
      <c r="J29544" s="169"/>
      <c r="K29544" s="173"/>
      <c r="L29544" s="173"/>
      <c r="M29544" s="173"/>
      <c r="N29544" s="174"/>
      <c r="O29544" s="240"/>
      <c r="P29544" s="175"/>
      <c r="Q29544" s="170"/>
      <c r="R29544" s="378"/>
      <c r="S29544" s="369"/>
    </row>
    <row r="29545" spans="2:19">
      <c r="B29545" s="372"/>
      <c r="C29545" s="427"/>
      <c r="D29545" s="373"/>
      <c r="E29545" s="171"/>
      <c r="F29545" s="338"/>
      <c r="G29545" s="168"/>
      <c r="H29545" s="338"/>
      <c r="I29545" s="169"/>
      <c r="J29545" s="169"/>
      <c r="K29545" s="173"/>
      <c r="L29545" s="173"/>
      <c r="M29545" s="173"/>
      <c r="N29545" s="174"/>
      <c r="O29545" s="240"/>
      <c r="P29545" s="175"/>
      <c r="Q29545" s="170"/>
      <c r="R29545" s="378"/>
      <c r="S29545" s="369"/>
    </row>
    <row r="29546" spans="2:19">
      <c r="B29546" s="372"/>
      <c r="C29546" s="427"/>
      <c r="D29546" s="373"/>
      <c r="E29546" s="171"/>
      <c r="F29546" s="338"/>
      <c r="G29546" s="168"/>
      <c r="H29546" s="338"/>
      <c r="I29546" s="169"/>
      <c r="J29546" s="169"/>
      <c r="K29546" s="173"/>
      <c r="L29546" s="173"/>
      <c r="M29546" s="173"/>
      <c r="N29546" s="174"/>
      <c r="O29546" s="240"/>
      <c r="P29546" s="175"/>
      <c r="Q29546" s="170"/>
      <c r="R29546" s="378"/>
      <c r="S29546" s="369"/>
    </row>
    <row r="29547" spans="2:19">
      <c r="B29547" s="372"/>
      <c r="C29547" s="427"/>
      <c r="D29547" s="373"/>
      <c r="E29547" s="171"/>
      <c r="F29547" s="338"/>
      <c r="G29547" s="168"/>
      <c r="H29547" s="338"/>
      <c r="I29547" s="169"/>
      <c r="J29547" s="169"/>
      <c r="K29547" s="173"/>
      <c r="L29547" s="173"/>
      <c r="M29547" s="173"/>
      <c r="N29547" s="174"/>
      <c r="O29547" s="240"/>
      <c r="P29547" s="175"/>
      <c r="Q29547" s="170"/>
      <c r="R29547" s="378"/>
      <c r="S29547" s="369"/>
    </row>
    <row r="29548" spans="2:19">
      <c r="B29548" s="372"/>
      <c r="C29548" s="427"/>
      <c r="D29548" s="373"/>
      <c r="E29548" s="171"/>
      <c r="F29548" s="338"/>
      <c r="G29548" s="168"/>
      <c r="H29548" s="338"/>
      <c r="I29548" s="169"/>
      <c r="J29548" s="169"/>
      <c r="K29548" s="173"/>
      <c r="L29548" s="173"/>
      <c r="M29548" s="173"/>
      <c r="N29548" s="174"/>
      <c r="O29548" s="240"/>
      <c r="P29548" s="175"/>
      <c r="Q29548" s="170"/>
      <c r="R29548" s="378"/>
      <c r="S29548" s="369"/>
    </row>
    <row r="29549" spans="2:19">
      <c r="B29549" s="372"/>
      <c r="C29549" s="427"/>
      <c r="D29549" s="373"/>
      <c r="E29549" s="171"/>
      <c r="F29549" s="338"/>
      <c r="G29549" s="168"/>
      <c r="H29549" s="338"/>
      <c r="I29549" s="169"/>
      <c r="J29549" s="169"/>
      <c r="K29549" s="173"/>
      <c r="L29549" s="173"/>
      <c r="M29549" s="173"/>
      <c r="N29549" s="174"/>
      <c r="O29549" s="240"/>
      <c r="P29549" s="175"/>
      <c r="Q29549" s="170"/>
      <c r="R29549" s="378"/>
      <c r="S29549" s="369"/>
    </row>
    <row r="29550" spans="2:19">
      <c r="B29550" s="372"/>
      <c r="C29550" s="427"/>
      <c r="D29550" s="373"/>
      <c r="E29550" s="171"/>
      <c r="F29550" s="338"/>
      <c r="G29550" s="168"/>
      <c r="H29550" s="338"/>
      <c r="I29550" s="169"/>
      <c r="J29550" s="169"/>
      <c r="K29550" s="173"/>
      <c r="L29550" s="173"/>
      <c r="M29550" s="173"/>
      <c r="N29550" s="174"/>
      <c r="O29550" s="240"/>
      <c r="P29550" s="175"/>
      <c r="Q29550" s="170"/>
      <c r="R29550" s="378"/>
      <c r="S29550" s="369"/>
    </row>
    <row r="29551" spans="2:19">
      <c r="B29551" s="372"/>
      <c r="C29551" s="427"/>
      <c r="D29551" s="373"/>
      <c r="E29551" s="171"/>
      <c r="F29551" s="338"/>
      <c r="G29551" s="168"/>
      <c r="H29551" s="338"/>
      <c r="I29551" s="169"/>
      <c r="J29551" s="169"/>
      <c r="K29551" s="173"/>
      <c r="L29551" s="173"/>
      <c r="M29551" s="173"/>
      <c r="N29551" s="174"/>
      <c r="O29551" s="240"/>
      <c r="P29551" s="175"/>
      <c r="Q29551" s="170"/>
      <c r="R29551" s="378"/>
      <c r="S29551" s="369"/>
    </row>
    <row r="29552" spans="2:19">
      <c r="B29552" s="372"/>
      <c r="C29552" s="427"/>
      <c r="D29552" s="373"/>
      <c r="E29552" s="171"/>
      <c r="F29552" s="338"/>
      <c r="G29552" s="168"/>
      <c r="H29552" s="338"/>
      <c r="I29552" s="169"/>
      <c r="J29552" s="169"/>
      <c r="K29552" s="173"/>
      <c r="L29552" s="173"/>
      <c r="M29552" s="173"/>
      <c r="N29552" s="174"/>
      <c r="O29552" s="240"/>
      <c r="P29552" s="175"/>
      <c r="Q29552" s="170"/>
      <c r="R29552" s="378"/>
      <c r="S29552" s="369"/>
    </row>
    <row r="29553" spans="2:19">
      <c r="B29553" s="372"/>
      <c r="C29553" s="427"/>
      <c r="D29553" s="373"/>
      <c r="E29553" s="171"/>
      <c r="F29553" s="338"/>
      <c r="G29553" s="168"/>
      <c r="H29553" s="338"/>
      <c r="I29553" s="169"/>
      <c r="J29553" s="169"/>
      <c r="K29553" s="173"/>
      <c r="L29553" s="173"/>
      <c r="M29553" s="173"/>
      <c r="N29553" s="174"/>
      <c r="O29553" s="240"/>
      <c r="P29553" s="175"/>
      <c r="Q29553" s="170"/>
      <c r="R29553" s="378"/>
      <c r="S29553" s="369"/>
    </row>
    <row r="29554" spans="2:19">
      <c r="B29554" s="372"/>
      <c r="C29554" s="427"/>
      <c r="D29554" s="373"/>
      <c r="E29554" s="171"/>
      <c r="F29554" s="338"/>
      <c r="G29554" s="168"/>
      <c r="H29554" s="338"/>
      <c r="I29554" s="169"/>
      <c r="J29554" s="169"/>
      <c r="K29554" s="173"/>
      <c r="L29554" s="173"/>
      <c r="M29554" s="173"/>
      <c r="N29554" s="174"/>
      <c r="O29554" s="240"/>
      <c r="P29554" s="175"/>
      <c r="Q29554" s="170"/>
      <c r="R29554" s="378"/>
      <c r="S29554" s="369"/>
    </row>
    <row r="29555" spans="2:19">
      <c r="B29555" s="372"/>
      <c r="C29555" s="427"/>
      <c r="D29555" s="373"/>
      <c r="E29555" s="171"/>
      <c r="F29555" s="338"/>
      <c r="G29555" s="168"/>
      <c r="H29555" s="338"/>
      <c r="I29555" s="169"/>
      <c r="J29555" s="169"/>
      <c r="K29555" s="173"/>
      <c r="L29555" s="173"/>
      <c r="M29555" s="173"/>
      <c r="N29555" s="174"/>
      <c r="O29555" s="240"/>
      <c r="P29555" s="175"/>
      <c r="Q29555" s="170"/>
      <c r="R29555" s="378"/>
      <c r="S29555" s="369"/>
    </row>
    <row r="29556" spans="2:19">
      <c r="B29556" s="372"/>
      <c r="C29556" s="427"/>
      <c r="D29556" s="373"/>
      <c r="E29556" s="171"/>
      <c r="F29556" s="338"/>
      <c r="G29556" s="168"/>
      <c r="H29556" s="338"/>
      <c r="I29556" s="169"/>
      <c r="J29556" s="169"/>
      <c r="K29556" s="173"/>
      <c r="L29556" s="173"/>
      <c r="M29556" s="173"/>
      <c r="N29556" s="174"/>
      <c r="O29556" s="240"/>
      <c r="P29556" s="175"/>
      <c r="Q29556" s="170"/>
      <c r="R29556" s="378"/>
      <c r="S29556" s="369"/>
    </row>
    <row r="29557" spans="2:19">
      <c r="B29557" s="372"/>
      <c r="C29557" s="427"/>
      <c r="D29557" s="373"/>
      <c r="E29557" s="171"/>
      <c r="F29557" s="338"/>
      <c r="G29557" s="168"/>
      <c r="H29557" s="338"/>
      <c r="I29557" s="169"/>
      <c r="J29557" s="169"/>
      <c r="K29557" s="173"/>
      <c r="L29557" s="173"/>
      <c r="M29557" s="173"/>
      <c r="N29557" s="174"/>
      <c r="O29557" s="240"/>
      <c r="P29557" s="175"/>
      <c r="Q29557" s="170"/>
      <c r="R29557" s="378"/>
      <c r="S29557" s="369"/>
    </row>
    <row r="29558" spans="2:19">
      <c r="B29558" s="372"/>
      <c r="C29558" s="427"/>
      <c r="D29558" s="373"/>
      <c r="E29558" s="171"/>
      <c r="F29558" s="338"/>
      <c r="G29558" s="168"/>
      <c r="H29558" s="338"/>
      <c r="I29558" s="169"/>
      <c r="J29558" s="169"/>
      <c r="K29558" s="173"/>
      <c r="L29558" s="173"/>
      <c r="M29558" s="173"/>
      <c r="N29558" s="174"/>
      <c r="O29558" s="240"/>
      <c r="P29558" s="175"/>
      <c r="Q29558" s="170"/>
      <c r="R29558" s="378"/>
      <c r="S29558" s="369"/>
    </row>
    <row r="29559" spans="2:19">
      <c r="B29559" s="372"/>
      <c r="C29559" s="427"/>
      <c r="D29559" s="373"/>
      <c r="E29559" s="171"/>
      <c r="F29559" s="338"/>
      <c r="G29559" s="168"/>
      <c r="H29559" s="338"/>
      <c r="I29559" s="169"/>
      <c r="J29559" s="169"/>
      <c r="K29559" s="173"/>
      <c r="L29559" s="173"/>
      <c r="M29559" s="173"/>
      <c r="N29559" s="174"/>
      <c r="O29559" s="240"/>
      <c r="P29559" s="175"/>
      <c r="Q29559" s="170"/>
      <c r="R29559" s="378"/>
      <c r="S29559" s="369"/>
    </row>
    <row r="29560" spans="2:19">
      <c r="B29560" s="372"/>
      <c r="C29560" s="427"/>
      <c r="D29560" s="373"/>
      <c r="E29560" s="171"/>
      <c r="F29560" s="338"/>
      <c r="G29560" s="168"/>
      <c r="H29560" s="338"/>
      <c r="I29560" s="169"/>
      <c r="J29560" s="169"/>
      <c r="K29560" s="173"/>
      <c r="L29560" s="173"/>
      <c r="M29560" s="173"/>
      <c r="N29560" s="174"/>
      <c r="O29560" s="240"/>
      <c r="P29560" s="175"/>
      <c r="Q29560" s="170"/>
      <c r="R29560" s="378"/>
      <c r="S29560" s="369"/>
    </row>
    <row r="29561" spans="2:19">
      <c r="B29561" s="372"/>
      <c r="C29561" s="427"/>
      <c r="D29561" s="373"/>
      <c r="E29561" s="171"/>
      <c r="F29561" s="338"/>
      <c r="G29561" s="168"/>
      <c r="H29561" s="338"/>
      <c r="I29561" s="169"/>
      <c r="J29561" s="169"/>
      <c r="K29561" s="173"/>
      <c r="L29561" s="173"/>
      <c r="M29561" s="173"/>
      <c r="N29561" s="174"/>
      <c r="O29561" s="240"/>
      <c r="P29561" s="175"/>
      <c r="Q29561" s="170"/>
      <c r="R29561" s="378"/>
      <c r="S29561" s="369"/>
    </row>
    <row r="29562" spans="2:19">
      <c r="B29562" s="372"/>
      <c r="C29562" s="427"/>
      <c r="D29562" s="373"/>
      <c r="E29562" s="171"/>
      <c r="F29562" s="338"/>
      <c r="G29562" s="168"/>
      <c r="H29562" s="338"/>
      <c r="I29562" s="169"/>
      <c r="J29562" s="169"/>
      <c r="K29562" s="173"/>
      <c r="L29562" s="173"/>
      <c r="M29562" s="173"/>
      <c r="N29562" s="174"/>
      <c r="O29562" s="240"/>
      <c r="P29562" s="175"/>
      <c r="Q29562" s="170"/>
      <c r="R29562" s="378"/>
      <c r="S29562" s="369"/>
    </row>
    <row r="29563" spans="2:19">
      <c r="B29563" s="372"/>
      <c r="C29563" s="427"/>
      <c r="D29563" s="373"/>
      <c r="E29563" s="171"/>
      <c r="F29563" s="338"/>
      <c r="G29563" s="168"/>
      <c r="H29563" s="338"/>
      <c r="I29563" s="169"/>
      <c r="J29563" s="169"/>
      <c r="K29563" s="173"/>
      <c r="L29563" s="173"/>
      <c r="M29563" s="173"/>
      <c r="N29563" s="174"/>
      <c r="O29563" s="240"/>
      <c r="P29563" s="175"/>
      <c r="Q29563" s="170"/>
      <c r="R29563" s="378"/>
      <c r="S29563" s="369"/>
    </row>
    <row r="29564" spans="2:19">
      <c r="B29564" s="372"/>
      <c r="C29564" s="427"/>
      <c r="D29564" s="373"/>
      <c r="E29564" s="171"/>
      <c r="F29564" s="338"/>
      <c r="G29564" s="168"/>
      <c r="H29564" s="338"/>
      <c r="I29564" s="169"/>
      <c r="J29564" s="169"/>
      <c r="K29564" s="173"/>
      <c r="L29564" s="173"/>
      <c r="M29564" s="173"/>
      <c r="N29564" s="174"/>
      <c r="O29564" s="240"/>
      <c r="P29564" s="175"/>
      <c r="Q29564" s="170"/>
      <c r="R29564" s="378"/>
      <c r="S29564" s="369"/>
    </row>
    <row r="29565" spans="2:19">
      <c r="B29565" s="372"/>
      <c r="C29565" s="427"/>
      <c r="D29565" s="373"/>
      <c r="E29565" s="171"/>
      <c r="F29565" s="338"/>
      <c r="G29565" s="168"/>
      <c r="H29565" s="338"/>
      <c r="I29565" s="169"/>
      <c r="J29565" s="169"/>
      <c r="K29565" s="173"/>
      <c r="L29565" s="173"/>
      <c r="M29565" s="173"/>
      <c r="N29565" s="174"/>
      <c r="O29565" s="240"/>
      <c r="P29565" s="175"/>
      <c r="Q29565" s="170"/>
      <c r="R29565" s="378"/>
      <c r="S29565" s="369"/>
    </row>
    <row r="29566" spans="2:19">
      <c r="B29566" s="372"/>
      <c r="C29566" s="427"/>
      <c r="D29566" s="373"/>
      <c r="E29566" s="171"/>
      <c r="F29566" s="338"/>
      <c r="G29566" s="168"/>
      <c r="H29566" s="338"/>
      <c r="I29566" s="169"/>
      <c r="J29566" s="169"/>
      <c r="K29566" s="173"/>
      <c r="L29566" s="173"/>
      <c r="M29566" s="173"/>
      <c r="N29566" s="174"/>
      <c r="O29566" s="240"/>
      <c r="P29566" s="175"/>
      <c r="Q29566" s="170"/>
      <c r="R29566" s="378"/>
      <c r="S29566" s="369"/>
    </row>
    <row r="29567" spans="2:19">
      <c r="B29567" s="372"/>
      <c r="C29567" s="427"/>
      <c r="D29567" s="373"/>
      <c r="E29567" s="171"/>
      <c r="F29567" s="338"/>
      <c r="G29567" s="168"/>
      <c r="H29567" s="338"/>
      <c r="I29567" s="169"/>
      <c r="J29567" s="169"/>
      <c r="K29567" s="173"/>
      <c r="L29567" s="173"/>
      <c r="M29567" s="173"/>
      <c r="N29567" s="174"/>
      <c r="O29567" s="240"/>
      <c r="P29567" s="175"/>
      <c r="Q29567" s="170"/>
      <c r="R29567" s="378"/>
      <c r="S29567" s="369"/>
    </row>
    <row r="29568" spans="2:19">
      <c r="B29568" s="372"/>
      <c r="C29568" s="427"/>
      <c r="D29568" s="373"/>
      <c r="E29568" s="171"/>
      <c r="F29568" s="338"/>
      <c r="G29568" s="168"/>
      <c r="H29568" s="338"/>
      <c r="I29568" s="169"/>
      <c r="J29568" s="169"/>
      <c r="K29568" s="173"/>
      <c r="L29568" s="173"/>
      <c r="M29568" s="173"/>
      <c r="N29568" s="174"/>
      <c r="O29568" s="240"/>
      <c r="P29568" s="175"/>
      <c r="Q29568" s="170"/>
      <c r="R29568" s="378"/>
      <c r="S29568" s="369"/>
    </row>
    <row r="29569" spans="2:19">
      <c r="B29569" s="372"/>
      <c r="C29569" s="427"/>
      <c r="D29569" s="373"/>
      <c r="E29569" s="171"/>
      <c r="F29569" s="338"/>
      <c r="G29569" s="168"/>
      <c r="H29569" s="338"/>
      <c r="I29569" s="169"/>
      <c r="J29569" s="169"/>
      <c r="K29569" s="173"/>
      <c r="L29569" s="173"/>
      <c r="M29569" s="173"/>
      <c r="N29569" s="174"/>
      <c r="O29569" s="240"/>
      <c r="P29569" s="175"/>
      <c r="Q29569" s="170"/>
      <c r="R29569" s="378"/>
      <c r="S29569" s="369"/>
    </row>
    <row r="29570" spans="2:19">
      <c r="B29570" s="372"/>
      <c r="C29570" s="427"/>
      <c r="D29570" s="373"/>
      <c r="E29570" s="171"/>
      <c r="F29570" s="338"/>
      <c r="G29570" s="168"/>
      <c r="H29570" s="338"/>
      <c r="I29570" s="169"/>
      <c r="J29570" s="169"/>
      <c r="K29570" s="173"/>
      <c r="L29570" s="173"/>
      <c r="M29570" s="173"/>
      <c r="N29570" s="174"/>
      <c r="O29570" s="240"/>
      <c r="P29570" s="175"/>
      <c r="Q29570" s="170"/>
      <c r="R29570" s="378"/>
      <c r="S29570" s="369"/>
    </row>
    <row r="29571" spans="2:19">
      <c r="B29571" s="372"/>
      <c r="C29571" s="427"/>
      <c r="D29571" s="373"/>
      <c r="E29571" s="171"/>
      <c r="F29571" s="338"/>
      <c r="G29571" s="168"/>
      <c r="H29571" s="338"/>
      <c r="I29571" s="169"/>
      <c r="J29571" s="169"/>
      <c r="K29571" s="173"/>
      <c r="L29571" s="173"/>
      <c r="M29571" s="173"/>
      <c r="N29571" s="174"/>
      <c r="O29571" s="240"/>
      <c r="P29571" s="175"/>
      <c r="Q29571" s="170"/>
      <c r="R29571" s="378"/>
      <c r="S29571" s="369"/>
    </row>
    <row r="29572" spans="2:19">
      <c r="B29572" s="372"/>
      <c r="C29572" s="427"/>
      <c r="D29572" s="373"/>
      <c r="E29572" s="171"/>
      <c r="F29572" s="338"/>
      <c r="G29572" s="168"/>
      <c r="H29572" s="338"/>
      <c r="I29572" s="169"/>
      <c r="J29572" s="169"/>
      <c r="K29572" s="173"/>
      <c r="L29572" s="173"/>
      <c r="M29572" s="173"/>
      <c r="N29572" s="174"/>
      <c r="O29572" s="240"/>
      <c r="P29572" s="175"/>
      <c r="Q29572" s="170"/>
      <c r="R29572" s="378"/>
      <c r="S29572" s="369"/>
    </row>
    <row r="29573" spans="2:19">
      <c r="B29573" s="372"/>
      <c r="C29573" s="427"/>
      <c r="D29573" s="373"/>
      <c r="E29573" s="171"/>
      <c r="F29573" s="338"/>
      <c r="G29573" s="168"/>
      <c r="H29573" s="338"/>
      <c r="I29573" s="169"/>
      <c r="J29573" s="169"/>
      <c r="K29573" s="173"/>
      <c r="L29573" s="173"/>
      <c r="M29573" s="173"/>
      <c r="N29573" s="174"/>
      <c r="O29573" s="240"/>
      <c r="P29573" s="175"/>
      <c r="Q29573" s="170"/>
      <c r="R29573" s="378"/>
      <c r="S29573" s="369"/>
    </row>
    <row r="29574" spans="2:19">
      <c r="B29574" s="372"/>
      <c r="C29574" s="427"/>
      <c r="D29574" s="373"/>
      <c r="E29574" s="171"/>
      <c r="F29574" s="338"/>
      <c r="G29574" s="168"/>
      <c r="H29574" s="338"/>
      <c r="I29574" s="169"/>
      <c r="J29574" s="169"/>
      <c r="K29574" s="173"/>
      <c r="L29574" s="173"/>
      <c r="M29574" s="173"/>
      <c r="N29574" s="174"/>
      <c r="O29574" s="240"/>
      <c r="P29574" s="175"/>
      <c r="Q29574" s="170"/>
      <c r="R29574" s="378"/>
      <c r="S29574" s="369"/>
    </row>
    <row r="29575" spans="2:19">
      <c r="B29575" s="372"/>
      <c r="C29575" s="427"/>
      <c r="D29575" s="373"/>
      <c r="E29575" s="171"/>
      <c r="F29575" s="338"/>
      <c r="G29575" s="168"/>
      <c r="H29575" s="338"/>
      <c r="I29575" s="169"/>
      <c r="J29575" s="169"/>
      <c r="K29575" s="173"/>
      <c r="L29575" s="173"/>
      <c r="M29575" s="173"/>
      <c r="N29575" s="174"/>
      <c r="O29575" s="240"/>
      <c r="P29575" s="175"/>
      <c r="Q29575" s="170"/>
      <c r="R29575" s="378"/>
      <c r="S29575" s="369"/>
    </row>
    <row r="29576" spans="2:19">
      <c r="B29576" s="372"/>
      <c r="C29576" s="427"/>
      <c r="D29576" s="373"/>
      <c r="E29576" s="171"/>
      <c r="F29576" s="338"/>
      <c r="G29576" s="168"/>
      <c r="H29576" s="338"/>
      <c r="I29576" s="169"/>
      <c r="J29576" s="169"/>
      <c r="K29576" s="173"/>
      <c r="L29576" s="173"/>
      <c r="M29576" s="173"/>
      <c r="N29576" s="174"/>
      <c r="O29576" s="240"/>
      <c r="P29576" s="175"/>
      <c r="Q29576" s="170"/>
      <c r="R29576" s="378"/>
      <c r="S29576" s="369"/>
    </row>
    <row r="29577" spans="2:19">
      <c r="B29577" s="372"/>
      <c r="C29577" s="427"/>
      <c r="D29577" s="373"/>
      <c r="E29577" s="171"/>
      <c r="F29577" s="338"/>
      <c r="G29577" s="168"/>
      <c r="H29577" s="338"/>
      <c r="I29577" s="169"/>
      <c r="J29577" s="169"/>
      <c r="K29577" s="173"/>
      <c r="L29577" s="173"/>
      <c r="M29577" s="173"/>
      <c r="N29577" s="174"/>
      <c r="O29577" s="240"/>
      <c r="P29577" s="175"/>
      <c r="Q29577" s="170"/>
      <c r="R29577" s="378"/>
      <c r="S29577" s="369"/>
    </row>
    <row r="29578" spans="2:19">
      <c r="B29578" s="372"/>
      <c r="C29578" s="427"/>
      <c r="D29578" s="373"/>
      <c r="E29578" s="171"/>
      <c r="F29578" s="338"/>
      <c r="G29578" s="168"/>
      <c r="H29578" s="338"/>
      <c r="I29578" s="169"/>
      <c r="J29578" s="169"/>
      <c r="K29578" s="173"/>
      <c r="L29578" s="173"/>
      <c r="M29578" s="173"/>
      <c r="N29578" s="174"/>
      <c r="O29578" s="240"/>
      <c r="P29578" s="175"/>
      <c r="Q29578" s="170"/>
      <c r="R29578" s="378"/>
      <c r="S29578" s="369"/>
    </row>
    <row r="29579" spans="2:19">
      <c r="B29579" s="372"/>
      <c r="C29579" s="427"/>
      <c r="D29579" s="373"/>
      <c r="E29579" s="171"/>
      <c r="F29579" s="338"/>
      <c r="G29579" s="168"/>
      <c r="H29579" s="338"/>
      <c r="I29579" s="169"/>
      <c r="J29579" s="169"/>
      <c r="K29579" s="173"/>
      <c r="L29579" s="173"/>
      <c r="M29579" s="173"/>
      <c r="N29579" s="174"/>
      <c r="O29579" s="240"/>
      <c r="P29579" s="175"/>
      <c r="Q29579" s="170"/>
      <c r="R29579" s="378"/>
      <c r="S29579" s="369"/>
    </row>
    <row r="29580" spans="2:19">
      <c r="B29580" s="372"/>
      <c r="C29580" s="427"/>
      <c r="D29580" s="373"/>
      <c r="E29580" s="171"/>
      <c r="F29580" s="338"/>
      <c r="G29580" s="168"/>
      <c r="H29580" s="338"/>
      <c r="I29580" s="169"/>
      <c r="J29580" s="169"/>
      <c r="K29580" s="173"/>
      <c r="L29580" s="173"/>
      <c r="M29580" s="173"/>
      <c r="N29580" s="174"/>
      <c r="O29580" s="240"/>
      <c r="P29580" s="175"/>
      <c r="Q29580" s="170"/>
      <c r="R29580" s="378"/>
      <c r="S29580" s="369"/>
    </row>
    <row r="29581" spans="2:19">
      <c r="B29581" s="372"/>
      <c r="C29581" s="427"/>
      <c r="D29581" s="373"/>
      <c r="E29581" s="171"/>
      <c r="F29581" s="338"/>
      <c r="G29581" s="168"/>
      <c r="H29581" s="338"/>
      <c r="I29581" s="169"/>
      <c r="J29581" s="169"/>
      <c r="K29581" s="173"/>
      <c r="L29581" s="173"/>
      <c r="M29581" s="173"/>
      <c r="N29581" s="174"/>
      <c r="O29581" s="240"/>
      <c r="P29581" s="175"/>
      <c r="Q29581" s="170"/>
      <c r="R29581" s="378"/>
      <c r="S29581" s="369"/>
    </row>
    <row r="29582" spans="2:19">
      <c r="B29582" s="372"/>
      <c r="C29582" s="427"/>
      <c r="D29582" s="373"/>
      <c r="E29582" s="171"/>
      <c r="F29582" s="338"/>
      <c r="G29582" s="168"/>
      <c r="H29582" s="338"/>
      <c r="I29582" s="169"/>
      <c r="J29582" s="169"/>
      <c r="K29582" s="173"/>
      <c r="L29582" s="173"/>
      <c r="M29582" s="173"/>
      <c r="N29582" s="174"/>
      <c r="O29582" s="240"/>
      <c r="P29582" s="175"/>
      <c r="Q29582" s="170"/>
      <c r="R29582" s="378"/>
      <c r="S29582" s="369"/>
    </row>
    <row r="29583" spans="2:19">
      <c r="B29583" s="372"/>
      <c r="C29583" s="427"/>
      <c r="D29583" s="373"/>
      <c r="E29583" s="171"/>
      <c r="F29583" s="338"/>
      <c r="G29583" s="168"/>
      <c r="H29583" s="338"/>
      <c r="I29583" s="169"/>
      <c r="J29583" s="169"/>
      <c r="K29583" s="173"/>
      <c r="L29583" s="173"/>
      <c r="M29583" s="173"/>
      <c r="N29583" s="174"/>
      <c r="O29583" s="240"/>
      <c r="P29583" s="175"/>
      <c r="Q29583" s="170"/>
      <c r="R29583" s="378"/>
      <c r="S29583" s="369"/>
    </row>
    <row r="29584" spans="2:19">
      <c r="B29584" s="372"/>
      <c r="C29584" s="427"/>
      <c r="D29584" s="373"/>
      <c r="E29584" s="171"/>
      <c r="F29584" s="338"/>
      <c r="G29584" s="168"/>
      <c r="H29584" s="338"/>
      <c r="I29584" s="169"/>
      <c r="J29584" s="169"/>
      <c r="K29584" s="173"/>
      <c r="L29584" s="173"/>
      <c r="M29584" s="173"/>
      <c r="N29584" s="174"/>
      <c r="O29584" s="240"/>
      <c r="P29584" s="175"/>
      <c r="Q29584" s="170"/>
      <c r="R29584" s="378"/>
      <c r="S29584" s="369"/>
    </row>
    <row r="29585" spans="2:19">
      <c r="B29585" s="372"/>
      <c r="C29585" s="427"/>
      <c r="D29585" s="373"/>
      <c r="E29585" s="171"/>
      <c r="F29585" s="338"/>
      <c r="G29585" s="168"/>
      <c r="H29585" s="338"/>
      <c r="I29585" s="169"/>
      <c r="J29585" s="169"/>
      <c r="K29585" s="173"/>
      <c r="L29585" s="173"/>
      <c r="M29585" s="173"/>
      <c r="N29585" s="174"/>
      <c r="O29585" s="240"/>
      <c r="P29585" s="175"/>
      <c r="Q29585" s="170"/>
      <c r="R29585" s="378"/>
      <c r="S29585" s="369"/>
    </row>
    <row r="29586" spans="2:19">
      <c r="B29586" s="372"/>
      <c r="C29586" s="427"/>
      <c r="D29586" s="373"/>
      <c r="E29586" s="171"/>
      <c r="F29586" s="338"/>
      <c r="G29586" s="168"/>
      <c r="H29586" s="338"/>
      <c r="I29586" s="169"/>
      <c r="J29586" s="169"/>
      <c r="K29586" s="173"/>
      <c r="L29586" s="173"/>
      <c r="M29586" s="173"/>
      <c r="N29586" s="174"/>
      <c r="O29586" s="240"/>
      <c r="P29586" s="175"/>
      <c r="Q29586" s="170"/>
      <c r="R29586" s="378"/>
      <c r="S29586" s="369"/>
    </row>
    <row r="29587" spans="2:19">
      <c r="B29587" s="372"/>
      <c r="C29587" s="427"/>
      <c r="D29587" s="373"/>
      <c r="E29587" s="171"/>
      <c r="F29587" s="338"/>
      <c r="G29587" s="168"/>
      <c r="H29587" s="338"/>
      <c r="I29587" s="169"/>
      <c r="J29587" s="169"/>
      <c r="K29587" s="173"/>
      <c r="L29587" s="173"/>
      <c r="M29587" s="173"/>
      <c r="N29587" s="174"/>
      <c r="O29587" s="240"/>
      <c r="P29587" s="175"/>
      <c r="Q29587" s="170"/>
      <c r="R29587" s="378"/>
      <c r="S29587" s="369"/>
    </row>
    <row r="29588" spans="2:19">
      <c r="B29588" s="372"/>
      <c r="C29588" s="427"/>
      <c r="D29588" s="373"/>
      <c r="E29588" s="171"/>
      <c r="F29588" s="338"/>
      <c r="G29588" s="168"/>
      <c r="H29588" s="338"/>
      <c r="I29588" s="169"/>
      <c r="J29588" s="169"/>
      <c r="K29588" s="173"/>
      <c r="L29588" s="173"/>
      <c r="M29588" s="173"/>
      <c r="N29588" s="174"/>
      <c r="O29588" s="240"/>
      <c r="P29588" s="175"/>
      <c r="Q29588" s="170"/>
      <c r="R29588" s="378"/>
      <c r="S29588" s="369"/>
    </row>
    <row r="29589" spans="2:19">
      <c r="B29589" s="372"/>
      <c r="C29589" s="427"/>
      <c r="D29589" s="373"/>
      <c r="E29589" s="171"/>
      <c r="F29589" s="338"/>
      <c r="G29589" s="168"/>
      <c r="H29589" s="338"/>
      <c r="I29589" s="169"/>
      <c r="J29589" s="169"/>
      <c r="K29589" s="173"/>
      <c r="L29589" s="173"/>
      <c r="M29589" s="173"/>
      <c r="N29589" s="174"/>
      <c r="O29589" s="240"/>
      <c r="P29589" s="175"/>
      <c r="Q29589" s="170"/>
      <c r="R29589" s="378"/>
      <c r="S29589" s="369"/>
    </row>
    <row r="29590" spans="2:19">
      <c r="B29590" s="372"/>
      <c r="C29590" s="427"/>
      <c r="D29590" s="373"/>
      <c r="E29590" s="171"/>
      <c r="F29590" s="338"/>
      <c r="G29590" s="168"/>
      <c r="H29590" s="338"/>
      <c r="I29590" s="169"/>
      <c r="J29590" s="169"/>
      <c r="K29590" s="173"/>
      <c r="L29590" s="173"/>
      <c r="M29590" s="173"/>
      <c r="N29590" s="174"/>
      <c r="O29590" s="240"/>
      <c r="P29590" s="175"/>
      <c r="Q29590" s="170"/>
      <c r="R29590" s="378"/>
      <c r="S29590" s="369"/>
    </row>
    <row r="29591" spans="2:19">
      <c r="B29591" s="372"/>
      <c r="C29591" s="427"/>
      <c r="D29591" s="373"/>
      <c r="E29591" s="171"/>
      <c r="F29591" s="338"/>
      <c r="G29591" s="168"/>
      <c r="H29591" s="338"/>
      <c r="I29591" s="169"/>
      <c r="J29591" s="169"/>
      <c r="K29591" s="173"/>
      <c r="L29591" s="173"/>
      <c r="M29591" s="173"/>
      <c r="N29591" s="174"/>
      <c r="O29591" s="240"/>
      <c r="P29591" s="175"/>
      <c r="Q29591" s="170"/>
      <c r="R29591" s="378"/>
      <c r="S29591" s="369"/>
    </row>
    <row r="29592" spans="2:19">
      <c r="B29592" s="372"/>
      <c r="C29592" s="427"/>
      <c r="D29592" s="373"/>
      <c r="E29592" s="171"/>
      <c r="F29592" s="338"/>
      <c r="G29592" s="168"/>
      <c r="H29592" s="338"/>
      <c r="I29592" s="169"/>
      <c r="J29592" s="169"/>
      <c r="K29592" s="173"/>
      <c r="L29592" s="173"/>
      <c r="M29592" s="173"/>
      <c r="N29592" s="174"/>
      <c r="O29592" s="240"/>
      <c r="P29592" s="175"/>
      <c r="Q29592" s="170"/>
      <c r="R29592" s="378"/>
      <c r="S29592" s="369"/>
    </row>
    <row r="29593" spans="2:19">
      <c r="B29593" s="372"/>
      <c r="C29593" s="427"/>
      <c r="D29593" s="373"/>
      <c r="E29593" s="171"/>
      <c r="F29593" s="338"/>
      <c r="G29593" s="168"/>
      <c r="H29593" s="338"/>
      <c r="I29593" s="169"/>
      <c r="J29593" s="169"/>
      <c r="K29593" s="173"/>
      <c r="L29593" s="173"/>
      <c r="M29593" s="173"/>
      <c r="N29593" s="174"/>
      <c r="O29593" s="240"/>
      <c r="P29593" s="175"/>
      <c r="Q29593" s="170"/>
      <c r="R29593" s="378"/>
      <c r="S29593" s="369"/>
    </row>
    <row r="29594" spans="2:19">
      <c r="B29594" s="372"/>
      <c r="C29594" s="427"/>
      <c r="D29594" s="373"/>
      <c r="E29594" s="171"/>
      <c r="F29594" s="338"/>
      <c r="G29594" s="168"/>
      <c r="H29594" s="338"/>
      <c r="I29594" s="169"/>
      <c r="J29594" s="169"/>
      <c r="K29594" s="173"/>
      <c r="L29594" s="173"/>
      <c r="M29594" s="173"/>
      <c r="N29594" s="174"/>
      <c r="O29594" s="240"/>
      <c r="P29594" s="175"/>
      <c r="Q29594" s="170"/>
      <c r="R29594" s="378"/>
      <c r="S29594" s="369"/>
    </row>
    <row r="29595" spans="2:19">
      <c r="B29595" s="372"/>
      <c r="C29595" s="427"/>
      <c r="D29595" s="373"/>
      <c r="E29595" s="171"/>
      <c r="F29595" s="338"/>
      <c r="G29595" s="168"/>
      <c r="H29595" s="338"/>
      <c r="I29595" s="169"/>
      <c r="J29595" s="169"/>
      <c r="K29595" s="173"/>
      <c r="L29595" s="173"/>
      <c r="M29595" s="173"/>
      <c r="N29595" s="174"/>
      <c r="O29595" s="240"/>
      <c r="P29595" s="175"/>
      <c r="Q29595" s="170"/>
      <c r="R29595" s="378"/>
      <c r="S29595" s="369"/>
    </row>
    <row r="29596" spans="2:19">
      <c r="B29596" s="372"/>
      <c r="C29596" s="427"/>
      <c r="D29596" s="373"/>
      <c r="E29596" s="171"/>
      <c r="F29596" s="338"/>
      <c r="G29596" s="168"/>
      <c r="H29596" s="338"/>
      <c r="I29596" s="169"/>
      <c r="J29596" s="169"/>
      <c r="K29596" s="173"/>
      <c r="L29596" s="173"/>
      <c r="M29596" s="173"/>
      <c r="N29596" s="174"/>
      <c r="O29596" s="240"/>
      <c r="P29596" s="175"/>
      <c r="Q29596" s="170"/>
      <c r="R29596" s="378"/>
      <c r="S29596" s="369"/>
    </row>
    <row r="29597" spans="2:19">
      <c r="B29597" s="372"/>
      <c r="C29597" s="427"/>
      <c r="D29597" s="373"/>
      <c r="E29597" s="171"/>
      <c r="F29597" s="338"/>
      <c r="G29597" s="168"/>
      <c r="H29597" s="338"/>
      <c r="I29597" s="169"/>
      <c r="J29597" s="169"/>
      <c r="K29597" s="173"/>
      <c r="L29597" s="173"/>
      <c r="M29597" s="173"/>
      <c r="N29597" s="174"/>
      <c r="O29597" s="240"/>
      <c r="P29597" s="175"/>
      <c r="Q29597" s="170"/>
      <c r="R29597" s="378"/>
      <c r="S29597" s="369"/>
    </row>
    <row r="29598" spans="2:19">
      <c r="B29598" s="372"/>
      <c r="C29598" s="427"/>
      <c r="D29598" s="373"/>
      <c r="E29598" s="171"/>
      <c r="F29598" s="338"/>
      <c r="G29598" s="168"/>
      <c r="H29598" s="338"/>
      <c r="I29598" s="169"/>
      <c r="J29598" s="169"/>
      <c r="K29598" s="173"/>
      <c r="L29598" s="173"/>
      <c r="M29598" s="173"/>
      <c r="N29598" s="174"/>
      <c r="O29598" s="240"/>
      <c r="P29598" s="175"/>
      <c r="Q29598" s="170"/>
      <c r="R29598" s="378"/>
      <c r="S29598" s="369"/>
    </row>
    <row r="29599" spans="2:19">
      <c r="B29599" s="372"/>
      <c r="C29599" s="427"/>
      <c r="D29599" s="373"/>
      <c r="E29599" s="171"/>
      <c r="F29599" s="338"/>
      <c r="G29599" s="168"/>
      <c r="H29599" s="338"/>
      <c r="I29599" s="169"/>
      <c r="J29599" s="169"/>
      <c r="K29599" s="173"/>
      <c r="L29599" s="173"/>
      <c r="M29599" s="173"/>
      <c r="N29599" s="174"/>
      <c r="O29599" s="240"/>
      <c r="P29599" s="175"/>
      <c r="Q29599" s="170"/>
      <c r="R29599" s="378"/>
      <c r="S29599" s="369"/>
    </row>
    <row r="29600" spans="2:19">
      <c r="B29600" s="372"/>
      <c r="C29600" s="427"/>
      <c r="D29600" s="373"/>
      <c r="E29600" s="171"/>
      <c r="F29600" s="338"/>
      <c r="G29600" s="168"/>
      <c r="H29600" s="338"/>
      <c r="I29600" s="169"/>
      <c r="J29600" s="169"/>
      <c r="K29600" s="173"/>
      <c r="L29600" s="173"/>
      <c r="M29600" s="173"/>
      <c r="N29600" s="174"/>
      <c r="O29600" s="240"/>
      <c r="P29600" s="175"/>
      <c r="Q29600" s="170"/>
      <c r="R29600" s="378"/>
      <c r="S29600" s="369"/>
    </row>
    <row r="29601" spans="2:19">
      <c r="B29601" s="372"/>
      <c r="C29601" s="427"/>
      <c r="D29601" s="373"/>
      <c r="E29601" s="171"/>
      <c r="F29601" s="338"/>
      <c r="G29601" s="168"/>
      <c r="H29601" s="338"/>
      <c r="I29601" s="169"/>
      <c r="J29601" s="169"/>
      <c r="K29601" s="173"/>
      <c r="L29601" s="173"/>
      <c r="M29601" s="173"/>
      <c r="N29601" s="174"/>
      <c r="O29601" s="240"/>
      <c r="P29601" s="175"/>
      <c r="Q29601" s="170"/>
      <c r="R29601" s="378"/>
      <c r="S29601" s="369"/>
    </row>
    <row r="29602" spans="2:19">
      <c r="B29602" s="372"/>
      <c r="C29602" s="427"/>
      <c r="D29602" s="373"/>
      <c r="E29602" s="171"/>
      <c r="F29602" s="338"/>
      <c r="G29602" s="168"/>
      <c r="H29602" s="338"/>
      <c r="I29602" s="169"/>
      <c r="J29602" s="169"/>
      <c r="K29602" s="173"/>
      <c r="L29602" s="173"/>
      <c r="M29602" s="173"/>
      <c r="N29602" s="174"/>
      <c r="O29602" s="240"/>
      <c r="P29602" s="175"/>
      <c r="Q29602" s="170"/>
      <c r="R29602" s="378"/>
      <c r="S29602" s="369"/>
    </row>
    <row r="29603" spans="2:19">
      <c r="B29603" s="372"/>
      <c r="C29603" s="427"/>
      <c r="D29603" s="373"/>
      <c r="E29603" s="171"/>
      <c r="F29603" s="338"/>
      <c r="G29603" s="168"/>
      <c r="H29603" s="338"/>
      <c r="I29603" s="169"/>
      <c r="J29603" s="169"/>
      <c r="K29603" s="173"/>
      <c r="L29603" s="173"/>
      <c r="M29603" s="173"/>
      <c r="N29603" s="174"/>
      <c r="O29603" s="240"/>
      <c r="P29603" s="175"/>
      <c r="Q29603" s="170"/>
      <c r="R29603" s="378"/>
      <c r="S29603" s="369"/>
    </row>
    <row r="29604" spans="2:19">
      <c r="B29604" s="372"/>
      <c r="C29604" s="427"/>
      <c r="D29604" s="373"/>
      <c r="E29604" s="171"/>
      <c r="F29604" s="338"/>
      <c r="G29604" s="168"/>
      <c r="H29604" s="338"/>
      <c r="I29604" s="169"/>
      <c r="J29604" s="169"/>
      <c r="K29604" s="173"/>
      <c r="L29604" s="173"/>
      <c r="M29604" s="173"/>
      <c r="N29604" s="174"/>
      <c r="O29604" s="240"/>
      <c r="P29604" s="175"/>
      <c r="Q29604" s="170"/>
      <c r="R29604" s="378"/>
      <c r="S29604" s="369"/>
    </row>
    <row r="29605" spans="2:19">
      <c r="B29605" s="372"/>
      <c r="C29605" s="427"/>
      <c r="D29605" s="373"/>
      <c r="E29605" s="171"/>
      <c r="F29605" s="338"/>
      <c r="G29605" s="168"/>
      <c r="H29605" s="338"/>
      <c r="I29605" s="169"/>
      <c r="J29605" s="169"/>
      <c r="K29605" s="173"/>
      <c r="L29605" s="173"/>
      <c r="M29605" s="173"/>
      <c r="N29605" s="174"/>
      <c r="O29605" s="240"/>
      <c r="P29605" s="175"/>
      <c r="Q29605" s="170"/>
      <c r="R29605" s="378"/>
      <c r="S29605" s="369"/>
    </row>
    <row r="29606" spans="2:19">
      <c r="B29606" s="372"/>
      <c r="C29606" s="427"/>
      <c r="D29606" s="373"/>
      <c r="E29606" s="171"/>
      <c r="F29606" s="338"/>
      <c r="G29606" s="168"/>
      <c r="H29606" s="338"/>
      <c r="I29606" s="169"/>
      <c r="J29606" s="169"/>
      <c r="K29606" s="173"/>
      <c r="L29606" s="173"/>
      <c r="M29606" s="173"/>
      <c r="N29606" s="174"/>
      <c r="O29606" s="240"/>
      <c r="P29606" s="175"/>
      <c r="Q29606" s="170"/>
      <c r="R29606" s="378"/>
      <c r="S29606" s="369"/>
    </row>
    <row r="29607" spans="2:19">
      <c r="B29607" s="372"/>
      <c r="C29607" s="427"/>
      <c r="D29607" s="373"/>
      <c r="E29607" s="171"/>
      <c r="F29607" s="338"/>
      <c r="G29607" s="168"/>
      <c r="H29607" s="338"/>
      <c r="I29607" s="169"/>
      <c r="J29607" s="169"/>
      <c r="K29607" s="173"/>
      <c r="L29607" s="173"/>
      <c r="M29607" s="173"/>
      <c r="N29607" s="174"/>
      <c r="O29607" s="240"/>
      <c r="P29607" s="175"/>
      <c r="Q29607" s="170"/>
      <c r="R29607" s="378"/>
      <c r="S29607" s="369"/>
    </row>
    <row r="29608" spans="2:19">
      <c r="B29608" s="372"/>
      <c r="C29608" s="427"/>
      <c r="D29608" s="373"/>
      <c r="E29608" s="171"/>
      <c r="F29608" s="338"/>
      <c r="G29608" s="168"/>
      <c r="H29608" s="338"/>
      <c r="I29608" s="169"/>
      <c r="J29608" s="169"/>
      <c r="K29608" s="173"/>
      <c r="L29608" s="173"/>
      <c r="M29608" s="173"/>
      <c r="N29608" s="174"/>
      <c r="O29608" s="240"/>
      <c r="P29608" s="175"/>
      <c r="Q29608" s="170"/>
      <c r="R29608" s="378"/>
      <c r="S29608" s="369"/>
    </row>
    <row r="29609" spans="2:19">
      <c r="B29609" s="372"/>
      <c r="C29609" s="427"/>
      <c r="D29609" s="373"/>
      <c r="E29609" s="171"/>
      <c r="F29609" s="338"/>
      <c r="G29609" s="168"/>
      <c r="H29609" s="338"/>
      <c r="I29609" s="169"/>
      <c r="J29609" s="169"/>
      <c r="K29609" s="173"/>
      <c r="L29609" s="173"/>
      <c r="M29609" s="173"/>
      <c r="N29609" s="174"/>
      <c r="O29609" s="240"/>
      <c r="P29609" s="175"/>
      <c r="Q29609" s="170"/>
      <c r="R29609" s="378"/>
      <c r="S29609" s="369"/>
    </row>
    <row r="29610" spans="2:19">
      <c r="B29610" s="372"/>
      <c r="C29610" s="427"/>
      <c r="D29610" s="373"/>
      <c r="E29610" s="171"/>
      <c r="F29610" s="338"/>
      <c r="G29610" s="168"/>
      <c r="H29610" s="338"/>
      <c r="I29610" s="169"/>
      <c r="J29610" s="169"/>
      <c r="K29610" s="173"/>
      <c r="L29610" s="173"/>
      <c r="M29610" s="173"/>
      <c r="N29610" s="174"/>
      <c r="O29610" s="240"/>
      <c r="P29610" s="175"/>
      <c r="Q29610" s="170"/>
      <c r="R29610" s="378"/>
      <c r="S29610" s="369"/>
    </row>
    <row r="29611" spans="2:19">
      <c r="B29611" s="372"/>
      <c r="C29611" s="427"/>
      <c r="D29611" s="373"/>
      <c r="E29611" s="171"/>
      <c r="F29611" s="338"/>
      <c r="G29611" s="168"/>
      <c r="H29611" s="338"/>
      <c r="I29611" s="169"/>
      <c r="J29611" s="169"/>
      <c r="K29611" s="173"/>
      <c r="L29611" s="173"/>
      <c r="M29611" s="173"/>
      <c r="N29611" s="174"/>
      <c r="O29611" s="240"/>
      <c r="P29611" s="175"/>
      <c r="Q29611" s="170"/>
      <c r="R29611" s="378"/>
      <c r="S29611" s="369"/>
    </row>
    <row r="29612" spans="2:19">
      <c r="B29612" s="372"/>
      <c r="C29612" s="427"/>
      <c r="D29612" s="373"/>
      <c r="E29612" s="171"/>
      <c r="F29612" s="338"/>
      <c r="G29612" s="168"/>
      <c r="H29612" s="338"/>
      <c r="I29612" s="169"/>
      <c r="J29612" s="169"/>
      <c r="K29612" s="173"/>
      <c r="L29612" s="173"/>
      <c r="M29612" s="173"/>
      <c r="N29612" s="174"/>
      <c r="O29612" s="240"/>
      <c r="P29612" s="175"/>
      <c r="Q29612" s="170"/>
      <c r="R29612" s="378"/>
      <c r="S29612" s="369"/>
    </row>
    <row r="29613" spans="2:19">
      <c r="B29613" s="372"/>
      <c r="C29613" s="427"/>
      <c r="D29613" s="373"/>
      <c r="E29613" s="171"/>
      <c r="F29613" s="338"/>
      <c r="G29613" s="168"/>
      <c r="H29613" s="338"/>
      <c r="I29613" s="169"/>
      <c r="J29613" s="169"/>
      <c r="K29613" s="173"/>
      <c r="L29613" s="173"/>
      <c r="M29613" s="173"/>
      <c r="N29613" s="174"/>
      <c r="O29613" s="240"/>
      <c r="P29613" s="175"/>
      <c r="Q29613" s="170"/>
      <c r="R29613" s="378"/>
      <c r="S29613" s="369"/>
    </row>
    <row r="29614" spans="2:19">
      <c r="B29614" s="372"/>
      <c r="C29614" s="427"/>
      <c r="D29614" s="373"/>
      <c r="E29614" s="171"/>
      <c r="F29614" s="338"/>
      <c r="G29614" s="168"/>
      <c r="H29614" s="338"/>
      <c r="I29614" s="169"/>
      <c r="J29614" s="169"/>
      <c r="K29614" s="173"/>
      <c r="L29614" s="173"/>
      <c r="M29614" s="173"/>
      <c r="N29614" s="174"/>
      <c r="O29614" s="240"/>
      <c r="P29614" s="175"/>
      <c r="Q29614" s="170"/>
      <c r="R29614" s="378"/>
      <c r="S29614" s="369"/>
    </row>
    <row r="29615" spans="2:19">
      <c r="B29615" s="372"/>
      <c r="C29615" s="427"/>
      <c r="D29615" s="373"/>
      <c r="E29615" s="171"/>
      <c r="F29615" s="338"/>
      <c r="G29615" s="168"/>
      <c r="H29615" s="338"/>
      <c r="I29615" s="169"/>
      <c r="J29615" s="169"/>
      <c r="K29615" s="173"/>
      <c r="L29615" s="173"/>
      <c r="M29615" s="173"/>
      <c r="N29615" s="174"/>
      <c r="O29615" s="240"/>
      <c r="P29615" s="175"/>
      <c r="Q29615" s="170"/>
      <c r="R29615" s="378"/>
      <c r="S29615" s="369"/>
    </row>
    <row r="29616" spans="2:19">
      <c r="B29616" s="372"/>
      <c r="C29616" s="427"/>
      <c r="D29616" s="373"/>
      <c r="E29616" s="171"/>
      <c r="F29616" s="338"/>
      <c r="G29616" s="168"/>
      <c r="H29616" s="338"/>
      <c r="I29616" s="169"/>
      <c r="J29616" s="169"/>
      <c r="K29616" s="173"/>
      <c r="L29616" s="173"/>
      <c r="M29616" s="173"/>
      <c r="N29616" s="174"/>
      <c r="O29616" s="240"/>
      <c r="P29616" s="175"/>
      <c r="Q29616" s="170"/>
      <c r="R29616" s="378"/>
      <c r="S29616" s="369"/>
    </row>
    <row r="29617" spans="2:19">
      <c r="B29617" s="372"/>
      <c r="C29617" s="427"/>
      <c r="D29617" s="373"/>
      <c r="E29617" s="171"/>
      <c r="F29617" s="338"/>
      <c r="G29617" s="168"/>
      <c r="H29617" s="338"/>
      <c r="I29617" s="169"/>
      <c r="J29617" s="169"/>
      <c r="K29617" s="173"/>
      <c r="L29617" s="173"/>
      <c r="M29617" s="173"/>
      <c r="N29617" s="174"/>
      <c r="O29617" s="240"/>
      <c r="P29617" s="175"/>
      <c r="Q29617" s="170"/>
      <c r="R29617" s="378"/>
      <c r="S29617" s="369"/>
    </row>
    <row r="29618" spans="2:19">
      <c r="B29618" s="372"/>
      <c r="C29618" s="427"/>
      <c r="D29618" s="373"/>
      <c r="E29618" s="171"/>
      <c r="F29618" s="338"/>
      <c r="G29618" s="168"/>
      <c r="H29618" s="338"/>
      <c r="I29618" s="169"/>
      <c r="J29618" s="169"/>
      <c r="K29618" s="173"/>
      <c r="L29618" s="173"/>
      <c r="M29618" s="173"/>
      <c r="N29618" s="174"/>
      <c r="O29618" s="240"/>
      <c r="P29618" s="175"/>
      <c r="Q29618" s="170"/>
      <c r="R29618" s="378"/>
      <c r="S29618" s="369"/>
    </row>
    <row r="29619" spans="2:19">
      <c r="B29619" s="372"/>
      <c r="C29619" s="427"/>
      <c r="D29619" s="373"/>
      <c r="E29619" s="171"/>
      <c r="F29619" s="338"/>
      <c r="G29619" s="168"/>
      <c r="H29619" s="338"/>
      <c r="I29619" s="169"/>
      <c r="J29619" s="169"/>
      <c r="K29619" s="173"/>
      <c r="L29619" s="173"/>
      <c r="M29619" s="173"/>
      <c r="N29619" s="174"/>
      <c r="O29619" s="240"/>
      <c r="P29619" s="175"/>
      <c r="Q29619" s="170"/>
      <c r="R29619" s="378"/>
      <c r="S29619" s="369"/>
    </row>
    <row r="29620" spans="2:19">
      <c r="B29620" s="372"/>
      <c r="C29620" s="427"/>
      <c r="D29620" s="373"/>
      <c r="E29620" s="171"/>
      <c r="F29620" s="338"/>
      <c r="G29620" s="168"/>
      <c r="H29620" s="338"/>
      <c r="I29620" s="169"/>
      <c r="J29620" s="169"/>
      <c r="K29620" s="173"/>
      <c r="L29620" s="173"/>
      <c r="M29620" s="173"/>
      <c r="N29620" s="174"/>
      <c r="O29620" s="240"/>
      <c r="P29620" s="175"/>
      <c r="Q29620" s="170"/>
      <c r="R29620" s="378"/>
      <c r="S29620" s="369"/>
    </row>
    <row r="29621" spans="2:19">
      <c r="B29621" s="372"/>
      <c r="C29621" s="427"/>
      <c r="D29621" s="373"/>
      <c r="E29621" s="171"/>
      <c r="F29621" s="338"/>
      <c r="G29621" s="168"/>
      <c r="H29621" s="338"/>
      <c r="I29621" s="169"/>
      <c r="J29621" s="169"/>
      <c r="K29621" s="173"/>
      <c r="L29621" s="173"/>
      <c r="M29621" s="173"/>
      <c r="N29621" s="174"/>
      <c r="O29621" s="240"/>
      <c r="P29621" s="175"/>
      <c r="Q29621" s="170"/>
      <c r="R29621" s="378"/>
      <c r="S29621" s="369"/>
    </row>
    <row r="29622" spans="2:19">
      <c r="B29622" s="372"/>
      <c r="C29622" s="427"/>
      <c r="D29622" s="373"/>
      <c r="E29622" s="171"/>
      <c r="F29622" s="338"/>
      <c r="G29622" s="168"/>
      <c r="H29622" s="338"/>
      <c r="I29622" s="169"/>
      <c r="J29622" s="169"/>
      <c r="K29622" s="173"/>
      <c r="L29622" s="173"/>
      <c r="M29622" s="173"/>
      <c r="N29622" s="174"/>
      <c r="O29622" s="240"/>
      <c r="P29622" s="175"/>
      <c r="Q29622" s="170"/>
      <c r="R29622" s="378"/>
      <c r="S29622" s="369"/>
    </row>
    <row r="29623" spans="2:19">
      <c r="B29623" s="372"/>
      <c r="C29623" s="427"/>
      <c r="D29623" s="373"/>
      <c r="E29623" s="171"/>
      <c r="F29623" s="338"/>
      <c r="G29623" s="168"/>
      <c r="H29623" s="338"/>
      <c r="I29623" s="169"/>
      <c r="J29623" s="169"/>
      <c r="K29623" s="173"/>
      <c r="L29623" s="173"/>
      <c r="M29623" s="173"/>
      <c r="N29623" s="174"/>
      <c r="O29623" s="240"/>
      <c r="P29623" s="175"/>
      <c r="Q29623" s="170"/>
      <c r="R29623" s="378"/>
      <c r="S29623" s="369"/>
    </row>
    <row r="29624" spans="2:19">
      <c r="B29624" s="372"/>
      <c r="C29624" s="427"/>
      <c r="D29624" s="373"/>
      <c r="E29624" s="171"/>
      <c r="F29624" s="338"/>
      <c r="G29624" s="168"/>
      <c r="H29624" s="338"/>
      <c r="I29624" s="169"/>
      <c r="J29624" s="169"/>
      <c r="K29624" s="173"/>
      <c r="L29624" s="173"/>
      <c r="M29624" s="173"/>
      <c r="N29624" s="174"/>
      <c r="O29624" s="240"/>
      <c r="P29624" s="175"/>
      <c r="Q29624" s="170"/>
      <c r="R29624" s="378"/>
      <c r="S29624" s="369"/>
    </row>
    <row r="29625" spans="2:19">
      <c r="B29625" s="372"/>
      <c r="C29625" s="427"/>
      <c r="D29625" s="373"/>
      <c r="E29625" s="171"/>
      <c r="F29625" s="338"/>
      <c r="G29625" s="168"/>
      <c r="H29625" s="338"/>
      <c r="I29625" s="169"/>
      <c r="J29625" s="169"/>
      <c r="K29625" s="173"/>
      <c r="L29625" s="173"/>
      <c r="M29625" s="173"/>
      <c r="N29625" s="174"/>
      <c r="O29625" s="240"/>
      <c r="P29625" s="175"/>
      <c r="Q29625" s="170"/>
      <c r="R29625" s="378"/>
      <c r="S29625" s="369"/>
    </row>
    <row r="29626" spans="2:19">
      <c r="B29626" s="372"/>
      <c r="C29626" s="427"/>
      <c r="D29626" s="373"/>
      <c r="E29626" s="171"/>
      <c r="F29626" s="338"/>
      <c r="G29626" s="168"/>
      <c r="H29626" s="338"/>
      <c r="I29626" s="169"/>
      <c r="J29626" s="169"/>
      <c r="K29626" s="173"/>
      <c r="L29626" s="173"/>
      <c r="M29626" s="173"/>
      <c r="N29626" s="174"/>
      <c r="O29626" s="240"/>
      <c r="P29626" s="175"/>
      <c r="Q29626" s="170"/>
      <c r="R29626" s="378"/>
      <c r="S29626" s="369"/>
    </row>
    <row r="29627" spans="2:19">
      <c r="B29627" s="372"/>
      <c r="C29627" s="427"/>
      <c r="D29627" s="373"/>
      <c r="E29627" s="171"/>
      <c r="F29627" s="338"/>
      <c r="G29627" s="168"/>
      <c r="H29627" s="338"/>
      <c r="I29627" s="169"/>
      <c r="J29627" s="169"/>
      <c r="K29627" s="173"/>
      <c r="L29627" s="173"/>
      <c r="M29627" s="173"/>
      <c r="N29627" s="174"/>
      <c r="O29627" s="240"/>
      <c r="P29627" s="175"/>
      <c r="Q29627" s="170"/>
      <c r="R29627" s="378"/>
      <c r="S29627" s="369"/>
    </row>
    <row r="29628" spans="2:19">
      <c r="B29628" s="372"/>
      <c r="C29628" s="427"/>
      <c r="D29628" s="373"/>
      <c r="E29628" s="171"/>
      <c r="F29628" s="338"/>
      <c r="G29628" s="168"/>
      <c r="H29628" s="338"/>
      <c r="I29628" s="169"/>
      <c r="J29628" s="169"/>
      <c r="K29628" s="173"/>
      <c r="L29628" s="173"/>
      <c r="M29628" s="173"/>
      <c r="N29628" s="174"/>
      <c r="O29628" s="240"/>
      <c r="P29628" s="175"/>
      <c r="Q29628" s="170"/>
      <c r="R29628" s="378"/>
      <c r="S29628" s="369"/>
    </row>
    <row r="29629" spans="2:19">
      <c r="B29629" s="372"/>
      <c r="C29629" s="427"/>
      <c r="D29629" s="373"/>
      <c r="E29629" s="171"/>
      <c r="F29629" s="338"/>
      <c r="G29629" s="168"/>
      <c r="H29629" s="338"/>
      <c r="I29629" s="169"/>
      <c r="J29629" s="169"/>
      <c r="K29629" s="173"/>
      <c r="L29629" s="173"/>
      <c r="M29629" s="173"/>
      <c r="N29629" s="174"/>
      <c r="O29629" s="240"/>
      <c r="P29629" s="175"/>
      <c r="Q29629" s="170"/>
      <c r="R29629" s="378"/>
      <c r="S29629" s="369"/>
    </row>
    <row r="29630" spans="2:19">
      <c r="B29630" s="372"/>
      <c r="C29630" s="427"/>
      <c r="D29630" s="373"/>
      <c r="E29630" s="171"/>
      <c r="F29630" s="338"/>
      <c r="G29630" s="168"/>
      <c r="H29630" s="338"/>
      <c r="I29630" s="169"/>
      <c r="J29630" s="169"/>
      <c r="K29630" s="173"/>
      <c r="L29630" s="173"/>
      <c r="M29630" s="173"/>
      <c r="N29630" s="174"/>
      <c r="O29630" s="240"/>
      <c r="P29630" s="175"/>
      <c r="Q29630" s="170"/>
      <c r="R29630" s="378"/>
      <c r="S29630" s="369"/>
    </row>
    <row r="29631" spans="2:19">
      <c r="B29631" s="372"/>
      <c r="C29631" s="427"/>
      <c r="D29631" s="373"/>
      <c r="E29631" s="171"/>
      <c r="F29631" s="338"/>
      <c r="G29631" s="168"/>
      <c r="H29631" s="338"/>
      <c r="I29631" s="169"/>
      <c r="J29631" s="169"/>
      <c r="K29631" s="173"/>
      <c r="L29631" s="173"/>
      <c r="M29631" s="173"/>
      <c r="N29631" s="174"/>
      <c r="O29631" s="240"/>
      <c r="P29631" s="175"/>
      <c r="Q29631" s="170"/>
      <c r="R29631" s="378"/>
      <c r="S29631" s="369"/>
    </row>
    <row r="29632" spans="2:19">
      <c r="B29632" s="372"/>
      <c r="C29632" s="427"/>
      <c r="D29632" s="373"/>
      <c r="E29632" s="171"/>
      <c r="F29632" s="338"/>
      <c r="G29632" s="168"/>
      <c r="H29632" s="338"/>
      <c r="I29632" s="169"/>
      <c r="J29632" s="169"/>
      <c r="K29632" s="173"/>
      <c r="L29632" s="173"/>
      <c r="M29632" s="173"/>
      <c r="N29632" s="174"/>
      <c r="O29632" s="240"/>
      <c r="P29632" s="175"/>
      <c r="Q29632" s="170"/>
      <c r="R29632" s="378"/>
      <c r="S29632" s="369"/>
    </row>
    <row r="29633" spans="2:19">
      <c r="B29633" s="372"/>
      <c r="C29633" s="427"/>
      <c r="D29633" s="373"/>
      <c r="E29633" s="171"/>
      <c r="F29633" s="338"/>
      <c r="G29633" s="168"/>
      <c r="H29633" s="338"/>
      <c r="I29633" s="169"/>
      <c r="J29633" s="169"/>
      <c r="K29633" s="173"/>
      <c r="L29633" s="173"/>
      <c r="M29633" s="173"/>
      <c r="N29633" s="174"/>
      <c r="O29633" s="240"/>
      <c r="P29633" s="175"/>
      <c r="Q29633" s="170"/>
      <c r="R29633" s="378"/>
      <c r="S29633" s="369"/>
    </row>
    <row r="29634" spans="2:19">
      <c r="B29634" s="372"/>
      <c r="C29634" s="427"/>
      <c r="D29634" s="373"/>
      <c r="E29634" s="171"/>
      <c r="F29634" s="338"/>
      <c r="G29634" s="168"/>
      <c r="H29634" s="338"/>
      <c r="I29634" s="169"/>
      <c r="J29634" s="169"/>
      <c r="K29634" s="173"/>
      <c r="L29634" s="173"/>
      <c r="M29634" s="173"/>
      <c r="N29634" s="174"/>
      <c r="O29634" s="240"/>
      <c r="P29634" s="175"/>
      <c r="Q29634" s="170"/>
      <c r="R29634" s="378"/>
      <c r="S29634" s="369"/>
    </row>
    <row r="29635" spans="2:19">
      <c r="B29635" s="372"/>
      <c r="C29635" s="427"/>
      <c r="D29635" s="373"/>
      <c r="E29635" s="171"/>
      <c r="F29635" s="338"/>
      <c r="G29635" s="168"/>
      <c r="H29635" s="338"/>
      <c r="I29635" s="169"/>
      <c r="J29635" s="169"/>
      <c r="K29635" s="173"/>
      <c r="L29635" s="173"/>
      <c r="M29635" s="173"/>
      <c r="N29635" s="174"/>
      <c r="O29635" s="240"/>
      <c r="P29635" s="175"/>
      <c r="Q29635" s="170"/>
      <c r="R29635" s="378"/>
      <c r="S29635" s="369"/>
    </row>
    <row r="29636" spans="2:19">
      <c r="B29636" s="372"/>
      <c r="C29636" s="427"/>
      <c r="D29636" s="373"/>
      <c r="E29636" s="171"/>
      <c r="F29636" s="338"/>
      <c r="G29636" s="168"/>
      <c r="H29636" s="338"/>
      <c r="I29636" s="169"/>
      <c r="J29636" s="169"/>
      <c r="K29636" s="173"/>
      <c r="L29636" s="173"/>
      <c r="M29636" s="173"/>
      <c r="N29636" s="174"/>
      <c r="O29636" s="240"/>
      <c r="P29636" s="175"/>
      <c r="Q29636" s="170"/>
      <c r="R29636" s="378"/>
      <c r="S29636" s="369"/>
    </row>
    <row r="29637" spans="2:19">
      <c r="B29637" s="372"/>
      <c r="C29637" s="427"/>
      <c r="D29637" s="373"/>
      <c r="E29637" s="171"/>
      <c r="F29637" s="338"/>
      <c r="G29637" s="168"/>
      <c r="H29637" s="338"/>
      <c r="I29637" s="169"/>
      <c r="J29637" s="169"/>
      <c r="K29637" s="173"/>
      <c r="L29637" s="173"/>
      <c r="M29637" s="173"/>
      <c r="N29637" s="174"/>
      <c r="O29637" s="240"/>
      <c r="P29637" s="175"/>
      <c r="Q29637" s="170"/>
      <c r="R29637" s="378"/>
      <c r="S29637" s="369"/>
    </row>
    <row r="29638" spans="2:19">
      <c r="B29638" s="372"/>
      <c r="C29638" s="427"/>
      <c r="D29638" s="373"/>
      <c r="E29638" s="171"/>
      <c r="F29638" s="338"/>
      <c r="G29638" s="168"/>
      <c r="H29638" s="338"/>
      <c r="I29638" s="169"/>
      <c r="J29638" s="169"/>
      <c r="K29638" s="173"/>
      <c r="L29638" s="173"/>
      <c r="M29638" s="173"/>
      <c r="N29638" s="174"/>
      <c r="O29638" s="240"/>
      <c r="P29638" s="175"/>
      <c r="Q29638" s="170"/>
      <c r="R29638" s="378"/>
      <c r="S29638" s="369"/>
    </row>
    <row r="29639" spans="2:19">
      <c r="B29639" s="372"/>
      <c r="C29639" s="427"/>
      <c r="D29639" s="373"/>
      <c r="E29639" s="171"/>
      <c r="F29639" s="338"/>
      <c r="G29639" s="168"/>
      <c r="H29639" s="338"/>
      <c r="I29639" s="169"/>
      <c r="J29639" s="169"/>
      <c r="K29639" s="173"/>
      <c r="L29639" s="173"/>
      <c r="M29639" s="173"/>
      <c r="N29639" s="174"/>
      <c r="O29639" s="240"/>
      <c r="P29639" s="175"/>
      <c r="Q29639" s="170"/>
      <c r="R29639" s="378"/>
      <c r="S29639" s="369"/>
    </row>
    <row r="29640" spans="2:19">
      <c r="B29640" s="372"/>
      <c r="C29640" s="427"/>
      <c r="D29640" s="373"/>
      <c r="E29640" s="171"/>
      <c r="F29640" s="338"/>
      <c r="G29640" s="168"/>
      <c r="H29640" s="338"/>
      <c r="I29640" s="169"/>
      <c r="J29640" s="169"/>
      <c r="K29640" s="173"/>
      <c r="L29640" s="173"/>
      <c r="M29640" s="173"/>
      <c r="N29640" s="174"/>
      <c r="O29640" s="240"/>
      <c r="P29640" s="175"/>
      <c r="Q29640" s="170"/>
      <c r="R29640" s="378"/>
      <c r="S29640" s="369"/>
    </row>
    <row r="29641" spans="2:19">
      <c r="B29641" s="372"/>
      <c r="C29641" s="427"/>
      <c r="D29641" s="373"/>
      <c r="E29641" s="171"/>
      <c r="F29641" s="338"/>
      <c r="G29641" s="168"/>
      <c r="H29641" s="338"/>
      <c r="I29641" s="169"/>
      <c r="J29641" s="169"/>
      <c r="K29641" s="173"/>
      <c r="L29641" s="173"/>
      <c r="M29641" s="173"/>
      <c r="N29641" s="174"/>
      <c r="O29641" s="240"/>
      <c r="P29641" s="175"/>
      <c r="Q29641" s="170"/>
      <c r="R29641" s="378"/>
      <c r="S29641" s="369"/>
    </row>
    <row r="29642" spans="2:19">
      <c r="B29642" s="372"/>
      <c r="C29642" s="427"/>
      <c r="D29642" s="373"/>
      <c r="E29642" s="171"/>
      <c r="F29642" s="338"/>
      <c r="G29642" s="168"/>
      <c r="H29642" s="338"/>
      <c r="I29642" s="169"/>
      <c r="J29642" s="169"/>
      <c r="K29642" s="173"/>
      <c r="L29642" s="173"/>
      <c r="M29642" s="173"/>
      <c r="N29642" s="174"/>
      <c r="O29642" s="240"/>
      <c r="P29642" s="175"/>
      <c r="Q29642" s="170"/>
      <c r="R29642" s="378"/>
      <c r="S29642" s="369"/>
    </row>
    <row r="29643" spans="2:19">
      <c r="B29643" s="372"/>
      <c r="C29643" s="427"/>
      <c r="D29643" s="373"/>
      <c r="E29643" s="171"/>
      <c r="F29643" s="338"/>
      <c r="G29643" s="168"/>
      <c r="H29643" s="338"/>
      <c r="I29643" s="169"/>
      <c r="J29643" s="169"/>
      <c r="K29643" s="173"/>
      <c r="L29643" s="173"/>
      <c r="M29643" s="173"/>
      <c r="N29643" s="174"/>
      <c r="O29643" s="240"/>
      <c r="P29643" s="175"/>
      <c r="Q29643" s="170"/>
      <c r="R29643" s="378"/>
      <c r="S29643" s="369"/>
    </row>
    <row r="29644" spans="2:19">
      <c r="B29644" s="372"/>
      <c r="C29644" s="427"/>
      <c r="D29644" s="373"/>
      <c r="E29644" s="171"/>
      <c r="F29644" s="338"/>
      <c r="G29644" s="168"/>
      <c r="H29644" s="338"/>
      <c r="I29644" s="169"/>
      <c r="J29644" s="169"/>
      <c r="K29644" s="173"/>
      <c r="L29644" s="173"/>
      <c r="M29644" s="173"/>
      <c r="N29644" s="174"/>
      <c r="O29644" s="240"/>
      <c r="P29644" s="175"/>
      <c r="Q29644" s="170"/>
      <c r="R29644" s="378"/>
      <c r="S29644" s="369"/>
    </row>
    <row r="29645" spans="2:19">
      <c r="B29645" s="372"/>
      <c r="C29645" s="427"/>
      <c r="D29645" s="373"/>
      <c r="E29645" s="171"/>
      <c r="F29645" s="338"/>
      <c r="G29645" s="168"/>
      <c r="H29645" s="338"/>
      <c r="I29645" s="169"/>
      <c r="J29645" s="169"/>
      <c r="K29645" s="173"/>
      <c r="L29645" s="173"/>
      <c r="M29645" s="173"/>
      <c r="N29645" s="174"/>
      <c r="O29645" s="240"/>
      <c r="P29645" s="175"/>
      <c r="Q29645" s="170"/>
      <c r="R29645" s="378"/>
      <c r="S29645" s="369"/>
    </row>
    <row r="29646" spans="2:19">
      <c r="B29646" s="372"/>
      <c r="C29646" s="427"/>
      <c r="D29646" s="373"/>
      <c r="E29646" s="171"/>
      <c r="F29646" s="338"/>
      <c r="G29646" s="168"/>
      <c r="H29646" s="338"/>
      <c r="I29646" s="169"/>
      <c r="J29646" s="169"/>
      <c r="K29646" s="173"/>
      <c r="L29646" s="173"/>
      <c r="M29646" s="173"/>
      <c r="N29646" s="174"/>
      <c r="O29646" s="240"/>
      <c r="P29646" s="175"/>
      <c r="Q29646" s="170"/>
      <c r="R29646" s="378"/>
      <c r="S29646" s="369"/>
    </row>
    <row r="29647" spans="2:19">
      <c r="B29647" s="372"/>
      <c r="C29647" s="427"/>
      <c r="D29647" s="373"/>
      <c r="E29647" s="171"/>
      <c r="F29647" s="338"/>
      <c r="G29647" s="168"/>
      <c r="H29647" s="338"/>
      <c r="I29647" s="169"/>
      <c r="J29647" s="169"/>
      <c r="K29647" s="173"/>
      <c r="L29647" s="173"/>
      <c r="M29647" s="173"/>
      <c r="N29647" s="174"/>
      <c r="O29647" s="240"/>
      <c r="P29647" s="175"/>
      <c r="Q29647" s="170"/>
      <c r="R29647" s="378"/>
      <c r="S29647" s="369"/>
    </row>
    <row r="29648" spans="2:19">
      <c r="B29648" s="372"/>
      <c r="C29648" s="427"/>
      <c r="D29648" s="373"/>
      <c r="E29648" s="171"/>
      <c r="F29648" s="338"/>
      <c r="G29648" s="168"/>
      <c r="H29648" s="338"/>
      <c r="I29648" s="169"/>
      <c r="J29648" s="169"/>
      <c r="K29648" s="173"/>
      <c r="L29648" s="173"/>
      <c r="M29648" s="173"/>
      <c r="N29648" s="174"/>
      <c r="O29648" s="240"/>
      <c r="P29648" s="175"/>
      <c r="Q29648" s="170"/>
      <c r="R29648" s="378"/>
      <c r="S29648" s="369"/>
    </row>
    <row r="29649" spans="2:19">
      <c r="B29649" s="372"/>
      <c r="C29649" s="427"/>
      <c r="D29649" s="373"/>
      <c r="E29649" s="171"/>
      <c r="F29649" s="338"/>
      <c r="G29649" s="168"/>
      <c r="H29649" s="338"/>
      <c r="I29649" s="169"/>
      <c r="J29649" s="169"/>
      <c r="K29649" s="173"/>
      <c r="L29649" s="173"/>
      <c r="M29649" s="173"/>
      <c r="N29649" s="174"/>
      <c r="O29649" s="240"/>
      <c r="P29649" s="175"/>
      <c r="Q29649" s="170"/>
      <c r="R29649" s="378"/>
      <c r="S29649" s="369"/>
    </row>
    <row r="29650" spans="2:19">
      <c r="B29650" s="372"/>
      <c r="C29650" s="427"/>
      <c r="D29650" s="373"/>
      <c r="E29650" s="171"/>
      <c r="F29650" s="338"/>
      <c r="G29650" s="168"/>
      <c r="H29650" s="338"/>
      <c r="I29650" s="169"/>
      <c r="J29650" s="169"/>
      <c r="K29650" s="173"/>
      <c r="L29650" s="173"/>
      <c r="M29650" s="173"/>
      <c r="N29650" s="174"/>
      <c r="O29650" s="240"/>
      <c r="P29650" s="175"/>
      <c r="Q29650" s="170"/>
      <c r="R29650" s="378"/>
      <c r="S29650" s="369"/>
    </row>
    <row r="29651" spans="2:19">
      <c r="B29651" s="372"/>
      <c r="C29651" s="427"/>
      <c r="D29651" s="373"/>
      <c r="E29651" s="171"/>
      <c r="F29651" s="338"/>
      <c r="G29651" s="168"/>
      <c r="H29651" s="338"/>
      <c r="I29651" s="169"/>
      <c r="J29651" s="169"/>
      <c r="K29651" s="173"/>
      <c r="L29651" s="173"/>
      <c r="M29651" s="173"/>
      <c r="N29651" s="174"/>
      <c r="O29651" s="240"/>
      <c r="P29651" s="175"/>
      <c r="Q29651" s="170"/>
      <c r="R29651" s="378"/>
      <c r="S29651" s="369"/>
    </row>
    <row r="29652" spans="2:19">
      <c r="B29652" s="372"/>
      <c r="C29652" s="427"/>
      <c r="D29652" s="373"/>
      <c r="E29652" s="171"/>
      <c r="F29652" s="338"/>
      <c r="G29652" s="168"/>
      <c r="H29652" s="338"/>
      <c r="I29652" s="169"/>
      <c r="J29652" s="169"/>
      <c r="K29652" s="173"/>
      <c r="L29652" s="173"/>
      <c r="M29652" s="173"/>
      <c r="N29652" s="174"/>
      <c r="O29652" s="240"/>
      <c r="P29652" s="175"/>
      <c r="Q29652" s="170"/>
      <c r="R29652" s="378"/>
      <c r="S29652" s="369"/>
    </row>
    <row r="29653" spans="2:19">
      <c r="B29653" s="372"/>
      <c r="C29653" s="427"/>
      <c r="D29653" s="373"/>
      <c r="E29653" s="171"/>
      <c r="F29653" s="338"/>
      <c r="G29653" s="168"/>
      <c r="H29653" s="338"/>
      <c r="I29653" s="169"/>
      <c r="J29653" s="169"/>
      <c r="K29653" s="173"/>
      <c r="L29653" s="173"/>
      <c r="M29653" s="173"/>
      <c r="N29653" s="174"/>
      <c r="O29653" s="240"/>
      <c r="P29653" s="175"/>
      <c r="Q29653" s="170"/>
      <c r="R29653" s="378"/>
      <c r="S29653" s="369"/>
    </row>
    <row r="29654" spans="2:19">
      <c r="B29654" s="372"/>
      <c r="C29654" s="427"/>
      <c r="D29654" s="373"/>
      <c r="E29654" s="171"/>
      <c r="F29654" s="338"/>
      <c r="G29654" s="168"/>
      <c r="H29654" s="338"/>
      <c r="I29654" s="169"/>
      <c r="J29654" s="169"/>
      <c r="K29654" s="173"/>
      <c r="L29654" s="173"/>
      <c r="M29654" s="173"/>
      <c r="N29654" s="174"/>
      <c r="O29654" s="240"/>
      <c r="P29654" s="175"/>
      <c r="Q29654" s="170"/>
      <c r="R29654" s="378"/>
      <c r="S29654" s="369"/>
    </row>
    <row r="29655" spans="2:19">
      <c r="B29655" s="372"/>
      <c r="C29655" s="427"/>
      <c r="D29655" s="373"/>
      <c r="E29655" s="171"/>
      <c r="F29655" s="338"/>
      <c r="G29655" s="168"/>
      <c r="H29655" s="338"/>
      <c r="I29655" s="169"/>
      <c r="J29655" s="169"/>
      <c r="K29655" s="173"/>
      <c r="L29655" s="173"/>
      <c r="M29655" s="173"/>
      <c r="N29655" s="174"/>
      <c r="O29655" s="240"/>
      <c r="P29655" s="175"/>
      <c r="Q29655" s="170"/>
      <c r="R29655" s="378"/>
      <c r="S29655" s="369"/>
    </row>
    <row r="29656" spans="2:19">
      <c r="B29656" s="372"/>
      <c r="C29656" s="427"/>
      <c r="D29656" s="373"/>
      <c r="E29656" s="171"/>
      <c r="F29656" s="338"/>
      <c r="G29656" s="168"/>
      <c r="H29656" s="338"/>
      <c r="I29656" s="169"/>
      <c r="J29656" s="169"/>
      <c r="K29656" s="173"/>
      <c r="L29656" s="173"/>
      <c r="M29656" s="173"/>
      <c r="N29656" s="174"/>
      <c r="O29656" s="240"/>
      <c r="P29656" s="175"/>
      <c r="Q29656" s="170"/>
      <c r="R29656" s="378"/>
      <c r="S29656" s="369"/>
    </row>
    <row r="29657" spans="2:19">
      <c r="B29657" s="372"/>
      <c r="C29657" s="427"/>
      <c r="D29657" s="373"/>
      <c r="E29657" s="171"/>
      <c r="F29657" s="338"/>
      <c r="G29657" s="168"/>
      <c r="H29657" s="338"/>
      <c r="I29657" s="169"/>
      <c r="J29657" s="169"/>
      <c r="K29657" s="173"/>
      <c r="L29657" s="173"/>
      <c r="M29657" s="173"/>
      <c r="N29657" s="174"/>
      <c r="O29657" s="240"/>
      <c r="P29657" s="175"/>
      <c r="Q29657" s="170"/>
      <c r="R29657" s="378"/>
      <c r="S29657" s="369"/>
    </row>
    <row r="29658" spans="2:19">
      <c r="B29658" s="372"/>
      <c r="C29658" s="427"/>
      <c r="D29658" s="373"/>
      <c r="E29658" s="171"/>
      <c r="F29658" s="338"/>
      <c r="G29658" s="168"/>
      <c r="H29658" s="338"/>
      <c r="I29658" s="169"/>
      <c r="J29658" s="169"/>
      <c r="K29658" s="173"/>
      <c r="L29658" s="173"/>
      <c r="M29658" s="173"/>
      <c r="N29658" s="174"/>
      <c r="O29658" s="240"/>
      <c r="P29658" s="175"/>
      <c r="Q29658" s="170"/>
      <c r="R29658" s="378"/>
      <c r="S29658" s="369"/>
    </row>
    <row r="29659" spans="2:19">
      <c r="B29659" s="372"/>
      <c r="C29659" s="427"/>
      <c r="D29659" s="373"/>
      <c r="E29659" s="171"/>
      <c r="F29659" s="338"/>
      <c r="G29659" s="168"/>
      <c r="H29659" s="338"/>
      <c r="I29659" s="169"/>
      <c r="J29659" s="169"/>
      <c r="K29659" s="173"/>
      <c r="L29659" s="173"/>
      <c r="M29659" s="173"/>
      <c r="N29659" s="174"/>
      <c r="O29659" s="240"/>
      <c r="P29659" s="175"/>
      <c r="Q29659" s="170"/>
      <c r="R29659" s="378"/>
      <c r="S29659" s="369"/>
    </row>
    <row r="29660" spans="2:19">
      <c r="B29660" s="372"/>
      <c r="C29660" s="427"/>
      <c r="D29660" s="373"/>
      <c r="E29660" s="171"/>
      <c r="F29660" s="338"/>
      <c r="G29660" s="168"/>
      <c r="H29660" s="338"/>
      <c r="I29660" s="169"/>
      <c r="J29660" s="169"/>
      <c r="K29660" s="173"/>
      <c r="L29660" s="173"/>
      <c r="M29660" s="173"/>
      <c r="N29660" s="174"/>
      <c r="O29660" s="240"/>
      <c r="P29660" s="175"/>
      <c r="Q29660" s="170"/>
      <c r="R29660" s="378"/>
      <c r="S29660" s="369"/>
    </row>
    <row r="29661" spans="2:19">
      <c r="B29661" s="372"/>
      <c r="C29661" s="427"/>
      <c r="D29661" s="373"/>
      <c r="E29661" s="171"/>
      <c r="F29661" s="338"/>
      <c r="G29661" s="168"/>
      <c r="H29661" s="338"/>
      <c r="I29661" s="169"/>
      <c r="J29661" s="169"/>
      <c r="K29661" s="173"/>
      <c r="L29661" s="173"/>
      <c r="M29661" s="173"/>
      <c r="N29661" s="174"/>
      <c r="O29661" s="240"/>
      <c r="P29661" s="175"/>
      <c r="Q29661" s="170"/>
      <c r="R29661" s="378"/>
      <c r="S29661" s="369"/>
    </row>
    <row r="29662" spans="2:19">
      <c r="B29662" s="372"/>
      <c r="C29662" s="427"/>
      <c r="D29662" s="373"/>
      <c r="E29662" s="171"/>
      <c r="F29662" s="338"/>
      <c r="G29662" s="168"/>
      <c r="H29662" s="338"/>
      <c r="I29662" s="169"/>
      <c r="J29662" s="169"/>
      <c r="K29662" s="173"/>
      <c r="L29662" s="173"/>
      <c r="M29662" s="173"/>
      <c r="N29662" s="174"/>
      <c r="O29662" s="240"/>
      <c r="P29662" s="175"/>
      <c r="Q29662" s="170"/>
      <c r="R29662" s="378"/>
      <c r="S29662" s="369"/>
    </row>
    <row r="29663" spans="2:19">
      <c r="B29663" s="372"/>
      <c r="C29663" s="427"/>
      <c r="D29663" s="373"/>
      <c r="E29663" s="171"/>
      <c r="F29663" s="338"/>
      <c r="G29663" s="168"/>
      <c r="H29663" s="338"/>
      <c r="I29663" s="169"/>
      <c r="J29663" s="169"/>
      <c r="K29663" s="173"/>
      <c r="L29663" s="173"/>
      <c r="M29663" s="173"/>
      <c r="N29663" s="174"/>
      <c r="O29663" s="240"/>
      <c r="P29663" s="175"/>
      <c r="Q29663" s="170"/>
      <c r="R29663" s="378"/>
      <c r="S29663" s="369"/>
    </row>
    <row r="29664" spans="2:19">
      <c r="B29664" s="372"/>
      <c r="C29664" s="427"/>
      <c r="D29664" s="373"/>
      <c r="E29664" s="171"/>
      <c r="F29664" s="338"/>
      <c r="G29664" s="168"/>
      <c r="H29664" s="338"/>
      <c r="I29664" s="169"/>
      <c r="J29664" s="169"/>
      <c r="K29664" s="173"/>
      <c r="L29664" s="173"/>
      <c r="M29664" s="173"/>
      <c r="N29664" s="174"/>
      <c r="O29664" s="240"/>
      <c r="P29664" s="175"/>
      <c r="Q29664" s="170"/>
      <c r="R29664" s="378"/>
      <c r="S29664" s="369"/>
    </row>
    <row r="29665" spans="2:19">
      <c r="B29665" s="372"/>
      <c r="C29665" s="427"/>
      <c r="D29665" s="373"/>
      <c r="E29665" s="171"/>
      <c r="F29665" s="338"/>
      <c r="G29665" s="168"/>
      <c r="H29665" s="338"/>
      <c r="I29665" s="169"/>
      <c r="J29665" s="169"/>
      <c r="K29665" s="173"/>
      <c r="L29665" s="173"/>
      <c r="M29665" s="173"/>
      <c r="N29665" s="174"/>
      <c r="O29665" s="240"/>
      <c r="P29665" s="175"/>
      <c r="Q29665" s="170"/>
      <c r="R29665" s="378"/>
      <c r="S29665" s="369"/>
    </row>
    <row r="29666" spans="2:19">
      <c r="B29666" s="372"/>
      <c r="C29666" s="427"/>
      <c r="D29666" s="373"/>
      <c r="E29666" s="171"/>
      <c r="F29666" s="338"/>
      <c r="G29666" s="168"/>
      <c r="H29666" s="338"/>
      <c r="I29666" s="169"/>
      <c r="J29666" s="169"/>
      <c r="K29666" s="173"/>
      <c r="L29666" s="173"/>
      <c r="M29666" s="173"/>
      <c r="N29666" s="174"/>
      <c r="O29666" s="240"/>
      <c r="P29666" s="175"/>
      <c r="Q29666" s="170"/>
      <c r="R29666" s="378"/>
      <c r="S29666" s="369"/>
    </row>
    <row r="29667" spans="2:19">
      <c r="B29667" s="372"/>
      <c r="C29667" s="427"/>
      <c r="D29667" s="373"/>
      <c r="E29667" s="171"/>
      <c r="F29667" s="338"/>
      <c r="G29667" s="168"/>
      <c r="H29667" s="338"/>
      <c r="I29667" s="169"/>
      <c r="J29667" s="169"/>
      <c r="K29667" s="173"/>
      <c r="L29667" s="173"/>
      <c r="M29667" s="173"/>
      <c r="N29667" s="174"/>
      <c r="O29667" s="240"/>
      <c r="P29667" s="175"/>
      <c r="Q29667" s="170"/>
      <c r="R29667" s="378"/>
      <c r="S29667" s="369"/>
    </row>
    <row r="29668" spans="2:19">
      <c r="B29668" s="372"/>
      <c r="C29668" s="427"/>
      <c r="D29668" s="373"/>
      <c r="E29668" s="171"/>
      <c r="F29668" s="338"/>
      <c r="G29668" s="168"/>
      <c r="H29668" s="338"/>
      <c r="I29668" s="169"/>
      <c r="J29668" s="169"/>
      <c r="K29668" s="173"/>
      <c r="L29668" s="173"/>
      <c r="M29668" s="173"/>
      <c r="N29668" s="174"/>
      <c r="O29668" s="240"/>
      <c r="P29668" s="175"/>
      <c r="Q29668" s="170"/>
      <c r="R29668" s="378"/>
      <c r="S29668" s="369"/>
    </row>
    <row r="29669" spans="2:19">
      <c r="B29669" s="372"/>
      <c r="C29669" s="427"/>
      <c r="D29669" s="373"/>
      <c r="E29669" s="171"/>
      <c r="F29669" s="338"/>
      <c r="G29669" s="168"/>
      <c r="H29669" s="338"/>
      <c r="I29669" s="169"/>
      <c r="J29669" s="169"/>
      <c r="K29669" s="173"/>
      <c r="L29669" s="173"/>
      <c r="M29669" s="173"/>
      <c r="N29669" s="174"/>
      <c r="O29669" s="240"/>
      <c r="P29669" s="175"/>
      <c r="Q29669" s="170"/>
      <c r="R29669" s="378"/>
      <c r="S29669" s="369"/>
    </row>
    <row r="29670" spans="2:19">
      <c r="B29670" s="372"/>
      <c r="C29670" s="427"/>
      <c r="D29670" s="373"/>
      <c r="E29670" s="171"/>
      <c r="F29670" s="338"/>
      <c r="G29670" s="168"/>
      <c r="H29670" s="338"/>
      <c r="I29670" s="169"/>
      <c r="J29670" s="169"/>
      <c r="K29670" s="173"/>
      <c r="L29670" s="173"/>
      <c r="M29670" s="173"/>
      <c r="N29670" s="174"/>
      <c r="O29670" s="240"/>
      <c r="P29670" s="175"/>
      <c r="Q29670" s="170"/>
      <c r="R29670" s="378"/>
      <c r="S29670" s="369"/>
    </row>
    <row r="29671" spans="2:19">
      <c r="B29671" s="372"/>
      <c r="C29671" s="427"/>
      <c r="D29671" s="373"/>
      <c r="E29671" s="171"/>
      <c r="F29671" s="338"/>
      <c r="G29671" s="168"/>
      <c r="H29671" s="338"/>
      <c r="I29671" s="169"/>
      <c r="J29671" s="169"/>
      <c r="K29671" s="173"/>
      <c r="L29671" s="173"/>
      <c r="M29671" s="173"/>
      <c r="N29671" s="174"/>
      <c r="O29671" s="240"/>
      <c r="P29671" s="175"/>
      <c r="Q29671" s="170"/>
      <c r="R29671" s="378"/>
      <c r="S29671" s="369"/>
    </row>
    <row r="29672" spans="2:19">
      <c r="B29672" s="372"/>
      <c r="C29672" s="427"/>
      <c r="D29672" s="373"/>
      <c r="E29672" s="171"/>
      <c r="F29672" s="338"/>
      <c r="G29672" s="168"/>
      <c r="H29672" s="338"/>
      <c r="I29672" s="169"/>
      <c r="J29672" s="169"/>
      <c r="K29672" s="173"/>
      <c r="L29672" s="173"/>
      <c r="M29672" s="173"/>
      <c r="N29672" s="174"/>
      <c r="O29672" s="240"/>
      <c r="P29672" s="175"/>
      <c r="Q29672" s="170"/>
      <c r="R29672" s="378"/>
      <c r="S29672" s="369"/>
    </row>
    <row r="29673" spans="2:19">
      <c r="B29673" s="372"/>
      <c r="C29673" s="427"/>
      <c r="D29673" s="373"/>
      <c r="E29673" s="171"/>
      <c r="F29673" s="338"/>
      <c r="G29673" s="168"/>
      <c r="H29673" s="338"/>
      <c r="I29673" s="169"/>
      <c r="J29673" s="169"/>
      <c r="K29673" s="173"/>
      <c r="L29673" s="173"/>
      <c r="M29673" s="173"/>
      <c r="N29673" s="174"/>
      <c r="O29673" s="240"/>
      <c r="P29673" s="175"/>
      <c r="Q29673" s="170"/>
      <c r="R29673" s="378"/>
      <c r="S29673" s="369"/>
    </row>
    <row r="29674" spans="2:19">
      <c r="B29674" s="372"/>
      <c r="C29674" s="427"/>
      <c r="D29674" s="373"/>
      <c r="E29674" s="171"/>
      <c r="F29674" s="338"/>
      <c r="G29674" s="168"/>
      <c r="H29674" s="338"/>
      <c r="I29674" s="169"/>
      <c r="J29674" s="169"/>
      <c r="K29674" s="173"/>
      <c r="L29674" s="173"/>
      <c r="M29674" s="173"/>
      <c r="N29674" s="174"/>
      <c r="O29674" s="240"/>
      <c r="P29674" s="175"/>
      <c r="Q29674" s="170"/>
      <c r="R29674" s="378"/>
      <c r="S29674" s="369"/>
    </row>
    <row r="29675" spans="2:19">
      <c r="B29675" s="372"/>
      <c r="C29675" s="427"/>
      <c r="D29675" s="373"/>
      <c r="E29675" s="171"/>
      <c r="F29675" s="338"/>
      <c r="G29675" s="168"/>
      <c r="H29675" s="338"/>
      <c r="I29675" s="169"/>
      <c r="J29675" s="169"/>
      <c r="K29675" s="173"/>
      <c r="L29675" s="173"/>
      <c r="M29675" s="173"/>
      <c r="N29675" s="174"/>
      <c r="O29675" s="240"/>
      <c r="P29675" s="175"/>
      <c r="Q29675" s="170"/>
      <c r="R29675" s="378"/>
      <c r="S29675" s="369"/>
    </row>
    <row r="29676" spans="2:19">
      <c r="B29676" s="372"/>
      <c r="C29676" s="427"/>
      <c r="D29676" s="373"/>
      <c r="E29676" s="171"/>
      <c r="F29676" s="338"/>
      <c r="G29676" s="168"/>
      <c r="H29676" s="338"/>
      <c r="I29676" s="169"/>
      <c r="J29676" s="169"/>
      <c r="K29676" s="173"/>
      <c r="L29676" s="173"/>
      <c r="M29676" s="173"/>
      <c r="N29676" s="174"/>
      <c r="O29676" s="240"/>
      <c r="P29676" s="175"/>
      <c r="Q29676" s="170"/>
      <c r="R29676" s="378"/>
      <c r="S29676" s="369"/>
    </row>
    <row r="29677" spans="2:19">
      <c r="B29677" s="372"/>
      <c r="C29677" s="427"/>
      <c r="D29677" s="373"/>
      <c r="E29677" s="171"/>
      <c r="F29677" s="338"/>
      <c r="G29677" s="168"/>
      <c r="H29677" s="338"/>
      <c r="I29677" s="169"/>
      <c r="J29677" s="169"/>
      <c r="K29677" s="173"/>
      <c r="L29677" s="173"/>
      <c r="M29677" s="173"/>
      <c r="N29677" s="174"/>
      <c r="O29677" s="240"/>
      <c r="P29677" s="175"/>
      <c r="Q29677" s="170"/>
      <c r="R29677" s="378"/>
      <c r="S29677" s="369"/>
    </row>
    <row r="29678" spans="2:19">
      <c r="B29678" s="372"/>
      <c r="C29678" s="427"/>
      <c r="D29678" s="373"/>
      <c r="E29678" s="171"/>
      <c r="F29678" s="338"/>
      <c r="G29678" s="168"/>
      <c r="H29678" s="338"/>
      <c r="I29678" s="169"/>
      <c r="J29678" s="169"/>
      <c r="K29678" s="173"/>
      <c r="L29678" s="173"/>
      <c r="M29678" s="173"/>
      <c r="N29678" s="174"/>
      <c r="O29678" s="240"/>
      <c r="P29678" s="175"/>
      <c r="Q29678" s="170"/>
      <c r="R29678" s="378"/>
      <c r="S29678" s="369"/>
    </row>
    <row r="29679" spans="2:19">
      <c r="B29679" s="372"/>
      <c r="C29679" s="427"/>
      <c r="D29679" s="373"/>
      <c r="E29679" s="171"/>
      <c r="F29679" s="338"/>
      <c r="G29679" s="168"/>
      <c r="H29679" s="338"/>
      <c r="I29679" s="169"/>
      <c r="J29679" s="169"/>
      <c r="K29679" s="173"/>
      <c r="L29679" s="173"/>
      <c r="M29679" s="173"/>
      <c r="N29679" s="174"/>
      <c r="O29679" s="240"/>
      <c r="P29679" s="175"/>
      <c r="Q29679" s="170"/>
      <c r="R29679" s="378"/>
      <c r="S29679" s="369"/>
    </row>
    <row r="29680" spans="2:19">
      <c r="B29680" s="372"/>
      <c r="C29680" s="427"/>
      <c r="D29680" s="373"/>
      <c r="E29680" s="171"/>
      <c r="F29680" s="338"/>
      <c r="G29680" s="168"/>
      <c r="H29680" s="338"/>
      <c r="I29680" s="169"/>
      <c r="J29680" s="169"/>
      <c r="K29680" s="173"/>
      <c r="L29680" s="173"/>
      <c r="M29680" s="173"/>
      <c r="N29680" s="174"/>
      <c r="O29680" s="240"/>
      <c r="P29680" s="175"/>
      <c r="Q29680" s="170"/>
      <c r="R29680" s="378"/>
      <c r="S29680" s="369"/>
    </row>
    <row r="29681" spans="2:19">
      <c r="B29681" s="372"/>
      <c r="C29681" s="427"/>
      <c r="D29681" s="373"/>
      <c r="E29681" s="171"/>
      <c r="F29681" s="338"/>
      <c r="G29681" s="168"/>
      <c r="H29681" s="338"/>
      <c r="I29681" s="169"/>
      <c r="J29681" s="169"/>
      <c r="K29681" s="173"/>
      <c r="L29681" s="173"/>
      <c r="M29681" s="173"/>
      <c r="N29681" s="174"/>
      <c r="O29681" s="240"/>
      <c r="P29681" s="175"/>
      <c r="Q29681" s="170"/>
      <c r="R29681" s="378"/>
      <c r="S29681" s="369"/>
    </row>
    <row r="29682" spans="2:19">
      <c r="B29682" s="372"/>
      <c r="C29682" s="427"/>
      <c r="D29682" s="373"/>
      <c r="E29682" s="171"/>
      <c r="F29682" s="338"/>
      <c r="G29682" s="168"/>
      <c r="H29682" s="338"/>
      <c r="I29682" s="169"/>
      <c r="J29682" s="169"/>
      <c r="K29682" s="173"/>
      <c r="L29682" s="173"/>
      <c r="M29682" s="173"/>
      <c r="N29682" s="174"/>
      <c r="O29682" s="240"/>
      <c r="P29682" s="175"/>
      <c r="Q29682" s="170"/>
      <c r="R29682" s="378"/>
      <c r="S29682" s="369"/>
    </row>
    <row r="29683" spans="2:19">
      <c r="B29683" s="372"/>
      <c r="C29683" s="427"/>
      <c r="D29683" s="373"/>
      <c r="E29683" s="171"/>
      <c r="F29683" s="338"/>
      <c r="G29683" s="168"/>
      <c r="H29683" s="338"/>
      <c r="I29683" s="169"/>
      <c r="J29683" s="169"/>
      <c r="K29683" s="173"/>
      <c r="L29683" s="173"/>
      <c r="M29683" s="173"/>
      <c r="N29683" s="174"/>
      <c r="O29683" s="240"/>
      <c r="P29683" s="175"/>
      <c r="Q29683" s="170"/>
      <c r="R29683" s="378"/>
      <c r="S29683" s="369"/>
    </row>
    <row r="29684" spans="2:19">
      <c r="B29684" s="372"/>
      <c r="C29684" s="427"/>
      <c r="D29684" s="373"/>
      <c r="E29684" s="171"/>
      <c r="F29684" s="338"/>
      <c r="G29684" s="168"/>
      <c r="H29684" s="338"/>
      <c r="I29684" s="169"/>
      <c r="J29684" s="169"/>
      <c r="K29684" s="173"/>
      <c r="L29684" s="173"/>
      <c r="M29684" s="173"/>
      <c r="N29684" s="174"/>
      <c r="O29684" s="240"/>
      <c r="P29684" s="175"/>
      <c r="Q29684" s="170"/>
      <c r="R29684" s="378"/>
      <c r="S29684" s="369"/>
    </row>
    <row r="29685" spans="2:19">
      <c r="B29685" s="372"/>
      <c r="C29685" s="427"/>
      <c r="D29685" s="373"/>
      <c r="E29685" s="171"/>
      <c r="F29685" s="338"/>
      <c r="G29685" s="168"/>
      <c r="H29685" s="338"/>
      <c r="I29685" s="169"/>
      <c r="J29685" s="169"/>
      <c r="K29685" s="173"/>
      <c r="L29685" s="173"/>
      <c r="M29685" s="173"/>
      <c r="N29685" s="174"/>
      <c r="O29685" s="240"/>
      <c r="P29685" s="175"/>
      <c r="Q29685" s="170"/>
      <c r="R29685" s="378"/>
      <c r="S29685" s="369"/>
    </row>
    <row r="29686" spans="2:19">
      <c r="B29686" s="372"/>
      <c r="C29686" s="427"/>
      <c r="D29686" s="373"/>
      <c r="E29686" s="171"/>
      <c r="F29686" s="338"/>
      <c r="G29686" s="168"/>
      <c r="H29686" s="338"/>
      <c r="I29686" s="169"/>
      <c r="J29686" s="169"/>
      <c r="K29686" s="173"/>
      <c r="L29686" s="173"/>
      <c r="M29686" s="173"/>
      <c r="N29686" s="174"/>
      <c r="O29686" s="240"/>
      <c r="P29686" s="175"/>
      <c r="Q29686" s="170"/>
      <c r="R29686" s="378"/>
      <c r="S29686" s="369"/>
    </row>
    <row r="29687" spans="2:19">
      <c r="B29687" s="372"/>
      <c r="C29687" s="427"/>
      <c r="D29687" s="373"/>
      <c r="E29687" s="171"/>
      <c r="F29687" s="338"/>
      <c r="G29687" s="168"/>
      <c r="H29687" s="338"/>
      <c r="I29687" s="169"/>
      <c r="J29687" s="169"/>
      <c r="K29687" s="173"/>
      <c r="L29687" s="173"/>
      <c r="M29687" s="173"/>
      <c r="N29687" s="174"/>
      <c r="O29687" s="240"/>
      <c r="P29687" s="175"/>
      <c r="Q29687" s="170"/>
      <c r="R29687" s="378"/>
      <c r="S29687" s="369"/>
    </row>
    <row r="29688" spans="2:19">
      <c r="B29688" s="372"/>
      <c r="C29688" s="427"/>
      <c r="D29688" s="373"/>
      <c r="E29688" s="171"/>
      <c r="F29688" s="338"/>
      <c r="G29688" s="168"/>
      <c r="H29688" s="338"/>
      <c r="I29688" s="169"/>
      <c r="J29688" s="169"/>
      <c r="K29688" s="173"/>
      <c r="L29688" s="173"/>
      <c r="M29688" s="173"/>
      <c r="N29688" s="174"/>
      <c r="O29688" s="240"/>
      <c r="P29688" s="175"/>
      <c r="Q29688" s="170"/>
      <c r="R29688" s="378"/>
      <c r="S29688" s="369"/>
    </row>
    <row r="29689" spans="2:19">
      <c r="B29689" s="372"/>
      <c r="C29689" s="427"/>
      <c r="D29689" s="373"/>
      <c r="E29689" s="171"/>
      <c r="F29689" s="338"/>
      <c r="G29689" s="168"/>
      <c r="H29689" s="338"/>
      <c r="I29689" s="169"/>
      <c r="J29689" s="169"/>
      <c r="K29689" s="173"/>
      <c r="L29689" s="173"/>
      <c r="M29689" s="173"/>
      <c r="N29689" s="174"/>
      <c r="O29689" s="240"/>
      <c r="P29689" s="175"/>
      <c r="Q29689" s="170"/>
      <c r="R29689" s="378"/>
      <c r="S29689" s="369"/>
    </row>
    <row r="29690" spans="2:19">
      <c r="B29690" s="372"/>
      <c r="C29690" s="427"/>
      <c r="D29690" s="373"/>
      <c r="E29690" s="171"/>
      <c r="F29690" s="338"/>
      <c r="G29690" s="168"/>
      <c r="H29690" s="338"/>
      <c r="I29690" s="169"/>
      <c r="J29690" s="169"/>
      <c r="K29690" s="173"/>
      <c r="L29690" s="173"/>
      <c r="M29690" s="173"/>
      <c r="N29690" s="174"/>
      <c r="O29690" s="240"/>
      <c r="P29690" s="175"/>
      <c r="Q29690" s="170"/>
      <c r="R29690" s="378"/>
      <c r="S29690" s="369"/>
    </row>
    <row r="29691" spans="2:19">
      <c r="B29691" s="372"/>
      <c r="C29691" s="427"/>
      <c r="D29691" s="373"/>
      <c r="E29691" s="171"/>
      <c r="F29691" s="338"/>
      <c r="G29691" s="168"/>
      <c r="H29691" s="338"/>
      <c r="I29691" s="169"/>
      <c r="J29691" s="169"/>
      <c r="K29691" s="173"/>
      <c r="L29691" s="173"/>
      <c r="M29691" s="173"/>
      <c r="N29691" s="174"/>
      <c r="O29691" s="240"/>
      <c r="P29691" s="175"/>
      <c r="Q29691" s="170"/>
      <c r="R29691" s="378"/>
      <c r="S29691" s="369"/>
    </row>
    <row r="29692" spans="2:19">
      <c r="B29692" s="372"/>
      <c r="C29692" s="427"/>
      <c r="D29692" s="373"/>
      <c r="E29692" s="171"/>
      <c r="F29692" s="338"/>
      <c r="G29692" s="168"/>
      <c r="H29692" s="338"/>
      <c r="I29692" s="169"/>
      <c r="J29692" s="169"/>
      <c r="K29692" s="173"/>
      <c r="L29692" s="173"/>
      <c r="M29692" s="173"/>
      <c r="N29692" s="174"/>
      <c r="O29692" s="240"/>
      <c r="P29692" s="175"/>
      <c r="Q29692" s="170"/>
      <c r="R29692" s="378"/>
      <c r="S29692" s="369"/>
    </row>
    <row r="29693" spans="2:19">
      <c r="B29693" s="372"/>
      <c r="C29693" s="427"/>
      <c r="D29693" s="373"/>
      <c r="E29693" s="171"/>
      <c r="F29693" s="338"/>
      <c r="G29693" s="168"/>
      <c r="H29693" s="338"/>
      <c r="I29693" s="169"/>
      <c r="J29693" s="169"/>
      <c r="K29693" s="173"/>
      <c r="L29693" s="173"/>
      <c r="M29693" s="173"/>
      <c r="N29693" s="174"/>
      <c r="O29693" s="240"/>
      <c r="P29693" s="175"/>
      <c r="Q29693" s="170"/>
      <c r="R29693" s="378"/>
      <c r="S29693" s="369"/>
    </row>
    <row r="29694" spans="2:19">
      <c r="B29694" s="372"/>
      <c r="C29694" s="427"/>
      <c r="D29694" s="373"/>
      <c r="E29694" s="171"/>
      <c r="F29694" s="338"/>
      <c r="G29694" s="168"/>
      <c r="H29694" s="338"/>
      <c r="I29694" s="169"/>
      <c r="J29694" s="169"/>
      <c r="K29694" s="173"/>
      <c r="L29694" s="173"/>
      <c r="M29694" s="173"/>
      <c r="N29694" s="174"/>
      <c r="O29694" s="240"/>
      <c r="P29694" s="175"/>
      <c r="Q29694" s="170"/>
      <c r="R29694" s="378"/>
      <c r="S29694" s="369"/>
    </row>
    <row r="29695" spans="2:19">
      <c r="B29695" s="372"/>
      <c r="C29695" s="427"/>
      <c r="D29695" s="373"/>
      <c r="E29695" s="171"/>
      <c r="F29695" s="338"/>
      <c r="G29695" s="168"/>
      <c r="H29695" s="338"/>
      <c r="I29695" s="169"/>
      <c r="J29695" s="169"/>
      <c r="K29695" s="173"/>
      <c r="L29695" s="173"/>
      <c r="M29695" s="173"/>
      <c r="N29695" s="174"/>
      <c r="O29695" s="240"/>
      <c r="P29695" s="175"/>
      <c r="Q29695" s="170"/>
      <c r="R29695" s="378"/>
      <c r="S29695" s="369"/>
    </row>
    <row r="29696" spans="2:19">
      <c r="B29696" s="372"/>
      <c r="C29696" s="427"/>
      <c r="D29696" s="373"/>
      <c r="E29696" s="171"/>
      <c r="F29696" s="338"/>
      <c r="G29696" s="168"/>
      <c r="H29696" s="338"/>
      <c r="I29696" s="169"/>
      <c r="J29696" s="169"/>
      <c r="K29696" s="173"/>
      <c r="L29696" s="173"/>
      <c r="M29696" s="173"/>
      <c r="N29696" s="174"/>
      <c r="O29696" s="240"/>
      <c r="P29696" s="175"/>
      <c r="Q29696" s="170"/>
      <c r="R29696" s="378"/>
      <c r="S29696" s="369"/>
    </row>
    <row r="29697" spans="2:19">
      <c r="B29697" s="372"/>
      <c r="C29697" s="427"/>
      <c r="D29697" s="373"/>
      <c r="E29697" s="171"/>
      <c r="F29697" s="338"/>
      <c r="G29697" s="168"/>
      <c r="H29697" s="338"/>
      <c r="I29697" s="169"/>
      <c r="J29697" s="169"/>
      <c r="K29697" s="173"/>
      <c r="L29697" s="173"/>
      <c r="M29697" s="173"/>
      <c r="N29697" s="174"/>
      <c r="O29697" s="240"/>
      <c r="P29697" s="175"/>
      <c r="Q29697" s="170"/>
      <c r="R29697" s="378"/>
      <c r="S29697" s="369"/>
    </row>
    <row r="29698" spans="2:19">
      <c r="B29698" s="372"/>
      <c r="C29698" s="427"/>
      <c r="D29698" s="373"/>
      <c r="E29698" s="171"/>
      <c r="F29698" s="338"/>
      <c r="G29698" s="168"/>
      <c r="H29698" s="338"/>
      <c r="I29698" s="169"/>
      <c r="J29698" s="169"/>
      <c r="K29698" s="173"/>
      <c r="L29698" s="173"/>
      <c r="M29698" s="173"/>
      <c r="N29698" s="174"/>
      <c r="O29698" s="240"/>
      <c r="P29698" s="175"/>
      <c r="Q29698" s="170"/>
      <c r="R29698" s="378"/>
      <c r="S29698" s="369"/>
    </row>
    <row r="29699" spans="2:19">
      <c r="B29699" s="372"/>
      <c r="C29699" s="427"/>
      <c r="D29699" s="373"/>
      <c r="E29699" s="171"/>
      <c r="F29699" s="338"/>
      <c r="G29699" s="168"/>
      <c r="H29699" s="338"/>
      <c r="I29699" s="169"/>
      <c r="J29699" s="169"/>
      <c r="K29699" s="173"/>
      <c r="L29699" s="173"/>
      <c r="M29699" s="173"/>
      <c r="N29699" s="174"/>
      <c r="O29699" s="240"/>
      <c r="P29699" s="175"/>
      <c r="Q29699" s="170"/>
      <c r="R29699" s="378"/>
      <c r="S29699" s="369"/>
    </row>
    <row r="29700" spans="2:19">
      <c r="B29700" s="372"/>
      <c r="C29700" s="427"/>
      <c r="D29700" s="373"/>
      <c r="E29700" s="171"/>
      <c r="F29700" s="338"/>
      <c r="G29700" s="168"/>
      <c r="H29700" s="338"/>
      <c r="I29700" s="169"/>
      <c r="J29700" s="169"/>
      <c r="K29700" s="173"/>
      <c r="L29700" s="173"/>
      <c r="M29700" s="173"/>
      <c r="N29700" s="174"/>
      <c r="O29700" s="240"/>
      <c r="P29700" s="175"/>
      <c r="Q29700" s="170"/>
      <c r="R29700" s="378"/>
      <c r="S29700" s="369"/>
    </row>
    <row r="29701" spans="2:19">
      <c r="B29701" s="372"/>
      <c r="C29701" s="427"/>
      <c r="D29701" s="373"/>
      <c r="E29701" s="171"/>
      <c r="F29701" s="338"/>
      <c r="G29701" s="168"/>
      <c r="H29701" s="338"/>
      <c r="I29701" s="169"/>
      <c r="J29701" s="169"/>
      <c r="K29701" s="173"/>
      <c r="L29701" s="173"/>
      <c r="M29701" s="173"/>
      <c r="N29701" s="174"/>
      <c r="O29701" s="240"/>
      <c r="P29701" s="175"/>
      <c r="Q29701" s="170"/>
      <c r="R29701" s="378"/>
      <c r="S29701" s="369"/>
    </row>
    <row r="29702" spans="2:19">
      <c r="B29702" s="372"/>
      <c r="C29702" s="427"/>
      <c r="D29702" s="373"/>
      <c r="E29702" s="171"/>
      <c r="F29702" s="338"/>
      <c r="G29702" s="168"/>
      <c r="H29702" s="338"/>
      <c r="I29702" s="169"/>
      <c r="J29702" s="169"/>
      <c r="K29702" s="173"/>
      <c r="L29702" s="173"/>
      <c r="M29702" s="173"/>
      <c r="N29702" s="174"/>
      <c r="O29702" s="240"/>
      <c r="P29702" s="175"/>
      <c r="Q29702" s="170"/>
      <c r="R29702" s="378"/>
      <c r="S29702" s="369"/>
    </row>
    <row r="29703" spans="2:19">
      <c r="B29703" s="372"/>
      <c r="C29703" s="427"/>
      <c r="D29703" s="373"/>
      <c r="E29703" s="171"/>
      <c r="F29703" s="338"/>
      <c r="G29703" s="168"/>
      <c r="H29703" s="338"/>
      <c r="I29703" s="169"/>
      <c r="J29703" s="169"/>
      <c r="K29703" s="173"/>
      <c r="L29703" s="173"/>
      <c r="M29703" s="173"/>
      <c r="N29703" s="174"/>
      <c r="O29703" s="240"/>
      <c r="P29703" s="175"/>
      <c r="Q29703" s="170"/>
      <c r="R29703" s="378"/>
      <c r="S29703" s="369"/>
    </row>
    <row r="29704" spans="2:19">
      <c r="B29704" s="372"/>
      <c r="C29704" s="427"/>
      <c r="D29704" s="373"/>
      <c r="E29704" s="171"/>
      <c r="F29704" s="338"/>
      <c r="G29704" s="168"/>
      <c r="H29704" s="338"/>
      <c r="I29704" s="169"/>
      <c r="J29704" s="169"/>
      <c r="K29704" s="173"/>
      <c r="L29704" s="173"/>
      <c r="M29704" s="173"/>
      <c r="N29704" s="174"/>
      <c r="O29704" s="240"/>
      <c r="P29704" s="175"/>
      <c r="Q29704" s="170"/>
      <c r="R29704" s="378"/>
      <c r="S29704" s="369"/>
    </row>
    <row r="29705" spans="2:19">
      <c r="B29705" s="372"/>
      <c r="C29705" s="427"/>
      <c r="D29705" s="373"/>
      <c r="E29705" s="171"/>
      <c r="F29705" s="338"/>
      <c r="G29705" s="168"/>
      <c r="H29705" s="338"/>
      <c r="I29705" s="169"/>
      <c r="J29705" s="169"/>
      <c r="K29705" s="173"/>
      <c r="L29705" s="173"/>
      <c r="M29705" s="173"/>
      <c r="N29705" s="174"/>
      <c r="O29705" s="240"/>
      <c r="P29705" s="175"/>
      <c r="Q29705" s="170"/>
      <c r="R29705" s="378"/>
      <c r="S29705" s="369"/>
    </row>
    <row r="29706" spans="2:19">
      <c r="B29706" s="372"/>
      <c r="C29706" s="427"/>
      <c r="D29706" s="373"/>
      <c r="E29706" s="171"/>
      <c r="F29706" s="338"/>
      <c r="G29706" s="168"/>
      <c r="H29706" s="338"/>
      <c r="I29706" s="169"/>
      <c r="J29706" s="169"/>
      <c r="K29706" s="173"/>
      <c r="L29706" s="173"/>
      <c r="M29706" s="173"/>
      <c r="N29706" s="174"/>
      <c r="O29706" s="240"/>
      <c r="P29706" s="175"/>
      <c r="Q29706" s="170"/>
      <c r="R29706" s="378"/>
      <c r="S29706" s="369"/>
    </row>
    <row r="29707" spans="2:19">
      <c r="B29707" s="372"/>
      <c r="C29707" s="427"/>
      <c r="D29707" s="373"/>
      <c r="E29707" s="171"/>
      <c r="F29707" s="338"/>
      <c r="G29707" s="168"/>
      <c r="H29707" s="338"/>
      <c r="I29707" s="169"/>
      <c r="J29707" s="169"/>
      <c r="K29707" s="173"/>
      <c r="L29707" s="173"/>
      <c r="M29707" s="173"/>
      <c r="N29707" s="174"/>
      <c r="O29707" s="240"/>
      <c r="P29707" s="175"/>
      <c r="Q29707" s="170"/>
      <c r="R29707" s="378"/>
      <c r="S29707" s="369"/>
    </row>
    <row r="29708" spans="2:19">
      <c r="B29708" s="372"/>
      <c r="C29708" s="427"/>
      <c r="D29708" s="373"/>
      <c r="E29708" s="171"/>
      <c r="F29708" s="338"/>
      <c r="G29708" s="168"/>
      <c r="H29708" s="338"/>
      <c r="I29708" s="169"/>
      <c r="J29708" s="169"/>
      <c r="K29708" s="173"/>
      <c r="L29708" s="173"/>
      <c r="M29708" s="173"/>
      <c r="N29708" s="174"/>
      <c r="O29708" s="240"/>
      <c r="P29708" s="175"/>
      <c r="Q29708" s="170"/>
      <c r="R29708" s="378"/>
      <c r="S29708" s="369"/>
    </row>
    <row r="29709" spans="2:19">
      <c r="B29709" s="372"/>
      <c r="C29709" s="427"/>
      <c r="D29709" s="373"/>
      <c r="E29709" s="171"/>
      <c r="F29709" s="338"/>
      <c r="G29709" s="168"/>
      <c r="H29709" s="338"/>
      <c r="I29709" s="169"/>
      <c r="J29709" s="169"/>
      <c r="K29709" s="173"/>
      <c r="L29709" s="173"/>
      <c r="M29709" s="173"/>
      <c r="N29709" s="174"/>
      <c r="O29709" s="240"/>
      <c r="P29709" s="175"/>
      <c r="Q29709" s="170"/>
      <c r="R29709" s="378"/>
      <c r="S29709" s="369"/>
    </row>
    <row r="29710" spans="2:19">
      <c r="B29710" s="372"/>
      <c r="C29710" s="427"/>
      <c r="D29710" s="373"/>
      <c r="E29710" s="171"/>
      <c r="F29710" s="338"/>
      <c r="G29710" s="168"/>
      <c r="H29710" s="338"/>
      <c r="I29710" s="169"/>
      <c r="J29710" s="169"/>
      <c r="K29710" s="173"/>
      <c r="L29710" s="173"/>
      <c r="M29710" s="173"/>
      <c r="N29710" s="174"/>
      <c r="O29710" s="240"/>
      <c r="P29710" s="175"/>
      <c r="Q29710" s="170"/>
      <c r="R29710" s="378"/>
      <c r="S29710" s="369"/>
    </row>
    <row r="29711" spans="2:19">
      <c r="B29711" s="372"/>
      <c r="C29711" s="427"/>
      <c r="D29711" s="373"/>
      <c r="E29711" s="171"/>
      <c r="F29711" s="338"/>
      <c r="G29711" s="168"/>
      <c r="H29711" s="338"/>
      <c r="I29711" s="169"/>
      <c r="J29711" s="169"/>
      <c r="K29711" s="173"/>
      <c r="L29711" s="173"/>
      <c r="M29711" s="173"/>
      <c r="N29711" s="174"/>
      <c r="O29711" s="240"/>
      <c r="P29711" s="175"/>
      <c r="Q29711" s="170"/>
      <c r="R29711" s="378"/>
      <c r="S29711" s="369"/>
    </row>
    <row r="29712" spans="2:19">
      <c r="B29712" s="372"/>
      <c r="C29712" s="427"/>
      <c r="D29712" s="373"/>
      <c r="E29712" s="171"/>
      <c r="F29712" s="338"/>
      <c r="G29712" s="168"/>
      <c r="H29712" s="338"/>
      <c r="I29712" s="169"/>
      <c r="J29712" s="169"/>
      <c r="K29712" s="173"/>
      <c r="L29712" s="173"/>
      <c r="M29712" s="173"/>
      <c r="N29712" s="174"/>
      <c r="O29712" s="240"/>
      <c r="P29712" s="175"/>
      <c r="Q29712" s="170"/>
      <c r="R29712" s="378"/>
      <c r="S29712" s="369"/>
    </row>
    <row r="29713" spans="2:19">
      <c r="B29713" s="372"/>
      <c r="C29713" s="427"/>
      <c r="D29713" s="373"/>
      <c r="E29713" s="171"/>
      <c r="F29713" s="338"/>
      <c r="G29713" s="168"/>
      <c r="H29713" s="338"/>
      <c r="I29713" s="169"/>
      <c r="J29713" s="169"/>
      <c r="K29713" s="173"/>
      <c r="L29713" s="173"/>
      <c r="M29713" s="173"/>
      <c r="N29713" s="174"/>
      <c r="O29713" s="240"/>
      <c r="P29713" s="175"/>
      <c r="Q29713" s="170"/>
      <c r="R29713" s="378"/>
      <c r="S29713" s="369"/>
    </row>
    <row r="29714" spans="2:19">
      <c r="B29714" s="372"/>
      <c r="C29714" s="427"/>
      <c r="D29714" s="373"/>
      <c r="E29714" s="171"/>
      <c r="F29714" s="338"/>
      <c r="G29714" s="168"/>
      <c r="H29714" s="338"/>
      <c r="I29714" s="169"/>
      <c r="J29714" s="169"/>
      <c r="K29714" s="173"/>
      <c r="L29714" s="173"/>
      <c r="M29714" s="173"/>
      <c r="N29714" s="174"/>
      <c r="O29714" s="240"/>
      <c r="P29714" s="175"/>
      <c r="Q29714" s="170"/>
      <c r="R29714" s="378"/>
      <c r="S29714" s="369"/>
    </row>
    <row r="29715" spans="2:19">
      <c r="B29715" s="372"/>
      <c r="C29715" s="427"/>
      <c r="D29715" s="373"/>
      <c r="E29715" s="171"/>
      <c r="F29715" s="338"/>
      <c r="G29715" s="168"/>
      <c r="H29715" s="338"/>
      <c r="I29715" s="169"/>
      <c r="J29715" s="169"/>
      <c r="K29715" s="173"/>
      <c r="L29715" s="173"/>
      <c r="M29715" s="173"/>
      <c r="N29715" s="174"/>
      <c r="O29715" s="240"/>
      <c r="P29715" s="175"/>
      <c r="Q29715" s="170"/>
      <c r="R29715" s="378"/>
      <c r="S29715" s="369"/>
    </row>
    <row r="29716" spans="2:19">
      <c r="B29716" s="372"/>
      <c r="C29716" s="427"/>
      <c r="D29716" s="373"/>
      <c r="E29716" s="171"/>
      <c r="F29716" s="338"/>
      <c r="G29716" s="168"/>
      <c r="H29716" s="338"/>
      <c r="I29716" s="169"/>
      <c r="J29716" s="169"/>
      <c r="K29716" s="173"/>
      <c r="L29716" s="173"/>
      <c r="M29716" s="173"/>
      <c r="N29716" s="174"/>
      <c r="O29716" s="240"/>
      <c r="P29716" s="175"/>
      <c r="Q29716" s="170"/>
      <c r="R29716" s="378"/>
      <c r="S29716" s="369"/>
    </row>
    <row r="29717" spans="2:19">
      <c r="B29717" s="372"/>
      <c r="C29717" s="427"/>
      <c r="D29717" s="373"/>
      <c r="E29717" s="171"/>
      <c r="F29717" s="338"/>
      <c r="G29717" s="168"/>
      <c r="H29717" s="338"/>
      <c r="I29717" s="169"/>
      <c r="J29717" s="169"/>
      <c r="K29717" s="173"/>
      <c r="L29717" s="173"/>
      <c r="M29717" s="173"/>
      <c r="N29717" s="174"/>
      <c r="O29717" s="240"/>
      <c r="P29717" s="175"/>
      <c r="Q29717" s="170"/>
      <c r="R29717" s="378"/>
      <c r="S29717" s="369"/>
    </row>
    <row r="29718" spans="2:19">
      <c r="B29718" s="372"/>
      <c r="C29718" s="427"/>
      <c r="D29718" s="373"/>
      <c r="E29718" s="171"/>
      <c r="F29718" s="338"/>
      <c r="G29718" s="168"/>
      <c r="H29718" s="338"/>
      <c r="I29718" s="169"/>
      <c r="J29718" s="169"/>
      <c r="K29718" s="173"/>
      <c r="L29718" s="173"/>
      <c r="M29718" s="173"/>
      <c r="N29718" s="174"/>
      <c r="O29718" s="240"/>
      <c r="P29718" s="175"/>
      <c r="Q29718" s="170"/>
      <c r="R29718" s="378"/>
      <c r="S29718" s="369"/>
    </row>
    <row r="29719" spans="2:19">
      <c r="B29719" s="372"/>
      <c r="C29719" s="427"/>
      <c r="D29719" s="373"/>
      <c r="E29719" s="171"/>
      <c r="F29719" s="338"/>
      <c r="G29719" s="168"/>
      <c r="H29719" s="338"/>
      <c r="I29719" s="169"/>
      <c r="J29719" s="169"/>
      <c r="K29719" s="173"/>
      <c r="L29719" s="173"/>
      <c r="M29719" s="173"/>
      <c r="N29719" s="174"/>
      <c r="O29719" s="240"/>
      <c r="P29719" s="175"/>
      <c r="Q29719" s="170"/>
      <c r="R29719" s="378"/>
      <c r="S29719" s="369"/>
    </row>
    <row r="29720" spans="2:19">
      <c r="B29720" s="372"/>
      <c r="C29720" s="427"/>
      <c r="D29720" s="373"/>
      <c r="E29720" s="171"/>
      <c r="F29720" s="338"/>
      <c r="G29720" s="168"/>
      <c r="H29720" s="338"/>
      <c r="I29720" s="169"/>
      <c r="J29720" s="169"/>
      <c r="K29720" s="173"/>
      <c r="L29720" s="173"/>
      <c r="M29720" s="173"/>
      <c r="N29720" s="174"/>
      <c r="O29720" s="240"/>
      <c r="P29720" s="175"/>
      <c r="Q29720" s="170"/>
      <c r="R29720" s="378"/>
      <c r="S29720" s="369"/>
    </row>
    <row r="29721" spans="2:19">
      <c r="B29721" s="372"/>
      <c r="C29721" s="427"/>
      <c r="D29721" s="373"/>
      <c r="E29721" s="171"/>
      <c r="F29721" s="338"/>
      <c r="G29721" s="168"/>
      <c r="H29721" s="338"/>
      <c r="I29721" s="169"/>
      <c r="J29721" s="169"/>
      <c r="K29721" s="173"/>
      <c r="L29721" s="173"/>
      <c r="M29721" s="173"/>
      <c r="N29721" s="174"/>
      <c r="O29721" s="240"/>
      <c r="P29721" s="175"/>
      <c r="Q29721" s="170"/>
      <c r="R29721" s="378"/>
      <c r="S29721" s="369"/>
    </row>
    <row r="29722" spans="2:19">
      <c r="B29722" s="372"/>
      <c r="C29722" s="427"/>
      <c r="D29722" s="373"/>
      <c r="E29722" s="171"/>
      <c r="F29722" s="338"/>
      <c r="G29722" s="168"/>
      <c r="H29722" s="338"/>
      <c r="I29722" s="169"/>
      <c r="J29722" s="169"/>
      <c r="K29722" s="173"/>
      <c r="L29722" s="173"/>
      <c r="M29722" s="173"/>
      <c r="N29722" s="174"/>
      <c r="O29722" s="240"/>
      <c r="P29722" s="175"/>
      <c r="Q29722" s="170"/>
      <c r="R29722" s="378"/>
      <c r="S29722" s="369"/>
    </row>
    <row r="29723" spans="2:19">
      <c r="B29723" s="372"/>
      <c r="C29723" s="427"/>
      <c r="D29723" s="373"/>
      <c r="E29723" s="171"/>
      <c r="F29723" s="338"/>
      <c r="G29723" s="168"/>
      <c r="H29723" s="338"/>
      <c r="I29723" s="169"/>
      <c r="J29723" s="169"/>
      <c r="K29723" s="173"/>
      <c r="L29723" s="173"/>
      <c r="M29723" s="173"/>
      <c r="N29723" s="174"/>
      <c r="O29723" s="240"/>
      <c r="P29723" s="175"/>
      <c r="Q29723" s="170"/>
      <c r="R29723" s="378"/>
      <c r="S29723" s="369"/>
    </row>
    <row r="29724" spans="2:19">
      <c r="B29724" s="372"/>
      <c r="C29724" s="427"/>
      <c r="D29724" s="373"/>
      <c r="E29724" s="171"/>
      <c r="F29724" s="338"/>
      <c r="G29724" s="168"/>
      <c r="H29724" s="338"/>
      <c r="I29724" s="169"/>
      <c r="J29724" s="169"/>
      <c r="K29724" s="173"/>
      <c r="L29724" s="173"/>
      <c r="M29724" s="173"/>
      <c r="N29724" s="174"/>
      <c r="O29724" s="240"/>
      <c r="P29724" s="175"/>
      <c r="Q29724" s="170"/>
      <c r="R29724" s="378"/>
      <c r="S29724" s="369"/>
    </row>
    <row r="29725" spans="2:19">
      <c r="B29725" s="372"/>
      <c r="C29725" s="427"/>
      <c r="D29725" s="373"/>
      <c r="E29725" s="171"/>
      <c r="F29725" s="338"/>
      <c r="G29725" s="168"/>
      <c r="H29725" s="338"/>
      <c r="I29725" s="169"/>
      <c r="J29725" s="169"/>
      <c r="K29725" s="173"/>
      <c r="L29725" s="173"/>
      <c r="M29725" s="173"/>
      <c r="N29725" s="174"/>
      <c r="O29725" s="240"/>
      <c r="P29725" s="175"/>
      <c r="Q29725" s="170"/>
      <c r="R29725" s="378"/>
      <c r="S29725" s="369"/>
    </row>
    <row r="29726" spans="2:19">
      <c r="B29726" s="372"/>
      <c r="C29726" s="427"/>
      <c r="D29726" s="373"/>
      <c r="E29726" s="171"/>
      <c r="F29726" s="338"/>
      <c r="G29726" s="168"/>
      <c r="H29726" s="338"/>
      <c r="I29726" s="169"/>
      <c r="J29726" s="169"/>
      <c r="K29726" s="173"/>
      <c r="L29726" s="173"/>
      <c r="M29726" s="173"/>
      <c r="N29726" s="174"/>
      <c r="O29726" s="240"/>
      <c r="P29726" s="175"/>
      <c r="Q29726" s="170"/>
      <c r="R29726" s="378"/>
      <c r="S29726" s="369"/>
    </row>
    <row r="29727" spans="2:19">
      <c r="B29727" s="372"/>
      <c r="C29727" s="427"/>
      <c r="D29727" s="373"/>
      <c r="E29727" s="171"/>
      <c r="F29727" s="338"/>
      <c r="G29727" s="168"/>
      <c r="H29727" s="338"/>
      <c r="I29727" s="169"/>
      <c r="J29727" s="169"/>
      <c r="K29727" s="173"/>
      <c r="L29727" s="173"/>
      <c r="M29727" s="173"/>
      <c r="N29727" s="174"/>
      <c r="O29727" s="240"/>
      <c r="P29727" s="175"/>
      <c r="Q29727" s="170"/>
      <c r="R29727" s="378"/>
      <c r="S29727" s="369"/>
    </row>
    <row r="29728" spans="2:19">
      <c r="B29728" s="372"/>
      <c r="C29728" s="427"/>
      <c r="D29728" s="373"/>
      <c r="E29728" s="171"/>
      <c r="F29728" s="338"/>
      <c r="G29728" s="168"/>
      <c r="H29728" s="338"/>
      <c r="I29728" s="169"/>
      <c r="J29728" s="169"/>
      <c r="K29728" s="173"/>
      <c r="L29728" s="173"/>
      <c r="M29728" s="173"/>
      <c r="N29728" s="174"/>
      <c r="O29728" s="240"/>
      <c r="P29728" s="175"/>
      <c r="Q29728" s="170"/>
      <c r="R29728" s="378"/>
      <c r="S29728" s="369"/>
    </row>
    <row r="29729" spans="2:19">
      <c r="B29729" s="372"/>
      <c r="C29729" s="427"/>
      <c r="D29729" s="373"/>
      <c r="E29729" s="171"/>
      <c r="F29729" s="338"/>
      <c r="G29729" s="168"/>
      <c r="H29729" s="338"/>
      <c r="I29729" s="169"/>
      <c r="J29729" s="169"/>
      <c r="K29729" s="173"/>
      <c r="L29729" s="173"/>
      <c r="M29729" s="173"/>
      <c r="N29729" s="174"/>
      <c r="O29729" s="240"/>
      <c r="P29729" s="175"/>
      <c r="Q29729" s="170"/>
      <c r="R29729" s="378"/>
      <c r="S29729" s="369"/>
    </row>
    <row r="29730" spans="2:19">
      <c r="B29730" s="372"/>
      <c r="C29730" s="427"/>
      <c r="D29730" s="373"/>
      <c r="E29730" s="171"/>
      <c r="F29730" s="338"/>
      <c r="G29730" s="168"/>
      <c r="H29730" s="338"/>
      <c r="I29730" s="169"/>
      <c r="J29730" s="169"/>
      <c r="K29730" s="173"/>
      <c r="L29730" s="173"/>
      <c r="M29730" s="173"/>
      <c r="N29730" s="174"/>
      <c r="O29730" s="240"/>
      <c r="P29730" s="175"/>
      <c r="Q29730" s="170"/>
      <c r="R29730" s="378"/>
      <c r="S29730" s="369"/>
    </row>
    <row r="29731" spans="2:19">
      <c r="B29731" s="372"/>
      <c r="C29731" s="427"/>
      <c r="D29731" s="373"/>
      <c r="E29731" s="171"/>
      <c r="F29731" s="338"/>
      <c r="G29731" s="168"/>
      <c r="H29731" s="338"/>
      <c r="I29731" s="169"/>
      <c r="J29731" s="169"/>
      <c r="K29731" s="173"/>
      <c r="L29731" s="173"/>
      <c r="M29731" s="173"/>
      <c r="N29731" s="174"/>
      <c r="O29731" s="240"/>
      <c r="P29731" s="175"/>
      <c r="Q29731" s="170"/>
      <c r="R29731" s="378"/>
      <c r="S29731" s="369"/>
    </row>
    <row r="29732" spans="2:19">
      <c r="B29732" s="372"/>
      <c r="C29732" s="427"/>
      <c r="D29732" s="373"/>
      <c r="E29732" s="171"/>
      <c r="F29732" s="338"/>
      <c r="G29732" s="168"/>
      <c r="H29732" s="338"/>
      <c r="I29732" s="169"/>
      <c r="J29732" s="169"/>
      <c r="K29732" s="173"/>
      <c r="L29732" s="173"/>
      <c r="M29732" s="173"/>
      <c r="N29732" s="174"/>
      <c r="O29732" s="240"/>
      <c r="P29732" s="175"/>
      <c r="Q29732" s="170"/>
      <c r="R29732" s="378"/>
      <c r="S29732" s="369"/>
    </row>
    <row r="29733" spans="2:19">
      <c r="B29733" s="372"/>
      <c r="C29733" s="427"/>
      <c r="D29733" s="373"/>
      <c r="E29733" s="171"/>
      <c r="F29733" s="338"/>
      <c r="G29733" s="168"/>
      <c r="H29733" s="338"/>
      <c r="I29733" s="169"/>
      <c r="J29733" s="169"/>
      <c r="K29733" s="173"/>
      <c r="L29733" s="173"/>
      <c r="M29733" s="173"/>
      <c r="N29733" s="174"/>
      <c r="O29733" s="240"/>
      <c r="P29733" s="175"/>
      <c r="Q29733" s="170"/>
      <c r="R29733" s="378"/>
      <c r="S29733" s="369"/>
    </row>
    <row r="29734" spans="2:19">
      <c r="B29734" s="372"/>
      <c r="C29734" s="427"/>
      <c r="D29734" s="373"/>
      <c r="E29734" s="171"/>
      <c r="F29734" s="338"/>
      <c r="G29734" s="168"/>
      <c r="H29734" s="338"/>
      <c r="I29734" s="169"/>
      <c r="J29734" s="169"/>
      <c r="K29734" s="173"/>
      <c r="L29734" s="173"/>
      <c r="M29734" s="173"/>
      <c r="N29734" s="174"/>
      <c r="O29734" s="240"/>
      <c r="P29734" s="175"/>
      <c r="Q29734" s="170"/>
      <c r="R29734" s="378"/>
      <c r="S29734" s="369"/>
    </row>
    <row r="29735" spans="2:19">
      <c r="B29735" s="372"/>
      <c r="C29735" s="427"/>
      <c r="D29735" s="373"/>
      <c r="E29735" s="171"/>
      <c r="F29735" s="338"/>
      <c r="G29735" s="168"/>
      <c r="H29735" s="338"/>
      <c r="I29735" s="169"/>
      <c r="J29735" s="169"/>
      <c r="K29735" s="173"/>
      <c r="L29735" s="173"/>
      <c r="M29735" s="173"/>
      <c r="N29735" s="174"/>
      <c r="O29735" s="240"/>
      <c r="P29735" s="175"/>
      <c r="Q29735" s="170"/>
      <c r="R29735" s="378"/>
      <c r="S29735" s="369"/>
    </row>
    <row r="29736" spans="2:19">
      <c r="B29736" s="372"/>
      <c r="C29736" s="427"/>
      <c r="D29736" s="373"/>
      <c r="E29736" s="171"/>
      <c r="F29736" s="338"/>
      <c r="G29736" s="168"/>
      <c r="H29736" s="338"/>
      <c r="I29736" s="169"/>
      <c r="J29736" s="169"/>
      <c r="K29736" s="173"/>
      <c r="L29736" s="173"/>
      <c r="M29736" s="173"/>
      <c r="N29736" s="174"/>
      <c r="O29736" s="240"/>
      <c r="P29736" s="175"/>
      <c r="Q29736" s="170"/>
      <c r="R29736" s="378"/>
      <c r="S29736" s="369"/>
    </row>
    <row r="29737" spans="2:19">
      <c r="B29737" s="372"/>
      <c r="C29737" s="427"/>
      <c r="D29737" s="373"/>
      <c r="E29737" s="171"/>
      <c r="F29737" s="338"/>
      <c r="G29737" s="168"/>
      <c r="H29737" s="338"/>
      <c r="I29737" s="169"/>
      <c r="J29737" s="169"/>
      <c r="K29737" s="173"/>
      <c r="L29737" s="173"/>
      <c r="M29737" s="173"/>
      <c r="N29737" s="174"/>
      <c r="O29737" s="240"/>
      <c r="P29737" s="175"/>
      <c r="Q29737" s="170"/>
      <c r="R29737" s="378"/>
      <c r="S29737" s="369"/>
    </row>
    <row r="29738" spans="2:19">
      <c r="B29738" s="372"/>
      <c r="C29738" s="427"/>
      <c r="D29738" s="373"/>
      <c r="E29738" s="171"/>
      <c r="F29738" s="338"/>
      <c r="G29738" s="168"/>
      <c r="H29738" s="338"/>
      <c r="I29738" s="169"/>
      <c r="J29738" s="169"/>
      <c r="K29738" s="173"/>
      <c r="L29738" s="173"/>
      <c r="M29738" s="173"/>
      <c r="N29738" s="174"/>
      <c r="O29738" s="240"/>
      <c r="P29738" s="175"/>
      <c r="Q29738" s="170"/>
      <c r="R29738" s="378"/>
      <c r="S29738" s="369"/>
    </row>
    <row r="29739" spans="2:19">
      <c r="B29739" s="372"/>
      <c r="C29739" s="427"/>
      <c r="D29739" s="373"/>
      <c r="E29739" s="171"/>
      <c r="F29739" s="338"/>
      <c r="G29739" s="168"/>
      <c r="H29739" s="338"/>
      <c r="I29739" s="169"/>
      <c r="J29739" s="169"/>
      <c r="K29739" s="173"/>
      <c r="L29739" s="173"/>
      <c r="M29739" s="173"/>
      <c r="N29739" s="174"/>
      <c r="O29739" s="240"/>
      <c r="P29739" s="175"/>
      <c r="Q29739" s="170"/>
      <c r="R29739" s="378"/>
      <c r="S29739" s="369"/>
    </row>
    <row r="29740" spans="2:19">
      <c r="B29740" s="372"/>
      <c r="C29740" s="427"/>
      <c r="D29740" s="373"/>
      <c r="E29740" s="171"/>
      <c r="F29740" s="338"/>
      <c r="G29740" s="168"/>
      <c r="H29740" s="338"/>
      <c r="I29740" s="169"/>
      <c r="J29740" s="169"/>
      <c r="K29740" s="173"/>
      <c r="L29740" s="173"/>
      <c r="M29740" s="173"/>
      <c r="N29740" s="174"/>
      <c r="O29740" s="240"/>
      <c r="P29740" s="175"/>
      <c r="Q29740" s="170"/>
      <c r="R29740" s="378"/>
      <c r="S29740" s="369"/>
    </row>
    <row r="29741" spans="2:19">
      <c r="B29741" s="372"/>
      <c r="C29741" s="427"/>
      <c r="D29741" s="373"/>
      <c r="E29741" s="171"/>
      <c r="F29741" s="338"/>
      <c r="G29741" s="168"/>
      <c r="H29741" s="338"/>
      <c r="I29741" s="169"/>
      <c r="J29741" s="169"/>
      <c r="K29741" s="173"/>
      <c r="L29741" s="173"/>
      <c r="M29741" s="173"/>
      <c r="N29741" s="174"/>
      <c r="O29741" s="240"/>
      <c r="P29741" s="175"/>
      <c r="Q29741" s="170"/>
      <c r="R29741" s="378"/>
      <c r="S29741" s="369"/>
    </row>
    <row r="29742" spans="2:19">
      <c r="B29742" s="372"/>
      <c r="C29742" s="427"/>
      <c r="D29742" s="373"/>
      <c r="E29742" s="171"/>
      <c r="F29742" s="338"/>
      <c r="G29742" s="168"/>
      <c r="H29742" s="338"/>
      <c r="I29742" s="169"/>
      <c r="J29742" s="169"/>
      <c r="K29742" s="173"/>
      <c r="L29742" s="173"/>
      <c r="M29742" s="173"/>
      <c r="N29742" s="174"/>
      <c r="O29742" s="240"/>
      <c r="P29742" s="175"/>
      <c r="Q29742" s="170"/>
      <c r="R29742" s="378"/>
      <c r="S29742" s="369"/>
    </row>
    <row r="29743" spans="2:19">
      <c r="B29743" s="372"/>
      <c r="C29743" s="427"/>
      <c r="D29743" s="373"/>
      <c r="E29743" s="171"/>
      <c r="F29743" s="338"/>
      <c r="G29743" s="168"/>
      <c r="H29743" s="338"/>
      <c r="I29743" s="169"/>
      <c r="J29743" s="169"/>
      <c r="K29743" s="173"/>
      <c r="L29743" s="173"/>
      <c r="M29743" s="173"/>
      <c r="N29743" s="174"/>
      <c r="O29743" s="240"/>
      <c r="P29743" s="175"/>
      <c r="Q29743" s="170"/>
      <c r="R29743" s="378"/>
      <c r="S29743" s="369"/>
    </row>
    <row r="29744" spans="2:19">
      <c r="B29744" s="372"/>
      <c r="C29744" s="427"/>
      <c r="D29744" s="373"/>
      <c r="E29744" s="171"/>
      <c r="F29744" s="338"/>
      <c r="G29744" s="168"/>
      <c r="H29744" s="338"/>
      <c r="I29744" s="169"/>
      <c r="J29744" s="169"/>
      <c r="K29744" s="173"/>
      <c r="L29744" s="173"/>
      <c r="M29744" s="173"/>
      <c r="N29744" s="174"/>
      <c r="O29744" s="240"/>
      <c r="P29744" s="175"/>
      <c r="Q29744" s="170"/>
      <c r="R29744" s="378"/>
      <c r="S29744" s="369"/>
    </row>
    <row r="29745" spans="2:19">
      <c r="B29745" s="372"/>
      <c r="C29745" s="427"/>
      <c r="D29745" s="373"/>
      <c r="E29745" s="171"/>
      <c r="F29745" s="338"/>
      <c r="G29745" s="168"/>
      <c r="H29745" s="338"/>
      <c r="I29745" s="169"/>
      <c r="J29745" s="169"/>
      <c r="K29745" s="173"/>
      <c r="L29745" s="173"/>
      <c r="M29745" s="173"/>
      <c r="N29745" s="174"/>
      <c r="O29745" s="240"/>
      <c r="P29745" s="175"/>
      <c r="Q29745" s="170"/>
      <c r="R29745" s="378"/>
      <c r="S29745" s="369"/>
    </row>
    <row r="29746" spans="2:19">
      <c r="B29746" s="372"/>
      <c r="C29746" s="427"/>
      <c r="D29746" s="373"/>
      <c r="E29746" s="171"/>
      <c r="F29746" s="338"/>
      <c r="G29746" s="168"/>
      <c r="H29746" s="338"/>
      <c r="I29746" s="169"/>
      <c r="J29746" s="169"/>
      <c r="K29746" s="173"/>
      <c r="L29746" s="173"/>
      <c r="M29746" s="173"/>
      <c r="N29746" s="174"/>
      <c r="O29746" s="240"/>
      <c r="P29746" s="175"/>
      <c r="Q29746" s="170"/>
      <c r="R29746" s="378"/>
      <c r="S29746" s="369"/>
    </row>
    <row r="29747" spans="2:19">
      <c r="B29747" s="372"/>
      <c r="C29747" s="427"/>
      <c r="D29747" s="373"/>
      <c r="E29747" s="171"/>
      <c r="F29747" s="338"/>
      <c r="G29747" s="168"/>
      <c r="H29747" s="338"/>
      <c r="I29747" s="169"/>
      <c r="J29747" s="169"/>
      <c r="K29747" s="173"/>
      <c r="L29747" s="173"/>
      <c r="M29747" s="173"/>
      <c r="N29747" s="174"/>
      <c r="O29747" s="240"/>
      <c r="P29747" s="175"/>
      <c r="Q29747" s="170"/>
      <c r="R29747" s="378"/>
      <c r="S29747" s="369"/>
    </row>
    <row r="29748" spans="2:19">
      <c r="B29748" s="372"/>
      <c r="C29748" s="427"/>
      <c r="D29748" s="373"/>
      <c r="E29748" s="171"/>
      <c r="F29748" s="338"/>
      <c r="G29748" s="168"/>
      <c r="H29748" s="338"/>
      <c r="I29748" s="169"/>
      <c r="J29748" s="169"/>
      <c r="K29748" s="173"/>
      <c r="L29748" s="173"/>
      <c r="M29748" s="173"/>
      <c r="N29748" s="174"/>
      <c r="O29748" s="240"/>
      <c r="P29748" s="175"/>
      <c r="Q29748" s="170"/>
      <c r="R29748" s="378"/>
      <c r="S29748" s="369"/>
    </row>
    <row r="29749" spans="2:19">
      <c r="B29749" s="372"/>
      <c r="C29749" s="427"/>
      <c r="D29749" s="373"/>
      <c r="E29749" s="171"/>
      <c r="F29749" s="338"/>
      <c r="G29749" s="168"/>
      <c r="H29749" s="338"/>
      <c r="I29749" s="169"/>
      <c r="J29749" s="169"/>
      <c r="K29749" s="173"/>
      <c r="L29749" s="173"/>
      <c r="M29749" s="173"/>
      <c r="N29749" s="174"/>
      <c r="O29749" s="240"/>
      <c r="P29749" s="175"/>
      <c r="Q29749" s="170"/>
      <c r="R29749" s="378"/>
      <c r="S29749" s="369"/>
    </row>
    <row r="29750" spans="2:19">
      <c r="B29750" s="372"/>
      <c r="C29750" s="427"/>
      <c r="D29750" s="373"/>
      <c r="E29750" s="171"/>
      <c r="F29750" s="338"/>
      <c r="G29750" s="168"/>
      <c r="H29750" s="338"/>
      <c r="I29750" s="169"/>
      <c r="J29750" s="169"/>
      <c r="K29750" s="173"/>
      <c r="L29750" s="173"/>
      <c r="M29750" s="173"/>
      <c r="N29750" s="174"/>
      <c r="O29750" s="240"/>
      <c r="P29750" s="175"/>
      <c r="Q29750" s="170"/>
      <c r="R29750" s="378"/>
      <c r="S29750" s="369"/>
    </row>
    <row r="29751" spans="2:19">
      <c r="B29751" s="372"/>
      <c r="C29751" s="427"/>
      <c r="D29751" s="373"/>
      <c r="E29751" s="171"/>
      <c r="F29751" s="338"/>
      <c r="G29751" s="168"/>
      <c r="H29751" s="338"/>
      <c r="I29751" s="169"/>
      <c r="J29751" s="169"/>
      <c r="K29751" s="173"/>
      <c r="L29751" s="173"/>
      <c r="M29751" s="173"/>
      <c r="N29751" s="174"/>
      <c r="O29751" s="240"/>
      <c r="P29751" s="175"/>
      <c r="Q29751" s="170"/>
      <c r="R29751" s="378"/>
      <c r="S29751" s="369"/>
    </row>
    <row r="29752" spans="2:19">
      <c r="B29752" s="372"/>
      <c r="C29752" s="427"/>
      <c r="D29752" s="373"/>
      <c r="E29752" s="171"/>
      <c r="F29752" s="338"/>
      <c r="G29752" s="168"/>
      <c r="H29752" s="338"/>
      <c r="I29752" s="169"/>
      <c r="J29752" s="169"/>
      <c r="K29752" s="173"/>
      <c r="L29752" s="173"/>
      <c r="M29752" s="173"/>
      <c r="N29752" s="174"/>
      <c r="O29752" s="240"/>
      <c r="P29752" s="175"/>
      <c r="Q29752" s="170"/>
      <c r="R29752" s="378"/>
      <c r="S29752" s="369"/>
    </row>
    <row r="29753" spans="2:19">
      <c r="B29753" s="372"/>
      <c r="C29753" s="427"/>
      <c r="D29753" s="373"/>
      <c r="E29753" s="171"/>
      <c r="F29753" s="338"/>
      <c r="G29753" s="168"/>
      <c r="H29753" s="338"/>
      <c r="I29753" s="169"/>
      <c r="J29753" s="169"/>
      <c r="K29753" s="173"/>
      <c r="L29753" s="173"/>
      <c r="M29753" s="173"/>
      <c r="N29753" s="174"/>
      <c r="O29753" s="240"/>
      <c r="P29753" s="175"/>
      <c r="Q29753" s="170"/>
      <c r="R29753" s="378"/>
      <c r="S29753" s="369"/>
    </row>
    <row r="29754" spans="2:19">
      <c r="B29754" s="372"/>
      <c r="C29754" s="427"/>
      <c r="D29754" s="373"/>
      <c r="E29754" s="171"/>
      <c r="F29754" s="338"/>
      <c r="G29754" s="168"/>
      <c r="H29754" s="338"/>
      <c r="I29754" s="169"/>
      <c r="J29754" s="169"/>
      <c r="K29754" s="173"/>
      <c r="L29754" s="173"/>
      <c r="M29754" s="173"/>
      <c r="N29754" s="174"/>
      <c r="O29754" s="240"/>
      <c r="P29754" s="175"/>
      <c r="Q29754" s="170"/>
      <c r="R29754" s="378"/>
      <c r="S29754" s="369"/>
    </row>
    <row r="29755" spans="2:19">
      <c r="B29755" s="372"/>
      <c r="C29755" s="427"/>
      <c r="D29755" s="373"/>
      <c r="E29755" s="171"/>
      <c r="F29755" s="338"/>
      <c r="G29755" s="168"/>
      <c r="H29755" s="338"/>
      <c r="I29755" s="169"/>
      <c r="J29755" s="169"/>
      <c r="K29755" s="173"/>
      <c r="L29755" s="173"/>
      <c r="M29755" s="173"/>
      <c r="N29755" s="174"/>
      <c r="O29755" s="240"/>
      <c r="P29755" s="175"/>
      <c r="Q29755" s="170"/>
      <c r="R29755" s="378"/>
      <c r="S29755" s="369"/>
    </row>
    <row r="29756" spans="2:19">
      <c r="B29756" s="372"/>
      <c r="C29756" s="427"/>
      <c r="D29756" s="373"/>
      <c r="E29756" s="171"/>
      <c r="F29756" s="338"/>
      <c r="G29756" s="168"/>
      <c r="H29756" s="338"/>
      <c r="I29756" s="169"/>
      <c r="J29756" s="169"/>
      <c r="K29756" s="173"/>
      <c r="L29756" s="173"/>
      <c r="M29756" s="173"/>
      <c r="N29756" s="174"/>
      <c r="O29756" s="240"/>
      <c r="P29756" s="175"/>
      <c r="Q29756" s="170"/>
      <c r="R29756" s="378"/>
      <c r="S29756" s="369"/>
    </row>
    <row r="29757" spans="2:19">
      <c r="B29757" s="372"/>
      <c r="C29757" s="427"/>
      <c r="D29757" s="373"/>
      <c r="E29757" s="171"/>
      <c r="F29757" s="338"/>
      <c r="G29757" s="168"/>
      <c r="H29757" s="338"/>
      <c r="I29757" s="169"/>
      <c r="J29757" s="169"/>
      <c r="K29757" s="173"/>
      <c r="L29757" s="173"/>
      <c r="M29757" s="173"/>
      <c r="N29757" s="174"/>
      <c r="O29757" s="240"/>
      <c r="P29757" s="175"/>
      <c r="Q29757" s="170"/>
      <c r="R29757" s="378"/>
      <c r="S29757" s="369"/>
    </row>
    <row r="29758" spans="2:19">
      <c r="B29758" s="372"/>
      <c r="C29758" s="427"/>
      <c r="D29758" s="373"/>
      <c r="E29758" s="171"/>
      <c r="F29758" s="338"/>
      <c r="G29758" s="168"/>
      <c r="H29758" s="338"/>
      <c r="I29758" s="169"/>
      <c r="J29758" s="169"/>
      <c r="K29758" s="173"/>
      <c r="L29758" s="173"/>
      <c r="M29758" s="173"/>
      <c r="N29758" s="174"/>
      <c r="O29758" s="240"/>
      <c r="P29758" s="175"/>
      <c r="Q29758" s="170"/>
      <c r="R29758" s="378"/>
      <c r="S29758" s="369"/>
    </row>
    <row r="29759" spans="2:19">
      <c r="B29759" s="372"/>
      <c r="C29759" s="427"/>
      <c r="D29759" s="373"/>
      <c r="E29759" s="171"/>
      <c r="F29759" s="338"/>
      <c r="G29759" s="168"/>
      <c r="H29759" s="338"/>
      <c r="I29759" s="169"/>
      <c r="J29759" s="169"/>
      <c r="K29759" s="173"/>
      <c r="L29759" s="173"/>
      <c r="M29759" s="173"/>
      <c r="N29759" s="174"/>
      <c r="O29759" s="240"/>
      <c r="P29759" s="175"/>
      <c r="Q29759" s="170"/>
      <c r="R29759" s="378"/>
      <c r="S29759" s="369"/>
    </row>
    <row r="29760" spans="2:19">
      <c r="B29760" s="372"/>
      <c r="C29760" s="427"/>
      <c r="D29760" s="373"/>
      <c r="E29760" s="171"/>
      <c r="F29760" s="338"/>
      <c r="G29760" s="168"/>
      <c r="H29760" s="338"/>
      <c r="I29760" s="169"/>
      <c r="J29760" s="169"/>
      <c r="K29760" s="173"/>
      <c r="L29760" s="173"/>
      <c r="M29760" s="173"/>
      <c r="N29760" s="174"/>
      <c r="O29760" s="240"/>
      <c r="P29760" s="175"/>
      <c r="Q29760" s="170"/>
      <c r="R29760" s="378"/>
      <c r="S29760" s="369"/>
    </row>
    <row r="29761" spans="2:19">
      <c r="B29761" s="372"/>
      <c r="C29761" s="427"/>
      <c r="D29761" s="373"/>
      <c r="E29761" s="171"/>
      <c r="F29761" s="338"/>
      <c r="G29761" s="168"/>
      <c r="H29761" s="338"/>
      <c r="I29761" s="169"/>
      <c r="J29761" s="169"/>
      <c r="K29761" s="173"/>
      <c r="L29761" s="173"/>
      <c r="M29761" s="173"/>
      <c r="N29761" s="174"/>
      <c r="O29761" s="240"/>
      <c r="P29761" s="175"/>
      <c r="Q29761" s="170"/>
      <c r="R29761" s="378"/>
      <c r="S29761" s="369"/>
    </row>
    <row r="29762" spans="2:19">
      <c r="B29762" s="372"/>
      <c r="C29762" s="427"/>
      <c r="D29762" s="373"/>
      <c r="E29762" s="171"/>
      <c r="F29762" s="338"/>
      <c r="G29762" s="168"/>
      <c r="H29762" s="338"/>
      <c r="I29762" s="169"/>
      <c r="J29762" s="169"/>
      <c r="K29762" s="173"/>
      <c r="L29762" s="173"/>
      <c r="M29762" s="173"/>
      <c r="N29762" s="174"/>
      <c r="O29762" s="240"/>
      <c r="P29762" s="175"/>
      <c r="Q29762" s="170"/>
      <c r="R29762" s="378"/>
      <c r="S29762" s="369"/>
    </row>
    <row r="29763" spans="2:19">
      <c r="B29763" s="372"/>
      <c r="C29763" s="427"/>
      <c r="D29763" s="373"/>
      <c r="E29763" s="171"/>
      <c r="F29763" s="338"/>
      <c r="G29763" s="168"/>
      <c r="H29763" s="338"/>
      <c r="I29763" s="169"/>
      <c r="J29763" s="169"/>
      <c r="K29763" s="173"/>
      <c r="L29763" s="173"/>
      <c r="M29763" s="173"/>
      <c r="N29763" s="174"/>
      <c r="O29763" s="240"/>
      <c r="P29763" s="175"/>
      <c r="Q29763" s="170"/>
      <c r="R29763" s="378"/>
      <c r="S29763" s="369"/>
    </row>
    <row r="29764" spans="2:19">
      <c r="B29764" s="372"/>
      <c r="C29764" s="427"/>
      <c r="D29764" s="373"/>
      <c r="E29764" s="171"/>
      <c r="F29764" s="338"/>
      <c r="G29764" s="168"/>
      <c r="H29764" s="338"/>
      <c r="I29764" s="169"/>
      <c r="J29764" s="169"/>
      <c r="K29764" s="173"/>
      <c r="L29764" s="173"/>
      <c r="M29764" s="173"/>
      <c r="N29764" s="174"/>
      <c r="O29764" s="240"/>
      <c r="P29764" s="175"/>
      <c r="Q29764" s="170"/>
      <c r="R29764" s="378"/>
      <c r="S29764" s="369"/>
    </row>
    <row r="29765" spans="2:19">
      <c r="B29765" s="372"/>
      <c r="C29765" s="427"/>
      <c r="D29765" s="373"/>
      <c r="E29765" s="171"/>
      <c r="F29765" s="338"/>
      <c r="G29765" s="168"/>
      <c r="H29765" s="338"/>
      <c r="I29765" s="169"/>
      <c r="J29765" s="169"/>
      <c r="K29765" s="173"/>
      <c r="L29765" s="173"/>
      <c r="M29765" s="173"/>
      <c r="N29765" s="174"/>
      <c r="O29765" s="240"/>
      <c r="P29765" s="175"/>
      <c r="Q29765" s="170"/>
      <c r="R29765" s="378"/>
      <c r="S29765" s="369"/>
    </row>
    <row r="29766" spans="2:19">
      <c r="B29766" s="372"/>
      <c r="C29766" s="427"/>
      <c r="D29766" s="373"/>
      <c r="E29766" s="171"/>
      <c r="F29766" s="338"/>
      <c r="G29766" s="168"/>
      <c r="H29766" s="338"/>
      <c r="I29766" s="169"/>
      <c r="J29766" s="169"/>
      <c r="K29766" s="173"/>
      <c r="L29766" s="173"/>
      <c r="M29766" s="173"/>
      <c r="N29766" s="174"/>
      <c r="O29766" s="240"/>
      <c r="P29766" s="175"/>
      <c r="Q29766" s="170"/>
      <c r="R29766" s="378"/>
      <c r="S29766" s="369"/>
    </row>
    <row r="29767" spans="2:19">
      <c r="B29767" s="372"/>
      <c r="C29767" s="427"/>
      <c r="D29767" s="373"/>
      <c r="E29767" s="171"/>
      <c r="F29767" s="338"/>
      <c r="G29767" s="168"/>
      <c r="H29767" s="338"/>
      <c r="I29767" s="169"/>
      <c r="J29767" s="169"/>
      <c r="K29767" s="173"/>
      <c r="L29767" s="173"/>
      <c r="M29767" s="173"/>
      <c r="N29767" s="174"/>
      <c r="O29767" s="240"/>
      <c r="P29767" s="175"/>
      <c r="Q29767" s="170"/>
      <c r="R29767" s="378"/>
      <c r="S29767" s="369"/>
    </row>
    <row r="29768" spans="2:19">
      <c r="B29768" s="372"/>
      <c r="C29768" s="427"/>
      <c r="D29768" s="373"/>
      <c r="E29768" s="171"/>
      <c r="F29768" s="338"/>
      <c r="G29768" s="168"/>
      <c r="H29768" s="338"/>
      <c r="I29768" s="169"/>
      <c r="J29768" s="169"/>
      <c r="K29768" s="173"/>
      <c r="L29768" s="173"/>
      <c r="M29768" s="173"/>
      <c r="N29768" s="174"/>
      <c r="O29768" s="240"/>
      <c r="P29768" s="175"/>
      <c r="Q29768" s="170"/>
      <c r="R29768" s="378"/>
      <c r="S29768" s="369"/>
    </row>
    <row r="29769" spans="2:19">
      <c r="B29769" s="372"/>
      <c r="C29769" s="427"/>
      <c r="D29769" s="373"/>
      <c r="E29769" s="171"/>
      <c r="F29769" s="338"/>
      <c r="G29769" s="168"/>
      <c r="H29769" s="338"/>
      <c r="I29769" s="169"/>
      <c r="J29769" s="169"/>
      <c r="K29769" s="173"/>
      <c r="L29769" s="173"/>
      <c r="M29769" s="173"/>
      <c r="N29769" s="174"/>
      <c r="O29769" s="240"/>
      <c r="P29769" s="175"/>
      <c r="Q29769" s="170"/>
      <c r="R29769" s="378"/>
      <c r="S29769" s="369"/>
    </row>
    <row r="29770" spans="2:19">
      <c r="B29770" s="372"/>
      <c r="C29770" s="427"/>
      <c r="D29770" s="373"/>
      <c r="E29770" s="171"/>
      <c r="F29770" s="338"/>
      <c r="G29770" s="168"/>
      <c r="H29770" s="338"/>
      <c r="I29770" s="169"/>
      <c r="J29770" s="169"/>
      <c r="K29770" s="173"/>
      <c r="L29770" s="173"/>
      <c r="M29770" s="173"/>
      <c r="N29770" s="174"/>
      <c r="O29770" s="240"/>
      <c r="P29770" s="175"/>
      <c r="Q29770" s="170"/>
      <c r="R29770" s="378"/>
      <c r="S29770" s="369"/>
    </row>
    <row r="29771" spans="2:19">
      <c r="B29771" s="372"/>
      <c r="C29771" s="427"/>
      <c r="D29771" s="373"/>
      <c r="E29771" s="171"/>
      <c r="F29771" s="338"/>
      <c r="G29771" s="168"/>
      <c r="H29771" s="338"/>
      <c r="I29771" s="169"/>
      <c r="J29771" s="169"/>
      <c r="K29771" s="173"/>
      <c r="L29771" s="173"/>
      <c r="M29771" s="173"/>
      <c r="N29771" s="174"/>
      <c r="O29771" s="240"/>
      <c r="P29771" s="175"/>
      <c r="Q29771" s="170"/>
      <c r="R29771" s="378"/>
      <c r="S29771" s="369"/>
    </row>
    <row r="29772" spans="2:19">
      <c r="B29772" s="372"/>
      <c r="C29772" s="427"/>
      <c r="D29772" s="373"/>
      <c r="E29772" s="171"/>
      <c r="F29772" s="338"/>
      <c r="G29772" s="168"/>
      <c r="H29772" s="338"/>
      <c r="I29772" s="169"/>
      <c r="J29772" s="169"/>
      <c r="K29772" s="173"/>
      <c r="L29772" s="173"/>
      <c r="M29772" s="173"/>
      <c r="N29772" s="174"/>
      <c r="O29772" s="240"/>
      <c r="P29772" s="175"/>
      <c r="Q29772" s="170"/>
      <c r="R29772" s="378"/>
      <c r="S29772" s="369"/>
    </row>
    <row r="29773" spans="2:19">
      <c r="B29773" s="372"/>
      <c r="C29773" s="427"/>
      <c r="D29773" s="373"/>
      <c r="E29773" s="171"/>
      <c r="F29773" s="338"/>
      <c r="G29773" s="168"/>
      <c r="H29773" s="338"/>
      <c r="I29773" s="169"/>
      <c r="J29773" s="169"/>
      <c r="K29773" s="173"/>
      <c r="L29773" s="173"/>
      <c r="M29773" s="173"/>
      <c r="N29773" s="174"/>
      <c r="O29773" s="240"/>
      <c r="P29773" s="175"/>
      <c r="Q29773" s="170"/>
      <c r="R29773" s="378"/>
      <c r="S29773" s="369"/>
    </row>
    <row r="29774" spans="2:19">
      <c r="B29774" s="372"/>
      <c r="C29774" s="427"/>
      <c r="D29774" s="373"/>
      <c r="E29774" s="171"/>
      <c r="F29774" s="338"/>
      <c r="G29774" s="168"/>
      <c r="H29774" s="338"/>
      <c r="I29774" s="169"/>
      <c r="J29774" s="169"/>
      <c r="K29774" s="173"/>
      <c r="L29774" s="173"/>
      <c r="M29774" s="173"/>
      <c r="N29774" s="174"/>
      <c r="O29774" s="240"/>
      <c r="P29774" s="175"/>
      <c r="Q29774" s="170"/>
      <c r="R29774" s="378"/>
      <c r="S29774" s="369"/>
    </row>
    <row r="29775" spans="2:19">
      <c r="B29775" s="372"/>
      <c r="C29775" s="427"/>
      <c r="D29775" s="373"/>
      <c r="E29775" s="171"/>
      <c r="F29775" s="338"/>
      <c r="G29775" s="168"/>
      <c r="H29775" s="338"/>
      <c r="I29775" s="169"/>
      <c r="J29775" s="169"/>
      <c r="K29775" s="173"/>
      <c r="L29775" s="173"/>
      <c r="M29775" s="173"/>
      <c r="N29775" s="174"/>
      <c r="O29775" s="240"/>
      <c r="P29775" s="175"/>
      <c r="Q29775" s="170"/>
      <c r="R29775" s="378"/>
      <c r="S29775" s="369"/>
    </row>
    <row r="29776" spans="2:19">
      <c r="B29776" s="372"/>
      <c r="C29776" s="427"/>
      <c r="D29776" s="373"/>
      <c r="E29776" s="171"/>
      <c r="F29776" s="338"/>
      <c r="G29776" s="168"/>
      <c r="H29776" s="338"/>
      <c r="I29776" s="169"/>
      <c r="J29776" s="169"/>
      <c r="K29776" s="173"/>
      <c r="L29776" s="173"/>
      <c r="M29776" s="173"/>
      <c r="N29776" s="174"/>
      <c r="O29776" s="240"/>
      <c r="P29776" s="175"/>
      <c r="Q29776" s="170"/>
      <c r="R29776" s="378"/>
      <c r="S29776" s="369"/>
    </row>
    <row r="29777" spans="2:19">
      <c r="B29777" s="372"/>
      <c r="C29777" s="427"/>
      <c r="D29777" s="373"/>
      <c r="E29777" s="171"/>
      <c r="F29777" s="338"/>
      <c r="G29777" s="168"/>
      <c r="H29777" s="338"/>
      <c r="I29777" s="169"/>
      <c r="J29777" s="169"/>
      <c r="K29777" s="173"/>
      <c r="L29777" s="173"/>
      <c r="M29777" s="173"/>
      <c r="N29777" s="174"/>
      <c r="O29777" s="240"/>
      <c r="P29777" s="175"/>
      <c r="Q29777" s="170"/>
      <c r="R29777" s="378"/>
      <c r="S29777" s="369"/>
    </row>
    <row r="29778" spans="2:19">
      <c r="B29778" s="372"/>
      <c r="C29778" s="427"/>
      <c r="D29778" s="373"/>
      <c r="E29778" s="171"/>
      <c r="F29778" s="338"/>
      <c r="G29778" s="168"/>
      <c r="H29778" s="338"/>
      <c r="I29778" s="169"/>
      <c r="J29778" s="169"/>
      <c r="K29778" s="173"/>
      <c r="L29778" s="173"/>
      <c r="M29778" s="173"/>
      <c r="N29778" s="174"/>
      <c r="O29778" s="240"/>
      <c r="P29778" s="175"/>
      <c r="Q29778" s="170"/>
      <c r="R29778" s="378"/>
      <c r="S29778" s="369"/>
    </row>
    <row r="29779" spans="2:19">
      <c r="B29779" s="372"/>
      <c r="C29779" s="427"/>
      <c r="D29779" s="373"/>
      <c r="E29779" s="171"/>
      <c r="F29779" s="338"/>
      <c r="G29779" s="168"/>
      <c r="H29779" s="338"/>
      <c r="I29779" s="169"/>
      <c r="J29779" s="169"/>
      <c r="K29779" s="173"/>
      <c r="L29779" s="173"/>
      <c r="M29779" s="173"/>
      <c r="N29779" s="174"/>
      <c r="O29779" s="240"/>
      <c r="P29779" s="175"/>
      <c r="Q29779" s="170"/>
      <c r="R29779" s="378"/>
      <c r="S29779" s="369"/>
    </row>
    <row r="29780" spans="2:19">
      <c r="B29780" s="372"/>
      <c r="C29780" s="427"/>
      <c r="D29780" s="373"/>
      <c r="E29780" s="171"/>
      <c r="F29780" s="338"/>
      <c r="G29780" s="168"/>
      <c r="H29780" s="338"/>
      <c r="I29780" s="169"/>
      <c r="J29780" s="169"/>
      <c r="K29780" s="173"/>
      <c r="L29780" s="173"/>
      <c r="M29780" s="173"/>
      <c r="N29780" s="174"/>
      <c r="O29780" s="240"/>
      <c r="P29780" s="175"/>
      <c r="Q29780" s="170"/>
      <c r="R29780" s="378"/>
      <c r="S29780" s="369"/>
    </row>
    <row r="29781" spans="2:19">
      <c r="B29781" s="372"/>
      <c r="C29781" s="427"/>
      <c r="D29781" s="373"/>
      <c r="E29781" s="171"/>
      <c r="F29781" s="338"/>
      <c r="G29781" s="168"/>
      <c r="H29781" s="338"/>
      <c r="I29781" s="169"/>
      <c r="J29781" s="169"/>
      <c r="K29781" s="173"/>
      <c r="L29781" s="173"/>
      <c r="M29781" s="173"/>
      <c r="N29781" s="174"/>
      <c r="O29781" s="240"/>
      <c r="P29781" s="175"/>
      <c r="Q29781" s="170"/>
      <c r="R29781" s="378"/>
      <c r="S29781" s="369"/>
    </row>
    <row r="29782" spans="2:19">
      <c r="B29782" s="372"/>
      <c r="C29782" s="427"/>
      <c r="D29782" s="373"/>
      <c r="E29782" s="171"/>
      <c r="F29782" s="338"/>
      <c r="G29782" s="168"/>
      <c r="H29782" s="338"/>
      <c r="I29782" s="169"/>
      <c r="J29782" s="169"/>
      <c r="K29782" s="173"/>
      <c r="L29782" s="173"/>
      <c r="M29782" s="173"/>
      <c r="N29782" s="174"/>
      <c r="O29782" s="240"/>
      <c r="P29782" s="175"/>
      <c r="Q29782" s="170"/>
      <c r="R29782" s="378"/>
      <c r="S29782" s="369"/>
    </row>
    <row r="29783" spans="2:19">
      <c r="B29783" s="372"/>
      <c r="C29783" s="427"/>
      <c r="D29783" s="373"/>
      <c r="E29783" s="171"/>
      <c r="F29783" s="338"/>
      <c r="G29783" s="168"/>
      <c r="H29783" s="338"/>
      <c r="I29783" s="169"/>
      <c r="J29783" s="169"/>
      <c r="K29783" s="173"/>
      <c r="L29783" s="173"/>
      <c r="M29783" s="173"/>
      <c r="N29783" s="174"/>
      <c r="O29783" s="240"/>
      <c r="P29783" s="175"/>
      <c r="Q29783" s="170"/>
      <c r="R29783" s="378"/>
      <c r="S29783" s="369"/>
    </row>
    <row r="29784" spans="2:19">
      <c r="B29784" s="372"/>
      <c r="C29784" s="427"/>
      <c r="D29784" s="373"/>
      <c r="E29784" s="171"/>
      <c r="F29784" s="338"/>
      <c r="G29784" s="168"/>
      <c r="H29784" s="338"/>
      <c r="I29784" s="169"/>
      <c r="J29784" s="169"/>
      <c r="K29784" s="173"/>
      <c r="L29784" s="173"/>
      <c r="M29784" s="173"/>
      <c r="N29784" s="174"/>
      <c r="O29784" s="240"/>
      <c r="P29784" s="175"/>
      <c r="Q29784" s="170"/>
      <c r="R29784" s="378"/>
      <c r="S29784" s="369"/>
    </row>
    <row r="29785" spans="2:19">
      <c r="B29785" s="372"/>
      <c r="C29785" s="427"/>
      <c r="D29785" s="373"/>
      <c r="E29785" s="171"/>
      <c r="F29785" s="338"/>
      <c r="G29785" s="168"/>
      <c r="H29785" s="338"/>
      <c r="I29785" s="169"/>
      <c r="J29785" s="169"/>
      <c r="K29785" s="173"/>
      <c r="L29785" s="173"/>
      <c r="M29785" s="173"/>
      <c r="N29785" s="174"/>
      <c r="O29785" s="240"/>
      <c r="P29785" s="175"/>
      <c r="Q29785" s="170"/>
      <c r="R29785" s="378"/>
      <c r="S29785" s="369"/>
    </row>
    <row r="29786" spans="2:19">
      <c r="B29786" s="372"/>
      <c r="C29786" s="427"/>
      <c r="D29786" s="373"/>
      <c r="E29786" s="171"/>
      <c r="F29786" s="338"/>
      <c r="G29786" s="168"/>
      <c r="H29786" s="338"/>
      <c r="I29786" s="169"/>
      <c r="J29786" s="169"/>
      <c r="K29786" s="173"/>
      <c r="L29786" s="173"/>
      <c r="M29786" s="173"/>
      <c r="N29786" s="174"/>
      <c r="O29786" s="240"/>
      <c r="P29786" s="175"/>
      <c r="Q29786" s="170"/>
      <c r="R29786" s="378"/>
      <c r="S29786" s="369"/>
    </row>
    <row r="29787" spans="2:19">
      <c r="B29787" s="372"/>
      <c r="C29787" s="427"/>
      <c r="D29787" s="373"/>
      <c r="E29787" s="171"/>
      <c r="F29787" s="338"/>
      <c r="G29787" s="168"/>
      <c r="H29787" s="338"/>
      <c r="I29787" s="169"/>
      <c r="J29787" s="169"/>
      <c r="K29787" s="173"/>
      <c r="L29787" s="173"/>
      <c r="M29787" s="173"/>
      <c r="N29787" s="174"/>
      <c r="O29787" s="240"/>
      <c r="P29787" s="175"/>
      <c r="Q29787" s="170"/>
      <c r="R29787" s="378"/>
      <c r="S29787" s="369"/>
    </row>
    <row r="29788" spans="2:19">
      <c r="B29788" s="372"/>
      <c r="C29788" s="427"/>
      <c r="D29788" s="373"/>
      <c r="E29788" s="171"/>
      <c r="F29788" s="338"/>
      <c r="G29788" s="168"/>
      <c r="H29788" s="338"/>
      <c r="I29788" s="169"/>
      <c r="J29788" s="169"/>
      <c r="K29788" s="173"/>
      <c r="L29788" s="173"/>
      <c r="M29788" s="173"/>
      <c r="N29788" s="174"/>
      <c r="O29788" s="240"/>
      <c r="P29788" s="175"/>
      <c r="Q29788" s="170"/>
      <c r="R29788" s="378"/>
      <c r="S29788" s="369"/>
    </row>
    <row r="29789" spans="2:19">
      <c r="B29789" s="372"/>
      <c r="C29789" s="427"/>
      <c r="D29789" s="373"/>
      <c r="E29789" s="171"/>
      <c r="F29789" s="338"/>
      <c r="G29789" s="168"/>
      <c r="H29789" s="338"/>
      <c r="I29789" s="169"/>
      <c r="J29789" s="169"/>
      <c r="K29789" s="173"/>
      <c r="L29789" s="173"/>
      <c r="M29789" s="173"/>
      <c r="N29789" s="174"/>
      <c r="O29789" s="240"/>
      <c r="P29789" s="175"/>
      <c r="Q29789" s="170"/>
      <c r="R29789" s="378"/>
      <c r="S29789" s="369"/>
    </row>
    <row r="29790" spans="2:19">
      <c r="B29790" s="372"/>
      <c r="C29790" s="427"/>
      <c r="D29790" s="373"/>
      <c r="E29790" s="171"/>
      <c r="F29790" s="338"/>
      <c r="G29790" s="168"/>
      <c r="H29790" s="338"/>
      <c r="I29790" s="169"/>
      <c r="J29790" s="169"/>
      <c r="K29790" s="173"/>
      <c r="L29790" s="173"/>
      <c r="M29790" s="173"/>
      <c r="N29790" s="174"/>
      <c r="O29790" s="240"/>
      <c r="P29790" s="175"/>
      <c r="Q29790" s="170"/>
      <c r="R29790" s="378"/>
      <c r="S29790" s="369"/>
    </row>
    <row r="29791" spans="2:19">
      <c r="B29791" s="372"/>
      <c r="C29791" s="427"/>
      <c r="D29791" s="373"/>
      <c r="E29791" s="171"/>
      <c r="F29791" s="338"/>
      <c r="G29791" s="168"/>
      <c r="H29791" s="338"/>
      <c r="I29791" s="169"/>
      <c r="J29791" s="169"/>
      <c r="K29791" s="173"/>
      <c r="L29791" s="173"/>
      <c r="M29791" s="173"/>
      <c r="N29791" s="174"/>
      <c r="O29791" s="240"/>
      <c r="P29791" s="175"/>
      <c r="Q29791" s="170"/>
      <c r="R29791" s="378"/>
      <c r="S29791" s="369"/>
    </row>
    <row r="29792" spans="2:19">
      <c r="B29792" s="372"/>
      <c r="C29792" s="427"/>
      <c r="D29792" s="373"/>
      <c r="E29792" s="171"/>
      <c r="F29792" s="338"/>
      <c r="G29792" s="168"/>
      <c r="H29792" s="338"/>
      <c r="I29792" s="169"/>
      <c r="J29792" s="169"/>
      <c r="K29792" s="173"/>
      <c r="L29792" s="173"/>
      <c r="M29792" s="173"/>
      <c r="N29792" s="174"/>
      <c r="O29792" s="240"/>
      <c r="P29792" s="175"/>
      <c r="Q29792" s="170"/>
      <c r="R29792" s="378"/>
      <c r="S29792" s="369"/>
    </row>
    <row r="29793" spans="2:19">
      <c r="B29793" s="372"/>
      <c r="C29793" s="427"/>
      <c r="D29793" s="373"/>
      <c r="E29793" s="171"/>
      <c r="F29793" s="338"/>
      <c r="G29793" s="168"/>
      <c r="H29793" s="338"/>
      <c r="I29793" s="169"/>
      <c r="J29793" s="169"/>
      <c r="K29793" s="173"/>
      <c r="L29793" s="173"/>
      <c r="M29793" s="173"/>
      <c r="N29793" s="174"/>
      <c r="O29793" s="240"/>
      <c r="P29793" s="175"/>
      <c r="Q29793" s="170"/>
      <c r="R29793" s="378"/>
      <c r="S29793" s="369"/>
    </row>
    <row r="29794" spans="2:19">
      <c r="B29794" s="372"/>
      <c r="C29794" s="427"/>
      <c r="D29794" s="373"/>
      <c r="E29794" s="171"/>
      <c r="F29794" s="338"/>
      <c r="G29794" s="168"/>
      <c r="H29794" s="338"/>
      <c r="I29794" s="169"/>
      <c r="J29794" s="169"/>
      <c r="K29794" s="173"/>
      <c r="L29794" s="173"/>
      <c r="M29794" s="173"/>
      <c r="N29794" s="174"/>
      <c r="O29794" s="240"/>
      <c r="P29794" s="175"/>
      <c r="Q29794" s="170"/>
      <c r="R29794" s="378"/>
      <c r="S29794" s="369"/>
    </row>
    <row r="29795" spans="2:19">
      <c r="B29795" s="372"/>
      <c r="C29795" s="427"/>
      <c r="D29795" s="373"/>
      <c r="E29795" s="171"/>
      <c r="F29795" s="338"/>
      <c r="G29795" s="168"/>
      <c r="H29795" s="338"/>
      <c r="I29795" s="169"/>
      <c r="J29795" s="169"/>
      <c r="K29795" s="173"/>
      <c r="L29795" s="173"/>
      <c r="M29795" s="173"/>
      <c r="N29795" s="174"/>
      <c r="O29795" s="240"/>
      <c r="P29795" s="175"/>
      <c r="Q29795" s="170"/>
      <c r="R29795" s="378"/>
      <c r="S29795" s="369"/>
    </row>
    <row r="29796" spans="2:19">
      <c r="B29796" s="372"/>
      <c r="C29796" s="427"/>
      <c r="D29796" s="373"/>
      <c r="E29796" s="171"/>
      <c r="F29796" s="338"/>
      <c r="G29796" s="168"/>
      <c r="H29796" s="338"/>
      <c r="I29796" s="169"/>
      <c r="J29796" s="169"/>
      <c r="K29796" s="173"/>
      <c r="L29796" s="173"/>
      <c r="M29796" s="173"/>
      <c r="N29796" s="174"/>
      <c r="O29796" s="240"/>
      <c r="P29796" s="175"/>
      <c r="Q29796" s="170"/>
      <c r="R29796" s="378"/>
      <c r="S29796" s="369"/>
    </row>
    <row r="29797" spans="2:19">
      <c r="B29797" s="372"/>
      <c r="C29797" s="427"/>
      <c r="D29797" s="373"/>
      <c r="E29797" s="171"/>
      <c r="F29797" s="338"/>
      <c r="G29797" s="168"/>
      <c r="H29797" s="338"/>
      <c r="I29797" s="169"/>
      <c r="J29797" s="169"/>
      <c r="K29797" s="173"/>
      <c r="L29797" s="173"/>
      <c r="M29797" s="173"/>
      <c r="N29797" s="174"/>
      <c r="O29797" s="240"/>
      <c r="P29797" s="175"/>
      <c r="Q29797" s="170"/>
      <c r="R29797" s="378"/>
      <c r="S29797" s="369"/>
    </row>
    <row r="29798" spans="2:19">
      <c r="B29798" s="372"/>
      <c r="C29798" s="427"/>
      <c r="D29798" s="373"/>
      <c r="E29798" s="171"/>
      <c r="F29798" s="338"/>
      <c r="G29798" s="168"/>
      <c r="H29798" s="338"/>
      <c r="I29798" s="169"/>
      <c r="J29798" s="169"/>
      <c r="K29798" s="173"/>
      <c r="L29798" s="173"/>
      <c r="M29798" s="173"/>
      <c r="N29798" s="174"/>
      <c r="O29798" s="240"/>
      <c r="P29798" s="175"/>
      <c r="Q29798" s="170"/>
      <c r="R29798" s="378"/>
      <c r="S29798" s="369"/>
    </row>
    <row r="29799" spans="2:19">
      <c r="B29799" s="372"/>
      <c r="C29799" s="427"/>
      <c r="D29799" s="373"/>
      <c r="E29799" s="171"/>
      <c r="F29799" s="338"/>
      <c r="G29799" s="168"/>
      <c r="H29799" s="338"/>
      <c r="I29799" s="169"/>
      <c r="J29799" s="169"/>
      <c r="K29799" s="173"/>
      <c r="L29799" s="173"/>
      <c r="M29799" s="173"/>
      <c r="N29799" s="174"/>
      <c r="O29799" s="240"/>
      <c r="P29799" s="175"/>
      <c r="Q29799" s="170"/>
      <c r="R29799" s="378"/>
      <c r="S29799" s="369"/>
    </row>
    <row r="29800" spans="2:19">
      <c r="B29800" s="372"/>
      <c r="C29800" s="427"/>
      <c r="D29800" s="373"/>
      <c r="E29800" s="171"/>
      <c r="F29800" s="338"/>
      <c r="G29800" s="168"/>
      <c r="H29800" s="338"/>
      <c r="I29800" s="169"/>
      <c r="J29800" s="169"/>
      <c r="K29800" s="173"/>
      <c r="L29800" s="173"/>
      <c r="M29800" s="173"/>
      <c r="N29800" s="174"/>
      <c r="O29800" s="240"/>
      <c r="P29800" s="175"/>
      <c r="Q29800" s="170"/>
      <c r="R29800" s="378"/>
      <c r="S29800" s="369"/>
    </row>
    <row r="29801" spans="2:19">
      <c r="B29801" s="372"/>
      <c r="C29801" s="427"/>
      <c r="D29801" s="373"/>
      <c r="E29801" s="171"/>
      <c r="F29801" s="338"/>
      <c r="G29801" s="168"/>
      <c r="H29801" s="338"/>
      <c r="I29801" s="169"/>
      <c r="J29801" s="169"/>
      <c r="K29801" s="173"/>
      <c r="L29801" s="173"/>
      <c r="M29801" s="173"/>
      <c r="N29801" s="174"/>
      <c r="O29801" s="240"/>
      <c r="P29801" s="175"/>
      <c r="Q29801" s="170"/>
      <c r="R29801" s="378"/>
      <c r="S29801" s="369"/>
    </row>
    <row r="29802" spans="2:19">
      <c r="B29802" s="372"/>
      <c r="C29802" s="427"/>
      <c r="D29802" s="373"/>
      <c r="E29802" s="171"/>
      <c r="F29802" s="338"/>
      <c r="G29802" s="168"/>
      <c r="H29802" s="338"/>
      <c r="I29802" s="169"/>
      <c r="J29802" s="169"/>
      <c r="K29802" s="173"/>
      <c r="L29802" s="173"/>
      <c r="M29802" s="173"/>
      <c r="N29802" s="174"/>
      <c r="O29802" s="240"/>
      <c r="P29802" s="175"/>
      <c r="Q29802" s="170"/>
      <c r="R29802" s="378"/>
      <c r="S29802" s="369"/>
    </row>
    <row r="29803" spans="2:19">
      <c r="B29803" s="372"/>
      <c r="C29803" s="427"/>
      <c r="D29803" s="373"/>
      <c r="E29803" s="171"/>
      <c r="F29803" s="338"/>
      <c r="G29803" s="168"/>
      <c r="H29803" s="338"/>
      <c r="I29803" s="169"/>
      <c r="J29803" s="169"/>
      <c r="K29803" s="173"/>
      <c r="L29803" s="173"/>
      <c r="M29803" s="173"/>
      <c r="N29803" s="174"/>
      <c r="O29803" s="240"/>
      <c r="P29803" s="175"/>
      <c r="Q29803" s="170"/>
      <c r="R29803" s="378"/>
      <c r="S29803" s="369"/>
    </row>
    <row r="29804" spans="2:19">
      <c r="B29804" s="372"/>
      <c r="C29804" s="427"/>
      <c r="D29804" s="373"/>
      <c r="E29804" s="171"/>
      <c r="F29804" s="338"/>
      <c r="G29804" s="168"/>
      <c r="H29804" s="338"/>
      <c r="I29804" s="169"/>
      <c r="J29804" s="169"/>
      <c r="K29804" s="173"/>
      <c r="L29804" s="173"/>
      <c r="M29804" s="173"/>
      <c r="N29804" s="174"/>
      <c r="O29804" s="240"/>
      <c r="P29804" s="175"/>
      <c r="Q29804" s="170"/>
      <c r="R29804" s="378"/>
      <c r="S29804" s="369"/>
    </row>
    <row r="29805" spans="2:19">
      <c r="B29805" s="372"/>
      <c r="C29805" s="427"/>
      <c r="D29805" s="373"/>
      <c r="E29805" s="171"/>
      <c r="F29805" s="338"/>
      <c r="G29805" s="168"/>
      <c r="H29805" s="338"/>
      <c r="I29805" s="169"/>
      <c r="J29805" s="169"/>
      <c r="K29805" s="173"/>
      <c r="L29805" s="173"/>
      <c r="M29805" s="173"/>
      <c r="N29805" s="174"/>
      <c r="O29805" s="240"/>
      <c r="P29805" s="175"/>
      <c r="Q29805" s="170"/>
      <c r="R29805" s="378"/>
      <c r="S29805" s="369"/>
    </row>
    <row r="29806" spans="2:19">
      <c r="B29806" s="372"/>
      <c r="C29806" s="427"/>
      <c r="D29806" s="373"/>
      <c r="E29806" s="171"/>
      <c r="F29806" s="338"/>
      <c r="G29806" s="168"/>
      <c r="H29806" s="338"/>
      <c r="I29806" s="169"/>
      <c r="J29806" s="169"/>
      <c r="K29806" s="173"/>
      <c r="L29806" s="173"/>
      <c r="M29806" s="173"/>
      <c r="N29806" s="174"/>
      <c r="O29806" s="240"/>
      <c r="P29806" s="175"/>
      <c r="Q29806" s="170"/>
      <c r="R29806" s="378"/>
      <c r="S29806" s="369"/>
    </row>
    <row r="29807" spans="2:19">
      <c r="B29807" s="372"/>
      <c r="C29807" s="427"/>
      <c r="D29807" s="373"/>
      <c r="E29807" s="171"/>
      <c r="F29807" s="338"/>
      <c r="G29807" s="168"/>
      <c r="H29807" s="338"/>
      <c r="I29807" s="169"/>
      <c r="J29807" s="169"/>
      <c r="K29807" s="173"/>
      <c r="L29807" s="173"/>
      <c r="M29807" s="173"/>
      <c r="N29807" s="174"/>
      <c r="O29807" s="240"/>
      <c r="P29807" s="175"/>
      <c r="Q29807" s="170"/>
      <c r="R29807" s="378"/>
      <c r="S29807" s="369"/>
    </row>
    <row r="29808" spans="2:19">
      <c r="B29808" s="372"/>
      <c r="C29808" s="427"/>
      <c r="D29808" s="373"/>
      <c r="E29808" s="171"/>
      <c r="F29808" s="338"/>
      <c r="G29808" s="168"/>
      <c r="H29808" s="338"/>
      <c r="I29808" s="169"/>
      <c r="J29808" s="169"/>
      <c r="K29808" s="173"/>
      <c r="L29808" s="173"/>
      <c r="M29808" s="173"/>
      <c r="N29808" s="174"/>
      <c r="O29808" s="240"/>
      <c r="P29808" s="175"/>
      <c r="Q29808" s="170"/>
      <c r="R29808" s="378"/>
      <c r="S29808" s="369"/>
    </row>
    <row r="29809" spans="2:19">
      <c r="B29809" s="372"/>
      <c r="C29809" s="427"/>
      <c r="D29809" s="373"/>
      <c r="E29809" s="171"/>
      <c r="F29809" s="338"/>
      <c r="G29809" s="168"/>
      <c r="H29809" s="338"/>
      <c r="I29809" s="169"/>
      <c r="J29809" s="169"/>
      <c r="K29809" s="173"/>
      <c r="L29809" s="173"/>
      <c r="M29809" s="173"/>
      <c r="N29809" s="174"/>
      <c r="O29809" s="240"/>
      <c r="P29809" s="175"/>
      <c r="Q29809" s="170"/>
      <c r="R29809" s="378"/>
      <c r="S29809" s="369"/>
    </row>
    <row r="29810" spans="2:19">
      <c r="B29810" s="372"/>
      <c r="C29810" s="427"/>
      <c r="D29810" s="373"/>
      <c r="E29810" s="171"/>
      <c r="F29810" s="338"/>
      <c r="G29810" s="168"/>
      <c r="H29810" s="338"/>
      <c r="I29810" s="169"/>
      <c r="J29810" s="169"/>
      <c r="K29810" s="173"/>
      <c r="L29810" s="173"/>
      <c r="M29810" s="173"/>
      <c r="N29810" s="174"/>
      <c r="O29810" s="240"/>
      <c r="P29810" s="175"/>
      <c r="Q29810" s="170"/>
      <c r="R29810" s="378"/>
      <c r="S29810" s="369"/>
    </row>
    <row r="29811" spans="2:19">
      <c r="B29811" s="372"/>
      <c r="C29811" s="427"/>
      <c r="D29811" s="373"/>
      <c r="E29811" s="171"/>
      <c r="F29811" s="338"/>
      <c r="G29811" s="168"/>
      <c r="H29811" s="338"/>
      <c r="I29811" s="169"/>
      <c r="J29811" s="169"/>
      <c r="K29811" s="173"/>
      <c r="L29811" s="173"/>
      <c r="M29811" s="173"/>
      <c r="N29811" s="174"/>
      <c r="O29811" s="240"/>
      <c r="P29811" s="175"/>
      <c r="Q29811" s="170"/>
      <c r="R29811" s="378"/>
      <c r="S29811" s="369"/>
    </row>
    <row r="29812" spans="2:19">
      <c r="B29812" s="372"/>
      <c r="C29812" s="427"/>
      <c r="D29812" s="373"/>
      <c r="E29812" s="171"/>
      <c r="F29812" s="338"/>
      <c r="G29812" s="168"/>
      <c r="H29812" s="338"/>
      <c r="I29812" s="169"/>
      <c r="J29812" s="169"/>
      <c r="K29812" s="173"/>
      <c r="L29812" s="173"/>
      <c r="M29812" s="173"/>
      <c r="N29812" s="174"/>
      <c r="O29812" s="240"/>
      <c r="P29812" s="175"/>
      <c r="Q29812" s="170"/>
      <c r="R29812" s="378"/>
      <c r="S29812" s="369"/>
    </row>
    <row r="29813" spans="2:19">
      <c r="B29813" s="372"/>
      <c r="C29813" s="427"/>
      <c r="D29813" s="373"/>
      <c r="E29813" s="171"/>
      <c r="F29813" s="338"/>
      <c r="G29813" s="168"/>
      <c r="H29813" s="338"/>
      <c r="I29813" s="169"/>
      <c r="J29813" s="169"/>
      <c r="K29813" s="173"/>
      <c r="L29813" s="173"/>
      <c r="M29813" s="173"/>
      <c r="N29813" s="174"/>
      <c r="O29813" s="240"/>
      <c r="P29813" s="175"/>
      <c r="Q29813" s="170"/>
      <c r="R29813" s="378"/>
      <c r="S29813" s="369"/>
    </row>
    <row r="29814" spans="2:19">
      <c r="B29814" s="372"/>
      <c r="C29814" s="427"/>
      <c r="D29814" s="373"/>
      <c r="E29814" s="171"/>
      <c r="F29814" s="338"/>
      <c r="G29814" s="168"/>
      <c r="H29814" s="338"/>
      <c r="I29814" s="169"/>
      <c r="J29814" s="169"/>
      <c r="K29814" s="173"/>
      <c r="L29814" s="173"/>
      <c r="M29814" s="173"/>
      <c r="N29814" s="174"/>
      <c r="O29814" s="240"/>
      <c r="P29814" s="175"/>
      <c r="Q29814" s="170"/>
      <c r="R29814" s="378"/>
      <c r="S29814" s="369"/>
    </row>
    <row r="29815" spans="2:19">
      <c r="B29815" s="372"/>
      <c r="C29815" s="427"/>
      <c r="D29815" s="373"/>
      <c r="E29815" s="171"/>
      <c r="F29815" s="338"/>
      <c r="G29815" s="168"/>
      <c r="H29815" s="338"/>
      <c r="I29815" s="169"/>
      <c r="J29815" s="169"/>
      <c r="K29815" s="173"/>
      <c r="L29815" s="173"/>
      <c r="M29815" s="173"/>
      <c r="N29815" s="174"/>
      <c r="O29815" s="240"/>
      <c r="P29815" s="175"/>
      <c r="Q29815" s="170"/>
      <c r="R29815" s="378"/>
      <c r="S29815" s="369"/>
    </row>
    <row r="29816" spans="2:19">
      <c r="B29816" s="372"/>
      <c r="C29816" s="427"/>
      <c r="D29816" s="373"/>
      <c r="E29816" s="171"/>
      <c r="F29816" s="338"/>
      <c r="G29816" s="168"/>
      <c r="H29816" s="338"/>
      <c r="I29816" s="169"/>
      <c r="J29816" s="169"/>
      <c r="K29816" s="173"/>
      <c r="L29816" s="173"/>
      <c r="M29816" s="173"/>
      <c r="N29816" s="174"/>
      <c r="O29816" s="240"/>
      <c r="P29816" s="175"/>
      <c r="Q29816" s="170"/>
      <c r="R29816" s="378"/>
      <c r="S29816" s="369"/>
    </row>
    <row r="29817" spans="2:19">
      <c r="B29817" s="372"/>
      <c r="C29817" s="427"/>
      <c r="D29817" s="373"/>
      <c r="E29817" s="171"/>
      <c r="F29817" s="338"/>
      <c r="G29817" s="168"/>
      <c r="H29817" s="338"/>
      <c r="I29817" s="169"/>
      <c r="J29817" s="169"/>
      <c r="K29817" s="173"/>
      <c r="L29817" s="173"/>
      <c r="M29817" s="173"/>
      <c r="N29817" s="174"/>
      <c r="O29817" s="240"/>
      <c r="P29817" s="175"/>
      <c r="Q29817" s="170"/>
      <c r="R29817" s="378"/>
      <c r="S29817" s="369"/>
    </row>
    <row r="29818" spans="2:19">
      <c r="B29818" s="372"/>
      <c r="C29818" s="427"/>
      <c r="D29818" s="373"/>
      <c r="E29818" s="171"/>
      <c r="F29818" s="338"/>
      <c r="G29818" s="168"/>
      <c r="H29818" s="338"/>
      <c r="I29818" s="169"/>
      <c r="J29818" s="169"/>
      <c r="K29818" s="173"/>
      <c r="L29818" s="173"/>
      <c r="M29818" s="173"/>
      <c r="N29818" s="174"/>
      <c r="O29818" s="240"/>
      <c r="P29818" s="175"/>
      <c r="Q29818" s="170"/>
      <c r="R29818" s="378"/>
      <c r="S29818" s="369"/>
    </row>
    <row r="29819" spans="2:19">
      <c r="B29819" s="372"/>
      <c r="C29819" s="427"/>
      <c r="D29819" s="373"/>
      <c r="E29819" s="171"/>
      <c r="F29819" s="338"/>
      <c r="G29819" s="168"/>
      <c r="H29819" s="338"/>
      <c r="I29819" s="169"/>
      <c r="J29819" s="169"/>
      <c r="K29819" s="173"/>
      <c r="L29819" s="173"/>
      <c r="M29819" s="173"/>
      <c r="N29819" s="174"/>
      <c r="O29819" s="240"/>
      <c r="P29819" s="175"/>
      <c r="Q29819" s="170"/>
      <c r="R29819" s="378"/>
      <c r="S29819" s="369"/>
    </row>
    <row r="29820" spans="2:19">
      <c r="B29820" s="372"/>
      <c r="C29820" s="427"/>
      <c r="D29820" s="373"/>
      <c r="E29820" s="171"/>
      <c r="F29820" s="338"/>
      <c r="G29820" s="168"/>
      <c r="H29820" s="338"/>
      <c r="I29820" s="169"/>
      <c r="J29820" s="169"/>
      <c r="K29820" s="173"/>
      <c r="L29820" s="173"/>
      <c r="M29820" s="173"/>
      <c r="N29820" s="174"/>
      <c r="O29820" s="240"/>
      <c r="P29820" s="175"/>
      <c r="Q29820" s="170"/>
      <c r="R29820" s="378"/>
      <c r="S29820" s="369"/>
    </row>
    <row r="29821" spans="2:19">
      <c r="B29821" s="372"/>
      <c r="C29821" s="427"/>
      <c r="D29821" s="373"/>
      <c r="E29821" s="171"/>
      <c r="F29821" s="338"/>
      <c r="G29821" s="168"/>
      <c r="H29821" s="338"/>
      <c r="I29821" s="169"/>
      <c r="J29821" s="169"/>
      <c r="K29821" s="173"/>
      <c r="L29821" s="173"/>
      <c r="M29821" s="173"/>
      <c r="N29821" s="174"/>
      <c r="O29821" s="240"/>
      <c r="P29821" s="175"/>
      <c r="Q29821" s="170"/>
      <c r="R29821" s="378"/>
      <c r="S29821" s="369"/>
    </row>
    <row r="29822" spans="2:19">
      <c r="B29822" s="372"/>
      <c r="C29822" s="427"/>
      <c r="D29822" s="373"/>
      <c r="E29822" s="171"/>
      <c r="F29822" s="338"/>
      <c r="G29822" s="168"/>
      <c r="H29822" s="338"/>
      <c r="I29822" s="169"/>
      <c r="J29822" s="169"/>
      <c r="K29822" s="173"/>
      <c r="L29822" s="173"/>
      <c r="M29822" s="173"/>
      <c r="N29822" s="174"/>
      <c r="O29822" s="240"/>
      <c r="P29822" s="175"/>
      <c r="Q29822" s="170"/>
      <c r="R29822" s="378"/>
      <c r="S29822" s="369"/>
    </row>
    <row r="29823" spans="2:19">
      <c r="B29823" s="372"/>
      <c r="C29823" s="427"/>
      <c r="D29823" s="373"/>
      <c r="E29823" s="171"/>
      <c r="F29823" s="338"/>
      <c r="G29823" s="168"/>
      <c r="H29823" s="338"/>
      <c r="I29823" s="169"/>
      <c r="J29823" s="169"/>
      <c r="K29823" s="173"/>
      <c r="L29823" s="173"/>
      <c r="M29823" s="173"/>
      <c r="N29823" s="174"/>
      <c r="O29823" s="240"/>
      <c r="P29823" s="175"/>
      <c r="Q29823" s="170"/>
      <c r="R29823" s="378"/>
      <c r="S29823" s="369"/>
    </row>
    <row r="29824" spans="2:19">
      <c r="B29824" s="372"/>
      <c r="C29824" s="427"/>
      <c r="D29824" s="373"/>
      <c r="E29824" s="171"/>
      <c r="F29824" s="338"/>
      <c r="G29824" s="168"/>
      <c r="H29824" s="338"/>
      <c r="I29824" s="169"/>
      <c r="J29824" s="169"/>
      <c r="K29824" s="173"/>
      <c r="L29824" s="173"/>
      <c r="M29824" s="173"/>
      <c r="N29824" s="174"/>
      <c r="O29824" s="240"/>
      <c r="P29824" s="175"/>
      <c r="Q29824" s="170"/>
      <c r="R29824" s="378"/>
      <c r="S29824" s="369"/>
    </row>
    <row r="29825" spans="2:19">
      <c r="B29825" s="372"/>
      <c r="C29825" s="427"/>
      <c r="D29825" s="373"/>
      <c r="E29825" s="171"/>
      <c r="F29825" s="338"/>
      <c r="G29825" s="168"/>
      <c r="H29825" s="338"/>
      <c r="I29825" s="169"/>
      <c r="J29825" s="169"/>
      <c r="K29825" s="173"/>
      <c r="L29825" s="173"/>
      <c r="M29825" s="173"/>
      <c r="N29825" s="174"/>
      <c r="O29825" s="240"/>
      <c r="P29825" s="175"/>
      <c r="Q29825" s="170"/>
      <c r="R29825" s="378"/>
      <c r="S29825" s="369"/>
    </row>
    <row r="29826" spans="2:19">
      <c r="B29826" s="372"/>
      <c r="C29826" s="427"/>
      <c r="D29826" s="373"/>
      <c r="E29826" s="171"/>
      <c r="F29826" s="338"/>
      <c r="G29826" s="168"/>
      <c r="H29826" s="338"/>
      <c r="I29826" s="169"/>
      <c r="J29826" s="169"/>
      <c r="K29826" s="173"/>
      <c r="L29826" s="173"/>
      <c r="M29826" s="173"/>
      <c r="N29826" s="174"/>
      <c r="O29826" s="240"/>
      <c r="P29826" s="175"/>
      <c r="Q29826" s="170"/>
      <c r="R29826" s="378"/>
      <c r="S29826" s="369"/>
    </row>
    <row r="29827" spans="2:19">
      <c r="B29827" s="372"/>
      <c r="C29827" s="427"/>
      <c r="D29827" s="373"/>
      <c r="E29827" s="171"/>
      <c r="F29827" s="338"/>
      <c r="G29827" s="168"/>
      <c r="H29827" s="338"/>
      <c r="I29827" s="169"/>
      <c r="J29827" s="169"/>
      <c r="K29827" s="173"/>
      <c r="L29827" s="173"/>
      <c r="M29827" s="173"/>
      <c r="N29827" s="174"/>
      <c r="O29827" s="240"/>
      <c r="P29827" s="175"/>
      <c r="Q29827" s="170"/>
      <c r="R29827" s="378"/>
      <c r="S29827" s="369"/>
    </row>
    <row r="29828" spans="2:19">
      <c r="B29828" s="372"/>
      <c r="C29828" s="427"/>
      <c r="D29828" s="373"/>
      <c r="E29828" s="171"/>
      <c r="F29828" s="338"/>
      <c r="G29828" s="168"/>
      <c r="H29828" s="338"/>
      <c r="I29828" s="169"/>
      <c r="J29828" s="169"/>
      <c r="K29828" s="173"/>
      <c r="L29828" s="173"/>
      <c r="M29828" s="173"/>
      <c r="N29828" s="174"/>
      <c r="O29828" s="240"/>
      <c r="P29828" s="175"/>
      <c r="Q29828" s="170"/>
      <c r="R29828" s="378"/>
      <c r="S29828" s="369"/>
    </row>
    <row r="29829" spans="2:19">
      <c r="B29829" s="372"/>
      <c r="C29829" s="427"/>
      <c r="D29829" s="373"/>
      <c r="E29829" s="171"/>
      <c r="F29829" s="338"/>
      <c r="G29829" s="168"/>
      <c r="H29829" s="338"/>
      <c r="I29829" s="169"/>
      <c r="J29829" s="169"/>
      <c r="K29829" s="173"/>
      <c r="L29829" s="173"/>
      <c r="M29829" s="173"/>
      <c r="N29829" s="174"/>
      <c r="O29829" s="240"/>
      <c r="P29829" s="175"/>
      <c r="Q29829" s="170"/>
      <c r="R29829" s="378"/>
      <c r="S29829" s="369"/>
    </row>
    <row r="29830" spans="2:19">
      <c r="B29830" s="372"/>
      <c r="C29830" s="427"/>
      <c r="D29830" s="373"/>
      <c r="E29830" s="171"/>
      <c r="F29830" s="338"/>
      <c r="G29830" s="168"/>
      <c r="H29830" s="338"/>
      <c r="I29830" s="169"/>
      <c r="J29830" s="169"/>
      <c r="K29830" s="173"/>
      <c r="L29830" s="173"/>
      <c r="M29830" s="173"/>
      <c r="N29830" s="174"/>
      <c r="O29830" s="240"/>
      <c r="P29830" s="175"/>
      <c r="Q29830" s="170"/>
      <c r="R29830" s="378"/>
      <c r="S29830" s="369"/>
    </row>
    <row r="29831" spans="2:19">
      <c r="B29831" s="372"/>
      <c r="C29831" s="427"/>
      <c r="D29831" s="373"/>
      <c r="E29831" s="171"/>
      <c r="F29831" s="338"/>
      <c r="G29831" s="168"/>
      <c r="H29831" s="338"/>
      <c r="I29831" s="169"/>
      <c r="J29831" s="169"/>
      <c r="K29831" s="173"/>
      <c r="L29831" s="173"/>
      <c r="M29831" s="173"/>
      <c r="N29831" s="174"/>
      <c r="O29831" s="240"/>
      <c r="P29831" s="175"/>
      <c r="Q29831" s="170"/>
      <c r="R29831" s="378"/>
      <c r="S29831" s="369"/>
    </row>
    <row r="29832" spans="2:19">
      <c r="B29832" s="372"/>
      <c r="C29832" s="427"/>
      <c r="D29832" s="373"/>
      <c r="E29832" s="171"/>
      <c r="F29832" s="338"/>
      <c r="G29832" s="168"/>
      <c r="H29832" s="338"/>
      <c r="I29832" s="169"/>
      <c r="J29832" s="169"/>
      <c r="K29832" s="173"/>
      <c r="L29832" s="173"/>
      <c r="M29832" s="173"/>
      <c r="N29832" s="174"/>
      <c r="O29832" s="240"/>
      <c r="P29832" s="175"/>
      <c r="Q29832" s="170"/>
      <c r="R29832" s="378"/>
      <c r="S29832" s="369"/>
    </row>
    <row r="29833" spans="2:19">
      <c r="B29833" s="372"/>
      <c r="C29833" s="427"/>
      <c r="D29833" s="373"/>
      <c r="E29833" s="171"/>
      <c r="F29833" s="338"/>
      <c r="G29833" s="168"/>
      <c r="H29833" s="338"/>
      <c r="I29833" s="169"/>
      <c r="J29833" s="169"/>
      <c r="K29833" s="173"/>
      <c r="L29833" s="173"/>
      <c r="M29833" s="173"/>
      <c r="N29833" s="174"/>
      <c r="O29833" s="240"/>
      <c r="P29833" s="175"/>
      <c r="Q29833" s="170"/>
      <c r="R29833" s="378"/>
      <c r="S29833" s="369"/>
    </row>
    <row r="29834" spans="2:19">
      <c r="B29834" s="372"/>
      <c r="C29834" s="427"/>
      <c r="D29834" s="373"/>
      <c r="E29834" s="171"/>
      <c r="F29834" s="338"/>
      <c r="G29834" s="168"/>
      <c r="H29834" s="338"/>
      <c r="I29834" s="169"/>
      <c r="J29834" s="169"/>
      <c r="K29834" s="173"/>
      <c r="L29834" s="173"/>
      <c r="M29834" s="173"/>
      <c r="N29834" s="174"/>
      <c r="O29834" s="240"/>
      <c r="P29834" s="175"/>
      <c r="Q29834" s="170"/>
      <c r="R29834" s="378"/>
      <c r="S29834" s="369"/>
    </row>
    <row r="29835" spans="2:19">
      <c r="B29835" s="372"/>
      <c r="C29835" s="427"/>
      <c r="D29835" s="373"/>
      <c r="E29835" s="171"/>
      <c r="F29835" s="338"/>
      <c r="G29835" s="168"/>
      <c r="H29835" s="338"/>
      <c r="I29835" s="169"/>
      <c r="J29835" s="169"/>
      <c r="K29835" s="173"/>
      <c r="L29835" s="173"/>
      <c r="M29835" s="173"/>
      <c r="N29835" s="174"/>
      <c r="O29835" s="240"/>
      <c r="P29835" s="175"/>
      <c r="Q29835" s="170"/>
      <c r="R29835" s="378"/>
      <c r="S29835" s="369"/>
    </row>
    <row r="29836" spans="2:19">
      <c r="B29836" s="372"/>
      <c r="C29836" s="427"/>
      <c r="D29836" s="373"/>
      <c r="E29836" s="171"/>
      <c r="F29836" s="338"/>
      <c r="G29836" s="168"/>
      <c r="H29836" s="338"/>
      <c r="I29836" s="169"/>
      <c r="J29836" s="169"/>
      <c r="K29836" s="173"/>
      <c r="L29836" s="173"/>
      <c r="M29836" s="173"/>
      <c r="N29836" s="174"/>
      <c r="O29836" s="240"/>
      <c r="P29836" s="175"/>
      <c r="Q29836" s="170"/>
      <c r="R29836" s="378"/>
      <c r="S29836" s="369"/>
    </row>
    <row r="29837" spans="2:19">
      <c r="B29837" s="372"/>
      <c r="C29837" s="427"/>
      <c r="D29837" s="373"/>
      <c r="E29837" s="171"/>
      <c r="F29837" s="338"/>
      <c r="G29837" s="168"/>
      <c r="H29837" s="338"/>
      <c r="I29837" s="169"/>
      <c r="J29837" s="169"/>
      <c r="K29837" s="173"/>
      <c r="L29837" s="173"/>
      <c r="M29837" s="173"/>
      <c r="N29837" s="174"/>
      <c r="O29837" s="240"/>
      <c r="P29837" s="175"/>
      <c r="Q29837" s="170"/>
      <c r="R29837" s="378"/>
      <c r="S29837" s="369"/>
    </row>
    <row r="29838" spans="2:19">
      <c r="B29838" s="372"/>
      <c r="C29838" s="427"/>
      <c r="D29838" s="373"/>
      <c r="E29838" s="171"/>
      <c r="F29838" s="338"/>
      <c r="G29838" s="168"/>
      <c r="H29838" s="338"/>
      <c r="I29838" s="169"/>
      <c r="J29838" s="169"/>
      <c r="K29838" s="173"/>
      <c r="L29838" s="173"/>
      <c r="M29838" s="173"/>
      <c r="N29838" s="174"/>
      <c r="O29838" s="240"/>
      <c r="P29838" s="175"/>
      <c r="Q29838" s="170"/>
      <c r="R29838" s="378"/>
      <c r="S29838" s="369"/>
    </row>
    <row r="29839" spans="2:19">
      <c r="B29839" s="372"/>
      <c r="C29839" s="427"/>
      <c r="D29839" s="373"/>
      <c r="E29839" s="171"/>
      <c r="F29839" s="338"/>
      <c r="G29839" s="168"/>
      <c r="H29839" s="338"/>
      <c r="I29839" s="169"/>
      <c r="J29839" s="169"/>
      <c r="K29839" s="173"/>
      <c r="L29839" s="173"/>
      <c r="M29839" s="173"/>
      <c r="N29839" s="174"/>
      <c r="O29839" s="240"/>
      <c r="P29839" s="175"/>
      <c r="Q29839" s="170"/>
      <c r="R29839" s="378"/>
      <c r="S29839" s="369"/>
    </row>
    <row r="29840" spans="2:19">
      <c r="B29840" s="372"/>
      <c r="C29840" s="427"/>
      <c r="D29840" s="373"/>
      <c r="E29840" s="171"/>
      <c r="F29840" s="338"/>
      <c r="G29840" s="168"/>
      <c r="H29840" s="338"/>
      <c r="I29840" s="169"/>
      <c r="J29840" s="169"/>
      <c r="K29840" s="173"/>
      <c r="L29840" s="173"/>
      <c r="M29840" s="173"/>
      <c r="N29840" s="174"/>
      <c r="O29840" s="240"/>
      <c r="P29840" s="175"/>
      <c r="Q29840" s="170"/>
      <c r="R29840" s="378"/>
      <c r="S29840" s="369"/>
    </row>
    <row r="29841" spans="2:19">
      <c r="B29841" s="372"/>
      <c r="C29841" s="427"/>
      <c r="D29841" s="373"/>
      <c r="E29841" s="171"/>
      <c r="F29841" s="338"/>
      <c r="G29841" s="168"/>
      <c r="H29841" s="338"/>
      <c r="I29841" s="169"/>
      <c r="J29841" s="169"/>
      <c r="K29841" s="173"/>
      <c r="L29841" s="173"/>
      <c r="M29841" s="173"/>
      <c r="N29841" s="174"/>
      <c r="O29841" s="240"/>
      <c r="P29841" s="175"/>
      <c r="Q29841" s="170"/>
      <c r="R29841" s="378"/>
      <c r="S29841" s="369"/>
    </row>
    <row r="29842" spans="2:19">
      <c r="B29842" s="372"/>
      <c r="C29842" s="427"/>
      <c r="D29842" s="373"/>
      <c r="E29842" s="171"/>
      <c r="F29842" s="338"/>
      <c r="G29842" s="168"/>
      <c r="H29842" s="338"/>
      <c r="I29842" s="169"/>
      <c r="J29842" s="169"/>
      <c r="K29842" s="173"/>
      <c r="L29842" s="173"/>
      <c r="M29842" s="173"/>
      <c r="N29842" s="174"/>
      <c r="O29842" s="240"/>
      <c r="P29842" s="175"/>
      <c r="Q29842" s="170"/>
      <c r="R29842" s="378"/>
      <c r="S29842" s="369"/>
    </row>
    <row r="29843" spans="2:19">
      <c r="B29843" s="372"/>
      <c r="C29843" s="427"/>
      <c r="D29843" s="373"/>
      <c r="E29843" s="171"/>
      <c r="F29843" s="338"/>
      <c r="G29843" s="168"/>
      <c r="H29843" s="338"/>
      <c r="I29843" s="169"/>
      <c r="J29843" s="169"/>
      <c r="K29843" s="173"/>
      <c r="L29843" s="173"/>
      <c r="M29843" s="173"/>
      <c r="N29843" s="174"/>
      <c r="O29843" s="240"/>
      <c r="P29843" s="175"/>
      <c r="Q29843" s="170"/>
      <c r="R29843" s="378"/>
      <c r="S29843" s="369"/>
    </row>
    <row r="29844" spans="2:19">
      <c r="B29844" s="372"/>
      <c r="C29844" s="427"/>
      <c r="D29844" s="373"/>
      <c r="E29844" s="171"/>
      <c r="F29844" s="338"/>
      <c r="G29844" s="168"/>
      <c r="H29844" s="338"/>
      <c r="I29844" s="169"/>
      <c r="J29844" s="169"/>
      <c r="K29844" s="173"/>
      <c r="L29844" s="173"/>
      <c r="M29844" s="173"/>
      <c r="N29844" s="174"/>
      <c r="O29844" s="240"/>
      <c r="P29844" s="175"/>
      <c r="Q29844" s="170"/>
      <c r="R29844" s="378"/>
      <c r="S29844" s="369"/>
    </row>
    <row r="29845" spans="2:19">
      <c r="B29845" s="372"/>
      <c r="C29845" s="427"/>
      <c r="D29845" s="373"/>
      <c r="E29845" s="171"/>
      <c r="F29845" s="338"/>
      <c r="G29845" s="168"/>
      <c r="H29845" s="338"/>
      <c r="I29845" s="169"/>
      <c r="J29845" s="169"/>
      <c r="K29845" s="173"/>
      <c r="L29845" s="173"/>
      <c r="M29845" s="173"/>
      <c r="N29845" s="174"/>
      <c r="O29845" s="240"/>
      <c r="P29845" s="175"/>
      <c r="Q29845" s="170"/>
      <c r="R29845" s="378"/>
      <c r="S29845" s="369"/>
    </row>
    <row r="29846" spans="2:19">
      <c r="B29846" s="372"/>
      <c r="C29846" s="427"/>
      <c r="D29846" s="373"/>
      <c r="E29846" s="171"/>
      <c r="F29846" s="338"/>
      <c r="G29846" s="168"/>
      <c r="H29846" s="338"/>
      <c r="I29846" s="169"/>
      <c r="J29846" s="169"/>
      <c r="K29846" s="173"/>
      <c r="L29846" s="173"/>
      <c r="M29846" s="173"/>
      <c r="N29846" s="174"/>
      <c r="O29846" s="240"/>
      <c r="P29846" s="175"/>
      <c r="Q29846" s="170"/>
      <c r="R29846" s="378"/>
      <c r="S29846" s="369"/>
    </row>
    <row r="29847" spans="2:19">
      <c r="B29847" s="372"/>
      <c r="C29847" s="427"/>
      <c r="D29847" s="373"/>
      <c r="E29847" s="171"/>
      <c r="F29847" s="338"/>
      <c r="G29847" s="168"/>
      <c r="H29847" s="338"/>
      <c r="I29847" s="169"/>
      <c r="J29847" s="169"/>
      <c r="K29847" s="173"/>
      <c r="L29847" s="173"/>
      <c r="M29847" s="173"/>
      <c r="N29847" s="174"/>
      <c r="O29847" s="240"/>
      <c r="P29847" s="175"/>
      <c r="Q29847" s="170"/>
      <c r="R29847" s="378"/>
      <c r="S29847" s="369"/>
    </row>
    <row r="29848" spans="2:19">
      <c r="B29848" s="372"/>
      <c r="C29848" s="427"/>
      <c r="D29848" s="373"/>
      <c r="E29848" s="171"/>
      <c r="F29848" s="338"/>
      <c r="G29848" s="168"/>
      <c r="H29848" s="338"/>
      <c r="I29848" s="169"/>
      <c r="J29848" s="169"/>
      <c r="K29848" s="173"/>
      <c r="L29848" s="173"/>
      <c r="M29848" s="173"/>
      <c r="N29848" s="174"/>
      <c r="O29848" s="240"/>
      <c r="P29848" s="175"/>
      <c r="Q29848" s="170"/>
      <c r="R29848" s="378"/>
      <c r="S29848" s="369"/>
    </row>
    <row r="29849" spans="2:19">
      <c r="B29849" s="372"/>
      <c r="C29849" s="427"/>
      <c r="D29849" s="373"/>
      <c r="E29849" s="171"/>
      <c r="F29849" s="338"/>
      <c r="G29849" s="168"/>
      <c r="H29849" s="338"/>
      <c r="I29849" s="169"/>
      <c r="J29849" s="169"/>
      <c r="K29849" s="173"/>
      <c r="L29849" s="173"/>
      <c r="M29849" s="173"/>
      <c r="N29849" s="174"/>
      <c r="O29849" s="240"/>
      <c r="P29849" s="175"/>
      <c r="Q29849" s="170"/>
      <c r="R29849" s="378"/>
      <c r="S29849" s="369"/>
    </row>
    <row r="29850" spans="2:19">
      <c r="B29850" s="372"/>
      <c r="C29850" s="427"/>
      <c r="D29850" s="373"/>
      <c r="E29850" s="171"/>
      <c r="F29850" s="338"/>
      <c r="G29850" s="168"/>
      <c r="H29850" s="338"/>
      <c r="I29850" s="169"/>
      <c r="J29850" s="169"/>
      <c r="K29850" s="173"/>
      <c r="L29850" s="173"/>
      <c r="M29850" s="173"/>
      <c r="N29850" s="174"/>
      <c r="O29850" s="240"/>
      <c r="P29850" s="175"/>
      <c r="Q29850" s="170"/>
      <c r="R29850" s="378"/>
      <c r="S29850" s="369"/>
    </row>
    <row r="29851" spans="2:19">
      <c r="B29851" s="372"/>
      <c r="C29851" s="427"/>
      <c r="D29851" s="373"/>
      <c r="E29851" s="171"/>
      <c r="F29851" s="338"/>
      <c r="G29851" s="168"/>
      <c r="H29851" s="338"/>
      <c r="I29851" s="169"/>
      <c r="J29851" s="169"/>
      <c r="K29851" s="173"/>
      <c r="L29851" s="173"/>
      <c r="M29851" s="173"/>
      <c r="N29851" s="174"/>
      <c r="O29851" s="240"/>
      <c r="P29851" s="175"/>
      <c r="Q29851" s="170"/>
      <c r="R29851" s="378"/>
      <c r="S29851" s="369"/>
    </row>
    <row r="29852" spans="2:19">
      <c r="B29852" s="372"/>
      <c r="C29852" s="427"/>
      <c r="D29852" s="373"/>
      <c r="E29852" s="171"/>
      <c r="F29852" s="338"/>
      <c r="G29852" s="168"/>
      <c r="H29852" s="338"/>
      <c r="I29852" s="169"/>
      <c r="J29852" s="169"/>
      <c r="K29852" s="173"/>
      <c r="L29852" s="173"/>
      <c r="M29852" s="173"/>
      <c r="N29852" s="174"/>
      <c r="O29852" s="240"/>
      <c r="P29852" s="175"/>
      <c r="Q29852" s="170"/>
      <c r="R29852" s="378"/>
      <c r="S29852" s="369"/>
    </row>
    <row r="29853" spans="2:19">
      <c r="B29853" s="372"/>
      <c r="C29853" s="427"/>
      <c r="D29853" s="373"/>
      <c r="E29853" s="171"/>
      <c r="F29853" s="338"/>
      <c r="G29853" s="168"/>
      <c r="H29853" s="338"/>
      <c r="I29853" s="169"/>
      <c r="J29853" s="169"/>
      <c r="K29853" s="173"/>
      <c r="L29853" s="173"/>
      <c r="M29853" s="173"/>
      <c r="N29853" s="174"/>
      <c r="O29853" s="240"/>
      <c r="P29853" s="175"/>
      <c r="Q29853" s="170"/>
      <c r="R29853" s="378"/>
      <c r="S29853" s="369"/>
    </row>
    <row r="29854" spans="2:19">
      <c r="B29854" s="372"/>
      <c r="C29854" s="427"/>
      <c r="D29854" s="373"/>
      <c r="E29854" s="171"/>
      <c r="F29854" s="338"/>
      <c r="G29854" s="168"/>
      <c r="H29854" s="338"/>
      <c r="I29854" s="169"/>
      <c r="J29854" s="169"/>
      <c r="K29854" s="173"/>
      <c r="L29854" s="173"/>
      <c r="M29854" s="173"/>
      <c r="N29854" s="174"/>
      <c r="O29854" s="240"/>
      <c r="P29854" s="175"/>
      <c r="Q29854" s="170"/>
      <c r="R29854" s="378"/>
      <c r="S29854" s="369"/>
    </row>
    <row r="29855" spans="2:19">
      <c r="B29855" s="372"/>
      <c r="C29855" s="427"/>
      <c r="D29855" s="373"/>
      <c r="E29855" s="171"/>
      <c r="F29855" s="338"/>
      <c r="G29855" s="168"/>
      <c r="H29855" s="338"/>
      <c r="I29855" s="169"/>
      <c r="J29855" s="169"/>
      <c r="K29855" s="173"/>
      <c r="L29855" s="173"/>
      <c r="M29855" s="173"/>
      <c r="N29855" s="174"/>
      <c r="O29855" s="240"/>
      <c r="P29855" s="175"/>
      <c r="Q29855" s="170"/>
      <c r="R29855" s="378"/>
      <c r="S29855" s="369"/>
    </row>
    <row r="29856" spans="2:19">
      <c r="B29856" s="372"/>
      <c r="C29856" s="427"/>
      <c r="D29856" s="373"/>
      <c r="E29856" s="171"/>
      <c r="F29856" s="338"/>
      <c r="G29856" s="168"/>
      <c r="H29856" s="338"/>
      <c r="I29856" s="169"/>
      <c r="J29856" s="169"/>
      <c r="K29856" s="173"/>
      <c r="L29856" s="173"/>
      <c r="M29856" s="173"/>
      <c r="N29856" s="174"/>
      <c r="O29856" s="240"/>
      <c r="P29856" s="175"/>
      <c r="Q29856" s="170"/>
      <c r="R29856" s="378"/>
      <c r="S29856" s="369"/>
    </row>
    <row r="29857" spans="2:19">
      <c r="B29857" s="372"/>
      <c r="C29857" s="427"/>
      <c r="D29857" s="373"/>
      <c r="E29857" s="171"/>
      <c r="F29857" s="338"/>
      <c r="G29857" s="168"/>
      <c r="H29857" s="338"/>
      <c r="I29857" s="169"/>
      <c r="J29857" s="169"/>
      <c r="K29857" s="173"/>
      <c r="L29857" s="173"/>
      <c r="M29857" s="173"/>
      <c r="N29857" s="174"/>
      <c r="O29857" s="240"/>
      <c r="P29857" s="175"/>
      <c r="Q29857" s="170"/>
      <c r="R29857" s="378"/>
      <c r="S29857" s="369"/>
    </row>
    <row r="29858" spans="2:19">
      <c r="B29858" s="372"/>
      <c r="C29858" s="427"/>
      <c r="D29858" s="373"/>
      <c r="E29858" s="171"/>
      <c r="F29858" s="338"/>
      <c r="G29858" s="168"/>
      <c r="H29858" s="338"/>
      <c r="I29858" s="169"/>
      <c r="J29858" s="169"/>
      <c r="K29858" s="173"/>
      <c r="L29858" s="173"/>
      <c r="M29858" s="173"/>
      <c r="N29858" s="174"/>
      <c r="O29858" s="240"/>
      <c r="P29858" s="175"/>
      <c r="Q29858" s="170"/>
      <c r="R29858" s="378"/>
      <c r="S29858" s="369"/>
    </row>
    <row r="29859" spans="2:19">
      <c r="B29859" s="372"/>
      <c r="C29859" s="427"/>
      <c r="D29859" s="373"/>
      <c r="E29859" s="171"/>
      <c r="F29859" s="338"/>
      <c r="G29859" s="168"/>
      <c r="H29859" s="338"/>
      <c r="I29859" s="169"/>
      <c r="J29859" s="169"/>
      <c r="K29859" s="173"/>
      <c r="L29859" s="173"/>
      <c r="M29859" s="173"/>
      <c r="N29859" s="174"/>
      <c r="O29859" s="240"/>
      <c r="P29859" s="175"/>
      <c r="Q29859" s="170"/>
      <c r="R29859" s="378"/>
      <c r="S29859" s="369"/>
    </row>
    <row r="29860" spans="2:19">
      <c r="B29860" s="372"/>
      <c r="C29860" s="427"/>
      <c r="D29860" s="373"/>
      <c r="E29860" s="171"/>
      <c r="F29860" s="338"/>
      <c r="G29860" s="168"/>
      <c r="H29860" s="338"/>
      <c r="I29860" s="169"/>
      <c r="J29860" s="169"/>
      <c r="K29860" s="173"/>
      <c r="L29860" s="173"/>
      <c r="M29860" s="173"/>
      <c r="N29860" s="174"/>
      <c r="O29860" s="240"/>
      <c r="P29860" s="175"/>
      <c r="Q29860" s="170"/>
      <c r="R29860" s="378"/>
      <c r="S29860" s="369"/>
    </row>
    <row r="29861" spans="2:19">
      <c r="B29861" s="372"/>
      <c r="C29861" s="427"/>
      <c r="D29861" s="373"/>
      <c r="E29861" s="171"/>
      <c r="F29861" s="338"/>
      <c r="G29861" s="168"/>
      <c r="H29861" s="338"/>
      <c r="I29861" s="169"/>
      <c r="J29861" s="169"/>
      <c r="K29861" s="173"/>
      <c r="L29861" s="173"/>
      <c r="M29861" s="173"/>
      <c r="N29861" s="174"/>
      <c r="O29861" s="240"/>
      <c r="P29861" s="175"/>
      <c r="Q29861" s="170"/>
      <c r="R29861" s="378"/>
      <c r="S29861" s="369"/>
    </row>
    <row r="29862" spans="2:19">
      <c r="B29862" s="372"/>
      <c r="C29862" s="427"/>
      <c r="D29862" s="373"/>
      <c r="E29862" s="171"/>
      <c r="F29862" s="338"/>
      <c r="G29862" s="168"/>
      <c r="H29862" s="338"/>
      <c r="I29862" s="169"/>
      <c r="J29862" s="169"/>
      <c r="K29862" s="173"/>
      <c r="L29862" s="173"/>
      <c r="M29862" s="173"/>
      <c r="N29862" s="174"/>
      <c r="O29862" s="240"/>
      <c r="P29862" s="175"/>
      <c r="Q29862" s="170"/>
      <c r="R29862" s="378"/>
      <c r="S29862" s="369"/>
    </row>
    <row r="29863" spans="2:19">
      <c r="B29863" s="372"/>
      <c r="C29863" s="427"/>
      <c r="D29863" s="373"/>
      <c r="E29863" s="171"/>
      <c r="F29863" s="338"/>
      <c r="G29863" s="168"/>
      <c r="H29863" s="338"/>
      <c r="I29863" s="169"/>
      <c r="J29863" s="169"/>
      <c r="K29863" s="173"/>
      <c r="L29863" s="173"/>
      <c r="M29863" s="173"/>
      <c r="N29863" s="174"/>
      <c r="O29863" s="240"/>
      <c r="P29863" s="175"/>
      <c r="Q29863" s="170"/>
      <c r="R29863" s="378"/>
      <c r="S29863" s="369"/>
    </row>
    <row r="29864" spans="2:19">
      <c r="B29864" s="372"/>
      <c r="C29864" s="427"/>
      <c r="D29864" s="373"/>
      <c r="E29864" s="171"/>
      <c r="F29864" s="338"/>
      <c r="G29864" s="168"/>
      <c r="H29864" s="338"/>
      <c r="I29864" s="169"/>
      <c r="J29864" s="169"/>
      <c r="K29864" s="173"/>
      <c r="L29864" s="173"/>
      <c r="M29864" s="173"/>
      <c r="N29864" s="174"/>
      <c r="O29864" s="240"/>
      <c r="P29864" s="175"/>
      <c r="Q29864" s="170"/>
      <c r="R29864" s="378"/>
      <c r="S29864" s="369"/>
    </row>
    <row r="29865" spans="2:19">
      <c r="B29865" s="372"/>
      <c r="C29865" s="427"/>
      <c r="D29865" s="373"/>
      <c r="E29865" s="171"/>
      <c r="F29865" s="338"/>
      <c r="G29865" s="168"/>
      <c r="H29865" s="338"/>
      <c r="I29865" s="169"/>
      <c r="J29865" s="169"/>
      <c r="K29865" s="173"/>
      <c r="L29865" s="173"/>
      <c r="M29865" s="173"/>
      <c r="N29865" s="174"/>
      <c r="O29865" s="240"/>
      <c r="P29865" s="175"/>
      <c r="Q29865" s="170"/>
      <c r="R29865" s="378"/>
      <c r="S29865" s="369"/>
    </row>
    <row r="29866" spans="2:19">
      <c r="B29866" s="372"/>
      <c r="C29866" s="427"/>
      <c r="D29866" s="373"/>
      <c r="E29866" s="171"/>
      <c r="F29866" s="338"/>
      <c r="G29866" s="168"/>
      <c r="H29866" s="338"/>
      <c r="I29866" s="169"/>
      <c r="J29866" s="169"/>
      <c r="K29866" s="173"/>
      <c r="L29866" s="173"/>
      <c r="M29866" s="173"/>
      <c r="N29866" s="174"/>
      <c r="O29866" s="240"/>
      <c r="P29866" s="175"/>
      <c r="Q29866" s="170"/>
      <c r="R29866" s="378"/>
      <c r="S29866" s="369"/>
    </row>
    <row r="29867" spans="2:19">
      <c r="B29867" s="372"/>
      <c r="C29867" s="427"/>
      <c r="D29867" s="373"/>
      <c r="E29867" s="171"/>
      <c r="F29867" s="338"/>
      <c r="G29867" s="168"/>
      <c r="H29867" s="338"/>
      <c r="I29867" s="169"/>
      <c r="J29867" s="169"/>
      <c r="K29867" s="173"/>
      <c r="L29867" s="173"/>
      <c r="M29867" s="173"/>
      <c r="N29867" s="174"/>
      <c r="O29867" s="240"/>
      <c r="P29867" s="175"/>
      <c r="Q29867" s="170"/>
      <c r="R29867" s="378"/>
      <c r="S29867" s="369"/>
    </row>
    <row r="29868" spans="2:19">
      <c r="B29868" s="372"/>
      <c r="C29868" s="427"/>
      <c r="D29868" s="373"/>
      <c r="E29868" s="171"/>
      <c r="F29868" s="338"/>
      <c r="G29868" s="168"/>
      <c r="H29868" s="338"/>
      <c r="I29868" s="169"/>
      <c r="J29868" s="169"/>
      <c r="K29868" s="173"/>
      <c r="L29868" s="173"/>
      <c r="M29868" s="173"/>
      <c r="N29868" s="174"/>
      <c r="O29868" s="240"/>
      <c r="P29868" s="175"/>
      <c r="Q29868" s="170"/>
      <c r="R29868" s="378"/>
      <c r="S29868" s="369"/>
    </row>
    <row r="29869" spans="2:19">
      <c r="B29869" s="372"/>
      <c r="C29869" s="427"/>
      <c r="D29869" s="373"/>
      <c r="E29869" s="171"/>
      <c r="F29869" s="338"/>
      <c r="G29869" s="168"/>
      <c r="H29869" s="338"/>
      <c r="I29869" s="169"/>
      <c r="J29869" s="169"/>
      <c r="K29869" s="173"/>
      <c r="L29869" s="173"/>
      <c r="M29869" s="173"/>
      <c r="N29869" s="174"/>
      <c r="O29869" s="240"/>
      <c r="P29869" s="175"/>
      <c r="Q29869" s="170"/>
      <c r="R29869" s="378"/>
      <c r="S29869" s="369"/>
    </row>
    <row r="29870" spans="2:19">
      <c r="B29870" s="372"/>
      <c r="C29870" s="427"/>
      <c r="D29870" s="373"/>
      <c r="E29870" s="171"/>
      <c r="F29870" s="338"/>
      <c r="G29870" s="168"/>
      <c r="H29870" s="338"/>
      <c r="I29870" s="169"/>
      <c r="J29870" s="169"/>
      <c r="K29870" s="173"/>
      <c r="L29870" s="173"/>
      <c r="M29870" s="173"/>
      <c r="N29870" s="174"/>
      <c r="O29870" s="240"/>
      <c r="P29870" s="175"/>
      <c r="Q29870" s="170"/>
      <c r="R29870" s="378"/>
      <c r="S29870" s="369"/>
    </row>
    <row r="29871" spans="2:19">
      <c r="B29871" s="372"/>
      <c r="C29871" s="427"/>
      <c r="D29871" s="373"/>
      <c r="E29871" s="171"/>
      <c r="F29871" s="338"/>
      <c r="G29871" s="168"/>
      <c r="H29871" s="338"/>
      <c r="I29871" s="169"/>
      <c r="J29871" s="169"/>
      <c r="K29871" s="173"/>
      <c r="L29871" s="173"/>
      <c r="M29871" s="173"/>
      <c r="N29871" s="174"/>
      <c r="O29871" s="240"/>
      <c r="P29871" s="175"/>
      <c r="Q29871" s="170"/>
      <c r="R29871" s="378"/>
      <c r="S29871" s="369"/>
    </row>
    <row r="29872" spans="2:19">
      <c r="B29872" s="372"/>
      <c r="C29872" s="427"/>
      <c r="D29872" s="373"/>
      <c r="E29872" s="171"/>
      <c r="F29872" s="338"/>
      <c r="G29872" s="168"/>
      <c r="H29872" s="338"/>
      <c r="I29872" s="169"/>
      <c r="J29872" s="169"/>
      <c r="K29872" s="173"/>
      <c r="L29872" s="173"/>
      <c r="M29872" s="173"/>
      <c r="N29872" s="174"/>
      <c r="O29872" s="240"/>
      <c r="P29872" s="175"/>
      <c r="Q29872" s="170"/>
      <c r="R29872" s="378"/>
      <c r="S29872" s="369"/>
    </row>
    <row r="29873" spans="2:19">
      <c r="B29873" s="372"/>
      <c r="C29873" s="427"/>
      <c r="D29873" s="373"/>
      <c r="E29873" s="171"/>
      <c r="F29873" s="338"/>
      <c r="G29873" s="168"/>
      <c r="H29873" s="338"/>
      <c r="I29873" s="169"/>
      <c r="J29873" s="169"/>
      <c r="K29873" s="173"/>
      <c r="L29873" s="173"/>
      <c r="M29873" s="173"/>
      <c r="N29873" s="174"/>
      <c r="O29873" s="240"/>
      <c r="P29873" s="175"/>
      <c r="Q29873" s="170"/>
      <c r="R29873" s="378"/>
      <c r="S29873" s="369"/>
    </row>
    <row r="29874" spans="2:19">
      <c r="B29874" s="372"/>
      <c r="C29874" s="427"/>
      <c r="D29874" s="373"/>
      <c r="E29874" s="171"/>
      <c r="F29874" s="338"/>
      <c r="G29874" s="168"/>
      <c r="H29874" s="338"/>
      <c r="I29874" s="169"/>
      <c r="J29874" s="169"/>
      <c r="K29874" s="173"/>
      <c r="L29874" s="173"/>
      <c r="M29874" s="173"/>
      <c r="N29874" s="174"/>
      <c r="O29874" s="240"/>
      <c r="P29874" s="175"/>
      <c r="Q29874" s="170"/>
      <c r="R29874" s="378"/>
      <c r="S29874" s="369"/>
    </row>
    <row r="29875" spans="2:19">
      <c r="B29875" s="372"/>
      <c r="C29875" s="427"/>
      <c r="D29875" s="373"/>
      <c r="E29875" s="171"/>
      <c r="F29875" s="338"/>
      <c r="G29875" s="168"/>
      <c r="H29875" s="338"/>
      <c r="I29875" s="169"/>
      <c r="J29875" s="169"/>
      <c r="K29875" s="173"/>
      <c r="L29875" s="173"/>
      <c r="M29875" s="173"/>
      <c r="N29875" s="174"/>
      <c r="O29875" s="240"/>
      <c r="P29875" s="175"/>
      <c r="Q29875" s="170"/>
      <c r="R29875" s="378"/>
      <c r="S29875" s="369"/>
    </row>
    <row r="29876" spans="2:19">
      <c r="B29876" s="372"/>
      <c r="C29876" s="427"/>
      <c r="D29876" s="373"/>
      <c r="E29876" s="171"/>
      <c r="F29876" s="338"/>
      <c r="G29876" s="168"/>
      <c r="H29876" s="338"/>
      <c r="I29876" s="169"/>
      <c r="J29876" s="169"/>
      <c r="K29876" s="173"/>
      <c r="L29876" s="173"/>
      <c r="M29876" s="173"/>
      <c r="N29876" s="174"/>
      <c r="O29876" s="240"/>
      <c r="P29876" s="175"/>
      <c r="Q29876" s="170"/>
      <c r="R29876" s="378"/>
      <c r="S29876" s="369"/>
    </row>
    <row r="29877" spans="2:19">
      <c r="B29877" s="372"/>
      <c r="C29877" s="427"/>
      <c r="D29877" s="373"/>
      <c r="E29877" s="171"/>
      <c r="F29877" s="338"/>
      <c r="G29877" s="168"/>
      <c r="H29877" s="338"/>
      <c r="I29877" s="169"/>
      <c r="J29877" s="169"/>
      <c r="K29877" s="173"/>
      <c r="L29877" s="173"/>
      <c r="M29877" s="173"/>
      <c r="N29877" s="174"/>
      <c r="O29877" s="240"/>
      <c r="P29877" s="175"/>
      <c r="Q29877" s="170"/>
      <c r="R29877" s="378"/>
      <c r="S29877" s="369"/>
    </row>
    <row r="29878" spans="2:19">
      <c r="B29878" s="372"/>
      <c r="C29878" s="427"/>
      <c r="D29878" s="373"/>
      <c r="E29878" s="171"/>
      <c r="F29878" s="338"/>
      <c r="G29878" s="168"/>
      <c r="H29878" s="338"/>
      <c r="I29878" s="169"/>
      <c r="J29878" s="169"/>
      <c r="K29878" s="173"/>
      <c r="L29878" s="173"/>
      <c r="M29878" s="173"/>
      <c r="N29878" s="174"/>
      <c r="O29878" s="240"/>
      <c r="P29878" s="175"/>
      <c r="Q29878" s="170"/>
      <c r="R29878" s="378"/>
      <c r="S29878" s="369"/>
    </row>
    <row r="29879" spans="2:19">
      <c r="B29879" s="372"/>
      <c r="C29879" s="427"/>
      <c r="D29879" s="373"/>
      <c r="E29879" s="171"/>
      <c r="F29879" s="338"/>
      <c r="G29879" s="168"/>
      <c r="H29879" s="338"/>
      <c r="I29879" s="169"/>
      <c r="J29879" s="169"/>
      <c r="K29879" s="173"/>
      <c r="L29879" s="173"/>
      <c r="M29879" s="173"/>
      <c r="N29879" s="174"/>
      <c r="O29879" s="240"/>
      <c r="P29879" s="175"/>
      <c r="Q29879" s="170"/>
      <c r="R29879" s="378"/>
      <c r="S29879" s="369"/>
    </row>
    <row r="29880" spans="2:19">
      <c r="B29880" s="372"/>
      <c r="C29880" s="427"/>
      <c r="D29880" s="373"/>
      <c r="E29880" s="171"/>
      <c r="F29880" s="338"/>
      <c r="G29880" s="168"/>
      <c r="H29880" s="338"/>
      <c r="I29880" s="169"/>
      <c r="J29880" s="169"/>
      <c r="K29880" s="173"/>
      <c r="L29880" s="173"/>
      <c r="M29880" s="173"/>
      <c r="N29880" s="174"/>
      <c r="O29880" s="240"/>
      <c r="P29880" s="175"/>
      <c r="Q29880" s="170"/>
      <c r="R29880" s="378"/>
      <c r="S29880" s="369"/>
    </row>
    <row r="29881" spans="2:19">
      <c r="B29881" s="372"/>
      <c r="C29881" s="427"/>
      <c r="D29881" s="373"/>
      <c r="E29881" s="171"/>
      <c r="F29881" s="338"/>
      <c r="G29881" s="168"/>
      <c r="H29881" s="338"/>
      <c r="I29881" s="169"/>
      <c r="J29881" s="169"/>
      <c r="K29881" s="173"/>
      <c r="L29881" s="173"/>
      <c r="M29881" s="173"/>
      <c r="N29881" s="174"/>
      <c r="O29881" s="240"/>
      <c r="P29881" s="175"/>
      <c r="Q29881" s="170"/>
      <c r="R29881" s="378"/>
      <c r="S29881" s="369"/>
    </row>
    <row r="29882" spans="2:19">
      <c r="B29882" s="372"/>
      <c r="C29882" s="427"/>
      <c r="D29882" s="373"/>
      <c r="E29882" s="171"/>
      <c r="F29882" s="338"/>
      <c r="G29882" s="168"/>
      <c r="H29882" s="338"/>
      <c r="I29882" s="169"/>
      <c r="J29882" s="169"/>
      <c r="K29882" s="173"/>
      <c r="L29882" s="173"/>
      <c r="M29882" s="173"/>
      <c r="N29882" s="174"/>
      <c r="O29882" s="240"/>
      <c r="P29882" s="175"/>
      <c r="Q29882" s="170"/>
      <c r="R29882" s="378"/>
      <c r="S29882" s="369"/>
    </row>
    <row r="29883" spans="2:19">
      <c r="B29883" s="372"/>
      <c r="C29883" s="427"/>
      <c r="D29883" s="373"/>
      <c r="E29883" s="171"/>
      <c r="F29883" s="338"/>
      <c r="G29883" s="168"/>
      <c r="H29883" s="338"/>
      <c r="I29883" s="169"/>
      <c r="J29883" s="169"/>
      <c r="K29883" s="173"/>
      <c r="L29883" s="173"/>
      <c r="M29883" s="173"/>
      <c r="N29883" s="174"/>
      <c r="O29883" s="240"/>
      <c r="P29883" s="175"/>
      <c r="Q29883" s="170"/>
      <c r="R29883" s="378"/>
      <c r="S29883" s="369"/>
    </row>
    <row r="29884" spans="2:19">
      <c r="B29884" s="372"/>
      <c r="C29884" s="427"/>
      <c r="D29884" s="373"/>
      <c r="E29884" s="171"/>
      <c r="F29884" s="338"/>
      <c r="G29884" s="168"/>
      <c r="H29884" s="338"/>
      <c r="I29884" s="169"/>
      <c r="J29884" s="169"/>
      <c r="K29884" s="173"/>
      <c r="L29884" s="173"/>
      <c r="M29884" s="173"/>
      <c r="N29884" s="174"/>
      <c r="O29884" s="240"/>
      <c r="P29884" s="175"/>
      <c r="Q29884" s="170"/>
      <c r="R29884" s="378"/>
      <c r="S29884" s="369"/>
    </row>
    <row r="29885" spans="2:19">
      <c r="B29885" s="372"/>
      <c r="C29885" s="427"/>
      <c r="D29885" s="373"/>
      <c r="E29885" s="171"/>
      <c r="F29885" s="338"/>
      <c r="G29885" s="168"/>
      <c r="H29885" s="338"/>
      <c r="I29885" s="169"/>
      <c r="J29885" s="169"/>
      <c r="K29885" s="173"/>
      <c r="L29885" s="173"/>
      <c r="M29885" s="173"/>
      <c r="N29885" s="174"/>
      <c r="O29885" s="240"/>
      <c r="P29885" s="175"/>
      <c r="Q29885" s="170"/>
      <c r="R29885" s="378"/>
      <c r="S29885" s="369"/>
    </row>
    <row r="29886" spans="2:19">
      <c r="B29886" s="372"/>
      <c r="C29886" s="427"/>
      <c r="D29886" s="373"/>
      <c r="E29886" s="171"/>
      <c r="F29886" s="338"/>
      <c r="G29886" s="168"/>
      <c r="H29886" s="338"/>
      <c r="I29886" s="169"/>
      <c r="J29886" s="169"/>
      <c r="K29886" s="173"/>
      <c r="L29886" s="173"/>
      <c r="M29886" s="173"/>
      <c r="N29886" s="174"/>
      <c r="O29886" s="240"/>
      <c r="P29886" s="175"/>
      <c r="Q29886" s="170"/>
      <c r="R29886" s="378"/>
      <c r="S29886" s="369"/>
    </row>
    <row r="29887" spans="2:19">
      <c r="B29887" s="372"/>
      <c r="C29887" s="427"/>
      <c r="D29887" s="373"/>
      <c r="E29887" s="171"/>
      <c r="F29887" s="338"/>
      <c r="G29887" s="168"/>
      <c r="H29887" s="338"/>
      <c r="I29887" s="169"/>
      <c r="J29887" s="169"/>
      <c r="K29887" s="173"/>
      <c r="L29887" s="173"/>
      <c r="M29887" s="173"/>
      <c r="N29887" s="174"/>
      <c r="O29887" s="240"/>
      <c r="P29887" s="175"/>
      <c r="Q29887" s="170"/>
      <c r="R29887" s="378"/>
      <c r="S29887" s="369"/>
    </row>
    <row r="29888" spans="2:19">
      <c r="B29888" s="372"/>
      <c r="C29888" s="427"/>
      <c r="D29888" s="373"/>
      <c r="E29888" s="171"/>
      <c r="F29888" s="338"/>
      <c r="G29888" s="168"/>
      <c r="H29888" s="338"/>
      <c r="I29888" s="169"/>
      <c r="J29888" s="169"/>
      <c r="K29888" s="173"/>
      <c r="L29888" s="173"/>
      <c r="M29888" s="173"/>
      <c r="N29888" s="174"/>
      <c r="O29888" s="240"/>
      <c r="P29888" s="175"/>
      <c r="Q29888" s="170"/>
      <c r="R29888" s="378"/>
      <c r="S29888" s="369"/>
    </row>
    <row r="29889" spans="2:19">
      <c r="B29889" s="372"/>
      <c r="C29889" s="427"/>
      <c r="D29889" s="373"/>
      <c r="E29889" s="171"/>
      <c r="F29889" s="338"/>
      <c r="G29889" s="168"/>
      <c r="H29889" s="338"/>
      <c r="I29889" s="169"/>
      <c r="J29889" s="169"/>
      <c r="K29889" s="173"/>
      <c r="L29889" s="173"/>
      <c r="M29889" s="173"/>
      <c r="N29889" s="174"/>
      <c r="O29889" s="240"/>
      <c r="P29889" s="175"/>
      <c r="Q29889" s="170"/>
      <c r="R29889" s="378"/>
      <c r="S29889" s="369"/>
    </row>
    <row r="29890" spans="2:19">
      <c r="B29890" s="372"/>
      <c r="C29890" s="427"/>
      <c r="D29890" s="373"/>
      <c r="E29890" s="171"/>
      <c r="F29890" s="338"/>
      <c r="G29890" s="168"/>
      <c r="H29890" s="338"/>
      <c r="I29890" s="169"/>
      <c r="J29890" s="169"/>
      <c r="K29890" s="173"/>
      <c r="L29890" s="173"/>
      <c r="M29890" s="173"/>
      <c r="N29890" s="174"/>
      <c r="O29890" s="240"/>
      <c r="P29890" s="175"/>
      <c r="Q29890" s="170"/>
      <c r="R29890" s="378"/>
      <c r="S29890" s="369"/>
    </row>
    <row r="29891" spans="2:19">
      <c r="B29891" s="372"/>
      <c r="C29891" s="427"/>
      <c r="D29891" s="373"/>
      <c r="E29891" s="171"/>
      <c r="F29891" s="338"/>
      <c r="G29891" s="168"/>
      <c r="H29891" s="338"/>
      <c r="I29891" s="169"/>
      <c r="J29891" s="169"/>
      <c r="K29891" s="173"/>
      <c r="L29891" s="173"/>
      <c r="M29891" s="173"/>
      <c r="N29891" s="174"/>
      <c r="O29891" s="240"/>
      <c r="P29891" s="175"/>
      <c r="Q29891" s="170"/>
      <c r="R29891" s="378"/>
      <c r="S29891" s="369"/>
    </row>
    <row r="29892" spans="2:19">
      <c r="B29892" s="372"/>
      <c r="C29892" s="427"/>
      <c r="D29892" s="373"/>
      <c r="E29892" s="171"/>
      <c r="F29892" s="338"/>
      <c r="G29892" s="168"/>
      <c r="H29892" s="338"/>
      <c r="I29892" s="169"/>
      <c r="J29892" s="169"/>
      <c r="K29892" s="173"/>
      <c r="L29892" s="173"/>
      <c r="M29892" s="173"/>
      <c r="N29892" s="174"/>
      <c r="O29892" s="240"/>
      <c r="P29892" s="175"/>
      <c r="Q29892" s="170"/>
      <c r="R29892" s="378"/>
      <c r="S29892" s="369"/>
    </row>
    <row r="29893" spans="2:19">
      <c r="B29893" s="372"/>
      <c r="C29893" s="427"/>
      <c r="D29893" s="373"/>
      <c r="E29893" s="171"/>
      <c r="F29893" s="338"/>
      <c r="G29893" s="168"/>
      <c r="H29893" s="338"/>
      <c r="I29893" s="169"/>
      <c r="J29893" s="169"/>
      <c r="K29893" s="173"/>
      <c r="L29893" s="173"/>
      <c r="M29893" s="173"/>
      <c r="N29893" s="174"/>
      <c r="O29893" s="240"/>
      <c r="P29893" s="175"/>
      <c r="Q29893" s="170"/>
      <c r="R29893" s="378"/>
      <c r="S29893" s="369"/>
    </row>
    <row r="29894" spans="2:19">
      <c r="B29894" s="372"/>
      <c r="C29894" s="427"/>
      <c r="D29894" s="373"/>
      <c r="E29894" s="171"/>
      <c r="F29894" s="338"/>
      <c r="G29894" s="168"/>
      <c r="H29894" s="338"/>
      <c r="I29894" s="169"/>
      <c r="J29894" s="169"/>
      <c r="K29894" s="173"/>
      <c r="L29894" s="173"/>
      <c r="M29894" s="173"/>
      <c r="N29894" s="174"/>
      <c r="O29894" s="240"/>
      <c r="P29894" s="175"/>
      <c r="Q29894" s="170"/>
      <c r="R29894" s="378"/>
      <c r="S29894" s="369"/>
    </row>
    <row r="29895" spans="2:19">
      <c r="B29895" s="372"/>
      <c r="C29895" s="427"/>
      <c r="D29895" s="373"/>
      <c r="E29895" s="171"/>
      <c r="F29895" s="338"/>
      <c r="G29895" s="168"/>
      <c r="H29895" s="338"/>
      <c r="I29895" s="169"/>
      <c r="J29895" s="169"/>
      <c r="K29895" s="173"/>
      <c r="L29895" s="173"/>
      <c r="M29895" s="173"/>
      <c r="N29895" s="174"/>
      <c r="O29895" s="240"/>
      <c r="P29895" s="175"/>
      <c r="Q29895" s="170"/>
      <c r="R29895" s="378"/>
      <c r="S29895" s="369"/>
    </row>
    <row r="29896" spans="2:19">
      <c r="B29896" s="372"/>
      <c r="C29896" s="427"/>
      <c r="D29896" s="373"/>
      <c r="E29896" s="171"/>
      <c r="F29896" s="338"/>
      <c r="G29896" s="168"/>
      <c r="H29896" s="338"/>
      <c r="I29896" s="169"/>
      <c r="J29896" s="169"/>
      <c r="K29896" s="173"/>
      <c r="L29896" s="173"/>
      <c r="M29896" s="173"/>
      <c r="N29896" s="174"/>
      <c r="O29896" s="240"/>
      <c r="P29896" s="175"/>
      <c r="Q29896" s="170"/>
      <c r="R29896" s="378"/>
      <c r="S29896" s="369"/>
    </row>
    <row r="29897" spans="2:19">
      <c r="B29897" s="372"/>
      <c r="C29897" s="427"/>
      <c r="D29897" s="373"/>
      <c r="E29897" s="171"/>
      <c r="F29897" s="338"/>
      <c r="G29897" s="168"/>
      <c r="H29897" s="338"/>
      <c r="I29897" s="169"/>
      <c r="J29897" s="169"/>
      <c r="K29897" s="173"/>
      <c r="L29897" s="173"/>
      <c r="M29897" s="173"/>
      <c r="N29897" s="174"/>
      <c r="O29897" s="240"/>
      <c r="P29897" s="175"/>
      <c r="Q29897" s="170"/>
      <c r="R29897" s="378"/>
      <c r="S29897" s="369"/>
    </row>
    <row r="29898" spans="2:19">
      <c r="B29898" s="372"/>
      <c r="C29898" s="427"/>
      <c r="D29898" s="373"/>
      <c r="E29898" s="171"/>
      <c r="F29898" s="338"/>
      <c r="G29898" s="168"/>
      <c r="H29898" s="338"/>
      <c r="I29898" s="169"/>
      <c r="J29898" s="169"/>
      <c r="K29898" s="173"/>
      <c r="L29898" s="173"/>
      <c r="M29898" s="173"/>
      <c r="N29898" s="174"/>
      <c r="O29898" s="240"/>
      <c r="P29898" s="175"/>
      <c r="Q29898" s="170"/>
      <c r="R29898" s="378"/>
      <c r="S29898" s="369"/>
    </row>
    <row r="29899" spans="2:19">
      <c r="B29899" s="372"/>
      <c r="C29899" s="427"/>
      <c r="D29899" s="373"/>
      <c r="E29899" s="171"/>
      <c r="F29899" s="338"/>
      <c r="G29899" s="168"/>
      <c r="H29899" s="338"/>
      <c r="I29899" s="169"/>
      <c r="J29899" s="169"/>
      <c r="K29899" s="173"/>
      <c r="L29899" s="173"/>
      <c r="M29899" s="173"/>
      <c r="N29899" s="174"/>
      <c r="O29899" s="240"/>
      <c r="P29899" s="175"/>
      <c r="Q29899" s="170"/>
      <c r="R29899" s="378"/>
      <c r="S29899" s="369"/>
    </row>
    <row r="29900" spans="2:19">
      <c r="B29900" s="372"/>
      <c r="C29900" s="427"/>
      <c r="D29900" s="373"/>
      <c r="E29900" s="171"/>
      <c r="F29900" s="338"/>
      <c r="G29900" s="168"/>
      <c r="H29900" s="338"/>
      <c r="I29900" s="169"/>
      <c r="J29900" s="169"/>
      <c r="K29900" s="173"/>
      <c r="L29900" s="173"/>
      <c r="M29900" s="173"/>
      <c r="N29900" s="174"/>
      <c r="O29900" s="240"/>
      <c r="P29900" s="175"/>
      <c r="Q29900" s="170"/>
      <c r="R29900" s="378"/>
      <c r="S29900" s="369"/>
    </row>
    <row r="29901" spans="2:19">
      <c r="B29901" s="372"/>
      <c r="C29901" s="427"/>
      <c r="D29901" s="373"/>
      <c r="E29901" s="171"/>
      <c r="F29901" s="338"/>
      <c r="G29901" s="168"/>
      <c r="H29901" s="338"/>
      <c r="I29901" s="169"/>
      <c r="J29901" s="169"/>
      <c r="K29901" s="173"/>
      <c r="L29901" s="173"/>
      <c r="M29901" s="173"/>
      <c r="N29901" s="174"/>
      <c r="O29901" s="240"/>
      <c r="P29901" s="175"/>
      <c r="Q29901" s="170"/>
      <c r="R29901" s="378"/>
      <c r="S29901" s="369"/>
    </row>
    <row r="29902" spans="2:19">
      <c r="B29902" s="372"/>
      <c r="C29902" s="427"/>
      <c r="D29902" s="373"/>
      <c r="E29902" s="171"/>
      <c r="F29902" s="338"/>
      <c r="G29902" s="168"/>
      <c r="H29902" s="338"/>
      <c r="I29902" s="169"/>
      <c r="J29902" s="169"/>
      <c r="K29902" s="173"/>
      <c r="L29902" s="173"/>
      <c r="M29902" s="173"/>
      <c r="N29902" s="174"/>
      <c r="O29902" s="240"/>
      <c r="P29902" s="175"/>
      <c r="Q29902" s="170"/>
      <c r="R29902" s="378"/>
      <c r="S29902" s="369"/>
    </row>
    <row r="29903" spans="2:19">
      <c r="B29903" s="372"/>
      <c r="C29903" s="427"/>
      <c r="D29903" s="373"/>
      <c r="E29903" s="171"/>
      <c r="F29903" s="338"/>
      <c r="G29903" s="168"/>
      <c r="H29903" s="338"/>
      <c r="I29903" s="169"/>
      <c r="J29903" s="169"/>
      <c r="K29903" s="173"/>
      <c r="L29903" s="173"/>
      <c r="M29903" s="173"/>
      <c r="N29903" s="174"/>
      <c r="O29903" s="240"/>
      <c r="P29903" s="175"/>
      <c r="Q29903" s="170"/>
      <c r="R29903" s="378"/>
      <c r="S29903" s="369"/>
    </row>
    <row r="29904" spans="2:19">
      <c r="B29904" s="372"/>
      <c r="C29904" s="427"/>
      <c r="D29904" s="373"/>
      <c r="E29904" s="171"/>
      <c r="F29904" s="338"/>
      <c r="G29904" s="168"/>
      <c r="H29904" s="338"/>
      <c r="I29904" s="169"/>
      <c r="J29904" s="169"/>
      <c r="K29904" s="173"/>
      <c r="L29904" s="173"/>
      <c r="M29904" s="173"/>
      <c r="N29904" s="174"/>
      <c r="O29904" s="240"/>
      <c r="P29904" s="175"/>
      <c r="Q29904" s="170"/>
      <c r="R29904" s="378"/>
      <c r="S29904" s="369"/>
    </row>
    <row r="29905" spans="2:19">
      <c r="B29905" s="372"/>
      <c r="C29905" s="427"/>
      <c r="D29905" s="373"/>
      <c r="E29905" s="171"/>
      <c r="F29905" s="338"/>
      <c r="G29905" s="168"/>
      <c r="H29905" s="338"/>
      <c r="I29905" s="169"/>
      <c r="J29905" s="169"/>
      <c r="K29905" s="173"/>
      <c r="L29905" s="173"/>
      <c r="M29905" s="173"/>
      <c r="N29905" s="174"/>
      <c r="O29905" s="240"/>
      <c r="P29905" s="175"/>
      <c r="Q29905" s="170"/>
      <c r="R29905" s="378"/>
      <c r="S29905" s="369"/>
    </row>
    <row r="29906" spans="2:19">
      <c r="B29906" s="372"/>
      <c r="C29906" s="427"/>
      <c r="D29906" s="373"/>
      <c r="E29906" s="171"/>
      <c r="F29906" s="338"/>
      <c r="G29906" s="168"/>
      <c r="H29906" s="338"/>
      <c r="I29906" s="169"/>
      <c r="J29906" s="169"/>
      <c r="K29906" s="173"/>
      <c r="L29906" s="173"/>
      <c r="M29906" s="173"/>
      <c r="N29906" s="174"/>
      <c r="O29906" s="240"/>
      <c r="P29906" s="175"/>
      <c r="Q29906" s="170"/>
      <c r="R29906" s="378"/>
      <c r="S29906" s="369"/>
    </row>
    <row r="29907" spans="2:19">
      <c r="B29907" s="372"/>
      <c r="C29907" s="427"/>
      <c r="D29907" s="373"/>
      <c r="E29907" s="171"/>
      <c r="F29907" s="338"/>
      <c r="G29907" s="168"/>
      <c r="H29907" s="338"/>
      <c r="I29907" s="169"/>
      <c r="J29907" s="169"/>
      <c r="K29907" s="173"/>
      <c r="L29907" s="173"/>
      <c r="M29907" s="173"/>
      <c r="N29907" s="174"/>
      <c r="O29907" s="240"/>
      <c r="P29907" s="175"/>
      <c r="Q29907" s="170"/>
      <c r="R29907" s="378"/>
      <c r="S29907" s="369"/>
    </row>
    <row r="29908" spans="2:19">
      <c r="B29908" s="372"/>
      <c r="C29908" s="427"/>
      <c r="D29908" s="373"/>
      <c r="E29908" s="171"/>
      <c r="F29908" s="338"/>
      <c r="G29908" s="168"/>
      <c r="H29908" s="338"/>
      <c r="I29908" s="169"/>
      <c r="J29908" s="169"/>
      <c r="K29908" s="173"/>
      <c r="L29908" s="173"/>
      <c r="M29908" s="173"/>
      <c r="N29908" s="174"/>
      <c r="O29908" s="240"/>
      <c r="P29908" s="175"/>
      <c r="Q29908" s="170"/>
      <c r="R29908" s="378"/>
      <c r="S29908" s="369"/>
    </row>
    <row r="29909" spans="2:19">
      <c r="B29909" s="372"/>
      <c r="C29909" s="427"/>
      <c r="D29909" s="373"/>
      <c r="E29909" s="171"/>
      <c r="F29909" s="338"/>
      <c r="G29909" s="168"/>
      <c r="H29909" s="338"/>
      <c r="I29909" s="169"/>
      <c r="J29909" s="169"/>
      <c r="K29909" s="173"/>
      <c r="L29909" s="173"/>
      <c r="M29909" s="173"/>
      <c r="N29909" s="174"/>
      <c r="O29909" s="240"/>
      <c r="P29909" s="175"/>
      <c r="Q29909" s="170"/>
      <c r="R29909" s="378"/>
      <c r="S29909" s="369"/>
    </row>
    <row r="29910" spans="2:19">
      <c r="B29910" s="372"/>
      <c r="C29910" s="427"/>
      <c r="D29910" s="373"/>
      <c r="E29910" s="171"/>
      <c r="F29910" s="338"/>
      <c r="G29910" s="168"/>
      <c r="H29910" s="338"/>
      <c r="I29910" s="169"/>
      <c r="J29910" s="169"/>
      <c r="K29910" s="173"/>
      <c r="L29910" s="173"/>
      <c r="M29910" s="173"/>
      <c r="N29910" s="174"/>
      <c r="O29910" s="240"/>
      <c r="P29910" s="175"/>
      <c r="Q29910" s="170"/>
      <c r="R29910" s="378"/>
      <c r="S29910" s="369"/>
    </row>
    <row r="29911" spans="2:19">
      <c r="B29911" s="372"/>
      <c r="C29911" s="427"/>
      <c r="D29911" s="373"/>
      <c r="E29911" s="171"/>
      <c r="F29911" s="338"/>
      <c r="G29911" s="168"/>
      <c r="H29911" s="338"/>
      <c r="I29911" s="169"/>
      <c r="J29911" s="169"/>
      <c r="K29911" s="173"/>
      <c r="L29911" s="173"/>
      <c r="M29911" s="173"/>
      <c r="N29911" s="174"/>
      <c r="O29911" s="240"/>
      <c r="P29911" s="175"/>
      <c r="Q29911" s="170"/>
      <c r="R29911" s="378"/>
      <c r="S29911" s="369"/>
    </row>
    <row r="29912" spans="2:19">
      <c r="B29912" s="372"/>
      <c r="C29912" s="427"/>
      <c r="D29912" s="373"/>
      <c r="E29912" s="171"/>
      <c r="F29912" s="338"/>
      <c r="G29912" s="168"/>
      <c r="H29912" s="338"/>
      <c r="I29912" s="169"/>
      <c r="J29912" s="169"/>
      <c r="K29912" s="173"/>
      <c r="L29912" s="173"/>
      <c r="M29912" s="173"/>
      <c r="N29912" s="174"/>
      <c r="O29912" s="240"/>
      <c r="P29912" s="175"/>
      <c r="Q29912" s="170"/>
      <c r="R29912" s="378"/>
      <c r="S29912" s="369"/>
    </row>
    <row r="29913" spans="2:19">
      <c r="B29913" s="372"/>
      <c r="C29913" s="427"/>
      <c r="D29913" s="373"/>
      <c r="E29913" s="171"/>
      <c r="F29913" s="338"/>
      <c r="G29913" s="168"/>
      <c r="H29913" s="338"/>
      <c r="I29913" s="169"/>
      <c r="J29913" s="169"/>
      <c r="K29913" s="173"/>
      <c r="L29913" s="173"/>
      <c r="M29913" s="173"/>
      <c r="N29913" s="174"/>
      <c r="O29913" s="240"/>
      <c r="P29913" s="175"/>
      <c r="Q29913" s="170"/>
      <c r="R29913" s="378"/>
      <c r="S29913" s="369"/>
    </row>
    <row r="29914" spans="2:19">
      <c r="B29914" s="372"/>
      <c r="C29914" s="427"/>
      <c r="D29914" s="373"/>
      <c r="E29914" s="171"/>
      <c r="F29914" s="338"/>
      <c r="G29914" s="168"/>
      <c r="H29914" s="338"/>
      <c r="I29914" s="169"/>
      <c r="J29914" s="169"/>
      <c r="K29914" s="173"/>
      <c r="L29914" s="173"/>
      <c r="M29914" s="173"/>
      <c r="N29914" s="174"/>
      <c r="O29914" s="240"/>
      <c r="P29914" s="175"/>
      <c r="Q29914" s="170"/>
      <c r="R29914" s="378"/>
      <c r="S29914" s="369"/>
    </row>
    <row r="29915" spans="2:19">
      <c r="B29915" s="372"/>
      <c r="C29915" s="427"/>
      <c r="D29915" s="373"/>
      <c r="E29915" s="171"/>
      <c r="F29915" s="338"/>
      <c r="G29915" s="168"/>
      <c r="H29915" s="338"/>
      <c r="I29915" s="169"/>
      <c r="J29915" s="169"/>
      <c r="K29915" s="173"/>
      <c r="L29915" s="173"/>
      <c r="M29915" s="173"/>
      <c r="N29915" s="174"/>
      <c r="O29915" s="240"/>
      <c r="P29915" s="175"/>
      <c r="Q29915" s="170"/>
      <c r="R29915" s="378"/>
      <c r="S29915" s="369"/>
    </row>
    <row r="29916" spans="2:19">
      <c r="B29916" s="372"/>
      <c r="C29916" s="427"/>
      <c r="D29916" s="373"/>
      <c r="E29916" s="171"/>
      <c r="F29916" s="338"/>
      <c r="G29916" s="168"/>
      <c r="H29916" s="338"/>
      <c r="I29916" s="169"/>
      <c r="J29916" s="169"/>
      <c r="K29916" s="173"/>
      <c r="L29916" s="173"/>
      <c r="M29916" s="173"/>
      <c r="N29916" s="174"/>
      <c r="O29916" s="240"/>
      <c r="P29916" s="175"/>
      <c r="Q29916" s="170"/>
      <c r="R29916" s="378"/>
      <c r="S29916" s="369"/>
    </row>
    <row r="29917" spans="2:19">
      <c r="B29917" s="372"/>
      <c r="C29917" s="427"/>
      <c r="D29917" s="373"/>
      <c r="E29917" s="171"/>
      <c r="F29917" s="338"/>
      <c r="G29917" s="168"/>
      <c r="H29917" s="338"/>
      <c r="I29917" s="169"/>
      <c r="J29917" s="169"/>
      <c r="K29917" s="173"/>
      <c r="L29917" s="173"/>
      <c r="M29917" s="173"/>
      <c r="N29917" s="174"/>
      <c r="O29917" s="240"/>
      <c r="P29917" s="175"/>
      <c r="Q29917" s="170"/>
      <c r="R29917" s="378"/>
      <c r="S29917" s="369"/>
    </row>
    <row r="29918" spans="2:19">
      <c r="B29918" s="372"/>
      <c r="C29918" s="427"/>
      <c r="D29918" s="373"/>
      <c r="E29918" s="171"/>
      <c r="F29918" s="338"/>
      <c r="G29918" s="168"/>
      <c r="H29918" s="338"/>
      <c r="I29918" s="169"/>
      <c r="J29918" s="169"/>
      <c r="K29918" s="173"/>
      <c r="L29918" s="173"/>
      <c r="M29918" s="173"/>
      <c r="N29918" s="174"/>
      <c r="O29918" s="240"/>
      <c r="P29918" s="175"/>
      <c r="Q29918" s="170"/>
      <c r="R29918" s="378"/>
      <c r="S29918" s="369"/>
    </row>
    <row r="29919" spans="2:19">
      <c r="B29919" s="372"/>
      <c r="C29919" s="427"/>
      <c r="D29919" s="373"/>
      <c r="E29919" s="171"/>
      <c r="F29919" s="338"/>
      <c r="G29919" s="168"/>
      <c r="H29919" s="338"/>
      <c r="I29919" s="169"/>
      <c r="J29919" s="169"/>
      <c r="K29919" s="173"/>
      <c r="L29919" s="173"/>
      <c r="M29919" s="173"/>
      <c r="N29919" s="174"/>
      <c r="O29919" s="240"/>
      <c r="P29919" s="175"/>
      <c r="Q29919" s="170"/>
      <c r="R29919" s="378"/>
      <c r="S29919" s="369"/>
    </row>
    <row r="29920" spans="2:19">
      <c r="B29920" s="372"/>
      <c r="C29920" s="427"/>
      <c r="D29920" s="373"/>
      <c r="E29920" s="171"/>
      <c r="F29920" s="338"/>
      <c r="G29920" s="168"/>
      <c r="H29920" s="338"/>
      <c r="I29920" s="169"/>
      <c r="J29920" s="169"/>
      <c r="K29920" s="173"/>
      <c r="L29920" s="173"/>
      <c r="M29920" s="173"/>
      <c r="N29920" s="174"/>
      <c r="O29920" s="240"/>
      <c r="P29920" s="175"/>
      <c r="Q29920" s="170"/>
      <c r="R29920" s="378"/>
      <c r="S29920" s="369"/>
    </row>
    <row r="29921" spans="2:19">
      <c r="B29921" s="372"/>
      <c r="C29921" s="427"/>
      <c r="D29921" s="373"/>
      <c r="E29921" s="171"/>
      <c r="F29921" s="338"/>
      <c r="G29921" s="168"/>
      <c r="H29921" s="338"/>
      <c r="I29921" s="169"/>
      <c r="J29921" s="169"/>
      <c r="K29921" s="173"/>
      <c r="L29921" s="173"/>
      <c r="M29921" s="173"/>
      <c r="N29921" s="174"/>
      <c r="O29921" s="240"/>
      <c r="P29921" s="175"/>
      <c r="Q29921" s="170"/>
      <c r="R29921" s="378"/>
      <c r="S29921" s="369"/>
    </row>
    <row r="29922" spans="2:19">
      <c r="B29922" s="372"/>
      <c r="C29922" s="427"/>
      <c r="D29922" s="373"/>
      <c r="E29922" s="171"/>
      <c r="F29922" s="338"/>
      <c r="G29922" s="168"/>
      <c r="H29922" s="338"/>
      <c r="I29922" s="169"/>
      <c r="J29922" s="169"/>
      <c r="K29922" s="173"/>
      <c r="L29922" s="173"/>
      <c r="M29922" s="173"/>
      <c r="N29922" s="174"/>
      <c r="O29922" s="240"/>
      <c r="P29922" s="175"/>
      <c r="Q29922" s="170"/>
      <c r="R29922" s="378"/>
      <c r="S29922" s="369"/>
    </row>
    <row r="29923" spans="2:19">
      <c r="B29923" s="372"/>
      <c r="C29923" s="427"/>
      <c r="D29923" s="373"/>
      <c r="E29923" s="171"/>
      <c r="F29923" s="338"/>
      <c r="G29923" s="168"/>
      <c r="H29923" s="338"/>
      <c r="I29923" s="169"/>
      <c r="J29923" s="169"/>
      <c r="K29923" s="173"/>
      <c r="L29923" s="173"/>
      <c r="M29923" s="173"/>
      <c r="N29923" s="174"/>
      <c r="O29923" s="240"/>
      <c r="P29923" s="175"/>
      <c r="Q29923" s="170"/>
      <c r="R29923" s="378"/>
      <c r="S29923" s="369"/>
    </row>
    <row r="29924" spans="2:19">
      <c r="B29924" s="372"/>
      <c r="C29924" s="427"/>
      <c r="D29924" s="373"/>
      <c r="E29924" s="171"/>
      <c r="F29924" s="338"/>
      <c r="G29924" s="168"/>
      <c r="H29924" s="338"/>
      <c r="I29924" s="169"/>
      <c r="J29924" s="169"/>
      <c r="K29924" s="173"/>
      <c r="L29924" s="173"/>
      <c r="M29924" s="173"/>
      <c r="N29924" s="174"/>
      <c r="O29924" s="240"/>
      <c r="P29924" s="175"/>
      <c r="Q29924" s="170"/>
      <c r="R29924" s="378"/>
      <c r="S29924" s="369"/>
    </row>
    <row r="29925" spans="2:19">
      <c r="B29925" s="372"/>
      <c r="C29925" s="427"/>
      <c r="D29925" s="373"/>
      <c r="E29925" s="171"/>
      <c r="F29925" s="338"/>
      <c r="G29925" s="168"/>
      <c r="H29925" s="338"/>
      <c r="I29925" s="169"/>
      <c r="J29925" s="169"/>
      <c r="K29925" s="173"/>
      <c r="L29925" s="173"/>
      <c r="M29925" s="173"/>
      <c r="N29925" s="174"/>
      <c r="O29925" s="240"/>
      <c r="P29925" s="175"/>
      <c r="Q29925" s="170"/>
      <c r="R29925" s="378"/>
      <c r="S29925" s="369"/>
    </row>
    <row r="29926" spans="2:19">
      <c r="B29926" s="372"/>
      <c r="C29926" s="427"/>
      <c r="D29926" s="373"/>
      <c r="E29926" s="171"/>
      <c r="F29926" s="338"/>
      <c r="G29926" s="168"/>
      <c r="H29926" s="338"/>
      <c r="I29926" s="169"/>
      <c r="J29926" s="169"/>
      <c r="K29926" s="173"/>
      <c r="L29926" s="173"/>
      <c r="M29926" s="173"/>
      <c r="N29926" s="174"/>
      <c r="O29926" s="240"/>
      <c r="P29926" s="175"/>
      <c r="Q29926" s="170"/>
      <c r="R29926" s="378"/>
      <c r="S29926" s="369"/>
    </row>
    <row r="29927" spans="2:19">
      <c r="B29927" s="372"/>
      <c r="C29927" s="427"/>
      <c r="D29927" s="373"/>
      <c r="E29927" s="171"/>
      <c r="F29927" s="338"/>
      <c r="G29927" s="168"/>
      <c r="H29927" s="338"/>
      <c r="I29927" s="169"/>
      <c r="J29927" s="169"/>
      <c r="K29927" s="173"/>
      <c r="L29927" s="173"/>
      <c r="M29927" s="173"/>
      <c r="N29927" s="174"/>
      <c r="O29927" s="240"/>
      <c r="P29927" s="175"/>
      <c r="Q29927" s="170"/>
      <c r="R29927" s="378"/>
      <c r="S29927" s="369"/>
    </row>
    <row r="29928" spans="2:19">
      <c r="B29928" s="372"/>
      <c r="C29928" s="427"/>
      <c r="D29928" s="373"/>
      <c r="E29928" s="171"/>
      <c r="F29928" s="338"/>
      <c r="G29928" s="168"/>
      <c r="H29928" s="338"/>
      <c r="I29928" s="169"/>
      <c r="J29928" s="169"/>
      <c r="K29928" s="173"/>
      <c r="L29928" s="173"/>
      <c r="M29928" s="173"/>
      <c r="N29928" s="174"/>
      <c r="O29928" s="240"/>
      <c r="P29928" s="175"/>
      <c r="Q29928" s="170"/>
      <c r="R29928" s="378"/>
      <c r="S29928" s="369"/>
    </row>
    <row r="29929" spans="2:19">
      <c r="B29929" s="372"/>
      <c r="C29929" s="427"/>
      <c r="D29929" s="373"/>
      <c r="E29929" s="171"/>
      <c r="F29929" s="338"/>
      <c r="G29929" s="168"/>
      <c r="H29929" s="338"/>
      <c r="I29929" s="169"/>
      <c r="J29929" s="169"/>
      <c r="K29929" s="173"/>
      <c r="L29929" s="173"/>
      <c r="M29929" s="173"/>
      <c r="N29929" s="174"/>
      <c r="O29929" s="240"/>
      <c r="P29929" s="175"/>
      <c r="Q29929" s="170"/>
      <c r="R29929" s="378"/>
      <c r="S29929" s="369"/>
    </row>
    <row r="29930" spans="2:19">
      <c r="B29930" s="372"/>
      <c r="C29930" s="427"/>
      <c r="D29930" s="373"/>
      <c r="E29930" s="171"/>
      <c r="F29930" s="338"/>
      <c r="G29930" s="168"/>
      <c r="H29930" s="338"/>
      <c r="I29930" s="169"/>
      <c r="J29930" s="169"/>
      <c r="K29930" s="173"/>
      <c r="L29930" s="173"/>
      <c r="M29930" s="173"/>
      <c r="N29930" s="174"/>
      <c r="O29930" s="240"/>
      <c r="P29930" s="175"/>
      <c r="Q29930" s="170"/>
      <c r="R29930" s="378"/>
      <c r="S29930" s="369"/>
    </row>
    <row r="29931" spans="2:19">
      <c r="B29931" s="372"/>
      <c r="C29931" s="427"/>
      <c r="D29931" s="373"/>
      <c r="E29931" s="171"/>
      <c r="F29931" s="338"/>
      <c r="G29931" s="168"/>
      <c r="H29931" s="338"/>
      <c r="I29931" s="169"/>
      <c r="J29931" s="169"/>
      <c r="K29931" s="173"/>
      <c r="L29931" s="173"/>
      <c r="M29931" s="173"/>
      <c r="N29931" s="174"/>
      <c r="O29931" s="240"/>
      <c r="P29931" s="175"/>
      <c r="Q29931" s="170"/>
      <c r="R29931" s="378"/>
      <c r="S29931" s="369"/>
    </row>
    <row r="29932" spans="2:19">
      <c r="B29932" s="372"/>
      <c r="C29932" s="427"/>
      <c r="D29932" s="373"/>
      <c r="E29932" s="171"/>
      <c r="F29932" s="338"/>
      <c r="G29932" s="168"/>
      <c r="H29932" s="338"/>
      <c r="I29932" s="169"/>
      <c r="J29932" s="169"/>
      <c r="K29932" s="173"/>
      <c r="L29932" s="173"/>
      <c r="M29932" s="173"/>
      <c r="N29932" s="174"/>
      <c r="O29932" s="240"/>
      <c r="P29932" s="175"/>
      <c r="Q29932" s="170"/>
      <c r="R29932" s="378"/>
      <c r="S29932" s="369"/>
    </row>
    <row r="29933" spans="2:19">
      <c r="B29933" s="372"/>
      <c r="C29933" s="427"/>
      <c r="D29933" s="373"/>
      <c r="E29933" s="171"/>
      <c r="F29933" s="338"/>
      <c r="G29933" s="168"/>
      <c r="H29933" s="338"/>
      <c r="I29933" s="169"/>
      <c r="J29933" s="169"/>
      <c r="K29933" s="173"/>
      <c r="L29933" s="173"/>
      <c r="M29933" s="173"/>
      <c r="N29933" s="174"/>
      <c r="O29933" s="240"/>
      <c r="P29933" s="175"/>
      <c r="Q29933" s="170"/>
      <c r="R29933" s="378"/>
      <c r="S29933" s="369"/>
    </row>
    <row r="29934" spans="2:19">
      <c r="B29934" s="372"/>
      <c r="C29934" s="427"/>
      <c r="D29934" s="373"/>
      <c r="E29934" s="171"/>
      <c r="F29934" s="338"/>
      <c r="G29934" s="168"/>
      <c r="H29934" s="338"/>
      <c r="I29934" s="169"/>
      <c r="J29934" s="169"/>
      <c r="K29934" s="173"/>
      <c r="L29934" s="173"/>
      <c r="M29934" s="173"/>
      <c r="N29934" s="174"/>
      <c r="O29934" s="240"/>
      <c r="P29934" s="175"/>
      <c r="Q29934" s="170"/>
      <c r="R29934" s="378"/>
      <c r="S29934" s="369"/>
    </row>
    <row r="29935" spans="2:19">
      <c r="B29935" s="372"/>
      <c r="C29935" s="427"/>
      <c r="D29935" s="373"/>
      <c r="E29935" s="171"/>
      <c r="F29935" s="338"/>
      <c r="G29935" s="168"/>
      <c r="H29935" s="338"/>
      <c r="I29935" s="169"/>
      <c r="J29935" s="169"/>
      <c r="K29935" s="173"/>
      <c r="L29935" s="173"/>
      <c r="M29935" s="173"/>
      <c r="N29935" s="174"/>
      <c r="O29935" s="240"/>
      <c r="P29935" s="175"/>
      <c r="Q29935" s="170"/>
      <c r="R29935" s="378"/>
      <c r="S29935" s="369"/>
    </row>
    <row r="29936" spans="2:19">
      <c r="B29936" s="372"/>
      <c r="C29936" s="427"/>
      <c r="D29936" s="373"/>
      <c r="E29936" s="171"/>
      <c r="F29936" s="338"/>
      <c r="G29936" s="168"/>
      <c r="H29936" s="338"/>
      <c r="I29936" s="169"/>
      <c r="J29936" s="169"/>
      <c r="K29936" s="173"/>
      <c r="L29936" s="173"/>
      <c r="M29936" s="173"/>
      <c r="N29936" s="174"/>
      <c r="O29936" s="240"/>
      <c r="P29936" s="175"/>
      <c r="Q29936" s="170"/>
      <c r="R29936" s="378"/>
      <c r="S29936" s="369"/>
    </row>
    <row r="29937" spans="2:19">
      <c r="B29937" s="372"/>
      <c r="C29937" s="427"/>
      <c r="D29937" s="373"/>
      <c r="E29937" s="171"/>
      <c r="F29937" s="338"/>
      <c r="G29937" s="168"/>
      <c r="H29937" s="338"/>
      <c r="I29937" s="169"/>
      <c r="J29937" s="169"/>
      <c r="K29937" s="173"/>
      <c r="L29937" s="173"/>
      <c r="M29937" s="173"/>
      <c r="N29937" s="174"/>
      <c r="O29937" s="240"/>
      <c r="P29937" s="175"/>
      <c r="Q29937" s="170"/>
      <c r="R29937" s="378"/>
      <c r="S29937" s="369"/>
    </row>
    <row r="29938" spans="2:19">
      <c r="B29938" s="372"/>
      <c r="C29938" s="427"/>
      <c r="D29938" s="373"/>
      <c r="E29938" s="171"/>
      <c r="F29938" s="338"/>
      <c r="G29938" s="168"/>
      <c r="H29938" s="338"/>
      <c r="I29938" s="169"/>
      <c r="J29938" s="169"/>
      <c r="K29938" s="173"/>
      <c r="L29938" s="173"/>
      <c r="M29938" s="173"/>
      <c r="N29938" s="174"/>
      <c r="O29938" s="240"/>
      <c r="P29938" s="175"/>
      <c r="Q29938" s="170"/>
      <c r="R29938" s="378"/>
      <c r="S29938" s="369"/>
    </row>
    <row r="29939" spans="2:19">
      <c r="B29939" s="372"/>
      <c r="C29939" s="427"/>
      <c r="D29939" s="373"/>
      <c r="E29939" s="171"/>
      <c r="F29939" s="338"/>
      <c r="G29939" s="168"/>
      <c r="H29939" s="338"/>
      <c r="I29939" s="169"/>
      <c r="J29939" s="169"/>
      <c r="K29939" s="173"/>
      <c r="L29939" s="173"/>
      <c r="M29939" s="173"/>
      <c r="N29939" s="174"/>
      <c r="O29939" s="240"/>
      <c r="P29939" s="175"/>
      <c r="Q29939" s="170"/>
      <c r="R29939" s="378"/>
      <c r="S29939" s="369"/>
    </row>
    <row r="29940" spans="2:19">
      <c r="B29940" s="372"/>
      <c r="C29940" s="427"/>
      <c r="D29940" s="373"/>
      <c r="E29940" s="171"/>
      <c r="F29940" s="338"/>
      <c r="G29940" s="168"/>
      <c r="H29940" s="338"/>
      <c r="I29940" s="169"/>
      <c r="J29940" s="169"/>
      <c r="K29940" s="173"/>
      <c r="L29940" s="173"/>
      <c r="M29940" s="173"/>
      <c r="N29940" s="174"/>
      <c r="O29940" s="240"/>
      <c r="P29940" s="175"/>
      <c r="Q29940" s="170"/>
      <c r="R29940" s="378"/>
      <c r="S29940" s="369"/>
    </row>
    <row r="29941" spans="2:19">
      <c r="B29941" s="372"/>
      <c r="C29941" s="427"/>
      <c r="D29941" s="373"/>
      <c r="E29941" s="171"/>
      <c r="F29941" s="338"/>
      <c r="G29941" s="168"/>
      <c r="H29941" s="338"/>
      <c r="I29941" s="169"/>
      <c r="J29941" s="169"/>
      <c r="K29941" s="173"/>
      <c r="L29941" s="173"/>
      <c r="M29941" s="173"/>
      <c r="N29941" s="174"/>
      <c r="O29941" s="240"/>
      <c r="P29941" s="175"/>
      <c r="Q29941" s="170"/>
      <c r="R29941" s="378"/>
      <c r="S29941" s="369"/>
    </row>
    <row r="29942" spans="2:19">
      <c r="B29942" s="372"/>
      <c r="C29942" s="427"/>
      <c r="D29942" s="373"/>
      <c r="E29942" s="171"/>
      <c r="F29942" s="338"/>
      <c r="G29942" s="168"/>
      <c r="H29942" s="338"/>
      <c r="I29942" s="169"/>
      <c r="J29942" s="169"/>
      <c r="K29942" s="173"/>
      <c r="L29942" s="173"/>
      <c r="M29942" s="173"/>
      <c r="N29942" s="174"/>
      <c r="O29942" s="240"/>
      <c r="P29942" s="175"/>
      <c r="Q29942" s="170"/>
      <c r="R29942" s="378"/>
      <c r="S29942" s="369"/>
    </row>
    <row r="29943" spans="2:19">
      <c r="B29943" s="372"/>
      <c r="C29943" s="427"/>
      <c r="D29943" s="373"/>
      <c r="E29943" s="171"/>
      <c r="F29943" s="338"/>
      <c r="G29943" s="168"/>
      <c r="H29943" s="338"/>
      <c r="I29943" s="169"/>
      <c r="J29943" s="169"/>
      <c r="K29943" s="173"/>
      <c r="L29943" s="173"/>
      <c r="M29943" s="173"/>
      <c r="N29943" s="174"/>
      <c r="O29943" s="240"/>
      <c r="P29943" s="175"/>
      <c r="Q29943" s="170"/>
      <c r="R29943" s="378"/>
      <c r="S29943" s="369"/>
    </row>
    <row r="29944" spans="2:19">
      <c r="B29944" s="372"/>
      <c r="C29944" s="427"/>
      <c r="D29944" s="373"/>
      <c r="E29944" s="171"/>
      <c r="F29944" s="338"/>
      <c r="G29944" s="168"/>
      <c r="H29944" s="338"/>
      <c r="I29944" s="169"/>
      <c r="J29944" s="169"/>
      <c r="K29944" s="173"/>
      <c r="L29944" s="173"/>
      <c r="M29944" s="173"/>
      <c r="N29944" s="174"/>
      <c r="O29944" s="240"/>
      <c r="P29944" s="175"/>
      <c r="Q29944" s="170"/>
      <c r="R29944" s="378"/>
      <c r="S29944" s="369"/>
    </row>
    <row r="29945" spans="2:19">
      <c r="B29945" s="372"/>
      <c r="C29945" s="427"/>
      <c r="D29945" s="373"/>
      <c r="E29945" s="171"/>
      <c r="F29945" s="338"/>
      <c r="G29945" s="168"/>
      <c r="H29945" s="338"/>
      <c r="I29945" s="169"/>
      <c r="J29945" s="169"/>
      <c r="K29945" s="173"/>
      <c r="L29945" s="173"/>
      <c r="M29945" s="173"/>
      <c r="N29945" s="174"/>
      <c r="O29945" s="240"/>
      <c r="P29945" s="175"/>
      <c r="Q29945" s="170"/>
      <c r="R29945" s="378"/>
      <c r="S29945" s="369"/>
    </row>
    <row r="29946" spans="2:19">
      <c r="B29946" s="372"/>
      <c r="C29946" s="427"/>
      <c r="D29946" s="373"/>
      <c r="E29946" s="171"/>
      <c r="F29946" s="338"/>
      <c r="G29946" s="168"/>
      <c r="H29946" s="338"/>
      <c r="I29946" s="169"/>
      <c r="J29946" s="169"/>
      <c r="K29946" s="173"/>
      <c r="L29946" s="173"/>
      <c r="M29946" s="173"/>
      <c r="N29946" s="174"/>
      <c r="O29946" s="240"/>
      <c r="P29946" s="175"/>
      <c r="Q29946" s="170"/>
      <c r="R29946" s="378"/>
      <c r="S29946" s="369"/>
    </row>
    <row r="29947" spans="2:19">
      <c r="B29947" s="372"/>
      <c r="C29947" s="427"/>
      <c r="D29947" s="373"/>
      <c r="E29947" s="171"/>
      <c r="F29947" s="338"/>
      <c r="G29947" s="168"/>
      <c r="H29947" s="338"/>
      <c r="I29947" s="169"/>
      <c r="J29947" s="169"/>
      <c r="K29947" s="173"/>
      <c r="L29947" s="173"/>
      <c r="M29947" s="173"/>
      <c r="N29947" s="174"/>
      <c r="O29947" s="240"/>
      <c r="P29947" s="175"/>
      <c r="Q29947" s="170"/>
      <c r="R29947" s="378"/>
      <c r="S29947" s="369"/>
    </row>
    <row r="29948" spans="2:19">
      <c r="B29948" s="372"/>
      <c r="C29948" s="427"/>
      <c r="D29948" s="373"/>
      <c r="E29948" s="171"/>
      <c r="F29948" s="338"/>
      <c r="G29948" s="168"/>
      <c r="H29948" s="338"/>
      <c r="I29948" s="169"/>
      <c r="J29948" s="169"/>
      <c r="K29948" s="173"/>
      <c r="L29948" s="173"/>
      <c r="M29948" s="173"/>
      <c r="N29948" s="174"/>
      <c r="O29948" s="240"/>
      <c r="P29948" s="175"/>
      <c r="Q29948" s="170"/>
      <c r="R29948" s="378"/>
      <c r="S29948" s="369"/>
    </row>
    <row r="29949" spans="2:19">
      <c r="B29949" s="372"/>
      <c r="C29949" s="427"/>
      <c r="D29949" s="373"/>
      <c r="E29949" s="171"/>
      <c r="F29949" s="338"/>
      <c r="G29949" s="168"/>
      <c r="H29949" s="338"/>
      <c r="I29949" s="169"/>
      <c r="J29949" s="169"/>
      <c r="K29949" s="173"/>
      <c r="L29949" s="173"/>
      <c r="M29949" s="173"/>
      <c r="N29949" s="174"/>
      <c r="O29949" s="240"/>
      <c r="P29949" s="175"/>
      <c r="Q29949" s="170"/>
      <c r="R29949" s="378"/>
      <c r="S29949" s="369"/>
    </row>
    <row r="29950" spans="2:19">
      <c r="B29950" s="372"/>
      <c r="C29950" s="427"/>
      <c r="D29950" s="373"/>
      <c r="E29950" s="171"/>
      <c r="F29950" s="338"/>
      <c r="G29950" s="168"/>
      <c r="H29950" s="338"/>
      <c r="I29950" s="169"/>
      <c r="J29950" s="169"/>
      <c r="K29950" s="173"/>
      <c r="L29950" s="173"/>
      <c r="M29950" s="173"/>
      <c r="N29950" s="174"/>
      <c r="O29950" s="240"/>
      <c r="P29950" s="175"/>
      <c r="Q29950" s="170"/>
      <c r="R29950" s="378"/>
      <c r="S29950" s="369"/>
    </row>
    <row r="29951" spans="2:19">
      <c r="B29951" s="372"/>
      <c r="C29951" s="427"/>
      <c r="D29951" s="373"/>
      <c r="E29951" s="171"/>
      <c r="F29951" s="338"/>
      <c r="G29951" s="168"/>
      <c r="H29951" s="338"/>
      <c r="I29951" s="169"/>
      <c r="J29951" s="169"/>
      <c r="K29951" s="173"/>
      <c r="L29951" s="173"/>
      <c r="M29951" s="173"/>
      <c r="N29951" s="174"/>
      <c r="O29951" s="240"/>
      <c r="P29951" s="175"/>
      <c r="Q29951" s="170"/>
      <c r="R29951" s="378"/>
      <c r="S29951" s="369"/>
    </row>
    <row r="29952" spans="2:19">
      <c r="B29952" s="372"/>
      <c r="C29952" s="427"/>
      <c r="D29952" s="373"/>
      <c r="E29952" s="171"/>
      <c r="F29952" s="338"/>
      <c r="G29952" s="168"/>
      <c r="H29952" s="338"/>
      <c r="I29952" s="169"/>
      <c r="J29952" s="169"/>
      <c r="K29952" s="173"/>
      <c r="L29952" s="173"/>
      <c r="M29952" s="173"/>
      <c r="N29952" s="174"/>
      <c r="O29952" s="240"/>
      <c r="P29952" s="175"/>
      <c r="Q29952" s="170"/>
      <c r="R29952" s="378"/>
      <c r="S29952" s="369"/>
    </row>
    <row r="29953" spans="2:19">
      <c r="B29953" s="372"/>
      <c r="C29953" s="427"/>
      <c r="D29953" s="373"/>
      <c r="E29953" s="171"/>
      <c r="F29953" s="338"/>
      <c r="G29953" s="168"/>
      <c r="H29953" s="338"/>
      <c r="I29953" s="169"/>
      <c r="J29953" s="169"/>
      <c r="K29953" s="173"/>
      <c r="L29953" s="173"/>
      <c r="M29953" s="173"/>
      <c r="N29953" s="174"/>
      <c r="O29953" s="240"/>
      <c r="P29953" s="175"/>
      <c r="Q29953" s="170"/>
      <c r="R29953" s="378"/>
      <c r="S29953" s="369"/>
    </row>
    <row r="29954" spans="2:19">
      <c r="B29954" s="372"/>
      <c r="C29954" s="427"/>
      <c r="D29954" s="373"/>
      <c r="E29954" s="171"/>
      <c r="F29954" s="338"/>
      <c r="G29954" s="168"/>
      <c r="H29954" s="338"/>
      <c r="I29954" s="169"/>
      <c r="J29954" s="169"/>
      <c r="K29954" s="173"/>
      <c r="L29954" s="173"/>
      <c r="M29954" s="173"/>
      <c r="N29954" s="174"/>
      <c r="O29954" s="240"/>
      <c r="P29954" s="175"/>
      <c r="Q29954" s="170"/>
      <c r="R29954" s="378"/>
      <c r="S29954" s="369"/>
    </row>
    <row r="29955" spans="2:19">
      <c r="B29955" s="372"/>
      <c r="C29955" s="427"/>
      <c r="D29955" s="373"/>
      <c r="E29955" s="171"/>
      <c r="F29955" s="338"/>
      <c r="G29955" s="168"/>
      <c r="H29955" s="338"/>
      <c r="I29955" s="169"/>
      <c r="J29955" s="169"/>
      <c r="K29955" s="173"/>
      <c r="L29955" s="173"/>
      <c r="M29955" s="173"/>
      <c r="N29955" s="174"/>
      <c r="O29955" s="240"/>
      <c r="P29955" s="175"/>
      <c r="Q29955" s="170"/>
      <c r="R29955" s="378"/>
      <c r="S29955" s="369"/>
    </row>
    <row r="29956" spans="2:19">
      <c r="B29956" s="372"/>
      <c r="C29956" s="427"/>
      <c r="D29956" s="373"/>
      <c r="E29956" s="171"/>
      <c r="F29956" s="338"/>
      <c r="G29956" s="168"/>
      <c r="H29956" s="338"/>
      <c r="I29956" s="169"/>
      <c r="J29956" s="169"/>
      <c r="K29956" s="173"/>
      <c r="L29956" s="173"/>
      <c r="M29956" s="173"/>
      <c r="N29956" s="174"/>
      <c r="O29956" s="240"/>
      <c r="P29956" s="175"/>
      <c r="Q29956" s="170"/>
      <c r="R29956" s="378"/>
      <c r="S29956" s="369"/>
    </row>
    <row r="29957" spans="2:19">
      <c r="B29957" s="372"/>
      <c r="C29957" s="427"/>
      <c r="D29957" s="373"/>
      <c r="E29957" s="171"/>
      <c r="F29957" s="338"/>
      <c r="G29957" s="168"/>
      <c r="H29957" s="338"/>
      <c r="I29957" s="169"/>
      <c r="J29957" s="169"/>
      <c r="K29957" s="173"/>
      <c r="L29957" s="173"/>
      <c r="M29957" s="173"/>
      <c r="N29957" s="174"/>
      <c r="O29957" s="240"/>
      <c r="P29957" s="175"/>
      <c r="Q29957" s="170"/>
      <c r="R29957" s="378"/>
      <c r="S29957" s="369"/>
    </row>
    <row r="29958" spans="2:19">
      <c r="B29958" s="372"/>
      <c r="C29958" s="427"/>
      <c r="D29958" s="373"/>
      <c r="E29958" s="171"/>
      <c r="F29958" s="338"/>
      <c r="G29958" s="168"/>
      <c r="H29958" s="338"/>
      <c r="I29958" s="169"/>
      <c r="J29958" s="169"/>
      <c r="K29958" s="173"/>
      <c r="L29958" s="173"/>
      <c r="M29958" s="173"/>
      <c r="N29958" s="174"/>
      <c r="O29958" s="240"/>
      <c r="P29958" s="175"/>
      <c r="Q29958" s="170"/>
      <c r="R29958" s="378"/>
      <c r="S29958" s="369"/>
    </row>
    <row r="29959" spans="2:19">
      <c r="B29959" s="372"/>
      <c r="C29959" s="427"/>
      <c r="D29959" s="373"/>
      <c r="E29959" s="171"/>
      <c r="F29959" s="338"/>
      <c r="G29959" s="168"/>
      <c r="H29959" s="338"/>
      <c r="I29959" s="169"/>
      <c r="J29959" s="169"/>
      <c r="K29959" s="173"/>
      <c r="L29959" s="173"/>
      <c r="M29959" s="173"/>
      <c r="N29959" s="174"/>
      <c r="O29959" s="240"/>
      <c r="P29959" s="175"/>
      <c r="Q29959" s="170"/>
      <c r="R29959" s="378"/>
      <c r="S29959" s="369"/>
    </row>
    <row r="29960" spans="2:19">
      <c r="B29960" s="372"/>
      <c r="C29960" s="427"/>
      <c r="D29960" s="373"/>
      <c r="E29960" s="171"/>
      <c r="F29960" s="338"/>
      <c r="G29960" s="168"/>
      <c r="H29960" s="338"/>
      <c r="I29960" s="169"/>
      <c r="J29960" s="169"/>
      <c r="K29960" s="173"/>
      <c r="L29960" s="173"/>
      <c r="M29960" s="173"/>
      <c r="N29960" s="174"/>
      <c r="O29960" s="240"/>
      <c r="P29960" s="175"/>
      <c r="Q29960" s="170"/>
      <c r="R29960" s="378"/>
      <c r="S29960" s="369"/>
    </row>
    <row r="29961" spans="2:19">
      <c r="B29961" s="372"/>
      <c r="C29961" s="427"/>
      <c r="D29961" s="373"/>
      <c r="E29961" s="171"/>
      <c r="F29961" s="338"/>
      <c r="G29961" s="168"/>
      <c r="H29961" s="338"/>
      <c r="I29961" s="169"/>
      <c r="J29961" s="169"/>
      <c r="K29961" s="173"/>
      <c r="L29961" s="173"/>
      <c r="M29961" s="173"/>
      <c r="N29961" s="174"/>
      <c r="O29961" s="240"/>
      <c r="P29961" s="175"/>
      <c r="Q29961" s="170"/>
      <c r="R29961" s="378"/>
      <c r="S29961" s="369"/>
    </row>
    <row r="29962" spans="2:19">
      <c r="B29962" s="372"/>
      <c r="C29962" s="427"/>
      <c r="D29962" s="373"/>
      <c r="E29962" s="171"/>
      <c r="F29962" s="338"/>
      <c r="G29962" s="168"/>
      <c r="H29962" s="338"/>
      <c r="I29962" s="169"/>
      <c r="J29962" s="169"/>
      <c r="K29962" s="173"/>
      <c r="L29962" s="173"/>
      <c r="M29962" s="173"/>
      <c r="N29962" s="174"/>
      <c r="O29962" s="240"/>
      <c r="P29962" s="175"/>
      <c r="Q29962" s="170"/>
      <c r="R29962" s="378"/>
      <c r="S29962" s="369"/>
    </row>
    <row r="29963" spans="2:19">
      <c r="B29963" s="372"/>
      <c r="C29963" s="427"/>
      <c r="D29963" s="373"/>
      <c r="E29963" s="171"/>
      <c r="F29963" s="338"/>
      <c r="G29963" s="168"/>
      <c r="H29963" s="338"/>
      <c r="I29963" s="169"/>
      <c r="J29963" s="169"/>
      <c r="K29963" s="173"/>
      <c r="L29963" s="173"/>
      <c r="M29963" s="173"/>
      <c r="N29963" s="174"/>
      <c r="O29963" s="240"/>
      <c r="P29963" s="175"/>
      <c r="Q29963" s="170"/>
      <c r="R29963" s="378"/>
      <c r="S29963" s="369"/>
    </row>
    <row r="29964" spans="2:19">
      <c r="B29964" s="372"/>
      <c r="C29964" s="427"/>
      <c r="D29964" s="373"/>
      <c r="E29964" s="171"/>
      <c r="F29964" s="338"/>
      <c r="G29964" s="168"/>
      <c r="H29964" s="338"/>
      <c r="I29964" s="169"/>
      <c r="J29964" s="169"/>
      <c r="K29964" s="173"/>
      <c r="L29964" s="173"/>
      <c r="M29964" s="173"/>
      <c r="N29964" s="174"/>
      <c r="O29964" s="240"/>
      <c r="P29964" s="175"/>
      <c r="Q29964" s="170"/>
      <c r="R29964" s="378"/>
      <c r="S29964" s="369"/>
    </row>
    <row r="29965" spans="2:19">
      <c r="B29965" s="372"/>
      <c r="C29965" s="427"/>
      <c r="D29965" s="373"/>
      <c r="E29965" s="171"/>
      <c r="F29965" s="338"/>
      <c r="G29965" s="168"/>
      <c r="H29965" s="338"/>
      <c r="I29965" s="169"/>
      <c r="J29965" s="169"/>
      <c r="K29965" s="173"/>
      <c r="L29965" s="173"/>
      <c r="M29965" s="173"/>
      <c r="N29965" s="174"/>
      <c r="O29965" s="240"/>
      <c r="P29965" s="175"/>
      <c r="Q29965" s="170"/>
      <c r="R29965" s="378"/>
      <c r="S29965" s="369"/>
    </row>
    <row r="29966" spans="2:19">
      <c r="B29966" s="372"/>
      <c r="C29966" s="427"/>
      <c r="D29966" s="373"/>
      <c r="E29966" s="171"/>
      <c r="F29966" s="338"/>
      <c r="G29966" s="168"/>
      <c r="H29966" s="338"/>
      <c r="I29966" s="169"/>
      <c r="J29966" s="169"/>
      <c r="K29966" s="173"/>
      <c r="L29966" s="173"/>
      <c r="M29966" s="173"/>
      <c r="N29966" s="174"/>
      <c r="O29966" s="240"/>
      <c r="P29966" s="175"/>
      <c r="Q29966" s="170"/>
      <c r="R29966" s="378"/>
      <c r="S29966" s="369"/>
    </row>
    <row r="29967" spans="2:19">
      <c r="B29967" s="372"/>
      <c r="C29967" s="427"/>
      <c r="D29967" s="373"/>
      <c r="E29967" s="171"/>
      <c r="F29967" s="338"/>
      <c r="G29967" s="168"/>
      <c r="H29967" s="338"/>
      <c r="I29967" s="169"/>
      <c r="J29967" s="169"/>
      <c r="K29967" s="173"/>
      <c r="L29967" s="173"/>
      <c r="M29967" s="173"/>
      <c r="N29967" s="174"/>
      <c r="O29967" s="240"/>
      <c r="P29967" s="175"/>
      <c r="Q29967" s="170"/>
      <c r="R29967" s="378"/>
      <c r="S29967" s="369"/>
    </row>
    <row r="29968" spans="2:19">
      <c r="B29968" s="372"/>
      <c r="C29968" s="427"/>
      <c r="D29968" s="373"/>
      <c r="E29968" s="171"/>
      <c r="F29968" s="338"/>
      <c r="G29968" s="168"/>
      <c r="H29968" s="338"/>
      <c r="I29968" s="169"/>
      <c r="J29968" s="169"/>
      <c r="K29968" s="173"/>
      <c r="L29968" s="173"/>
      <c r="M29968" s="173"/>
      <c r="N29968" s="174"/>
      <c r="O29968" s="240"/>
      <c r="P29968" s="175"/>
      <c r="Q29968" s="170"/>
      <c r="R29968" s="378"/>
      <c r="S29968" s="369"/>
    </row>
    <row r="29969" spans="2:19">
      <c r="B29969" s="372"/>
      <c r="C29969" s="427"/>
      <c r="D29969" s="373"/>
      <c r="E29969" s="171"/>
      <c r="F29969" s="338"/>
      <c r="G29969" s="168"/>
      <c r="H29969" s="338"/>
      <c r="I29969" s="169"/>
      <c r="J29969" s="169"/>
      <c r="K29969" s="173"/>
      <c r="L29969" s="173"/>
      <c r="M29969" s="173"/>
      <c r="N29969" s="174"/>
      <c r="O29969" s="240"/>
      <c r="P29969" s="175"/>
      <c r="Q29969" s="170"/>
      <c r="R29969" s="378"/>
      <c r="S29969" s="369"/>
    </row>
    <row r="29970" spans="2:19">
      <c r="B29970" s="372"/>
      <c r="C29970" s="427"/>
      <c r="D29970" s="373"/>
      <c r="E29970" s="171"/>
      <c r="F29970" s="338"/>
      <c r="G29970" s="168"/>
      <c r="H29970" s="338"/>
      <c r="I29970" s="169"/>
      <c r="J29970" s="169"/>
      <c r="K29970" s="173"/>
      <c r="L29970" s="173"/>
      <c r="M29970" s="173"/>
      <c r="N29970" s="174"/>
      <c r="O29970" s="240"/>
      <c r="P29970" s="175"/>
      <c r="Q29970" s="170"/>
      <c r="R29970" s="378"/>
      <c r="S29970" s="369"/>
    </row>
    <row r="29971" spans="2:19">
      <c r="B29971" s="372"/>
      <c r="C29971" s="427"/>
      <c r="D29971" s="373"/>
      <c r="E29971" s="171"/>
      <c r="F29971" s="338"/>
      <c r="G29971" s="168"/>
      <c r="H29971" s="338"/>
      <c r="I29971" s="169"/>
      <c r="J29971" s="169"/>
      <c r="K29971" s="173"/>
      <c r="L29971" s="173"/>
      <c r="M29971" s="173"/>
      <c r="N29971" s="174"/>
      <c r="O29971" s="240"/>
      <c r="P29971" s="175"/>
      <c r="Q29971" s="170"/>
      <c r="R29971" s="378"/>
      <c r="S29971" s="369"/>
    </row>
    <row r="29972" spans="2:19">
      <c r="B29972" s="372"/>
      <c r="C29972" s="427"/>
      <c r="D29972" s="373"/>
      <c r="E29972" s="171"/>
      <c r="F29972" s="338"/>
      <c r="G29972" s="168"/>
      <c r="H29972" s="338"/>
      <c r="I29972" s="169"/>
      <c r="J29972" s="169"/>
      <c r="K29972" s="173"/>
      <c r="L29972" s="173"/>
      <c r="M29972" s="173"/>
      <c r="N29972" s="174"/>
      <c r="O29972" s="240"/>
      <c r="P29972" s="175"/>
      <c r="Q29972" s="170"/>
      <c r="R29972" s="378"/>
      <c r="S29972" s="369"/>
    </row>
    <row r="29973" spans="2:19">
      <c r="B29973" s="372"/>
      <c r="C29973" s="427"/>
      <c r="D29973" s="373"/>
      <c r="E29973" s="171"/>
      <c r="F29973" s="338"/>
      <c r="G29973" s="168"/>
      <c r="H29973" s="338"/>
      <c r="I29973" s="169"/>
      <c r="J29973" s="169"/>
      <c r="K29973" s="173"/>
      <c r="L29973" s="173"/>
      <c r="M29973" s="173"/>
      <c r="N29973" s="174"/>
      <c r="O29973" s="240"/>
      <c r="P29973" s="175"/>
      <c r="Q29973" s="170"/>
      <c r="R29973" s="378"/>
      <c r="S29973" s="369"/>
    </row>
    <row r="29974" spans="2:19">
      <c r="B29974" s="372"/>
      <c r="C29974" s="427"/>
      <c r="D29974" s="373"/>
      <c r="E29974" s="171"/>
      <c r="F29974" s="338"/>
      <c r="G29974" s="168"/>
      <c r="H29974" s="338"/>
      <c r="I29974" s="169"/>
      <c r="J29974" s="169"/>
      <c r="K29974" s="173"/>
      <c r="L29974" s="173"/>
      <c r="M29974" s="173"/>
      <c r="N29974" s="174"/>
      <c r="O29974" s="240"/>
      <c r="P29974" s="175"/>
      <c r="Q29974" s="170"/>
      <c r="R29974" s="378"/>
      <c r="S29974" s="369"/>
    </row>
    <row r="29975" spans="2:19">
      <c r="B29975" s="372"/>
      <c r="C29975" s="427"/>
      <c r="D29975" s="373"/>
      <c r="E29975" s="171"/>
      <c r="F29975" s="338"/>
      <c r="G29975" s="168"/>
      <c r="H29975" s="338"/>
      <c r="I29975" s="169"/>
      <c r="J29975" s="169"/>
      <c r="K29975" s="173"/>
      <c r="L29975" s="173"/>
      <c r="M29975" s="173"/>
      <c r="N29975" s="174"/>
      <c r="O29975" s="240"/>
      <c r="P29975" s="175"/>
      <c r="Q29975" s="170"/>
      <c r="R29975" s="378"/>
      <c r="S29975" s="369"/>
    </row>
    <row r="29976" spans="2:19">
      <c r="B29976" s="372"/>
      <c r="C29976" s="427"/>
      <c r="D29976" s="373"/>
      <c r="E29976" s="171"/>
      <c r="F29976" s="338"/>
      <c r="G29976" s="168"/>
      <c r="H29976" s="338"/>
      <c r="I29976" s="169"/>
      <c r="J29976" s="169"/>
      <c r="K29976" s="173"/>
      <c r="L29976" s="173"/>
      <c r="M29976" s="173"/>
      <c r="N29976" s="174"/>
      <c r="O29976" s="240"/>
      <c r="P29976" s="175"/>
      <c r="Q29976" s="170"/>
      <c r="R29976" s="378"/>
      <c r="S29976" s="369"/>
    </row>
    <row r="29977" spans="2:19">
      <c r="B29977" s="372"/>
      <c r="C29977" s="427"/>
      <c r="D29977" s="373"/>
      <c r="E29977" s="171"/>
      <c r="F29977" s="338"/>
      <c r="G29977" s="168"/>
      <c r="H29977" s="338"/>
      <c r="I29977" s="169"/>
      <c r="J29977" s="169"/>
      <c r="K29977" s="173"/>
      <c r="L29977" s="173"/>
      <c r="M29977" s="173"/>
      <c r="N29977" s="174"/>
      <c r="O29977" s="240"/>
      <c r="P29977" s="175"/>
      <c r="Q29977" s="170"/>
      <c r="R29977" s="378"/>
      <c r="S29977" s="369"/>
    </row>
    <row r="29978" spans="2:19">
      <c r="B29978" s="372"/>
      <c r="C29978" s="427"/>
      <c r="D29978" s="373"/>
      <c r="E29978" s="171"/>
      <c r="F29978" s="338"/>
      <c r="G29978" s="168"/>
      <c r="H29978" s="338"/>
      <c r="I29978" s="169"/>
      <c r="J29978" s="169"/>
      <c r="K29978" s="173"/>
      <c r="L29978" s="173"/>
      <c r="M29978" s="173"/>
      <c r="N29978" s="174"/>
      <c r="O29978" s="240"/>
      <c r="P29978" s="175"/>
      <c r="Q29978" s="170"/>
      <c r="R29978" s="378"/>
      <c r="S29978" s="369"/>
    </row>
    <row r="29979" spans="2:19">
      <c r="B29979" s="372"/>
      <c r="C29979" s="427"/>
      <c r="D29979" s="373"/>
      <c r="E29979" s="171"/>
      <c r="F29979" s="338"/>
      <c r="G29979" s="168"/>
      <c r="H29979" s="338"/>
      <c r="I29979" s="169"/>
      <c r="J29979" s="169"/>
      <c r="K29979" s="173"/>
      <c r="L29979" s="173"/>
      <c r="M29979" s="173"/>
      <c r="N29979" s="174"/>
      <c r="O29979" s="240"/>
      <c r="P29979" s="175"/>
      <c r="Q29979" s="170"/>
      <c r="R29979" s="378"/>
      <c r="S29979" s="369"/>
    </row>
    <row r="29980" spans="2:19">
      <c r="B29980" s="372"/>
      <c r="C29980" s="427"/>
      <c r="D29980" s="373"/>
      <c r="E29980" s="171"/>
      <c r="F29980" s="338"/>
      <c r="G29980" s="168"/>
      <c r="H29980" s="338"/>
      <c r="I29980" s="169"/>
      <c r="J29980" s="169"/>
      <c r="K29980" s="173"/>
      <c r="L29980" s="173"/>
      <c r="M29980" s="173"/>
      <c r="N29980" s="174"/>
      <c r="O29980" s="240"/>
      <c r="P29980" s="175"/>
      <c r="Q29980" s="170"/>
      <c r="R29980" s="378"/>
      <c r="S29980" s="369"/>
    </row>
    <row r="29981" spans="2:19">
      <c r="B29981" s="372"/>
      <c r="C29981" s="427"/>
      <c r="D29981" s="373"/>
      <c r="E29981" s="171"/>
      <c r="F29981" s="338"/>
      <c r="G29981" s="168"/>
      <c r="H29981" s="338"/>
      <c r="I29981" s="169"/>
      <c r="J29981" s="169"/>
      <c r="K29981" s="173"/>
      <c r="L29981" s="173"/>
      <c r="M29981" s="173"/>
      <c r="N29981" s="174"/>
      <c r="O29981" s="240"/>
      <c r="P29981" s="175"/>
      <c r="Q29981" s="170"/>
      <c r="R29981" s="378"/>
      <c r="S29981" s="369"/>
    </row>
    <row r="29982" spans="2:19">
      <c r="B29982" s="372"/>
      <c r="C29982" s="427"/>
      <c r="D29982" s="373"/>
      <c r="E29982" s="171"/>
      <c r="F29982" s="338"/>
      <c r="G29982" s="168"/>
      <c r="H29982" s="338"/>
      <c r="I29982" s="169"/>
      <c r="J29982" s="169"/>
      <c r="K29982" s="173"/>
      <c r="L29982" s="173"/>
      <c r="M29982" s="173"/>
      <c r="N29982" s="174"/>
      <c r="O29982" s="240"/>
      <c r="P29982" s="175"/>
      <c r="Q29982" s="170"/>
      <c r="R29982" s="378"/>
      <c r="S29982" s="369"/>
    </row>
    <row r="29983" spans="2:19">
      <c r="B29983" s="372"/>
      <c r="C29983" s="427"/>
      <c r="D29983" s="373"/>
      <c r="E29983" s="171"/>
      <c r="F29983" s="338"/>
      <c r="G29983" s="168"/>
      <c r="H29983" s="338"/>
      <c r="I29983" s="169"/>
      <c r="J29983" s="169"/>
      <c r="K29983" s="173"/>
      <c r="L29983" s="173"/>
      <c r="M29983" s="173"/>
      <c r="N29983" s="174"/>
      <c r="O29983" s="240"/>
      <c r="P29983" s="175"/>
      <c r="Q29983" s="170"/>
      <c r="R29983" s="378"/>
      <c r="S29983" s="369"/>
    </row>
    <row r="29984" spans="2:19">
      <c r="B29984" s="372"/>
      <c r="C29984" s="427"/>
      <c r="D29984" s="373"/>
      <c r="E29984" s="171"/>
      <c r="F29984" s="338"/>
      <c r="G29984" s="168"/>
      <c r="H29984" s="338"/>
      <c r="I29984" s="169"/>
      <c r="J29984" s="169"/>
      <c r="K29984" s="173"/>
      <c r="L29984" s="173"/>
      <c r="M29984" s="173"/>
      <c r="N29984" s="174"/>
      <c r="O29984" s="240"/>
      <c r="P29984" s="175"/>
      <c r="Q29984" s="170"/>
      <c r="R29984" s="378"/>
      <c r="S29984" s="369"/>
    </row>
    <row r="29985" spans="2:19">
      <c r="B29985" s="372"/>
      <c r="C29985" s="427"/>
      <c r="D29985" s="373"/>
      <c r="E29985" s="171"/>
      <c r="F29985" s="338"/>
      <c r="G29985" s="168"/>
      <c r="H29985" s="338"/>
      <c r="I29985" s="169"/>
      <c r="J29985" s="169"/>
      <c r="K29985" s="173"/>
      <c r="L29985" s="173"/>
      <c r="M29985" s="173"/>
      <c r="N29985" s="174"/>
      <c r="O29985" s="240"/>
      <c r="P29985" s="175"/>
      <c r="Q29985" s="170"/>
      <c r="R29985" s="378"/>
      <c r="S29985" s="369"/>
    </row>
    <row r="29986" spans="2:19">
      <c r="B29986" s="372"/>
      <c r="C29986" s="427"/>
      <c r="D29986" s="373"/>
      <c r="E29986" s="171"/>
      <c r="F29986" s="338"/>
      <c r="G29986" s="168"/>
      <c r="H29986" s="338"/>
      <c r="I29986" s="169"/>
      <c r="J29986" s="169"/>
      <c r="K29986" s="173"/>
      <c r="L29986" s="173"/>
      <c r="M29986" s="173"/>
      <c r="N29986" s="174"/>
      <c r="O29986" s="240"/>
      <c r="P29986" s="175"/>
      <c r="Q29986" s="170"/>
      <c r="R29986" s="378"/>
      <c r="S29986" s="369"/>
    </row>
    <row r="29987" spans="2:19">
      <c r="B29987" s="372"/>
      <c r="C29987" s="427"/>
      <c r="D29987" s="373"/>
      <c r="E29987" s="171"/>
      <c r="F29987" s="338"/>
      <c r="G29987" s="168"/>
      <c r="H29987" s="338"/>
      <c r="I29987" s="169"/>
      <c r="J29987" s="169"/>
      <c r="K29987" s="173"/>
      <c r="L29987" s="173"/>
      <c r="M29987" s="173"/>
      <c r="N29987" s="174"/>
      <c r="O29987" s="240"/>
      <c r="P29987" s="175"/>
      <c r="Q29987" s="170"/>
      <c r="R29987" s="378"/>
      <c r="S29987" s="369"/>
    </row>
    <row r="29988" spans="2:19">
      <c r="B29988" s="372"/>
      <c r="C29988" s="427"/>
      <c r="D29988" s="373"/>
      <c r="E29988" s="171"/>
      <c r="F29988" s="338"/>
      <c r="G29988" s="168"/>
      <c r="H29988" s="338"/>
      <c r="I29988" s="169"/>
      <c r="J29988" s="169"/>
      <c r="K29988" s="173"/>
      <c r="L29988" s="173"/>
      <c r="M29988" s="173"/>
      <c r="N29988" s="174"/>
      <c r="O29988" s="240"/>
      <c r="P29988" s="175"/>
      <c r="Q29988" s="170"/>
      <c r="R29988" s="378"/>
      <c r="S29988" s="369"/>
    </row>
    <row r="29989" spans="2:19">
      <c r="B29989" s="372"/>
      <c r="C29989" s="427"/>
      <c r="D29989" s="373"/>
      <c r="E29989" s="171"/>
      <c r="F29989" s="338"/>
      <c r="G29989" s="168"/>
      <c r="H29989" s="338"/>
      <c r="I29989" s="169"/>
      <c r="J29989" s="169"/>
      <c r="K29989" s="173"/>
      <c r="L29989" s="173"/>
      <c r="M29989" s="173"/>
      <c r="N29989" s="174"/>
      <c r="O29989" s="240"/>
      <c r="P29989" s="175"/>
      <c r="Q29989" s="170"/>
      <c r="R29989" s="378"/>
      <c r="S29989" s="369"/>
    </row>
    <row r="29990" spans="2:19">
      <c r="B29990" s="372"/>
      <c r="C29990" s="427"/>
      <c r="D29990" s="373"/>
      <c r="E29990" s="171"/>
      <c r="F29990" s="338"/>
      <c r="G29990" s="168"/>
      <c r="H29990" s="338"/>
      <c r="I29990" s="169"/>
      <c r="J29990" s="169"/>
      <c r="K29990" s="173"/>
      <c r="L29990" s="173"/>
      <c r="M29990" s="173"/>
      <c r="N29990" s="174"/>
      <c r="O29990" s="240"/>
      <c r="P29990" s="175"/>
      <c r="Q29990" s="170"/>
      <c r="R29990" s="378"/>
      <c r="S29990" s="369"/>
    </row>
    <row r="29991" spans="2:19">
      <c r="B29991" s="372"/>
      <c r="C29991" s="427"/>
      <c r="D29991" s="373"/>
      <c r="E29991" s="171"/>
      <c r="F29991" s="338"/>
      <c r="G29991" s="168"/>
      <c r="H29991" s="338"/>
      <c r="I29991" s="169"/>
      <c r="J29991" s="169"/>
      <c r="K29991" s="173"/>
      <c r="L29991" s="173"/>
      <c r="M29991" s="173"/>
      <c r="N29991" s="174"/>
      <c r="O29991" s="240"/>
      <c r="P29991" s="175"/>
      <c r="Q29991" s="170"/>
      <c r="R29991" s="378"/>
      <c r="S29991" s="369"/>
    </row>
    <row r="29992" spans="2:19">
      <c r="B29992" s="372"/>
      <c r="C29992" s="427"/>
      <c r="D29992" s="373"/>
      <c r="E29992" s="171"/>
      <c r="F29992" s="338"/>
      <c r="G29992" s="168"/>
      <c r="H29992" s="338"/>
      <c r="I29992" s="169"/>
      <c r="J29992" s="169"/>
      <c r="K29992" s="173"/>
      <c r="L29992" s="173"/>
      <c r="M29992" s="173"/>
      <c r="N29992" s="174"/>
      <c r="O29992" s="240"/>
      <c r="P29992" s="175"/>
      <c r="Q29992" s="170"/>
      <c r="R29992" s="378"/>
      <c r="S29992" s="369"/>
    </row>
    <row r="29993" spans="2:19">
      <c r="B29993" s="372"/>
      <c r="C29993" s="427"/>
      <c r="D29993" s="373"/>
      <c r="E29993" s="171"/>
      <c r="F29993" s="338"/>
      <c r="G29993" s="168"/>
      <c r="H29993" s="338"/>
      <c r="I29993" s="169"/>
      <c r="J29993" s="169"/>
      <c r="K29993" s="173"/>
      <c r="L29993" s="173"/>
      <c r="M29993" s="173"/>
      <c r="N29993" s="174"/>
      <c r="O29993" s="240"/>
      <c r="P29993" s="175"/>
      <c r="Q29993" s="170"/>
      <c r="R29993" s="378"/>
      <c r="S29993" s="369"/>
    </row>
    <row r="29994" spans="2:19">
      <c r="B29994" s="372"/>
      <c r="C29994" s="427"/>
      <c r="D29994" s="373"/>
      <c r="E29994" s="171"/>
      <c r="F29994" s="338"/>
      <c r="G29994" s="168"/>
      <c r="H29994" s="338"/>
      <c r="I29994" s="169"/>
      <c r="J29994" s="169"/>
      <c r="K29994" s="173"/>
      <c r="L29994" s="173"/>
      <c r="M29994" s="173"/>
      <c r="N29994" s="174"/>
      <c r="O29994" s="240"/>
      <c r="P29994" s="175"/>
      <c r="Q29994" s="170"/>
      <c r="R29994" s="378"/>
      <c r="S29994" s="369"/>
    </row>
    <row r="29995" spans="2:19">
      <c r="B29995" s="372"/>
      <c r="C29995" s="427"/>
      <c r="D29995" s="373"/>
      <c r="E29995" s="171"/>
      <c r="F29995" s="338"/>
      <c r="G29995" s="168"/>
      <c r="H29995" s="338"/>
      <c r="I29995" s="169"/>
      <c r="J29995" s="169"/>
      <c r="K29995" s="173"/>
      <c r="L29995" s="173"/>
      <c r="M29995" s="173"/>
      <c r="N29995" s="174"/>
      <c r="O29995" s="240"/>
      <c r="P29995" s="175"/>
      <c r="Q29995" s="170"/>
      <c r="R29995" s="378"/>
      <c r="S29995" s="369"/>
    </row>
    <row r="29996" spans="2:19">
      <c r="B29996" s="372"/>
      <c r="C29996" s="427"/>
      <c r="D29996" s="373"/>
      <c r="E29996" s="171"/>
      <c r="F29996" s="338"/>
      <c r="G29996" s="168"/>
      <c r="H29996" s="338"/>
      <c r="I29996" s="169"/>
      <c r="J29996" s="169"/>
      <c r="K29996" s="173"/>
      <c r="L29996" s="173"/>
      <c r="M29996" s="173"/>
      <c r="N29996" s="174"/>
      <c r="O29996" s="240"/>
      <c r="P29996" s="175"/>
      <c r="Q29996" s="170"/>
      <c r="R29996" s="378"/>
      <c r="S29996" s="369"/>
    </row>
    <row r="29997" spans="2:19">
      <c r="B29997" s="372"/>
      <c r="C29997" s="427"/>
      <c r="D29997" s="373"/>
      <c r="E29997" s="171"/>
      <c r="F29997" s="338"/>
      <c r="G29997" s="168"/>
      <c r="H29997" s="338"/>
      <c r="I29997" s="169"/>
      <c r="J29997" s="169"/>
      <c r="K29997" s="173"/>
      <c r="L29997" s="173"/>
      <c r="M29997" s="173"/>
      <c r="N29997" s="174"/>
      <c r="O29997" s="240"/>
      <c r="P29997" s="175"/>
      <c r="Q29997" s="170"/>
      <c r="R29997" s="378"/>
      <c r="S29997" s="369"/>
    </row>
    <row r="29998" spans="2:19">
      <c r="B29998" s="372"/>
      <c r="C29998" s="427"/>
      <c r="D29998" s="373"/>
      <c r="E29998" s="171"/>
      <c r="F29998" s="338"/>
      <c r="G29998" s="168"/>
      <c r="H29998" s="338"/>
      <c r="I29998" s="169"/>
      <c r="J29998" s="169"/>
      <c r="K29998" s="173"/>
      <c r="L29998" s="173"/>
      <c r="M29998" s="173"/>
      <c r="N29998" s="174"/>
      <c r="O29998" s="240"/>
      <c r="P29998" s="175"/>
      <c r="Q29998" s="170"/>
      <c r="R29998" s="378"/>
      <c r="S29998" s="369"/>
    </row>
    <row r="29999" spans="2:19">
      <c r="B29999" s="372"/>
      <c r="C29999" s="427"/>
      <c r="D29999" s="373"/>
      <c r="E29999" s="171"/>
      <c r="F29999" s="338"/>
      <c r="G29999" s="168"/>
      <c r="H29999" s="338"/>
      <c r="I29999" s="169"/>
      <c r="J29999" s="169"/>
      <c r="K29999" s="173"/>
      <c r="L29999" s="173"/>
      <c r="M29999" s="173"/>
      <c r="N29999" s="174"/>
      <c r="O29999" s="240"/>
      <c r="P29999" s="175"/>
      <c r="Q29999" s="170"/>
      <c r="R29999" s="378"/>
      <c r="S29999" s="369"/>
    </row>
    <row r="30000" spans="2:19">
      <c r="B30000" s="372"/>
      <c r="C30000" s="427"/>
      <c r="D30000" s="373"/>
      <c r="E30000" s="171"/>
      <c r="F30000" s="338"/>
      <c r="G30000" s="168"/>
      <c r="H30000" s="338"/>
      <c r="I30000" s="169"/>
      <c r="J30000" s="169"/>
      <c r="K30000" s="173"/>
      <c r="L30000" s="173"/>
      <c r="M30000" s="173"/>
      <c r="N30000" s="174"/>
      <c r="O30000" s="240"/>
      <c r="P30000" s="175"/>
      <c r="Q30000" s="170"/>
      <c r="R30000" s="378"/>
      <c r="S30000" s="369"/>
    </row>
    <row r="30001" spans="2:19">
      <c r="B30001" s="372"/>
      <c r="C30001" s="427"/>
      <c r="D30001" s="373"/>
      <c r="E30001" s="171"/>
      <c r="F30001" s="338"/>
      <c r="G30001" s="168"/>
      <c r="H30001" s="338"/>
      <c r="I30001" s="169"/>
      <c r="J30001" s="169"/>
      <c r="K30001" s="173"/>
      <c r="L30001" s="173"/>
      <c r="M30001" s="173"/>
      <c r="N30001" s="174"/>
      <c r="O30001" s="240"/>
      <c r="P30001" s="175"/>
      <c r="Q30001" s="170"/>
      <c r="R30001" s="378"/>
      <c r="S30001" s="369"/>
    </row>
    <row r="30002" spans="2:19">
      <c r="B30002" s="372"/>
      <c r="C30002" s="427"/>
      <c r="D30002" s="373"/>
      <c r="E30002" s="171"/>
      <c r="F30002" s="338"/>
      <c r="G30002" s="168"/>
      <c r="H30002" s="338"/>
      <c r="I30002" s="169"/>
      <c r="J30002" s="169"/>
      <c r="K30002" s="173"/>
      <c r="L30002" s="173"/>
      <c r="M30002" s="173"/>
      <c r="N30002" s="174"/>
      <c r="O30002" s="240"/>
      <c r="P30002" s="175"/>
      <c r="Q30002" s="170"/>
      <c r="R30002" s="378"/>
      <c r="S30002" s="369"/>
    </row>
    <row r="30003" spans="2:19">
      <c r="B30003" s="372"/>
      <c r="C30003" s="427"/>
      <c r="D30003" s="373"/>
      <c r="E30003" s="171"/>
      <c r="F30003" s="338"/>
      <c r="G30003" s="168"/>
      <c r="H30003" s="338"/>
      <c r="I30003" s="169"/>
      <c r="J30003" s="169"/>
      <c r="K30003" s="173"/>
      <c r="L30003" s="173"/>
      <c r="M30003" s="173"/>
      <c r="N30003" s="174"/>
      <c r="O30003" s="240"/>
      <c r="P30003" s="175"/>
      <c r="Q30003" s="170"/>
      <c r="R30003" s="378"/>
      <c r="S30003" s="369"/>
    </row>
    <row r="30004" spans="2:19">
      <c r="B30004" s="372"/>
      <c r="C30004" s="427"/>
      <c r="D30004" s="373"/>
      <c r="E30004" s="171"/>
      <c r="F30004" s="338"/>
      <c r="G30004" s="168"/>
      <c r="H30004" s="338"/>
      <c r="I30004" s="169"/>
      <c r="J30004" s="169"/>
      <c r="K30004" s="173"/>
      <c r="L30004" s="173"/>
      <c r="M30004" s="173"/>
      <c r="N30004" s="174"/>
      <c r="O30004" s="240"/>
      <c r="P30004" s="175"/>
      <c r="Q30004" s="170"/>
      <c r="R30004" s="378"/>
      <c r="S30004" s="369"/>
    </row>
    <row r="30005" spans="2:19">
      <c r="B30005" s="372"/>
      <c r="C30005" s="427"/>
      <c r="D30005" s="373"/>
      <c r="E30005" s="171"/>
      <c r="F30005" s="338"/>
      <c r="G30005" s="168"/>
      <c r="H30005" s="338"/>
      <c r="I30005" s="169"/>
      <c r="J30005" s="169"/>
      <c r="K30005" s="173"/>
      <c r="L30005" s="173"/>
      <c r="M30005" s="173"/>
      <c r="N30005" s="174"/>
      <c r="O30005" s="240"/>
      <c r="P30005" s="175"/>
      <c r="Q30005" s="170"/>
      <c r="R30005" s="378"/>
      <c r="S30005" s="369"/>
    </row>
    <row r="30006" spans="2:19">
      <c r="B30006" s="372"/>
      <c r="C30006" s="427"/>
      <c r="D30006" s="373"/>
      <c r="E30006" s="171"/>
      <c r="F30006" s="338"/>
      <c r="G30006" s="168"/>
      <c r="H30006" s="338"/>
      <c r="I30006" s="169"/>
      <c r="J30006" s="169"/>
      <c r="K30006" s="173"/>
      <c r="L30006" s="173"/>
      <c r="M30006" s="173"/>
      <c r="N30006" s="174"/>
      <c r="O30006" s="240"/>
      <c r="P30006" s="175"/>
      <c r="Q30006" s="170"/>
      <c r="R30006" s="378"/>
      <c r="S30006" s="369"/>
    </row>
    <row r="30007" spans="2:19">
      <c r="B30007" s="372"/>
      <c r="C30007" s="427"/>
      <c r="D30007" s="373"/>
      <c r="E30007" s="171"/>
      <c r="F30007" s="338"/>
      <c r="G30007" s="168"/>
      <c r="H30007" s="338"/>
      <c r="I30007" s="169"/>
      <c r="J30007" s="169"/>
      <c r="K30007" s="173"/>
      <c r="L30007" s="173"/>
      <c r="M30007" s="173"/>
      <c r="N30007" s="174"/>
      <c r="O30007" s="240"/>
      <c r="P30007" s="175"/>
      <c r="Q30007" s="170"/>
      <c r="R30007" s="378"/>
      <c r="S30007" s="369"/>
    </row>
    <row r="30008" spans="2:19">
      <c r="B30008" s="372"/>
      <c r="C30008" s="427"/>
      <c r="D30008" s="373"/>
      <c r="E30008" s="171"/>
      <c r="F30008" s="338"/>
      <c r="G30008" s="168"/>
      <c r="H30008" s="338"/>
      <c r="I30008" s="169"/>
      <c r="J30008" s="169"/>
      <c r="K30008" s="173"/>
      <c r="L30008" s="173"/>
      <c r="M30008" s="173"/>
      <c r="N30008" s="174"/>
      <c r="O30008" s="240"/>
      <c r="P30008" s="175"/>
      <c r="Q30008" s="170"/>
      <c r="R30008" s="378"/>
      <c r="S30008" s="369"/>
    </row>
    <row r="30009" spans="2:19">
      <c r="B30009" s="372"/>
      <c r="C30009" s="427"/>
      <c r="D30009" s="373"/>
      <c r="E30009" s="171"/>
      <c r="F30009" s="338"/>
      <c r="G30009" s="168"/>
      <c r="H30009" s="338"/>
      <c r="I30009" s="169"/>
      <c r="J30009" s="169"/>
      <c r="K30009" s="173"/>
      <c r="L30009" s="173"/>
      <c r="M30009" s="173"/>
      <c r="N30009" s="174"/>
      <c r="O30009" s="240"/>
      <c r="P30009" s="175"/>
      <c r="Q30009" s="170"/>
      <c r="R30009" s="378"/>
      <c r="S30009" s="369"/>
    </row>
    <row r="30010" spans="2:19">
      <c r="B30010" s="372"/>
      <c r="C30010" s="427"/>
      <c r="D30010" s="373"/>
      <c r="E30010" s="171"/>
      <c r="F30010" s="338"/>
      <c r="G30010" s="168"/>
      <c r="H30010" s="338"/>
      <c r="I30010" s="169"/>
      <c r="J30010" s="169"/>
      <c r="K30010" s="173"/>
      <c r="L30010" s="173"/>
      <c r="M30010" s="173"/>
      <c r="N30010" s="174"/>
      <c r="O30010" s="240"/>
      <c r="P30010" s="175"/>
      <c r="Q30010" s="170"/>
      <c r="R30010" s="378"/>
      <c r="S30010" s="369"/>
    </row>
    <row r="30011" spans="2:19">
      <c r="B30011" s="372"/>
      <c r="C30011" s="427"/>
      <c r="D30011" s="373"/>
      <c r="E30011" s="171"/>
      <c r="F30011" s="338"/>
      <c r="G30011" s="168"/>
      <c r="H30011" s="338"/>
      <c r="I30011" s="169"/>
      <c r="J30011" s="169"/>
      <c r="K30011" s="173"/>
      <c r="L30011" s="173"/>
      <c r="M30011" s="173"/>
      <c r="N30011" s="174"/>
      <c r="O30011" s="240"/>
      <c r="P30011" s="175"/>
      <c r="Q30011" s="170"/>
      <c r="R30011" s="378"/>
      <c r="S30011" s="369"/>
    </row>
    <row r="30012" spans="2:19">
      <c r="B30012" s="372"/>
      <c r="C30012" s="427"/>
      <c r="D30012" s="373"/>
      <c r="E30012" s="171"/>
      <c r="F30012" s="338"/>
      <c r="G30012" s="168"/>
      <c r="H30012" s="338"/>
      <c r="I30012" s="169"/>
      <c r="J30012" s="169"/>
      <c r="K30012" s="173"/>
      <c r="L30012" s="173"/>
      <c r="M30012" s="173"/>
      <c r="N30012" s="174"/>
      <c r="O30012" s="240"/>
      <c r="P30012" s="175"/>
      <c r="Q30012" s="170"/>
      <c r="R30012" s="378"/>
      <c r="S30012" s="369"/>
    </row>
    <row r="30013" spans="2:19">
      <c r="B30013" s="372"/>
      <c r="C30013" s="427"/>
      <c r="D30013" s="373"/>
      <c r="E30013" s="171"/>
      <c r="F30013" s="338"/>
      <c r="G30013" s="168"/>
      <c r="H30013" s="338"/>
      <c r="I30013" s="169"/>
      <c r="J30013" s="169"/>
      <c r="K30013" s="173"/>
      <c r="L30013" s="173"/>
      <c r="M30013" s="173"/>
      <c r="N30013" s="174"/>
      <c r="O30013" s="240"/>
      <c r="P30013" s="175"/>
      <c r="Q30013" s="170"/>
      <c r="R30013" s="378"/>
      <c r="S30013" s="369"/>
    </row>
    <row r="30014" spans="2:19">
      <c r="B30014" s="372"/>
      <c r="C30014" s="427"/>
      <c r="D30014" s="373"/>
      <c r="E30014" s="171"/>
      <c r="F30014" s="338"/>
      <c r="G30014" s="168"/>
      <c r="H30014" s="338"/>
      <c r="I30014" s="169"/>
      <c r="J30014" s="169"/>
      <c r="K30014" s="173"/>
      <c r="L30014" s="173"/>
      <c r="M30014" s="173"/>
      <c r="N30014" s="174"/>
      <c r="O30014" s="240"/>
      <c r="P30014" s="175"/>
      <c r="Q30014" s="170"/>
      <c r="R30014" s="378"/>
      <c r="S30014" s="369"/>
    </row>
    <row r="30015" spans="2:19">
      <c r="B30015" s="372"/>
      <c r="C30015" s="427"/>
      <c r="D30015" s="373"/>
      <c r="E30015" s="171"/>
      <c r="F30015" s="338"/>
      <c r="G30015" s="168"/>
      <c r="H30015" s="338"/>
      <c r="I30015" s="169"/>
      <c r="J30015" s="169"/>
      <c r="K30015" s="173"/>
      <c r="L30015" s="173"/>
      <c r="M30015" s="173"/>
      <c r="N30015" s="174"/>
      <c r="O30015" s="240"/>
      <c r="P30015" s="175"/>
      <c r="Q30015" s="170"/>
      <c r="R30015" s="378"/>
      <c r="S30015" s="369"/>
    </row>
    <row r="30016" spans="2:19">
      <c r="B30016" s="372"/>
      <c r="C30016" s="427"/>
      <c r="D30016" s="373"/>
      <c r="E30016" s="171"/>
      <c r="F30016" s="338"/>
      <c r="G30016" s="168"/>
      <c r="H30016" s="338"/>
      <c r="I30016" s="169"/>
      <c r="J30016" s="169"/>
      <c r="K30016" s="173"/>
      <c r="L30016" s="173"/>
      <c r="M30016" s="173"/>
      <c r="N30016" s="174"/>
      <c r="O30016" s="240"/>
      <c r="P30016" s="175"/>
      <c r="Q30016" s="170"/>
      <c r="R30016" s="378"/>
      <c r="S30016" s="369"/>
    </row>
    <row r="30017" spans="2:19">
      <c r="B30017" s="372"/>
      <c r="C30017" s="427"/>
      <c r="D30017" s="373"/>
      <c r="E30017" s="171"/>
      <c r="F30017" s="338"/>
      <c r="G30017" s="168"/>
      <c r="H30017" s="338"/>
      <c r="I30017" s="169"/>
      <c r="J30017" s="169"/>
      <c r="K30017" s="173"/>
      <c r="L30017" s="173"/>
      <c r="M30017" s="173"/>
      <c r="N30017" s="174"/>
      <c r="O30017" s="240"/>
      <c r="P30017" s="175"/>
      <c r="Q30017" s="170"/>
      <c r="R30017" s="378"/>
      <c r="S30017" s="369"/>
    </row>
    <row r="30018" spans="2:19">
      <c r="B30018" s="372"/>
      <c r="C30018" s="427"/>
      <c r="D30018" s="373"/>
      <c r="E30018" s="171"/>
      <c r="F30018" s="338"/>
      <c r="G30018" s="168"/>
      <c r="H30018" s="338"/>
      <c r="I30018" s="169"/>
      <c r="J30018" s="169"/>
      <c r="K30018" s="173"/>
      <c r="L30018" s="173"/>
      <c r="M30018" s="173"/>
      <c r="N30018" s="174"/>
      <c r="O30018" s="240"/>
      <c r="P30018" s="175"/>
      <c r="Q30018" s="170"/>
      <c r="R30018" s="378"/>
      <c r="S30018" s="369"/>
    </row>
    <row r="30019" spans="2:19">
      <c r="B30019" s="372"/>
      <c r="C30019" s="427"/>
      <c r="D30019" s="373"/>
      <c r="E30019" s="171"/>
      <c r="F30019" s="338"/>
      <c r="G30019" s="168"/>
      <c r="H30019" s="338"/>
      <c r="I30019" s="169"/>
      <c r="J30019" s="169"/>
      <c r="K30019" s="173"/>
      <c r="L30019" s="173"/>
      <c r="M30019" s="173"/>
      <c r="N30019" s="174"/>
      <c r="O30019" s="240"/>
      <c r="P30019" s="175"/>
      <c r="Q30019" s="170"/>
      <c r="R30019" s="378"/>
      <c r="S30019" s="369"/>
    </row>
    <row r="30020" spans="2:19">
      <c r="B30020" s="372"/>
      <c r="C30020" s="427"/>
      <c r="D30020" s="373"/>
      <c r="E30020" s="171"/>
      <c r="F30020" s="338"/>
      <c r="G30020" s="168"/>
      <c r="H30020" s="338"/>
      <c r="I30020" s="169"/>
      <c r="J30020" s="169"/>
      <c r="K30020" s="173"/>
      <c r="L30020" s="173"/>
      <c r="M30020" s="173"/>
      <c r="N30020" s="174"/>
      <c r="O30020" s="240"/>
      <c r="P30020" s="175"/>
      <c r="Q30020" s="170"/>
      <c r="R30020" s="378"/>
      <c r="S30020" s="369"/>
    </row>
    <row r="30021" spans="2:19">
      <c r="B30021" s="372"/>
      <c r="C30021" s="427"/>
      <c r="D30021" s="373"/>
      <c r="E30021" s="171"/>
      <c r="F30021" s="338"/>
      <c r="G30021" s="168"/>
      <c r="H30021" s="338"/>
      <c r="I30021" s="169"/>
      <c r="J30021" s="169"/>
      <c r="K30021" s="173"/>
      <c r="L30021" s="173"/>
      <c r="M30021" s="173"/>
      <c r="N30021" s="174"/>
      <c r="O30021" s="240"/>
      <c r="P30021" s="175"/>
      <c r="Q30021" s="170"/>
      <c r="R30021" s="378"/>
      <c r="S30021" s="369"/>
    </row>
    <row r="30022" spans="2:19">
      <c r="B30022" s="372"/>
      <c r="C30022" s="427"/>
      <c r="D30022" s="373"/>
      <c r="E30022" s="171"/>
      <c r="F30022" s="338"/>
      <c r="G30022" s="168"/>
      <c r="H30022" s="338"/>
      <c r="I30022" s="169"/>
      <c r="J30022" s="169"/>
      <c r="K30022" s="173"/>
      <c r="L30022" s="173"/>
      <c r="M30022" s="173"/>
      <c r="N30022" s="174"/>
      <c r="O30022" s="240"/>
      <c r="P30022" s="175"/>
      <c r="Q30022" s="170"/>
      <c r="R30022" s="378"/>
      <c r="S30022" s="369"/>
    </row>
    <row r="30023" spans="2:19">
      <c r="B30023" s="372"/>
      <c r="C30023" s="427"/>
      <c r="D30023" s="373"/>
      <c r="E30023" s="171"/>
      <c r="F30023" s="338"/>
      <c r="G30023" s="168"/>
      <c r="H30023" s="338"/>
      <c r="I30023" s="169"/>
      <c r="J30023" s="169"/>
      <c r="K30023" s="173"/>
      <c r="L30023" s="173"/>
      <c r="M30023" s="173"/>
      <c r="N30023" s="174"/>
      <c r="O30023" s="240"/>
      <c r="P30023" s="175"/>
      <c r="Q30023" s="170"/>
      <c r="R30023" s="378"/>
      <c r="S30023" s="369"/>
    </row>
    <row r="30024" spans="2:19">
      <c r="B30024" s="372"/>
      <c r="C30024" s="427"/>
      <c r="D30024" s="373"/>
      <c r="E30024" s="171"/>
      <c r="F30024" s="338"/>
      <c r="G30024" s="168"/>
      <c r="H30024" s="338"/>
      <c r="I30024" s="169"/>
      <c r="J30024" s="169"/>
      <c r="K30024" s="173"/>
      <c r="L30024" s="173"/>
      <c r="M30024" s="173"/>
      <c r="N30024" s="174"/>
      <c r="O30024" s="240"/>
      <c r="P30024" s="175"/>
      <c r="Q30024" s="170"/>
      <c r="R30024" s="378"/>
      <c r="S30024" s="369"/>
    </row>
    <row r="30025" spans="2:19">
      <c r="B30025" s="372"/>
      <c r="C30025" s="427"/>
      <c r="D30025" s="373"/>
      <c r="E30025" s="171"/>
      <c r="F30025" s="338"/>
      <c r="G30025" s="168"/>
      <c r="H30025" s="338"/>
      <c r="I30025" s="169"/>
      <c r="J30025" s="169"/>
      <c r="K30025" s="173"/>
      <c r="L30025" s="173"/>
      <c r="M30025" s="173"/>
      <c r="N30025" s="174"/>
      <c r="O30025" s="240"/>
      <c r="P30025" s="175"/>
      <c r="Q30025" s="170"/>
      <c r="R30025" s="378"/>
      <c r="S30025" s="369"/>
    </row>
    <row r="30026" spans="2:19">
      <c r="B30026" s="372"/>
      <c r="C30026" s="427"/>
      <c r="D30026" s="373"/>
      <c r="E30026" s="171"/>
      <c r="F30026" s="338"/>
      <c r="G30026" s="168"/>
      <c r="H30026" s="338"/>
      <c r="I30026" s="169"/>
      <c r="J30026" s="169"/>
      <c r="K30026" s="173"/>
      <c r="L30026" s="173"/>
      <c r="M30026" s="173"/>
      <c r="N30026" s="174"/>
      <c r="O30026" s="240"/>
      <c r="P30026" s="175"/>
      <c r="Q30026" s="170"/>
      <c r="R30026" s="378"/>
      <c r="S30026" s="369"/>
    </row>
    <row r="30027" spans="2:19">
      <c r="B30027" s="372"/>
      <c r="C30027" s="427"/>
      <c r="D30027" s="373"/>
      <c r="E30027" s="171"/>
      <c r="F30027" s="338"/>
      <c r="G30027" s="168"/>
      <c r="H30027" s="338"/>
      <c r="I30027" s="169"/>
      <c r="J30027" s="169"/>
      <c r="K30027" s="173"/>
      <c r="L30027" s="173"/>
      <c r="M30027" s="173"/>
      <c r="N30027" s="174"/>
      <c r="O30027" s="240"/>
      <c r="P30027" s="175"/>
      <c r="Q30027" s="170"/>
      <c r="R30027" s="378"/>
      <c r="S30027" s="369"/>
    </row>
    <row r="30028" spans="2:19">
      <c r="B30028" s="372"/>
      <c r="C30028" s="427"/>
      <c r="D30028" s="373"/>
      <c r="E30028" s="171"/>
      <c r="F30028" s="338"/>
      <c r="G30028" s="168"/>
      <c r="H30028" s="338"/>
      <c r="I30028" s="169"/>
      <c r="J30028" s="169"/>
      <c r="K30028" s="173"/>
      <c r="L30028" s="173"/>
      <c r="M30028" s="173"/>
      <c r="N30028" s="174"/>
      <c r="O30028" s="240"/>
      <c r="P30028" s="175"/>
      <c r="Q30028" s="170"/>
      <c r="R30028" s="378"/>
      <c r="S30028" s="369"/>
    </row>
    <row r="30029" spans="2:19">
      <c r="B30029" s="372"/>
      <c r="C30029" s="427"/>
      <c r="D30029" s="373"/>
      <c r="E30029" s="171"/>
      <c r="F30029" s="338"/>
      <c r="G30029" s="168"/>
      <c r="H30029" s="338"/>
      <c r="I30029" s="169"/>
      <c r="J30029" s="169"/>
      <c r="K30029" s="173"/>
      <c r="L30029" s="173"/>
      <c r="M30029" s="173"/>
      <c r="N30029" s="174"/>
      <c r="O30029" s="240"/>
      <c r="P30029" s="175"/>
      <c r="Q30029" s="170"/>
      <c r="R30029" s="378"/>
      <c r="S30029" s="369"/>
    </row>
    <row r="30030" spans="2:19">
      <c r="B30030" s="372"/>
      <c r="C30030" s="427"/>
      <c r="D30030" s="373"/>
      <c r="E30030" s="171"/>
      <c r="F30030" s="338"/>
      <c r="G30030" s="168"/>
      <c r="H30030" s="338"/>
      <c r="I30030" s="169"/>
      <c r="J30030" s="169"/>
      <c r="K30030" s="173"/>
      <c r="L30030" s="173"/>
      <c r="M30030" s="173"/>
      <c r="N30030" s="174"/>
      <c r="O30030" s="240"/>
      <c r="P30030" s="175"/>
      <c r="Q30030" s="170"/>
      <c r="R30030" s="378"/>
      <c r="S30030" s="369"/>
    </row>
    <row r="30031" spans="2:19">
      <c r="B30031" s="372"/>
      <c r="C30031" s="427"/>
      <c r="D30031" s="373"/>
      <c r="E30031" s="171"/>
      <c r="F30031" s="338"/>
      <c r="G30031" s="168"/>
      <c r="H30031" s="338"/>
      <c r="I30031" s="169"/>
      <c r="J30031" s="169"/>
      <c r="K30031" s="173"/>
      <c r="L30031" s="173"/>
      <c r="M30031" s="173"/>
      <c r="N30031" s="174"/>
      <c r="O30031" s="240"/>
      <c r="P30031" s="175"/>
      <c r="Q30031" s="170"/>
      <c r="R30031" s="378"/>
      <c r="S30031" s="369"/>
    </row>
    <row r="30032" spans="2:19">
      <c r="B30032" s="372"/>
      <c r="C30032" s="427"/>
      <c r="D30032" s="373"/>
      <c r="E30032" s="171"/>
      <c r="F30032" s="338"/>
      <c r="G30032" s="168"/>
      <c r="H30032" s="338"/>
      <c r="I30032" s="169"/>
      <c r="J30032" s="169"/>
      <c r="K30032" s="173"/>
      <c r="L30032" s="173"/>
      <c r="M30032" s="173"/>
      <c r="N30032" s="174"/>
      <c r="O30032" s="240"/>
      <c r="P30032" s="175"/>
      <c r="Q30032" s="170"/>
      <c r="R30032" s="378"/>
      <c r="S30032" s="369"/>
    </row>
    <row r="30033" spans="2:19">
      <c r="B30033" s="372"/>
      <c r="C30033" s="427"/>
      <c r="D30033" s="373"/>
      <c r="E30033" s="171"/>
      <c r="F30033" s="338"/>
      <c r="G30033" s="168"/>
      <c r="H30033" s="338"/>
      <c r="I30033" s="169"/>
      <c r="J30033" s="169"/>
      <c r="K30033" s="173"/>
      <c r="L30033" s="173"/>
      <c r="M30033" s="173"/>
      <c r="N30033" s="174"/>
      <c r="O30033" s="240"/>
      <c r="P30033" s="175"/>
      <c r="Q30033" s="170"/>
      <c r="R30033" s="378"/>
      <c r="S30033" s="369"/>
    </row>
    <row r="30034" spans="2:19">
      <c r="B30034" s="372"/>
      <c r="C30034" s="427"/>
      <c r="D30034" s="373"/>
      <c r="E30034" s="171"/>
      <c r="F30034" s="338"/>
      <c r="G30034" s="168"/>
      <c r="H30034" s="338"/>
      <c r="I30034" s="169"/>
      <c r="J30034" s="169"/>
      <c r="K30034" s="173"/>
      <c r="L30034" s="173"/>
      <c r="M30034" s="173"/>
      <c r="N30034" s="174"/>
      <c r="O30034" s="240"/>
      <c r="P30034" s="175"/>
      <c r="Q30034" s="170"/>
      <c r="R30034" s="378"/>
      <c r="S30034" s="369"/>
    </row>
    <row r="30035" spans="2:19">
      <c r="B30035" s="372"/>
      <c r="C30035" s="427"/>
      <c r="D30035" s="373"/>
      <c r="E30035" s="171"/>
      <c r="F30035" s="338"/>
      <c r="G30035" s="168"/>
      <c r="H30035" s="338"/>
      <c r="I30035" s="169"/>
      <c r="J30035" s="169"/>
      <c r="K30035" s="173"/>
      <c r="L30035" s="173"/>
      <c r="M30035" s="173"/>
      <c r="N30035" s="174"/>
      <c r="O30035" s="240"/>
      <c r="P30035" s="175"/>
      <c r="Q30035" s="170"/>
      <c r="R30035" s="378"/>
      <c r="S30035" s="369"/>
    </row>
    <row r="30036" spans="2:19">
      <c r="B30036" s="372"/>
      <c r="C30036" s="427"/>
      <c r="D30036" s="373"/>
      <c r="E30036" s="171"/>
      <c r="F30036" s="338"/>
      <c r="G30036" s="168"/>
      <c r="H30036" s="338"/>
      <c r="I30036" s="169"/>
      <c r="J30036" s="169"/>
      <c r="K30036" s="173"/>
      <c r="L30036" s="173"/>
      <c r="M30036" s="173"/>
      <c r="N30036" s="174"/>
      <c r="O30036" s="240"/>
      <c r="P30036" s="175"/>
      <c r="Q30036" s="170"/>
      <c r="R30036" s="378"/>
      <c r="S30036" s="369"/>
    </row>
    <row r="30037" spans="2:19">
      <c r="B30037" s="372"/>
      <c r="C30037" s="427"/>
      <c r="D30037" s="373"/>
      <c r="E30037" s="171"/>
      <c r="F30037" s="338"/>
      <c r="G30037" s="168"/>
      <c r="H30037" s="338"/>
      <c r="I30037" s="169"/>
      <c r="J30037" s="169"/>
      <c r="K30037" s="173"/>
      <c r="L30037" s="173"/>
      <c r="M30037" s="173"/>
      <c r="N30037" s="174"/>
      <c r="O30037" s="240"/>
      <c r="P30037" s="175"/>
      <c r="Q30037" s="170"/>
      <c r="R30037" s="378"/>
      <c r="S30037" s="369"/>
    </row>
    <row r="30038" spans="2:19">
      <c r="B30038" s="372"/>
      <c r="C30038" s="427"/>
      <c r="D30038" s="373"/>
      <c r="E30038" s="171"/>
      <c r="F30038" s="338"/>
      <c r="G30038" s="168"/>
      <c r="H30038" s="338"/>
      <c r="I30038" s="169"/>
      <c r="J30038" s="169"/>
      <c r="K30038" s="173"/>
      <c r="L30038" s="173"/>
      <c r="M30038" s="173"/>
      <c r="N30038" s="174"/>
      <c r="O30038" s="240"/>
      <c r="P30038" s="175"/>
      <c r="Q30038" s="170"/>
      <c r="R30038" s="378"/>
      <c r="S30038" s="369"/>
    </row>
    <row r="30039" spans="2:19">
      <c r="B30039" s="372"/>
      <c r="C30039" s="427"/>
      <c r="D30039" s="373"/>
      <c r="E30039" s="171"/>
      <c r="F30039" s="338"/>
      <c r="G30039" s="168"/>
      <c r="H30039" s="338"/>
      <c r="I30039" s="169"/>
      <c r="J30039" s="169"/>
      <c r="K30039" s="173"/>
      <c r="L30039" s="173"/>
      <c r="M30039" s="173"/>
      <c r="N30039" s="174"/>
      <c r="O30039" s="240"/>
      <c r="P30039" s="175"/>
      <c r="Q30039" s="170"/>
      <c r="R30039" s="378"/>
      <c r="S30039" s="369"/>
    </row>
    <row r="30040" spans="2:19">
      <c r="B30040" s="372"/>
      <c r="C30040" s="427"/>
      <c r="D30040" s="373"/>
      <c r="E30040" s="171"/>
      <c r="F30040" s="338"/>
      <c r="G30040" s="168"/>
      <c r="H30040" s="338"/>
      <c r="I30040" s="169"/>
      <c r="J30040" s="169"/>
      <c r="K30040" s="173"/>
      <c r="L30040" s="173"/>
      <c r="M30040" s="173"/>
      <c r="N30040" s="174"/>
      <c r="O30040" s="240"/>
      <c r="P30040" s="175"/>
      <c r="Q30040" s="170"/>
      <c r="R30040" s="378"/>
      <c r="S30040" s="369"/>
    </row>
    <row r="30041" spans="2:19">
      <c r="B30041" s="372"/>
      <c r="C30041" s="427"/>
      <c r="D30041" s="373"/>
      <c r="E30041" s="171"/>
      <c r="F30041" s="338"/>
      <c r="G30041" s="168"/>
      <c r="H30041" s="338"/>
      <c r="I30041" s="169"/>
      <c r="J30041" s="169"/>
      <c r="K30041" s="173"/>
      <c r="L30041" s="173"/>
      <c r="M30041" s="173"/>
      <c r="N30041" s="174"/>
      <c r="O30041" s="240"/>
      <c r="P30041" s="175"/>
      <c r="Q30041" s="170"/>
      <c r="R30041" s="378"/>
      <c r="S30041" s="369"/>
    </row>
    <row r="30042" spans="2:19">
      <c r="B30042" s="372"/>
      <c r="C30042" s="427"/>
      <c r="D30042" s="373"/>
      <c r="E30042" s="171"/>
      <c r="F30042" s="338"/>
      <c r="G30042" s="168"/>
      <c r="H30042" s="338"/>
      <c r="I30042" s="169"/>
      <c r="J30042" s="169"/>
      <c r="K30042" s="173"/>
      <c r="L30042" s="173"/>
      <c r="M30042" s="173"/>
      <c r="N30042" s="174"/>
      <c r="O30042" s="240"/>
      <c r="P30042" s="175"/>
      <c r="Q30042" s="170"/>
      <c r="R30042" s="378"/>
      <c r="S30042" s="369"/>
    </row>
    <row r="30043" spans="2:19">
      <c r="B30043" s="372"/>
      <c r="C30043" s="427"/>
      <c r="D30043" s="373"/>
      <c r="E30043" s="171"/>
      <c r="F30043" s="338"/>
      <c r="G30043" s="168"/>
      <c r="H30043" s="338"/>
      <c r="I30043" s="169"/>
      <c r="J30043" s="169"/>
      <c r="K30043" s="173"/>
      <c r="L30043" s="173"/>
      <c r="M30043" s="173"/>
      <c r="N30043" s="174"/>
      <c r="O30043" s="240"/>
      <c r="P30043" s="175"/>
      <c r="Q30043" s="170"/>
      <c r="R30043" s="378"/>
      <c r="S30043" s="369"/>
    </row>
    <row r="30044" spans="2:19">
      <c r="B30044" s="372"/>
      <c r="C30044" s="427"/>
      <c r="D30044" s="373"/>
      <c r="E30044" s="171"/>
      <c r="F30044" s="338"/>
      <c r="G30044" s="168"/>
      <c r="H30044" s="338"/>
      <c r="I30044" s="169"/>
      <c r="J30044" s="169"/>
      <c r="K30044" s="173"/>
      <c r="L30044" s="173"/>
      <c r="M30044" s="173"/>
      <c r="N30044" s="174"/>
      <c r="O30044" s="240"/>
      <c r="P30044" s="175"/>
      <c r="Q30044" s="170"/>
      <c r="R30044" s="378"/>
      <c r="S30044" s="369"/>
    </row>
    <row r="30045" spans="2:19">
      <c r="B30045" s="372"/>
      <c r="C30045" s="427"/>
      <c r="D30045" s="373"/>
      <c r="E30045" s="171"/>
      <c r="F30045" s="338"/>
      <c r="G30045" s="168"/>
      <c r="H30045" s="338"/>
      <c r="I30045" s="169"/>
      <c r="J30045" s="169"/>
      <c r="K30045" s="173"/>
      <c r="L30045" s="173"/>
      <c r="M30045" s="173"/>
      <c r="N30045" s="174"/>
      <c r="O30045" s="240"/>
      <c r="P30045" s="175"/>
      <c r="Q30045" s="170"/>
      <c r="R30045" s="378"/>
      <c r="S30045" s="369"/>
    </row>
    <row r="30046" spans="2:19">
      <c r="B30046" s="372"/>
      <c r="C30046" s="427"/>
      <c r="D30046" s="373"/>
      <c r="E30046" s="171"/>
      <c r="F30046" s="338"/>
      <c r="G30046" s="168"/>
      <c r="H30046" s="338"/>
      <c r="I30046" s="169"/>
      <c r="J30046" s="169"/>
      <c r="K30046" s="173"/>
      <c r="L30046" s="173"/>
      <c r="M30046" s="173"/>
      <c r="N30046" s="174"/>
      <c r="O30046" s="240"/>
      <c r="P30046" s="175"/>
      <c r="Q30046" s="170"/>
      <c r="R30046" s="378"/>
      <c r="S30046" s="369"/>
    </row>
    <row r="30047" spans="2:19">
      <c r="B30047" s="372"/>
      <c r="C30047" s="427"/>
      <c r="D30047" s="373"/>
      <c r="E30047" s="171"/>
      <c r="F30047" s="338"/>
      <c r="G30047" s="168"/>
      <c r="H30047" s="338"/>
      <c r="I30047" s="169"/>
      <c r="J30047" s="169"/>
      <c r="K30047" s="173"/>
      <c r="L30047" s="173"/>
      <c r="M30047" s="173"/>
      <c r="N30047" s="174"/>
      <c r="O30047" s="240"/>
      <c r="P30047" s="175"/>
      <c r="Q30047" s="170"/>
      <c r="R30047" s="378"/>
      <c r="S30047" s="369"/>
    </row>
    <row r="30048" spans="2:19">
      <c r="B30048" s="372"/>
      <c r="C30048" s="427"/>
      <c r="D30048" s="373"/>
      <c r="E30048" s="171"/>
      <c r="F30048" s="338"/>
      <c r="G30048" s="168"/>
      <c r="H30048" s="338"/>
      <c r="I30048" s="169"/>
      <c r="J30048" s="169"/>
      <c r="K30048" s="173"/>
      <c r="L30048" s="173"/>
      <c r="M30048" s="173"/>
      <c r="N30048" s="174"/>
      <c r="O30048" s="240"/>
      <c r="P30048" s="175"/>
      <c r="Q30048" s="170"/>
      <c r="R30048" s="378"/>
      <c r="S30048" s="369"/>
    </row>
    <row r="30049" spans="2:19">
      <c r="B30049" s="372"/>
      <c r="C30049" s="427"/>
      <c r="D30049" s="373"/>
      <c r="E30049" s="171"/>
      <c r="F30049" s="338"/>
      <c r="G30049" s="168"/>
      <c r="H30049" s="338"/>
      <c r="I30049" s="169"/>
      <c r="J30049" s="169"/>
      <c r="K30049" s="173"/>
      <c r="L30049" s="173"/>
      <c r="M30049" s="173"/>
      <c r="N30049" s="174"/>
      <c r="O30049" s="240"/>
      <c r="P30049" s="175"/>
      <c r="Q30049" s="170"/>
      <c r="R30049" s="378"/>
      <c r="S30049" s="369"/>
    </row>
    <row r="30050" spans="2:19">
      <c r="B30050" s="372"/>
      <c r="C30050" s="427"/>
      <c r="D30050" s="373"/>
      <c r="E30050" s="171"/>
      <c r="F30050" s="338"/>
      <c r="G30050" s="168"/>
      <c r="H30050" s="338"/>
      <c r="I30050" s="169"/>
      <c r="J30050" s="169"/>
      <c r="K30050" s="173"/>
      <c r="L30050" s="173"/>
      <c r="M30050" s="173"/>
      <c r="N30050" s="174"/>
      <c r="O30050" s="240"/>
      <c r="P30050" s="175"/>
      <c r="Q30050" s="170"/>
      <c r="R30050" s="378"/>
      <c r="S30050" s="369"/>
    </row>
    <row r="30051" spans="2:19">
      <c r="B30051" s="372"/>
      <c r="C30051" s="427"/>
      <c r="D30051" s="373"/>
      <c r="E30051" s="171"/>
      <c r="F30051" s="338"/>
      <c r="G30051" s="168"/>
      <c r="H30051" s="338"/>
      <c r="I30051" s="169"/>
      <c r="J30051" s="169"/>
      <c r="K30051" s="173"/>
      <c r="L30051" s="173"/>
      <c r="M30051" s="173"/>
      <c r="N30051" s="174"/>
      <c r="O30051" s="240"/>
      <c r="P30051" s="175"/>
      <c r="Q30051" s="170"/>
      <c r="R30051" s="378"/>
      <c r="S30051" s="369"/>
    </row>
    <row r="30052" spans="2:19">
      <c r="B30052" s="372"/>
      <c r="C30052" s="427"/>
      <c r="D30052" s="373"/>
      <c r="E30052" s="171"/>
      <c r="F30052" s="338"/>
      <c r="G30052" s="168"/>
      <c r="H30052" s="338"/>
      <c r="I30052" s="169"/>
      <c r="J30052" s="169"/>
      <c r="K30052" s="173"/>
      <c r="L30052" s="173"/>
      <c r="M30052" s="173"/>
      <c r="N30052" s="174"/>
      <c r="O30052" s="240"/>
      <c r="P30052" s="175"/>
      <c r="Q30052" s="170"/>
      <c r="R30052" s="378"/>
      <c r="S30052" s="369"/>
    </row>
    <row r="30053" spans="2:19">
      <c r="B30053" s="372"/>
      <c r="C30053" s="427"/>
      <c r="D30053" s="373"/>
      <c r="E30053" s="171"/>
      <c r="F30053" s="338"/>
      <c r="G30053" s="168"/>
      <c r="H30053" s="338"/>
      <c r="I30053" s="169"/>
      <c r="J30053" s="169"/>
      <c r="K30053" s="173"/>
      <c r="L30053" s="173"/>
      <c r="M30053" s="173"/>
      <c r="N30053" s="174"/>
      <c r="O30053" s="240"/>
      <c r="P30053" s="175"/>
      <c r="Q30053" s="170"/>
      <c r="R30053" s="378"/>
      <c r="S30053" s="369"/>
    </row>
    <row r="30054" spans="2:19">
      <c r="B30054" s="372"/>
      <c r="C30054" s="427"/>
      <c r="D30054" s="373"/>
      <c r="E30054" s="171"/>
      <c r="F30054" s="338"/>
      <c r="G30054" s="168"/>
      <c r="H30054" s="338"/>
      <c r="I30054" s="169"/>
      <c r="J30054" s="169"/>
      <c r="K30054" s="173"/>
      <c r="L30054" s="173"/>
      <c r="M30054" s="173"/>
      <c r="N30054" s="174"/>
      <c r="O30054" s="240"/>
      <c r="P30054" s="175"/>
      <c r="Q30054" s="170"/>
      <c r="R30054" s="378"/>
      <c r="S30054" s="369"/>
    </row>
    <row r="30055" spans="2:19">
      <c r="B30055" s="372"/>
      <c r="C30055" s="427"/>
      <c r="D30055" s="373"/>
      <c r="E30055" s="171"/>
      <c r="F30055" s="338"/>
      <c r="G30055" s="168"/>
      <c r="H30055" s="338"/>
      <c r="I30055" s="169"/>
      <c r="J30055" s="169"/>
      <c r="K30055" s="173"/>
      <c r="L30055" s="173"/>
      <c r="M30055" s="173"/>
      <c r="N30055" s="174"/>
      <c r="O30055" s="240"/>
      <c r="P30055" s="175"/>
      <c r="Q30055" s="170"/>
      <c r="R30055" s="378"/>
      <c r="S30055" s="369"/>
    </row>
    <row r="30056" spans="2:19">
      <c r="B30056" s="372"/>
      <c r="C30056" s="427"/>
      <c r="D30056" s="373"/>
      <c r="E30056" s="171"/>
      <c r="F30056" s="338"/>
      <c r="G30056" s="168"/>
      <c r="H30056" s="338"/>
      <c r="I30056" s="169"/>
      <c r="J30056" s="169"/>
      <c r="K30056" s="173"/>
      <c r="L30056" s="173"/>
      <c r="M30056" s="173"/>
      <c r="N30056" s="174"/>
      <c r="O30056" s="240"/>
      <c r="P30056" s="175"/>
      <c r="Q30056" s="170"/>
      <c r="R30056" s="378"/>
      <c r="S30056" s="369"/>
    </row>
    <row r="30057" spans="2:19">
      <c r="B30057" s="372"/>
      <c r="C30057" s="427"/>
      <c r="D30057" s="373"/>
      <c r="E30057" s="171"/>
      <c r="F30057" s="338"/>
      <c r="G30057" s="168"/>
      <c r="H30057" s="338"/>
      <c r="I30057" s="169"/>
      <c r="J30057" s="169"/>
      <c r="K30057" s="173"/>
      <c r="L30057" s="173"/>
      <c r="M30057" s="173"/>
      <c r="N30057" s="174"/>
      <c r="O30057" s="240"/>
      <c r="P30057" s="175"/>
      <c r="Q30057" s="170"/>
      <c r="R30057" s="378"/>
      <c r="S30057" s="369"/>
    </row>
    <row r="30058" spans="2:19">
      <c r="B30058" s="372"/>
      <c r="C30058" s="427"/>
      <c r="D30058" s="373"/>
      <c r="E30058" s="171"/>
      <c r="F30058" s="338"/>
      <c r="G30058" s="168"/>
      <c r="H30058" s="338"/>
      <c r="I30058" s="169"/>
      <c r="J30058" s="169"/>
      <c r="K30058" s="173"/>
      <c r="L30058" s="173"/>
      <c r="M30058" s="173"/>
      <c r="N30058" s="174"/>
      <c r="O30058" s="240"/>
      <c r="P30058" s="175"/>
      <c r="Q30058" s="170"/>
      <c r="R30058" s="378"/>
      <c r="S30058" s="369"/>
    </row>
    <row r="30059" spans="2:19">
      <c r="B30059" s="372"/>
      <c r="C30059" s="427"/>
      <c r="D30059" s="373"/>
      <c r="E30059" s="171"/>
      <c r="F30059" s="338"/>
      <c r="G30059" s="168"/>
      <c r="H30059" s="338"/>
      <c r="I30059" s="169"/>
      <c r="J30059" s="169"/>
      <c r="K30059" s="173"/>
      <c r="L30059" s="173"/>
      <c r="M30059" s="173"/>
      <c r="N30059" s="174"/>
      <c r="O30059" s="240"/>
      <c r="P30059" s="175"/>
      <c r="Q30059" s="170"/>
      <c r="R30059" s="378"/>
      <c r="S30059" s="369"/>
    </row>
    <row r="30060" spans="2:19">
      <c r="B30060" s="372"/>
      <c r="C30060" s="427"/>
      <c r="D30060" s="373"/>
      <c r="E30060" s="171"/>
      <c r="F30060" s="338"/>
      <c r="G30060" s="168"/>
      <c r="H30060" s="338"/>
      <c r="I30060" s="169"/>
      <c r="J30060" s="169"/>
      <c r="K30060" s="173"/>
      <c r="L30060" s="173"/>
      <c r="M30060" s="173"/>
      <c r="N30060" s="174"/>
      <c r="O30060" s="240"/>
      <c r="P30060" s="175"/>
      <c r="Q30060" s="170"/>
      <c r="R30060" s="378"/>
      <c r="S30060" s="369"/>
    </row>
    <row r="30061" spans="2:19">
      <c r="B30061" s="372"/>
      <c r="C30061" s="427"/>
      <c r="D30061" s="373"/>
      <c r="E30061" s="171"/>
      <c r="F30061" s="338"/>
      <c r="G30061" s="168"/>
      <c r="H30061" s="338"/>
      <c r="I30061" s="169"/>
      <c r="J30061" s="169"/>
      <c r="K30061" s="173"/>
      <c r="L30061" s="173"/>
      <c r="M30061" s="173"/>
      <c r="N30061" s="174"/>
      <c r="O30061" s="240"/>
      <c r="P30061" s="175"/>
      <c r="Q30061" s="170"/>
      <c r="R30061" s="378"/>
      <c r="S30061" s="369"/>
    </row>
    <row r="30062" spans="2:19">
      <c r="B30062" s="372"/>
      <c r="C30062" s="427"/>
      <c r="D30062" s="373"/>
      <c r="E30062" s="171"/>
      <c r="F30062" s="338"/>
      <c r="G30062" s="168"/>
      <c r="H30062" s="338"/>
      <c r="I30062" s="169"/>
      <c r="J30062" s="169"/>
      <c r="K30062" s="173"/>
      <c r="L30062" s="173"/>
      <c r="M30062" s="173"/>
      <c r="N30062" s="174"/>
      <c r="O30062" s="240"/>
      <c r="P30062" s="175"/>
      <c r="Q30062" s="170"/>
      <c r="R30062" s="378"/>
      <c r="S30062" s="369"/>
    </row>
    <row r="30063" spans="2:19">
      <c r="B30063" s="372"/>
      <c r="C30063" s="427"/>
      <c r="D30063" s="373"/>
      <c r="E30063" s="171"/>
      <c r="F30063" s="338"/>
      <c r="G30063" s="168"/>
      <c r="H30063" s="338"/>
      <c r="I30063" s="169"/>
      <c r="J30063" s="169"/>
      <c r="K30063" s="173"/>
      <c r="L30063" s="173"/>
      <c r="M30063" s="173"/>
      <c r="N30063" s="174"/>
      <c r="O30063" s="240"/>
      <c r="P30063" s="175"/>
      <c r="Q30063" s="170"/>
      <c r="R30063" s="378"/>
      <c r="S30063" s="369"/>
    </row>
    <row r="30064" spans="2:19">
      <c r="B30064" s="372"/>
      <c r="C30064" s="427"/>
      <c r="D30064" s="373"/>
      <c r="E30064" s="171"/>
      <c r="F30064" s="338"/>
      <c r="G30064" s="168"/>
      <c r="H30064" s="338"/>
      <c r="I30064" s="169"/>
      <c r="J30064" s="169"/>
      <c r="K30064" s="173"/>
      <c r="L30064" s="173"/>
      <c r="M30064" s="173"/>
      <c r="N30064" s="174"/>
      <c r="O30064" s="240"/>
      <c r="P30064" s="175"/>
      <c r="Q30064" s="170"/>
      <c r="R30064" s="378"/>
      <c r="S30064" s="369"/>
    </row>
    <row r="30065" spans="2:19">
      <c r="B30065" s="372"/>
      <c r="C30065" s="427"/>
      <c r="D30065" s="373"/>
      <c r="E30065" s="171"/>
      <c r="F30065" s="338"/>
      <c r="G30065" s="168"/>
      <c r="H30065" s="338"/>
      <c r="I30065" s="169"/>
      <c r="J30065" s="169"/>
      <c r="K30065" s="173"/>
      <c r="L30065" s="173"/>
      <c r="M30065" s="173"/>
      <c r="N30065" s="174"/>
      <c r="O30065" s="240"/>
      <c r="P30065" s="175"/>
      <c r="Q30065" s="170"/>
      <c r="R30065" s="378"/>
      <c r="S30065" s="369"/>
    </row>
    <row r="30066" spans="2:19">
      <c r="B30066" s="372"/>
      <c r="C30066" s="427"/>
      <c r="D30066" s="373"/>
      <c r="E30066" s="171"/>
      <c r="F30066" s="338"/>
      <c r="G30066" s="168"/>
      <c r="H30066" s="338"/>
      <c r="I30066" s="169"/>
      <c r="J30066" s="169"/>
      <c r="K30066" s="173"/>
      <c r="L30066" s="173"/>
      <c r="M30066" s="173"/>
      <c r="N30066" s="174"/>
      <c r="O30066" s="240"/>
      <c r="P30066" s="175"/>
      <c r="Q30066" s="170"/>
      <c r="R30066" s="378"/>
      <c r="S30066" s="369"/>
    </row>
    <row r="30067" spans="2:19">
      <c r="B30067" s="372"/>
      <c r="C30067" s="427"/>
      <c r="D30067" s="373"/>
      <c r="E30067" s="171"/>
      <c r="F30067" s="338"/>
      <c r="G30067" s="168"/>
      <c r="H30067" s="338"/>
      <c r="I30067" s="169"/>
      <c r="J30067" s="169"/>
      <c r="K30067" s="173"/>
      <c r="L30067" s="173"/>
      <c r="M30067" s="173"/>
      <c r="N30067" s="174"/>
      <c r="O30067" s="240"/>
      <c r="P30067" s="175"/>
      <c r="Q30067" s="170"/>
      <c r="R30067" s="378"/>
      <c r="S30067" s="369"/>
    </row>
    <row r="30068" spans="2:19">
      <c r="B30068" s="372"/>
      <c r="C30068" s="427"/>
      <c r="D30068" s="373"/>
      <c r="E30068" s="171"/>
      <c r="F30068" s="338"/>
      <c r="G30068" s="168"/>
      <c r="H30068" s="338"/>
      <c r="I30068" s="169"/>
      <c r="J30068" s="169"/>
      <c r="K30068" s="173"/>
      <c r="L30068" s="173"/>
      <c r="M30068" s="173"/>
      <c r="N30068" s="174"/>
      <c r="O30068" s="240"/>
      <c r="P30068" s="175"/>
      <c r="Q30068" s="170"/>
      <c r="R30068" s="378"/>
      <c r="S30068" s="369"/>
    </row>
    <row r="30069" spans="2:19">
      <c r="B30069" s="372"/>
      <c r="C30069" s="427"/>
      <c r="D30069" s="373"/>
      <c r="E30069" s="171"/>
      <c r="F30069" s="338"/>
      <c r="G30069" s="168"/>
      <c r="H30069" s="338"/>
      <c r="I30069" s="169"/>
      <c r="J30069" s="169"/>
      <c r="K30069" s="173"/>
      <c r="L30069" s="173"/>
      <c r="M30069" s="173"/>
      <c r="N30069" s="174"/>
      <c r="O30069" s="240"/>
      <c r="P30069" s="175"/>
      <c r="Q30069" s="170"/>
      <c r="R30069" s="378"/>
      <c r="S30069" s="369"/>
    </row>
    <row r="30070" spans="2:19">
      <c r="B30070" s="372"/>
      <c r="C30070" s="427"/>
      <c r="D30070" s="373"/>
      <c r="E30070" s="171"/>
      <c r="F30070" s="338"/>
      <c r="G30070" s="168"/>
      <c r="H30070" s="338"/>
      <c r="I30070" s="169"/>
      <c r="J30070" s="169"/>
      <c r="K30070" s="173"/>
      <c r="L30070" s="173"/>
      <c r="M30070" s="173"/>
      <c r="N30070" s="174"/>
      <c r="O30070" s="240"/>
      <c r="P30070" s="175"/>
      <c r="Q30070" s="170"/>
      <c r="R30070" s="378"/>
      <c r="S30070" s="369"/>
    </row>
    <row r="30071" spans="2:19">
      <c r="B30071" s="372"/>
      <c r="C30071" s="427"/>
      <c r="D30071" s="373"/>
      <c r="E30071" s="171"/>
      <c r="F30071" s="338"/>
      <c r="G30071" s="168"/>
      <c r="H30071" s="338"/>
      <c r="I30071" s="169"/>
      <c r="J30071" s="169"/>
      <c r="K30071" s="173"/>
      <c r="L30071" s="173"/>
      <c r="M30071" s="173"/>
      <c r="N30071" s="174"/>
      <c r="O30071" s="240"/>
      <c r="P30071" s="175"/>
      <c r="Q30071" s="170"/>
      <c r="R30071" s="378"/>
      <c r="S30071" s="369"/>
    </row>
    <row r="30072" spans="2:19">
      <c r="B30072" s="372"/>
      <c r="C30072" s="427"/>
      <c r="D30072" s="373"/>
      <c r="E30072" s="171"/>
      <c r="F30072" s="338"/>
      <c r="G30072" s="168"/>
      <c r="H30072" s="338"/>
      <c r="I30072" s="169"/>
      <c r="J30072" s="169"/>
      <c r="K30072" s="173"/>
      <c r="L30072" s="173"/>
      <c r="M30072" s="173"/>
      <c r="N30072" s="174"/>
      <c r="O30072" s="240"/>
      <c r="P30072" s="175"/>
      <c r="Q30072" s="170"/>
      <c r="R30072" s="378"/>
      <c r="S30072" s="369"/>
    </row>
    <row r="30073" spans="2:19">
      <c r="B30073" s="372"/>
      <c r="C30073" s="427"/>
      <c r="D30073" s="373"/>
      <c r="E30073" s="171"/>
      <c r="F30073" s="338"/>
      <c r="G30073" s="168"/>
      <c r="H30073" s="338"/>
      <c r="I30073" s="169"/>
      <c r="J30073" s="169"/>
      <c r="K30073" s="173"/>
      <c r="L30073" s="173"/>
      <c r="M30073" s="173"/>
      <c r="N30073" s="174"/>
      <c r="O30073" s="240"/>
      <c r="P30073" s="175"/>
      <c r="Q30073" s="170"/>
      <c r="R30073" s="378"/>
      <c r="S30073" s="369"/>
    </row>
    <row r="30074" spans="2:19">
      <c r="B30074" s="372"/>
      <c r="C30074" s="427"/>
      <c r="D30074" s="373"/>
      <c r="E30074" s="171"/>
      <c r="F30074" s="338"/>
      <c r="G30074" s="168"/>
      <c r="H30074" s="338"/>
      <c r="I30074" s="169"/>
      <c r="J30074" s="169"/>
      <c r="K30074" s="173"/>
      <c r="L30074" s="173"/>
      <c r="M30074" s="173"/>
      <c r="N30074" s="174"/>
      <c r="O30074" s="240"/>
      <c r="P30074" s="175"/>
      <c r="Q30074" s="170"/>
      <c r="R30074" s="378"/>
      <c r="S30074" s="369"/>
    </row>
    <row r="30075" spans="2:19">
      <c r="B30075" s="372"/>
      <c r="C30075" s="427"/>
      <c r="D30075" s="373"/>
      <c r="E30075" s="171"/>
      <c r="F30075" s="338"/>
      <c r="G30075" s="168"/>
      <c r="H30075" s="338"/>
      <c r="I30075" s="169"/>
      <c r="J30075" s="169"/>
      <c r="K30075" s="173"/>
      <c r="L30075" s="173"/>
      <c r="M30075" s="173"/>
      <c r="N30075" s="174"/>
      <c r="O30075" s="240"/>
      <c r="P30075" s="175"/>
      <c r="Q30075" s="170"/>
      <c r="R30075" s="378"/>
      <c r="S30075" s="369"/>
    </row>
    <row r="30076" spans="2:19">
      <c r="B30076" s="372"/>
      <c r="C30076" s="427"/>
      <c r="D30076" s="373"/>
      <c r="E30076" s="171"/>
      <c r="F30076" s="338"/>
      <c r="G30076" s="168"/>
      <c r="H30076" s="338"/>
      <c r="I30076" s="169"/>
      <c r="J30076" s="169"/>
      <c r="K30076" s="173"/>
      <c r="L30076" s="173"/>
      <c r="M30076" s="173"/>
      <c r="N30076" s="174"/>
      <c r="O30076" s="240"/>
      <c r="P30076" s="175"/>
      <c r="Q30076" s="170"/>
      <c r="R30076" s="378"/>
      <c r="S30076" s="369"/>
    </row>
    <row r="30077" spans="2:19">
      <c r="B30077" s="372"/>
      <c r="C30077" s="427"/>
      <c r="D30077" s="373"/>
      <c r="E30077" s="171"/>
      <c r="F30077" s="338"/>
      <c r="G30077" s="168"/>
      <c r="H30077" s="338"/>
      <c r="I30077" s="169"/>
      <c r="J30077" s="169"/>
      <c r="K30077" s="173"/>
      <c r="L30077" s="173"/>
      <c r="M30077" s="173"/>
      <c r="N30077" s="174"/>
      <c r="O30077" s="240"/>
      <c r="P30077" s="175"/>
      <c r="Q30077" s="170"/>
      <c r="R30077" s="378"/>
      <c r="S30077" s="369"/>
    </row>
    <row r="30078" spans="2:19">
      <c r="B30078" s="372"/>
      <c r="C30078" s="427"/>
      <c r="D30078" s="373"/>
      <c r="E30078" s="171"/>
      <c r="F30078" s="338"/>
      <c r="G30078" s="168"/>
      <c r="H30078" s="338"/>
      <c r="I30078" s="169"/>
      <c r="J30078" s="169"/>
      <c r="K30078" s="173"/>
      <c r="L30078" s="173"/>
      <c r="M30078" s="173"/>
      <c r="N30078" s="174"/>
      <c r="O30078" s="240"/>
      <c r="P30078" s="175"/>
      <c r="Q30078" s="170"/>
      <c r="R30078" s="378"/>
      <c r="S30078" s="369"/>
    </row>
    <row r="30079" spans="2:19">
      <c r="B30079" s="372"/>
      <c r="C30079" s="427"/>
      <c r="D30079" s="373"/>
      <c r="E30079" s="171"/>
      <c r="F30079" s="338"/>
      <c r="G30079" s="168"/>
      <c r="H30079" s="338"/>
      <c r="I30079" s="169"/>
      <c r="J30079" s="169"/>
      <c r="K30079" s="173"/>
      <c r="L30079" s="173"/>
      <c r="M30079" s="173"/>
      <c r="N30079" s="174"/>
      <c r="O30079" s="240"/>
      <c r="P30079" s="175"/>
      <c r="Q30079" s="170"/>
      <c r="R30079" s="378"/>
      <c r="S30079" s="369"/>
    </row>
    <row r="30080" spans="2:19">
      <c r="B30080" s="372"/>
      <c r="C30080" s="427"/>
      <c r="D30080" s="373"/>
      <c r="E30080" s="171"/>
      <c r="F30080" s="338"/>
      <c r="G30080" s="168"/>
      <c r="H30080" s="338"/>
      <c r="I30080" s="169"/>
      <c r="J30080" s="169"/>
      <c r="K30080" s="173"/>
      <c r="L30080" s="173"/>
      <c r="M30080" s="173"/>
      <c r="N30080" s="174"/>
      <c r="O30080" s="240"/>
      <c r="P30080" s="175"/>
      <c r="Q30080" s="170"/>
      <c r="R30080" s="378"/>
      <c r="S30080" s="369"/>
    </row>
    <row r="30081" spans="2:19">
      <c r="B30081" s="372"/>
      <c r="C30081" s="427"/>
      <c r="D30081" s="373"/>
      <c r="E30081" s="171"/>
      <c r="F30081" s="338"/>
      <c r="G30081" s="168"/>
      <c r="H30081" s="338"/>
      <c r="I30081" s="169"/>
      <c r="J30081" s="169"/>
      <c r="K30081" s="173"/>
      <c r="L30081" s="173"/>
      <c r="M30081" s="173"/>
      <c r="N30081" s="174"/>
      <c r="O30081" s="240"/>
      <c r="P30081" s="175"/>
      <c r="Q30081" s="170"/>
      <c r="R30081" s="378"/>
      <c r="S30081" s="369"/>
    </row>
    <row r="30082" spans="2:19">
      <c r="B30082" s="372"/>
      <c r="C30082" s="427"/>
      <c r="D30082" s="373"/>
      <c r="E30082" s="171"/>
      <c r="F30082" s="338"/>
      <c r="G30082" s="168"/>
      <c r="H30082" s="338"/>
      <c r="I30082" s="169"/>
      <c r="J30082" s="169"/>
      <c r="K30082" s="173"/>
      <c r="L30082" s="173"/>
      <c r="M30082" s="173"/>
      <c r="N30082" s="174"/>
      <c r="O30082" s="240"/>
      <c r="P30082" s="175"/>
      <c r="Q30082" s="170"/>
      <c r="R30082" s="378"/>
      <c r="S30082" s="369"/>
    </row>
    <row r="30083" spans="2:19">
      <c r="B30083" s="372"/>
      <c r="C30083" s="427"/>
      <c r="D30083" s="373"/>
      <c r="E30083" s="171"/>
      <c r="F30083" s="338"/>
      <c r="G30083" s="168"/>
      <c r="H30083" s="338"/>
      <c r="I30083" s="169"/>
      <c r="J30083" s="169"/>
      <c r="K30083" s="173"/>
      <c r="L30083" s="173"/>
      <c r="M30083" s="173"/>
      <c r="N30083" s="174"/>
      <c r="O30083" s="240"/>
      <c r="P30083" s="175"/>
      <c r="Q30083" s="170"/>
      <c r="R30083" s="378"/>
      <c r="S30083" s="369"/>
    </row>
    <row r="30084" spans="2:19">
      <c r="B30084" s="372"/>
      <c r="C30084" s="427"/>
      <c r="D30084" s="373"/>
      <c r="E30084" s="171"/>
      <c r="F30084" s="338"/>
      <c r="G30084" s="168"/>
      <c r="H30084" s="338"/>
      <c r="I30084" s="169"/>
      <c r="J30084" s="169"/>
      <c r="K30084" s="173"/>
      <c r="L30084" s="173"/>
      <c r="M30084" s="173"/>
      <c r="N30084" s="174"/>
      <c r="O30084" s="240"/>
      <c r="P30084" s="175"/>
      <c r="Q30084" s="170"/>
      <c r="R30084" s="378"/>
      <c r="S30084" s="369"/>
    </row>
    <row r="30085" spans="2:19">
      <c r="B30085" s="372"/>
      <c r="C30085" s="427"/>
      <c r="D30085" s="373"/>
      <c r="E30085" s="171"/>
      <c r="F30085" s="338"/>
      <c r="G30085" s="168"/>
      <c r="H30085" s="338"/>
      <c r="I30085" s="169"/>
      <c r="J30085" s="169"/>
      <c r="K30085" s="173"/>
      <c r="L30085" s="173"/>
      <c r="M30085" s="173"/>
      <c r="N30085" s="174"/>
      <c r="O30085" s="240"/>
      <c r="P30085" s="175"/>
      <c r="Q30085" s="170"/>
      <c r="R30085" s="378"/>
      <c r="S30085" s="369"/>
    </row>
    <row r="30086" spans="2:19">
      <c r="B30086" s="372"/>
      <c r="C30086" s="427"/>
      <c r="D30086" s="373"/>
      <c r="E30086" s="171"/>
      <c r="F30086" s="338"/>
      <c r="G30086" s="168"/>
      <c r="H30086" s="338"/>
      <c r="I30086" s="169"/>
      <c r="J30086" s="169"/>
      <c r="K30086" s="173"/>
      <c r="L30086" s="173"/>
      <c r="M30086" s="173"/>
      <c r="N30086" s="174"/>
      <c r="O30086" s="240"/>
      <c r="P30086" s="175"/>
      <c r="Q30086" s="170"/>
      <c r="R30086" s="378"/>
      <c r="S30086" s="369"/>
    </row>
    <row r="30087" spans="2:19">
      <c r="B30087" s="372"/>
      <c r="C30087" s="427"/>
      <c r="D30087" s="373"/>
      <c r="E30087" s="171"/>
      <c r="F30087" s="338"/>
      <c r="G30087" s="168"/>
      <c r="H30087" s="338"/>
      <c r="I30087" s="169"/>
      <c r="J30087" s="169"/>
      <c r="K30087" s="173"/>
      <c r="L30087" s="173"/>
      <c r="M30087" s="173"/>
      <c r="N30087" s="174"/>
      <c r="O30087" s="240"/>
      <c r="P30087" s="175"/>
      <c r="Q30087" s="170"/>
      <c r="R30087" s="378"/>
      <c r="S30087" s="369"/>
    </row>
    <row r="30088" spans="2:19">
      <c r="B30088" s="372"/>
      <c r="C30088" s="427"/>
      <c r="D30088" s="373"/>
      <c r="E30088" s="171"/>
      <c r="F30088" s="338"/>
      <c r="G30088" s="168"/>
      <c r="H30088" s="338"/>
      <c r="I30088" s="169"/>
      <c r="J30088" s="169"/>
      <c r="K30088" s="173"/>
      <c r="L30088" s="173"/>
      <c r="M30088" s="173"/>
      <c r="N30088" s="174"/>
      <c r="O30088" s="240"/>
      <c r="P30088" s="175"/>
      <c r="Q30088" s="170"/>
      <c r="R30088" s="378"/>
      <c r="S30088" s="369"/>
    </row>
    <row r="30089" spans="2:19">
      <c r="B30089" s="372"/>
      <c r="C30089" s="427"/>
      <c r="D30089" s="373"/>
      <c r="E30089" s="171"/>
      <c r="F30089" s="338"/>
      <c r="G30089" s="168"/>
      <c r="H30089" s="338"/>
      <c r="I30089" s="169"/>
      <c r="J30089" s="169"/>
      <c r="K30089" s="173"/>
      <c r="L30089" s="173"/>
      <c r="M30089" s="173"/>
      <c r="N30089" s="174"/>
      <c r="O30089" s="240"/>
      <c r="P30089" s="175"/>
      <c r="Q30089" s="170"/>
      <c r="R30089" s="378"/>
      <c r="S30089" s="369"/>
    </row>
    <row r="30090" spans="2:19">
      <c r="B30090" s="372"/>
      <c r="C30090" s="427"/>
      <c r="D30090" s="373"/>
      <c r="E30090" s="171"/>
      <c r="F30090" s="338"/>
      <c r="G30090" s="168"/>
      <c r="H30090" s="338"/>
      <c r="I30090" s="169"/>
      <c r="J30090" s="169"/>
      <c r="K30090" s="173"/>
      <c r="L30090" s="173"/>
      <c r="M30090" s="173"/>
      <c r="N30090" s="174"/>
      <c r="O30090" s="240"/>
      <c r="P30090" s="175"/>
      <c r="Q30090" s="170"/>
      <c r="R30090" s="378"/>
      <c r="S30090" s="369"/>
    </row>
    <row r="30091" spans="2:19">
      <c r="B30091" s="372"/>
      <c r="C30091" s="427"/>
      <c r="D30091" s="373"/>
      <c r="E30091" s="171"/>
      <c r="F30091" s="338"/>
      <c r="G30091" s="168"/>
      <c r="H30091" s="338"/>
      <c r="I30091" s="169"/>
      <c r="J30091" s="169"/>
      <c r="K30091" s="173"/>
      <c r="L30091" s="173"/>
      <c r="M30091" s="173"/>
      <c r="N30091" s="174"/>
      <c r="O30091" s="240"/>
      <c r="P30091" s="175"/>
      <c r="Q30091" s="170"/>
      <c r="R30091" s="378"/>
      <c r="S30091" s="369"/>
    </row>
    <row r="30092" spans="2:19">
      <c r="B30092" s="372"/>
      <c r="C30092" s="427"/>
      <c r="D30092" s="373"/>
      <c r="E30092" s="171"/>
      <c r="F30092" s="338"/>
      <c r="G30092" s="168"/>
      <c r="H30092" s="338"/>
      <c r="I30092" s="169"/>
      <c r="J30092" s="169"/>
      <c r="K30092" s="173"/>
      <c r="L30092" s="173"/>
      <c r="M30092" s="173"/>
      <c r="N30092" s="174"/>
      <c r="O30092" s="240"/>
      <c r="P30092" s="175"/>
      <c r="Q30092" s="170"/>
      <c r="R30092" s="378"/>
      <c r="S30092" s="369"/>
    </row>
    <row r="30093" spans="2:19">
      <c r="B30093" s="372"/>
      <c r="C30093" s="427"/>
      <c r="D30093" s="373"/>
      <c r="E30093" s="171"/>
      <c r="F30093" s="338"/>
      <c r="G30093" s="168"/>
      <c r="H30093" s="338"/>
      <c r="I30093" s="169"/>
      <c r="J30093" s="169"/>
      <c r="K30093" s="173"/>
      <c r="L30093" s="173"/>
      <c r="M30093" s="173"/>
      <c r="N30093" s="174"/>
      <c r="O30093" s="240"/>
      <c r="P30093" s="175"/>
      <c r="Q30093" s="170"/>
      <c r="R30093" s="378"/>
      <c r="S30093" s="369"/>
    </row>
    <row r="30094" spans="2:19">
      <c r="B30094" s="372"/>
      <c r="C30094" s="427"/>
      <c r="D30094" s="373"/>
      <c r="E30094" s="171"/>
      <c r="F30094" s="338"/>
      <c r="G30094" s="168"/>
      <c r="H30094" s="338"/>
      <c r="I30094" s="169"/>
      <c r="J30094" s="169"/>
      <c r="K30094" s="173"/>
      <c r="L30094" s="173"/>
      <c r="M30094" s="173"/>
      <c r="N30094" s="174"/>
      <c r="O30094" s="240"/>
      <c r="P30094" s="175"/>
      <c r="Q30094" s="170"/>
      <c r="R30094" s="378"/>
      <c r="S30094" s="369"/>
    </row>
    <row r="30095" spans="2:19">
      <c r="B30095" s="372"/>
      <c r="C30095" s="427"/>
      <c r="D30095" s="373"/>
      <c r="E30095" s="171"/>
      <c r="F30095" s="338"/>
      <c r="G30095" s="168"/>
      <c r="H30095" s="338"/>
      <c r="I30095" s="169"/>
      <c r="J30095" s="169"/>
      <c r="K30095" s="173"/>
      <c r="L30095" s="173"/>
      <c r="M30095" s="173"/>
      <c r="N30095" s="174"/>
      <c r="O30095" s="240"/>
      <c r="P30095" s="175"/>
      <c r="Q30095" s="170"/>
      <c r="R30095" s="378"/>
      <c r="S30095" s="369"/>
    </row>
    <row r="30096" spans="2:19">
      <c r="B30096" s="372"/>
      <c r="C30096" s="427"/>
      <c r="D30096" s="373"/>
      <c r="E30096" s="171"/>
      <c r="F30096" s="338"/>
      <c r="G30096" s="168"/>
      <c r="H30096" s="338"/>
      <c r="I30096" s="169"/>
      <c r="J30096" s="169"/>
      <c r="K30096" s="173"/>
      <c r="L30096" s="173"/>
      <c r="M30096" s="173"/>
      <c r="N30096" s="174"/>
      <c r="O30096" s="240"/>
      <c r="P30096" s="175"/>
      <c r="Q30096" s="170"/>
      <c r="R30096" s="378"/>
      <c r="S30096" s="369"/>
    </row>
    <row r="30097" spans="2:19">
      <c r="B30097" s="372"/>
      <c r="C30097" s="427"/>
      <c r="D30097" s="373"/>
      <c r="E30097" s="171"/>
      <c r="F30097" s="338"/>
      <c r="G30097" s="168"/>
      <c r="H30097" s="338"/>
      <c r="I30097" s="169"/>
      <c r="J30097" s="169"/>
      <c r="K30097" s="173"/>
      <c r="L30097" s="173"/>
      <c r="M30097" s="173"/>
      <c r="N30097" s="174"/>
      <c r="O30097" s="240"/>
      <c r="P30097" s="175"/>
      <c r="Q30097" s="170"/>
      <c r="R30097" s="378"/>
      <c r="S30097" s="369"/>
    </row>
    <row r="30098" spans="2:19">
      <c r="B30098" s="372"/>
      <c r="C30098" s="427"/>
      <c r="D30098" s="373"/>
      <c r="E30098" s="171"/>
      <c r="F30098" s="338"/>
      <c r="G30098" s="168"/>
      <c r="H30098" s="338"/>
      <c r="I30098" s="169"/>
      <c r="J30098" s="169"/>
      <c r="K30098" s="173"/>
      <c r="L30098" s="173"/>
      <c r="M30098" s="173"/>
      <c r="N30098" s="174"/>
      <c r="O30098" s="240"/>
      <c r="P30098" s="175"/>
      <c r="Q30098" s="170"/>
      <c r="R30098" s="378"/>
      <c r="S30098" s="369"/>
    </row>
    <row r="30099" spans="2:19">
      <c r="B30099" s="372"/>
      <c r="C30099" s="427"/>
      <c r="D30099" s="373"/>
      <c r="E30099" s="171"/>
      <c r="F30099" s="338"/>
      <c r="G30099" s="168"/>
      <c r="H30099" s="338"/>
      <c r="I30099" s="169"/>
      <c r="J30099" s="169"/>
      <c r="K30099" s="173"/>
      <c r="L30099" s="173"/>
      <c r="M30099" s="173"/>
      <c r="N30099" s="174"/>
      <c r="O30099" s="240"/>
      <c r="P30099" s="175"/>
      <c r="Q30099" s="170"/>
      <c r="R30099" s="378"/>
      <c r="S30099" s="369"/>
    </row>
    <row r="30100" spans="2:19">
      <c r="B30100" s="372"/>
      <c r="C30100" s="427"/>
      <c r="D30100" s="373"/>
      <c r="E30100" s="171"/>
      <c r="F30100" s="338"/>
      <c r="G30100" s="168"/>
      <c r="H30100" s="338"/>
      <c r="I30100" s="169"/>
      <c r="J30100" s="169"/>
      <c r="K30100" s="173"/>
      <c r="L30100" s="173"/>
      <c r="M30100" s="173"/>
      <c r="N30100" s="174"/>
      <c r="O30100" s="240"/>
      <c r="P30100" s="175"/>
      <c r="Q30100" s="170"/>
      <c r="R30100" s="378"/>
      <c r="S30100" s="369"/>
    </row>
    <row r="30101" spans="2:19">
      <c r="B30101" s="372"/>
      <c r="C30101" s="427"/>
      <c r="D30101" s="373"/>
      <c r="E30101" s="171"/>
      <c r="F30101" s="338"/>
      <c r="G30101" s="168"/>
      <c r="H30101" s="338"/>
      <c r="I30101" s="169"/>
      <c r="J30101" s="169"/>
      <c r="K30101" s="173"/>
      <c r="L30101" s="173"/>
      <c r="M30101" s="173"/>
      <c r="N30101" s="174"/>
      <c r="O30101" s="240"/>
      <c r="P30101" s="175"/>
      <c r="Q30101" s="170"/>
      <c r="R30101" s="378"/>
      <c r="S30101" s="369"/>
    </row>
    <row r="30102" spans="2:19">
      <c r="B30102" s="372"/>
      <c r="C30102" s="427"/>
      <c r="D30102" s="373"/>
      <c r="E30102" s="171"/>
      <c r="F30102" s="338"/>
      <c r="G30102" s="168"/>
      <c r="H30102" s="338"/>
      <c r="I30102" s="169"/>
      <c r="J30102" s="169"/>
      <c r="K30102" s="173"/>
      <c r="L30102" s="173"/>
      <c r="M30102" s="173"/>
      <c r="N30102" s="174"/>
      <c r="O30102" s="240"/>
      <c r="P30102" s="175"/>
      <c r="Q30102" s="170"/>
      <c r="R30102" s="378"/>
      <c r="S30102" s="369"/>
    </row>
    <row r="30103" spans="2:19">
      <c r="B30103" s="372"/>
      <c r="C30103" s="427"/>
      <c r="D30103" s="373"/>
      <c r="E30103" s="171"/>
      <c r="F30103" s="338"/>
      <c r="G30103" s="168"/>
      <c r="H30103" s="338"/>
      <c r="I30103" s="169"/>
      <c r="J30103" s="169"/>
      <c r="K30103" s="173"/>
      <c r="L30103" s="173"/>
      <c r="M30103" s="173"/>
      <c r="N30103" s="174"/>
      <c r="O30103" s="240"/>
      <c r="P30103" s="175"/>
      <c r="Q30103" s="170"/>
      <c r="R30103" s="378"/>
      <c r="S30103" s="369"/>
    </row>
    <row r="30104" spans="2:19">
      <c r="B30104" s="372"/>
      <c r="C30104" s="427"/>
      <c r="D30104" s="373"/>
      <c r="E30104" s="171"/>
      <c r="F30104" s="338"/>
      <c r="G30104" s="168"/>
      <c r="H30104" s="338"/>
      <c r="I30104" s="169"/>
      <c r="J30104" s="169"/>
      <c r="K30104" s="173"/>
      <c r="L30104" s="173"/>
      <c r="M30104" s="173"/>
      <c r="N30104" s="174"/>
      <c r="O30104" s="240"/>
      <c r="P30104" s="175"/>
      <c r="Q30104" s="170"/>
      <c r="R30104" s="378"/>
      <c r="S30104" s="369"/>
    </row>
    <row r="30105" spans="2:19">
      <c r="B30105" s="372"/>
      <c r="C30105" s="427"/>
      <c r="D30105" s="373"/>
      <c r="E30105" s="171"/>
      <c r="F30105" s="338"/>
      <c r="G30105" s="168"/>
      <c r="H30105" s="338"/>
      <c r="I30105" s="169"/>
      <c r="J30105" s="169"/>
      <c r="K30105" s="173"/>
      <c r="L30105" s="173"/>
      <c r="M30105" s="173"/>
      <c r="N30105" s="174"/>
      <c r="O30105" s="240"/>
      <c r="P30105" s="175"/>
      <c r="Q30105" s="170"/>
      <c r="R30105" s="378"/>
      <c r="S30105" s="369"/>
    </row>
    <row r="30106" spans="2:19">
      <c r="B30106" s="372"/>
      <c r="C30106" s="427"/>
      <c r="D30106" s="373"/>
      <c r="E30106" s="171"/>
      <c r="F30106" s="338"/>
      <c r="G30106" s="168"/>
      <c r="H30106" s="338"/>
      <c r="I30106" s="169"/>
      <c r="J30106" s="169"/>
      <c r="K30106" s="173"/>
      <c r="L30106" s="173"/>
      <c r="M30106" s="173"/>
      <c r="N30106" s="174"/>
      <c r="O30106" s="240"/>
      <c r="P30106" s="175"/>
      <c r="Q30106" s="170"/>
      <c r="R30106" s="378"/>
      <c r="S30106" s="369"/>
    </row>
    <row r="30107" spans="2:19">
      <c r="B30107" s="372"/>
      <c r="C30107" s="427"/>
      <c r="D30107" s="373"/>
      <c r="E30107" s="171"/>
      <c r="F30107" s="338"/>
      <c r="G30107" s="168"/>
      <c r="H30107" s="338"/>
      <c r="I30107" s="169"/>
      <c r="J30107" s="169"/>
      <c r="K30107" s="173"/>
      <c r="L30107" s="173"/>
      <c r="M30107" s="173"/>
      <c r="N30107" s="174"/>
      <c r="O30107" s="240"/>
      <c r="P30107" s="175"/>
      <c r="Q30107" s="170"/>
      <c r="R30107" s="378"/>
      <c r="S30107" s="369"/>
    </row>
    <row r="30108" spans="2:19">
      <c r="B30108" s="372"/>
      <c r="C30108" s="427"/>
      <c r="D30108" s="373"/>
      <c r="E30108" s="171"/>
      <c r="F30108" s="338"/>
      <c r="G30108" s="168"/>
      <c r="H30108" s="338"/>
      <c r="I30108" s="169"/>
      <c r="J30108" s="169"/>
      <c r="K30108" s="173"/>
      <c r="L30108" s="173"/>
      <c r="M30108" s="173"/>
      <c r="N30108" s="174"/>
      <c r="O30108" s="240"/>
      <c r="P30108" s="175"/>
      <c r="Q30108" s="170"/>
      <c r="R30108" s="378"/>
      <c r="S30108" s="369"/>
    </row>
    <row r="30109" spans="2:19">
      <c r="B30109" s="372"/>
      <c r="C30109" s="427"/>
      <c r="D30109" s="373"/>
      <c r="E30109" s="171"/>
      <c r="F30109" s="338"/>
      <c r="G30109" s="168"/>
      <c r="H30109" s="338"/>
      <c r="I30109" s="169"/>
      <c r="J30109" s="169"/>
      <c r="K30109" s="173"/>
      <c r="L30109" s="173"/>
      <c r="M30109" s="173"/>
      <c r="N30109" s="174"/>
      <c r="O30109" s="240"/>
      <c r="P30109" s="175"/>
      <c r="Q30109" s="170"/>
      <c r="R30109" s="378"/>
      <c r="S30109" s="369"/>
    </row>
    <row r="30110" spans="2:19">
      <c r="B30110" s="372"/>
      <c r="C30110" s="427"/>
      <c r="D30110" s="373"/>
      <c r="E30110" s="171"/>
      <c r="F30110" s="338"/>
      <c r="G30110" s="168"/>
      <c r="H30110" s="338"/>
      <c r="I30110" s="169"/>
      <c r="J30110" s="169"/>
      <c r="K30110" s="173"/>
      <c r="L30110" s="173"/>
      <c r="M30110" s="173"/>
      <c r="N30110" s="174"/>
      <c r="O30110" s="240"/>
      <c r="P30110" s="175"/>
      <c r="Q30110" s="170"/>
      <c r="R30110" s="378"/>
      <c r="S30110" s="369"/>
    </row>
    <row r="30111" spans="2:19">
      <c r="B30111" s="372"/>
      <c r="C30111" s="427"/>
      <c r="D30111" s="373"/>
      <c r="E30111" s="171"/>
      <c r="F30111" s="338"/>
      <c r="G30111" s="168"/>
      <c r="H30111" s="338"/>
      <c r="I30111" s="169"/>
      <c r="J30111" s="169"/>
      <c r="K30111" s="173"/>
      <c r="L30111" s="173"/>
      <c r="M30111" s="173"/>
      <c r="N30111" s="174"/>
      <c r="O30111" s="240"/>
      <c r="P30111" s="175"/>
      <c r="Q30111" s="170"/>
      <c r="R30111" s="378"/>
      <c r="S30111" s="369"/>
    </row>
    <row r="30112" spans="2:19">
      <c r="B30112" s="372"/>
      <c r="C30112" s="427"/>
      <c r="D30112" s="373"/>
      <c r="E30112" s="171"/>
      <c r="F30112" s="338"/>
      <c r="G30112" s="168"/>
      <c r="H30112" s="338"/>
      <c r="I30112" s="169"/>
      <c r="J30112" s="169"/>
      <c r="K30112" s="173"/>
      <c r="L30112" s="173"/>
      <c r="M30112" s="173"/>
      <c r="N30112" s="174"/>
      <c r="O30112" s="240"/>
      <c r="P30112" s="175"/>
      <c r="Q30112" s="170"/>
      <c r="R30112" s="378"/>
      <c r="S30112" s="369"/>
    </row>
    <row r="30113" spans="2:19">
      <c r="B30113" s="372"/>
      <c r="C30113" s="427"/>
      <c r="D30113" s="373"/>
      <c r="E30113" s="171"/>
      <c r="F30113" s="338"/>
      <c r="G30113" s="168"/>
      <c r="H30113" s="338"/>
      <c r="I30113" s="169"/>
      <c r="J30113" s="169"/>
      <c r="K30113" s="173"/>
      <c r="L30113" s="173"/>
      <c r="M30113" s="173"/>
      <c r="N30113" s="174"/>
      <c r="O30113" s="240"/>
      <c r="P30113" s="175"/>
      <c r="Q30113" s="170"/>
      <c r="R30113" s="378"/>
      <c r="S30113" s="369"/>
    </row>
    <row r="30114" spans="2:19">
      <c r="B30114" s="372"/>
      <c r="C30114" s="427"/>
      <c r="D30114" s="373"/>
      <c r="E30114" s="171"/>
      <c r="F30114" s="338"/>
      <c r="G30114" s="168"/>
      <c r="H30114" s="338"/>
      <c r="I30114" s="169"/>
      <c r="J30114" s="169"/>
      <c r="K30114" s="173"/>
      <c r="L30114" s="173"/>
      <c r="M30114" s="173"/>
      <c r="N30114" s="174"/>
      <c r="O30114" s="240"/>
      <c r="P30114" s="175"/>
      <c r="Q30114" s="170"/>
      <c r="R30114" s="378"/>
      <c r="S30114" s="369"/>
    </row>
    <row r="30115" spans="2:19">
      <c r="B30115" s="372"/>
      <c r="C30115" s="427"/>
      <c r="D30115" s="373"/>
      <c r="E30115" s="171"/>
      <c r="F30115" s="338"/>
      <c r="G30115" s="168"/>
      <c r="H30115" s="338"/>
      <c r="I30115" s="169"/>
      <c r="J30115" s="169"/>
      <c r="K30115" s="173"/>
      <c r="L30115" s="173"/>
      <c r="M30115" s="173"/>
      <c r="N30115" s="174"/>
      <c r="O30115" s="240"/>
      <c r="P30115" s="175"/>
      <c r="Q30115" s="170"/>
      <c r="R30115" s="378"/>
      <c r="S30115" s="369"/>
    </row>
    <row r="30116" spans="2:19">
      <c r="B30116" s="372"/>
      <c r="C30116" s="427"/>
      <c r="D30116" s="373"/>
      <c r="E30116" s="171"/>
      <c r="F30116" s="338"/>
      <c r="G30116" s="168"/>
      <c r="H30116" s="338"/>
      <c r="I30116" s="169"/>
      <c r="J30116" s="169"/>
      <c r="K30116" s="173"/>
      <c r="L30116" s="173"/>
      <c r="M30116" s="173"/>
      <c r="N30116" s="174"/>
      <c r="O30116" s="240"/>
      <c r="P30116" s="175"/>
      <c r="Q30116" s="170"/>
      <c r="R30116" s="378"/>
      <c r="S30116" s="369"/>
    </row>
    <row r="30117" spans="2:19">
      <c r="B30117" s="372"/>
      <c r="C30117" s="427"/>
      <c r="D30117" s="373"/>
      <c r="E30117" s="171"/>
      <c r="F30117" s="338"/>
      <c r="G30117" s="168"/>
      <c r="H30117" s="338"/>
      <c r="I30117" s="169"/>
      <c r="J30117" s="169"/>
      <c r="K30117" s="173"/>
      <c r="L30117" s="173"/>
      <c r="M30117" s="173"/>
      <c r="N30117" s="174"/>
      <c r="O30117" s="240"/>
      <c r="P30117" s="175"/>
      <c r="Q30117" s="170"/>
      <c r="R30117" s="378"/>
      <c r="S30117" s="369"/>
    </row>
    <row r="30118" spans="2:19">
      <c r="B30118" s="372"/>
      <c r="C30118" s="427"/>
      <c r="D30118" s="373"/>
      <c r="E30118" s="171"/>
      <c r="F30118" s="338"/>
      <c r="G30118" s="168"/>
      <c r="H30118" s="338"/>
      <c r="I30118" s="169"/>
      <c r="J30118" s="169"/>
      <c r="K30118" s="173"/>
      <c r="L30118" s="173"/>
      <c r="M30118" s="173"/>
      <c r="N30118" s="174"/>
      <c r="O30118" s="240"/>
      <c r="P30118" s="175"/>
      <c r="Q30118" s="170"/>
      <c r="R30118" s="378"/>
      <c r="S30118" s="369"/>
    </row>
    <row r="30119" spans="2:19">
      <c r="B30119" s="372"/>
      <c r="C30119" s="427"/>
      <c r="D30119" s="373"/>
      <c r="E30119" s="171"/>
      <c r="F30119" s="338"/>
      <c r="G30119" s="168"/>
      <c r="H30119" s="338"/>
      <c r="I30119" s="169"/>
      <c r="J30119" s="169"/>
      <c r="K30119" s="173"/>
      <c r="L30119" s="173"/>
      <c r="M30119" s="173"/>
      <c r="N30119" s="174"/>
      <c r="O30119" s="240"/>
      <c r="P30119" s="175"/>
      <c r="Q30119" s="170"/>
      <c r="R30119" s="378"/>
      <c r="S30119" s="369"/>
    </row>
    <row r="30120" spans="2:19">
      <c r="B30120" s="372"/>
      <c r="C30120" s="427"/>
      <c r="D30120" s="373"/>
      <c r="E30120" s="171"/>
      <c r="F30120" s="338"/>
      <c r="G30120" s="168"/>
      <c r="H30120" s="338"/>
      <c r="I30120" s="169"/>
      <c r="J30120" s="169"/>
      <c r="K30120" s="173"/>
      <c r="L30120" s="173"/>
      <c r="M30120" s="173"/>
      <c r="N30120" s="174"/>
      <c r="O30120" s="240"/>
      <c r="P30120" s="175"/>
      <c r="Q30120" s="170"/>
      <c r="R30120" s="378"/>
      <c r="S30120" s="369"/>
    </row>
    <row r="30121" spans="2:19">
      <c r="B30121" s="372"/>
      <c r="C30121" s="427"/>
      <c r="D30121" s="373"/>
      <c r="E30121" s="171"/>
      <c r="F30121" s="338"/>
      <c r="G30121" s="168"/>
      <c r="H30121" s="338"/>
      <c r="I30121" s="169"/>
      <c r="J30121" s="169"/>
      <c r="K30121" s="173"/>
      <c r="L30121" s="173"/>
      <c r="M30121" s="173"/>
      <c r="N30121" s="174"/>
      <c r="O30121" s="240"/>
      <c r="P30121" s="175"/>
      <c r="Q30121" s="170"/>
      <c r="R30121" s="378"/>
      <c r="S30121" s="369"/>
    </row>
    <row r="30122" spans="2:19">
      <c r="B30122" s="372"/>
      <c r="C30122" s="427"/>
      <c r="D30122" s="373"/>
      <c r="E30122" s="171"/>
      <c r="F30122" s="338"/>
      <c r="G30122" s="168"/>
      <c r="H30122" s="338"/>
      <c r="I30122" s="169"/>
      <c r="J30122" s="169"/>
      <c r="K30122" s="173"/>
      <c r="L30122" s="173"/>
      <c r="M30122" s="173"/>
      <c r="N30122" s="174"/>
      <c r="O30122" s="240"/>
      <c r="P30122" s="175"/>
      <c r="Q30122" s="170"/>
      <c r="R30122" s="378"/>
      <c r="S30122" s="369"/>
    </row>
    <row r="30123" spans="2:19">
      <c r="B30123" s="372"/>
      <c r="C30123" s="427"/>
      <c r="D30123" s="373"/>
      <c r="E30123" s="171"/>
      <c r="F30123" s="338"/>
      <c r="G30123" s="168"/>
      <c r="H30123" s="338"/>
      <c r="I30123" s="169"/>
      <c r="J30123" s="169"/>
      <c r="K30123" s="173"/>
      <c r="L30123" s="173"/>
      <c r="M30123" s="173"/>
      <c r="N30123" s="174"/>
      <c r="O30123" s="240"/>
      <c r="P30123" s="175"/>
      <c r="Q30123" s="170"/>
      <c r="R30123" s="378"/>
      <c r="S30123" s="369"/>
    </row>
    <row r="30124" spans="2:19">
      <c r="B30124" s="372"/>
      <c r="C30124" s="427"/>
      <c r="D30124" s="373"/>
      <c r="E30124" s="171"/>
      <c r="F30124" s="338"/>
      <c r="G30124" s="168"/>
      <c r="H30124" s="338"/>
      <c r="I30124" s="169"/>
      <c r="J30124" s="169"/>
      <c r="K30124" s="173"/>
      <c r="L30124" s="173"/>
      <c r="M30124" s="173"/>
      <c r="N30124" s="174"/>
      <c r="O30124" s="240"/>
      <c r="P30124" s="175"/>
      <c r="Q30124" s="170"/>
      <c r="R30124" s="378"/>
      <c r="S30124" s="369"/>
    </row>
    <row r="30125" spans="2:19">
      <c r="B30125" s="372"/>
      <c r="C30125" s="427"/>
      <c r="D30125" s="373"/>
      <c r="E30125" s="171"/>
      <c r="F30125" s="338"/>
      <c r="G30125" s="168"/>
      <c r="H30125" s="338"/>
      <c r="I30125" s="169"/>
      <c r="J30125" s="169"/>
      <c r="K30125" s="173"/>
      <c r="L30125" s="173"/>
      <c r="M30125" s="173"/>
      <c r="N30125" s="259"/>
      <c r="O30125" s="346"/>
      <c r="P30125" s="259"/>
      <c r="Q30125" s="170"/>
      <c r="R30125" s="378"/>
      <c r="S30125" s="369"/>
    </row>
    <row r="30126" spans="2:19">
      <c r="B30126" s="372"/>
      <c r="C30126" s="427"/>
      <c r="D30126" s="373"/>
      <c r="E30126" s="171"/>
      <c r="F30126" s="338"/>
      <c r="G30126" s="168"/>
      <c r="H30126" s="338"/>
      <c r="I30126" s="169"/>
      <c r="J30126" s="169"/>
      <c r="K30126" s="173"/>
      <c r="L30126" s="173"/>
      <c r="M30126" s="173"/>
      <c r="N30126" s="174"/>
      <c r="O30126" s="240"/>
      <c r="P30126" s="175"/>
      <c r="Q30126" s="170"/>
      <c r="R30126" s="378"/>
      <c r="S30126" s="369"/>
    </row>
    <row r="30127" spans="2:19">
      <c r="B30127" s="372"/>
      <c r="C30127" s="427"/>
      <c r="D30127" s="373"/>
      <c r="E30127" s="171"/>
      <c r="F30127" s="338"/>
      <c r="G30127" s="168"/>
      <c r="H30127" s="338"/>
      <c r="I30127" s="169"/>
      <c r="J30127" s="169"/>
      <c r="K30127" s="173"/>
      <c r="L30127" s="173"/>
      <c r="M30127" s="173"/>
      <c r="N30127" s="174"/>
      <c r="O30127" s="240"/>
      <c r="P30127" s="175"/>
      <c r="Q30127" s="170"/>
      <c r="R30127" s="378"/>
      <c r="S30127" s="369"/>
    </row>
    <row r="30128" spans="2:19">
      <c r="B30128" s="372"/>
      <c r="C30128" s="427"/>
      <c r="D30128" s="373"/>
      <c r="E30128" s="171"/>
      <c r="F30128" s="338"/>
      <c r="G30128" s="168"/>
      <c r="H30128" s="338"/>
      <c r="I30128" s="169"/>
      <c r="J30128" s="169"/>
      <c r="K30128" s="173"/>
      <c r="L30128" s="173"/>
      <c r="M30128" s="173"/>
      <c r="N30128" s="174"/>
      <c r="O30128" s="240"/>
      <c r="P30128" s="175"/>
      <c r="Q30128" s="170"/>
      <c r="R30128" s="378"/>
      <c r="S30128" s="369"/>
    </row>
    <row r="30129" spans="2:19">
      <c r="B30129" s="372"/>
      <c r="C30129" s="427"/>
      <c r="D30129" s="373"/>
      <c r="E30129" s="171"/>
      <c r="F30129" s="338"/>
      <c r="G30129" s="168"/>
      <c r="H30129" s="338"/>
      <c r="I30129" s="169"/>
      <c r="J30129" s="169"/>
      <c r="K30129" s="173"/>
      <c r="L30129" s="173"/>
      <c r="M30129" s="173"/>
      <c r="N30129" s="174"/>
      <c r="O30129" s="240"/>
      <c r="P30129" s="175"/>
      <c r="Q30129" s="170"/>
      <c r="R30129" s="378"/>
      <c r="S30129" s="369"/>
    </row>
    <row r="30130" spans="2:19">
      <c r="B30130" s="372"/>
      <c r="C30130" s="427"/>
      <c r="D30130" s="373"/>
      <c r="E30130" s="171"/>
      <c r="F30130" s="338"/>
      <c r="G30130" s="168"/>
      <c r="H30130" s="338"/>
      <c r="I30130" s="169"/>
      <c r="J30130" s="169"/>
      <c r="K30130" s="173"/>
      <c r="L30130" s="173"/>
      <c r="M30130" s="173"/>
      <c r="N30130" s="174"/>
      <c r="O30130" s="240"/>
      <c r="P30130" s="175"/>
      <c r="Q30130" s="170"/>
      <c r="R30130" s="378"/>
      <c r="S30130" s="369"/>
    </row>
    <row r="30131" spans="2:19">
      <c r="B30131" s="372"/>
      <c r="C30131" s="427"/>
      <c r="D30131" s="373"/>
      <c r="E30131" s="171"/>
      <c r="F30131" s="338"/>
      <c r="G30131" s="168"/>
      <c r="H30131" s="338"/>
      <c r="I30131" s="169"/>
      <c r="J30131" s="169"/>
      <c r="K30131" s="173"/>
      <c r="L30131" s="173"/>
      <c r="M30131" s="173"/>
      <c r="N30131" s="174"/>
      <c r="O30131" s="240"/>
      <c r="P30131" s="175"/>
      <c r="Q30131" s="170"/>
      <c r="R30131" s="378"/>
      <c r="S30131" s="369"/>
    </row>
    <row r="30132" spans="2:19">
      <c r="B30132" s="372"/>
      <c r="C30132" s="427"/>
      <c r="D30132" s="373"/>
      <c r="E30132" s="171"/>
      <c r="F30132" s="338"/>
      <c r="G30132" s="168"/>
      <c r="H30132" s="338"/>
      <c r="I30132" s="169"/>
      <c r="J30132" s="169"/>
      <c r="K30132" s="173"/>
      <c r="L30132" s="173"/>
      <c r="M30132" s="173"/>
      <c r="N30132" s="174"/>
      <c r="O30132" s="240"/>
      <c r="P30132" s="175"/>
      <c r="Q30132" s="170"/>
      <c r="R30132" s="378"/>
      <c r="S30132" s="369"/>
    </row>
    <row r="30133" spans="2:19">
      <c r="B30133" s="372"/>
      <c r="C30133" s="427"/>
      <c r="D30133" s="373"/>
      <c r="E30133" s="171"/>
      <c r="F30133" s="338"/>
      <c r="G30133" s="168"/>
      <c r="H30133" s="338"/>
      <c r="I30133" s="169"/>
      <c r="J30133" s="169"/>
      <c r="K30133" s="173"/>
      <c r="L30133" s="173"/>
      <c r="M30133" s="173"/>
      <c r="N30133" s="174"/>
      <c r="O30133" s="240"/>
      <c r="P30133" s="175"/>
      <c r="Q30133" s="170"/>
      <c r="R30133" s="378"/>
      <c r="S30133" s="369"/>
    </row>
    <row r="30134" spans="2:19">
      <c r="B30134" s="372"/>
      <c r="C30134" s="427"/>
      <c r="D30134" s="373"/>
      <c r="E30134" s="171"/>
      <c r="F30134" s="338"/>
      <c r="G30134" s="168"/>
      <c r="H30134" s="338"/>
      <c r="I30134" s="169"/>
      <c r="J30134" s="169"/>
      <c r="K30134" s="173"/>
      <c r="L30134" s="173"/>
      <c r="M30134" s="173"/>
      <c r="N30134" s="174"/>
      <c r="O30134" s="240"/>
      <c r="P30134" s="175"/>
      <c r="Q30134" s="170"/>
      <c r="R30134" s="378"/>
      <c r="S30134" s="369"/>
    </row>
    <row r="30135" spans="2:19">
      <c r="B30135" s="372"/>
      <c r="C30135" s="427"/>
      <c r="D30135" s="373"/>
      <c r="E30135" s="171"/>
      <c r="F30135" s="338"/>
      <c r="G30135" s="168"/>
      <c r="H30135" s="338"/>
      <c r="I30135" s="169"/>
      <c r="J30135" s="169"/>
      <c r="K30135" s="173"/>
      <c r="L30135" s="173"/>
      <c r="M30135" s="173"/>
      <c r="N30135" s="174"/>
      <c r="O30135" s="240"/>
      <c r="P30135" s="175"/>
      <c r="Q30135" s="170"/>
      <c r="R30135" s="378"/>
      <c r="S30135" s="369"/>
    </row>
    <row r="30136" spans="2:19">
      <c r="B30136" s="372"/>
      <c r="C30136" s="427"/>
      <c r="D30136" s="373"/>
      <c r="E30136" s="171"/>
      <c r="F30136" s="338"/>
      <c r="G30136" s="168"/>
      <c r="H30136" s="338"/>
      <c r="I30136" s="169"/>
      <c r="J30136" s="169"/>
      <c r="K30136" s="173"/>
      <c r="L30136" s="173"/>
      <c r="M30136" s="173"/>
      <c r="N30136" s="174"/>
      <c r="O30136" s="240"/>
      <c r="P30136" s="175"/>
      <c r="Q30136" s="170"/>
      <c r="R30136" s="378"/>
      <c r="S30136" s="369"/>
    </row>
    <row r="30137" spans="2:19">
      <c r="B30137" s="372"/>
      <c r="C30137" s="427"/>
      <c r="D30137" s="373"/>
      <c r="E30137" s="171"/>
      <c r="F30137" s="338"/>
      <c r="G30137" s="168"/>
      <c r="H30137" s="338"/>
      <c r="I30137" s="169"/>
      <c r="J30137" s="169"/>
      <c r="K30137" s="173"/>
      <c r="L30137" s="173"/>
      <c r="M30137" s="173"/>
      <c r="N30137" s="174"/>
      <c r="O30137" s="240"/>
      <c r="P30137" s="175"/>
      <c r="Q30137" s="170"/>
      <c r="R30137" s="378"/>
      <c r="S30137" s="369"/>
    </row>
    <row r="30138" spans="2:19">
      <c r="B30138" s="372"/>
      <c r="C30138" s="427"/>
      <c r="D30138" s="373"/>
      <c r="E30138" s="171"/>
      <c r="F30138" s="338"/>
      <c r="G30138" s="168"/>
      <c r="H30138" s="338"/>
      <c r="I30138" s="169"/>
      <c r="J30138" s="169"/>
      <c r="K30138" s="173"/>
      <c r="L30138" s="173"/>
      <c r="M30138" s="173"/>
      <c r="N30138" s="174"/>
      <c r="O30138" s="240"/>
      <c r="P30138" s="175"/>
      <c r="Q30138" s="170"/>
      <c r="R30138" s="378"/>
      <c r="S30138" s="369"/>
    </row>
    <row r="30139" spans="2:19">
      <c r="B30139" s="372"/>
      <c r="C30139" s="427"/>
      <c r="D30139" s="373"/>
      <c r="E30139" s="171"/>
      <c r="F30139" s="338"/>
      <c r="G30139" s="168"/>
      <c r="H30139" s="338"/>
      <c r="I30139" s="169"/>
      <c r="J30139" s="169"/>
      <c r="K30139" s="173"/>
      <c r="L30139" s="173"/>
      <c r="M30139" s="173"/>
      <c r="N30139" s="174"/>
      <c r="O30139" s="240"/>
      <c r="P30139" s="175"/>
      <c r="Q30139" s="170"/>
      <c r="R30139" s="378"/>
      <c r="S30139" s="369"/>
    </row>
    <row r="30140" spans="2:19">
      <c r="B30140" s="372"/>
      <c r="C30140" s="427"/>
      <c r="D30140" s="373"/>
      <c r="E30140" s="171"/>
      <c r="F30140" s="338"/>
      <c r="G30140" s="168"/>
      <c r="H30140" s="338"/>
      <c r="I30140" s="169"/>
      <c r="J30140" s="169"/>
      <c r="K30140" s="173"/>
      <c r="L30140" s="173"/>
      <c r="M30140" s="173"/>
      <c r="N30140" s="174"/>
      <c r="O30140" s="240"/>
      <c r="P30140" s="175"/>
      <c r="Q30140" s="170"/>
      <c r="R30140" s="378"/>
      <c r="S30140" s="369"/>
    </row>
    <row r="30141" spans="2:19">
      <c r="B30141" s="372"/>
      <c r="C30141" s="427"/>
      <c r="D30141" s="373"/>
      <c r="E30141" s="171"/>
      <c r="F30141" s="338"/>
      <c r="G30141" s="168"/>
      <c r="H30141" s="338"/>
      <c r="I30141" s="169"/>
      <c r="J30141" s="169"/>
      <c r="K30141" s="173"/>
      <c r="L30141" s="173"/>
      <c r="M30141" s="173"/>
      <c r="N30141" s="174"/>
      <c r="O30141" s="240"/>
      <c r="P30141" s="175"/>
      <c r="Q30141" s="170"/>
      <c r="R30141" s="378"/>
      <c r="S30141" s="369"/>
    </row>
    <row r="30142" spans="2:19">
      <c r="B30142" s="372"/>
      <c r="C30142" s="427"/>
      <c r="D30142" s="373"/>
      <c r="E30142" s="171"/>
      <c r="F30142" s="338"/>
      <c r="G30142" s="168"/>
      <c r="H30142" s="338"/>
      <c r="I30142" s="169"/>
      <c r="J30142" s="169"/>
      <c r="K30142" s="173"/>
      <c r="L30142" s="173"/>
      <c r="M30142" s="173"/>
      <c r="N30142" s="174"/>
      <c r="O30142" s="240"/>
      <c r="P30142" s="175"/>
      <c r="Q30142" s="170"/>
      <c r="R30142" s="378"/>
      <c r="S30142" s="369"/>
    </row>
    <row r="30143" spans="2:19">
      <c r="B30143" s="372"/>
      <c r="C30143" s="427"/>
      <c r="D30143" s="373"/>
      <c r="E30143" s="171"/>
      <c r="F30143" s="338"/>
      <c r="G30143" s="168"/>
      <c r="H30143" s="338"/>
      <c r="I30143" s="169"/>
      <c r="J30143" s="169"/>
      <c r="K30143" s="173"/>
      <c r="L30143" s="173"/>
      <c r="M30143" s="173"/>
      <c r="N30143" s="174"/>
      <c r="O30143" s="240"/>
      <c r="P30143" s="175"/>
      <c r="Q30143" s="170"/>
      <c r="R30143" s="378"/>
      <c r="S30143" s="369"/>
    </row>
    <row r="30144" spans="2:19">
      <c r="B30144" s="372"/>
      <c r="C30144" s="427"/>
      <c r="D30144" s="373"/>
      <c r="E30144" s="171"/>
      <c r="F30144" s="338"/>
      <c r="G30144" s="168"/>
      <c r="H30144" s="338"/>
      <c r="I30144" s="169"/>
      <c r="J30144" s="169"/>
      <c r="K30144" s="173"/>
      <c r="L30144" s="173"/>
      <c r="M30144" s="173"/>
      <c r="N30144" s="174"/>
      <c r="O30144" s="240"/>
      <c r="P30144" s="175"/>
      <c r="Q30144" s="170"/>
      <c r="R30144" s="378"/>
      <c r="S30144" s="369"/>
    </row>
    <row r="30145" spans="2:19">
      <c r="B30145" s="372"/>
      <c r="C30145" s="427"/>
      <c r="D30145" s="373"/>
      <c r="E30145" s="171"/>
      <c r="F30145" s="338"/>
      <c r="G30145" s="168"/>
      <c r="H30145" s="338"/>
      <c r="I30145" s="169"/>
      <c r="J30145" s="169"/>
      <c r="K30145" s="173"/>
      <c r="L30145" s="173"/>
      <c r="M30145" s="173"/>
      <c r="N30145" s="174"/>
      <c r="O30145" s="240"/>
      <c r="P30145" s="175"/>
      <c r="Q30145" s="170"/>
      <c r="R30145" s="378"/>
      <c r="S30145" s="369"/>
    </row>
    <row r="30146" spans="2:19">
      <c r="B30146" s="372"/>
      <c r="C30146" s="427"/>
      <c r="D30146" s="373"/>
      <c r="E30146" s="171"/>
      <c r="F30146" s="338"/>
      <c r="G30146" s="168"/>
      <c r="H30146" s="338"/>
      <c r="I30146" s="169"/>
      <c r="J30146" s="169"/>
      <c r="K30146" s="173"/>
      <c r="L30146" s="173"/>
      <c r="M30146" s="173"/>
      <c r="N30146" s="174"/>
      <c r="O30146" s="240"/>
      <c r="P30146" s="175"/>
      <c r="Q30146" s="170"/>
      <c r="R30146" s="378"/>
      <c r="S30146" s="369"/>
    </row>
    <row r="30147" spans="2:19">
      <c r="B30147" s="372"/>
      <c r="C30147" s="427"/>
      <c r="D30147" s="373"/>
      <c r="E30147" s="171"/>
      <c r="F30147" s="338"/>
      <c r="G30147" s="168"/>
      <c r="H30147" s="338"/>
      <c r="I30147" s="169"/>
      <c r="J30147" s="169"/>
      <c r="K30147" s="173"/>
      <c r="L30147" s="173"/>
      <c r="M30147" s="173"/>
      <c r="N30147" s="174"/>
      <c r="O30147" s="240"/>
      <c r="P30147" s="175"/>
      <c r="Q30147" s="170"/>
      <c r="R30147" s="378"/>
      <c r="S30147" s="369"/>
    </row>
    <row r="30148" spans="2:19">
      <c r="B30148" s="372"/>
      <c r="C30148" s="427"/>
      <c r="D30148" s="373"/>
      <c r="E30148" s="171"/>
      <c r="F30148" s="338"/>
      <c r="G30148" s="168"/>
      <c r="H30148" s="338"/>
      <c r="I30148" s="169"/>
      <c r="J30148" s="169"/>
      <c r="K30148" s="173"/>
      <c r="L30148" s="173"/>
      <c r="M30148" s="173"/>
      <c r="N30148" s="174"/>
      <c r="O30148" s="240"/>
      <c r="P30148" s="175"/>
      <c r="Q30148" s="170"/>
      <c r="R30148" s="378"/>
      <c r="S30148" s="369"/>
    </row>
    <row r="30149" spans="2:19">
      <c r="B30149" s="372"/>
      <c r="C30149" s="427"/>
      <c r="D30149" s="373"/>
      <c r="E30149" s="171"/>
      <c r="F30149" s="338"/>
      <c r="G30149" s="168"/>
      <c r="H30149" s="338"/>
      <c r="I30149" s="169"/>
      <c r="J30149" s="169"/>
      <c r="K30149" s="173"/>
      <c r="L30149" s="173"/>
      <c r="M30149" s="173"/>
      <c r="N30149" s="174"/>
      <c r="O30149" s="240"/>
      <c r="P30149" s="175"/>
      <c r="Q30149" s="170"/>
      <c r="R30149" s="378"/>
      <c r="S30149" s="369"/>
    </row>
    <row r="30150" spans="2:19">
      <c r="B30150" s="372"/>
      <c r="C30150" s="427"/>
      <c r="D30150" s="373"/>
      <c r="E30150" s="171"/>
      <c r="F30150" s="338"/>
      <c r="G30150" s="168"/>
      <c r="H30150" s="338"/>
      <c r="I30150" s="169"/>
      <c r="J30150" s="169"/>
      <c r="K30150" s="173"/>
      <c r="L30150" s="173"/>
      <c r="M30150" s="173"/>
      <c r="N30150" s="174"/>
      <c r="O30150" s="240"/>
      <c r="P30150" s="175"/>
      <c r="Q30150" s="170"/>
      <c r="R30150" s="378"/>
      <c r="S30150" s="369"/>
    </row>
    <row r="30151" spans="2:19">
      <c r="B30151" s="372"/>
      <c r="C30151" s="427"/>
      <c r="D30151" s="373"/>
      <c r="E30151" s="171"/>
      <c r="F30151" s="338"/>
      <c r="G30151" s="168"/>
      <c r="H30151" s="338"/>
      <c r="I30151" s="169"/>
      <c r="J30151" s="169"/>
      <c r="K30151" s="173"/>
      <c r="L30151" s="173"/>
      <c r="M30151" s="173"/>
      <c r="N30151" s="174"/>
      <c r="O30151" s="240"/>
      <c r="P30151" s="175"/>
      <c r="Q30151" s="170"/>
      <c r="R30151" s="378"/>
      <c r="S30151" s="369"/>
    </row>
    <row r="30152" spans="2:19">
      <c r="B30152" s="372"/>
      <c r="C30152" s="427"/>
      <c r="D30152" s="373"/>
      <c r="E30152" s="171"/>
      <c r="F30152" s="338"/>
      <c r="G30152" s="168"/>
      <c r="H30152" s="338"/>
      <c r="I30152" s="169"/>
      <c r="J30152" s="169"/>
      <c r="K30152" s="173"/>
      <c r="L30152" s="173"/>
      <c r="M30152" s="173"/>
      <c r="N30152" s="174"/>
      <c r="O30152" s="240"/>
      <c r="P30152" s="175"/>
      <c r="Q30152" s="170"/>
      <c r="R30152" s="378"/>
      <c r="S30152" s="369"/>
    </row>
    <row r="30153" spans="2:19">
      <c r="B30153" s="372"/>
      <c r="C30153" s="427"/>
      <c r="D30153" s="373"/>
      <c r="E30153" s="171"/>
      <c r="F30153" s="338"/>
      <c r="G30153" s="168"/>
      <c r="H30153" s="338"/>
      <c r="I30153" s="169"/>
      <c r="J30153" s="169"/>
      <c r="K30153" s="173"/>
      <c r="L30153" s="173"/>
      <c r="M30153" s="173"/>
      <c r="N30153" s="174"/>
      <c r="O30153" s="240"/>
      <c r="P30153" s="175"/>
      <c r="Q30153" s="170"/>
      <c r="R30153" s="378"/>
      <c r="S30153" s="369"/>
    </row>
    <row r="30154" spans="2:19">
      <c r="B30154" s="372"/>
      <c r="C30154" s="427"/>
      <c r="D30154" s="373"/>
      <c r="E30154" s="171"/>
      <c r="F30154" s="338"/>
      <c r="G30154" s="168"/>
      <c r="H30154" s="338"/>
      <c r="I30154" s="169"/>
      <c r="J30154" s="169"/>
      <c r="K30154" s="173"/>
      <c r="L30154" s="173"/>
      <c r="M30154" s="173"/>
      <c r="N30154" s="174"/>
      <c r="O30154" s="240"/>
      <c r="P30154" s="175"/>
      <c r="Q30154" s="170"/>
      <c r="R30154" s="378"/>
      <c r="S30154" s="369"/>
    </row>
    <row r="30155" spans="2:19">
      <c r="B30155" s="372"/>
      <c r="C30155" s="427"/>
      <c r="D30155" s="373"/>
      <c r="E30155" s="171"/>
      <c r="F30155" s="338"/>
      <c r="G30155" s="168"/>
      <c r="H30155" s="338"/>
      <c r="I30155" s="169"/>
      <c r="J30155" s="169"/>
      <c r="K30155" s="173"/>
      <c r="L30155" s="173"/>
      <c r="M30155" s="173"/>
      <c r="N30155" s="174"/>
      <c r="O30155" s="240"/>
      <c r="P30155" s="175"/>
      <c r="Q30155" s="170"/>
      <c r="R30155" s="378"/>
      <c r="S30155" s="369"/>
    </row>
    <row r="30156" spans="2:19">
      <c r="B30156" s="372"/>
      <c r="C30156" s="427"/>
      <c r="D30156" s="373"/>
      <c r="E30156" s="171"/>
      <c r="F30156" s="338"/>
      <c r="G30156" s="168"/>
      <c r="H30156" s="338"/>
      <c r="I30156" s="169"/>
      <c r="J30156" s="169"/>
      <c r="K30156" s="173"/>
      <c r="L30156" s="173"/>
      <c r="M30156" s="173"/>
      <c r="N30156" s="174"/>
      <c r="O30156" s="240"/>
      <c r="P30156" s="175"/>
      <c r="Q30156" s="170"/>
      <c r="R30156" s="378"/>
      <c r="S30156" s="369"/>
    </row>
    <row r="30157" spans="2:19">
      <c r="B30157" s="372"/>
      <c r="C30157" s="427"/>
      <c r="D30157" s="373"/>
      <c r="E30157" s="171"/>
      <c r="F30157" s="338"/>
      <c r="G30157" s="168"/>
      <c r="H30157" s="338"/>
      <c r="I30157" s="169"/>
      <c r="J30157" s="169"/>
      <c r="K30157" s="173"/>
      <c r="L30157" s="173"/>
      <c r="M30157" s="173"/>
      <c r="N30157" s="174"/>
      <c r="O30157" s="240"/>
      <c r="P30157" s="175"/>
      <c r="Q30157" s="170"/>
      <c r="R30157" s="378"/>
      <c r="S30157" s="369"/>
    </row>
    <row r="30158" spans="2:19">
      <c r="B30158" s="372"/>
      <c r="C30158" s="427"/>
      <c r="D30158" s="373"/>
      <c r="E30158" s="171"/>
      <c r="F30158" s="338"/>
      <c r="G30158" s="168"/>
      <c r="H30158" s="338"/>
      <c r="I30158" s="169"/>
      <c r="J30158" s="169"/>
      <c r="K30158" s="173"/>
      <c r="L30158" s="173"/>
      <c r="M30158" s="173"/>
      <c r="N30158" s="174"/>
      <c r="O30158" s="240"/>
      <c r="P30158" s="175"/>
      <c r="Q30158" s="170"/>
      <c r="R30158" s="378"/>
      <c r="S30158" s="369"/>
    </row>
    <row r="30159" spans="2:19">
      <c r="B30159" s="372"/>
      <c r="C30159" s="427"/>
      <c r="D30159" s="373"/>
      <c r="E30159" s="171"/>
      <c r="F30159" s="338"/>
      <c r="G30159" s="168"/>
      <c r="H30159" s="338"/>
      <c r="I30159" s="169"/>
      <c r="J30159" s="169"/>
      <c r="K30159" s="173"/>
      <c r="L30159" s="173"/>
      <c r="M30159" s="173"/>
      <c r="N30159" s="174"/>
      <c r="O30159" s="240"/>
      <c r="P30159" s="175"/>
      <c r="Q30159" s="170"/>
      <c r="R30159" s="378"/>
      <c r="S30159" s="369"/>
    </row>
    <row r="30160" spans="2:19">
      <c r="B30160" s="372"/>
      <c r="C30160" s="427"/>
      <c r="D30160" s="373"/>
      <c r="E30160" s="171"/>
      <c r="F30160" s="338"/>
      <c r="G30160" s="168"/>
      <c r="H30160" s="338"/>
      <c r="I30160" s="169"/>
      <c r="J30160" s="169"/>
      <c r="K30160" s="173"/>
      <c r="L30160" s="173"/>
      <c r="M30160" s="173"/>
      <c r="N30160" s="174"/>
      <c r="O30160" s="240"/>
      <c r="P30160" s="175"/>
      <c r="Q30160" s="170"/>
      <c r="R30160" s="378"/>
      <c r="S30160" s="369"/>
    </row>
    <row r="30161" spans="2:19">
      <c r="B30161" s="372"/>
      <c r="C30161" s="427"/>
      <c r="D30161" s="373"/>
      <c r="E30161" s="171"/>
      <c r="F30161" s="338"/>
      <c r="G30161" s="168"/>
      <c r="H30161" s="338"/>
      <c r="I30161" s="169"/>
      <c r="J30161" s="169"/>
      <c r="K30161" s="173"/>
      <c r="L30161" s="173"/>
      <c r="M30161" s="173"/>
      <c r="N30161" s="174"/>
      <c r="O30161" s="240"/>
      <c r="P30161" s="175"/>
      <c r="Q30161" s="170"/>
      <c r="R30161" s="378"/>
      <c r="S30161" s="369"/>
    </row>
    <row r="30162" spans="2:19">
      <c r="B30162" s="372"/>
      <c r="C30162" s="427"/>
      <c r="D30162" s="373"/>
      <c r="E30162" s="171"/>
      <c r="F30162" s="338"/>
      <c r="G30162" s="168"/>
      <c r="H30162" s="338"/>
      <c r="I30162" s="169"/>
      <c r="J30162" s="169"/>
      <c r="K30162" s="173"/>
      <c r="L30162" s="173"/>
      <c r="M30162" s="173"/>
      <c r="N30162" s="174"/>
      <c r="O30162" s="240"/>
      <c r="P30162" s="175"/>
      <c r="Q30162" s="170"/>
      <c r="R30162" s="378"/>
      <c r="S30162" s="369"/>
    </row>
    <row r="30163" spans="2:19">
      <c r="B30163" s="372"/>
      <c r="C30163" s="427"/>
      <c r="D30163" s="373"/>
      <c r="E30163" s="171"/>
      <c r="F30163" s="338"/>
      <c r="G30163" s="168"/>
      <c r="H30163" s="338"/>
      <c r="I30163" s="169"/>
      <c r="J30163" s="169"/>
      <c r="K30163" s="173"/>
      <c r="L30163" s="173"/>
      <c r="M30163" s="173"/>
      <c r="N30163" s="174"/>
      <c r="O30163" s="240"/>
      <c r="P30163" s="175"/>
      <c r="Q30163" s="170"/>
      <c r="R30163" s="378"/>
      <c r="S30163" s="369"/>
    </row>
    <row r="30164" spans="2:19">
      <c r="B30164" s="372"/>
      <c r="C30164" s="427"/>
      <c r="D30164" s="373"/>
      <c r="E30164" s="171"/>
      <c r="F30164" s="338"/>
      <c r="G30164" s="168"/>
      <c r="H30164" s="338"/>
      <c r="I30164" s="169"/>
      <c r="J30164" s="169"/>
      <c r="K30164" s="173"/>
      <c r="L30164" s="173"/>
      <c r="M30164" s="173"/>
      <c r="N30164" s="174"/>
      <c r="O30164" s="240"/>
      <c r="P30164" s="175"/>
      <c r="Q30164" s="170"/>
      <c r="R30164" s="378"/>
      <c r="S30164" s="369"/>
    </row>
    <row r="30165" spans="2:19">
      <c r="B30165" s="372"/>
      <c r="C30165" s="427"/>
      <c r="D30165" s="373"/>
      <c r="E30165" s="171"/>
      <c r="F30165" s="338"/>
      <c r="G30165" s="168"/>
      <c r="H30165" s="338"/>
      <c r="I30165" s="169"/>
      <c r="J30165" s="169"/>
      <c r="K30165" s="173"/>
      <c r="L30165" s="173"/>
      <c r="M30165" s="173"/>
      <c r="N30165" s="174"/>
      <c r="O30165" s="240"/>
      <c r="P30165" s="175"/>
      <c r="Q30165" s="170"/>
      <c r="R30165" s="378"/>
      <c r="S30165" s="369"/>
    </row>
    <row r="30166" spans="2:19">
      <c r="B30166" s="372"/>
      <c r="C30166" s="427"/>
      <c r="D30166" s="373"/>
      <c r="E30166" s="171"/>
      <c r="F30166" s="338"/>
      <c r="G30166" s="168"/>
      <c r="H30166" s="338"/>
      <c r="I30166" s="169"/>
      <c r="J30166" s="169"/>
      <c r="K30166" s="173"/>
      <c r="L30166" s="173"/>
      <c r="M30166" s="173"/>
      <c r="N30166" s="174"/>
      <c r="O30166" s="240"/>
      <c r="P30166" s="175"/>
      <c r="Q30166" s="170"/>
      <c r="R30166" s="378"/>
      <c r="S30166" s="369"/>
    </row>
    <row r="30167" spans="2:19">
      <c r="B30167" s="372"/>
      <c r="C30167" s="427"/>
      <c r="D30167" s="373"/>
      <c r="E30167" s="171"/>
      <c r="F30167" s="338"/>
      <c r="G30167" s="168"/>
      <c r="H30167" s="338"/>
      <c r="I30167" s="169"/>
      <c r="J30167" s="169"/>
      <c r="K30167" s="173"/>
      <c r="L30167" s="173"/>
      <c r="M30167" s="173"/>
      <c r="N30167" s="174"/>
      <c r="O30167" s="240"/>
      <c r="P30167" s="175"/>
      <c r="Q30167" s="170"/>
      <c r="R30167" s="378"/>
      <c r="S30167" s="369"/>
    </row>
    <row r="30168" spans="2:19">
      <c r="B30168" s="372"/>
      <c r="C30168" s="427"/>
      <c r="D30168" s="373"/>
      <c r="E30168" s="171"/>
      <c r="F30168" s="338"/>
      <c r="G30168" s="168"/>
      <c r="H30168" s="338"/>
      <c r="I30168" s="169"/>
      <c r="J30168" s="169"/>
      <c r="K30168" s="173"/>
      <c r="L30168" s="173"/>
      <c r="M30168" s="173"/>
      <c r="N30168" s="174"/>
      <c r="O30168" s="240"/>
      <c r="P30168" s="175"/>
      <c r="Q30168" s="170"/>
      <c r="R30168" s="378"/>
      <c r="S30168" s="369"/>
    </row>
    <row r="30169" spans="2:19">
      <c r="B30169" s="372"/>
      <c r="C30169" s="427"/>
      <c r="D30169" s="373"/>
      <c r="E30169" s="171"/>
      <c r="F30169" s="338"/>
      <c r="G30169" s="168"/>
      <c r="H30169" s="338"/>
      <c r="I30169" s="169"/>
      <c r="J30169" s="169"/>
      <c r="K30169" s="173"/>
      <c r="L30169" s="173"/>
      <c r="M30169" s="173"/>
      <c r="N30169" s="174"/>
      <c r="O30169" s="240"/>
      <c r="P30169" s="175"/>
      <c r="Q30169" s="170"/>
      <c r="R30169" s="378"/>
      <c r="S30169" s="369"/>
    </row>
    <row r="30170" spans="2:19">
      <c r="B30170" s="372"/>
      <c r="C30170" s="427"/>
      <c r="D30170" s="373"/>
      <c r="E30170" s="171"/>
      <c r="F30170" s="338"/>
      <c r="G30170" s="168"/>
      <c r="H30170" s="338"/>
      <c r="I30170" s="169"/>
      <c r="J30170" s="169"/>
      <c r="K30170" s="173"/>
      <c r="L30170" s="173"/>
      <c r="M30170" s="173"/>
      <c r="N30170" s="174"/>
      <c r="O30170" s="240"/>
      <c r="P30170" s="175"/>
      <c r="Q30170" s="170"/>
      <c r="R30170" s="378"/>
      <c r="S30170" s="369"/>
    </row>
    <row r="30171" spans="2:19">
      <c r="B30171" s="372"/>
      <c r="C30171" s="427"/>
      <c r="D30171" s="373"/>
      <c r="E30171" s="171"/>
      <c r="F30171" s="338"/>
      <c r="G30171" s="168"/>
      <c r="H30171" s="338"/>
      <c r="I30171" s="169"/>
      <c r="J30171" s="169"/>
      <c r="K30171" s="173"/>
      <c r="L30171" s="173"/>
      <c r="M30171" s="173"/>
      <c r="N30171" s="174"/>
      <c r="O30171" s="240"/>
      <c r="P30171" s="175"/>
      <c r="Q30171" s="170"/>
      <c r="R30171" s="378"/>
      <c r="S30171" s="369"/>
    </row>
    <row r="30172" spans="2:19">
      <c r="B30172" s="372"/>
      <c r="C30172" s="427"/>
      <c r="D30172" s="373"/>
      <c r="E30172" s="171"/>
      <c r="F30172" s="338"/>
      <c r="G30172" s="168"/>
      <c r="H30172" s="338"/>
      <c r="I30172" s="169"/>
      <c r="J30172" s="169"/>
      <c r="K30172" s="173"/>
      <c r="L30172" s="173"/>
      <c r="M30172" s="173"/>
      <c r="N30172" s="174"/>
      <c r="O30172" s="240"/>
      <c r="P30172" s="175"/>
      <c r="Q30172" s="170"/>
      <c r="R30172" s="378"/>
      <c r="S30172" s="369"/>
    </row>
    <row r="30173" spans="2:19">
      <c r="B30173" s="372"/>
      <c r="C30173" s="427"/>
      <c r="D30173" s="373"/>
      <c r="E30173" s="171"/>
      <c r="F30173" s="338"/>
      <c r="G30173" s="168"/>
      <c r="H30173" s="338"/>
      <c r="I30173" s="169"/>
      <c r="J30173" s="169"/>
      <c r="K30173" s="173"/>
      <c r="L30173" s="173"/>
      <c r="M30173" s="173"/>
      <c r="N30173" s="174"/>
      <c r="O30173" s="240"/>
      <c r="P30173" s="175"/>
      <c r="Q30173" s="170"/>
      <c r="R30173" s="378"/>
      <c r="S30173" s="369"/>
    </row>
    <row r="30174" spans="2:19">
      <c r="B30174" s="372"/>
      <c r="C30174" s="427"/>
      <c r="D30174" s="373"/>
      <c r="E30174" s="171"/>
      <c r="F30174" s="338"/>
      <c r="G30174" s="168"/>
      <c r="H30174" s="338"/>
      <c r="I30174" s="169"/>
      <c r="J30174" s="169"/>
      <c r="K30174" s="173"/>
      <c r="L30174" s="173"/>
      <c r="M30174" s="173"/>
      <c r="N30174" s="174"/>
      <c r="O30174" s="240"/>
      <c r="P30174" s="175"/>
      <c r="Q30174" s="170"/>
      <c r="R30174" s="378"/>
      <c r="S30174" s="369"/>
    </row>
    <row r="30175" spans="2:19">
      <c r="B30175" s="372"/>
      <c r="C30175" s="427"/>
      <c r="D30175" s="373"/>
      <c r="E30175" s="171"/>
      <c r="F30175" s="338"/>
      <c r="G30175" s="168"/>
      <c r="H30175" s="338"/>
      <c r="I30175" s="169"/>
      <c r="J30175" s="169"/>
      <c r="K30175" s="173"/>
      <c r="L30175" s="173"/>
      <c r="M30175" s="173"/>
      <c r="N30175" s="174"/>
      <c r="O30175" s="240"/>
      <c r="P30175" s="175"/>
      <c r="Q30175" s="170"/>
      <c r="R30175" s="378"/>
      <c r="S30175" s="369"/>
    </row>
    <row r="30176" spans="2:19">
      <c r="B30176" s="372"/>
      <c r="C30176" s="427"/>
      <c r="D30176" s="373"/>
      <c r="E30176" s="171"/>
      <c r="F30176" s="338"/>
      <c r="G30176" s="168"/>
      <c r="H30176" s="338"/>
      <c r="I30176" s="169"/>
      <c r="J30176" s="169"/>
      <c r="K30176" s="173"/>
      <c r="L30176" s="173"/>
      <c r="M30176" s="173"/>
      <c r="N30176" s="174"/>
      <c r="O30176" s="240"/>
      <c r="P30176" s="175"/>
      <c r="Q30176" s="170"/>
      <c r="R30176" s="378"/>
      <c r="S30176" s="369"/>
    </row>
    <row r="30177" spans="2:19">
      <c r="B30177" s="372"/>
      <c r="C30177" s="427"/>
      <c r="D30177" s="373"/>
      <c r="E30177" s="171"/>
      <c r="F30177" s="338"/>
      <c r="G30177" s="168"/>
      <c r="H30177" s="338"/>
      <c r="I30177" s="169"/>
      <c r="J30177" s="169"/>
      <c r="K30177" s="173"/>
      <c r="L30177" s="173"/>
      <c r="M30177" s="173"/>
      <c r="N30177" s="174"/>
      <c r="O30177" s="240"/>
      <c r="P30177" s="175"/>
      <c r="Q30177" s="170"/>
      <c r="R30177" s="378"/>
      <c r="S30177" s="369"/>
    </row>
    <row r="30178" spans="2:19">
      <c r="B30178" s="372"/>
      <c r="C30178" s="427"/>
      <c r="D30178" s="373"/>
      <c r="E30178" s="171"/>
      <c r="F30178" s="338"/>
      <c r="G30178" s="168"/>
      <c r="H30178" s="338"/>
      <c r="I30178" s="169"/>
      <c r="J30178" s="169"/>
      <c r="K30178" s="173"/>
      <c r="L30178" s="173"/>
      <c r="M30178" s="173"/>
      <c r="N30178" s="174"/>
      <c r="O30178" s="240"/>
      <c r="P30178" s="175"/>
      <c r="Q30178" s="170"/>
      <c r="R30178" s="378"/>
      <c r="S30178" s="369"/>
    </row>
    <row r="30179" spans="2:19">
      <c r="B30179" s="372"/>
      <c r="C30179" s="427"/>
      <c r="D30179" s="373"/>
      <c r="E30179" s="171"/>
      <c r="F30179" s="338"/>
      <c r="G30179" s="168"/>
      <c r="H30179" s="338"/>
      <c r="I30179" s="169"/>
      <c r="J30179" s="169"/>
      <c r="K30179" s="173"/>
      <c r="L30179" s="173"/>
      <c r="M30179" s="173"/>
      <c r="N30179" s="174"/>
      <c r="O30179" s="240"/>
      <c r="P30179" s="175"/>
      <c r="Q30179" s="170"/>
      <c r="R30179" s="378"/>
      <c r="S30179" s="369"/>
    </row>
    <row r="30180" spans="2:19">
      <c r="B30180" s="372"/>
      <c r="C30180" s="427"/>
      <c r="D30180" s="373"/>
      <c r="E30180" s="171"/>
      <c r="F30180" s="338"/>
      <c r="G30180" s="168"/>
      <c r="H30180" s="338"/>
      <c r="I30180" s="169"/>
      <c r="J30180" s="169"/>
      <c r="K30180" s="173"/>
      <c r="L30180" s="173"/>
      <c r="M30180" s="173"/>
      <c r="N30180" s="174"/>
      <c r="O30180" s="240"/>
      <c r="P30180" s="175"/>
      <c r="Q30180" s="170"/>
      <c r="R30180" s="378"/>
      <c r="S30180" s="369"/>
    </row>
    <row r="30181" spans="2:19">
      <c r="B30181" s="372"/>
      <c r="C30181" s="427"/>
      <c r="D30181" s="373"/>
      <c r="E30181" s="171"/>
      <c r="F30181" s="338"/>
      <c r="G30181" s="168"/>
      <c r="H30181" s="338"/>
      <c r="I30181" s="169"/>
      <c r="J30181" s="169"/>
      <c r="K30181" s="173"/>
      <c r="L30181" s="173"/>
      <c r="M30181" s="173"/>
      <c r="N30181" s="174"/>
      <c r="O30181" s="240"/>
      <c r="P30181" s="175"/>
      <c r="Q30181" s="170"/>
      <c r="R30181" s="378"/>
      <c r="S30181" s="369"/>
    </row>
    <row r="30182" spans="2:19">
      <c r="B30182" s="372"/>
      <c r="C30182" s="427"/>
      <c r="D30182" s="373"/>
      <c r="E30182" s="171"/>
      <c r="F30182" s="338"/>
      <c r="G30182" s="168"/>
      <c r="H30182" s="338"/>
      <c r="I30182" s="169"/>
      <c r="J30182" s="169"/>
      <c r="K30182" s="173"/>
      <c r="L30182" s="173"/>
      <c r="M30182" s="173"/>
      <c r="N30182" s="174"/>
      <c r="O30182" s="240"/>
      <c r="P30182" s="175"/>
      <c r="Q30182" s="170"/>
      <c r="R30182" s="378"/>
      <c r="S30182" s="369"/>
    </row>
    <row r="30183" spans="2:19">
      <c r="B30183" s="372"/>
      <c r="C30183" s="427"/>
      <c r="D30183" s="373"/>
      <c r="E30183" s="171"/>
      <c r="F30183" s="338"/>
      <c r="G30183" s="168"/>
      <c r="H30183" s="338"/>
      <c r="I30183" s="169"/>
      <c r="J30183" s="169"/>
      <c r="K30183" s="173"/>
      <c r="L30183" s="173"/>
      <c r="M30183" s="173"/>
      <c r="N30183" s="174"/>
      <c r="O30183" s="240"/>
      <c r="P30183" s="175"/>
      <c r="Q30183" s="170"/>
      <c r="R30183" s="378"/>
      <c r="S30183" s="369"/>
    </row>
    <row r="30184" spans="2:19">
      <c r="B30184" s="372"/>
      <c r="C30184" s="427"/>
      <c r="D30184" s="373"/>
      <c r="E30184" s="171"/>
      <c r="F30184" s="338"/>
      <c r="G30184" s="168"/>
      <c r="H30184" s="338"/>
      <c r="I30184" s="169"/>
      <c r="J30184" s="169"/>
      <c r="K30184" s="173"/>
      <c r="L30184" s="173"/>
      <c r="M30184" s="173"/>
      <c r="N30184" s="174"/>
      <c r="O30184" s="240"/>
      <c r="P30184" s="175"/>
      <c r="Q30184" s="170"/>
      <c r="R30184" s="378"/>
      <c r="S30184" s="369"/>
    </row>
    <row r="30185" spans="2:19">
      <c r="B30185" s="372"/>
      <c r="C30185" s="427"/>
      <c r="D30185" s="373"/>
      <c r="E30185" s="171"/>
      <c r="F30185" s="338"/>
      <c r="G30185" s="168"/>
      <c r="H30185" s="338"/>
      <c r="I30185" s="169"/>
      <c r="J30185" s="169"/>
      <c r="K30185" s="173"/>
      <c r="L30185" s="173"/>
      <c r="M30185" s="173"/>
      <c r="N30185" s="174"/>
      <c r="O30185" s="240"/>
      <c r="P30185" s="175"/>
      <c r="Q30185" s="170"/>
      <c r="R30185" s="378"/>
      <c r="S30185" s="369"/>
    </row>
    <row r="30186" spans="2:19">
      <c r="B30186" s="372"/>
      <c r="C30186" s="427"/>
      <c r="D30186" s="373"/>
      <c r="E30186" s="171"/>
      <c r="F30186" s="338"/>
      <c r="G30186" s="168"/>
      <c r="H30186" s="338"/>
      <c r="I30186" s="169"/>
      <c r="J30186" s="169"/>
      <c r="K30186" s="173"/>
      <c r="L30186" s="173"/>
      <c r="M30186" s="173"/>
      <c r="N30186" s="174"/>
      <c r="O30186" s="240"/>
      <c r="P30186" s="175"/>
      <c r="Q30186" s="170"/>
      <c r="R30186" s="378"/>
      <c r="S30186" s="369"/>
    </row>
    <row r="30187" spans="2:19">
      <c r="B30187" s="372"/>
      <c r="C30187" s="427"/>
      <c r="D30187" s="373"/>
      <c r="E30187" s="171"/>
      <c r="F30187" s="338"/>
      <c r="G30187" s="168"/>
      <c r="H30187" s="338"/>
      <c r="I30187" s="169"/>
      <c r="J30187" s="169"/>
      <c r="K30187" s="173"/>
      <c r="L30187" s="173"/>
      <c r="M30187" s="173"/>
      <c r="N30187" s="174"/>
      <c r="O30187" s="240"/>
      <c r="P30187" s="175"/>
      <c r="Q30187" s="170"/>
      <c r="R30187" s="378"/>
      <c r="S30187" s="369"/>
    </row>
    <row r="30188" spans="2:19">
      <c r="B30188" s="372"/>
      <c r="C30188" s="427"/>
      <c r="D30188" s="373"/>
      <c r="E30188" s="171"/>
      <c r="F30188" s="338"/>
      <c r="G30188" s="168"/>
      <c r="H30188" s="338"/>
      <c r="I30188" s="169"/>
      <c r="J30188" s="169"/>
      <c r="K30188" s="173"/>
      <c r="L30188" s="173"/>
      <c r="M30188" s="173"/>
      <c r="N30188" s="174"/>
      <c r="O30188" s="240"/>
      <c r="P30188" s="175"/>
      <c r="Q30188" s="170"/>
      <c r="R30188" s="378"/>
      <c r="S30188" s="369"/>
    </row>
    <row r="30189" spans="2:19">
      <c r="B30189" s="372"/>
      <c r="C30189" s="427"/>
      <c r="D30189" s="373"/>
      <c r="E30189" s="171"/>
      <c r="F30189" s="338"/>
      <c r="G30189" s="168"/>
      <c r="H30189" s="338"/>
      <c r="I30189" s="169"/>
      <c r="J30189" s="169"/>
      <c r="K30189" s="173"/>
      <c r="L30189" s="173"/>
      <c r="M30189" s="173"/>
      <c r="N30189" s="174"/>
      <c r="O30189" s="240"/>
      <c r="P30189" s="175"/>
      <c r="Q30189" s="170"/>
      <c r="R30189" s="378"/>
      <c r="S30189" s="369"/>
    </row>
    <row r="30190" spans="2:19">
      <c r="B30190" s="372"/>
      <c r="C30190" s="427"/>
      <c r="D30190" s="373"/>
      <c r="E30190" s="171"/>
      <c r="F30190" s="338"/>
      <c r="G30190" s="168"/>
      <c r="H30190" s="338"/>
      <c r="I30190" s="169"/>
      <c r="J30190" s="169"/>
      <c r="K30190" s="173"/>
      <c r="L30190" s="173"/>
      <c r="M30190" s="173"/>
      <c r="N30190" s="174"/>
      <c r="O30190" s="240"/>
      <c r="P30190" s="175"/>
      <c r="Q30190" s="170"/>
      <c r="R30190" s="378"/>
      <c r="S30190" s="369"/>
    </row>
    <row r="30191" spans="2:19">
      <c r="B30191" s="372"/>
      <c r="C30191" s="427"/>
      <c r="D30191" s="373"/>
      <c r="E30191" s="171"/>
      <c r="F30191" s="338"/>
      <c r="G30191" s="168"/>
      <c r="H30191" s="338"/>
      <c r="I30191" s="169"/>
      <c r="J30191" s="169"/>
      <c r="K30191" s="173"/>
      <c r="L30191" s="173"/>
      <c r="M30191" s="173"/>
      <c r="N30191" s="174"/>
      <c r="O30191" s="240"/>
      <c r="P30191" s="175"/>
      <c r="Q30191" s="170"/>
      <c r="R30191" s="378"/>
      <c r="S30191" s="369"/>
    </row>
    <row r="30192" spans="2:19">
      <c r="B30192" s="372"/>
      <c r="C30192" s="427"/>
      <c r="D30192" s="373"/>
      <c r="E30192" s="171"/>
      <c r="F30192" s="338"/>
      <c r="G30192" s="168"/>
      <c r="H30192" s="338"/>
      <c r="I30192" s="169"/>
      <c r="J30192" s="169"/>
      <c r="K30192" s="173"/>
      <c r="L30192" s="173"/>
      <c r="M30192" s="173"/>
      <c r="N30192" s="174"/>
      <c r="O30192" s="240"/>
      <c r="P30192" s="175"/>
      <c r="Q30192" s="170"/>
      <c r="R30192" s="378"/>
      <c r="S30192" s="369"/>
    </row>
    <row r="30193" spans="2:19">
      <c r="B30193" s="372"/>
      <c r="C30193" s="427"/>
      <c r="D30193" s="373"/>
      <c r="E30193" s="171"/>
      <c r="F30193" s="338"/>
      <c r="G30193" s="168"/>
      <c r="H30193" s="338"/>
      <c r="I30193" s="169"/>
      <c r="J30193" s="169"/>
      <c r="K30193" s="173"/>
      <c r="L30193" s="173"/>
      <c r="M30193" s="173"/>
      <c r="N30193" s="174"/>
      <c r="O30193" s="240"/>
      <c r="P30193" s="175"/>
      <c r="Q30193" s="170"/>
      <c r="R30193" s="378"/>
      <c r="S30193" s="369"/>
    </row>
    <row r="30194" spans="2:19">
      <c r="B30194" s="372"/>
      <c r="C30194" s="427"/>
      <c r="D30194" s="373"/>
      <c r="E30194" s="171"/>
      <c r="F30194" s="338"/>
      <c r="G30194" s="168"/>
      <c r="H30194" s="338"/>
      <c r="I30194" s="169"/>
      <c r="J30194" s="169"/>
      <c r="K30194" s="173"/>
      <c r="L30194" s="173"/>
      <c r="M30194" s="173"/>
      <c r="N30194" s="259"/>
      <c r="O30194" s="346"/>
      <c r="P30194" s="259"/>
      <c r="Q30194" s="170"/>
      <c r="R30194" s="378"/>
      <c r="S30194" s="369"/>
    </row>
    <row r="30195" spans="2:19">
      <c r="B30195" s="372"/>
      <c r="C30195" s="427"/>
      <c r="D30195" s="373"/>
      <c r="E30195" s="171"/>
      <c r="F30195" s="338"/>
      <c r="G30195" s="168"/>
      <c r="H30195" s="338"/>
      <c r="I30195" s="169"/>
      <c r="J30195" s="169"/>
      <c r="K30195" s="173"/>
      <c r="L30195" s="173"/>
      <c r="M30195" s="173"/>
      <c r="N30195" s="174"/>
      <c r="O30195" s="240"/>
      <c r="P30195" s="175"/>
      <c r="Q30195" s="170"/>
      <c r="R30195" s="378"/>
      <c r="S30195" s="369"/>
    </row>
    <row r="30196" spans="2:19">
      <c r="B30196" s="372"/>
      <c r="C30196" s="427"/>
      <c r="D30196" s="373"/>
      <c r="E30196" s="171"/>
      <c r="F30196" s="338"/>
      <c r="G30196" s="168"/>
      <c r="H30196" s="338"/>
      <c r="I30196" s="169"/>
      <c r="J30196" s="169"/>
      <c r="K30196" s="173"/>
      <c r="L30196" s="173"/>
      <c r="M30196" s="173"/>
      <c r="N30196" s="174"/>
      <c r="O30196" s="240"/>
      <c r="P30196" s="175"/>
      <c r="Q30196" s="170"/>
      <c r="R30196" s="378"/>
      <c r="S30196" s="369"/>
    </row>
    <row r="30197" spans="2:19">
      <c r="B30197" s="372"/>
      <c r="C30197" s="427"/>
      <c r="D30197" s="373"/>
      <c r="E30197" s="171"/>
      <c r="F30197" s="338"/>
      <c r="G30197" s="168"/>
      <c r="H30197" s="338"/>
      <c r="I30197" s="169"/>
      <c r="J30197" s="169"/>
      <c r="K30197" s="173"/>
      <c r="L30197" s="173"/>
      <c r="M30197" s="173"/>
      <c r="N30197" s="174"/>
      <c r="O30197" s="240"/>
      <c r="P30197" s="175"/>
      <c r="Q30197" s="170"/>
      <c r="R30197" s="378"/>
      <c r="S30197" s="369"/>
    </row>
    <row r="30198" spans="2:19">
      <c r="B30198" s="372"/>
      <c r="C30198" s="427"/>
      <c r="D30198" s="373"/>
      <c r="E30198" s="171"/>
      <c r="F30198" s="338"/>
      <c r="G30198" s="168"/>
      <c r="H30198" s="338"/>
      <c r="I30198" s="169"/>
      <c r="J30198" s="169"/>
      <c r="K30198" s="173"/>
      <c r="L30198" s="173"/>
      <c r="M30198" s="173"/>
      <c r="N30198" s="174"/>
      <c r="O30198" s="240"/>
      <c r="P30198" s="175"/>
      <c r="Q30198" s="170"/>
      <c r="R30198" s="378"/>
      <c r="S30198" s="369"/>
    </row>
    <row r="30199" spans="2:19">
      <c r="B30199" s="372"/>
      <c r="C30199" s="427"/>
      <c r="D30199" s="373"/>
      <c r="E30199" s="171"/>
      <c r="F30199" s="338"/>
      <c r="G30199" s="168"/>
      <c r="H30199" s="338"/>
      <c r="I30199" s="169"/>
      <c r="J30199" s="169"/>
      <c r="K30199" s="173"/>
      <c r="L30199" s="173"/>
      <c r="M30199" s="173"/>
      <c r="N30199" s="174"/>
      <c r="O30199" s="240"/>
      <c r="P30199" s="175"/>
      <c r="Q30199" s="170"/>
      <c r="R30199" s="378"/>
      <c r="S30199" s="369"/>
    </row>
    <row r="30200" spans="2:19">
      <c r="B30200" s="372"/>
      <c r="C30200" s="427"/>
      <c r="D30200" s="373"/>
      <c r="E30200" s="171"/>
      <c r="F30200" s="338"/>
      <c r="G30200" s="168"/>
      <c r="H30200" s="338"/>
      <c r="I30200" s="169"/>
      <c r="J30200" s="169"/>
      <c r="K30200" s="173"/>
      <c r="L30200" s="173"/>
      <c r="M30200" s="173"/>
      <c r="N30200" s="174"/>
      <c r="O30200" s="240"/>
      <c r="P30200" s="175"/>
      <c r="Q30200" s="170"/>
      <c r="R30200" s="378"/>
      <c r="S30200" s="369"/>
    </row>
    <row r="30201" spans="2:19">
      <c r="B30201" s="372"/>
      <c r="C30201" s="427"/>
      <c r="D30201" s="373"/>
      <c r="E30201" s="171"/>
      <c r="F30201" s="338"/>
      <c r="G30201" s="168"/>
      <c r="H30201" s="338"/>
      <c r="I30201" s="169"/>
      <c r="J30201" s="169"/>
      <c r="K30201" s="173"/>
      <c r="L30201" s="173"/>
      <c r="M30201" s="173"/>
      <c r="N30201" s="174"/>
      <c r="O30201" s="240"/>
      <c r="P30201" s="175"/>
      <c r="Q30201" s="170"/>
      <c r="R30201" s="378"/>
      <c r="S30201" s="369"/>
    </row>
    <row r="30202" spans="2:19">
      <c r="B30202" s="372"/>
      <c r="C30202" s="427"/>
      <c r="D30202" s="373"/>
      <c r="E30202" s="171"/>
      <c r="F30202" s="338"/>
      <c r="G30202" s="168"/>
      <c r="H30202" s="338"/>
      <c r="I30202" s="169"/>
      <c r="J30202" s="169"/>
      <c r="K30202" s="173"/>
      <c r="L30202" s="173"/>
      <c r="M30202" s="173"/>
      <c r="N30202" s="174"/>
      <c r="O30202" s="240"/>
      <c r="P30202" s="175"/>
      <c r="Q30202" s="170"/>
      <c r="R30202" s="378"/>
      <c r="S30202" s="369"/>
    </row>
    <row r="30203" spans="2:19">
      <c r="B30203" s="372"/>
      <c r="C30203" s="427"/>
      <c r="D30203" s="373"/>
      <c r="E30203" s="171"/>
      <c r="F30203" s="338"/>
      <c r="G30203" s="168"/>
      <c r="H30203" s="338"/>
      <c r="I30203" s="169"/>
      <c r="J30203" s="169"/>
      <c r="K30203" s="173"/>
      <c r="L30203" s="173"/>
      <c r="M30203" s="173"/>
      <c r="N30203" s="174"/>
      <c r="O30203" s="240"/>
      <c r="P30203" s="175"/>
      <c r="Q30203" s="170"/>
      <c r="R30203" s="378"/>
      <c r="S30203" s="369"/>
    </row>
    <row r="30204" spans="2:19">
      <c r="B30204" s="372"/>
      <c r="C30204" s="427"/>
      <c r="D30204" s="373"/>
      <c r="E30204" s="171"/>
      <c r="F30204" s="338"/>
      <c r="G30204" s="168"/>
      <c r="H30204" s="338"/>
      <c r="I30204" s="169"/>
      <c r="J30204" s="169"/>
      <c r="K30204" s="173"/>
      <c r="L30204" s="173"/>
      <c r="M30204" s="173"/>
      <c r="N30204" s="174"/>
      <c r="O30204" s="240"/>
      <c r="P30204" s="175"/>
      <c r="Q30204" s="170"/>
      <c r="R30204" s="378"/>
      <c r="S30204" s="369"/>
    </row>
    <row r="30205" spans="2:19">
      <c r="B30205" s="372"/>
      <c r="C30205" s="427"/>
      <c r="D30205" s="373"/>
      <c r="E30205" s="171"/>
      <c r="F30205" s="338"/>
      <c r="G30205" s="168"/>
      <c r="H30205" s="338"/>
      <c r="I30205" s="169"/>
      <c r="J30205" s="169"/>
      <c r="K30205" s="173"/>
      <c r="L30205" s="173"/>
      <c r="M30205" s="173"/>
      <c r="N30205" s="174"/>
      <c r="O30205" s="240"/>
      <c r="P30205" s="175"/>
      <c r="Q30205" s="170"/>
      <c r="R30205" s="378"/>
      <c r="S30205" s="369"/>
    </row>
    <row r="30206" spans="2:19">
      <c r="B30206" s="372"/>
      <c r="C30206" s="427"/>
      <c r="D30206" s="373"/>
      <c r="E30206" s="171"/>
      <c r="F30206" s="338"/>
      <c r="G30206" s="168"/>
      <c r="H30206" s="338"/>
      <c r="I30206" s="169"/>
      <c r="J30206" s="169"/>
      <c r="K30206" s="173"/>
      <c r="L30206" s="173"/>
      <c r="M30206" s="173"/>
      <c r="N30206" s="174"/>
      <c r="O30206" s="240"/>
      <c r="P30206" s="175"/>
      <c r="Q30206" s="170"/>
      <c r="R30206" s="378"/>
      <c r="S30206" s="369"/>
    </row>
    <row r="30207" spans="2:19">
      <c r="B30207" s="372"/>
      <c r="C30207" s="427"/>
      <c r="D30207" s="373"/>
      <c r="E30207" s="171"/>
      <c r="F30207" s="338"/>
      <c r="G30207" s="168"/>
      <c r="H30207" s="338"/>
      <c r="I30207" s="169"/>
      <c r="J30207" s="169"/>
      <c r="K30207" s="173"/>
      <c r="L30207" s="173"/>
      <c r="M30207" s="173"/>
      <c r="N30207" s="174"/>
      <c r="O30207" s="240"/>
      <c r="P30207" s="175"/>
      <c r="Q30207" s="170"/>
      <c r="R30207" s="378"/>
      <c r="S30207" s="369"/>
    </row>
    <row r="30208" spans="2:19">
      <c r="B30208" s="372"/>
      <c r="C30208" s="427"/>
      <c r="D30208" s="373"/>
      <c r="E30208" s="171"/>
      <c r="F30208" s="338"/>
      <c r="G30208" s="168"/>
      <c r="H30208" s="338"/>
      <c r="I30208" s="169"/>
      <c r="J30208" s="169"/>
      <c r="K30208" s="173"/>
      <c r="L30208" s="173"/>
      <c r="M30208" s="173"/>
      <c r="N30208" s="174"/>
      <c r="O30208" s="240"/>
      <c r="P30208" s="175"/>
      <c r="Q30208" s="170"/>
      <c r="R30208" s="378"/>
      <c r="S30208" s="369"/>
    </row>
    <row r="30209" spans="2:19">
      <c r="B30209" s="372"/>
      <c r="C30209" s="427"/>
      <c r="D30209" s="373"/>
      <c r="E30209" s="171"/>
      <c r="F30209" s="338"/>
      <c r="G30209" s="168"/>
      <c r="H30209" s="338"/>
      <c r="I30209" s="169"/>
      <c r="J30209" s="169"/>
      <c r="K30209" s="173"/>
      <c r="L30209" s="173"/>
      <c r="M30209" s="173"/>
      <c r="N30209" s="174"/>
      <c r="O30209" s="240"/>
      <c r="P30209" s="175"/>
      <c r="Q30209" s="170"/>
      <c r="R30209" s="378"/>
      <c r="S30209" s="369"/>
    </row>
    <row r="30210" spans="2:19">
      <c r="B30210" s="372"/>
      <c r="C30210" s="427"/>
      <c r="D30210" s="373"/>
      <c r="E30210" s="171"/>
      <c r="F30210" s="338"/>
      <c r="G30210" s="168"/>
      <c r="H30210" s="338"/>
      <c r="I30210" s="169"/>
      <c r="J30210" s="169"/>
      <c r="K30210" s="173"/>
      <c r="L30210" s="173"/>
      <c r="M30210" s="173"/>
      <c r="N30210" s="174"/>
      <c r="O30210" s="240"/>
      <c r="P30210" s="175"/>
      <c r="Q30210" s="170"/>
      <c r="R30210" s="378"/>
      <c r="S30210" s="369"/>
    </row>
    <row r="30211" spans="2:19">
      <c r="B30211" s="372"/>
      <c r="C30211" s="427"/>
      <c r="D30211" s="373"/>
      <c r="E30211" s="171"/>
      <c r="F30211" s="338"/>
      <c r="G30211" s="168"/>
      <c r="H30211" s="338"/>
      <c r="I30211" s="169"/>
      <c r="J30211" s="169"/>
      <c r="K30211" s="173"/>
      <c r="L30211" s="173"/>
      <c r="M30211" s="173"/>
      <c r="N30211" s="174"/>
      <c r="O30211" s="240"/>
      <c r="P30211" s="175"/>
      <c r="Q30211" s="170"/>
      <c r="R30211" s="378"/>
      <c r="S30211" s="369"/>
    </row>
    <row r="30212" spans="2:19">
      <c r="B30212" s="372"/>
      <c r="C30212" s="427"/>
      <c r="D30212" s="373"/>
      <c r="E30212" s="171"/>
      <c r="F30212" s="338"/>
      <c r="G30212" s="168"/>
      <c r="H30212" s="338"/>
      <c r="I30212" s="169"/>
      <c r="J30212" s="169"/>
      <c r="K30212" s="173"/>
      <c r="L30212" s="173"/>
      <c r="M30212" s="173"/>
      <c r="N30212" s="174"/>
      <c r="O30212" s="240"/>
      <c r="P30212" s="175"/>
      <c r="Q30212" s="170"/>
      <c r="R30212" s="378"/>
      <c r="S30212" s="369"/>
    </row>
    <row r="30213" spans="2:19">
      <c r="B30213" s="372"/>
      <c r="C30213" s="427"/>
      <c r="D30213" s="373"/>
      <c r="E30213" s="171"/>
      <c r="F30213" s="338"/>
      <c r="G30213" s="168"/>
      <c r="H30213" s="338"/>
      <c r="I30213" s="169"/>
      <c r="J30213" s="169"/>
      <c r="K30213" s="173"/>
      <c r="L30213" s="173"/>
      <c r="M30213" s="173"/>
      <c r="N30213" s="174"/>
      <c r="O30213" s="240"/>
      <c r="P30213" s="175"/>
      <c r="Q30213" s="170"/>
      <c r="R30213" s="378"/>
      <c r="S30213" s="369"/>
    </row>
    <row r="30214" spans="2:19">
      <c r="B30214" s="372"/>
      <c r="C30214" s="427"/>
      <c r="D30214" s="373"/>
      <c r="E30214" s="171"/>
      <c r="F30214" s="338"/>
      <c r="G30214" s="168"/>
      <c r="H30214" s="338"/>
      <c r="I30214" s="169"/>
      <c r="J30214" s="169"/>
      <c r="K30214" s="173"/>
      <c r="L30214" s="173"/>
      <c r="M30214" s="173"/>
      <c r="N30214" s="174"/>
      <c r="O30214" s="240"/>
      <c r="P30214" s="175"/>
      <c r="Q30214" s="170"/>
      <c r="R30214" s="378"/>
      <c r="S30214" s="369"/>
    </row>
    <row r="30215" spans="2:19">
      <c r="B30215" s="372"/>
      <c r="C30215" s="427"/>
      <c r="D30215" s="373"/>
      <c r="E30215" s="171"/>
      <c r="F30215" s="338"/>
      <c r="G30215" s="168"/>
      <c r="H30215" s="338"/>
      <c r="I30215" s="169"/>
      <c r="J30215" s="169"/>
      <c r="K30215" s="173"/>
      <c r="L30215" s="173"/>
      <c r="M30215" s="173"/>
      <c r="N30215" s="174"/>
      <c r="O30215" s="240"/>
      <c r="P30215" s="175"/>
      <c r="Q30215" s="170"/>
      <c r="R30215" s="378"/>
      <c r="S30215" s="369"/>
    </row>
    <row r="30216" spans="2:19">
      <c r="B30216" s="372"/>
      <c r="C30216" s="427"/>
      <c r="D30216" s="373"/>
      <c r="E30216" s="171"/>
      <c r="F30216" s="338"/>
      <c r="G30216" s="168"/>
      <c r="H30216" s="338"/>
      <c r="I30216" s="169"/>
      <c r="J30216" s="169"/>
      <c r="K30216" s="173"/>
      <c r="L30216" s="173"/>
      <c r="M30216" s="173"/>
      <c r="N30216" s="174"/>
      <c r="O30216" s="240"/>
      <c r="P30216" s="175"/>
      <c r="Q30216" s="170"/>
      <c r="R30216" s="378"/>
      <c r="S30216" s="369"/>
    </row>
    <row r="30217" spans="2:19">
      <c r="B30217" s="372"/>
      <c r="C30217" s="427"/>
      <c r="D30217" s="373"/>
      <c r="E30217" s="171"/>
      <c r="F30217" s="338"/>
      <c r="G30217" s="168"/>
      <c r="H30217" s="338"/>
      <c r="I30217" s="169"/>
      <c r="J30217" s="169"/>
      <c r="K30217" s="173"/>
      <c r="L30217" s="173"/>
      <c r="M30217" s="173"/>
      <c r="N30217" s="174"/>
      <c r="O30217" s="240"/>
      <c r="P30217" s="175"/>
      <c r="Q30217" s="170"/>
      <c r="R30217" s="378"/>
      <c r="S30217" s="369"/>
    </row>
    <row r="30218" spans="2:19">
      <c r="B30218" s="372"/>
      <c r="C30218" s="427"/>
      <c r="D30218" s="373"/>
      <c r="E30218" s="171"/>
      <c r="F30218" s="338"/>
      <c r="G30218" s="168"/>
      <c r="H30218" s="338"/>
      <c r="I30218" s="169"/>
      <c r="J30218" s="169"/>
      <c r="K30218" s="173"/>
      <c r="L30218" s="173"/>
      <c r="M30218" s="173"/>
      <c r="N30218" s="174"/>
      <c r="O30218" s="240"/>
      <c r="P30218" s="175"/>
      <c r="Q30218" s="170"/>
      <c r="R30218" s="378"/>
      <c r="S30218" s="369"/>
    </row>
    <row r="30219" spans="2:19">
      <c r="B30219" s="372"/>
      <c r="C30219" s="427"/>
      <c r="D30219" s="373"/>
      <c r="E30219" s="171"/>
      <c r="F30219" s="338"/>
      <c r="G30219" s="168"/>
      <c r="H30219" s="338"/>
      <c r="I30219" s="169"/>
      <c r="J30219" s="169"/>
      <c r="K30219" s="173"/>
      <c r="L30219" s="173"/>
      <c r="M30219" s="173"/>
      <c r="N30219" s="174"/>
      <c r="O30219" s="240"/>
      <c r="P30219" s="175"/>
      <c r="Q30219" s="170"/>
      <c r="R30219" s="378"/>
      <c r="S30219" s="369"/>
    </row>
    <row r="30220" spans="2:19">
      <c r="B30220" s="372"/>
      <c r="C30220" s="427"/>
      <c r="D30220" s="373"/>
      <c r="E30220" s="171"/>
      <c r="F30220" s="338"/>
      <c r="G30220" s="168"/>
      <c r="H30220" s="338"/>
      <c r="I30220" s="169"/>
      <c r="J30220" s="169"/>
      <c r="K30220" s="173"/>
      <c r="L30220" s="173"/>
      <c r="M30220" s="173"/>
      <c r="N30220" s="174"/>
      <c r="O30220" s="240"/>
      <c r="P30220" s="175"/>
      <c r="Q30220" s="170"/>
      <c r="R30220" s="378"/>
      <c r="S30220" s="369"/>
    </row>
    <row r="30221" spans="2:19">
      <c r="B30221" s="372"/>
      <c r="C30221" s="427"/>
      <c r="D30221" s="373"/>
      <c r="E30221" s="171"/>
      <c r="F30221" s="338"/>
      <c r="G30221" s="168"/>
      <c r="H30221" s="338"/>
      <c r="I30221" s="169"/>
      <c r="J30221" s="169"/>
      <c r="K30221" s="173"/>
      <c r="L30221" s="173"/>
      <c r="M30221" s="173"/>
      <c r="N30221" s="174"/>
      <c r="O30221" s="240"/>
      <c r="P30221" s="175"/>
      <c r="Q30221" s="170"/>
      <c r="R30221" s="378"/>
      <c r="S30221" s="369"/>
    </row>
    <row r="30222" spans="2:19">
      <c r="B30222" s="372"/>
      <c r="C30222" s="427"/>
      <c r="D30222" s="373"/>
      <c r="E30222" s="171"/>
      <c r="F30222" s="338"/>
      <c r="G30222" s="168"/>
      <c r="H30222" s="338"/>
      <c r="I30222" s="169"/>
      <c r="J30222" s="169"/>
      <c r="K30222" s="173"/>
      <c r="L30222" s="173"/>
      <c r="M30222" s="173"/>
      <c r="N30222" s="174"/>
      <c r="O30222" s="240"/>
      <c r="P30222" s="175"/>
      <c r="Q30222" s="170"/>
      <c r="R30222" s="378"/>
      <c r="S30222" s="369"/>
    </row>
    <row r="30223" spans="2:19">
      <c r="B30223" s="372"/>
      <c r="C30223" s="427"/>
      <c r="D30223" s="373"/>
      <c r="E30223" s="171"/>
      <c r="F30223" s="338"/>
      <c r="G30223" s="168"/>
      <c r="H30223" s="338"/>
      <c r="I30223" s="169"/>
      <c r="J30223" s="169"/>
      <c r="K30223" s="173"/>
      <c r="L30223" s="173"/>
      <c r="M30223" s="173"/>
      <c r="N30223" s="174"/>
      <c r="O30223" s="240"/>
      <c r="P30223" s="175"/>
      <c r="Q30223" s="170"/>
      <c r="R30223" s="378"/>
      <c r="S30223" s="369"/>
    </row>
    <row r="30224" spans="2:19">
      <c r="B30224" s="372"/>
      <c r="C30224" s="427"/>
      <c r="D30224" s="373"/>
      <c r="E30224" s="171"/>
      <c r="F30224" s="338"/>
      <c r="G30224" s="168"/>
      <c r="H30224" s="338"/>
      <c r="I30224" s="169"/>
      <c r="J30224" s="169"/>
      <c r="K30224" s="173"/>
      <c r="L30224" s="173"/>
      <c r="M30224" s="173"/>
      <c r="N30224" s="174"/>
      <c r="O30224" s="240"/>
      <c r="P30224" s="175"/>
      <c r="Q30224" s="170"/>
      <c r="R30224" s="378"/>
      <c r="S30224" s="369"/>
    </row>
    <row r="30225" spans="2:19">
      <c r="B30225" s="372"/>
      <c r="C30225" s="427"/>
      <c r="D30225" s="373"/>
      <c r="E30225" s="171"/>
      <c r="F30225" s="338"/>
      <c r="G30225" s="168"/>
      <c r="H30225" s="338"/>
      <c r="I30225" s="169"/>
      <c r="J30225" s="169"/>
      <c r="K30225" s="173"/>
      <c r="L30225" s="173"/>
      <c r="M30225" s="173"/>
      <c r="N30225" s="174"/>
      <c r="O30225" s="240"/>
      <c r="P30225" s="175"/>
      <c r="Q30225" s="170"/>
      <c r="R30225" s="378"/>
      <c r="S30225" s="369"/>
    </row>
    <row r="30226" spans="2:19">
      <c r="B30226" s="372"/>
      <c r="C30226" s="427"/>
      <c r="D30226" s="373"/>
      <c r="E30226" s="171"/>
      <c r="F30226" s="338"/>
      <c r="G30226" s="168"/>
      <c r="H30226" s="338"/>
      <c r="I30226" s="169"/>
      <c r="J30226" s="169"/>
      <c r="K30226" s="173"/>
      <c r="L30226" s="173"/>
      <c r="M30226" s="173"/>
      <c r="N30226" s="174"/>
      <c r="O30226" s="240"/>
      <c r="P30226" s="175"/>
      <c r="Q30226" s="170"/>
      <c r="R30226" s="378"/>
      <c r="S30226" s="369"/>
    </row>
    <row r="30227" spans="2:19">
      <c r="B30227" s="372"/>
      <c r="C30227" s="427"/>
      <c r="D30227" s="373"/>
      <c r="E30227" s="171"/>
      <c r="F30227" s="338"/>
      <c r="G30227" s="168"/>
      <c r="H30227" s="338"/>
      <c r="I30227" s="169"/>
      <c r="J30227" s="169"/>
      <c r="K30227" s="173"/>
      <c r="L30227" s="173"/>
      <c r="M30227" s="173"/>
      <c r="N30227" s="174"/>
      <c r="O30227" s="240"/>
      <c r="P30227" s="175"/>
      <c r="Q30227" s="170"/>
      <c r="R30227" s="378"/>
      <c r="S30227" s="369"/>
    </row>
    <row r="30228" spans="2:19">
      <c r="B30228" s="372"/>
      <c r="C30228" s="427"/>
      <c r="D30228" s="373"/>
      <c r="E30228" s="171"/>
      <c r="F30228" s="338"/>
      <c r="G30228" s="168"/>
      <c r="H30228" s="338"/>
      <c r="I30228" s="169"/>
      <c r="J30228" s="169"/>
      <c r="K30228" s="173"/>
      <c r="L30228" s="173"/>
      <c r="M30228" s="173"/>
      <c r="N30228" s="174"/>
      <c r="O30228" s="240"/>
      <c r="P30228" s="175"/>
      <c r="Q30228" s="170"/>
      <c r="R30228" s="378"/>
      <c r="S30228" s="369"/>
    </row>
    <row r="30229" spans="2:19">
      <c r="B30229" s="372"/>
      <c r="C30229" s="427"/>
      <c r="D30229" s="373"/>
      <c r="E30229" s="171"/>
      <c r="F30229" s="338"/>
      <c r="G30229" s="168"/>
      <c r="H30229" s="338"/>
      <c r="I30229" s="169"/>
      <c r="J30229" s="169"/>
      <c r="K30229" s="173"/>
      <c r="L30229" s="173"/>
      <c r="M30229" s="173"/>
      <c r="N30229" s="174"/>
      <c r="O30229" s="240"/>
      <c r="P30229" s="175"/>
      <c r="Q30229" s="170"/>
      <c r="R30229" s="378"/>
      <c r="S30229" s="369"/>
    </row>
    <row r="30230" spans="2:19">
      <c r="B30230" s="372"/>
      <c r="C30230" s="427"/>
      <c r="D30230" s="373"/>
      <c r="E30230" s="171"/>
      <c r="F30230" s="338"/>
      <c r="G30230" s="168"/>
      <c r="H30230" s="338"/>
      <c r="I30230" s="169"/>
      <c r="J30230" s="169"/>
      <c r="K30230" s="173"/>
      <c r="L30230" s="173"/>
      <c r="M30230" s="173"/>
      <c r="N30230" s="174"/>
      <c r="O30230" s="240"/>
      <c r="P30230" s="175"/>
      <c r="Q30230" s="170"/>
      <c r="R30230" s="378"/>
      <c r="S30230" s="369"/>
    </row>
    <row r="30231" spans="2:19">
      <c r="B30231" s="372"/>
      <c r="C30231" s="427"/>
      <c r="D30231" s="373"/>
      <c r="E30231" s="171"/>
      <c r="F30231" s="338"/>
      <c r="G30231" s="168"/>
      <c r="H30231" s="338"/>
      <c r="I30231" s="169"/>
      <c r="J30231" s="169"/>
      <c r="K30231" s="173"/>
      <c r="L30231" s="173"/>
      <c r="M30231" s="173"/>
      <c r="N30231" s="174"/>
      <c r="O30231" s="240"/>
      <c r="P30231" s="175"/>
      <c r="Q30231" s="170"/>
      <c r="R30231" s="378"/>
      <c r="S30231" s="369"/>
    </row>
    <row r="30232" spans="2:19">
      <c r="B30232" s="372"/>
      <c r="C30232" s="427"/>
      <c r="D30232" s="373"/>
      <c r="E30232" s="171"/>
      <c r="F30232" s="338"/>
      <c r="G30232" s="168"/>
      <c r="H30232" s="338"/>
      <c r="I30232" s="169"/>
      <c r="J30232" s="169"/>
      <c r="K30232" s="173"/>
      <c r="L30232" s="173"/>
      <c r="M30232" s="173"/>
      <c r="N30232" s="174"/>
      <c r="O30232" s="240"/>
      <c r="P30232" s="175"/>
      <c r="Q30232" s="170"/>
      <c r="R30232" s="378"/>
      <c r="S30232" s="369"/>
    </row>
    <row r="30233" spans="2:19">
      <c r="B30233" s="372"/>
      <c r="C30233" s="427"/>
      <c r="D30233" s="373"/>
      <c r="E30233" s="171"/>
      <c r="F30233" s="338"/>
      <c r="G30233" s="168"/>
      <c r="H30233" s="338"/>
      <c r="I30233" s="169"/>
      <c r="J30233" s="169"/>
      <c r="K30233" s="173"/>
      <c r="L30233" s="173"/>
      <c r="M30233" s="173"/>
      <c r="N30233" s="174"/>
      <c r="O30233" s="240"/>
      <c r="P30233" s="175"/>
      <c r="Q30233" s="170"/>
      <c r="R30233" s="378"/>
      <c r="S30233" s="369"/>
    </row>
    <row r="30234" spans="2:19">
      <c r="B30234" s="372"/>
      <c r="C30234" s="427"/>
      <c r="D30234" s="373"/>
      <c r="E30234" s="171"/>
      <c r="F30234" s="338"/>
      <c r="G30234" s="168"/>
      <c r="H30234" s="338"/>
      <c r="I30234" s="169"/>
      <c r="J30234" s="169"/>
      <c r="K30234" s="173"/>
      <c r="L30234" s="173"/>
      <c r="M30234" s="173"/>
      <c r="N30234" s="174"/>
      <c r="O30234" s="240"/>
      <c r="P30234" s="175"/>
      <c r="Q30234" s="170"/>
      <c r="R30234" s="378"/>
      <c r="S30234" s="369"/>
    </row>
    <row r="30235" spans="2:19">
      <c r="B30235" s="372"/>
      <c r="C30235" s="427"/>
      <c r="D30235" s="373"/>
      <c r="E30235" s="171"/>
      <c r="F30235" s="338"/>
      <c r="G30235" s="168"/>
      <c r="H30235" s="338"/>
      <c r="I30235" s="169"/>
      <c r="J30235" s="169"/>
      <c r="K30235" s="173"/>
      <c r="L30235" s="173"/>
      <c r="M30235" s="173"/>
      <c r="N30235" s="174"/>
      <c r="O30235" s="240"/>
      <c r="P30235" s="175"/>
      <c r="Q30235" s="170"/>
      <c r="R30235" s="378"/>
      <c r="S30235" s="369"/>
    </row>
    <row r="30236" spans="2:19">
      <c r="B30236" s="372"/>
      <c r="C30236" s="427"/>
      <c r="D30236" s="373"/>
      <c r="E30236" s="171"/>
      <c r="F30236" s="338"/>
      <c r="G30236" s="168"/>
      <c r="H30236" s="338"/>
      <c r="I30236" s="169"/>
      <c r="J30236" s="169"/>
      <c r="K30236" s="173"/>
      <c r="L30236" s="173"/>
      <c r="M30236" s="173"/>
      <c r="N30236" s="174"/>
      <c r="O30236" s="240"/>
      <c r="P30236" s="175"/>
      <c r="Q30236" s="170"/>
      <c r="R30236" s="378"/>
      <c r="S30236" s="369"/>
    </row>
    <row r="30237" spans="2:19">
      <c r="B30237" s="372"/>
      <c r="C30237" s="427"/>
      <c r="D30237" s="373"/>
      <c r="E30237" s="171"/>
      <c r="F30237" s="338"/>
      <c r="G30237" s="168"/>
      <c r="H30237" s="338"/>
      <c r="I30237" s="169"/>
      <c r="J30237" s="169"/>
      <c r="K30237" s="173"/>
      <c r="L30237" s="173"/>
      <c r="M30237" s="173"/>
      <c r="N30237" s="174"/>
      <c r="O30237" s="240"/>
      <c r="P30237" s="175"/>
      <c r="Q30237" s="170"/>
      <c r="R30237" s="378"/>
      <c r="S30237" s="369"/>
    </row>
    <row r="30238" spans="2:19">
      <c r="B30238" s="372"/>
      <c r="C30238" s="427"/>
      <c r="D30238" s="373"/>
      <c r="E30238" s="171"/>
      <c r="F30238" s="338"/>
      <c r="G30238" s="168"/>
      <c r="H30238" s="338"/>
      <c r="I30238" s="169"/>
      <c r="J30238" s="169"/>
      <c r="K30238" s="173"/>
      <c r="L30238" s="173"/>
      <c r="M30238" s="173"/>
      <c r="N30238" s="174"/>
      <c r="O30238" s="240"/>
      <c r="P30238" s="175"/>
      <c r="Q30238" s="170"/>
      <c r="R30238" s="378"/>
      <c r="S30238" s="369"/>
    </row>
    <row r="30239" spans="2:19">
      <c r="B30239" s="372"/>
      <c r="C30239" s="427"/>
      <c r="D30239" s="373"/>
      <c r="E30239" s="171"/>
      <c r="F30239" s="338"/>
      <c r="G30239" s="168"/>
      <c r="H30239" s="338"/>
      <c r="I30239" s="169"/>
      <c r="J30239" s="169"/>
      <c r="K30239" s="173"/>
      <c r="L30239" s="173"/>
      <c r="M30239" s="173"/>
      <c r="N30239" s="174"/>
      <c r="O30239" s="240"/>
      <c r="P30239" s="175"/>
      <c r="Q30239" s="170"/>
      <c r="R30239" s="378"/>
      <c r="S30239" s="369"/>
    </row>
    <row r="30240" spans="2:19">
      <c r="B30240" s="372"/>
      <c r="C30240" s="427"/>
      <c r="D30240" s="373"/>
      <c r="E30240" s="171"/>
      <c r="F30240" s="338"/>
      <c r="G30240" s="168"/>
      <c r="H30240" s="338"/>
      <c r="I30240" s="169"/>
      <c r="J30240" s="169"/>
      <c r="K30240" s="173"/>
      <c r="L30240" s="173"/>
      <c r="M30240" s="173"/>
      <c r="N30240" s="174"/>
      <c r="O30240" s="240"/>
      <c r="P30240" s="175"/>
      <c r="Q30240" s="170"/>
      <c r="R30240" s="378"/>
      <c r="S30240" s="369"/>
    </row>
    <row r="30241" spans="2:19">
      <c r="B30241" s="372"/>
      <c r="C30241" s="427"/>
      <c r="D30241" s="373"/>
      <c r="E30241" s="171"/>
      <c r="F30241" s="338"/>
      <c r="G30241" s="168"/>
      <c r="H30241" s="338"/>
      <c r="I30241" s="169"/>
      <c r="J30241" s="169"/>
      <c r="K30241" s="173"/>
      <c r="L30241" s="173"/>
      <c r="M30241" s="173"/>
      <c r="N30241" s="174"/>
      <c r="O30241" s="240"/>
      <c r="P30241" s="175"/>
      <c r="Q30241" s="170"/>
      <c r="R30241" s="378"/>
      <c r="S30241" s="369"/>
    </row>
    <row r="30242" spans="2:19">
      <c r="B30242" s="372"/>
      <c r="C30242" s="427"/>
      <c r="D30242" s="373"/>
      <c r="E30242" s="171"/>
      <c r="F30242" s="338"/>
      <c r="G30242" s="168"/>
      <c r="H30242" s="338"/>
      <c r="I30242" s="169"/>
      <c r="J30242" s="169"/>
      <c r="K30242" s="173"/>
      <c r="L30242" s="173"/>
      <c r="M30242" s="173"/>
      <c r="N30242" s="174"/>
      <c r="O30242" s="240"/>
      <c r="P30242" s="175"/>
      <c r="Q30242" s="170"/>
      <c r="R30242" s="378"/>
      <c r="S30242" s="369"/>
    </row>
    <row r="30243" spans="2:19">
      <c r="B30243" s="372"/>
      <c r="C30243" s="427"/>
      <c r="D30243" s="373"/>
      <c r="E30243" s="171"/>
      <c r="F30243" s="338"/>
      <c r="G30243" s="168"/>
      <c r="H30243" s="338"/>
      <c r="I30243" s="169"/>
      <c r="J30243" s="169"/>
      <c r="K30243" s="173"/>
      <c r="L30243" s="173"/>
      <c r="M30243" s="173"/>
      <c r="N30243" s="174"/>
      <c r="O30243" s="240"/>
      <c r="P30243" s="175"/>
      <c r="Q30243" s="170"/>
      <c r="R30243" s="378"/>
      <c r="S30243" s="369"/>
    </row>
    <row r="30244" spans="2:19">
      <c r="B30244" s="372"/>
      <c r="C30244" s="427"/>
      <c r="D30244" s="373"/>
      <c r="E30244" s="171"/>
      <c r="F30244" s="338"/>
      <c r="G30244" s="168"/>
      <c r="H30244" s="338"/>
      <c r="I30244" s="169"/>
      <c r="J30244" s="169"/>
      <c r="K30244" s="173"/>
      <c r="L30244" s="173"/>
      <c r="M30244" s="173"/>
      <c r="N30244" s="174"/>
      <c r="O30244" s="240"/>
      <c r="P30244" s="175"/>
      <c r="Q30244" s="170"/>
      <c r="R30244" s="378"/>
      <c r="S30244" s="369"/>
    </row>
    <row r="30245" spans="2:19">
      <c r="B30245" s="372"/>
      <c r="C30245" s="427"/>
      <c r="D30245" s="373"/>
      <c r="E30245" s="171"/>
      <c r="F30245" s="338"/>
      <c r="G30245" s="168"/>
      <c r="H30245" s="338"/>
      <c r="I30245" s="169"/>
      <c r="J30245" s="169"/>
      <c r="K30245" s="173"/>
      <c r="L30245" s="173"/>
      <c r="M30245" s="173"/>
      <c r="N30245" s="174"/>
      <c r="O30245" s="240"/>
      <c r="P30245" s="175"/>
      <c r="Q30245" s="170"/>
      <c r="R30245" s="378"/>
      <c r="S30245" s="369"/>
    </row>
    <row r="30246" spans="2:19">
      <c r="B30246" s="372"/>
      <c r="C30246" s="427"/>
      <c r="D30246" s="373"/>
      <c r="E30246" s="171"/>
      <c r="F30246" s="338"/>
      <c r="G30246" s="168"/>
      <c r="H30246" s="338"/>
      <c r="I30246" s="169"/>
      <c r="J30246" s="169"/>
      <c r="K30246" s="173"/>
      <c r="L30246" s="173"/>
      <c r="M30246" s="173"/>
      <c r="N30246" s="174"/>
      <c r="O30246" s="240"/>
      <c r="P30246" s="175"/>
      <c r="Q30246" s="170"/>
      <c r="R30246" s="378"/>
      <c r="S30246" s="369"/>
    </row>
    <row r="30247" spans="2:19">
      <c r="B30247" s="372"/>
      <c r="C30247" s="427"/>
      <c r="D30247" s="373"/>
      <c r="E30247" s="171"/>
      <c r="F30247" s="338"/>
      <c r="G30247" s="168"/>
      <c r="H30247" s="338"/>
      <c r="I30247" s="169"/>
      <c r="J30247" s="169"/>
      <c r="K30247" s="173"/>
      <c r="L30247" s="173"/>
      <c r="M30247" s="173"/>
      <c r="N30247" s="174"/>
      <c r="O30247" s="240"/>
      <c r="P30247" s="175"/>
      <c r="Q30247" s="170"/>
      <c r="R30247" s="378"/>
      <c r="S30247" s="369"/>
    </row>
    <row r="30248" spans="2:19">
      <c r="B30248" s="372"/>
      <c r="C30248" s="427"/>
      <c r="D30248" s="373"/>
      <c r="E30248" s="171"/>
      <c r="F30248" s="338"/>
      <c r="G30248" s="168"/>
      <c r="H30248" s="338"/>
      <c r="I30248" s="169"/>
      <c r="J30248" s="169"/>
      <c r="K30248" s="173"/>
      <c r="L30248" s="173"/>
      <c r="M30248" s="173"/>
      <c r="N30248" s="174"/>
      <c r="O30248" s="240"/>
      <c r="P30248" s="175"/>
      <c r="Q30248" s="170"/>
      <c r="R30248" s="378"/>
      <c r="S30248" s="369"/>
    </row>
    <row r="30249" spans="2:19">
      <c r="B30249" s="372"/>
      <c r="C30249" s="427"/>
      <c r="D30249" s="373"/>
      <c r="E30249" s="171"/>
      <c r="F30249" s="338"/>
      <c r="G30249" s="168"/>
      <c r="H30249" s="338"/>
      <c r="I30249" s="169"/>
      <c r="J30249" s="169"/>
      <c r="K30249" s="173"/>
      <c r="L30249" s="173"/>
      <c r="M30249" s="173"/>
      <c r="N30249" s="174"/>
      <c r="O30249" s="240"/>
      <c r="P30249" s="175"/>
      <c r="Q30249" s="170"/>
      <c r="R30249" s="378"/>
      <c r="S30249" s="369"/>
    </row>
    <row r="30250" spans="2:19">
      <c r="B30250" s="372"/>
      <c r="C30250" s="427"/>
      <c r="D30250" s="373"/>
      <c r="E30250" s="171"/>
      <c r="F30250" s="338"/>
      <c r="G30250" s="168"/>
      <c r="H30250" s="338"/>
      <c r="I30250" s="169"/>
      <c r="J30250" s="169"/>
      <c r="K30250" s="173"/>
      <c r="L30250" s="173"/>
      <c r="M30250" s="173"/>
      <c r="N30250" s="174"/>
      <c r="O30250" s="240"/>
      <c r="P30250" s="175"/>
      <c r="Q30250" s="170"/>
      <c r="R30250" s="378"/>
      <c r="S30250" s="369"/>
    </row>
    <row r="30251" spans="2:19">
      <c r="B30251" s="372"/>
      <c r="C30251" s="427"/>
      <c r="D30251" s="373"/>
      <c r="E30251" s="171"/>
      <c r="F30251" s="338"/>
      <c r="G30251" s="168"/>
      <c r="H30251" s="338"/>
      <c r="I30251" s="169"/>
      <c r="J30251" s="169"/>
      <c r="K30251" s="173"/>
      <c r="L30251" s="173"/>
      <c r="M30251" s="173"/>
      <c r="N30251" s="174"/>
      <c r="O30251" s="240"/>
      <c r="P30251" s="175"/>
      <c r="Q30251" s="170"/>
      <c r="R30251" s="378"/>
      <c r="S30251" s="369"/>
    </row>
    <row r="30252" spans="2:19">
      <c r="B30252" s="372"/>
      <c r="C30252" s="427"/>
      <c r="D30252" s="373"/>
      <c r="E30252" s="171"/>
      <c r="F30252" s="338"/>
      <c r="G30252" s="168"/>
      <c r="H30252" s="338"/>
      <c r="I30252" s="169"/>
      <c r="J30252" s="169"/>
      <c r="K30252" s="173"/>
      <c r="L30252" s="173"/>
      <c r="M30252" s="173"/>
      <c r="N30252" s="174"/>
      <c r="O30252" s="240"/>
      <c r="P30252" s="175"/>
      <c r="Q30252" s="170"/>
      <c r="R30252" s="378"/>
      <c r="S30252" s="369"/>
    </row>
    <row r="30253" spans="2:19">
      <c r="B30253" s="372"/>
      <c r="C30253" s="427"/>
      <c r="D30253" s="373"/>
      <c r="E30253" s="171"/>
      <c r="F30253" s="338"/>
      <c r="G30253" s="168"/>
      <c r="H30253" s="338"/>
      <c r="I30253" s="169"/>
      <c r="J30253" s="169"/>
      <c r="K30253" s="173"/>
      <c r="L30253" s="173"/>
      <c r="M30253" s="173"/>
      <c r="N30253" s="174"/>
      <c r="O30253" s="240"/>
      <c r="P30253" s="175"/>
      <c r="Q30253" s="170"/>
      <c r="R30253" s="378"/>
      <c r="S30253" s="369"/>
    </row>
    <row r="30254" spans="2:19">
      <c r="B30254" s="372"/>
      <c r="C30254" s="427"/>
      <c r="D30254" s="373"/>
      <c r="E30254" s="171"/>
      <c r="F30254" s="338"/>
      <c r="G30254" s="168"/>
      <c r="H30254" s="338"/>
      <c r="I30254" s="169"/>
      <c r="J30254" s="169"/>
      <c r="K30254" s="173"/>
      <c r="L30254" s="173"/>
      <c r="M30254" s="173"/>
      <c r="N30254" s="174"/>
      <c r="O30254" s="240"/>
      <c r="P30254" s="175"/>
      <c r="Q30254" s="170"/>
      <c r="R30254" s="378"/>
      <c r="S30254" s="369"/>
    </row>
    <row r="30255" spans="2:19">
      <c r="B30255" s="372"/>
      <c r="C30255" s="427"/>
      <c r="D30255" s="373"/>
      <c r="E30255" s="171"/>
      <c r="F30255" s="338"/>
      <c r="G30255" s="168"/>
      <c r="H30255" s="338"/>
      <c r="I30255" s="169"/>
      <c r="J30255" s="169"/>
      <c r="K30255" s="173"/>
      <c r="L30255" s="173"/>
      <c r="M30255" s="173"/>
      <c r="N30255" s="174"/>
      <c r="O30255" s="240"/>
      <c r="P30255" s="175"/>
      <c r="Q30255" s="170"/>
      <c r="R30255" s="378"/>
      <c r="S30255" s="369"/>
    </row>
    <row r="30256" spans="2:19">
      <c r="B30256" s="372"/>
      <c r="C30256" s="427"/>
      <c r="D30256" s="373"/>
      <c r="E30256" s="171"/>
      <c r="F30256" s="338"/>
      <c r="G30256" s="168"/>
      <c r="H30256" s="338"/>
      <c r="I30256" s="169"/>
      <c r="J30256" s="169"/>
      <c r="K30256" s="173"/>
      <c r="L30256" s="173"/>
      <c r="M30256" s="173"/>
      <c r="N30256" s="174"/>
      <c r="O30256" s="240"/>
      <c r="P30256" s="175"/>
      <c r="Q30256" s="170"/>
      <c r="R30256" s="378"/>
      <c r="S30256" s="369"/>
    </row>
    <row r="30257" spans="2:19">
      <c r="B30257" s="372"/>
      <c r="C30257" s="427"/>
      <c r="D30257" s="373"/>
      <c r="E30257" s="171"/>
      <c r="F30257" s="338"/>
      <c r="G30257" s="168"/>
      <c r="H30257" s="338"/>
      <c r="I30257" s="169"/>
      <c r="J30257" s="169"/>
      <c r="K30257" s="173"/>
      <c r="L30257" s="173"/>
      <c r="M30257" s="173"/>
      <c r="N30257" s="174"/>
      <c r="O30257" s="240"/>
      <c r="P30257" s="175"/>
      <c r="Q30257" s="170"/>
      <c r="R30257" s="378"/>
      <c r="S30257" s="369"/>
    </row>
    <row r="30258" spans="2:19">
      <c r="B30258" s="372"/>
      <c r="C30258" s="427"/>
      <c r="D30258" s="373"/>
      <c r="E30258" s="171"/>
      <c r="F30258" s="338"/>
      <c r="G30258" s="168"/>
      <c r="H30258" s="338"/>
      <c r="I30258" s="169"/>
      <c r="J30258" s="169"/>
      <c r="K30258" s="173"/>
      <c r="L30258" s="173"/>
      <c r="M30258" s="173"/>
      <c r="N30258" s="174"/>
      <c r="O30258" s="240"/>
      <c r="P30258" s="175"/>
      <c r="Q30258" s="170"/>
      <c r="R30258" s="378"/>
      <c r="S30258" s="369"/>
    </row>
    <row r="30259" spans="2:19">
      <c r="B30259" s="372"/>
      <c r="C30259" s="427"/>
      <c r="D30259" s="373"/>
      <c r="E30259" s="171"/>
      <c r="F30259" s="338"/>
      <c r="G30259" s="168"/>
      <c r="H30259" s="338"/>
      <c r="I30259" s="169"/>
      <c r="J30259" s="169"/>
      <c r="K30259" s="173"/>
      <c r="L30259" s="173"/>
      <c r="M30259" s="173"/>
      <c r="N30259" s="174"/>
      <c r="O30259" s="240"/>
      <c r="P30259" s="175"/>
      <c r="Q30259" s="170"/>
      <c r="R30259" s="378"/>
      <c r="S30259" s="369"/>
    </row>
    <row r="30260" spans="2:19">
      <c r="B30260" s="372"/>
      <c r="C30260" s="427"/>
      <c r="D30260" s="373"/>
      <c r="E30260" s="171"/>
      <c r="F30260" s="338"/>
      <c r="G30260" s="168"/>
      <c r="H30260" s="338"/>
      <c r="I30260" s="169"/>
      <c r="J30260" s="169"/>
      <c r="K30260" s="173"/>
      <c r="L30260" s="173"/>
      <c r="M30260" s="173"/>
      <c r="N30260" s="174"/>
      <c r="O30260" s="240"/>
      <c r="P30260" s="175"/>
      <c r="Q30260" s="170"/>
      <c r="R30260" s="378"/>
      <c r="S30260" s="369"/>
    </row>
    <row r="30261" spans="2:19">
      <c r="B30261" s="372"/>
      <c r="C30261" s="427"/>
      <c r="D30261" s="373"/>
      <c r="E30261" s="171"/>
      <c r="F30261" s="338"/>
      <c r="G30261" s="168"/>
      <c r="H30261" s="338"/>
      <c r="I30261" s="169"/>
      <c r="J30261" s="169"/>
      <c r="K30261" s="173"/>
      <c r="L30261" s="173"/>
      <c r="M30261" s="173"/>
      <c r="N30261" s="174"/>
      <c r="O30261" s="240"/>
      <c r="P30261" s="175"/>
      <c r="Q30261" s="170"/>
      <c r="R30261" s="378"/>
      <c r="S30261" s="369"/>
    </row>
    <row r="30262" spans="2:19">
      <c r="B30262" s="372"/>
      <c r="C30262" s="427"/>
      <c r="D30262" s="373"/>
      <c r="E30262" s="171"/>
      <c r="F30262" s="338"/>
      <c r="G30262" s="168"/>
      <c r="H30262" s="338"/>
      <c r="I30262" s="169"/>
      <c r="J30262" s="169"/>
      <c r="K30262" s="173"/>
      <c r="L30262" s="173"/>
      <c r="M30262" s="173"/>
      <c r="N30262" s="174"/>
      <c r="O30262" s="240"/>
      <c r="P30262" s="175"/>
      <c r="Q30262" s="170"/>
      <c r="R30262" s="378"/>
      <c r="S30262" s="369"/>
    </row>
    <row r="30263" spans="2:19">
      <c r="B30263" s="372"/>
      <c r="C30263" s="427"/>
      <c r="D30263" s="373"/>
      <c r="E30263" s="171"/>
      <c r="F30263" s="338"/>
      <c r="G30263" s="168"/>
      <c r="H30263" s="338"/>
      <c r="I30263" s="169"/>
      <c r="J30263" s="169"/>
      <c r="K30263" s="173"/>
      <c r="L30263" s="173"/>
      <c r="M30263" s="173"/>
      <c r="N30263" s="174"/>
      <c r="O30263" s="240"/>
      <c r="P30263" s="175"/>
      <c r="Q30263" s="170"/>
      <c r="R30263" s="378"/>
      <c r="S30263" s="369"/>
    </row>
    <row r="30264" spans="2:19">
      <c r="B30264" s="372"/>
      <c r="C30264" s="427"/>
      <c r="D30264" s="373"/>
      <c r="E30264" s="171"/>
      <c r="F30264" s="338"/>
      <c r="G30264" s="168"/>
      <c r="H30264" s="338"/>
      <c r="I30264" s="169"/>
      <c r="J30264" s="169"/>
      <c r="K30264" s="173"/>
      <c r="L30264" s="173"/>
      <c r="M30264" s="173"/>
      <c r="N30264" s="174"/>
      <c r="O30264" s="240"/>
      <c r="P30264" s="175"/>
      <c r="Q30264" s="170"/>
      <c r="R30264" s="378"/>
      <c r="S30264" s="369"/>
    </row>
    <row r="30265" spans="2:19">
      <c r="B30265" s="372"/>
      <c r="C30265" s="427"/>
      <c r="D30265" s="373"/>
      <c r="E30265" s="171"/>
      <c r="F30265" s="338"/>
      <c r="G30265" s="168"/>
      <c r="H30265" s="338"/>
      <c r="I30265" s="169"/>
      <c r="J30265" s="169"/>
      <c r="K30265" s="173"/>
      <c r="L30265" s="173"/>
      <c r="M30265" s="173"/>
      <c r="N30265" s="174"/>
      <c r="O30265" s="240"/>
      <c r="P30265" s="175"/>
      <c r="Q30265" s="170"/>
      <c r="R30265" s="378"/>
      <c r="S30265" s="369"/>
    </row>
    <row r="30266" spans="2:19">
      <c r="B30266" s="372"/>
      <c r="C30266" s="427"/>
      <c r="D30266" s="373"/>
      <c r="E30266" s="171"/>
      <c r="F30266" s="338"/>
      <c r="G30266" s="168"/>
      <c r="H30266" s="338"/>
      <c r="I30266" s="169"/>
      <c r="J30266" s="169"/>
      <c r="K30266" s="173"/>
      <c r="L30266" s="173"/>
      <c r="M30266" s="173"/>
      <c r="N30266" s="174"/>
      <c r="O30266" s="240"/>
      <c r="P30266" s="175"/>
      <c r="Q30266" s="170"/>
      <c r="R30266" s="378"/>
      <c r="S30266" s="369"/>
    </row>
    <row r="30267" spans="2:19">
      <c r="B30267" s="372"/>
      <c r="C30267" s="427"/>
      <c r="D30267" s="373"/>
      <c r="E30267" s="171"/>
      <c r="F30267" s="338"/>
      <c r="G30267" s="168"/>
      <c r="H30267" s="338"/>
      <c r="I30267" s="169"/>
      <c r="J30267" s="169"/>
      <c r="K30267" s="173"/>
      <c r="L30267" s="173"/>
      <c r="M30267" s="173"/>
      <c r="N30267" s="174"/>
      <c r="O30267" s="240"/>
      <c r="P30267" s="175"/>
      <c r="Q30267" s="170"/>
      <c r="R30267" s="378"/>
      <c r="S30267" s="369"/>
    </row>
    <row r="30268" spans="2:19">
      <c r="B30268" s="372"/>
      <c r="C30268" s="427"/>
      <c r="D30268" s="373"/>
      <c r="E30268" s="171"/>
      <c r="F30268" s="338"/>
      <c r="G30268" s="168"/>
      <c r="H30268" s="338"/>
      <c r="I30268" s="169"/>
      <c r="J30268" s="169"/>
      <c r="K30268" s="173"/>
      <c r="L30268" s="173"/>
      <c r="M30268" s="173"/>
      <c r="N30268" s="174"/>
      <c r="O30268" s="240"/>
      <c r="P30268" s="175"/>
      <c r="Q30268" s="170"/>
      <c r="R30268" s="378"/>
      <c r="S30268" s="369"/>
    </row>
    <row r="30269" spans="2:19">
      <c r="B30269" s="372"/>
      <c r="C30269" s="427"/>
      <c r="D30269" s="373"/>
      <c r="E30269" s="171"/>
      <c r="F30269" s="338"/>
      <c r="G30269" s="168"/>
      <c r="H30269" s="338"/>
      <c r="I30269" s="169"/>
      <c r="J30269" s="169"/>
      <c r="K30269" s="173"/>
      <c r="L30269" s="173"/>
      <c r="M30269" s="173"/>
      <c r="N30269" s="174"/>
      <c r="O30269" s="240"/>
      <c r="P30269" s="175"/>
      <c r="Q30269" s="170"/>
      <c r="R30269" s="378"/>
      <c r="S30269" s="369"/>
    </row>
    <row r="30270" spans="2:19">
      <c r="B30270" s="372"/>
      <c r="C30270" s="427"/>
      <c r="D30270" s="373"/>
      <c r="E30270" s="171"/>
      <c r="F30270" s="338"/>
      <c r="G30270" s="168"/>
      <c r="H30270" s="338"/>
      <c r="I30270" s="169"/>
      <c r="J30270" s="169"/>
      <c r="K30270" s="173"/>
      <c r="L30270" s="173"/>
      <c r="M30270" s="173"/>
      <c r="N30270" s="174"/>
      <c r="O30270" s="240"/>
      <c r="P30270" s="175"/>
      <c r="Q30270" s="170"/>
      <c r="R30270" s="378"/>
      <c r="S30270" s="369"/>
    </row>
    <row r="30271" spans="2:19">
      <c r="B30271" s="372"/>
      <c r="C30271" s="427"/>
      <c r="D30271" s="373"/>
      <c r="E30271" s="171"/>
      <c r="F30271" s="338"/>
      <c r="G30271" s="168"/>
      <c r="H30271" s="338"/>
      <c r="I30271" s="169"/>
      <c r="J30271" s="169"/>
      <c r="K30271" s="173"/>
      <c r="L30271" s="173"/>
      <c r="M30271" s="173"/>
      <c r="N30271" s="174"/>
      <c r="O30271" s="240"/>
      <c r="P30271" s="175"/>
      <c r="Q30271" s="170"/>
      <c r="R30271" s="378"/>
      <c r="S30271" s="369"/>
    </row>
    <row r="30272" spans="2:19">
      <c r="B30272" s="372"/>
      <c r="C30272" s="427"/>
      <c r="D30272" s="373"/>
      <c r="E30272" s="171"/>
      <c r="F30272" s="338"/>
      <c r="G30272" s="168"/>
      <c r="H30272" s="338"/>
      <c r="I30272" s="169"/>
      <c r="J30272" s="169"/>
      <c r="K30272" s="173"/>
      <c r="L30272" s="173"/>
      <c r="M30272" s="173"/>
      <c r="N30272" s="174"/>
      <c r="O30272" s="240"/>
      <c r="P30272" s="175"/>
      <c r="Q30272" s="170"/>
      <c r="R30272" s="378"/>
      <c r="S30272" s="369"/>
    </row>
    <row r="30273" spans="2:19">
      <c r="B30273" s="372"/>
      <c r="C30273" s="427"/>
      <c r="D30273" s="373"/>
      <c r="E30273" s="171"/>
      <c r="F30273" s="338"/>
      <c r="G30273" s="168"/>
      <c r="H30273" s="338"/>
      <c r="I30273" s="169"/>
      <c r="J30273" s="169"/>
      <c r="K30273" s="173"/>
      <c r="L30273" s="173"/>
      <c r="M30273" s="173"/>
      <c r="N30273" s="174"/>
      <c r="O30273" s="240"/>
      <c r="P30273" s="175"/>
      <c r="Q30273" s="170"/>
      <c r="R30273" s="378"/>
      <c r="S30273" s="369"/>
    </row>
    <row r="30274" spans="2:19">
      <c r="B30274" s="372"/>
      <c r="C30274" s="427"/>
      <c r="D30274" s="373"/>
      <c r="E30274" s="171"/>
      <c r="F30274" s="338"/>
      <c r="G30274" s="168"/>
      <c r="H30274" s="338"/>
      <c r="I30274" s="169"/>
      <c r="J30274" s="169"/>
      <c r="K30274" s="173"/>
      <c r="L30274" s="173"/>
      <c r="M30274" s="173"/>
      <c r="N30274" s="174"/>
      <c r="O30274" s="240"/>
      <c r="P30274" s="175"/>
      <c r="Q30274" s="170"/>
      <c r="R30274" s="378"/>
      <c r="S30274" s="369"/>
    </row>
    <row r="30275" spans="2:19">
      <c r="B30275" s="372"/>
      <c r="C30275" s="427"/>
      <c r="D30275" s="373"/>
      <c r="E30275" s="171"/>
      <c r="F30275" s="338"/>
      <c r="G30275" s="168"/>
      <c r="H30275" s="338"/>
      <c r="I30275" s="169"/>
      <c r="J30275" s="169"/>
      <c r="K30275" s="173"/>
      <c r="L30275" s="173"/>
      <c r="M30275" s="173"/>
      <c r="N30275" s="174"/>
      <c r="O30275" s="240"/>
      <c r="P30275" s="175"/>
      <c r="Q30275" s="170"/>
      <c r="R30275" s="378"/>
      <c r="S30275" s="369"/>
    </row>
    <row r="30276" spans="2:19">
      <c r="B30276" s="372"/>
      <c r="C30276" s="427"/>
      <c r="D30276" s="373"/>
      <c r="E30276" s="171"/>
      <c r="F30276" s="338"/>
      <c r="G30276" s="168"/>
      <c r="H30276" s="338"/>
      <c r="I30276" s="169"/>
      <c r="J30276" s="169"/>
      <c r="K30276" s="173"/>
      <c r="L30276" s="173"/>
      <c r="M30276" s="173"/>
      <c r="N30276" s="174"/>
      <c r="O30276" s="240"/>
      <c r="P30276" s="175"/>
      <c r="Q30276" s="170"/>
      <c r="R30276" s="378"/>
      <c r="S30276" s="369"/>
    </row>
    <row r="30277" spans="2:19">
      <c r="B30277" s="372"/>
      <c r="C30277" s="427"/>
      <c r="D30277" s="373"/>
      <c r="E30277" s="171"/>
      <c r="F30277" s="338"/>
      <c r="G30277" s="168"/>
      <c r="H30277" s="338"/>
      <c r="I30277" s="169"/>
      <c r="J30277" s="169"/>
      <c r="K30277" s="173"/>
      <c r="L30277" s="173"/>
      <c r="M30277" s="173"/>
      <c r="N30277" s="174"/>
      <c r="O30277" s="240"/>
      <c r="P30277" s="175"/>
      <c r="Q30277" s="170"/>
      <c r="R30277" s="378"/>
      <c r="S30277" s="369"/>
    </row>
    <row r="30278" spans="2:19">
      <c r="B30278" s="372"/>
      <c r="C30278" s="427"/>
      <c r="D30278" s="373"/>
      <c r="E30278" s="171"/>
      <c r="F30278" s="338"/>
      <c r="G30278" s="168"/>
      <c r="H30278" s="338"/>
      <c r="I30278" s="169"/>
      <c r="J30278" s="169"/>
      <c r="K30278" s="173"/>
      <c r="L30278" s="173"/>
      <c r="M30278" s="173"/>
      <c r="N30278" s="174"/>
      <c r="O30278" s="240"/>
      <c r="P30278" s="175"/>
      <c r="Q30278" s="170"/>
      <c r="R30278" s="378"/>
      <c r="S30278" s="369"/>
    </row>
    <row r="30279" spans="2:19">
      <c r="B30279" s="372"/>
      <c r="C30279" s="427"/>
      <c r="D30279" s="373"/>
      <c r="E30279" s="171"/>
      <c r="F30279" s="338"/>
      <c r="G30279" s="168"/>
      <c r="H30279" s="338"/>
      <c r="I30279" s="169"/>
      <c r="J30279" s="169"/>
      <c r="K30279" s="173"/>
      <c r="L30279" s="173"/>
      <c r="M30279" s="173"/>
      <c r="N30279" s="174"/>
      <c r="O30279" s="240"/>
      <c r="P30279" s="175"/>
      <c r="Q30279" s="170"/>
      <c r="R30279" s="378"/>
      <c r="S30279" s="369"/>
    </row>
    <row r="30280" spans="2:19">
      <c r="B30280" s="372"/>
      <c r="C30280" s="427"/>
      <c r="D30280" s="373"/>
      <c r="E30280" s="171"/>
      <c r="F30280" s="338"/>
      <c r="G30280" s="168"/>
      <c r="H30280" s="338"/>
      <c r="I30280" s="169"/>
      <c r="J30280" s="169"/>
      <c r="K30280" s="173"/>
      <c r="L30280" s="173"/>
      <c r="M30280" s="173"/>
      <c r="N30280" s="174"/>
      <c r="O30280" s="240"/>
      <c r="P30280" s="175"/>
      <c r="Q30280" s="170"/>
      <c r="R30280" s="378"/>
      <c r="S30280" s="369"/>
    </row>
    <row r="30281" spans="2:19">
      <c r="B30281" s="372"/>
      <c r="C30281" s="427"/>
      <c r="D30281" s="373"/>
      <c r="E30281" s="171"/>
      <c r="F30281" s="338"/>
      <c r="G30281" s="168"/>
      <c r="H30281" s="338"/>
      <c r="I30281" s="169"/>
      <c r="J30281" s="169"/>
      <c r="K30281" s="173"/>
      <c r="L30281" s="173"/>
      <c r="M30281" s="173"/>
      <c r="N30281" s="174"/>
      <c r="O30281" s="240"/>
      <c r="P30281" s="175"/>
      <c r="Q30281" s="170"/>
      <c r="R30281" s="378"/>
      <c r="S30281" s="369"/>
    </row>
    <row r="30282" spans="2:19">
      <c r="B30282" s="372"/>
      <c r="C30282" s="427"/>
      <c r="D30282" s="373"/>
      <c r="E30282" s="171"/>
      <c r="F30282" s="338"/>
      <c r="G30282" s="168"/>
      <c r="H30282" s="338"/>
      <c r="I30282" s="169"/>
      <c r="J30282" s="169"/>
      <c r="K30282" s="173"/>
      <c r="L30282" s="173"/>
      <c r="M30282" s="173"/>
      <c r="N30282" s="174"/>
      <c r="O30282" s="240"/>
      <c r="P30282" s="175"/>
      <c r="Q30282" s="170"/>
      <c r="R30282" s="378"/>
      <c r="S30282" s="369"/>
    </row>
    <row r="30283" spans="2:19">
      <c r="B30283" s="372"/>
      <c r="C30283" s="427"/>
      <c r="D30283" s="373"/>
      <c r="E30283" s="171"/>
      <c r="F30283" s="338"/>
      <c r="G30283" s="168"/>
      <c r="H30283" s="338"/>
      <c r="I30283" s="169"/>
      <c r="J30283" s="169"/>
      <c r="K30283" s="173"/>
      <c r="L30283" s="173"/>
      <c r="M30283" s="173"/>
      <c r="N30283" s="174"/>
      <c r="O30283" s="240"/>
      <c r="P30283" s="175"/>
      <c r="Q30283" s="170"/>
      <c r="R30283" s="378"/>
      <c r="S30283" s="369"/>
    </row>
    <row r="30284" spans="2:19">
      <c r="B30284" s="372"/>
      <c r="C30284" s="427"/>
      <c r="D30284" s="373"/>
      <c r="E30284" s="171"/>
      <c r="F30284" s="338"/>
      <c r="G30284" s="168"/>
      <c r="H30284" s="338"/>
      <c r="I30284" s="169"/>
      <c r="J30284" s="169"/>
      <c r="K30284" s="173"/>
      <c r="L30284" s="173"/>
      <c r="M30284" s="173"/>
      <c r="N30284" s="174"/>
      <c r="O30284" s="240"/>
      <c r="P30284" s="175"/>
      <c r="Q30284" s="170"/>
      <c r="R30284" s="378"/>
      <c r="S30284" s="369"/>
    </row>
    <row r="30285" spans="2:19">
      <c r="B30285" s="372"/>
      <c r="C30285" s="427"/>
      <c r="D30285" s="373"/>
      <c r="E30285" s="171"/>
      <c r="F30285" s="338"/>
      <c r="G30285" s="168"/>
      <c r="H30285" s="338"/>
      <c r="I30285" s="169"/>
      <c r="J30285" s="169"/>
      <c r="K30285" s="173"/>
      <c r="L30285" s="173"/>
      <c r="M30285" s="173"/>
      <c r="N30285" s="174"/>
      <c r="O30285" s="240"/>
      <c r="P30285" s="175"/>
      <c r="Q30285" s="170"/>
      <c r="R30285" s="378"/>
      <c r="S30285" s="369"/>
    </row>
    <row r="30286" spans="2:19">
      <c r="B30286" s="372"/>
      <c r="C30286" s="427"/>
      <c r="D30286" s="373"/>
      <c r="E30286" s="171"/>
      <c r="F30286" s="338"/>
      <c r="G30286" s="168"/>
      <c r="H30286" s="338"/>
      <c r="I30286" s="169"/>
      <c r="J30286" s="169"/>
      <c r="K30286" s="173"/>
      <c r="L30286" s="173"/>
      <c r="M30286" s="173"/>
      <c r="N30286" s="174"/>
      <c r="O30286" s="240"/>
      <c r="P30286" s="175"/>
      <c r="Q30286" s="170"/>
      <c r="R30286" s="378"/>
      <c r="S30286" s="369"/>
    </row>
    <row r="30287" spans="2:19">
      <c r="B30287" s="372"/>
      <c r="C30287" s="427"/>
      <c r="D30287" s="373"/>
      <c r="E30287" s="171"/>
      <c r="F30287" s="338"/>
      <c r="G30287" s="168"/>
      <c r="H30287" s="338"/>
      <c r="I30287" s="169"/>
      <c r="J30287" s="169"/>
      <c r="K30287" s="173"/>
      <c r="L30287" s="173"/>
      <c r="M30287" s="173"/>
      <c r="N30287" s="174"/>
      <c r="O30287" s="240"/>
      <c r="P30287" s="175"/>
      <c r="Q30287" s="170"/>
      <c r="R30287" s="378"/>
      <c r="S30287" s="369"/>
    </row>
    <row r="30288" spans="2:19">
      <c r="B30288" s="372"/>
      <c r="C30288" s="427"/>
      <c r="D30288" s="373"/>
      <c r="E30288" s="171"/>
      <c r="F30288" s="338"/>
      <c r="G30288" s="168"/>
      <c r="H30288" s="338"/>
      <c r="I30288" s="169"/>
      <c r="J30288" s="169"/>
      <c r="K30288" s="173"/>
      <c r="L30288" s="173"/>
      <c r="M30288" s="173"/>
      <c r="N30288" s="174"/>
      <c r="O30288" s="240"/>
      <c r="P30288" s="175"/>
      <c r="Q30288" s="170"/>
      <c r="R30288" s="378"/>
      <c r="S30288" s="369"/>
    </row>
    <row r="30289" spans="2:19">
      <c r="B30289" s="372"/>
      <c r="C30289" s="427"/>
      <c r="D30289" s="373"/>
      <c r="E30289" s="171"/>
      <c r="F30289" s="338"/>
      <c r="G30289" s="168"/>
      <c r="H30289" s="338"/>
      <c r="I30289" s="169"/>
      <c r="J30289" s="169"/>
      <c r="K30289" s="173"/>
      <c r="L30289" s="173"/>
      <c r="M30289" s="173"/>
      <c r="N30289" s="174"/>
      <c r="O30289" s="240"/>
      <c r="P30289" s="175"/>
      <c r="Q30289" s="170"/>
      <c r="R30289" s="378"/>
      <c r="S30289" s="369"/>
    </row>
    <row r="30290" spans="2:19">
      <c r="B30290" s="372"/>
      <c r="C30290" s="427"/>
      <c r="D30290" s="373"/>
      <c r="E30290" s="171"/>
      <c r="F30290" s="338"/>
      <c r="G30290" s="168"/>
      <c r="H30290" s="338"/>
      <c r="I30290" s="169"/>
      <c r="J30290" s="169"/>
      <c r="K30290" s="173"/>
      <c r="L30290" s="173"/>
      <c r="M30290" s="173"/>
      <c r="N30290" s="174"/>
      <c r="O30290" s="240"/>
      <c r="P30290" s="175"/>
      <c r="Q30290" s="170"/>
      <c r="R30290" s="378"/>
      <c r="S30290" s="369"/>
    </row>
    <row r="30291" spans="2:19">
      <c r="B30291" s="372"/>
      <c r="C30291" s="427"/>
      <c r="D30291" s="373"/>
      <c r="E30291" s="171"/>
      <c r="F30291" s="338"/>
      <c r="G30291" s="168"/>
      <c r="H30291" s="338"/>
      <c r="I30291" s="169"/>
      <c r="J30291" s="169"/>
      <c r="K30291" s="173"/>
      <c r="L30291" s="173"/>
      <c r="M30291" s="173"/>
      <c r="N30291" s="174"/>
      <c r="O30291" s="240"/>
      <c r="P30291" s="175"/>
      <c r="Q30291" s="170"/>
      <c r="R30291" s="378"/>
      <c r="S30291" s="369"/>
    </row>
    <row r="30292" spans="2:19">
      <c r="B30292" s="372"/>
      <c r="C30292" s="427"/>
      <c r="D30292" s="373"/>
      <c r="E30292" s="171"/>
      <c r="F30292" s="338"/>
      <c r="G30292" s="168"/>
      <c r="H30292" s="338"/>
      <c r="I30292" s="169"/>
      <c r="J30292" s="169"/>
      <c r="K30292" s="173"/>
      <c r="L30292" s="173"/>
      <c r="M30292" s="173"/>
      <c r="N30292" s="174"/>
      <c r="O30292" s="240"/>
      <c r="P30292" s="175"/>
      <c r="Q30292" s="170"/>
      <c r="R30292" s="378"/>
      <c r="S30292" s="369"/>
    </row>
    <row r="30293" spans="2:19">
      <c r="B30293" s="372"/>
      <c r="C30293" s="427"/>
      <c r="D30293" s="373"/>
      <c r="E30293" s="171"/>
      <c r="F30293" s="338"/>
      <c r="G30293" s="168"/>
      <c r="H30293" s="338"/>
      <c r="I30293" s="169"/>
      <c r="J30293" s="169"/>
      <c r="K30293" s="173"/>
      <c r="L30293" s="173"/>
      <c r="M30293" s="173"/>
      <c r="N30293" s="174"/>
      <c r="O30293" s="240"/>
      <c r="P30293" s="175"/>
      <c r="Q30293" s="170"/>
      <c r="R30293" s="378"/>
      <c r="S30293" s="369"/>
    </row>
    <row r="30294" spans="2:19">
      <c r="B30294" s="372"/>
      <c r="C30294" s="427"/>
      <c r="D30294" s="373"/>
      <c r="E30294" s="171"/>
      <c r="F30294" s="338"/>
      <c r="G30294" s="168"/>
      <c r="H30294" s="338"/>
      <c r="I30294" s="169"/>
      <c r="J30294" s="169"/>
      <c r="K30294" s="173"/>
      <c r="L30294" s="173"/>
      <c r="M30294" s="173"/>
      <c r="N30294" s="174"/>
      <c r="O30294" s="240"/>
      <c r="P30294" s="175"/>
      <c r="Q30294" s="170"/>
      <c r="R30294" s="378"/>
      <c r="S30294" s="369"/>
    </row>
    <row r="30295" spans="2:19">
      <c r="B30295" s="372"/>
      <c r="C30295" s="427"/>
      <c r="D30295" s="373"/>
      <c r="E30295" s="171"/>
      <c r="F30295" s="338"/>
      <c r="G30295" s="168"/>
      <c r="H30295" s="338"/>
      <c r="I30295" s="169"/>
      <c r="J30295" s="169"/>
      <c r="K30295" s="173"/>
      <c r="L30295" s="173"/>
      <c r="M30295" s="173"/>
      <c r="N30295" s="174"/>
      <c r="O30295" s="240"/>
      <c r="P30295" s="175"/>
      <c r="Q30295" s="170"/>
      <c r="R30295" s="378"/>
      <c r="S30295" s="369"/>
    </row>
    <row r="30296" spans="2:19">
      <c r="B30296" s="372"/>
      <c r="C30296" s="427"/>
      <c r="D30296" s="373"/>
      <c r="E30296" s="171"/>
      <c r="F30296" s="338"/>
      <c r="G30296" s="168"/>
      <c r="H30296" s="338"/>
      <c r="I30296" s="169"/>
      <c r="J30296" s="169"/>
      <c r="K30296" s="173"/>
      <c r="L30296" s="173"/>
      <c r="M30296" s="173"/>
      <c r="N30296" s="174"/>
      <c r="O30296" s="240"/>
      <c r="P30296" s="175"/>
      <c r="Q30296" s="170"/>
      <c r="R30296" s="378"/>
      <c r="S30296" s="369"/>
    </row>
    <row r="30297" spans="2:19">
      <c r="B30297" s="372"/>
      <c r="C30297" s="427"/>
      <c r="D30297" s="373"/>
      <c r="E30297" s="171"/>
      <c r="F30297" s="338"/>
      <c r="G30297" s="168"/>
      <c r="H30297" s="338"/>
      <c r="I30297" s="169"/>
      <c r="J30297" s="169"/>
      <c r="K30297" s="173"/>
      <c r="L30297" s="173"/>
      <c r="M30297" s="173"/>
      <c r="N30297" s="174"/>
      <c r="O30297" s="240"/>
      <c r="P30297" s="175"/>
      <c r="Q30297" s="170"/>
      <c r="R30297" s="378"/>
      <c r="S30297" s="369"/>
    </row>
    <row r="30298" spans="2:19">
      <c r="B30298" s="372"/>
      <c r="C30298" s="427"/>
      <c r="D30298" s="373"/>
      <c r="E30298" s="171"/>
      <c r="F30298" s="338"/>
      <c r="G30298" s="168"/>
      <c r="H30298" s="338"/>
      <c r="I30298" s="169"/>
      <c r="J30298" s="169"/>
      <c r="K30298" s="173"/>
      <c r="L30298" s="173"/>
      <c r="M30298" s="173"/>
      <c r="N30298" s="174"/>
      <c r="O30298" s="240"/>
      <c r="P30298" s="175"/>
      <c r="Q30298" s="170"/>
      <c r="R30298" s="378"/>
      <c r="S30298" s="369"/>
    </row>
    <row r="30299" spans="2:19">
      <c r="B30299" s="372"/>
      <c r="C30299" s="427"/>
      <c r="D30299" s="373"/>
      <c r="E30299" s="171"/>
      <c r="F30299" s="338"/>
      <c r="G30299" s="168"/>
      <c r="H30299" s="338"/>
      <c r="I30299" s="169"/>
      <c r="J30299" s="169"/>
      <c r="K30299" s="173"/>
      <c r="L30299" s="173"/>
      <c r="M30299" s="173"/>
      <c r="N30299" s="174"/>
      <c r="O30299" s="240"/>
      <c r="P30299" s="175"/>
      <c r="Q30299" s="170"/>
      <c r="R30299" s="378"/>
      <c r="S30299" s="369"/>
    </row>
    <row r="30300" spans="2:19">
      <c r="B30300" s="372"/>
      <c r="C30300" s="427"/>
      <c r="D30300" s="373"/>
      <c r="E30300" s="171"/>
      <c r="F30300" s="338"/>
      <c r="G30300" s="168"/>
      <c r="H30300" s="338"/>
      <c r="I30300" s="169"/>
      <c r="J30300" s="169"/>
      <c r="K30300" s="173"/>
      <c r="L30300" s="173"/>
      <c r="M30300" s="173"/>
      <c r="N30300" s="174"/>
      <c r="O30300" s="240"/>
      <c r="P30300" s="175"/>
      <c r="Q30300" s="170"/>
      <c r="R30300" s="378"/>
      <c r="S30300" s="369"/>
    </row>
    <row r="30301" spans="2:19">
      <c r="B30301" s="372"/>
      <c r="C30301" s="427"/>
      <c r="D30301" s="373"/>
      <c r="E30301" s="171"/>
      <c r="F30301" s="338"/>
      <c r="G30301" s="168"/>
      <c r="H30301" s="338"/>
      <c r="I30301" s="169"/>
      <c r="J30301" s="169"/>
      <c r="K30301" s="173"/>
      <c r="L30301" s="173"/>
      <c r="M30301" s="173"/>
      <c r="N30301" s="174"/>
      <c r="O30301" s="240"/>
      <c r="P30301" s="175"/>
      <c r="Q30301" s="170"/>
      <c r="R30301" s="378"/>
      <c r="S30301" s="369"/>
    </row>
    <row r="30302" spans="2:19">
      <c r="B30302" s="372"/>
      <c r="C30302" s="427"/>
      <c r="D30302" s="373"/>
      <c r="E30302" s="171"/>
      <c r="F30302" s="338"/>
      <c r="G30302" s="168"/>
      <c r="H30302" s="338"/>
      <c r="I30302" s="169"/>
      <c r="J30302" s="169"/>
      <c r="K30302" s="173"/>
      <c r="L30302" s="173"/>
      <c r="M30302" s="173"/>
      <c r="N30302" s="174"/>
      <c r="O30302" s="240"/>
      <c r="P30302" s="175"/>
      <c r="Q30302" s="170"/>
      <c r="R30302" s="378"/>
      <c r="S30302" s="369"/>
    </row>
    <row r="30303" spans="2:19">
      <c r="B30303" s="372"/>
      <c r="C30303" s="427"/>
      <c r="D30303" s="373"/>
      <c r="E30303" s="171"/>
      <c r="F30303" s="338"/>
      <c r="G30303" s="168"/>
      <c r="H30303" s="338"/>
      <c r="I30303" s="169"/>
      <c r="J30303" s="169"/>
      <c r="K30303" s="173"/>
      <c r="L30303" s="173"/>
      <c r="M30303" s="173"/>
      <c r="N30303" s="174"/>
      <c r="O30303" s="240"/>
      <c r="P30303" s="175"/>
      <c r="Q30303" s="170"/>
      <c r="R30303" s="378"/>
      <c r="S30303" s="369"/>
    </row>
    <row r="30304" spans="2:19">
      <c r="B30304" s="372"/>
      <c r="C30304" s="427"/>
      <c r="D30304" s="373"/>
      <c r="E30304" s="171"/>
      <c r="F30304" s="338"/>
      <c r="G30304" s="168"/>
      <c r="H30304" s="338"/>
      <c r="I30304" s="169"/>
      <c r="J30304" s="169"/>
      <c r="K30304" s="173"/>
      <c r="L30304" s="173"/>
      <c r="M30304" s="173"/>
      <c r="N30304" s="174"/>
      <c r="O30304" s="240"/>
      <c r="P30304" s="175"/>
      <c r="Q30304" s="170"/>
      <c r="R30304" s="378"/>
      <c r="S30304" s="369"/>
    </row>
    <row r="30305" spans="2:19">
      <c r="B30305" s="372"/>
      <c r="C30305" s="427"/>
      <c r="D30305" s="373"/>
      <c r="E30305" s="171"/>
      <c r="F30305" s="338"/>
      <c r="G30305" s="168"/>
      <c r="H30305" s="338"/>
      <c r="I30305" s="169"/>
      <c r="J30305" s="169"/>
      <c r="K30305" s="173"/>
      <c r="L30305" s="173"/>
      <c r="M30305" s="173"/>
      <c r="N30305" s="174"/>
      <c r="O30305" s="240"/>
      <c r="P30305" s="175"/>
      <c r="Q30305" s="170"/>
      <c r="R30305" s="378"/>
      <c r="S30305" s="369"/>
    </row>
    <row r="30306" spans="2:19">
      <c r="B30306" s="372"/>
      <c r="C30306" s="427"/>
      <c r="D30306" s="373"/>
      <c r="E30306" s="171"/>
      <c r="F30306" s="338"/>
      <c r="G30306" s="168"/>
      <c r="H30306" s="338"/>
      <c r="I30306" s="169"/>
      <c r="J30306" s="169"/>
      <c r="K30306" s="173"/>
      <c r="L30306" s="173"/>
      <c r="M30306" s="173"/>
      <c r="N30306" s="174"/>
      <c r="O30306" s="240"/>
      <c r="P30306" s="175"/>
      <c r="Q30306" s="170"/>
      <c r="R30306" s="378"/>
      <c r="S30306" s="369"/>
    </row>
    <row r="30307" spans="2:19">
      <c r="B30307" s="372"/>
      <c r="C30307" s="427"/>
      <c r="D30307" s="373"/>
      <c r="E30307" s="171"/>
      <c r="F30307" s="338"/>
      <c r="G30307" s="168"/>
      <c r="H30307" s="338"/>
      <c r="I30307" s="169"/>
      <c r="J30307" s="169"/>
      <c r="K30307" s="173"/>
      <c r="L30307" s="173"/>
      <c r="M30307" s="173"/>
      <c r="N30307" s="174"/>
      <c r="O30307" s="240"/>
      <c r="P30307" s="175"/>
      <c r="Q30307" s="170"/>
      <c r="R30307" s="378"/>
      <c r="S30307" s="369"/>
    </row>
    <row r="30308" spans="2:19">
      <c r="B30308" s="372"/>
      <c r="C30308" s="427"/>
      <c r="D30308" s="373"/>
      <c r="E30308" s="171"/>
      <c r="F30308" s="338"/>
      <c r="G30308" s="168"/>
      <c r="H30308" s="338"/>
      <c r="I30308" s="169"/>
      <c r="J30308" s="169"/>
      <c r="K30308" s="173"/>
      <c r="L30308" s="173"/>
      <c r="M30308" s="173"/>
      <c r="N30308" s="174"/>
      <c r="O30308" s="240"/>
      <c r="P30308" s="175"/>
      <c r="Q30308" s="170"/>
      <c r="R30308" s="378"/>
      <c r="S30308" s="369"/>
    </row>
    <row r="30309" spans="2:19">
      <c r="B30309" s="372"/>
      <c r="C30309" s="427"/>
      <c r="D30309" s="373"/>
      <c r="E30309" s="171"/>
      <c r="F30309" s="338"/>
      <c r="G30309" s="168"/>
      <c r="H30309" s="338"/>
      <c r="I30309" s="169"/>
      <c r="J30309" s="169"/>
      <c r="K30309" s="173"/>
      <c r="L30309" s="173"/>
      <c r="M30309" s="173"/>
      <c r="N30309" s="174"/>
      <c r="O30309" s="240"/>
      <c r="P30309" s="175"/>
      <c r="Q30309" s="170"/>
      <c r="R30309" s="378"/>
      <c r="S30309" s="369"/>
    </row>
    <row r="30310" spans="2:19">
      <c r="B30310" s="372"/>
      <c r="C30310" s="427"/>
      <c r="D30310" s="373"/>
      <c r="E30310" s="171"/>
      <c r="F30310" s="338"/>
      <c r="G30310" s="168"/>
      <c r="H30310" s="338"/>
      <c r="I30310" s="169"/>
      <c r="J30310" s="169"/>
      <c r="K30310" s="173"/>
      <c r="L30310" s="173"/>
      <c r="M30310" s="173"/>
      <c r="N30310" s="174"/>
      <c r="O30310" s="240"/>
      <c r="P30310" s="175"/>
      <c r="Q30310" s="170"/>
      <c r="R30310" s="378"/>
      <c r="S30310" s="369"/>
    </row>
    <row r="30311" spans="2:19">
      <c r="B30311" s="372"/>
      <c r="C30311" s="427"/>
      <c r="D30311" s="373"/>
      <c r="E30311" s="171"/>
      <c r="F30311" s="338"/>
      <c r="G30311" s="168"/>
      <c r="H30311" s="338"/>
      <c r="I30311" s="169"/>
      <c r="J30311" s="169"/>
      <c r="K30311" s="173"/>
      <c r="L30311" s="173"/>
      <c r="M30311" s="173"/>
      <c r="N30311" s="174"/>
      <c r="O30311" s="240"/>
      <c r="P30311" s="175"/>
      <c r="Q30311" s="170"/>
      <c r="R30311" s="378"/>
      <c r="S30311" s="369"/>
    </row>
    <row r="30312" spans="2:19">
      <c r="B30312" s="372"/>
      <c r="C30312" s="427"/>
      <c r="D30312" s="373"/>
      <c r="E30312" s="171"/>
      <c r="F30312" s="338"/>
      <c r="G30312" s="168"/>
      <c r="H30312" s="338"/>
      <c r="I30312" s="169"/>
      <c r="J30312" s="169"/>
      <c r="K30312" s="173"/>
      <c r="L30312" s="173"/>
      <c r="M30312" s="173"/>
      <c r="N30312" s="174"/>
      <c r="O30312" s="240"/>
      <c r="P30312" s="175"/>
      <c r="Q30312" s="170"/>
      <c r="R30312" s="378"/>
      <c r="S30312" s="369"/>
    </row>
    <row r="30313" spans="2:19">
      <c r="B30313" s="372"/>
      <c r="C30313" s="427"/>
      <c r="D30313" s="373"/>
      <c r="E30313" s="171"/>
      <c r="F30313" s="338"/>
      <c r="G30313" s="168"/>
      <c r="H30313" s="338"/>
      <c r="I30313" s="169"/>
      <c r="J30313" s="169"/>
      <c r="K30313" s="173"/>
      <c r="L30313" s="173"/>
      <c r="M30313" s="173"/>
      <c r="N30313" s="174"/>
      <c r="O30313" s="240"/>
      <c r="P30313" s="175"/>
      <c r="Q30313" s="170"/>
      <c r="R30313" s="378"/>
      <c r="S30313" s="369"/>
    </row>
    <row r="30314" spans="2:19">
      <c r="B30314" s="372"/>
      <c r="C30314" s="427"/>
      <c r="D30314" s="373"/>
      <c r="E30314" s="171"/>
      <c r="F30314" s="338"/>
      <c r="G30314" s="168"/>
      <c r="H30314" s="338"/>
      <c r="I30314" s="169"/>
      <c r="J30314" s="169"/>
      <c r="K30314" s="173"/>
      <c r="L30314" s="173"/>
      <c r="M30314" s="173"/>
      <c r="N30314" s="174"/>
      <c r="O30314" s="240"/>
      <c r="P30314" s="175"/>
      <c r="Q30314" s="170"/>
      <c r="R30314" s="378"/>
      <c r="S30314" s="369"/>
    </row>
    <row r="30315" spans="2:19">
      <c r="B30315" s="372"/>
      <c r="C30315" s="427"/>
      <c r="D30315" s="373"/>
      <c r="E30315" s="171"/>
      <c r="F30315" s="338"/>
      <c r="G30315" s="168"/>
      <c r="H30315" s="338"/>
      <c r="I30315" s="169"/>
      <c r="J30315" s="169"/>
      <c r="K30315" s="173"/>
      <c r="L30315" s="173"/>
      <c r="M30315" s="173"/>
      <c r="N30315" s="174"/>
      <c r="O30315" s="240"/>
      <c r="P30315" s="175"/>
      <c r="Q30315" s="170"/>
      <c r="R30315" s="378"/>
      <c r="S30315" s="369"/>
    </row>
    <row r="30316" spans="2:19">
      <c r="B30316" s="372"/>
      <c r="C30316" s="427"/>
      <c r="D30316" s="373"/>
      <c r="E30316" s="171"/>
      <c r="F30316" s="338"/>
      <c r="G30316" s="168"/>
      <c r="H30316" s="338"/>
      <c r="I30316" s="169"/>
      <c r="J30316" s="169"/>
      <c r="K30316" s="173"/>
      <c r="L30316" s="173"/>
      <c r="M30316" s="173"/>
      <c r="N30316" s="174"/>
      <c r="O30316" s="240"/>
      <c r="P30316" s="175"/>
      <c r="Q30316" s="170"/>
      <c r="R30316" s="378"/>
      <c r="S30316" s="369"/>
    </row>
    <row r="30317" spans="2:19">
      <c r="B30317" s="372"/>
      <c r="C30317" s="427"/>
      <c r="D30317" s="373"/>
      <c r="E30317" s="171"/>
      <c r="F30317" s="338"/>
      <c r="G30317" s="168"/>
      <c r="H30317" s="338"/>
      <c r="I30317" s="169"/>
      <c r="J30317" s="169"/>
      <c r="K30317" s="173"/>
      <c r="L30317" s="173"/>
      <c r="M30317" s="173"/>
      <c r="N30317" s="174"/>
      <c r="O30317" s="240"/>
      <c r="P30317" s="175"/>
      <c r="Q30317" s="170"/>
      <c r="R30317" s="378"/>
      <c r="S30317" s="369"/>
    </row>
    <row r="30318" spans="2:19">
      <c r="B30318" s="372"/>
      <c r="C30318" s="427"/>
      <c r="D30318" s="373"/>
      <c r="E30318" s="171"/>
      <c r="F30318" s="338"/>
      <c r="G30318" s="168"/>
      <c r="H30318" s="338"/>
      <c r="I30318" s="169"/>
      <c r="J30318" s="169"/>
      <c r="K30318" s="173"/>
      <c r="L30318" s="173"/>
      <c r="M30318" s="173"/>
      <c r="N30318" s="174"/>
      <c r="O30318" s="240"/>
      <c r="P30318" s="175"/>
      <c r="Q30318" s="170"/>
      <c r="R30318" s="378"/>
      <c r="S30318" s="369"/>
    </row>
    <row r="30319" spans="2:19">
      <c r="B30319" s="372"/>
      <c r="C30319" s="427"/>
      <c r="D30319" s="373"/>
      <c r="E30319" s="171"/>
      <c r="F30319" s="338"/>
      <c r="G30319" s="168"/>
      <c r="H30319" s="338"/>
      <c r="I30319" s="169"/>
      <c r="J30319" s="169"/>
      <c r="K30319" s="173"/>
      <c r="L30319" s="173"/>
      <c r="M30319" s="173"/>
      <c r="N30319" s="174"/>
      <c r="O30319" s="240"/>
      <c r="P30319" s="175"/>
      <c r="Q30319" s="170"/>
      <c r="R30319" s="378"/>
      <c r="S30319" s="369"/>
    </row>
    <row r="30320" spans="2:19">
      <c r="B30320" s="372"/>
      <c r="C30320" s="427"/>
      <c r="D30320" s="373"/>
      <c r="E30320" s="171"/>
      <c r="F30320" s="338"/>
      <c r="G30320" s="168"/>
      <c r="H30320" s="338"/>
      <c r="I30320" s="169"/>
      <c r="J30320" s="169"/>
      <c r="K30320" s="173"/>
      <c r="L30320" s="173"/>
      <c r="M30320" s="173"/>
      <c r="N30320" s="174"/>
      <c r="O30320" s="240"/>
      <c r="P30320" s="175"/>
      <c r="Q30320" s="170"/>
      <c r="R30320" s="378"/>
      <c r="S30320" s="369"/>
    </row>
    <row r="30321" spans="2:19">
      <c r="B30321" s="372"/>
      <c r="C30321" s="427"/>
      <c r="D30321" s="373"/>
      <c r="E30321" s="171"/>
      <c r="F30321" s="338"/>
      <c r="G30321" s="168"/>
      <c r="H30321" s="338"/>
      <c r="I30321" s="169"/>
      <c r="J30321" s="169"/>
      <c r="K30321" s="173"/>
      <c r="L30321" s="173"/>
      <c r="M30321" s="173"/>
      <c r="N30321" s="174"/>
      <c r="O30321" s="240"/>
      <c r="P30321" s="175"/>
      <c r="Q30321" s="170"/>
      <c r="R30321" s="378"/>
      <c r="S30321" s="369"/>
    </row>
    <row r="30322" spans="2:19">
      <c r="B30322" s="372"/>
      <c r="C30322" s="427"/>
      <c r="D30322" s="373"/>
      <c r="E30322" s="171"/>
      <c r="F30322" s="338"/>
      <c r="G30322" s="168"/>
      <c r="H30322" s="338"/>
      <c r="I30322" s="169"/>
      <c r="J30322" s="169"/>
      <c r="K30322" s="173"/>
      <c r="L30322" s="173"/>
      <c r="M30322" s="173"/>
      <c r="N30322" s="174"/>
      <c r="O30322" s="240"/>
      <c r="P30322" s="175"/>
      <c r="Q30322" s="170"/>
      <c r="R30322" s="378"/>
      <c r="S30322" s="369"/>
    </row>
    <row r="30323" spans="2:19">
      <c r="B30323" s="372"/>
      <c r="C30323" s="427"/>
      <c r="D30323" s="373"/>
      <c r="E30323" s="171"/>
      <c r="F30323" s="338"/>
      <c r="G30323" s="168"/>
      <c r="H30323" s="338"/>
      <c r="I30323" s="169"/>
      <c r="J30323" s="169"/>
      <c r="K30323" s="173"/>
      <c r="L30323" s="173"/>
      <c r="M30323" s="173"/>
      <c r="N30323" s="174"/>
      <c r="O30323" s="240"/>
      <c r="P30323" s="175"/>
      <c r="Q30323" s="170"/>
      <c r="R30323" s="378"/>
      <c r="S30323" s="369"/>
    </row>
    <row r="30324" spans="2:19">
      <c r="B30324" s="372"/>
      <c r="C30324" s="427"/>
      <c r="D30324" s="373"/>
      <c r="E30324" s="171"/>
      <c r="F30324" s="338"/>
      <c r="G30324" s="168"/>
      <c r="H30324" s="338"/>
      <c r="I30324" s="169"/>
      <c r="J30324" s="169"/>
      <c r="K30324" s="173"/>
      <c r="L30324" s="173"/>
      <c r="M30324" s="173"/>
      <c r="N30324" s="174"/>
      <c r="O30324" s="240"/>
      <c r="P30324" s="175"/>
      <c r="Q30324" s="170"/>
      <c r="R30324" s="378"/>
      <c r="S30324" s="369"/>
    </row>
    <row r="30325" spans="2:19">
      <c r="B30325" s="372"/>
      <c r="C30325" s="427"/>
      <c r="D30325" s="373"/>
      <c r="E30325" s="171"/>
      <c r="F30325" s="338"/>
      <c r="G30325" s="168"/>
      <c r="H30325" s="338"/>
      <c r="I30325" s="169"/>
      <c r="J30325" s="169"/>
      <c r="K30325" s="173"/>
      <c r="L30325" s="173"/>
      <c r="M30325" s="173"/>
      <c r="N30325" s="174"/>
      <c r="O30325" s="240"/>
      <c r="P30325" s="175"/>
      <c r="Q30325" s="170"/>
      <c r="R30325" s="378"/>
      <c r="S30325" s="369"/>
    </row>
    <row r="30326" spans="2:19">
      <c r="B30326" s="372"/>
      <c r="C30326" s="427"/>
      <c r="D30326" s="373"/>
      <c r="E30326" s="171"/>
      <c r="F30326" s="338"/>
      <c r="G30326" s="168"/>
      <c r="H30326" s="338"/>
      <c r="I30326" s="169"/>
      <c r="J30326" s="169"/>
      <c r="K30326" s="173"/>
      <c r="L30326" s="173"/>
      <c r="M30326" s="173"/>
      <c r="N30326" s="174"/>
      <c r="O30326" s="240"/>
      <c r="P30326" s="175"/>
      <c r="Q30326" s="170"/>
      <c r="R30326" s="378"/>
      <c r="S30326" s="369"/>
    </row>
    <row r="30327" spans="2:19">
      <c r="B30327" s="372"/>
      <c r="C30327" s="427"/>
      <c r="D30327" s="373"/>
      <c r="E30327" s="171"/>
      <c r="F30327" s="338"/>
      <c r="G30327" s="168"/>
      <c r="H30327" s="338"/>
      <c r="I30327" s="169"/>
      <c r="J30327" s="169"/>
      <c r="K30327" s="173"/>
      <c r="L30327" s="173"/>
      <c r="M30327" s="173"/>
      <c r="N30327" s="174"/>
      <c r="O30327" s="240"/>
      <c r="P30327" s="175"/>
      <c r="Q30327" s="170"/>
      <c r="R30327" s="378"/>
      <c r="S30327" s="369"/>
    </row>
    <row r="30328" spans="2:19">
      <c r="B30328" s="372"/>
      <c r="C30328" s="427"/>
      <c r="D30328" s="373"/>
      <c r="E30328" s="171"/>
      <c r="F30328" s="338"/>
      <c r="G30328" s="168"/>
      <c r="H30328" s="338"/>
      <c r="I30328" s="169"/>
      <c r="J30328" s="169"/>
      <c r="K30328" s="173"/>
      <c r="L30328" s="173"/>
      <c r="M30328" s="173"/>
      <c r="N30328" s="174"/>
      <c r="O30328" s="240"/>
      <c r="P30328" s="175"/>
      <c r="Q30328" s="170"/>
      <c r="R30328" s="378"/>
      <c r="S30328" s="369"/>
    </row>
    <row r="30329" spans="2:19">
      <c r="B30329" s="372"/>
      <c r="C30329" s="427"/>
      <c r="D30329" s="373"/>
      <c r="E30329" s="171"/>
      <c r="F30329" s="338"/>
      <c r="G30329" s="168"/>
      <c r="H30329" s="338"/>
      <c r="I30329" s="169"/>
      <c r="J30329" s="169"/>
      <c r="K30329" s="173"/>
      <c r="L30329" s="173"/>
      <c r="M30329" s="173"/>
      <c r="N30329" s="174"/>
      <c r="O30329" s="240"/>
      <c r="P30329" s="175"/>
      <c r="Q30329" s="170"/>
      <c r="R30329" s="378"/>
      <c r="S30329" s="369"/>
    </row>
    <row r="30330" spans="2:19">
      <c r="B30330" s="372"/>
      <c r="C30330" s="427"/>
      <c r="D30330" s="373"/>
      <c r="E30330" s="171"/>
      <c r="F30330" s="338"/>
      <c r="G30330" s="168"/>
      <c r="H30330" s="338"/>
      <c r="I30330" s="169"/>
      <c r="J30330" s="169"/>
      <c r="K30330" s="173"/>
      <c r="L30330" s="173"/>
      <c r="M30330" s="173"/>
      <c r="N30330" s="174"/>
      <c r="O30330" s="240"/>
      <c r="P30330" s="175"/>
      <c r="Q30330" s="170"/>
      <c r="R30330" s="378"/>
      <c r="S30330" s="369"/>
    </row>
    <row r="30331" spans="2:19">
      <c r="B30331" s="372"/>
      <c r="C30331" s="427"/>
      <c r="D30331" s="373"/>
      <c r="E30331" s="171"/>
      <c r="F30331" s="338"/>
      <c r="G30331" s="168"/>
      <c r="H30331" s="338"/>
      <c r="I30331" s="169"/>
      <c r="J30331" s="169"/>
      <c r="K30331" s="173"/>
      <c r="L30331" s="173"/>
      <c r="M30331" s="173"/>
      <c r="N30331" s="174"/>
      <c r="O30331" s="240"/>
      <c r="P30331" s="175"/>
      <c r="Q30331" s="170"/>
      <c r="R30331" s="378"/>
      <c r="S30331" s="369"/>
    </row>
    <row r="30332" spans="2:19">
      <c r="B30332" s="372"/>
      <c r="C30332" s="427"/>
      <c r="D30332" s="373"/>
      <c r="E30332" s="171"/>
      <c r="F30332" s="338"/>
      <c r="G30332" s="168"/>
      <c r="H30332" s="338"/>
      <c r="I30332" s="169"/>
      <c r="J30332" s="169"/>
      <c r="K30332" s="173"/>
      <c r="L30332" s="173"/>
      <c r="M30332" s="173"/>
      <c r="N30332" s="174"/>
      <c r="O30332" s="240"/>
      <c r="P30332" s="175"/>
      <c r="Q30332" s="170"/>
      <c r="R30332" s="378"/>
      <c r="S30332" s="369"/>
    </row>
    <row r="30333" spans="2:19">
      <c r="B30333" s="372"/>
      <c r="C30333" s="427"/>
      <c r="D30333" s="373"/>
      <c r="E30333" s="171"/>
      <c r="F30333" s="338"/>
      <c r="G30333" s="168"/>
      <c r="H30333" s="338"/>
      <c r="I30333" s="169"/>
      <c r="J30333" s="169"/>
      <c r="K30333" s="173"/>
      <c r="L30333" s="173"/>
      <c r="M30333" s="173"/>
      <c r="N30333" s="174"/>
      <c r="O30333" s="240"/>
      <c r="P30333" s="175"/>
      <c r="Q30333" s="170"/>
      <c r="R30333" s="378"/>
      <c r="S30333" s="369"/>
    </row>
    <row r="30334" spans="2:19">
      <c r="B30334" s="372"/>
      <c r="C30334" s="427"/>
      <c r="D30334" s="373"/>
      <c r="E30334" s="171"/>
      <c r="F30334" s="338"/>
      <c r="G30334" s="168"/>
      <c r="H30334" s="338"/>
      <c r="I30334" s="169"/>
      <c r="J30334" s="169"/>
      <c r="K30334" s="173"/>
      <c r="L30334" s="173"/>
      <c r="M30334" s="173"/>
      <c r="N30334" s="174"/>
      <c r="O30334" s="240"/>
      <c r="P30334" s="175"/>
      <c r="Q30334" s="170"/>
      <c r="R30334" s="378"/>
      <c r="S30334" s="369"/>
    </row>
    <row r="30335" spans="2:19">
      <c r="B30335" s="372"/>
      <c r="C30335" s="427"/>
      <c r="D30335" s="373"/>
      <c r="E30335" s="171"/>
      <c r="F30335" s="338"/>
      <c r="G30335" s="168"/>
      <c r="H30335" s="338"/>
      <c r="I30335" s="169"/>
      <c r="J30335" s="169"/>
      <c r="K30335" s="173"/>
      <c r="L30335" s="173"/>
      <c r="M30335" s="173"/>
      <c r="N30335" s="174"/>
      <c r="O30335" s="240"/>
      <c r="P30335" s="175"/>
      <c r="Q30335" s="170"/>
      <c r="R30335" s="378"/>
      <c r="S30335" s="369"/>
    </row>
    <row r="30336" spans="2:19">
      <c r="B30336" s="372"/>
      <c r="C30336" s="427"/>
      <c r="D30336" s="373"/>
      <c r="E30336" s="171"/>
      <c r="F30336" s="338"/>
      <c r="G30336" s="168"/>
      <c r="H30336" s="338"/>
      <c r="I30336" s="169"/>
      <c r="J30336" s="169"/>
      <c r="K30336" s="173"/>
      <c r="L30336" s="173"/>
      <c r="M30336" s="173"/>
      <c r="N30336" s="174"/>
      <c r="O30336" s="240"/>
      <c r="P30336" s="175"/>
      <c r="Q30336" s="170"/>
      <c r="R30336" s="378"/>
      <c r="S30336" s="369"/>
    </row>
    <row r="30337" spans="2:19">
      <c r="B30337" s="372"/>
      <c r="C30337" s="427"/>
      <c r="D30337" s="373"/>
      <c r="E30337" s="171"/>
      <c r="F30337" s="338"/>
      <c r="G30337" s="168"/>
      <c r="H30337" s="338"/>
      <c r="I30337" s="169"/>
      <c r="J30337" s="169"/>
      <c r="K30337" s="173"/>
      <c r="L30337" s="173"/>
      <c r="M30337" s="173"/>
      <c r="N30337" s="174"/>
      <c r="O30337" s="240"/>
      <c r="P30337" s="175"/>
      <c r="Q30337" s="170"/>
      <c r="R30337" s="378"/>
      <c r="S30337" s="369"/>
    </row>
    <row r="30338" spans="2:19">
      <c r="B30338" s="372"/>
      <c r="C30338" s="427"/>
      <c r="D30338" s="373"/>
      <c r="E30338" s="171"/>
      <c r="F30338" s="338"/>
      <c r="G30338" s="168"/>
      <c r="H30338" s="338"/>
      <c r="I30338" s="169"/>
      <c r="J30338" s="169"/>
      <c r="K30338" s="173"/>
      <c r="L30338" s="173"/>
      <c r="M30338" s="173"/>
      <c r="N30338" s="174"/>
      <c r="O30338" s="240"/>
      <c r="P30338" s="175"/>
      <c r="Q30338" s="170"/>
      <c r="R30338" s="378"/>
      <c r="S30338" s="369"/>
    </row>
    <row r="30339" spans="2:19">
      <c r="B30339" s="372"/>
      <c r="C30339" s="427"/>
      <c r="D30339" s="373"/>
      <c r="E30339" s="171"/>
      <c r="F30339" s="338"/>
      <c r="G30339" s="168"/>
      <c r="H30339" s="338"/>
      <c r="I30339" s="169"/>
      <c r="J30339" s="169"/>
      <c r="K30339" s="173"/>
      <c r="L30339" s="173"/>
      <c r="M30339" s="173"/>
      <c r="N30339" s="174"/>
      <c r="O30339" s="240"/>
      <c r="P30339" s="175"/>
      <c r="Q30339" s="170"/>
      <c r="R30339" s="378"/>
      <c r="S30339" s="369"/>
    </row>
    <row r="30340" spans="2:19">
      <c r="B30340" s="372"/>
      <c r="C30340" s="427"/>
      <c r="D30340" s="373"/>
      <c r="E30340" s="171"/>
      <c r="F30340" s="338"/>
      <c r="G30340" s="168"/>
      <c r="H30340" s="338"/>
      <c r="I30340" s="169"/>
      <c r="J30340" s="169"/>
      <c r="K30340" s="173"/>
      <c r="L30340" s="173"/>
      <c r="M30340" s="173"/>
      <c r="N30340" s="174"/>
      <c r="O30340" s="240"/>
      <c r="P30340" s="175"/>
      <c r="Q30340" s="170"/>
      <c r="R30340" s="378"/>
      <c r="S30340" s="369"/>
    </row>
    <row r="30341" spans="2:19">
      <c r="B30341" s="372"/>
      <c r="C30341" s="427"/>
      <c r="D30341" s="373"/>
      <c r="E30341" s="171"/>
      <c r="F30341" s="338"/>
      <c r="G30341" s="168"/>
      <c r="H30341" s="338"/>
      <c r="I30341" s="169"/>
      <c r="J30341" s="169"/>
      <c r="K30341" s="173"/>
      <c r="L30341" s="173"/>
      <c r="M30341" s="173"/>
      <c r="N30341" s="174"/>
      <c r="O30341" s="240"/>
      <c r="P30341" s="175"/>
      <c r="Q30341" s="170"/>
      <c r="R30341" s="378"/>
      <c r="S30341" s="369"/>
    </row>
    <row r="30342" spans="2:19">
      <c r="B30342" s="372"/>
      <c r="C30342" s="427"/>
      <c r="D30342" s="373"/>
      <c r="E30342" s="171"/>
      <c r="F30342" s="338"/>
      <c r="G30342" s="168"/>
      <c r="H30342" s="338"/>
      <c r="I30342" s="169"/>
      <c r="J30342" s="169"/>
      <c r="K30342" s="173"/>
      <c r="L30342" s="173"/>
      <c r="M30342" s="173"/>
      <c r="N30342" s="174"/>
      <c r="O30342" s="240"/>
      <c r="P30342" s="175"/>
      <c r="Q30342" s="170"/>
      <c r="R30342" s="378"/>
      <c r="S30342" s="369"/>
    </row>
    <row r="30343" spans="2:19">
      <c r="B30343" s="372"/>
      <c r="C30343" s="427"/>
      <c r="D30343" s="373"/>
      <c r="E30343" s="171"/>
      <c r="F30343" s="338"/>
      <c r="G30343" s="168"/>
      <c r="H30343" s="338"/>
      <c r="I30343" s="169"/>
      <c r="J30343" s="169"/>
      <c r="K30343" s="173"/>
      <c r="L30343" s="173"/>
      <c r="M30343" s="173"/>
      <c r="N30343" s="174"/>
      <c r="O30343" s="240"/>
      <c r="P30343" s="175"/>
      <c r="Q30343" s="170"/>
      <c r="R30343" s="378"/>
      <c r="S30343" s="369"/>
    </row>
    <row r="30344" spans="2:19">
      <c r="B30344" s="372"/>
      <c r="C30344" s="427"/>
      <c r="D30344" s="373"/>
      <c r="E30344" s="171"/>
      <c r="F30344" s="338"/>
      <c r="G30344" s="168"/>
      <c r="H30344" s="338"/>
      <c r="I30344" s="169"/>
      <c r="J30344" s="169"/>
      <c r="K30344" s="173"/>
      <c r="L30344" s="173"/>
      <c r="M30344" s="173"/>
      <c r="N30344" s="174"/>
      <c r="O30344" s="240"/>
      <c r="P30344" s="175"/>
      <c r="Q30344" s="170"/>
      <c r="R30344" s="378"/>
      <c r="S30344" s="369"/>
    </row>
    <row r="30345" spans="2:19">
      <c r="B30345" s="372"/>
      <c r="C30345" s="427"/>
      <c r="D30345" s="373"/>
      <c r="E30345" s="171"/>
      <c r="F30345" s="338"/>
      <c r="G30345" s="168"/>
      <c r="H30345" s="338"/>
      <c r="I30345" s="169"/>
      <c r="J30345" s="169"/>
      <c r="K30345" s="173"/>
      <c r="L30345" s="173"/>
      <c r="M30345" s="173"/>
      <c r="N30345" s="174"/>
      <c r="O30345" s="240"/>
      <c r="P30345" s="175"/>
      <c r="Q30345" s="170"/>
      <c r="R30345" s="378"/>
      <c r="S30345" s="369"/>
    </row>
    <row r="30346" spans="2:19">
      <c r="B30346" s="372"/>
      <c r="C30346" s="427"/>
      <c r="D30346" s="373"/>
      <c r="E30346" s="171"/>
      <c r="F30346" s="338"/>
      <c r="G30346" s="168"/>
      <c r="H30346" s="338"/>
      <c r="I30346" s="169"/>
      <c r="J30346" s="169"/>
      <c r="K30346" s="173"/>
      <c r="L30346" s="173"/>
      <c r="M30346" s="173"/>
      <c r="N30346" s="174"/>
      <c r="O30346" s="240"/>
      <c r="P30346" s="175"/>
      <c r="Q30346" s="170"/>
      <c r="R30346" s="378"/>
      <c r="S30346" s="369"/>
    </row>
    <row r="30347" spans="2:19">
      <c r="B30347" s="372"/>
      <c r="C30347" s="427"/>
      <c r="D30347" s="373"/>
      <c r="E30347" s="171"/>
      <c r="F30347" s="338"/>
      <c r="G30347" s="168"/>
      <c r="H30347" s="338"/>
      <c r="I30347" s="169"/>
      <c r="J30347" s="169"/>
      <c r="K30347" s="173"/>
      <c r="L30347" s="173"/>
      <c r="M30347" s="173"/>
      <c r="N30347" s="174"/>
      <c r="O30347" s="240"/>
      <c r="P30347" s="175"/>
      <c r="Q30347" s="170"/>
      <c r="R30347" s="378"/>
      <c r="S30347" s="369"/>
    </row>
    <row r="30348" spans="2:19">
      <c r="B30348" s="372"/>
      <c r="C30348" s="427"/>
      <c r="D30348" s="373"/>
      <c r="E30348" s="171"/>
      <c r="F30348" s="338"/>
      <c r="G30348" s="168"/>
      <c r="H30348" s="338"/>
      <c r="I30348" s="169"/>
      <c r="J30348" s="169"/>
      <c r="K30348" s="173"/>
      <c r="L30348" s="173"/>
      <c r="M30348" s="173"/>
      <c r="N30348" s="174"/>
      <c r="O30348" s="240"/>
      <c r="P30348" s="175"/>
      <c r="Q30348" s="170"/>
      <c r="R30348" s="378"/>
      <c r="S30348" s="369"/>
    </row>
    <row r="30349" spans="2:19">
      <c r="B30349" s="372"/>
      <c r="C30349" s="427"/>
      <c r="D30349" s="373"/>
      <c r="E30349" s="171"/>
      <c r="F30349" s="338"/>
      <c r="G30349" s="168"/>
      <c r="H30349" s="338"/>
      <c r="I30349" s="169"/>
      <c r="J30349" s="169"/>
      <c r="K30349" s="173"/>
      <c r="L30349" s="173"/>
      <c r="M30349" s="173"/>
      <c r="N30349" s="174"/>
      <c r="O30349" s="240"/>
      <c r="P30349" s="175"/>
      <c r="Q30349" s="170"/>
      <c r="R30349" s="378"/>
      <c r="S30349" s="369"/>
    </row>
    <row r="30350" spans="2:19">
      <c r="B30350" s="372"/>
      <c r="C30350" s="427"/>
      <c r="D30350" s="373"/>
      <c r="E30350" s="171"/>
      <c r="F30350" s="338"/>
      <c r="G30350" s="168"/>
      <c r="H30350" s="338"/>
      <c r="I30350" s="169"/>
      <c r="J30350" s="169"/>
      <c r="K30350" s="173"/>
      <c r="L30350" s="173"/>
      <c r="M30350" s="173"/>
      <c r="N30350" s="174"/>
      <c r="O30350" s="240"/>
      <c r="P30350" s="175"/>
      <c r="Q30350" s="170"/>
      <c r="R30350" s="378"/>
      <c r="S30350" s="369"/>
    </row>
    <row r="30351" spans="2:19">
      <c r="B30351" s="372"/>
      <c r="C30351" s="427"/>
      <c r="D30351" s="373"/>
      <c r="E30351" s="171"/>
      <c r="F30351" s="338"/>
      <c r="G30351" s="168"/>
      <c r="H30351" s="338"/>
      <c r="I30351" s="169"/>
      <c r="J30351" s="169"/>
      <c r="K30351" s="173"/>
      <c r="L30351" s="173"/>
      <c r="M30351" s="173"/>
      <c r="N30351" s="174"/>
      <c r="O30351" s="240"/>
      <c r="P30351" s="175"/>
      <c r="Q30351" s="170"/>
      <c r="R30351" s="378"/>
      <c r="S30351" s="369"/>
    </row>
    <row r="30352" spans="2:19">
      <c r="B30352" s="372"/>
      <c r="C30352" s="427"/>
      <c r="D30352" s="373"/>
      <c r="E30352" s="171"/>
      <c r="F30352" s="338"/>
      <c r="G30352" s="168"/>
      <c r="H30352" s="338"/>
      <c r="I30352" s="169"/>
      <c r="J30352" s="169"/>
      <c r="K30352" s="173"/>
      <c r="L30352" s="173"/>
      <c r="M30352" s="173"/>
      <c r="N30352" s="174"/>
      <c r="O30352" s="240"/>
      <c r="P30352" s="175"/>
      <c r="Q30352" s="170"/>
      <c r="R30352" s="378"/>
      <c r="S30352" s="369"/>
    </row>
    <row r="30353" spans="2:19">
      <c r="B30353" s="372"/>
      <c r="C30353" s="427"/>
      <c r="D30353" s="373"/>
      <c r="E30353" s="171"/>
      <c r="F30353" s="338"/>
      <c r="G30353" s="168"/>
      <c r="H30353" s="338"/>
      <c r="I30353" s="169"/>
      <c r="J30353" s="169"/>
      <c r="K30353" s="173"/>
      <c r="L30353" s="173"/>
      <c r="M30353" s="173"/>
      <c r="N30353" s="174"/>
      <c r="O30353" s="240"/>
      <c r="P30353" s="175"/>
      <c r="Q30353" s="170"/>
      <c r="R30353" s="378"/>
      <c r="S30353" s="369"/>
    </row>
    <row r="30354" spans="2:19">
      <c r="B30354" s="372"/>
      <c r="C30354" s="427"/>
      <c r="D30354" s="373"/>
      <c r="E30354" s="171"/>
      <c r="F30354" s="338"/>
      <c r="G30354" s="168"/>
      <c r="H30354" s="338"/>
      <c r="I30354" s="169"/>
      <c r="J30354" s="169"/>
      <c r="K30354" s="173"/>
      <c r="L30354" s="173"/>
      <c r="M30354" s="173"/>
      <c r="N30354" s="174"/>
      <c r="O30354" s="240"/>
      <c r="P30354" s="175"/>
      <c r="Q30354" s="170"/>
      <c r="R30354" s="378"/>
      <c r="S30354" s="369"/>
    </row>
    <row r="30355" spans="2:19">
      <c r="B30355" s="372"/>
      <c r="C30355" s="427"/>
      <c r="D30355" s="373"/>
      <c r="E30355" s="171"/>
      <c r="F30355" s="338"/>
      <c r="G30355" s="168"/>
      <c r="H30355" s="338"/>
      <c r="I30355" s="169"/>
      <c r="J30355" s="169"/>
      <c r="K30355" s="173"/>
      <c r="L30355" s="173"/>
      <c r="M30355" s="173"/>
      <c r="N30355" s="174"/>
      <c r="O30355" s="240"/>
      <c r="P30355" s="175"/>
      <c r="Q30355" s="170"/>
      <c r="R30355" s="378"/>
      <c r="S30355" s="369"/>
    </row>
    <row r="30356" spans="2:19">
      <c r="B30356" s="372"/>
      <c r="C30356" s="427"/>
      <c r="D30356" s="373"/>
      <c r="E30356" s="171"/>
      <c r="F30356" s="338"/>
      <c r="G30356" s="168"/>
      <c r="H30356" s="338"/>
      <c r="I30356" s="169"/>
      <c r="J30356" s="169"/>
      <c r="K30356" s="173"/>
      <c r="L30356" s="173"/>
      <c r="M30356" s="173"/>
      <c r="N30356" s="174"/>
      <c r="O30356" s="240"/>
      <c r="P30356" s="175"/>
      <c r="Q30356" s="170"/>
      <c r="R30356" s="378"/>
      <c r="S30356" s="369"/>
    </row>
    <row r="30357" spans="2:19">
      <c r="B30357" s="372"/>
      <c r="C30357" s="427"/>
      <c r="D30357" s="373"/>
      <c r="E30357" s="171"/>
      <c r="F30357" s="338"/>
      <c r="G30357" s="168"/>
      <c r="H30357" s="338"/>
      <c r="I30357" s="169"/>
      <c r="J30357" s="169"/>
      <c r="K30357" s="173"/>
      <c r="L30357" s="173"/>
      <c r="M30357" s="173"/>
      <c r="N30357" s="174"/>
      <c r="O30357" s="240"/>
      <c r="P30357" s="175"/>
      <c r="Q30357" s="170"/>
      <c r="R30357" s="378"/>
      <c r="S30357" s="369"/>
    </row>
    <row r="30358" spans="2:19">
      <c r="B30358" s="372"/>
      <c r="C30358" s="427"/>
      <c r="D30358" s="373"/>
      <c r="E30358" s="171"/>
      <c r="F30358" s="338"/>
      <c r="G30358" s="168"/>
      <c r="H30358" s="338"/>
      <c r="I30358" s="169"/>
      <c r="J30358" s="169"/>
      <c r="K30358" s="173"/>
      <c r="L30358" s="173"/>
      <c r="M30358" s="173"/>
      <c r="N30358" s="174"/>
      <c r="O30358" s="240"/>
      <c r="P30358" s="175"/>
      <c r="Q30358" s="170"/>
      <c r="R30358" s="378"/>
      <c r="S30358" s="369"/>
    </row>
    <row r="30359" spans="2:19">
      <c r="B30359" s="372"/>
      <c r="C30359" s="427"/>
      <c r="D30359" s="373"/>
      <c r="E30359" s="171"/>
      <c r="F30359" s="338"/>
      <c r="G30359" s="168"/>
      <c r="H30359" s="338"/>
      <c r="I30359" s="169"/>
      <c r="J30359" s="169"/>
      <c r="K30359" s="173"/>
      <c r="L30359" s="173"/>
      <c r="M30359" s="173"/>
      <c r="N30359" s="174"/>
      <c r="O30359" s="240"/>
      <c r="P30359" s="175"/>
      <c r="Q30359" s="170"/>
      <c r="R30359" s="378"/>
      <c r="S30359" s="369"/>
    </row>
    <row r="30360" spans="2:19">
      <c r="B30360" s="372"/>
      <c r="C30360" s="427"/>
      <c r="D30360" s="373"/>
      <c r="E30360" s="171"/>
      <c r="F30360" s="338"/>
      <c r="G30360" s="168"/>
      <c r="H30360" s="338"/>
      <c r="I30360" s="169"/>
      <c r="J30360" s="169"/>
      <c r="K30360" s="173"/>
      <c r="L30360" s="173"/>
      <c r="M30360" s="173"/>
      <c r="N30360" s="174"/>
      <c r="O30360" s="240"/>
      <c r="P30360" s="175"/>
      <c r="Q30360" s="170"/>
      <c r="R30360" s="378"/>
      <c r="S30360" s="369"/>
    </row>
    <row r="30361" spans="2:19">
      <c r="B30361" s="372"/>
      <c r="C30361" s="427"/>
      <c r="D30361" s="373"/>
      <c r="E30361" s="171"/>
      <c r="F30361" s="338"/>
      <c r="G30361" s="168"/>
      <c r="H30361" s="338"/>
      <c r="I30361" s="169"/>
      <c r="J30361" s="169"/>
      <c r="K30361" s="173"/>
      <c r="L30361" s="173"/>
      <c r="M30361" s="173"/>
      <c r="N30361" s="174"/>
      <c r="O30361" s="240"/>
      <c r="P30361" s="175"/>
      <c r="Q30361" s="170"/>
      <c r="R30361" s="378"/>
      <c r="S30361" s="369"/>
    </row>
    <row r="30362" spans="2:19">
      <c r="B30362" s="372"/>
      <c r="C30362" s="427"/>
      <c r="D30362" s="373"/>
      <c r="E30362" s="171"/>
      <c r="F30362" s="338"/>
      <c r="G30362" s="168"/>
      <c r="H30362" s="338"/>
      <c r="I30362" s="169"/>
      <c r="J30362" s="169"/>
      <c r="K30362" s="173"/>
      <c r="L30362" s="173"/>
      <c r="M30362" s="173"/>
      <c r="N30362" s="174"/>
      <c r="O30362" s="240"/>
      <c r="P30362" s="175"/>
      <c r="Q30362" s="170"/>
      <c r="R30362" s="378"/>
      <c r="S30362" s="369"/>
    </row>
    <row r="30363" spans="2:19">
      <c r="B30363" s="372"/>
      <c r="C30363" s="427"/>
      <c r="D30363" s="373"/>
      <c r="E30363" s="171"/>
      <c r="F30363" s="338"/>
      <c r="G30363" s="168"/>
      <c r="H30363" s="338"/>
      <c r="I30363" s="169"/>
      <c r="J30363" s="169"/>
      <c r="K30363" s="173"/>
      <c r="L30363" s="173"/>
      <c r="M30363" s="173"/>
      <c r="N30363" s="174"/>
      <c r="O30363" s="240"/>
      <c r="P30363" s="175"/>
      <c r="Q30363" s="170"/>
      <c r="R30363" s="378"/>
      <c r="S30363" s="369"/>
    </row>
    <row r="30364" spans="2:19">
      <c r="B30364" s="372"/>
      <c r="C30364" s="427"/>
      <c r="D30364" s="373"/>
      <c r="E30364" s="171"/>
      <c r="F30364" s="338"/>
      <c r="G30364" s="168"/>
      <c r="H30364" s="338"/>
      <c r="I30364" s="169"/>
      <c r="J30364" s="169"/>
      <c r="K30364" s="173"/>
      <c r="L30364" s="173"/>
      <c r="M30364" s="173"/>
      <c r="N30364" s="174"/>
      <c r="O30364" s="240"/>
      <c r="P30364" s="175"/>
      <c r="Q30364" s="170"/>
      <c r="R30364" s="378"/>
      <c r="S30364" s="369"/>
    </row>
    <row r="30365" spans="2:19">
      <c r="B30365" s="372"/>
      <c r="C30365" s="427"/>
      <c r="D30365" s="373"/>
      <c r="E30365" s="171"/>
      <c r="F30365" s="338"/>
      <c r="G30365" s="168"/>
      <c r="H30365" s="338"/>
      <c r="I30365" s="169"/>
      <c r="J30365" s="169"/>
      <c r="K30365" s="173"/>
      <c r="L30365" s="173"/>
      <c r="M30365" s="173"/>
      <c r="N30365" s="174"/>
      <c r="O30365" s="240"/>
      <c r="P30365" s="175"/>
      <c r="Q30365" s="170"/>
      <c r="R30365" s="378"/>
      <c r="S30365" s="369"/>
    </row>
    <row r="30366" spans="2:19">
      <c r="B30366" s="372"/>
      <c r="C30366" s="427"/>
      <c r="D30366" s="373"/>
      <c r="E30366" s="171"/>
      <c r="F30366" s="338"/>
      <c r="G30366" s="168"/>
      <c r="H30366" s="338"/>
      <c r="I30366" s="169"/>
      <c r="J30366" s="169"/>
      <c r="K30366" s="173"/>
      <c r="L30366" s="173"/>
      <c r="M30366" s="173"/>
      <c r="N30366" s="174"/>
      <c r="O30366" s="240"/>
      <c r="P30366" s="175"/>
      <c r="Q30366" s="170"/>
      <c r="R30366" s="378"/>
      <c r="S30366" s="369"/>
    </row>
    <row r="30367" spans="2:19">
      <c r="B30367" s="372"/>
      <c r="C30367" s="427"/>
      <c r="D30367" s="373"/>
      <c r="E30367" s="171"/>
      <c r="F30367" s="338"/>
      <c r="G30367" s="168"/>
      <c r="H30367" s="338"/>
      <c r="I30367" s="169"/>
      <c r="J30367" s="169"/>
      <c r="K30367" s="173"/>
      <c r="L30367" s="173"/>
      <c r="M30367" s="173"/>
      <c r="N30367" s="174"/>
      <c r="O30367" s="240"/>
      <c r="P30367" s="175"/>
      <c r="Q30367" s="170"/>
      <c r="R30367" s="378"/>
      <c r="S30367" s="369"/>
    </row>
    <row r="30368" spans="2:19">
      <c r="B30368" s="372"/>
      <c r="C30368" s="427"/>
      <c r="D30368" s="373"/>
      <c r="E30368" s="171"/>
      <c r="F30368" s="338"/>
      <c r="G30368" s="168"/>
      <c r="H30368" s="338"/>
      <c r="I30368" s="169"/>
      <c r="J30368" s="169"/>
      <c r="K30368" s="173"/>
      <c r="L30368" s="173"/>
      <c r="M30368" s="173"/>
      <c r="N30368" s="174"/>
      <c r="O30368" s="240"/>
      <c r="P30368" s="175"/>
      <c r="Q30368" s="170"/>
      <c r="R30368" s="378"/>
      <c r="S30368" s="369"/>
    </row>
    <row r="30369" spans="2:19">
      <c r="B30369" s="372"/>
      <c r="C30369" s="427"/>
      <c r="D30369" s="373"/>
      <c r="E30369" s="171"/>
      <c r="F30369" s="338"/>
      <c r="G30369" s="168"/>
      <c r="H30369" s="338"/>
      <c r="I30369" s="169"/>
      <c r="J30369" s="169"/>
      <c r="K30369" s="173"/>
      <c r="L30369" s="173"/>
      <c r="M30369" s="173"/>
      <c r="N30369" s="174"/>
      <c r="O30369" s="240"/>
      <c r="P30369" s="175"/>
      <c r="Q30369" s="170"/>
      <c r="R30369" s="378"/>
      <c r="S30369" s="369"/>
    </row>
    <row r="30370" spans="2:19">
      <c r="B30370" s="372"/>
      <c r="C30370" s="427"/>
      <c r="D30370" s="373"/>
      <c r="E30370" s="171"/>
      <c r="F30370" s="338"/>
      <c r="G30370" s="168"/>
      <c r="H30370" s="338"/>
      <c r="I30370" s="169"/>
      <c r="J30370" s="169"/>
      <c r="K30370" s="173"/>
      <c r="L30370" s="173"/>
      <c r="M30370" s="173"/>
      <c r="N30370" s="174"/>
      <c r="O30370" s="240"/>
      <c r="P30370" s="175"/>
      <c r="Q30370" s="170"/>
      <c r="R30370" s="378"/>
      <c r="S30370" s="369"/>
    </row>
    <row r="30371" spans="2:19">
      <c r="B30371" s="372"/>
      <c r="C30371" s="427"/>
      <c r="D30371" s="373"/>
      <c r="E30371" s="171"/>
      <c r="F30371" s="338"/>
      <c r="G30371" s="168"/>
      <c r="H30371" s="338"/>
      <c r="I30371" s="169"/>
      <c r="J30371" s="169"/>
      <c r="K30371" s="173"/>
      <c r="L30371" s="173"/>
      <c r="M30371" s="173"/>
      <c r="N30371" s="174"/>
      <c r="O30371" s="240"/>
      <c r="P30371" s="175"/>
      <c r="Q30371" s="170"/>
      <c r="R30371" s="378"/>
      <c r="S30371" s="369"/>
    </row>
    <row r="30372" spans="2:19">
      <c r="B30372" s="372"/>
      <c r="C30372" s="427"/>
      <c r="D30372" s="373"/>
      <c r="E30372" s="171"/>
      <c r="F30372" s="338"/>
      <c r="G30372" s="168"/>
      <c r="H30372" s="338"/>
      <c r="I30372" s="169"/>
      <c r="J30372" s="169"/>
      <c r="K30372" s="173"/>
      <c r="L30372" s="173"/>
      <c r="M30372" s="173"/>
      <c r="N30372" s="174"/>
      <c r="O30372" s="240"/>
      <c r="P30372" s="175"/>
      <c r="Q30372" s="170"/>
      <c r="R30372" s="378"/>
      <c r="S30372" s="369"/>
    </row>
    <row r="30373" spans="2:19">
      <c r="B30373" s="372"/>
      <c r="C30373" s="427"/>
      <c r="D30373" s="373"/>
      <c r="E30373" s="171"/>
      <c r="F30373" s="338"/>
      <c r="G30373" s="168"/>
      <c r="H30373" s="338"/>
      <c r="I30373" s="169"/>
      <c r="J30373" s="169"/>
      <c r="K30373" s="173"/>
      <c r="L30373" s="173"/>
      <c r="M30373" s="173"/>
      <c r="N30373" s="174"/>
      <c r="O30373" s="240"/>
      <c r="P30373" s="175"/>
      <c r="Q30373" s="170"/>
      <c r="R30373" s="378"/>
      <c r="S30373" s="369"/>
    </row>
    <row r="30374" spans="2:19">
      <c r="B30374" s="372"/>
      <c r="C30374" s="427"/>
      <c r="D30374" s="373"/>
      <c r="E30374" s="171"/>
      <c r="F30374" s="338"/>
      <c r="G30374" s="168"/>
      <c r="H30374" s="338"/>
      <c r="I30374" s="169"/>
      <c r="J30374" s="169"/>
      <c r="K30374" s="173"/>
      <c r="L30374" s="173"/>
      <c r="M30374" s="173"/>
      <c r="N30374" s="174"/>
      <c r="O30374" s="240"/>
      <c r="P30374" s="175"/>
      <c r="Q30374" s="170"/>
      <c r="R30374" s="378"/>
      <c r="S30374" s="369"/>
    </row>
    <row r="30375" spans="2:19">
      <c r="B30375" s="372"/>
      <c r="C30375" s="427"/>
      <c r="D30375" s="373"/>
      <c r="E30375" s="171"/>
      <c r="F30375" s="338"/>
      <c r="G30375" s="168"/>
      <c r="H30375" s="338"/>
      <c r="I30375" s="169"/>
      <c r="J30375" s="169"/>
      <c r="K30375" s="173"/>
      <c r="L30375" s="173"/>
      <c r="M30375" s="173"/>
      <c r="N30375" s="174"/>
      <c r="O30375" s="240"/>
      <c r="P30375" s="175"/>
      <c r="Q30375" s="170"/>
      <c r="R30375" s="378"/>
      <c r="S30375" s="369"/>
    </row>
    <row r="30376" spans="2:19">
      <c r="B30376" s="372"/>
      <c r="C30376" s="427"/>
      <c r="D30376" s="373"/>
      <c r="E30376" s="171"/>
      <c r="F30376" s="338"/>
      <c r="G30376" s="168"/>
      <c r="H30376" s="338"/>
      <c r="I30376" s="169"/>
      <c r="J30376" s="169"/>
      <c r="K30376" s="173"/>
      <c r="L30376" s="173"/>
      <c r="M30376" s="173"/>
      <c r="N30376" s="174"/>
      <c r="O30376" s="240"/>
      <c r="P30376" s="175"/>
      <c r="Q30376" s="170"/>
      <c r="R30376" s="378"/>
      <c r="S30376" s="369"/>
    </row>
    <row r="30377" spans="2:19">
      <c r="B30377" s="372"/>
      <c r="C30377" s="427"/>
      <c r="D30377" s="373"/>
      <c r="E30377" s="171"/>
      <c r="F30377" s="338"/>
      <c r="G30377" s="168"/>
      <c r="H30377" s="338"/>
      <c r="I30377" s="169"/>
      <c r="J30377" s="169"/>
      <c r="K30377" s="173"/>
      <c r="L30377" s="173"/>
      <c r="M30377" s="173"/>
      <c r="N30377" s="174"/>
      <c r="O30377" s="240"/>
      <c r="P30377" s="175"/>
      <c r="Q30377" s="170"/>
      <c r="R30377" s="378"/>
      <c r="S30377" s="369"/>
    </row>
    <row r="30378" spans="2:19">
      <c r="B30378" s="372"/>
      <c r="C30378" s="427"/>
      <c r="D30378" s="373"/>
      <c r="E30378" s="171"/>
      <c r="F30378" s="338"/>
      <c r="G30378" s="168"/>
      <c r="H30378" s="338"/>
      <c r="I30378" s="169"/>
      <c r="J30378" s="169"/>
      <c r="K30378" s="173"/>
      <c r="L30378" s="173"/>
      <c r="M30378" s="173"/>
      <c r="N30378" s="174"/>
      <c r="O30378" s="240"/>
      <c r="P30378" s="175"/>
      <c r="Q30378" s="170"/>
      <c r="R30378" s="378"/>
      <c r="S30378" s="369"/>
    </row>
    <row r="30379" spans="2:19">
      <c r="B30379" s="372"/>
      <c r="C30379" s="427"/>
      <c r="D30379" s="373"/>
      <c r="E30379" s="171"/>
      <c r="F30379" s="338"/>
      <c r="G30379" s="168"/>
      <c r="H30379" s="338"/>
      <c r="I30379" s="169"/>
      <c r="J30379" s="169"/>
      <c r="K30379" s="173"/>
      <c r="L30379" s="173"/>
      <c r="M30379" s="173"/>
      <c r="N30379" s="174"/>
      <c r="O30379" s="240"/>
      <c r="P30379" s="175"/>
      <c r="Q30379" s="170"/>
      <c r="R30379" s="378"/>
      <c r="S30379" s="369"/>
    </row>
    <row r="30380" spans="2:19">
      <c r="B30380" s="372"/>
      <c r="C30380" s="427"/>
      <c r="D30380" s="373"/>
      <c r="E30380" s="171"/>
      <c r="F30380" s="338"/>
      <c r="G30380" s="168"/>
      <c r="H30380" s="338"/>
      <c r="I30380" s="169"/>
      <c r="J30380" s="169"/>
      <c r="K30380" s="173"/>
      <c r="L30380" s="173"/>
      <c r="M30380" s="173"/>
      <c r="N30380" s="174"/>
      <c r="O30380" s="240"/>
      <c r="P30380" s="175"/>
      <c r="Q30380" s="170"/>
      <c r="R30380" s="378"/>
      <c r="S30380" s="369"/>
    </row>
    <row r="30381" spans="2:19">
      <c r="B30381" s="372"/>
      <c r="C30381" s="427"/>
      <c r="D30381" s="373"/>
      <c r="E30381" s="171"/>
      <c r="F30381" s="338"/>
      <c r="G30381" s="168"/>
      <c r="H30381" s="338"/>
      <c r="I30381" s="169"/>
      <c r="J30381" s="169"/>
      <c r="K30381" s="173"/>
      <c r="L30381" s="173"/>
      <c r="M30381" s="173"/>
      <c r="N30381" s="174"/>
      <c r="O30381" s="240"/>
      <c r="P30381" s="175"/>
      <c r="Q30381" s="170"/>
      <c r="R30381" s="378"/>
      <c r="S30381" s="369"/>
    </row>
    <row r="30382" spans="2:19">
      <c r="B30382" s="372"/>
      <c r="C30382" s="427"/>
      <c r="D30382" s="373"/>
      <c r="E30382" s="171"/>
      <c r="F30382" s="338"/>
      <c r="G30382" s="168"/>
      <c r="H30382" s="338"/>
      <c r="I30382" s="169"/>
      <c r="J30382" s="169"/>
      <c r="K30382" s="173"/>
      <c r="L30382" s="173"/>
      <c r="M30382" s="173"/>
      <c r="N30382" s="174"/>
      <c r="O30382" s="240"/>
      <c r="P30382" s="175"/>
      <c r="Q30382" s="170"/>
      <c r="R30382" s="378"/>
      <c r="S30382" s="369"/>
    </row>
    <row r="30383" spans="2:19">
      <c r="B30383" s="372"/>
      <c r="C30383" s="427"/>
      <c r="D30383" s="373"/>
      <c r="E30383" s="171"/>
      <c r="F30383" s="338"/>
      <c r="G30383" s="168"/>
      <c r="H30383" s="338"/>
      <c r="I30383" s="169"/>
      <c r="J30383" s="169"/>
      <c r="K30383" s="173"/>
      <c r="L30383" s="173"/>
      <c r="M30383" s="173"/>
      <c r="N30383" s="174"/>
      <c r="O30383" s="240"/>
      <c r="P30383" s="175"/>
      <c r="Q30383" s="170"/>
      <c r="R30383" s="378"/>
      <c r="S30383" s="369"/>
    </row>
    <row r="30384" spans="2:19">
      <c r="B30384" s="372"/>
      <c r="C30384" s="427"/>
      <c r="D30384" s="373"/>
      <c r="E30384" s="171"/>
      <c r="F30384" s="338"/>
      <c r="G30384" s="168"/>
      <c r="H30384" s="338"/>
      <c r="I30384" s="169"/>
      <c r="J30384" s="169"/>
      <c r="K30384" s="173"/>
      <c r="L30384" s="173"/>
      <c r="M30384" s="173"/>
      <c r="N30384" s="174"/>
      <c r="O30384" s="240"/>
      <c r="P30384" s="175"/>
      <c r="Q30384" s="170"/>
      <c r="R30384" s="378"/>
      <c r="S30384" s="369"/>
    </row>
    <row r="30385" spans="2:19">
      <c r="B30385" s="372"/>
      <c r="C30385" s="427"/>
      <c r="D30385" s="373"/>
      <c r="E30385" s="171"/>
      <c r="F30385" s="338"/>
      <c r="G30385" s="168"/>
      <c r="H30385" s="338"/>
      <c r="I30385" s="169"/>
      <c r="J30385" s="169"/>
      <c r="K30385" s="173"/>
      <c r="L30385" s="173"/>
      <c r="M30385" s="173"/>
      <c r="N30385" s="174"/>
      <c r="O30385" s="240"/>
      <c r="P30385" s="175"/>
      <c r="Q30385" s="170"/>
      <c r="R30385" s="378"/>
      <c r="S30385" s="369"/>
    </row>
    <row r="30386" spans="2:19">
      <c r="B30386" s="372"/>
      <c r="C30386" s="427"/>
      <c r="D30386" s="373"/>
      <c r="E30386" s="171"/>
      <c r="F30386" s="338"/>
      <c r="G30386" s="168"/>
      <c r="H30386" s="338"/>
      <c r="I30386" s="169"/>
      <c r="J30386" s="169"/>
      <c r="K30386" s="173"/>
      <c r="L30386" s="173"/>
      <c r="M30386" s="173"/>
      <c r="N30386" s="174"/>
      <c r="O30386" s="240"/>
      <c r="P30386" s="175"/>
      <c r="Q30386" s="170"/>
      <c r="R30386" s="378"/>
      <c r="S30386" s="369"/>
    </row>
    <row r="30387" spans="2:19">
      <c r="B30387" s="372"/>
      <c r="C30387" s="427"/>
      <c r="D30387" s="373"/>
      <c r="E30387" s="171"/>
      <c r="F30387" s="338"/>
      <c r="G30387" s="168"/>
      <c r="H30387" s="338"/>
      <c r="I30387" s="169"/>
      <c r="J30387" s="169"/>
      <c r="K30387" s="173"/>
      <c r="L30387" s="173"/>
      <c r="M30387" s="173"/>
      <c r="N30387" s="174"/>
      <c r="O30387" s="240"/>
      <c r="P30387" s="175"/>
      <c r="Q30387" s="170"/>
      <c r="R30387" s="378"/>
      <c r="S30387" s="369"/>
    </row>
    <row r="30388" spans="2:19">
      <c r="B30388" s="372"/>
      <c r="C30388" s="427"/>
      <c r="D30388" s="373"/>
      <c r="E30388" s="171"/>
      <c r="F30388" s="338"/>
      <c r="G30388" s="168"/>
      <c r="H30388" s="338"/>
      <c r="I30388" s="169"/>
      <c r="J30388" s="169"/>
      <c r="K30388" s="173"/>
      <c r="L30388" s="173"/>
      <c r="M30388" s="173"/>
      <c r="N30388" s="174"/>
      <c r="O30388" s="240"/>
      <c r="P30388" s="175"/>
      <c r="Q30388" s="170"/>
      <c r="R30388" s="378"/>
      <c r="S30388" s="369"/>
    </row>
    <row r="30389" spans="2:19">
      <c r="B30389" s="372"/>
      <c r="C30389" s="427"/>
      <c r="D30389" s="373"/>
      <c r="E30389" s="171"/>
      <c r="F30389" s="338"/>
      <c r="G30389" s="168"/>
      <c r="H30389" s="338"/>
      <c r="I30389" s="169"/>
      <c r="J30389" s="169"/>
      <c r="K30389" s="173"/>
      <c r="L30389" s="173"/>
      <c r="M30389" s="173"/>
      <c r="N30389" s="174"/>
      <c r="O30389" s="240"/>
      <c r="P30389" s="175"/>
      <c r="Q30389" s="170"/>
      <c r="R30389" s="378"/>
      <c r="S30389" s="369"/>
    </row>
    <row r="30390" spans="2:19">
      <c r="B30390" s="372"/>
      <c r="C30390" s="427"/>
      <c r="D30390" s="373"/>
      <c r="E30390" s="171"/>
      <c r="F30390" s="338"/>
      <c r="G30390" s="168"/>
      <c r="H30390" s="338"/>
      <c r="I30390" s="169"/>
      <c r="J30390" s="169"/>
      <c r="K30390" s="173"/>
      <c r="L30390" s="173"/>
      <c r="M30390" s="173"/>
      <c r="N30390" s="174"/>
      <c r="O30390" s="240"/>
      <c r="P30390" s="175"/>
      <c r="Q30390" s="170"/>
      <c r="R30390" s="378"/>
      <c r="S30390" s="369"/>
    </row>
    <row r="30391" spans="2:19">
      <c r="B30391" s="372"/>
      <c r="C30391" s="427"/>
      <c r="D30391" s="373"/>
      <c r="E30391" s="171"/>
      <c r="F30391" s="338"/>
      <c r="G30391" s="168"/>
      <c r="H30391" s="338"/>
      <c r="I30391" s="169"/>
      <c r="J30391" s="169"/>
      <c r="K30391" s="173"/>
      <c r="L30391" s="173"/>
      <c r="M30391" s="173"/>
      <c r="N30391" s="174"/>
      <c r="O30391" s="240"/>
      <c r="P30391" s="175"/>
      <c r="Q30391" s="170"/>
      <c r="R30391" s="378"/>
      <c r="S30391" s="369"/>
    </row>
    <row r="30392" spans="2:19">
      <c r="B30392" s="372"/>
      <c r="C30392" s="427"/>
      <c r="D30392" s="373"/>
      <c r="E30392" s="171"/>
      <c r="F30392" s="338"/>
      <c r="G30392" s="168"/>
      <c r="H30392" s="338"/>
      <c r="I30392" s="169"/>
      <c r="J30392" s="169"/>
      <c r="K30392" s="173"/>
      <c r="L30392" s="173"/>
      <c r="M30392" s="173"/>
      <c r="N30392" s="174"/>
      <c r="O30392" s="240"/>
      <c r="P30392" s="175"/>
      <c r="Q30392" s="170"/>
      <c r="R30392" s="378"/>
      <c r="S30392" s="369"/>
    </row>
    <row r="30393" spans="2:19">
      <c r="B30393" s="372"/>
      <c r="C30393" s="427"/>
      <c r="D30393" s="373"/>
      <c r="E30393" s="171"/>
      <c r="F30393" s="338"/>
      <c r="G30393" s="168"/>
      <c r="H30393" s="338"/>
      <c r="I30393" s="169"/>
      <c r="J30393" s="169"/>
      <c r="K30393" s="173"/>
      <c r="L30393" s="173"/>
      <c r="M30393" s="173"/>
      <c r="N30393" s="174"/>
      <c r="O30393" s="240"/>
      <c r="P30393" s="175"/>
      <c r="Q30393" s="170"/>
      <c r="R30393" s="378"/>
      <c r="S30393" s="369"/>
    </row>
    <row r="30394" spans="2:19">
      <c r="B30394" s="372"/>
      <c r="C30394" s="427"/>
      <c r="D30394" s="373"/>
      <c r="E30394" s="171"/>
      <c r="F30394" s="338"/>
      <c r="G30394" s="168"/>
      <c r="H30394" s="338"/>
      <c r="I30394" s="169"/>
      <c r="J30394" s="169"/>
      <c r="K30394" s="173"/>
      <c r="L30394" s="173"/>
      <c r="M30394" s="173"/>
      <c r="N30394" s="174"/>
      <c r="O30394" s="240"/>
      <c r="P30394" s="175"/>
      <c r="Q30394" s="170"/>
      <c r="R30394" s="378"/>
      <c r="S30394" s="369"/>
    </row>
    <row r="30395" spans="2:19">
      <c r="B30395" s="372"/>
      <c r="C30395" s="427"/>
      <c r="D30395" s="373"/>
      <c r="E30395" s="171"/>
      <c r="F30395" s="338"/>
      <c r="G30395" s="168"/>
      <c r="H30395" s="338"/>
      <c r="I30395" s="169"/>
      <c r="J30395" s="169"/>
      <c r="K30395" s="173"/>
      <c r="L30395" s="173"/>
      <c r="M30395" s="173"/>
      <c r="N30395" s="174"/>
      <c r="O30395" s="240"/>
      <c r="P30395" s="175"/>
      <c r="Q30395" s="170"/>
      <c r="R30395" s="378"/>
      <c r="S30395" s="369"/>
    </row>
    <row r="30396" spans="2:19">
      <c r="B30396" s="372"/>
      <c r="C30396" s="427"/>
      <c r="D30396" s="373"/>
      <c r="E30396" s="171"/>
      <c r="F30396" s="338"/>
      <c r="G30396" s="168"/>
      <c r="H30396" s="338"/>
      <c r="I30396" s="169"/>
      <c r="J30396" s="169"/>
      <c r="K30396" s="173"/>
      <c r="L30396" s="173"/>
      <c r="M30396" s="173"/>
      <c r="N30396" s="174"/>
      <c r="O30396" s="240"/>
      <c r="P30396" s="175"/>
      <c r="Q30396" s="170"/>
      <c r="R30396" s="378"/>
      <c r="S30396" s="369"/>
    </row>
    <row r="30397" spans="2:19">
      <c r="B30397" s="372"/>
      <c r="C30397" s="427"/>
      <c r="D30397" s="373"/>
      <c r="E30397" s="171"/>
      <c r="F30397" s="338"/>
      <c r="G30397" s="168"/>
      <c r="H30397" s="338"/>
      <c r="I30397" s="169"/>
      <c r="J30397" s="169"/>
      <c r="K30397" s="173"/>
      <c r="L30397" s="173"/>
      <c r="M30397" s="173"/>
      <c r="N30397" s="174"/>
      <c r="O30397" s="240"/>
      <c r="P30397" s="175"/>
      <c r="Q30397" s="170"/>
      <c r="R30397" s="378"/>
      <c r="S30397" s="369"/>
    </row>
    <row r="30398" spans="2:19">
      <c r="B30398" s="372"/>
      <c r="C30398" s="427"/>
      <c r="D30398" s="373"/>
      <c r="E30398" s="171"/>
      <c r="F30398" s="338"/>
      <c r="G30398" s="168"/>
      <c r="H30398" s="338"/>
      <c r="I30398" s="169"/>
      <c r="J30398" s="169"/>
      <c r="K30398" s="173"/>
      <c r="L30398" s="173"/>
      <c r="M30398" s="173"/>
      <c r="N30398" s="174"/>
      <c r="O30398" s="240"/>
      <c r="P30398" s="175"/>
      <c r="Q30398" s="170"/>
      <c r="R30398" s="378"/>
      <c r="S30398" s="369"/>
    </row>
    <row r="30399" spans="2:19">
      <c r="B30399" s="372"/>
      <c r="C30399" s="427"/>
      <c r="D30399" s="373"/>
      <c r="E30399" s="171"/>
      <c r="F30399" s="338"/>
      <c r="G30399" s="168"/>
      <c r="H30399" s="338"/>
      <c r="I30399" s="169"/>
      <c r="J30399" s="169"/>
      <c r="K30399" s="173"/>
      <c r="L30399" s="173"/>
      <c r="M30399" s="173"/>
      <c r="N30399" s="174"/>
      <c r="O30399" s="240"/>
      <c r="P30399" s="175"/>
      <c r="Q30399" s="170"/>
      <c r="R30399" s="378"/>
      <c r="S30399" s="369"/>
    </row>
    <row r="30400" spans="2:19">
      <c r="B30400" s="372"/>
      <c r="C30400" s="427"/>
      <c r="D30400" s="373"/>
      <c r="E30400" s="171"/>
      <c r="F30400" s="338"/>
      <c r="G30400" s="168"/>
      <c r="H30400" s="338"/>
      <c r="I30400" s="169"/>
      <c r="J30400" s="169"/>
      <c r="K30400" s="173"/>
      <c r="L30400" s="173"/>
      <c r="M30400" s="173"/>
      <c r="N30400" s="174"/>
      <c r="O30400" s="240"/>
      <c r="P30400" s="175"/>
      <c r="Q30400" s="170"/>
      <c r="R30400" s="378"/>
      <c r="S30400" s="369"/>
    </row>
    <row r="30401" spans="2:19">
      <c r="B30401" s="372"/>
      <c r="C30401" s="427"/>
      <c r="D30401" s="373"/>
      <c r="E30401" s="171"/>
      <c r="F30401" s="338"/>
      <c r="G30401" s="168"/>
      <c r="H30401" s="338"/>
      <c r="I30401" s="169"/>
      <c r="J30401" s="169"/>
      <c r="K30401" s="173"/>
      <c r="L30401" s="173"/>
      <c r="M30401" s="173"/>
      <c r="N30401" s="174"/>
      <c r="O30401" s="240"/>
      <c r="P30401" s="175"/>
      <c r="Q30401" s="170"/>
      <c r="R30401" s="378"/>
      <c r="S30401" s="369"/>
    </row>
    <row r="30402" spans="2:19">
      <c r="B30402" s="372"/>
      <c r="C30402" s="427"/>
      <c r="D30402" s="373"/>
      <c r="E30402" s="171"/>
      <c r="F30402" s="338"/>
      <c r="G30402" s="168"/>
      <c r="H30402" s="338"/>
      <c r="I30402" s="169"/>
      <c r="J30402" s="169"/>
      <c r="K30402" s="173"/>
      <c r="L30402" s="173"/>
      <c r="M30402" s="173"/>
      <c r="N30402" s="174"/>
      <c r="O30402" s="240"/>
      <c r="P30402" s="175"/>
      <c r="Q30402" s="170"/>
      <c r="R30402" s="378"/>
      <c r="S30402" s="369"/>
    </row>
    <row r="30403" spans="2:19">
      <c r="B30403" s="372"/>
      <c r="C30403" s="427"/>
      <c r="D30403" s="373"/>
      <c r="E30403" s="171"/>
      <c r="F30403" s="338"/>
      <c r="G30403" s="168"/>
      <c r="H30403" s="338"/>
      <c r="I30403" s="169"/>
      <c r="J30403" s="169"/>
      <c r="K30403" s="173"/>
      <c r="L30403" s="173"/>
      <c r="M30403" s="173"/>
      <c r="N30403" s="174"/>
      <c r="O30403" s="240"/>
      <c r="P30403" s="175"/>
      <c r="Q30403" s="170"/>
      <c r="R30403" s="378"/>
      <c r="S30403" s="369"/>
    </row>
    <row r="30404" spans="2:19">
      <c r="B30404" s="372"/>
      <c r="C30404" s="427"/>
      <c r="D30404" s="373"/>
      <c r="E30404" s="171"/>
      <c r="F30404" s="338"/>
      <c r="G30404" s="168"/>
      <c r="H30404" s="338"/>
      <c r="I30404" s="169"/>
      <c r="J30404" s="169"/>
      <c r="K30404" s="173"/>
      <c r="L30404" s="173"/>
      <c r="M30404" s="173"/>
      <c r="N30404" s="174"/>
      <c r="O30404" s="240"/>
      <c r="P30404" s="175"/>
      <c r="Q30404" s="170"/>
      <c r="R30404" s="378"/>
      <c r="S30404" s="369"/>
    </row>
    <row r="30405" spans="2:19">
      <c r="B30405" s="372"/>
      <c r="C30405" s="427"/>
      <c r="D30405" s="373"/>
      <c r="E30405" s="171"/>
      <c r="F30405" s="338"/>
      <c r="G30405" s="168"/>
      <c r="H30405" s="338"/>
      <c r="I30405" s="169"/>
      <c r="J30405" s="169"/>
      <c r="K30405" s="173"/>
      <c r="L30405" s="173"/>
      <c r="M30405" s="173"/>
      <c r="N30405" s="174"/>
      <c r="O30405" s="240"/>
      <c r="P30405" s="175"/>
      <c r="Q30405" s="170"/>
      <c r="R30405" s="378"/>
      <c r="S30405" s="369"/>
    </row>
    <row r="30406" spans="2:19">
      <c r="B30406" s="372"/>
      <c r="C30406" s="427"/>
      <c r="D30406" s="373"/>
      <c r="E30406" s="171"/>
      <c r="F30406" s="338"/>
      <c r="G30406" s="168"/>
      <c r="H30406" s="338"/>
      <c r="I30406" s="169"/>
      <c r="J30406" s="169"/>
      <c r="K30406" s="173"/>
      <c r="L30406" s="173"/>
      <c r="M30406" s="173"/>
      <c r="N30406" s="174"/>
      <c r="O30406" s="240"/>
      <c r="P30406" s="175"/>
      <c r="Q30406" s="170"/>
      <c r="R30406" s="378"/>
      <c r="S30406" s="369"/>
    </row>
    <row r="30407" spans="2:19">
      <c r="B30407" s="372"/>
      <c r="C30407" s="427"/>
      <c r="D30407" s="373"/>
      <c r="E30407" s="171"/>
      <c r="F30407" s="338"/>
      <c r="G30407" s="168"/>
      <c r="H30407" s="338"/>
      <c r="I30407" s="169"/>
      <c r="J30407" s="169"/>
      <c r="K30407" s="173"/>
      <c r="L30407" s="173"/>
      <c r="M30407" s="173"/>
      <c r="N30407" s="174"/>
      <c r="O30407" s="240"/>
      <c r="P30407" s="175"/>
      <c r="Q30407" s="170"/>
      <c r="R30407" s="378"/>
      <c r="S30407" s="369"/>
    </row>
    <row r="30408" spans="2:19">
      <c r="B30408" s="372"/>
      <c r="C30408" s="427"/>
      <c r="D30408" s="373"/>
      <c r="E30408" s="171"/>
      <c r="F30408" s="338"/>
      <c r="G30408" s="168"/>
      <c r="H30408" s="338"/>
      <c r="I30408" s="169"/>
      <c r="J30408" s="169"/>
      <c r="K30408" s="173"/>
      <c r="L30408" s="173"/>
      <c r="M30408" s="173"/>
      <c r="N30408" s="174"/>
      <c r="O30408" s="240"/>
      <c r="P30408" s="175"/>
      <c r="Q30408" s="170"/>
      <c r="R30408" s="378"/>
      <c r="S30408" s="369"/>
    </row>
    <row r="30409" spans="2:19">
      <c r="B30409" s="372"/>
      <c r="C30409" s="427"/>
      <c r="D30409" s="373"/>
      <c r="E30409" s="171"/>
      <c r="F30409" s="338"/>
      <c r="G30409" s="168"/>
      <c r="H30409" s="338"/>
      <c r="I30409" s="169"/>
      <c r="J30409" s="169"/>
      <c r="K30409" s="173"/>
      <c r="L30409" s="173"/>
      <c r="M30409" s="173"/>
      <c r="N30409" s="174"/>
      <c r="O30409" s="240"/>
      <c r="P30409" s="175"/>
      <c r="Q30409" s="170"/>
      <c r="R30409" s="378"/>
      <c r="S30409" s="369"/>
    </row>
    <row r="30410" spans="2:19">
      <c r="B30410" s="372"/>
      <c r="C30410" s="427"/>
      <c r="D30410" s="373"/>
      <c r="E30410" s="171"/>
      <c r="F30410" s="338"/>
      <c r="G30410" s="168"/>
      <c r="H30410" s="338"/>
      <c r="I30410" s="169"/>
      <c r="J30410" s="169"/>
      <c r="K30410" s="173"/>
      <c r="L30410" s="173"/>
      <c r="M30410" s="173"/>
      <c r="N30410" s="174"/>
      <c r="O30410" s="240"/>
      <c r="P30410" s="175"/>
      <c r="Q30410" s="170"/>
      <c r="R30410" s="378"/>
      <c r="S30410" s="369"/>
    </row>
    <row r="30411" spans="2:19">
      <c r="B30411" s="372"/>
      <c r="C30411" s="427"/>
      <c r="D30411" s="373"/>
      <c r="E30411" s="171"/>
      <c r="F30411" s="338"/>
      <c r="G30411" s="168"/>
      <c r="H30411" s="338"/>
      <c r="I30411" s="169"/>
      <c r="J30411" s="169"/>
      <c r="K30411" s="173"/>
      <c r="L30411" s="173"/>
      <c r="M30411" s="173"/>
      <c r="N30411" s="259"/>
      <c r="O30411" s="346"/>
      <c r="P30411" s="259"/>
      <c r="Q30411" s="170"/>
      <c r="R30411" s="378"/>
      <c r="S30411" s="369"/>
    </row>
    <row r="30412" spans="2:19">
      <c r="B30412" s="372"/>
      <c r="C30412" s="427"/>
      <c r="D30412" s="373"/>
      <c r="E30412" s="171"/>
      <c r="F30412" s="338"/>
      <c r="G30412" s="168"/>
      <c r="H30412" s="338"/>
      <c r="I30412" s="169"/>
      <c r="J30412" s="169"/>
      <c r="K30412" s="173"/>
      <c r="L30412" s="173"/>
      <c r="M30412" s="173"/>
      <c r="N30412" s="174"/>
      <c r="O30412" s="240"/>
      <c r="P30412" s="175"/>
      <c r="Q30412" s="170"/>
      <c r="R30412" s="378"/>
      <c r="S30412" s="369"/>
    </row>
    <row r="30413" spans="2:19">
      <c r="B30413" s="372"/>
      <c r="C30413" s="427"/>
      <c r="D30413" s="373"/>
      <c r="E30413" s="171"/>
      <c r="F30413" s="338"/>
      <c r="G30413" s="168"/>
      <c r="H30413" s="338"/>
      <c r="I30413" s="169"/>
      <c r="J30413" s="169"/>
      <c r="K30413" s="173"/>
      <c r="L30413" s="173"/>
      <c r="M30413" s="173"/>
      <c r="N30413" s="174"/>
      <c r="O30413" s="240"/>
      <c r="P30413" s="175"/>
      <c r="Q30413" s="170"/>
      <c r="R30413" s="378"/>
      <c r="S30413" s="369"/>
    </row>
    <row r="30414" spans="2:19">
      <c r="B30414" s="372"/>
      <c r="C30414" s="427"/>
      <c r="D30414" s="373"/>
      <c r="E30414" s="171"/>
      <c r="F30414" s="338"/>
      <c r="G30414" s="168"/>
      <c r="H30414" s="338"/>
      <c r="I30414" s="169"/>
      <c r="J30414" s="169"/>
      <c r="K30414" s="173"/>
      <c r="L30414" s="173"/>
      <c r="M30414" s="173"/>
      <c r="N30414" s="174"/>
      <c r="O30414" s="240"/>
      <c r="P30414" s="175"/>
      <c r="Q30414" s="170"/>
      <c r="R30414" s="378"/>
      <c r="S30414" s="369"/>
    </row>
    <row r="30415" spans="2:19">
      <c r="B30415" s="372"/>
      <c r="C30415" s="427"/>
      <c r="D30415" s="373"/>
      <c r="E30415" s="171"/>
      <c r="F30415" s="338"/>
      <c r="G30415" s="168"/>
      <c r="H30415" s="338"/>
      <c r="I30415" s="169"/>
      <c r="J30415" s="169"/>
      <c r="K30415" s="173"/>
      <c r="L30415" s="173"/>
      <c r="M30415" s="173"/>
      <c r="N30415" s="174"/>
      <c r="O30415" s="240"/>
      <c r="P30415" s="175"/>
      <c r="Q30415" s="170"/>
      <c r="R30415" s="378"/>
      <c r="S30415" s="369"/>
    </row>
    <row r="30416" spans="2:19">
      <c r="B30416" s="372"/>
      <c r="C30416" s="427"/>
      <c r="D30416" s="373"/>
      <c r="E30416" s="171"/>
      <c r="F30416" s="338"/>
      <c r="G30416" s="168"/>
      <c r="H30416" s="338"/>
      <c r="I30416" s="169"/>
      <c r="J30416" s="169"/>
      <c r="K30416" s="173"/>
      <c r="L30416" s="173"/>
      <c r="M30416" s="173"/>
      <c r="N30416" s="174"/>
      <c r="O30416" s="240"/>
      <c r="P30416" s="175"/>
      <c r="Q30416" s="170"/>
      <c r="R30416" s="378"/>
      <c r="S30416" s="369"/>
    </row>
    <row r="30417" spans="2:19">
      <c r="B30417" s="372"/>
      <c r="C30417" s="427"/>
      <c r="D30417" s="373"/>
      <c r="E30417" s="171"/>
      <c r="F30417" s="338"/>
      <c r="G30417" s="168"/>
      <c r="H30417" s="338"/>
      <c r="I30417" s="169"/>
      <c r="J30417" s="169"/>
      <c r="K30417" s="173"/>
      <c r="L30417" s="173"/>
      <c r="M30417" s="173"/>
      <c r="N30417" s="174"/>
      <c r="O30417" s="240"/>
      <c r="P30417" s="175"/>
      <c r="Q30417" s="170"/>
      <c r="R30417" s="378"/>
      <c r="S30417" s="369"/>
    </row>
    <row r="30418" spans="2:19">
      <c r="B30418" s="372"/>
      <c r="C30418" s="427"/>
      <c r="D30418" s="373"/>
      <c r="E30418" s="171"/>
      <c r="F30418" s="338"/>
      <c r="G30418" s="168"/>
      <c r="H30418" s="338"/>
      <c r="I30418" s="169"/>
      <c r="J30418" s="169"/>
      <c r="K30418" s="173"/>
      <c r="L30418" s="173"/>
      <c r="M30418" s="173"/>
      <c r="N30418" s="174"/>
      <c r="O30418" s="240"/>
      <c r="P30418" s="175"/>
      <c r="Q30418" s="170"/>
      <c r="R30418" s="378"/>
      <c r="S30418" s="369"/>
    </row>
    <row r="30419" spans="2:19">
      <c r="B30419" s="372"/>
      <c r="C30419" s="427"/>
      <c r="D30419" s="373"/>
      <c r="E30419" s="171"/>
      <c r="F30419" s="338"/>
      <c r="G30419" s="168"/>
      <c r="H30419" s="338"/>
      <c r="I30419" s="169"/>
      <c r="J30419" s="169"/>
      <c r="K30419" s="173"/>
      <c r="L30419" s="173"/>
      <c r="M30419" s="173"/>
      <c r="N30419" s="174"/>
      <c r="O30419" s="240"/>
      <c r="P30419" s="175"/>
      <c r="Q30419" s="170"/>
      <c r="R30419" s="378"/>
      <c r="S30419" s="369"/>
    </row>
    <row r="30420" spans="2:19">
      <c r="B30420" s="372"/>
      <c r="C30420" s="427"/>
      <c r="D30420" s="373"/>
      <c r="E30420" s="171"/>
      <c r="F30420" s="338"/>
      <c r="G30420" s="168"/>
      <c r="H30420" s="338"/>
      <c r="I30420" s="169"/>
      <c r="J30420" s="169"/>
      <c r="K30420" s="173"/>
      <c r="L30420" s="173"/>
      <c r="M30420" s="173"/>
      <c r="N30420" s="174"/>
      <c r="O30420" s="240"/>
      <c r="P30420" s="175"/>
      <c r="Q30420" s="170"/>
      <c r="R30420" s="378"/>
      <c r="S30420" s="369"/>
    </row>
    <row r="30421" spans="2:19">
      <c r="B30421" s="372"/>
      <c r="C30421" s="427"/>
      <c r="D30421" s="373"/>
      <c r="E30421" s="171"/>
      <c r="F30421" s="338"/>
      <c r="G30421" s="168"/>
      <c r="H30421" s="338"/>
      <c r="I30421" s="169"/>
      <c r="J30421" s="169"/>
      <c r="K30421" s="173"/>
      <c r="L30421" s="173"/>
      <c r="M30421" s="173"/>
      <c r="N30421" s="174"/>
      <c r="O30421" s="240"/>
      <c r="P30421" s="175"/>
      <c r="Q30421" s="170"/>
      <c r="R30421" s="378"/>
      <c r="S30421" s="369"/>
    </row>
    <row r="30422" spans="2:19">
      <c r="B30422" s="372"/>
      <c r="C30422" s="427"/>
      <c r="D30422" s="373"/>
      <c r="E30422" s="171"/>
      <c r="F30422" s="338"/>
      <c r="G30422" s="168"/>
      <c r="H30422" s="338"/>
      <c r="I30422" s="169"/>
      <c r="J30422" s="169"/>
      <c r="K30422" s="173"/>
      <c r="L30422" s="173"/>
      <c r="M30422" s="173"/>
      <c r="N30422" s="174"/>
      <c r="O30422" s="240"/>
      <c r="P30422" s="175"/>
      <c r="Q30422" s="170"/>
      <c r="R30422" s="378"/>
      <c r="S30422" s="369"/>
    </row>
    <row r="30423" spans="2:19">
      <c r="B30423" s="372"/>
      <c r="C30423" s="427"/>
      <c r="D30423" s="373"/>
      <c r="E30423" s="171"/>
      <c r="F30423" s="338"/>
      <c r="G30423" s="168"/>
      <c r="H30423" s="338"/>
      <c r="I30423" s="169"/>
      <c r="J30423" s="169"/>
      <c r="K30423" s="173"/>
      <c r="L30423" s="173"/>
      <c r="M30423" s="173"/>
      <c r="N30423" s="174"/>
      <c r="O30423" s="240"/>
      <c r="P30423" s="175"/>
      <c r="Q30423" s="170"/>
      <c r="R30423" s="378"/>
      <c r="S30423" s="369"/>
    </row>
    <row r="30424" spans="2:19">
      <c r="B30424" s="372"/>
      <c r="C30424" s="427"/>
      <c r="D30424" s="373"/>
      <c r="E30424" s="171"/>
      <c r="F30424" s="338"/>
      <c r="G30424" s="168"/>
      <c r="H30424" s="338"/>
      <c r="I30424" s="169"/>
      <c r="J30424" s="169"/>
      <c r="K30424" s="173"/>
      <c r="L30424" s="173"/>
      <c r="M30424" s="173"/>
      <c r="N30424" s="174"/>
      <c r="O30424" s="240"/>
      <c r="P30424" s="175"/>
      <c r="Q30424" s="170"/>
      <c r="R30424" s="378"/>
      <c r="S30424" s="369"/>
    </row>
    <row r="30425" spans="2:19">
      <c r="B30425" s="372"/>
      <c r="C30425" s="427"/>
      <c r="D30425" s="373"/>
      <c r="E30425" s="171"/>
      <c r="F30425" s="338"/>
      <c r="G30425" s="168"/>
      <c r="H30425" s="338"/>
      <c r="I30425" s="169"/>
      <c r="J30425" s="169"/>
      <c r="K30425" s="173"/>
      <c r="L30425" s="173"/>
      <c r="M30425" s="173"/>
      <c r="N30425" s="174"/>
      <c r="O30425" s="240"/>
      <c r="P30425" s="175"/>
      <c r="Q30425" s="170"/>
      <c r="R30425" s="378"/>
      <c r="S30425" s="369"/>
    </row>
    <row r="30426" spans="2:19">
      <c r="B30426" s="372"/>
      <c r="C30426" s="427"/>
      <c r="D30426" s="373"/>
      <c r="E30426" s="171"/>
      <c r="F30426" s="338"/>
      <c r="G30426" s="168"/>
      <c r="H30426" s="338"/>
      <c r="I30426" s="169"/>
      <c r="J30426" s="169"/>
      <c r="K30426" s="173"/>
      <c r="L30426" s="173"/>
      <c r="M30426" s="173"/>
      <c r="N30426" s="174"/>
      <c r="O30426" s="240"/>
      <c r="P30426" s="175"/>
      <c r="Q30426" s="170"/>
      <c r="R30426" s="378"/>
      <c r="S30426" s="369"/>
    </row>
    <row r="30427" spans="2:19">
      <c r="B30427" s="372"/>
      <c r="C30427" s="427"/>
      <c r="D30427" s="373"/>
      <c r="E30427" s="171"/>
      <c r="F30427" s="338"/>
      <c r="G30427" s="168"/>
      <c r="H30427" s="338"/>
      <c r="I30427" s="169"/>
      <c r="J30427" s="169"/>
      <c r="K30427" s="173"/>
      <c r="L30427" s="173"/>
      <c r="M30427" s="173"/>
      <c r="N30427" s="174"/>
      <c r="O30427" s="240"/>
      <c r="P30427" s="175"/>
      <c r="Q30427" s="170"/>
      <c r="R30427" s="378"/>
      <c r="S30427" s="369"/>
    </row>
    <row r="30428" spans="2:19">
      <c r="B30428" s="372"/>
      <c r="C30428" s="427"/>
      <c r="D30428" s="373"/>
      <c r="E30428" s="171"/>
      <c r="F30428" s="338"/>
      <c r="G30428" s="168"/>
      <c r="H30428" s="338"/>
      <c r="I30428" s="169"/>
      <c r="J30428" s="169"/>
      <c r="K30428" s="173"/>
      <c r="L30428" s="173"/>
      <c r="M30428" s="173"/>
      <c r="N30428" s="174"/>
      <c r="O30428" s="240"/>
      <c r="P30428" s="175"/>
      <c r="Q30428" s="170"/>
      <c r="R30428" s="378"/>
      <c r="S30428" s="369"/>
    </row>
    <row r="30429" spans="2:19">
      <c r="B30429" s="372"/>
      <c r="C30429" s="427"/>
      <c r="D30429" s="373"/>
      <c r="E30429" s="171"/>
      <c r="F30429" s="338"/>
      <c r="G30429" s="168"/>
      <c r="H30429" s="338"/>
      <c r="I30429" s="169"/>
      <c r="J30429" s="169"/>
      <c r="K30429" s="173"/>
      <c r="L30429" s="173"/>
      <c r="M30429" s="173"/>
      <c r="N30429" s="174"/>
      <c r="O30429" s="240"/>
      <c r="P30429" s="175"/>
      <c r="Q30429" s="170"/>
      <c r="R30429" s="378"/>
      <c r="S30429" s="369"/>
    </row>
    <row r="30430" spans="2:19">
      <c r="B30430" s="372"/>
      <c r="C30430" s="427"/>
      <c r="D30430" s="373"/>
      <c r="E30430" s="171"/>
      <c r="F30430" s="338"/>
      <c r="G30430" s="168"/>
      <c r="H30430" s="338"/>
      <c r="I30430" s="169"/>
      <c r="J30430" s="169"/>
      <c r="K30430" s="173"/>
      <c r="L30430" s="173"/>
      <c r="M30430" s="173"/>
      <c r="N30430" s="174"/>
      <c r="O30430" s="240"/>
      <c r="P30430" s="175"/>
      <c r="Q30430" s="170"/>
      <c r="R30430" s="378"/>
      <c r="S30430" s="369"/>
    </row>
    <row r="30431" spans="2:19">
      <c r="B30431" s="372"/>
      <c r="C30431" s="427"/>
      <c r="D30431" s="373"/>
      <c r="E30431" s="171"/>
      <c r="F30431" s="338"/>
      <c r="G30431" s="168"/>
      <c r="H30431" s="338"/>
      <c r="I30431" s="169"/>
      <c r="J30431" s="169"/>
      <c r="K30431" s="173"/>
      <c r="L30431" s="173"/>
      <c r="M30431" s="173"/>
      <c r="N30431" s="174"/>
      <c r="O30431" s="240"/>
      <c r="P30431" s="175"/>
      <c r="Q30431" s="170"/>
      <c r="R30431" s="378"/>
      <c r="S30431" s="369"/>
    </row>
    <row r="30432" spans="2:19">
      <c r="B30432" s="372"/>
      <c r="C30432" s="427"/>
      <c r="D30432" s="373"/>
      <c r="E30432" s="171"/>
      <c r="F30432" s="338"/>
      <c r="G30432" s="168"/>
      <c r="H30432" s="338"/>
      <c r="I30432" s="169"/>
      <c r="J30432" s="169"/>
      <c r="K30432" s="173"/>
      <c r="L30432" s="173"/>
      <c r="M30432" s="173"/>
      <c r="N30432" s="174"/>
      <c r="O30432" s="240"/>
      <c r="P30432" s="175"/>
      <c r="Q30432" s="170"/>
      <c r="R30432" s="378"/>
      <c r="S30432" s="369"/>
    </row>
    <row r="30433" spans="2:19">
      <c r="B30433" s="372"/>
      <c r="C30433" s="427"/>
      <c r="D30433" s="373"/>
      <c r="E30433" s="171"/>
      <c r="F30433" s="338"/>
      <c r="G30433" s="168"/>
      <c r="H30433" s="338"/>
      <c r="I30433" s="169"/>
      <c r="J30433" s="169"/>
      <c r="K30433" s="173"/>
      <c r="L30433" s="173"/>
      <c r="M30433" s="173"/>
      <c r="N30433" s="174"/>
      <c r="O30433" s="240"/>
      <c r="P30433" s="175"/>
      <c r="Q30433" s="170"/>
      <c r="R30433" s="378"/>
      <c r="S30433" s="369"/>
    </row>
    <row r="30434" spans="2:19">
      <c r="B30434" s="372"/>
      <c r="C30434" s="427"/>
      <c r="D30434" s="373"/>
      <c r="E30434" s="171"/>
      <c r="F30434" s="338"/>
      <c r="G30434" s="168"/>
      <c r="H30434" s="338"/>
      <c r="I30434" s="169"/>
      <c r="J30434" s="169"/>
      <c r="K30434" s="173"/>
      <c r="L30434" s="173"/>
      <c r="M30434" s="173"/>
      <c r="N30434" s="174"/>
      <c r="O30434" s="240"/>
      <c r="P30434" s="175"/>
      <c r="Q30434" s="170"/>
      <c r="R30434" s="378"/>
      <c r="S30434" s="369"/>
    </row>
    <row r="30435" spans="2:19">
      <c r="B30435" s="372"/>
      <c r="C30435" s="427"/>
      <c r="D30435" s="373"/>
      <c r="E30435" s="171"/>
      <c r="F30435" s="338"/>
      <c r="G30435" s="168"/>
      <c r="H30435" s="338"/>
      <c r="I30435" s="169"/>
      <c r="J30435" s="169"/>
      <c r="K30435" s="173"/>
      <c r="L30435" s="173"/>
      <c r="M30435" s="173"/>
      <c r="N30435" s="174"/>
      <c r="O30435" s="240"/>
      <c r="P30435" s="175"/>
      <c r="Q30435" s="170"/>
      <c r="R30435" s="378"/>
      <c r="S30435" s="369"/>
    </row>
    <row r="30436" spans="2:19">
      <c r="B30436" s="372"/>
      <c r="C30436" s="427"/>
      <c r="D30436" s="373"/>
      <c r="E30436" s="171"/>
      <c r="F30436" s="338"/>
      <c r="G30436" s="168"/>
      <c r="H30436" s="338"/>
      <c r="I30436" s="169"/>
      <c r="J30436" s="169"/>
      <c r="K30436" s="173"/>
      <c r="L30436" s="173"/>
      <c r="M30436" s="173"/>
      <c r="N30436" s="174"/>
      <c r="O30436" s="240"/>
      <c r="P30436" s="175"/>
      <c r="Q30436" s="170"/>
      <c r="R30436" s="378"/>
      <c r="S30436" s="369"/>
    </row>
    <row r="30437" spans="2:19">
      <c r="B30437" s="372"/>
      <c r="C30437" s="427"/>
      <c r="D30437" s="373"/>
      <c r="E30437" s="171"/>
      <c r="F30437" s="338"/>
      <c r="G30437" s="168"/>
      <c r="H30437" s="338"/>
      <c r="I30437" s="169"/>
      <c r="J30437" s="169"/>
      <c r="K30437" s="173"/>
      <c r="L30437" s="173"/>
      <c r="M30437" s="173"/>
      <c r="N30437" s="174"/>
      <c r="O30437" s="240"/>
      <c r="P30437" s="175"/>
      <c r="Q30437" s="170"/>
      <c r="R30437" s="378"/>
      <c r="S30437" s="369"/>
    </row>
    <row r="30438" spans="2:19">
      <c r="B30438" s="372"/>
      <c r="C30438" s="427"/>
      <c r="D30438" s="373"/>
      <c r="E30438" s="171"/>
      <c r="F30438" s="338"/>
      <c r="G30438" s="168"/>
      <c r="H30438" s="338"/>
      <c r="I30438" s="169"/>
      <c r="J30438" s="169"/>
      <c r="K30438" s="173"/>
      <c r="L30438" s="173"/>
      <c r="M30438" s="173"/>
      <c r="N30438" s="174"/>
      <c r="O30438" s="240"/>
      <c r="P30438" s="175"/>
      <c r="Q30438" s="170"/>
      <c r="R30438" s="378"/>
      <c r="S30438" s="369"/>
    </row>
    <row r="30439" spans="2:19">
      <c r="B30439" s="372"/>
      <c r="C30439" s="427"/>
      <c r="D30439" s="373"/>
      <c r="E30439" s="171"/>
      <c r="F30439" s="338"/>
      <c r="G30439" s="168"/>
      <c r="H30439" s="338"/>
      <c r="I30439" s="169"/>
      <c r="J30439" s="169"/>
      <c r="K30439" s="173"/>
      <c r="L30439" s="173"/>
      <c r="M30439" s="173"/>
      <c r="N30439" s="174"/>
      <c r="O30439" s="240"/>
      <c r="P30439" s="175"/>
      <c r="Q30439" s="170"/>
      <c r="R30439" s="378"/>
      <c r="S30439" s="369"/>
    </row>
    <row r="30440" spans="2:19">
      <c r="B30440" s="372"/>
      <c r="C30440" s="427"/>
      <c r="D30440" s="373"/>
      <c r="E30440" s="171"/>
      <c r="F30440" s="338"/>
      <c r="G30440" s="168"/>
      <c r="H30440" s="338"/>
      <c r="I30440" s="169"/>
      <c r="J30440" s="169"/>
      <c r="K30440" s="173"/>
      <c r="L30440" s="173"/>
      <c r="M30440" s="173"/>
      <c r="N30440" s="174"/>
      <c r="O30440" s="240"/>
      <c r="P30440" s="175"/>
      <c r="Q30440" s="170"/>
      <c r="R30440" s="378"/>
      <c r="S30440" s="369"/>
    </row>
    <row r="30441" spans="2:19">
      <c r="B30441" s="372"/>
      <c r="C30441" s="427"/>
      <c r="D30441" s="373"/>
      <c r="E30441" s="171"/>
      <c r="F30441" s="338"/>
      <c r="G30441" s="168"/>
      <c r="H30441" s="338"/>
      <c r="I30441" s="169"/>
      <c r="J30441" s="169"/>
      <c r="K30441" s="173"/>
      <c r="L30441" s="173"/>
      <c r="M30441" s="173"/>
      <c r="N30441" s="174"/>
      <c r="O30441" s="240"/>
      <c r="P30441" s="175"/>
      <c r="Q30441" s="170"/>
      <c r="R30441" s="378"/>
      <c r="S30441" s="369"/>
    </row>
    <row r="30442" spans="2:19">
      <c r="B30442" s="372"/>
      <c r="C30442" s="427"/>
      <c r="D30442" s="373"/>
      <c r="E30442" s="171"/>
      <c r="F30442" s="338"/>
      <c r="G30442" s="168"/>
      <c r="H30442" s="338"/>
      <c r="I30442" s="169"/>
      <c r="J30442" s="169"/>
      <c r="K30442" s="173"/>
      <c r="L30442" s="173"/>
      <c r="M30442" s="173"/>
      <c r="N30442" s="174"/>
      <c r="O30442" s="240"/>
      <c r="P30442" s="175"/>
      <c r="Q30442" s="170"/>
      <c r="R30442" s="378"/>
      <c r="S30442" s="369"/>
    </row>
    <row r="30443" spans="2:19">
      <c r="B30443" s="372"/>
      <c r="C30443" s="427"/>
      <c r="D30443" s="373"/>
      <c r="E30443" s="171"/>
      <c r="F30443" s="338"/>
      <c r="G30443" s="168"/>
      <c r="H30443" s="338"/>
      <c r="I30443" s="169"/>
      <c r="J30443" s="169"/>
      <c r="K30443" s="173"/>
      <c r="L30443" s="173"/>
      <c r="M30443" s="173"/>
      <c r="N30443" s="174"/>
      <c r="O30443" s="240"/>
      <c r="P30443" s="175"/>
      <c r="Q30443" s="170"/>
      <c r="R30443" s="378"/>
      <c r="S30443" s="369"/>
    </row>
    <row r="30444" spans="2:19">
      <c r="B30444" s="372"/>
      <c r="C30444" s="427"/>
      <c r="D30444" s="373"/>
      <c r="E30444" s="171"/>
      <c r="F30444" s="338"/>
      <c r="G30444" s="168"/>
      <c r="H30444" s="338"/>
      <c r="I30444" s="169"/>
      <c r="J30444" s="169"/>
      <c r="K30444" s="173"/>
      <c r="L30444" s="173"/>
      <c r="M30444" s="173"/>
      <c r="N30444" s="174"/>
      <c r="O30444" s="240"/>
      <c r="P30444" s="175"/>
      <c r="Q30444" s="170"/>
      <c r="R30444" s="378"/>
      <c r="S30444" s="369"/>
    </row>
    <row r="30445" spans="2:19">
      <c r="B30445" s="372"/>
      <c r="C30445" s="427"/>
      <c r="D30445" s="373"/>
      <c r="E30445" s="171"/>
      <c r="F30445" s="338"/>
      <c r="G30445" s="168"/>
      <c r="H30445" s="338"/>
      <c r="I30445" s="169"/>
      <c r="J30445" s="169"/>
      <c r="K30445" s="173"/>
      <c r="L30445" s="173"/>
      <c r="M30445" s="173"/>
      <c r="N30445" s="174"/>
      <c r="O30445" s="240"/>
      <c r="P30445" s="175"/>
      <c r="Q30445" s="170"/>
      <c r="R30445" s="378"/>
      <c r="S30445" s="369"/>
    </row>
    <row r="30446" spans="2:19">
      <c r="B30446" s="372"/>
      <c r="C30446" s="427"/>
      <c r="D30446" s="373"/>
      <c r="E30446" s="171"/>
      <c r="F30446" s="338"/>
      <c r="G30446" s="168"/>
      <c r="H30446" s="338"/>
      <c r="I30446" s="169"/>
      <c r="J30446" s="169"/>
      <c r="K30446" s="173"/>
      <c r="L30446" s="173"/>
      <c r="M30446" s="173"/>
      <c r="N30446" s="174"/>
      <c r="O30446" s="240"/>
      <c r="P30446" s="175"/>
      <c r="Q30446" s="170"/>
      <c r="R30446" s="378"/>
      <c r="S30446" s="369"/>
    </row>
    <row r="30447" spans="2:19">
      <c r="B30447" s="372"/>
      <c r="C30447" s="427"/>
      <c r="D30447" s="373"/>
      <c r="E30447" s="171"/>
      <c r="F30447" s="338"/>
      <c r="G30447" s="168"/>
      <c r="H30447" s="338"/>
      <c r="I30447" s="169"/>
      <c r="J30447" s="169"/>
      <c r="K30447" s="173"/>
      <c r="L30447" s="173"/>
      <c r="M30447" s="173"/>
      <c r="N30447" s="174"/>
      <c r="O30447" s="240"/>
      <c r="P30447" s="175"/>
      <c r="Q30447" s="170"/>
      <c r="R30447" s="378"/>
      <c r="S30447" s="369"/>
    </row>
    <row r="30448" spans="2:19">
      <c r="B30448" s="372"/>
      <c r="C30448" s="427"/>
      <c r="D30448" s="373"/>
      <c r="E30448" s="171"/>
      <c r="F30448" s="338"/>
      <c r="G30448" s="168"/>
      <c r="H30448" s="338"/>
      <c r="I30448" s="169"/>
      <c r="J30448" s="169"/>
      <c r="K30448" s="173"/>
      <c r="L30448" s="173"/>
      <c r="M30448" s="173"/>
      <c r="N30448" s="174"/>
      <c r="O30448" s="240"/>
      <c r="P30448" s="175"/>
      <c r="Q30448" s="170"/>
      <c r="R30448" s="378"/>
      <c r="S30448" s="369"/>
    </row>
    <row r="30449" spans="2:19">
      <c r="B30449" s="372"/>
      <c r="C30449" s="427"/>
      <c r="D30449" s="373"/>
      <c r="E30449" s="171"/>
      <c r="F30449" s="338"/>
      <c r="G30449" s="168"/>
      <c r="H30449" s="338"/>
      <c r="I30449" s="169"/>
      <c r="J30449" s="169"/>
      <c r="K30449" s="173"/>
      <c r="L30449" s="173"/>
      <c r="M30449" s="173"/>
      <c r="N30449" s="174"/>
      <c r="O30449" s="240"/>
      <c r="P30449" s="175"/>
      <c r="Q30449" s="170"/>
      <c r="R30449" s="378"/>
      <c r="S30449" s="369"/>
    </row>
    <row r="30450" spans="2:19">
      <c r="B30450" s="372"/>
      <c r="C30450" s="427"/>
      <c r="D30450" s="373"/>
      <c r="E30450" s="171"/>
      <c r="F30450" s="338"/>
      <c r="G30450" s="168"/>
      <c r="H30450" s="338"/>
      <c r="I30450" s="169"/>
      <c r="J30450" s="169"/>
      <c r="K30450" s="173"/>
      <c r="L30450" s="173"/>
      <c r="M30450" s="173"/>
      <c r="N30450" s="174"/>
      <c r="O30450" s="240"/>
      <c r="P30450" s="175"/>
      <c r="Q30450" s="170"/>
      <c r="R30450" s="378"/>
      <c r="S30450" s="369"/>
    </row>
    <row r="30451" spans="2:19">
      <c r="B30451" s="372"/>
      <c r="C30451" s="427"/>
      <c r="D30451" s="373"/>
      <c r="E30451" s="171"/>
      <c r="F30451" s="338"/>
      <c r="G30451" s="168"/>
      <c r="H30451" s="338"/>
      <c r="I30451" s="169"/>
      <c r="J30451" s="169"/>
      <c r="K30451" s="173"/>
      <c r="L30451" s="173"/>
      <c r="M30451" s="173"/>
      <c r="N30451" s="174"/>
      <c r="O30451" s="240"/>
      <c r="P30451" s="175"/>
      <c r="Q30451" s="170"/>
      <c r="R30451" s="378"/>
      <c r="S30451" s="369"/>
    </row>
    <row r="30452" spans="2:19">
      <c r="B30452" s="372"/>
      <c r="C30452" s="427"/>
      <c r="D30452" s="373"/>
      <c r="E30452" s="171"/>
      <c r="F30452" s="338"/>
      <c r="G30452" s="168"/>
      <c r="H30452" s="338"/>
      <c r="I30452" s="169"/>
      <c r="J30452" s="169"/>
      <c r="K30452" s="173"/>
      <c r="L30452" s="173"/>
      <c r="M30452" s="173"/>
      <c r="N30452" s="174"/>
      <c r="O30452" s="240"/>
      <c r="P30452" s="175"/>
      <c r="Q30452" s="170"/>
      <c r="R30452" s="378"/>
      <c r="S30452" s="369"/>
    </row>
    <row r="30453" spans="2:19">
      <c r="B30453" s="372"/>
      <c r="C30453" s="427"/>
      <c r="D30453" s="373"/>
      <c r="E30453" s="171"/>
      <c r="F30453" s="338"/>
      <c r="G30453" s="168"/>
      <c r="H30453" s="338"/>
      <c r="I30453" s="169"/>
      <c r="J30453" s="169"/>
      <c r="K30453" s="173"/>
      <c r="L30453" s="173"/>
      <c r="M30453" s="173"/>
      <c r="N30453" s="174"/>
      <c r="O30453" s="240"/>
      <c r="P30453" s="175"/>
      <c r="Q30453" s="170"/>
      <c r="R30453" s="378"/>
      <c r="S30453" s="369"/>
    </row>
    <row r="30454" spans="2:19">
      <c r="B30454" s="372"/>
      <c r="C30454" s="427"/>
      <c r="D30454" s="373"/>
      <c r="E30454" s="171"/>
      <c r="F30454" s="338"/>
      <c r="G30454" s="168"/>
      <c r="H30454" s="338"/>
      <c r="I30454" s="169"/>
      <c r="J30454" s="169"/>
      <c r="K30454" s="173"/>
      <c r="L30454" s="173"/>
      <c r="M30454" s="173"/>
      <c r="N30454" s="174"/>
      <c r="O30454" s="240"/>
      <c r="P30454" s="175"/>
      <c r="Q30454" s="170"/>
      <c r="R30454" s="378"/>
      <c r="S30454" s="369"/>
    </row>
    <row r="30455" spans="2:19">
      <c r="B30455" s="372"/>
      <c r="C30455" s="427"/>
      <c r="D30455" s="373"/>
      <c r="E30455" s="171"/>
      <c r="F30455" s="338"/>
      <c r="G30455" s="168"/>
      <c r="H30455" s="338"/>
      <c r="I30455" s="169"/>
      <c r="J30455" s="169"/>
      <c r="K30455" s="173"/>
      <c r="L30455" s="173"/>
      <c r="M30455" s="173"/>
      <c r="N30455" s="174"/>
      <c r="O30455" s="240"/>
      <c r="P30455" s="175"/>
      <c r="Q30455" s="170"/>
      <c r="R30455" s="378"/>
      <c r="S30455" s="369"/>
    </row>
    <row r="30456" spans="2:19">
      <c r="B30456" s="372"/>
      <c r="C30456" s="427"/>
      <c r="D30456" s="373"/>
      <c r="E30456" s="171"/>
      <c r="F30456" s="338"/>
      <c r="G30456" s="168"/>
      <c r="H30456" s="338"/>
      <c r="I30456" s="169"/>
      <c r="J30456" s="169"/>
      <c r="K30456" s="173"/>
      <c r="L30456" s="173"/>
      <c r="M30456" s="173"/>
      <c r="N30456" s="174"/>
      <c r="O30456" s="240"/>
      <c r="P30456" s="175"/>
      <c r="Q30456" s="170"/>
      <c r="R30456" s="378"/>
      <c r="S30456" s="369"/>
    </row>
    <row r="30457" spans="2:19">
      <c r="B30457" s="372"/>
      <c r="C30457" s="427"/>
      <c r="D30457" s="373"/>
      <c r="E30457" s="171"/>
      <c r="F30457" s="338"/>
      <c r="G30457" s="168"/>
      <c r="H30457" s="338"/>
      <c r="I30457" s="169"/>
      <c r="J30457" s="169"/>
      <c r="K30457" s="173"/>
      <c r="L30457" s="173"/>
      <c r="M30457" s="173"/>
      <c r="N30457" s="174"/>
      <c r="O30457" s="240"/>
      <c r="P30457" s="175"/>
      <c r="Q30457" s="170"/>
      <c r="R30457" s="378"/>
      <c r="S30457" s="369"/>
    </row>
    <row r="30458" spans="2:19">
      <c r="B30458" s="372"/>
      <c r="C30458" s="427"/>
      <c r="D30458" s="373"/>
      <c r="E30458" s="171"/>
      <c r="F30458" s="338"/>
      <c r="G30458" s="168"/>
      <c r="H30458" s="338"/>
      <c r="I30458" s="169"/>
      <c r="J30458" s="169"/>
      <c r="K30458" s="173"/>
      <c r="L30458" s="173"/>
      <c r="M30458" s="173"/>
      <c r="N30458" s="174"/>
      <c r="O30458" s="240"/>
      <c r="P30458" s="175"/>
      <c r="Q30458" s="170"/>
      <c r="R30458" s="378"/>
      <c r="S30458" s="369"/>
    </row>
    <row r="30459" spans="2:19">
      <c r="B30459" s="372"/>
      <c r="C30459" s="427"/>
      <c r="D30459" s="373"/>
      <c r="E30459" s="171"/>
      <c r="F30459" s="338"/>
      <c r="G30459" s="168"/>
      <c r="H30459" s="338"/>
      <c r="I30459" s="169"/>
      <c r="J30459" s="169"/>
      <c r="K30459" s="173"/>
      <c r="L30459" s="173"/>
      <c r="M30459" s="173"/>
      <c r="N30459" s="174"/>
      <c r="O30459" s="240"/>
      <c r="P30459" s="175"/>
      <c r="Q30459" s="170"/>
      <c r="R30459" s="378"/>
      <c r="S30459" s="369"/>
    </row>
    <row r="30460" spans="2:19">
      <c r="B30460" s="372"/>
      <c r="C30460" s="427"/>
      <c r="D30460" s="373"/>
      <c r="E30460" s="171"/>
      <c r="F30460" s="338"/>
      <c r="G30460" s="168"/>
      <c r="H30460" s="338"/>
      <c r="I30460" s="169"/>
      <c r="J30460" s="169"/>
      <c r="K30460" s="173"/>
      <c r="L30460" s="173"/>
      <c r="M30460" s="173"/>
      <c r="N30460" s="174"/>
      <c r="O30460" s="240"/>
      <c r="P30460" s="175"/>
      <c r="Q30460" s="170"/>
      <c r="R30460" s="378"/>
      <c r="S30460" s="369"/>
    </row>
    <row r="30461" spans="2:19">
      <c r="B30461" s="372"/>
      <c r="C30461" s="427"/>
      <c r="D30461" s="373"/>
      <c r="E30461" s="171"/>
      <c r="F30461" s="338"/>
      <c r="G30461" s="168"/>
      <c r="H30461" s="338"/>
      <c r="I30461" s="169"/>
      <c r="J30461" s="169"/>
      <c r="K30461" s="173"/>
      <c r="L30461" s="173"/>
      <c r="M30461" s="173"/>
      <c r="N30461" s="174"/>
      <c r="O30461" s="240"/>
      <c r="P30461" s="175"/>
      <c r="Q30461" s="170"/>
      <c r="R30461" s="378"/>
      <c r="S30461" s="369"/>
    </row>
    <row r="30462" spans="2:19">
      <c r="B30462" s="372"/>
      <c r="C30462" s="427"/>
      <c r="D30462" s="373"/>
      <c r="E30462" s="171"/>
      <c r="F30462" s="338"/>
      <c r="G30462" s="168"/>
      <c r="H30462" s="338"/>
      <c r="I30462" s="169"/>
      <c r="J30462" s="169"/>
      <c r="K30462" s="173"/>
      <c r="L30462" s="173"/>
      <c r="M30462" s="173"/>
      <c r="N30462" s="174"/>
      <c r="O30462" s="240"/>
      <c r="P30462" s="175"/>
      <c r="Q30462" s="170"/>
      <c r="R30462" s="378"/>
      <c r="S30462" s="369"/>
    </row>
    <row r="30463" spans="2:19">
      <c r="B30463" s="372"/>
      <c r="C30463" s="427"/>
      <c r="D30463" s="373"/>
      <c r="E30463" s="171"/>
      <c r="F30463" s="338"/>
      <c r="G30463" s="168"/>
      <c r="H30463" s="338"/>
      <c r="I30463" s="169"/>
      <c r="J30463" s="169"/>
      <c r="K30463" s="173"/>
      <c r="L30463" s="173"/>
      <c r="M30463" s="173"/>
      <c r="N30463" s="174"/>
      <c r="O30463" s="240"/>
      <c r="P30463" s="175"/>
      <c r="Q30463" s="170"/>
      <c r="R30463" s="378"/>
      <c r="S30463" s="369"/>
    </row>
    <row r="30464" spans="2:19">
      <c r="B30464" s="372"/>
      <c r="C30464" s="427"/>
      <c r="D30464" s="373"/>
      <c r="E30464" s="171"/>
      <c r="F30464" s="338"/>
      <c r="G30464" s="168"/>
      <c r="H30464" s="338"/>
      <c r="I30464" s="169"/>
      <c r="J30464" s="169"/>
      <c r="K30464" s="173"/>
      <c r="L30464" s="173"/>
      <c r="M30464" s="173"/>
      <c r="N30464" s="174"/>
      <c r="O30464" s="240"/>
      <c r="P30464" s="175"/>
      <c r="Q30464" s="170"/>
      <c r="R30464" s="378"/>
      <c r="S30464" s="369"/>
    </row>
    <row r="30465" spans="2:19">
      <c r="B30465" s="372"/>
      <c r="C30465" s="427"/>
      <c r="D30465" s="373"/>
      <c r="E30465" s="171"/>
      <c r="F30465" s="338"/>
      <c r="G30465" s="168"/>
      <c r="H30465" s="338"/>
      <c r="I30465" s="169"/>
      <c r="J30465" s="169"/>
      <c r="K30465" s="173"/>
      <c r="L30465" s="173"/>
      <c r="M30465" s="173"/>
      <c r="N30465" s="174"/>
      <c r="O30465" s="240"/>
      <c r="P30465" s="175"/>
      <c r="Q30465" s="170"/>
      <c r="R30465" s="378"/>
      <c r="S30465" s="369"/>
    </row>
    <row r="30466" spans="2:19">
      <c r="B30466" s="372"/>
      <c r="C30466" s="427"/>
      <c r="D30466" s="373"/>
      <c r="E30466" s="171"/>
      <c r="F30466" s="338"/>
      <c r="G30466" s="168"/>
      <c r="H30466" s="338"/>
      <c r="I30466" s="169"/>
      <c r="J30466" s="169"/>
      <c r="K30466" s="173"/>
      <c r="L30466" s="173"/>
      <c r="M30466" s="173"/>
      <c r="N30466" s="174"/>
      <c r="O30466" s="240"/>
      <c r="P30466" s="175"/>
      <c r="Q30466" s="170"/>
      <c r="R30466" s="378"/>
      <c r="S30466" s="369"/>
    </row>
    <row r="30467" spans="2:19">
      <c r="B30467" s="372"/>
      <c r="C30467" s="427"/>
      <c r="D30467" s="373"/>
      <c r="E30467" s="171"/>
      <c r="F30467" s="338"/>
      <c r="G30467" s="168"/>
      <c r="H30467" s="338"/>
      <c r="I30467" s="169"/>
      <c r="J30467" s="169"/>
      <c r="K30467" s="173"/>
      <c r="L30467" s="173"/>
      <c r="M30467" s="173"/>
      <c r="N30467" s="174"/>
      <c r="O30467" s="240"/>
      <c r="P30467" s="175"/>
      <c r="Q30467" s="170"/>
      <c r="R30467" s="378"/>
      <c r="S30467" s="369"/>
    </row>
    <row r="30468" spans="2:19">
      <c r="B30468" s="372"/>
      <c r="C30468" s="427"/>
      <c r="D30468" s="373"/>
      <c r="E30468" s="171"/>
      <c r="F30468" s="338"/>
      <c r="G30468" s="168"/>
      <c r="H30468" s="338"/>
      <c r="I30468" s="169"/>
      <c r="J30468" s="169"/>
      <c r="K30468" s="173"/>
      <c r="L30468" s="173"/>
      <c r="M30468" s="173"/>
      <c r="N30468" s="174"/>
      <c r="O30468" s="240"/>
      <c r="P30468" s="175"/>
      <c r="Q30468" s="170"/>
      <c r="R30468" s="378"/>
      <c r="S30468" s="369"/>
    </row>
    <row r="30469" spans="2:19">
      <c r="B30469" s="372"/>
      <c r="C30469" s="427"/>
      <c r="D30469" s="373"/>
      <c r="E30469" s="171"/>
      <c r="F30469" s="338"/>
      <c r="G30469" s="168"/>
      <c r="H30469" s="338"/>
      <c r="I30469" s="169"/>
      <c r="J30469" s="169"/>
      <c r="K30469" s="173"/>
      <c r="L30469" s="173"/>
      <c r="M30469" s="173"/>
      <c r="N30469" s="174"/>
      <c r="O30469" s="240"/>
      <c r="P30469" s="175"/>
      <c r="Q30469" s="170"/>
      <c r="R30469" s="378"/>
      <c r="S30469" s="369"/>
    </row>
    <row r="30470" spans="2:19">
      <c r="B30470" s="372"/>
      <c r="C30470" s="427"/>
      <c r="D30470" s="373"/>
      <c r="E30470" s="171"/>
      <c r="F30470" s="338"/>
      <c r="G30470" s="168"/>
      <c r="H30470" s="338"/>
      <c r="I30470" s="169"/>
      <c r="J30470" s="169"/>
      <c r="K30470" s="173"/>
      <c r="L30470" s="173"/>
      <c r="M30470" s="173"/>
      <c r="N30470" s="174"/>
      <c r="O30470" s="240"/>
      <c r="P30470" s="175"/>
      <c r="Q30470" s="170"/>
      <c r="R30470" s="378"/>
      <c r="S30470" s="369"/>
    </row>
    <row r="30471" spans="2:19">
      <c r="B30471" s="372"/>
      <c r="C30471" s="427"/>
      <c r="D30471" s="373"/>
      <c r="E30471" s="171"/>
      <c r="F30471" s="338"/>
      <c r="G30471" s="168"/>
      <c r="H30471" s="338"/>
      <c r="I30471" s="169"/>
      <c r="J30471" s="169"/>
      <c r="K30471" s="173"/>
      <c r="L30471" s="173"/>
      <c r="M30471" s="173"/>
      <c r="N30471" s="174"/>
      <c r="O30471" s="240"/>
      <c r="P30471" s="175"/>
      <c r="Q30471" s="170"/>
      <c r="R30471" s="378"/>
      <c r="S30471" s="369"/>
    </row>
    <row r="30472" spans="2:19">
      <c r="B30472" s="372"/>
      <c r="C30472" s="427"/>
      <c r="D30472" s="373"/>
      <c r="E30472" s="171"/>
      <c r="F30472" s="338"/>
      <c r="G30472" s="168"/>
      <c r="H30472" s="338"/>
      <c r="I30472" s="169"/>
      <c r="J30472" s="169"/>
      <c r="K30472" s="173"/>
      <c r="L30472" s="173"/>
      <c r="M30472" s="173"/>
      <c r="N30472" s="174"/>
      <c r="O30472" s="240"/>
      <c r="P30472" s="175"/>
      <c r="Q30472" s="170"/>
      <c r="R30472" s="378"/>
      <c r="S30472" s="369"/>
    </row>
    <row r="30473" spans="2:19">
      <c r="B30473" s="372"/>
      <c r="C30473" s="427"/>
      <c r="D30473" s="373"/>
      <c r="E30473" s="171"/>
      <c r="F30473" s="338"/>
      <c r="G30473" s="168"/>
      <c r="H30473" s="338"/>
      <c r="I30473" s="169"/>
      <c r="J30473" s="169"/>
      <c r="K30473" s="173"/>
      <c r="L30473" s="173"/>
      <c r="M30473" s="173"/>
      <c r="N30473" s="174"/>
      <c r="O30473" s="240"/>
      <c r="P30473" s="175"/>
      <c r="Q30473" s="170"/>
      <c r="R30473" s="378"/>
      <c r="S30473" s="369"/>
    </row>
    <row r="30474" spans="2:19">
      <c r="B30474" s="372"/>
      <c r="C30474" s="427"/>
      <c r="D30474" s="373"/>
      <c r="E30474" s="171"/>
      <c r="F30474" s="338"/>
      <c r="G30474" s="168"/>
      <c r="H30474" s="338"/>
      <c r="I30474" s="169"/>
      <c r="J30474" s="169"/>
      <c r="K30474" s="173"/>
      <c r="L30474" s="173"/>
      <c r="M30474" s="173"/>
      <c r="N30474" s="174"/>
      <c r="O30474" s="240"/>
      <c r="P30474" s="175"/>
      <c r="Q30474" s="170"/>
      <c r="R30474" s="378"/>
      <c r="S30474" s="369"/>
    </row>
    <row r="30475" spans="2:19">
      <c r="B30475" s="372"/>
      <c r="C30475" s="427"/>
      <c r="D30475" s="373"/>
      <c r="E30475" s="171"/>
      <c r="F30475" s="338"/>
      <c r="G30475" s="168"/>
      <c r="H30475" s="338"/>
      <c r="I30475" s="169"/>
      <c r="J30475" s="169"/>
      <c r="K30475" s="173"/>
      <c r="L30475" s="173"/>
      <c r="M30475" s="173"/>
      <c r="N30475" s="174"/>
      <c r="O30475" s="240"/>
      <c r="P30475" s="175"/>
      <c r="Q30475" s="170"/>
      <c r="R30475" s="378"/>
      <c r="S30475" s="369"/>
    </row>
    <row r="30476" spans="2:19">
      <c r="B30476" s="372"/>
      <c r="C30476" s="427"/>
      <c r="D30476" s="373"/>
      <c r="E30476" s="171"/>
      <c r="F30476" s="338"/>
      <c r="G30476" s="168"/>
      <c r="H30476" s="338"/>
      <c r="I30476" s="169"/>
      <c r="J30476" s="169"/>
      <c r="K30476" s="173"/>
      <c r="L30476" s="173"/>
      <c r="M30476" s="173"/>
      <c r="N30476" s="174"/>
      <c r="O30476" s="240"/>
      <c r="P30476" s="175"/>
      <c r="Q30476" s="170"/>
      <c r="R30476" s="378"/>
      <c r="S30476" s="369"/>
    </row>
    <row r="30477" spans="2:19">
      <c r="B30477" s="372"/>
      <c r="C30477" s="427"/>
      <c r="D30477" s="373"/>
      <c r="E30477" s="171"/>
      <c r="F30477" s="338"/>
      <c r="G30477" s="168"/>
      <c r="H30477" s="338"/>
      <c r="I30477" s="169"/>
      <c r="J30477" s="169"/>
      <c r="K30477" s="173"/>
      <c r="L30477" s="173"/>
      <c r="M30477" s="173"/>
      <c r="N30477" s="174"/>
      <c r="O30477" s="240"/>
      <c r="P30477" s="175"/>
      <c r="Q30477" s="170"/>
      <c r="R30477" s="378"/>
      <c r="S30477" s="369"/>
    </row>
    <row r="30478" spans="2:19">
      <c r="B30478" s="372"/>
      <c r="C30478" s="427"/>
      <c r="D30478" s="373"/>
      <c r="E30478" s="171"/>
      <c r="F30478" s="338"/>
      <c r="G30478" s="168"/>
      <c r="H30478" s="338"/>
      <c r="I30478" s="169"/>
      <c r="J30478" s="169"/>
      <c r="K30478" s="173"/>
      <c r="L30478" s="173"/>
      <c r="M30478" s="173"/>
      <c r="N30478" s="174"/>
      <c r="O30478" s="240"/>
      <c r="P30478" s="175"/>
      <c r="Q30478" s="170"/>
      <c r="R30478" s="378"/>
      <c r="S30478" s="369"/>
    </row>
    <row r="30479" spans="2:19">
      <c r="B30479" s="372"/>
      <c r="C30479" s="427"/>
      <c r="D30479" s="373"/>
      <c r="E30479" s="171"/>
      <c r="F30479" s="338"/>
      <c r="G30479" s="168"/>
      <c r="H30479" s="338"/>
      <c r="I30479" s="169"/>
      <c r="J30479" s="169"/>
      <c r="K30479" s="173"/>
      <c r="L30479" s="173"/>
      <c r="M30479" s="173"/>
      <c r="N30479" s="174"/>
      <c r="O30479" s="240"/>
      <c r="P30479" s="175"/>
      <c r="Q30479" s="170"/>
      <c r="R30479" s="378"/>
      <c r="S30479" s="369"/>
    </row>
    <row r="30480" spans="2:19">
      <c r="B30480" s="372"/>
      <c r="C30480" s="427"/>
      <c r="D30480" s="373"/>
      <c r="E30480" s="171"/>
      <c r="F30480" s="338"/>
      <c r="G30480" s="168"/>
      <c r="H30480" s="338"/>
      <c r="I30480" s="169"/>
      <c r="J30480" s="169"/>
      <c r="K30480" s="173"/>
      <c r="L30480" s="173"/>
      <c r="M30480" s="173"/>
      <c r="N30480" s="174"/>
      <c r="O30480" s="240"/>
      <c r="P30480" s="175"/>
      <c r="Q30480" s="170"/>
      <c r="R30480" s="378"/>
      <c r="S30480" s="369"/>
    </row>
    <row r="30481" spans="2:19">
      <c r="B30481" s="372"/>
      <c r="C30481" s="427"/>
      <c r="D30481" s="373"/>
      <c r="E30481" s="171"/>
      <c r="F30481" s="338"/>
      <c r="G30481" s="168"/>
      <c r="H30481" s="338"/>
      <c r="I30481" s="169"/>
      <c r="J30481" s="169"/>
      <c r="K30481" s="173"/>
      <c r="L30481" s="173"/>
      <c r="M30481" s="173"/>
      <c r="N30481" s="174"/>
      <c r="O30481" s="240"/>
      <c r="P30481" s="175"/>
      <c r="Q30481" s="170"/>
      <c r="R30481" s="378"/>
      <c r="S30481" s="369"/>
    </row>
    <row r="30482" spans="2:19">
      <c r="B30482" s="372"/>
      <c r="C30482" s="427"/>
      <c r="D30482" s="373"/>
      <c r="E30482" s="171"/>
      <c r="F30482" s="338"/>
      <c r="G30482" s="168"/>
      <c r="H30482" s="338"/>
      <c r="I30482" s="169"/>
      <c r="J30482" s="169"/>
      <c r="K30482" s="173"/>
      <c r="L30482" s="173"/>
      <c r="M30482" s="173"/>
      <c r="N30482" s="174"/>
      <c r="O30482" s="240"/>
      <c r="P30482" s="175"/>
      <c r="Q30482" s="170"/>
      <c r="R30482" s="378"/>
      <c r="S30482" s="369"/>
    </row>
    <row r="30483" spans="2:19">
      <c r="B30483" s="372"/>
      <c r="C30483" s="427"/>
      <c r="D30483" s="373"/>
      <c r="E30483" s="171"/>
      <c r="F30483" s="338"/>
      <c r="G30483" s="168"/>
      <c r="H30483" s="338"/>
      <c r="I30483" s="169"/>
      <c r="J30483" s="169"/>
      <c r="K30483" s="173"/>
      <c r="L30483" s="173"/>
      <c r="M30483" s="173"/>
      <c r="N30483" s="174"/>
      <c r="O30483" s="240"/>
      <c r="P30483" s="175"/>
      <c r="Q30483" s="170"/>
      <c r="R30483" s="378"/>
      <c r="S30483" s="369"/>
    </row>
    <row r="30484" spans="2:19">
      <c r="B30484" s="372"/>
      <c r="C30484" s="427"/>
      <c r="D30484" s="373"/>
      <c r="E30484" s="171"/>
      <c r="F30484" s="338"/>
      <c r="G30484" s="168"/>
      <c r="H30484" s="338"/>
      <c r="I30484" s="169"/>
      <c r="J30484" s="169"/>
      <c r="K30484" s="173"/>
      <c r="L30484" s="173"/>
      <c r="M30484" s="173"/>
      <c r="N30484" s="174"/>
      <c r="O30484" s="240"/>
      <c r="P30484" s="175"/>
      <c r="Q30484" s="170"/>
      <c r="R30484" s="378"/>
      <c r="S30484" s="369"/>
    </row>
    <row r="30485" spans="2:19">
      <c r="B30485" s="372"/>
      <c r="C30485" s="427"/>
      <c r="D30485" s="373"/>
      <c r="E30485" s="171"/>
      <c r="F30485" s="338"/>
      <c r="G30485" s="168"/>
      <c r="H30485" s="338"/>
      <c r="I30485" s="169"/>
      <c r="J30485" s="169"/>
      <c r="K30485" s="173"/>
      <c r="L30485" s="173"/>
      <c r="M30485" s="173"/>
      <c r="N30485" s="174"/>
      <c r="O30485" s="240"/>
      <c r="P30485" s="175"/>
      <c r="Q30485" s="170"/>
      <c r="R30485" s="378"/>
      <c r="S30485" s="369"/>
    </row>
    <row r="30486" spans="2:19">
      <c r="B30486" s="372"/>
      <c r="C30486" s="427"/>
      <c r="D30486" s="373"/>
      <c r="E30486" s="171"/>
      <c r="F30486" s="338"/>
      <c r="G30486" s="168"/>
      <c r="H30486" s="338"/>
      <c r="I30486" s="169"/>
      <c r="J30486" s="169"/>
      <c r="K30486" s="173"/>
      <c r="L30486" s="173"/>
      <c r="M30486" s="173"/>
      <c r="N30486" s="174"/>
      <c r="O30486" s="240"/>
      <c r="P30486" s="175"/>
      <c r="Q30486" s="170"/>
      <c r="R30486" s="378"/>
      <c r="S30486" s="369"/>
    </row>
    <row r="30487" spans="2:19">
      <c r="B30487" s="372"/>
      <c r="C30487" s="427"/>
      <c r="D30487" s="373"/>
      <c r="E30487" s="171"/>
      <c r="F30487" s="338"/>
      <c r="G30487" s="168"/>
      <c r="H30487" s="338"/>
      <c r="I30487" s="169"/>
      <c r="J30487" s="169"/>
      <c r="K30487" s="173"/>
      <c r="L30487" s="173"/>
      <c r="M30487" s="173"/>
      <c r="N30487" s="174"/>
      <c r="O30487" s="240"/>
      <c r="P30487" s="175"/>
      <c r="Q30487" s="170"/>
      <c r="R30487" s="378"/>
      <c r="S30487" s="369"/>
    </row>
    <row r="30488" spans="2:19">
      <c r="B30488" s="372"/>
      <c r="C30488" s="427"/>
      <c r="D30488" s="373"/>
      <c r="E30488" s="171"/>
      <c r="F30488" s="338"/>
      <c r="G30488" s="168"/>
      <c r="H30488" s="338"/>
      <c r="I30488" s="169"/>
      <c r="J30488" s="169"/>
      <c r="K30488" s="173"/>
      <c r="L30488" s="173"/>
      <c r="M30488" s="173"/>
      <c r="N30488" s="174"/>
      <c r="O30488" s="240"/>
      <c r="P30488" s="175"/>
      <c r="Q30488" s="170"/>
      <c r="R30488" s="378"/>
      <c r="S30488" s="369"/>
    </row>
    <row r="30489" spans="2:19">
      <c r="B30489" s="372"/>
      <c r="C30489" s="427"/>
      <c r="D30489" s="373"/>
      <c r="E30489" s="171"/>
      <c r="F30489" s="338"/>
      <c r="G30489" s="168"/>
      <c r="H30489" s="338"/>
      <c r="I30489" s="169"/>
      <c r="J30489" s="169"/>
      <c r="K30489" s="173"/>
      <c r="L30489" s="173"/>
      <c r="M30489" s="173"/>
      <c r="N30489" s="174"/>
      <c r="O30489" s="240"/>
      <c r="P30489" s="175"/>
      <c r="Q30489" s="170"/>
      <c r="R30489" s="378"/>
      <c r="S30489" s="369"/>
    </row>
    <row r="30490" spans="2:19">
      <c r="B30490" s="372"/>
      <c r="C30490" s="427"/>
      <c r="D30490" s="373"/>
      <c r="E30490" s="171"/>
      <c r="F30490" s="338"/>
      <c r="G30490" s="168"/>
      <c r="H30490" s="338"/>
      <c r="I30490" s="169"/>
      <c r="J30490" s="169"/>
      <c r="K30490" s="173"/>
      <c r="L30490" s="173"/>
      <c r="M30490" s="173"/>
      <c r="N30490" s="174"/>
      <c r="O30490" s="240"/>
      <c r="P30490" s="175"/>
      <c r="Q30490" s="170"/>
      <c r="R30490" s="378"/>
      <c r="S30490" s="369"/>
    </row>
    <row r="30491" spans="2:19">
      <c r="B30491" s="372"/>
      <c r="C30491" s="427"/>
      <c r="D30491" s="373"/>
      <c r="E30491" s="171"/>
      <c r="F30491" s="338"/>
      <c r="G30491" s="168"/>
      <c r="H30491" s="338"/>
      <c r="I30491" s="169"/>
      <c r="J30491" s="169"/>
      <c r="K30491" s="173"/>
      <c r="L30491" s="173"/>
      <c r="M30491" s="173"/>
      <c r="N30491" s="174"/>
      <c r="O30491" s="240"/>
      <c r="P30491" s="175"/>
      <c r="Q30491" s="170"/>
      <c r="R30491" s="378"/>
      <c r="S30491" s="369"/>
    </row>
    <row r="30492" spans="2:19">
      <c r="B30492" s="372"/>
      <c r="C30492" s="427"/>
      <c r="D30492" s="373"/>
      <c r="E30492" s="171"/>
      <c r="F30492" s="338"/>
      <c r="G30492" s="168"/>
      <c r="H30492" s="338"/>
      <c r="I30492" s="169"/>
      <c r="J30492" s="169"/>
      <c r="K30492" s="173"/>
      <c r="L30492" s="173"/>
      <c r="M30492" s="173"/>
      <c r="N30492" s="174"/>
      <c r="O30492" s="240"/>
      <c r="P30492" s="175"/>
      <c r="Q30492" s="170"/>
      <c r="R30492" s="378"/>
      <c r="S30492" s="369"/>
    </row>
    <row r="30493" spans="2:19">
      <c r="B30493" s="372"/>
      <c r="C30493" s="427"/>
      <c r="D30493" s="373"/>
      <c r="E30493" s="171"/>
      <c r="F30493" s="338"/>
      <c r="G30493" s="168"/>
      <c r="H30493" s="338"/>
      <c r="I30493" s="169"/>
      <c r="J30493" s="169"/>
      <c r="K30493" s="173"/>
      <c r="L30493" s="173"/>
      <c r="M30493" s="173"/>
      <c r="N30493" s="174"/>
      <c r="O30493" s="240"/>
      <c r="P30493" s="175"/>
      <c r="Q30493" s="170"/>
      <c r="R30493" s="378"/>
      <c r="S30493" s="369"/>
    </row>
    <row r="30494" spans="2:19">
      <c r="B30494" s="372"/>
      <c r="C30494" s="427"/>
      <c r="D30494" s="373"/>
      <c r="E30494" s="171"/>
      <c r="F30494" s="338"/>
      <c r="G30494" s="168"/>
      <c r="H30494" s="338"/>
      <c r="I30494" s="169"/>
      <c r="J30494" s="169"/>
      <c r="K30494" s="173"/>
      <c r="L30494" s="173"/>
      <c r="M30494" s="173"/>
      <c r="N30494" s="174"/>
      <c r="O30494" s="240"/>
      <c r="P30494" s="175"/>
      <c r="Q30494" s="170"/>
      <c r="R30494" s="378"/>
      <c r="S30494" s="369"/>
    </row>
    <row r="30495" spans="2:19">
      <c r="B30495" s="372"/>
      <c r="C30495" s="427"/>
      <c r="D30495" s="373"/>
      <c r="E30495" s="171"/>
      <c r="F30495" s="338"/>
      <c r="G30495" s="168"/>
      <c r="H30495" s="338"/>
      <c r="I30495" s="169"/>
      <c r="J30495" s="169"/>
      <c r="K30495" s="173"/>
      <c r="L30495" s="173"/>
      <c r="M30495" s="173"/>
      <c r="N30495" s="174"/>
      <c r="O30495" s="240"/>
      <c r="P30495" s="175"/>
      <c r="Q30495" s="170"/>
      <c r="R30495" s="378"/>
      <c r="S30495" s="369"/>
    </row>
    <row r="30496" spans="2:19">
      <c r="B30496" s="372"/>
      <c r="C30496" s="427"/>
      <c r="D30496" s="373"/>
      <c r="E30496" s="171"/>
      <c r="F30496" s="338"/>
      <c r="G30496" s="168"/>
      <c r="H30496" s="338"/>
      <c r="I30496" s="169"/>
      <c r="J30496" s="169"/>
      <c r="K30496" s="173"/>
      <c r="L30496" s="173"/>
      <c r="M30496" s="173"/>
      <c r="N30496" s="174"/>
      <c r="O30496" s="240"/>
      <c r="P30496" s="175"/>
      <c r="Q30496" s="170"/>
      <c r="R30496" s="378"/>
      <c r="S30496" s="369"/>
    </row>
    <row r="30497" spans="2:19">
      <c r="B30497" s="372"/>
      <c r="C30497" s="427"/>
      <c r="D30497" s="373"/>
      <c r="E30497" s="171"/>
      <c r="F30497" s="338"/>
      <c r="G30497" s="168"/>
      <c r="H30497" s="338"/>
      <c r="I30497" s="169"/>
      <c r="J30497" s="169"/>
      <c r="K30497" s="173"/>
      <c r="L30497" s="173"/>
      <c r="M30497" s="173"/>
      <c r="N30497" s="174"/>
      <c r="O30497" s="240"/>
      <c r="P30497" s="175"/>
      <c r="Q30497" s="170"/>
      <c r="R30497" s="378"/>
      <c r="S30497" s="369"/>
    </row>
    <row r="30498" spans="2:19">
      <c r="B30498" s="372"/>
      <c r="C30498" s="427"/>
      <c r="D30498" s="373"/>
      <c r="E30498" s="171"/>
      <c r="F30498" s="338"/>
      <c r="G30498" s="168"/>
      <c r="H30498" s="338"/>
      <c r="I30498" s="169"/>
      <c r="J30498" s="169"/>
      <c r="K30498" s="173"/>
      <c r="L30498" s="173"/>
      <c r="M30498" s="173"/>
      <c r="N30498" s="174"/>
      <c r="O30498" s="240"/>
      <c r="P30498" s="175"/>
      <c r="Q30498" s="170"/>
      <c r="R30498" s="378"/>
      <c r="S30498" s="369"/>
    </row>
    <row r="30499" spans="2:19">
      <c r="B30499" s="372"/>
      <c r="C30499" s="427"/>
      <c r="D30499" s="373"/>
      <c r="E30499" s="171"/>
      <c r="F30499" s="338"/>
      <c r="G30499" s="168"/>
      <c r="H30499" s="338"/>
      <c r="I30499" s="169"/>
      <c r="J30499" s="169"/>
      <c r="K30499" s="173"/>
      <c r="L30499" s="173"/>
      <c r="M30499" s="173"/>
      <c r="N30499" s="174"/>
      <c r="O30499" s="240"/>
      <c r="P30499" s="175"/>
      <c r="Q30499" s="170"/>
      <c r="R30499" s="378"/>
      <c r="S30499" s="369"/>
    </row>
    <row r="30500" spans="2:19">
      <c r="B30500" s="372"/>
      <c r="C30500" s="427"/>
      <c r="D30500" s="373"/>
      <c r="E30500" s="171"/>
      <c r="F30500" s="338"/>
      <c r="G30500" s="168"/>
      <c r="H30500" s="338"/>
      <c r="I30500" s="169"/>
      <c r="J30500" s="169"/>
      <c r="K30500" s="173"/>
      <c r="L30500" s="173"/>
      <c r="M30500" s="173"/>
      <c r="N30500" s="174"/>
      <c r="O30500" s="240"/>
      <c r="P30500" s="175"/>
      <c r="Q30500" s="170"/>
      <c r="R30500" s="378"/>
      <c r="S30500" s="369"/>
    </row>
    <row r="30501" spans="2:19">
      <c r="B30501" s="372"/>
      <c r="C30501" s="427"/>
      <c r="D30501" s="373"/>
      <c r="E30501" s="171"/>
      <c r="F30501" s="338"/>
      <c r="G30501" s="168"/>
      <c r="H30501" s="338"/>
      <c r="I30501" s="169"/>
      <c r="J30501" s="169"/>
      <c r="K30501" s="173"/>
      <c r="L30501" s="173"/>
      <c r="M30501" s="173"/>
      <c r="N30501" s="174"/>
      <c r="O30501" s="240"/>
      <c r="P30501" s="175"/>
      <c r="Q30501" s="170"/>
      <c r="R30501" s="378"/>
      <c r="S30501" s="369"/>
    </row>
    <row r="30502" spans="2:19">
      <c r="B30502" s="372"/>
      <c r="C30502" s="427"/>
      <c r="D30502" s="373"/>
      <c r="E30502" s="171"/>
      <c r="F30502" s="338"/>
      <c r="G30502" s="168"/>
      <c r="H30502" s="338"/>
      <c r="I30502" s="169"/>
      <c r="J30502" s="169"/>
      <c r="K30502" s="173"/>
      <c r="L30502" s="173"/>
      <c r="M30502" s="173"/>
      <c r="N30502" s="174"/>
      <c r="O30502" s="240"/>
      <c r="P30502" s="175"/>
      <c r="Q30502" s="170"/>
      <c r="R30502" s="378"/>
      <c r="S30502" s="369"/>
    </row>
    <row r="30503" spans="2:19">
      <c r="B30503" s="372"/>
      <c r="C30503" s="427"/>
      <c r="D30503" s="373"/>
      <c r="E30503" s="171"/>
      <c r="F30503" s="338"/>
      <c r="G30503" s="168"/>
      <c r="H30503" s="338"/>
      <c r="I30503" s="169"/>
      <c r="J30503" s="169"/>
      <c r="K30503" s="173"/>
      <c r="L30503" s="173"/>
      <c r="M30503" s="173"/>
      <c r="N30503" s="174"/>
      <c r="O30503" s="240"/>
      <c r="P30503" s="175"/>
      <c r="Q30503" s="170"/>
      <c r="R30503" s="378"/>
      <c r="S30503" s="369"/>
    </row>
    <row r="30504" spans="2:19">
      <c r="B30504" s="372"/>
      <c r="C30504" s="427"/>
      <c r="D30504" s="373"/>
      <c r="E30504" s="171"/>
      <c r="F30504" s="338"/>
      <c r="G30504" s="168"/>
      <c r="H30504" s="338"/>
      <c r="I30504" s="169"/>
      <c r="J30504" s="169"/>
      <c r="K30504" s="173"/>
      <c r="L30504" s="173"/>
      <c r="M30504" s="173"/>
      <c r="N30504" s="174"/>
      <c r="O30504" s="240"/>
      <c r="P30504" s="175"/>
      <c r="Q30504" s="170"/>
      <c r="R30504" s="378"/>
      <c r="S30504" s="369"/>
    </row>
    <row r="30505" spans="2:19">
      <c r="B30505" s="372"/>
      <c r="C30505" s="427"/>
      <c r="D30505" s="373"/>
      <c r="E30505" s="171"/>
      <c r="F30505" s="338"/>
      <c r="G30505" s="168"/>
      <c r="H30505" s="338"/>
      <c r="I30505" s="169"/>
      <c r="J30505" s="169"/>
      <c r="K30505" s="173"/>
      <c r="L30505" s="173"/>
      <c r="M30505" s="173"/>
      <c r="N30505" s="174"/>
      <c r="O30505" s="240"/>
      <c r="P30505" s="175"/>
      <c r="Q30505" s="170"/>
      <c r="R30505" s="378"/>
      <c r="S30505" s="369"/>
    </row>
    <row r="30506" spans="2:19">
      <c r="B30506" s="372"/>
      <c r="C30506" s="427"/>
      <c r="D30506" s="373"/>
      <c r="E30506" s="171"/>
      <c r="F30506" s="338"/>
      <c r="G30506" s="168"/>
      <c r="H30506" s="338"/>
      <c r="I30506" s="169"/>
      <c r="J30506" s="169"/>
      <c r="K30506" s="173"/>
      <c r="L30506" s="173"/>
      <c r="M30506" s="173"/>
      <c r="N30506" s="174"/>
      <c r="O30506" s="240"/>
      <c r="P30506" s="175"/>
      <c r="Q30506" s="170"/>
      <c r="R30506" s="378"/>
      <c r="S30506" s="369"/>
    </row>
    <row r="30507" spans="2:19">
      <c r="B30507" s="372"/>
      <c r="C30507" s="427"/>
      <c r="D30507" s="373"/>
      <c r="E30507" s="171"/>
      <c r="F30507" s="338"/>
      <c r="G30507" s="168"/>
      <c r="H30507" s="338"/>
      <c r="I30507" s="169"/>
      <c r="J30507" s="169"/>
      <c r="K30507" s="173"/>
      <c r="L30507" s="173"/>
      <c r="M30507" s="173"/>
      <c r="N30507" s="174"/>
      <c r="O30507" s="240"/>
      <c r="P30507" s="175"/>
      <c r="Q30507" s="170"/>
      <c r="R30507" s="378"/>
      <c r="S30507" s="369"/>
    </row>
    <row r="30508" spans="2:19">
      <c r="B30508" s="372"/>
      <c r="C30508" s="427"/>
      <c r="D30508" s="373"/>
      <c r="E30508" s="171"/>
      <c r="F30508" s="338"/>
      <c r="G30508" s="168"/>
      <c r="H30508" s="338"/>
      <c r="I30508" s="169"/>
      <c r="J30508" s="169"/>
      <c r="K30508" s="173"/>
      <c r="L30508" s="173"/>
      <c r="M30508" s="173"/>
      <c r="N30508" s="174"/>
      <c r="O30508" s="240"/>
      <c r="P30508" s="175"/>
      <c r="Q30508" s="170"/>
      <c r="R30508" s="378"/>
      <c r="S30508" s="369"/>
    </row>
    <row r="30509" spans="2:19">
      <c r="B30509" s="372"/>
      <c r="C30509" s="427"/>
      <c r="D30509" s="373"/>
      <c r="E30509" s="171"/>
      <c r="F30509" s="338"/>
      <c r="G30509" s="168"/>
      <c r="H30509" s="338"/>
      <c r="I30509" s="169"/>
      <c r="J30509" s="169"/>
      <c r="K30509" s="173"/>
      <c r="L30509" s="173"/>
      <c r="M30509" s="173"/>
      <c r="N30509" s="174"/>
      <c r="O30509" s="240"/>
      <c r="P30509" s="175"/>
      <c r="Q30509" s="170"/>
      <c r="R30509" s="378"/>
      <c r="S30509" s="369"/>
    </row>
    <row r="30510" spans="2:19">
      <c r="B30510" s="372"/>
      <c r="C30510" s="427"/>
      <c r="D30510" s="373"/>
      <c r="E30510" s="171"/>
      <c r="F30510" s="338"/>
      <c r="G30510" s="168"/>
      <c r="H30510" s="338"/>
      <c r="I30510" s="169"/>
      <c r="J30510" s="169"/>
      <c r="K30510" s="173"/>
      <c r="L30510" s="173"/>
      <c r="M30510" s="173"/>
      <c r="N30510" s="174"/>
      <c r="O30510" s="240"/>
      <c r="P30510" s="175"/>
      <c r="Q30510" s="170"/>
      <c r="R30510" s="378"/>
      <c r="S30510" s="369"/>
    </row>
    <row r="30511" spans="2:19">
      <c r="B30511" s="372"/>
      <c r="C30511" s="427"/>
      <c r="D30511" s="373"/>
      <c r="E30511" s="171"/>
      <c r="F30511" s="338"/>
      <c r="G30511" s="168"/>
      <c r="H30511" s="338"/>
      <c r="I30511" s="169"/>
      <c r="J30511" s="169"/>
      <c r="K30511" s="173"/>
      <c r="L30511" s="173"/>
      <c r="M30511" s="173"/>
      <c r="N30511" s="174"/>
      <c r="O30511" s="240"/>
      <c r="P30511" s="175"/>
      <c r="Q30511" s="170"/>
      <c r="R30511" s="378"/>
      <c r="S30511" s="369"/>
    </row>
    <row r="30512" spans="2:19">
      <c r="B30512" s="372"/>
      <c r="C30512" s="427"/>
      <c r="D30512" s="373"/>
      <c r="E30512" s="171"/>
      <c r="F30512" s="338"/>
      <c r="G30512" s="168"/>
      <c r="H30512" s="338"/>
      <c r="I30512" s="169"/>
      <c r="J30512" s="169"/>
      <c r="K30512" s="173"/>
      <c r="L30512" s="173"/>
      <c r="M30512" s="173"/>
      <c r="N30512" s="174"/>
      <c r="O30512" s="240"/>
      <c r="P30512" s="175"/>
      <c r="Q30512" s="170"/>
      <c r="R30512" s="378"/>
      <c r="S30512" s="369"/>
    </row>
    <row r="30513" spans="2:19">
      <c r="B30513" s="372"/>
      <c r="C30513" s="427"/>
      <c r="D30513" s="373"/>
      <c r="E30513" s="171"/>
      <c r="F30513" s="338"/>
      <c r="G30513" s="168"/>
      <c r="H30513" s="338"/>
      <c r="I30513" s="169"/>
      <c r="J30513" s="169"/>
      <c r="K30513" s="173"/>
      <c r="L30513" s="173"/>
      <c r="M30513" s="173"/>
      <c r="N30513" s="174"/>
      <c r="O30513" s="240"/>
      <c r="P30513" s="175"/>
      <c r="Q30513" s="170"/>
      <c r="R30513" s="378"/>
      <c r="S30513" s="369"/>
    </row>
    <row r="30514" spans="2:19">
      <c r="B30514" s="372"/>
      <c r="C30514" s="427"/>
      <c r="D30514" s="373"/>
      <c r="E30514" s="171"/>
      <c r="F30514" s="338"/>
      <c r="G30514" s="168"/>
      <c r="H30514" s="338"/>
      <c r="I30514" s="169"/>
      <c r="J30514" s="169"/>
      <c r="K30514" s="173"/>
      <c r="L30514" s="173"/>
      <c r="M30514" s="173"/>
      <c r="N30514" s="174"/>
      <c r="O30514" s="240"/>
      <c r="P30514" s="175"/>
      <c r="Q30514" s="170"/>
      <c r="R30514" s="378"/>
      <c r="S30514" s="369"/>
    </row>
    <row r="30515" spans="2:19">
      <c r="B30515" s="372"/>
      <c r="C30515" s="427"/>
      <c r="D30515" s="373"/>
      <c r="E30515" s="171"/>
      <c r="F30515" s="338"/>
      <c r="G30515" s="168"/>
      <c r="H30515" s="338"/>
      <c r="I30515" s="169"/>
      <c r="J30515" s="169"/>
      <c r="K30515" s="173"/>
      <c r="L30515" s="173"/>
      <c r="M30515" s="173"/>
      <c r="N30515" s="174"/>
      <c r="O30515" s="240"/>
      <c r="P30515" s="175"/>
      <c r="Q30515" s="170"/>
      <c r="R30515" s="378"/>
      <c r="S30515" s="369"/>
    </row>
    <row r="30516" spans="2:19">
      <c r="B30516" s="372"/>
      <c r="C30516" s="427"/>
      <c r="D30516" s="373"/>
      <c r="E30516" s="171"/>
      <c r="F30516" s="338"/>
      <c r="G30516" s="168"/>
      <c r="H30516" s="338"/>
      <c r="I30516" s="169"/>
      <c r="J30516" s="169"/>
      <c r="K30516" s="173"/>
      <c r="L30516" s="173"/>
      <c r="M30516" s="173"/>
      <c r="N30516" s="174"/>
      <c r="O30516" s="240"/>
      <c r="P30516" s="175"/>
      <c r="Q30516" s="170"/>
      <c r="R30516" s="378"/>
      <c r="S30516" s="369"/>
    </row>
    <row r="30517" spans="2:19">
      <c r="B30517" s="372"/>
      <c r="C30517" s="427"/>
      <c r="D30517" s="373"/>
      <c r="E30517" s="171"/>
      <c r="F30517" s="338"/>
      <c r="G30517" s="168"/>
      <c r="H30517" s="338"/>
      <c r="I30517" s="169"/>
      <c r="J30517" s="169"/>
      <c r="K30517" s="173"/>
      <c r="L30517" s="173"/>
      <c r="M30517" s="173"/>
      <c r="N30517" s="174"/>
      <c r="O30517" s="240"/>
      <c r="P30517" s="175"/>
      <c r="Q30517" s="170"/>
      <c r="R30517" s="378"/>
      <c r="S30517" s="369"/>
    </row>
    <row r="30518" spans="2:19">
      <c r="B30518" s="372"/>
      <c r="C30518" s="427"/>
      <c r="D30518" s="373"/>
      <c r="E30518" s="171"/>
      <c r="F30518" s="338"/>
      <c r="G30518" s="168"/>
      <c r="H30518" s="338"/>
      <c r="I30518" s="169"/>
      <c r="J30518" s="169"/>
      <c r="K30518" s="173"/>
      <c r="L30518" s="173"/>
      <c r="M30518" s="173"/>
      <c r="N30518" s="174"/>
      <c r="O30518" s="240"/>
      <c r="P30518" s="175"/>
      <c r="Q30518" s="170"/>
      <c r="R30518" s="378"/>
      <c r="S30518" s="369"/>
    </row>
    <row r="30519" spans="2:19">
      <c r="B30519" s="372"/>
      <c r="C30519" s="427"/>
      <c r="D30519" s="373"/>
      <c r="E30519" s="171"/>
      <c r="F30519" s="338"/>
      <c r="G30519" s="168"/>
      <c r="H30519" s="338"/>
      <c r="I30519" s="169"/>
      <c r="J30519" s="169"/>
      <c r="K30519" s="173"/>
      <c r="L30519" s="173"/>
      <c r="M30519" s="173"/>
      <c r="N30519" s="174"/>
      <c r="O30519" s="240"/>
      <c r="P30519" s="175"/>
      <c r="Q30519" s="170"/>
      <c r="R30519" s="378"/>
      <c r="S30519" s="369"/>
    </row>
    <row r="30520" spans="2:19">
      <c r="B30520" s="372"/>
      <c r="C30520" s="427"/>
      <c r="D30520" s="373"/>
      <c r="E30520" s="171"/>
      <c r="F30520" s="338"/>
      <c r="G30520" s="168"/>
      <c r="H30520" s="338"/>
      <c r="I30520" s="169"/>
      <c r="J30520" s="169"/>
      <c r="K30520" s="173"/>
      <c r="L30520" s="173"/>
      <c r="M30520" s="173"/>
      <c r="N30520" s="174"/>
      <c r="O30520" s="240"/>
      <c r="P30520" s="175"/>
      <c r="Q30520" s="170"/>
      <c r="R30520" s="378"/>
      <c r="S30520" s="369"/>
    </row>
    <row r="30521" spans="2:19">
      <c r="B30521" s="372"/>
      <c r="C30521" s="427"/>
      <c r="D30521" s="373"/>
      <c r="E30521" s="171"/>
      <c r="F30521" s="338"/>
      <c r="G30521" s="168"/>
      <c r="H30521" s="338"/>
      <c r="I30521" s="169"/>
      <c r="J30521" s="169"/>
      <c r="K30521" s="173"/>
      <c r="L30521" s="173"/>
      <c r="M30521" s="173"/>
      <c r="N30521" s="174"/>
      <c r="O30521" s="240"/>
      <c r="P30521" s="175"/>
      <c r="Q30521" s="170"/>
      <c r="R30521" s="378"/>
      <c r="S30521" s="369"/>
    </row>
    <row r="30522" spans="2:19">
      <c r="B30522" s="372"/>
      <c r="C30522" s="427"/>
      <c r="D30522" s="373"/>
      <c r="E30522" s="171"/>
      <c r="F30522" s="338"/>
      <c r="G30522" s="168"/>
      <c r="H30522" s="338"/>
      <c r="I30522" s="169"/>
      <c r="J30522" s="169"/>
      <c r="K30522" s="173"/>
      <c r="L30522" s="173"/>
      <c r="M30522" s="173"/>
      <c r="N30522" s="174"/>
      <c r="O30522" s="240"/>
      <c r="P30522" s="175"/>
      <c r="Q30522" s="170"/>
      <c r="R30522" s="378"/>
      <c r="S30522" s="369"/>
    </row>
    <row r="30523" spans="2:19">
      <c r="B30523" s="372"/>
      <c r="C30523" s="427"/>
      <c r="D30523" s="373"/>
      <c r="E30523" s="171"/>
      <c r="F30523" s="338"/>
      <c r="G30523" s="168"/>
      <c r="H30523" s="338"/>
      <c r="I30523" s="169"/>
      <c r="J30523" s="169"/>
      <c r="K30523" s="173"/>
      <c r="L30523" s="173"/>
      <c r="M30523" s="173"/>
      <c r="N30523" s="174"/>
      <c r="O30523" s="240"/>
      <c r="P30523" s="175"/>
      <c r="Q30523" s="170"/>
      <c r="R30523" s="378"/>
      <c r="S30523" s="369"/>
    </row>
    <row r="30524" spans="2:19">
      <c r="B30524" s="372"/>
      <c r="C30524" s="427"/>
      <c r="D30524" s="373"/>
      <c r="E30524" s="171"/>
      <c r="F30524" s="338"/>
      <c r="G30524" s="168"/>
      <c r="H30524" s="338"/>
      <c r="I30524" s="169"/>
      <c r="J30524" s="169"/>
      <c r="K30524" s="173"/>
      <c r="L30524" s="173"/>
      <c r="M30524" s="173"/>
      <c r="N30524" s="174"/>
      <c r="O30524" s="240"/>
      <c r="P30524" s="175"/>
      <c r="Q30524" s="170"/>
      <c r="R30524" s="378"/>
      <c r="S30524" s="369"/>
    </row>
    <row r="30525" spans="2:19">
      <c r="B30525" s="372"/>
      <c r="C30525" s="427"/>
      <c r="D30525" s="373"/>
      <c r="E30525" s="171"/>
      <c r="F30525" s="338"/>
      <c r="G30525" s="168"/>
      <c r="H30525" s="338"/>
      <c r="I30525" s="169"/>
      <c r="J30525" s="169"/>
      <c r="K30525" s="173"/>
      <c r="L30525" s="173"/>
      <c r="M30525" s="173"/>
      <c r="N30525" s="174"/>
      <c r="O30525" s="240"/>
      <c r="P30525" s="175"/>
      <c r="Q30525" s="170"/>
      <c r="R30525" s="378"/>
      <c r="S30525" s="369"/>
    </row>
    <row r="30526" spans="2:19">
      <c r="B30526" s="372"/>
      <c r="C30526" s="427"/>
      <c r="D30526" s="373"/>
      <c r="E30526" s="171"/>
      <c r="F30526" s="338"/>
      <c r="G30526" s="168"/>
      <c r="H30526" s="338"/>
      <c r="I30526" s="169"/>
      <c r="J30526" s="169"/>
      <c r="K30526" s="173"/>
      <c r="L30526" s="173"/>
      <c r="M30526" s="173"/>
      <c r="N30526" s="174"/>
      <c r="O30526" s="240"/>
      <c r="P30526" s="175"/>
      <c r="Q30526" s="170"/>
      <c r="R30526" s="378"/>
      <c r="S30526" s="369"/>
    </row>
    <row r="30527" spans="2:19">
      <c r="B30527" s="372"/>
      <c r="C30527" s="427"/>
      <c r="D30527" s="373"/>
      <c r="E30527" s="171"/>
      <c r="F30527" s="338"/>
      <c r="G30527" s="168"/>
      <c r="H30527" s="338"/>
      <c r="I30527" s="169"/>
      <c r="J30527" s="169"/>
      <c r="K30527" s="173"/>
      <c r="L30527" s="173"/>
      <c r="M30527" s="173"/>
      <c r="N30527" s="174"/>
      <c r="O30527" s="240"/>
      <c r="P30527" s="175"/>
      <c r="Q30527" s="170"/>
      <c r="R30527" s="378"/>
      <c r="S30527" s="369"/>
    </row>
    <row r="30528" spans="2:19">
      <c r="B30528" s="372"/>
      <c r="C30528" s="427"/>
      <c r="D30528" s="373"/>
      <c r="E30528" s="171"/>
      <c r="F30528" s="338"/>
      <c r="G30528" s="168"/>
      <c r="H30528" s="338"/>
      <c r="I30528" s="169"/>
      <c r="J30528" s="169"/>
      <c r="K30528" s="173"/>
      <c r="L30528" s="173"/>
      <c r="M30528" s="173"/>
      <c r="N30528" s="174"/>
      <c r="O30528" s="240"/>
      <c r="P30528" s="175"/>
      <c r="Q30528" s="170"/>
      <c r="R30528" s="378"/>
      <c r="S30528" s="369"/>
    </row>
    <row r="30529" spans="2:19">
      <c r="B30529" s="372"/>
      <c r="C30529" s="427"/>
      <c r="D30529" s="373"/>
      <c r="E30529" s="171"/>
      <c r="F30529" s="338"/>
      <c r="G30529" s="168"/>
      <c r="H30529" s="338"/>
      <c r="I30529" s="169"/>
      <c r="J30529" s="169"/>
      <c r="K30529" s="173"/>
      <c r="L30529" s="173"/>
      <c r="M30529" s="173"/>
      <c r="N30529" s="174"/>
      <c r="O30529" s="240"/>
      <c r="P30529" s="175"/>
      <c r="Q30529" s="170"/>
      <c r="R30529" s="378"/>
      <c r="S30529" s="369"/>
    </row>
    <row r="30530" spans="2:19">
      <c r="B30530" s="372"/>
      <c r="C30530" s="427"/>
      <c r="D30530" s="373"/>
      <c r="E30530" s="171"/>
      <c r="F30530" s="338"/>
      <c r="G30530" s="168"/>
      <c r="H30530" s="338"/>
      <c r="I30530" s="169"/>
      <c r="J30530" s="169"/>
      <c r="K30530" s="173"/>
      <c r="L30530" s="173"/>
      <c r="M30530" s="173"/>
      <c r="N30530" s="174"/>
      <c r="O30530" s="240"/>
      <c r="P30530" s="175"/>
      <c r="Q30530" s="170"/>
      <c r="R30530" s="378"/>
      <c r="S30530" s="369"/>
    </row>
    <row r="30531" spans="2:19">
      <c r="B30531" s="372"/>
      <c r="C30531" s="427"/>
      <c r="D30531" s="373"/>
      <c r="E30531" s="171"/>
      <c r="F30531" s="338"/>
      <c r="G30531" s="168"/>
      <c r="H30531" s="338"/>
      <c r="I30531" s="169"/>
      <c r="J30531" s="169"/>
      <c r="K30531" s="173"/>
      <c r="L30531" s="173"/>
      <c r="M30531" s="173"/>
      <c r="N30531" s="174"/>
      <c r="O30531" s="240"/>
      <c r="P30531" s="175"/>
      <c r="Q30531" s="170"/>
      <c r="R30531" s="378"/>
      <c r="S30531" s="369"/>
    </row>
    <row r="30532" spans="2:19">
      <c r="B30532" s="372"/>
      <c r="C30532" s="427"/>
      <c r="D30532" s="373"/>
      <c r="E30532" s="171"/>
      <c r="F30532" s="338"/>
      <c r="G30532" s="168"/>
      <c r="H30532" s="338"/>
      <c r="I30532" s="169"/>
      <c r="J30532" s="169"/>
      <c r="K30532" s="173"/>
      <c r="L30532" s="173"/>
      <c r="M30532" s="173"/>
      <c r="N30532" s="174"/>
      <c r="O30532" s="240"/>
      <c r="P30532" s="175"/>
      <c r="Q30532" s="170"/>
      <c r="R30532" s="378"/>
      <c r="S30532" s="369"/>
    </row>
    <row r="30533" spans="2:19">
      <c r="B30533" s="372"/>
      <c r="C30533" s="427"/>
      <c r="D30533" s="373"/>
      <c r="E30533" s="171"/>
      <c r="F30533" s="338"/>
      <c r="G30533" s="168"/>
      <c r="H30533" s="338"/>
      <c r="I30533" s="169"/>
      <c r="J30533" s="169"/>
      <c r="K30533" s="173"/>
      <c r="L30533" s="173"/>
      <c r="M30533" s="173"/>
      <c r="N30533" s="174"/>
      <c r="O30533" s="240"/>
      <c r="P30533" s="175"/>
      <c r="Q30533" s="170"/>
      <c r="R30533" s="378"/>
      <c r="S30533" s="369"/>
    </row>
    <row r="30534" spans="2:19">
      <c r="B30534" s="372"/>
      <c r="C30534" s="427"/>
      <c r="D30534" s="373"/>
      <c r="E30534" s="171"/>
      <c r="F30534" s="338"/>
      <c r="G30534" s="168"/>
      <c r="H30534" s="338"/>
      <c r="I30534" s="169"/>
      <c r="J30534" s="169"/>
      <c r="K30534" s="173"/>
      <c r="L30534" s="173"/>
      <c r="M30534" s="173"/>
      <c r="N30534" s="174"/>
      <c r="O30534" s="240"/>
      <c r="P30534" s="175"/>
      <c r="Q30534" s="170"/>
      <c r="R30534" s="378"/>
      <c r="S30534" s="369"/>
    </row>
    <row r="30535" spans="2:19">
      <c r="B30535" s="372"/>
      <c r="C30535" s="427"/>
      <c r="D30535" s="373"/>
      <c r="E30535" s="171"/>
      <c r="F30535" s="338"/>
      <c r="G30535" s="168"/>
      <c r="H30535" s="338"/>
      <c r="I30535" s="169"/>
      <c r="J30535" s="169"/>
      <c r="K30535" s="173"/>
      <c r="L30535" s="173"/>
      <c r="M30535" s="173"/>
      <c r="N30535" s="174"/>
      <c r="O30535" s="240"/>
      <c r="P30535" s="175"/>
      <c r="Q30535" s="170"/>
      <c r="R30535" s="378"/>
      <c r="S30535" s="369"/>
    </row>
    <row r="30536" spans="2:19">
      <c r="B30536" s="372"/>
      <c r="C30536" s="427"/>
      <c r="D30536" s="373"/>
      <c r="E30536" s="171"/>
      <c r="F30536" s="338"/>
      <c r="G30536" s="168"/>
      <c r="H30536" s="338"/>
      <c r="I30536" s="169"/>
      <c r="J30536" s="169"/>
      <c r="K30536" s="173"/>
      <c r="L30536" s="173"/>
      <c r="M30536" s="173"/>
      <c r="N30536" s="174"/>
      <c r="O30536" s="240"/>
      <c r="P30536" s="175"/>
      <c r="Q30536" s="170"/>
      <c r="R30536" s="378"/>
      <c r="S30536" s="369"/>
    </row>
    <row r="30537" spans="2:19">
      <c r="B30537" s="372"/>
      <c r="C30537" s="427"/>
      <c r="D30537" s="373"/>
      <c r="E30537" s="171"/>
      <c r="F30537" s="338"/>
      <c r="G30537" s="168"/>
      <c r="H30537" s="338"/>
      <c r="I30537" s="169"/>
      <c r="J30537" s="169"/>
      <c r="K30537" s="173"/>
      <c r="L30537" s="173"/>
      <c r="M30537" s="173"/>
      <c r="N30537" s="174"/>
      <c r="O30537" s="240"/>
      <c r="P30537" s="175"/>
      <c r="Q30537" s="170"/>
      <c r="R30537" s="378"/>
      <c r="S30537" s="369"/>
    </row>
    <row r="30538" spans="2:19">
      <c r="B30538" s="372"/>
      <c r="C30538" s="427"/>
      <c r="D30538" s="373"/>
      <c r="E30538" s="171"/>
      <c r="F30538" s="338"/>
      <c r="G30538" s="168"/>
      <c r="H30538" s="338"/>
      <c r="I30538" s="169"/>
      <c r="J30538" s="169"/>
      <c r="K30538" s="173"/>
      <c r="L30538" s="173"/>
      <c r="M30538" s="173"/>
      <c r="N30538" s="174"/>
      <c r="O30538" s="240"/>
      <c r="P30538" s="175"/>
      <c r="Q30538" s="170"/>
      <c r="R30538" s="378"/>
      <c r="S30538" s="369"/>
    </row>
    <row r="30539" spans="2:19">
      <c r="B30539" s="372"/>
      <c r="C30539" s="427"/>
      <c r="D30539" s="373"/>
      <c r="E30539" s="171"/>
      <c r="F30539" s="338"/>
      <c r="G30539" s="168"/>
      <c r="H30539" s="338"/>
      <c r="I30539" s="169"/>
      <c r="J30539" s="169"/>
      <c r="K30539" s="173"/>
      <c r="L30539" s="173"/>
      <c r="M30539" s="173"/>
      <c r="N30539" s="174"/>
      <c r="O30539" s="240"/>
      <c r="P30539" s="175"/>
      <c r="Q30539" s="170"/>
      <c r="R30539" s="378"/>
      <c r="S30539" s="369"/>
    </row>
    <row r="30540" spans="2:19">
      <c r="B30540" s="372"/>
      <c r="C30540" s="427"/>
      <c r="D30540" s="373"/>
      <c r="E30540" s="171"/>
      <c r="F30540" s="338"/>
      <c r="G30540" s="168"/>
      <c r="H30540" s="338"/>
      <c r="I30540" s="169"/>
      <c r="J30540" s="169"/>
      <c r="K30540" s="173"/>
      <c r="L30540" s="173"/>
      <c r="M30540" s="173"/>
      <c r="N30540" s="174"/>
      <c r="O30540" s="240"/>
      <c r="P30540" s="175"/>
      <c r="Q30540" s="170"/>
      <c r="R30540" s="378"/>
      <c r="S30540" s="369"/>
    </row>
    <row r="30541" spans="2:19">
      <c r="B30541" s="372"/>
      <c r="C30541" s="427"/>
      <c r="D30541" s="373"/>
      <c r="E30541" s="171"/>
      <c r="F30541" s="338"/>
      <c r="G30541" s="168"/>
      <c r="H30541" s="338"/>
      <c r="I30541" s="169"/>
      <c r="J30541" s="169"/>
      <c r="K30541" s="173"/>
      <c r="L30541" s="173"/>
      <c r="M30541" s="173"/>
      <c r="N30541" s="174"/>
      <c r="O30541" s="240"/>
      <c r="P30541" s="175"/>
      <c r="Q30541" s="170"/>
      <c r="R30541" s="378"/>
      <c r="S30541" s="369"/>
    </row>
    <row r="30542" spans="2:19">
      <c r="B30542" s="372"/>
      <c r="C30542" s="427"/>
      <c r="D30542" s="373"/>
      <c r="E30542" s="171"/>
      <c r="F30542" s="338"/>
      <c r="G30542" s="168"/>
      <c r="H30542" s="338"/>
      <c r="I30542" s="169"/>
      <c r="J30542" s="169"/>
      <c r="K30542" s="173"/>
      <c r="L30542" s="173"/>
      <c r="M30542" s="173"/>
      <c r="N30542" s="174"/>
      <c r="O30542" s="240"/>
      <c r="P30542" s="175"/>
      <c r="Q30542" s="170"/>
      <c r="R30542" s="378"/>
      <c r="S30542" s="369"/>
    </row>
    <row r="30543" spans="2:19">
      <c r="B30543" s="372"/>
      <c r="C30543" s="427"/>
      <c r="D30543" s="373"/>
      <c r="E30543" s="171"/>
      <c r="F30543" s="338"/>
      <c r="G30543" s="168"/>
      <c r="H30543" s="338"/>
      <c r="I30543" s="169"/>
      <c r="J30543" s="169"/>
      <c r="K30543" s="173"/>
      <c r="L30543" s="173"/>
      <c r="M30543" s="173"/>
      <c r="N30543" s="174"/>
      <c r="O30543" s="240"/>
      <c r="P30543" s="175"/>
      <c r="Q30543" s="170"/>
      <c r="R30543" s="378"/>
      <c r="S30543" s="369"/>
    </row>
    <row r="30544" spans="2:19">
      <c r="B30544" s="372"/>
      <c r="C30544" s="427"/>
      <c r="D30544" s="373"/>
      <c r="E30544" s="171"/>
      <c r="F30544" s="338"/>
      <c r="G30544" s="168"/>
      <c r="H30544" s="338"/>
      <c r="I30544" s="169"/>
      <c r="J30544" s="169"/>
      <c r="K30544" s="173"/>
      <c r="L30544" s="173"/>
      <c r="M30544" s="173"/>
      <c r="N30544" s="174"/>
      <c r="O30544" s="240"/>
      <c r="P30544" s="175"/>
      <c r="Q30544" s="170"/>
      <c r="R30544" s="378"/>
      <c r="S30544" s="369"/>
    </row>
    <row r="30545" spans="2:19">
      <c r="B30545" s="372"/>
      <c r="C30545" s="427"/>
      <c r="D30545" s="373"/>
      <c r="E30545" s="171"/>
      <c r="F30545" s="338"/>
      <c r="G30545" s="168"/>
      <c r="H30545" s="338"/>
      <c r="I30545" s="169"/>
      <c r="J30545" s="169"/>
      <c r="K30545" s="173"/>
      <c r="L30545" s="173"/>
      <c r="M30545" s="173"/>
      <c r="N30545" s="174"/>
      <c r="O30545" s="240"/>
      <c r="P30545" s="175"/>
      <c r="Q30545" s="170"/>
      <c r="R30545" s="378"/>
      <c r="S30545" s="369"/>
    </row>
    <row r="30546" spans="2:19">
      <c r="B30546" s="372"/>
      <c r="C30546" s="427"/>
      <c r="D30546" s="373"/>
      <c r="E30546" s="171"/>
      <c r="F30546" s="338"/>
      <c r="G30546" s="168"/>
      <c r="H30546" s="338"/>
      <c r="I30546" s="169"/>
      <c r="J30546" s="169"/>
      <c r="K30546" s="173"/>
      <c r="L30546" s="173"/>
      <c r="M30546" s="173"/>
      <c r="N30546" s="174"/>
      <c r="O30546" s="240"/>
      <c r="P30546" s="175"/>
      <c r="Q30546" s="170"/>
      <c r="R30546" s="378"/>
      <c r="S30546" s="369"/>
    </row>
    <row r="30547" spans="2:19">
      <c r="B30547" s="372"/>
      <c r="C30547" s="427"/>
      <c r="D30547" s="373"/>
      <c r="E30547" s="171"/>
      <c r="F30547" s="338"/>
      <c r="G30547" s="168"/>
      <c r="H30547" s="338"/>
      <c r="I30547" s="169"/>
      <c r="J30547" s="169"/>
      <c r="K30547" s="173"/>
      <c r="L30547" s="173"/>
      <c r="M30547" s="173"/>
      <c r="N30547" s="174"/>
      <c r="O30547" s="240"/>
      <c r="P30547" s="175"/>
      <c r="Q30547" s="170"/>
      <c r="R30547" s="378"/>
      <c r="S30547" s="369"/>
    </row>
    <row r="30548" spans="2:19">
      <c r="B30548" s="372"/>
      <c r="C30548" s="427"/>
      <c r="D30548" s="373"/>
      <c r="E30548" s="171"/>
      <c r="F30548" s="338"/>
      <c r="G30548" s="168"/>
      <c r="H30548" s="338"/>
      <c r="I30548" s="169"/>
      <c r="J30548" s="169"/>
      <c r="K30548" s="173"/>
      <c r="L30548" s="173"/>
      <c r="M30548" s="173"/>
      <c r="N30548" s="174"/>
      <c r="O30548" s="240"/>
      <c r="P30548" s="175"/>
      <c r="Q30548" s="170"/>
      <c r="R30548" s="378"/>
      <c r="S30548" s="369"/>
    </row>
    <row r="30549" spans="2:19">
      <c r="B30549" s="372"/>
      <c r="C30549" s="427"/>
      <c r="D30549" s="373"/>
      <c r="E30549" s="171"/>
      <c r="F30549" s="338"/>
      <c r="G30549" s="168"/>
      <c r="H30549" s="338"/>
      <c r="I30549" s="169"/>
      <c r="J30549" s="169"/>
      <c r="K30549" s="173"/>
      <c r="L30549" s="173"/>
      <c r="M30549" s="173"/>
      <c r="N30549" s="174"/>
      <c r="O30549" s="240"/>
      <c r="P30549" s="175"/>
      <c r="Q30549" s="170"/>
      <c r="R30549" s="378"/>
      <c r="S30549" s="369"/>
    </row>
    <row r="30550" spans="2:19">
      <c r="B30550" s="372"/>
      <c r="C30550" s="427"/>
      <c r="D30550" s="373"/>
      <c r="E30550" s="171"/>
      <c r="F30550" s="338"/>
      <c r="G30550" s="168"/>
      <c r="H30550" s="338"/>
      <c r="I30550" s="169"/>
      <c r="J30550" s="169"/>
      <c r="K30550" s="173"/>
      <c r="L30550" s="173"/>
      <c r="M30550" s="173"/>
      <c r="N30550" s="174"/>
      <c r="O30550" s="240"/>
      <c r="P30550" s="175"/>
      <c r="Q30550" s="170"/>
      <c r="R30550" s="378"/>
      <c r="S30550" s="369"/>
    </row>
    <row r="30551" spans="2:19">
      <c r="B30551" s="372"/>
      <c r="C30551" s="427"/>
      <c r="D30551" s="373"/>
      <c r="E30551" s="171"/>
      <c r="F30551" s="338"/>
      <c r="G30551" s="168"/>
      <c r="H30551" s="338"/>
      <c r="I30551" s="169"/>
      <c r="J30551" s="169"/>
      <c r="K30551" s="173"/>
      <c r="L30551" s="173"/>
      <c r="M30551" s="173"/>
      <c r="N30551" s="174"/>
      <c r="O30551" s="240"/>
      <c r="P30551" s="175"/>
      <c r="Q30551" s="170"/>
      <c r="R30551" s="378"/>
      <c r="S30551" s="369"/>
    </row>
    <row r="30552" spans="2:19">
      <c r="B30552" s="372"/>
      <c r="C30552" s="427"/>
      <c r="D30552" s="373"/>
      <c r="E30552" s="171"/>
      <c r="F30552" s="338"/>
      <c r="G30552" s="168"/>
      <c r="H30552" s="338"/>
      <c r="I30552" s="169"/>
      <c r="J30552" s="169"/>
      <c r="K30552" s="173"/>
      <c r="L30552" s="173"/>
      <c r="M30552" s="173"/>
      <c r="N30552" s="174"/>
      <c r="O30552" s="240"/>
      <c r="P30552" s="175"/>
      <c r="Q30552" s="170"/>
      <c r="R30552" s="378"/>
      <c r="S30552" s="369"/>
    </row>
    <row r="30553" spans="2:19">
      <c r="B30553" s="372"/>
      <c r="C30553" s="427"/>
      <c r="D30553" s="373"/>
      <c r="E30553" s="171"/>
      <c r="F30553" s="338"/>
      <c r="G30553" s="168"/>
      <c r="H30553" s="338"/>
      <c r="I30553" s="169"/>
      <c r="J30553" s="169"/>
      <c r="K30553" s="173"/>
      <c r="L30553" s="173"/>
      <c r="M30553" s="173"/>
      <c r="N30553" s="174"/>
      <c r="O30553" s="240"/>
      <c r="P30553" s="175"/>
      <c r="Q30553" s="170"/>
      <c r="R30553" s="378"/>
      <c r="S30553" s="369"/>
    </row>
    <row r="30554" spans="2:19">
      <c r="B30554" s="372"/>
      <c r="C30554" s="427"/>
      <c r="D30554" s="373"/>
      <c r="E30554" s="171"/>
      <c r="F30554" s="338"/>
      <c r="G30554" s="168"/>
      <c r="H30554" s="338"/>
      <c r="I30554" s="169"/>
      <c r="J30554" s="169"/>
      <c r="K30554" s="173"/>
      <c r="L30554" s="173"/>
      <c r="M30554" s="173"/>
      <c r="N30554" s="174"/>
      <c r="O30554" s="240"/>
      <c r="P30554" s="175"/>
      <c r="Q30554" s="170"/>
      <c r="R30554" s="378"/>
      <c r="S30554" s="369"/>
    </row>
    <row r="30555" spans="2:19">
      <c r="B30555" s="372"/>
      <c r="C30555" s="427"/>
      <c r="D30555" s="373"/>
      <c r="E30555" s="171"/>
      <c r="F30555" s="338"/>
      <c r="G30555" s="168"/>
      <c r="H30555" s="338"/>
      <c r="I30555" s="169"/>
      <c r="J30555" s="169"/>
      <c r="K30555" s="173"/>
      <c r="L30555" s="173"/>
      <c r="M30555" s="173"/>
      <c r="N30555" s="174"/>
      <c r="O30555" s="240"/>
      <c r="P30555" s="175"/>
      <c r="Q30555" s="170"/>
      <c r="R30555" s="378"/>
      <c r="S30555" s="369"/>
    </row>
    <row r="30556" spans="2:19">
      <c r="B30556" s="372"/>
      <c r="C30556" s="427"/>
      <c r="D30556" s="373"/>
      <c r="E30556" s="171"/>
      <c r="F30556" s="338"/>
      <c r="G30556" s="168"/>
      <c r="H30556" s="338"/>
      <c r="I30556" s="169"/>
      <c r="J30556" s="169"/>
      <c r="K30556" s="173"/>
      <c r="L30556" s="173"/>
      <c r="M30556" s="173"/>
      <c r="N30556" s="174"/>
      <c r="O30556" s="240"/>
      <c r="P30556" s="175"/>
      <c r="Q30556" s="170"/>
      <c r="R30556" s="378"/>
      <c r="S30556" s="369"/>
    </row>
    <row r="30557" spans="2:19">
      <c r="B30557" s="372"/>
      <c r="C30557" s="427"/>
      <c r="D30557" s="373"/>
      <c r="E30557" s="171"/>
      <c r="F30557" s="338"/>
      <c r="G30557" s="168"/>
      <c r="H30557" s="338"/>
      <c r="I30557" s="169"/>
      <c r="J30557" s="169"/>
      <c r="K30557" s="173"/>
      <c r="L30557" s="173"/>
      <c r="M30557" s="173"/>
      <c r="N30557" s="174"/>
      <c r="O30557" s="240"/>
      <c r="P30557" s="175"/>
      <c r="Q30557" s="170"/>
      <c r="R30557" s="378"/>
      <c r="S30557" s="369"/>
    </row>
    <row r="30558" spans="2:19">
      <c r="B30558" s="372"/>
      <c r="C30558" s="427"/>
      <c r="D30558" s="373"/>
      <c r="E30558" s="171"/>
      <c r="F30558" s="338"/>
      <c r="G30558" s="168"/>
      <c r="H30558" s="338"/>
      <c r="I30558" s="169"/>
      <c r="J30558" s="169"/>
      <c r="K30558" s="173"/>
      <c r="L30558" s="173"/>
      <c r="M30558" s="173"/>
      <c r="N30558" s="174"/>
      <c r="O30558" s="240"/>
      <c r="P30558" s="175"/>
      <c r="Q30558" s="170"/>
      <c r="R30558" s="378"/>
      <c r="S30558" s="369"/>
    </row>
    <row r="30559" spans="2:19">
      <c r="B30559" s="372"/>
      <c r="C30559" s="427"/>
      <c r="D30559" s="373"/>
      <c r="E30559" s="171"/>
      <c r="F30559" s="338"/>
      <c r="G30559" s="168"/>
      <c r="H30559" s="338"/>
      <c r="I30559" s="169"/>
      <c r="J30559" s="169"/>
      <c r="K30559" s="173"/>
      <c r="L30559" s="173"/>
      <c r="M30559" s="173"/>
      <c r="N30559" s="174"/>
      <c r="O30559" s="240"/>
      <c r="P30559" s="175"/>
      <c r="Q30559" s="170"/>
      <c r="R30559" s="378"/>
      <c r="S30559" s="369"/>
    </row>
    <row r="30560" spans="2:19">
      <c r="B30560" s="372"/>
      <c r="C30560" s="427"/>
      <c r="D30560" s="373"/>
      <c r="E30560" s="171"/>
      <c r="F30560" s="338"/>
      <c r="G30560" s="168"/>
      <c r="H30560" s="338"/>
      <c r="I30560" s="169"/>
      <c r="J30560" s="169"/>
      <c r="K30560" s="173"/>
      <c r="L30560" s="173"/>
      <c r="M30560" s="173"/>
      <c r="N30560" s="174"/>
      <c r="O30560" s="240"/>
      <c r="P30560" s="175"/>
      <c r="Q30560" s="170"/>
      <c r="R30560" s="378"/>
      <c r="S30560" s="369"/>
    </row>
    <row r="30561" spans="2:19">
      <c r="B30561" s="372"/>
      <c r="C30561" s="427"/>
      <c r="D30561" s="373"/>
      <c r="E30561" s="171"/>
      <c r="F30561" s="338"/>
      <c r="G30561" s="168"/>
      <c r="H30561" s="338"/>
      <c r="I30561" s="169"/>
      <c r="J30561" s="169"/>
      <c r="K30561" s="173"/>
      <c r="L30561" s="173"/>
      <c r="M30561" s="173"/>
      <c r="N30561" s="174"/>
      <c r="O30561" s="240"/>
      <c r="P30561" s="175"/>
      <c r="Q30561" s="170"/>
      <c r="R30561" s="378"/>
      <c r="S30561" s="369"/>
    </row>
    <row r="30562" spans="2:19">
      <c r="B30562" s="372"/>
      <c r="C30562" s="427"/>
      <c r="D30562" s="373"/>
      <c r="E30562" s="171"/>
      <c r="F30562" s="338"/>
      <c r="G30562" s="168"/>
      <c r="H30562" s="338"/>
      <c r="I30562" s="169"/>
      <c r="J30562" s="169"/>
      <c r="K30562" s="173"/>
      <c r="L30562" s="173"/>
      <c r="M30562" s="173"/>
      <c r="N30562" s="259"/>
      <c r="O30562" s="346"/>
      <c r="P30562" s="259"/>
      <c r="Q30562" s="170"/>
      <c r="R30562" s="378"/>
      <c r="S30562" s="369"/>
    </row>
    <row r="30563" spans="2:19">
      <c r="B30563" s="372"/>
      <c r="C30563" s="427"/>
      <c r="D30563" s="373"/>
      <c r="E30563" s="171"/>
      <c r="F30563" s="338"/>
      <c r="G30563" s="168"/>
      <c r="H30563" s="338"/>
      <c r="I30563" s="169"/>
      <c r="J30563" s="169"/>
      <c r="K30563" s="173"/>
      <c r="L30563" s="173"/>
      <c r="M30563" s="173"/>
      <c r="N30563" s="174"/>
      <c r="O30563" s="240"/>
      <c r="P30563" s="175"/>
      <c r="Q30563" s="170"/>
      <c r="R30563" s="378"/>
      <c r="S30563" s="369"/>
    </row>
    <row r="30564" spans="2:19">
      <c r="B30564" s="372"/>
      <c r="C30564" s="427"/>
      <c r="D30564" s="373"/>
      <c r="E30564" s="171"/>
      <c r="F30564" s="338"/>
      <c r="G30564" s="168"/>
      <c r="H30564" s="338"/>
      <c r="I30564" s="169"/>
      <c r="J30564" s="169"/>
      <c r="K30564" s="173"/>
      <c r="L30564" s="173"/>
      <c r="M30564" s="173"/>
      <c r="N30564" s="174"/>
      <c r="O30564" s="240"/>
      <c r="P30564" s="175"/>
      <c r="Q30564" s="170"/>
      <c r="R30564" s="378"/>
      <c r="S30564" s="369"/>
    </row>
    <row r="30565" spans="2:19">
      <c r="B30565" s="372"/>
      <c r="C30565" s="427"/>
      <c r="D30565" s="373"/>
      <c r="E30565" s="171"/>
      <c r="F30565" s="338"/>
      <c r="G30565" s="168"/>
      <c r="H30565" s="338"/>
      <c r="I30565" s="169"/>
      <c r="J30565" s="169"/>
      <c r="K30565" s="173"/>
      <c r="L30565" s="173"/>
      <c r="M30565" s="173"/>
      <c r="N30565" s="174"/>
      <c r="O30565" s="240"/>
      <c r="P30565" s="175"/>
      <c r="Q30565" s="170"/>
      <c r="R30565" s="378"/>
      <c r="S30565" s="369"/>
    </row>
    <row r="30566" spans="2:19">
      <c r="B30566" s="372"/>
      <c r="C30566" s="427"/>
      <c r="D30566" s="373"/>
      <c r="E30566" s="171"/>
      <c r="F30566" s="338"/>
      <c r="G30566" s="168"/>
      <c r="H30566" s="338"/>
      <c r="I30566" s="169"/>
      <c r="J30566" s="169"/>
      <c r="K30566" s="173"/>
      <c r="L30566" s="173"/>
      <c r="M30566" s="173"/>
      <c r="N30566" s="174"/>
      <c r="O30566" s="240"/>
      <c r="P30566" s="175"/>
      <c r="Q30566" s="170"/>
      <c r="R30566" s="378"/>
      <c r="S30566" s="369"/>
    </row>
    <row r="30567" spans="2:19">
      <c r="B30567" s="372"/>
      <c r="C30567" s="427"/>
      <c r="D30567" s="373"/>
      <c r="E30567" s="171"/>
      <c r="F30567" s="338"/>
      <c r="G30567" s="168"/>
      <c r="H30567" s="338"/>
      <c r="I30567" s="169"/>
      <c r="J30567" s="169"/>
      <c r="K30567" s="173"/>
      <c r="L30567" s="173"/>
      <c r="M30567" s="173"/>
      <c r="N30567" s="174"/>
      <c r="O30567" s="240"/>
      <c r="P30567" s="175"/>
      <c r="Q30567" s="170"/>
      <c r="R30567" s="378"/>
      <c r="S30567" s="369"/>
    </row>
    <row r="30568" spans="2:19">
      <c r="B30568" s="372"/>
      <c r="C30568" s="427"/>
      <c r="D30568" s="373"/>
      <c r="E30568" s="171"/>
      <c r="F30568" s="338"/>
      <c r="G30568" s="168"/>
      <c r="H30568" s="338"/>
      <c r="I30568" s="169"/>
      <c r="J30568" s="169"/>
      <c r="K30568" s="173"/>
      <c r="L30568" s="173"/>
      <c r="M30568" s="173"/>
      <c r="N30568" s="174"/>
      <c r="O30568" s="240"/>
      <c r="P30568" s="175"/>
      <c r="Q30568" s="170"/>
      <c r="R30568" s="378"/>
      <c r="S30568" s="369"/>
    </row>
    <row r="30569" spans="2:19">
      <c r="B30569" s="372"/>
      <c r="C30569" s="427"/>
      <c r="D30569" s="373"/>
      <c r="E30569" s="171"/>
      <c r="F30569" s="338"/>
      <c r="G30569" s="168"/>
      <c r="H30569" s="338"/>
      <c r="I30569" s="169"/>
      <c r="J30569" s="169"/>
      <c r="K30569" s="173"/>
      <c r="L30569" s="173"/>
      <c r="M30569" s="173"/>
      <c r="N30569" s="174"/>
      <c r="O30569" s="240"/>
      <c r="P30569" s="175"/>
      <c r="Q30569" s="170"/>
      <c r="R30569" s="378"/>
      <c r="S30569" s="369"/>
    </row>
    <row r="30570" spans="2:19">
      <c r="B30570" s="372"/>
      <c r="C30570" s="427"/>
      <c r="D30570" s="373"/>
      <c r="E30570" s="171"/>
      <c r="F30570" s="338"/>
      <c r="G30570" s="168"/>
      <c r="H30570" s="338"/>
      <c r="I30570" s="169"/>
      <c r="J30570" s="169"/>
      <c r="K30570" s="173"/>
      <c r="L30570" s="173"/>
      <c r="M30570" s="173"/>
      <c r="N30570" s="174"/>
      <c r="O30570" s="240"/>
      <c r="P30570" s="175"/>
      <c r="Q30570" s="170"/>
      <c r="R30570" s="378"/>
      <c r="S30570" s="369"/>
    </row>
    <row r="30571" spans="2:19">
      <c r="B30571" s="372"/>
      <c r="C30571" s="427"/>
      <c r="D30571" s="373"/>
      <c r="E30571" s="171"/>
      <c r="F30571" s="338"/>
      <c r="G30571" s="168"/>
      <c r="H30571" s="338"/>
      <c r="I30571" s="169"/>
      <c r="J30571" s="169"/>
      <c r="K30571" s="173"/>
      <c r="L30571" s="173"/>
      <c r="M30571" s="173"/>
      <c r="N30571" s="174"/>
      <c r="O30571" s="240"/>
      <c r="P30571" s="175"/>
      <c r="Q30571" s="170"/>
      <c r="R30571" s="378"/>
      <c r="S30571" s="369"/>
    </row>
    <row r="30572" spans="2:19">
      <c r="B30572" s="372"/>
      <c r="C30572" s="427"/>
      <c r="D30572" s="373"/>
      <c r="E30572" s="171"/>
      <c r="F30572" s="338"/>
      <c r="G30572" s="168"/>
      <c r="H30572" s="338"/>
      <c r="I30572" s="169"/>
      <c r="J30572" s="169"/>
      <c r="K30572" s="173"/>
      <c r="L30572" s="173"/>
      <c r="M30572" s="173"/>
      <c r="N30572" s="174"/>
      <c r="O30572" s="240"/>
      <c r="P30572" s="175"/>
      <c r="Q30572" s="170"/>
      <c r="R30572" s="378"/>
      <c r="S30572" s="369"/>
    </row>
    <row r="30573" spans="2:19">
      <c r="B30573" s="372"/>
      <c r="C30573" s="427"/>
      <c r="D30573" s="373"/>
      <c r="E30573" s="171"/>
      <c r="F30573" s="338"/>
      <c r="G30573" s="168"/>
      <c r="H30573" s="338"/>
      <c r="I30573" s="169"/>
      <c r="J30573" s="169"/>
      <c r="K30573" s="173"/>
      <c r="L30573" s="173"/>
      <c r="M30573" s="173"/>
      <c r="N30573" s="174"/>
      <c r="O30573" s="240"/>
      <c r="P30573" s="175"/>
      <c r="Q30573" s="170"/>
      <c r="R30573" s="378"/>
      <c r="S30573" s="369"/>
    </row>
    <row r="30574" spans="2:19">
      <c r="B30574" s="372"/>
      <c r="C30574" s="427"/>
      <c r="D30574" s="373"/>
      <c r="E30574" s="171"/>
      <c r="F30574" s="338"/>
      <c r="G30574" s="168"/>
      <c r="H30574" s="338"/>
      <c r="I30574" s="169"/>
      <c r="J30574" s="169"/>
      <c r="K30574" s="173"/>
      <c r="L30574" s="173"/>
      <c r="M30574" s="173"/>
      <c r="N30574" s="174"/>
      <c r="O30574" s="240"/>
      <c r="P30574" s="175"/>
      <c r="Q30574" s="170"/>
      <c r="R30574" s="378"/>
      <c r="S30574" s="369"/>
    </row>
    <row r="30575" spans="2:19">
      <c r="B30575" s="372"/>
      <c r="C30575" s="427"/>
      <c r="D30575" s="373"/>
      <c r="E30575" s="171"/>
      <c r="F30575" s="338"/>
      <c r="G30575" s="168"/>
      <c r="H30575" s="338"/>
      <c r="I30575" s="169"/>
      <c r="J30575" s="169"/>
      <c r="K30575" s="173"/>
      <c r="L30575" s="173"/>
      <c r="M30575" s="173"/>
      <c r="N30575" s="174"/>
      <c r="O30575" s="240"/>
      <c r="P30575" s="175"/>
      <c r="Q30575" s="170"/>
      <c r="R30575" s="378"/>
      <c r="S30575" s="369"/>
    </row>
    <row r="30576" spans="2:19">
      <c r="B30576" s="372"/>
      <c r="C30576" s="427"/>
      <c r="D30576" s="373"/>
      <c r="E30576" s="171"/>
      <c r="F30576" s="338"/>
      <c r="G30576" s="168"/>
      <c r="H30576" s="338"/>
      <c r="I30576" s="169"/>
      <c r="J30576" s="169"/>
      <c r="K30576" s="173"/>
      <c r="L30576" s="173"/>
      <c r="M30576" s="173"/>
      <c r="N30576" s="174"/>
      <c r="O30576" s="240"/>
      <c r="P30576" s="175"/>
      <c r="Q30576" s="170"/>
      <c r="R30576" s="378"/>
      <c r="S30576" s="369"/>
    </row>
    <row r="30577" spans="2:19">
      <c r="B30577" s="372"/>
      <c r="C30577" s="427"/>
      <c r="D30577" s="373"/>
      <c r="E30577" s="171"/>
      <c r="F30577" s="338"/>
      <c r="G30577" s="168"/>
      <c r="H30577" s="338"/>
      <c r="I30577" s="169"/>
      <c r="J30577" s="169"/>
      <c r="K30577" s="173"/>
      <c r="L30577" s="173"/>
      <c r="M30577" s="173"/>
      <c r="N30577" s="174"/>
      <c r="O30577" s="240"/>
      <c r="P30577" s="175"/>
      <c r="Q30577" s="170"/>
      <c r="R30577" s="378"/>
      <c r="S30577" s="369"/>
    </row>
    <row r="30578" spans="2:19">
      <c r="B30578" s="372"/>
      <c r="C30578" s="427"/>
      <c r="D30578" s="373"/>
      <c r="E30578" s="171"/>
      <c r="F30578" s="338"/>
      <c r="G30578" s="168"/>
      <c r="H30578" s="338"/>
      <c r="I30578" s="169"/>
      <c r="J30578" s="169"/>
      <c r="K30578" s="173"/>
      <c r="L30578" s="173"/>
      <c r="M30578" s="173"/>
      <c r="N30578" s="174"/>
      <c r="O30578" s="240"/>
      <c r="P30578" s="175"/>
      <c r="Q30578" s="170"/>
      <c r="R30578" s="378"/>
      <c r="S30578" s="369"/>
    </row>
    <row r="30579" spans="2:19">
      <c r="B30579" s="372"/>
      <c r="C30579" s="427"/>
      <c r="D30579" s="373"/>
      <c r="E30579" s="171"/>
      <c r="F30579" s="338"/>
      <c r="G30579" s="168"/>
      <c r="H30579" s="338"/>
      <c r="I30579" s="169"/>
      <c r="J30579" s="169"/>
      <c r="K30579" s="173"/>
      <c r="L30579" s="173"/>
      <c r="M30579" s="173"/>
      <c r="N30579" s="174"/>
      <c r="O30579" s="240"/>
      <c r="P30579" s="175"/>
      <c r="Q30579" s="170"/>
      <c r="R30579" s="378"/>
      <c r="S30579" s="369"/>
    </row>
    <row r="30580" spans="2:19">
      <c r="B30580" s="372"/>
      <c r="C30580" s="427"/>
      <c r="D30580" s="373"/>
      <c r="E30580" s="171"/>
      <c r="F30580" s="338"/>
      <c r="G30580" s="168"/>
      <c r="H30580" s="338"/>
      <c r="I30580" s="169"/>
      <c r="J30580" s="169"/>
      <c r="K30580" s="173"/>
      <c r="L30580" s="173"/>
      <c r="M30580" s="173"/>
      <c r="N30580" s="174"/>
      <c r="O30580" s="240"/>
      <c r="P30580" s="175"/>
      <c r="Q30580" s="170"/>
      <c r="R30580" s="378"/>
      <c r="S30580" s="369"/>
    </row>
    <row r="30581" spans="2:19">
      <c r="B30581" s="372"/>
      <c r="C30581" s="427"/>
      <c r="D30581" s="373"/>
      <c r="E30581" s="171"/>
      <c r="F30581" s="338"/>
      <c r="G30581" s="168"/>
      <c r="H30581" s="338"/>
      <c r="I30581" s="169"/>
      <c r="J30581" s="169"/>
      <c r="K30581" s="173"/>
      <c r="L30581" s="173"/>
      <c r="M30581" s="173"/>
      <c r="N30581" s="174"/>
      <c r="O30581" s="240"/>
      <c r="P30581" s="175"/>
      <c r="Q30581" s="170"/>
      <c r="R30581" s="378"/>
      <c r="S30581" s="369"/>
    </row>
    <row r="30582" spans="2:19">
      <c r="B30582" s="372"/>
      <c r="C30582" s="427"/>
      <c r="D30582" s="373"/>
      <c r="E30582" s="171"/>
      <c r="F30582" s="338"/>
      <c r="G30582" s="168"/>
      <c r="H30582" s="338"/>
      <c r="I30582" s="169"/>
      <c r="J30582" s="169"/>
      <c r="K30582" s="173"/>
      <c r="L30582" s="173"/>
      <c r="M30582" s="173"/>
      <c r="N30582" s="174"/>
      <c r="O30582" s="240"/>
      <c r="P30582" s="175"/>
      <c r="Q30582" s="170"/>
      <c r="R30582" s="378"/>
      <c r="S30582" s="369"/>
    </row>
    <row r="30583" spans="2:19">
      <c r="B30583" s="372"/>
      <c r="C30583" s="427"/>
      <c r="D30583" s="373"/>
      <c r="E30583" s="171"/>
      <c r="F30583" s="338"/>
      <c r="G30583" s="168"/>
      <c r="H30583" s="338"/>
      <c r="I30583" s="169"/>
      <c r="J30583" s="169"/>
      <c r="K30583" s="173"/>
      <c r="L30583" s="173"/>
      <c r="M30583" s="173"/>
      <c r="N30583" s="174"/>
      <c r="O30583" s="240"/>
      <c r="P30583" s="175"/>
      <c r="Q30583" s="170"/>
      <c r="R30583" s="378"/>
      <c r="S30583" s="369"/>
    </row>
    <row r="30584" spans="2:19">
      <c r="B30584" s="372"/>
      <c r="C30584" s="427"/>
      <c r="D30584" s="373"/>
      <c r="E30584" s="171"/>
      <c r="F30584" s="338"/>
      <c r="G30584" s="168"/>
      <c r="H30584" s="338"/>
      <c r="I30584" s="169"/>
      <c r="J30584" s="169"/>
      <c r="K30584" s="173"/>
      <c r="L30584" s="173"/>
      <c r="M30584" s="173"/>
      <c r="N30584" s="174"/>
      <c r="O30584" s="240"/>
      <c r="P30584" s="175"/>
      <c r="Q30584" s="170"/>
      <c r="R30584" s="378"/>
      <c r="S30584" s="369"/>
    </row>
    <row r="30585" spans="2:19">
      <c r="B30585" s="372"/>
      <c r="C30585" s="427"/>
      <c r="D30585" s="373"/>
      <c r="E30585" s="171"/>
      <c r="F30585" s="338"/>
      <c r="G30585" s="168"/>
      <c r="H30585" s="338"/>
      <c r="I30585" s="169"/>
      <c r="J30585" s="169"/>
      <c r="K30585" s="173"/>
      <c r="L30585" s="173"/>
      <c r="M30585" s="173"/>
      <c r="N30585" s="174"/>
      <c r="O30585" s="240"/>
      <c r="P30585" s="175"/>
      <c r="Q30585" s="170"/>
      <c r="R30585" s="378"/>
      <c r="S30585" s="369"/>
    </row>
    <row r="30586" spans="2:19">
      <c r="B30586" s="372"/>
      <c r="C30586" s="427"/>
      <c r="D30586" s="373"/>
      <c r="E30586" s="171"/>
      <c r="F30586" s="338"/>
      <c r="G30586" s="168"/>
      <c r="H30586" s="338"/>
      <c r="I30586" s="169"/>
      <c r="J30586" s="169"/>
      <c r="K30586" s="173"/>
      <c r="L30586" s="173"/>
      <c r="M30586" s="173"/>
      <c r="N30586" s="174"/>
      <c r="O30586" s="240"/>
      <c r="P30586" s="175"/>
      <c r="Q30586" s="170"/>
      <c r="R30586" s="378"/>
      <c r="S30586" s="369"/>
    </row>
    <row r="30587" spans="2:19">
      <c r="B30587" s="372"/>
      <c r="C30587" s="427"/>
      <c r="D30587" s="373"/>
      <c r="E30587" s="171"/>
      <c r="F30587" s="338"/>
      <c r="G30587" s="168"/>
      <c r="H30587" s="338"/>
      <c r="I30587" s="169"/>
      <c r="J30587" s="169"/>
      <c r="K30587" s="173"/>
      <c r="L30587" s="173"/>
      <c r="M30587" s="173"/>
      <c r="N30587" s="174"/>
      <c r="O30587" s="240"/>
      <c r="P30587" s="175"/>
      <c r="Q30587" s="170"/>
      <c r="R30587" s="378"/>
      <c r="S30587" s="369"/>
    </row>
    <row r="30588" spans="2:19">
      <c r="B30588" s="372"/>
      <c r="C30588" s="427"/>
      <c r="D30588" s="373"/>
      <c r="E30588" s="171"/>
      <c r="F30588" s="338"/>
      <c r="G30588" s="168"/>
      <c r="H30588" s="338"/>
      <c r="I30588" s="169"/>
      <c r="J30588" s="169"/>
      <c r="K30588" s="173"/>
      <c r="L30588" s="173"/>
      <c r="M30588" s="173"/>
      <c r="N30588" s="174"/>
      <c r="O30588" s="240"/>
      <c r="P30588" s="175"/>
      <c r="Q30588" s="170"/>
      <c r="R30588" s="378"/>
      <c r="S30588" s="369"/>
    </row>
    <row r="30589" spans="2:19">
      <c r="B30589" s="372"/>
      <c r="C30589" s="427"/>
      <c r="D30589" s="373"/>
      <c r="E30589" s="171"/>
      <c r="F30589" s="338"/>
      <c r="G30589" s="168"/>
      <c r="H30589" s="338"/>
      <c r="I30589" s="169"/>
      <c r="J30589" s="169"/>
      <c r="K30589" s="173"/>
      <c r="L30589" s="173"/>
      <c r="M30589" s="173"/>
      <c r="N30589" s="174"/>
      <c r="O30589" s="240"/>
      <c r="P30589" s="175"/>
      <c r="Q30589" s="170"/>
      <c r="R30589" s="378"/>
      <c r="S30589" s="369"/>
    </row>
    <row r="30590" spans="2:19">
      <c r="B30590" s="372"/>
      <c r="C30590" s="427"/>
      <c r="D30590" s="373"/>
      <c r="E30590" s="171"/>
      <c r="F30590" s="338"/>
      <c r="G30590" s="168"/>
      <c r="H30590" s="338"/>
      <c r="I30590" s="169"/>
      <c r="J30590" s="169"/>
      <c r="K30590" s="173"/>
      <c r="L30590" s="173"/>
      <c r="M30590" s="173"/>
      <c r="N30590" s="174"/>
      <c r="O30590" s="240"/>
      <c r="P30590" s="175"/>
      <c r="Q30590" s="170"/>
      <c r="R30590" s="378"/>
      <c r="S30590" s="369"/>
    </row>
    <row r="30591" spans="2:19">
      <c r="B30591" s="372"/>
      <c r="C30591" s="427"/>
      <c r="D30591" s="373"/>
      <c r="E30591" s="171"/>
      <c r="F30591" s="338"/>
      <c r="G30591" s="168"/>
      <c r="H30591" s="338"/>
      <c r="I30591" s="169"/>
      <c r="J30591" s="169"/>
      <c r="K30591" s="173"/>
      <c r="L30591" s="173"/>
      <c r="M30591" s="173"/>
      <c r="N30591" s="174"/>
      <c r="O30591" s="240"/>
      <c r="P30591" s="175"/>
      <c r="Q30591" s="170"/>
      <c r="R30591" s="378"/>
      <c r="S30591" s="369"/>
    </row>
    <row r="30592" spans="2:19">
      <c r="B30592" s="372"/>
      <c r="C30592" s="427"/>
      <c r="D30592" s="373"/>
      <c r="E30592" s="171"/>
      <c r="F30592" s="338"/>
      <c r="G30592" s="168"/>
      <c r="H30592" s="338"/>
      <c r="I30592" s="169"/>
      <c r="J30592" s="169"/>
      <c r="K30592" s="173"/>
      <c r="L30592" s="173"/>
      <c r="M30592" s="173"/>
      <c r="N30592" s="174"/>
      <c r="O30592" s="240"/>
      <c r="P30592" s="175"/>
      <c r="Q30592" s="170"/>
      <c r="R30592" s="378"/>
      <c r="S30592" s="369"/>
    </row>
    <row r="30593" spans="2:19">
      <c r="B30593" s="372"/>
      <c r="C30593" s="427"/>
      <c r="D30593" s="373"/>
      <c r="E30593" s="171"/>
      <c r="F30593" s="338"/>
      <c r="G30593" s="168"/>
      <c r="H30593" s="338"/>
      <c r="I30593" s="169"/>
      <c r="J30593" s="169"/>
      <c r="K30593" s="173"/>
      <c r="L30593" s="173"/>
      <c r="M30593" s="173"/>
      <c r="N30593" s="174"/>
      <c r="O30593" s="240"/>
      <c r="P30593" s="175"/>
      <c r="Q30593" s="170"/>
      <c r="R30593" s="378"/>
      <c r="S30593" s="369"/>
    </row>
    <row r="30594" spans="2:19">
      <c r="B30594" s="372"/>
      <c r="C30594" s="427"/>
      <c r="D30594" s="373"/>
      <c r="E30594" s="171"/>
      <c r="F30594" s="338"/>
      <c r="G30594" s="168"/>
      <c r="H30594" s="338"/>
      <c r="I30594" s="169"/>
      <c r="J30594" s="169"/>
      <c r="K30594" s="173"/>
      <c r="L30594" s="173"/>
      <c r="M30594" s="173"/>
      <c r="N30594" s="174"/>
      <c r="O30594" s="240"/>
      <c r="P30594" s="175"/>
      <c r="Q30594" s="170"/>
      <c r="R30594" s="378"/>
      <c r="S30594" s="369"/>
    </row>
    <row r="30595" spans="2:19">
      <c r="B30595" s="372"/>
      <c r="C30595" s="427"/>
      <c r="D30595" s="373"/>
      <c r="E30595" s="171"/>
      <c r="F30595" s="338"/>
      <c r="G30595" s="168"/>
      <c r="H30595" s="338"/>
      <c r="I30595" s="169"/>
      <c r="J30595" s="169"/>
      <c r="K30595" s="173"/>
      <c r="L30595" s="173"/>
      <c r="M30595" s="173"/>
      <c r="N30595" s="174"/>
      <c r="O30595" s="240"/>
      <c r="P30595" s="175"/>
      <c r="Q30595" s="170"/>
      <c r="R30595" s="378"/>
      <c r="S30595" s="369"/>
    </row>
    <row r="30596" spans="2:19">
      <c r="B30596" s="372"/>
      <c r="C30596" s="427"/>
      <c r="D30596" s="373"/>
      <c r="E30596" s="171"/>
      <c r="F30596" s="338"/>
      <c r="G30596" s="168"/>
      <c r="H30596" s="338"/>
      <c r="I30596" s="169"/>
      <c r="J30596" s="169"/>
      <c r="K30596" s="173"/>
      <c r="L30596" s="173"/>
      <c r="M30596" s="173"/>
      <c r="N30596" s="174"/>
      <c r="O30596" s="240"/>
      <c r="P30596" s="175"/>
      <c r="Q30596" s="170"/>
      <c r="R30596" s="378"/>
      <c r="S30596" s="369"/>
    </row>
    <row r="30597" spans="2:19">
      <c r="B30597" s="372"/>
      <c r="C30597" s="427"/>
      <c r="D30597" s="373"/>
      <c r="E30597" s="171"/>
      <c r="F30597" s="338"/>
      <c r="G30597" s="168"/>
      <c r="H30597" s="338"/>
      <c r="I30597" s="169"/>
      <c r="J30597" s="169"/>
      <c r="K30597" s="173"/>
      <c r="L30597" s="173"/>
      <c r="M30597" s="173"/>
      <c r="N30597" s="174"/>
      <c r="O30597" s="240"/>
      <c r="P30597" s="175"/>
      <c r="Q30597" s="170"/>
      <c r="R30597" s="378"/>
      <c r="S30597" s="369"/>
    </row>
    <row r="30598" spans="2:19">
      <c r="B30598" s="372"/>
      <c r="C30598" s="427"/>
      <c r="D30598" s="373"/>
      <c r="E30598" s="171"/>
      <c r="F30598" s="338"/>
      <c r="G30598" s="168"/>
      <c r="H30598" s="338"/>
      <c r="I30598" s="169"/>
      <c r="J30598" s="169"/>
      <c r="K30598" s="173"/>
      <c r="L30598" s="173"/>
      <c r="M30598" s="173"/>
      <c r="N30598" s="174"/>
      <c r="O30598" s="240"/>
      <c r="P30598" s="175"/>
      <c r="Q30598" s="170"/>
      <c r="R30598" s="378"/>
      <c r="S30598" s="369"/>
    </row>
    <row r="30599" spans="2:19">
      <c r="B30599" s="372"/>
      <c r="C30599" s="427"/>
      <c r="D30599" s="373"/>
      <c r="E30599" s="171"/>
      <c r="F30599" s="338"/>
      <c r="G30599" s="168"/>
      <c r="H30599" s="338"/>
      <c r="I30599" s="169"/>
      <c r="J30599" s="169"/>
      <c r="K30599" s="173"/>
      <c r="L30599" s="173"/>
      <c r="M30599" s="173"/>
      <c r="N30599" s="174"/>
      <c r="O30599" s="240"/>
      <c r="P30599" s="175"/>
      <c r="Q30599" s="170"/>
      <c r="R30599" s="378"/>
      <c r="S30599" s="369"/>
    </row>
    <row r="30600" spans="2:19">
      <c r="B30600" s="372"/>
      <c r="C30600" s="427"/>
      <c r="D30600" s="373"/>
      <c r="E30600" s="171"/>
      <c r="F30600" s="338"/>
      <c r="G30600" s="168"/>
      <c r="H30600" s="338"/>
      <c r="I30600" s="169"/>
      <c r="J30600" s="169"/>
      <c r="K30600" s="173"/>
      <c r="L30600" s="173"/>
      <c r="M30600" s="173"/>
      <c r="N30600" s="174"/>
      <c r="O30600" s="240"/>
      <c r="P30600" s="175"/>
      <c r="Q30600" s="170"/>
      <c r="R30600" s="378"/>
      <c r="S30600" s="369"/>
    </row>
    <row r="30601" spans="2:19">
      <c r="B30601" s="372"/>
      <c r="C30601" s="427"/>
      <c r="D30601" s="373"/>
      <c r="E30601" s="171"/>
      <c r="F30601" s="338"/>
      <c r="G30601" s="168"/>
      <c r="H30601" s="338"/>
      <c r="I30601" s="169"/>
      <c r="J30601" s="169"/>
      <c r="K30601" s="173"/>
      <c r="L30601" s="173"/>
      <c r="M30601" s="173"/>
      <c r="N30601" s="174"/>
      <c r="O30601" s="240"/>
      <c r="P30601" s="175"/>
      <c r="Q30601" s="170"/>
      <c r="R30601" s="378"/>
      <c r="S30601" s="369"/>
    </row>
    <row r="30602" spans="2:19">
      <c r="B30602" s="372"/>
      <c r="C30602" s="427"/>
      <c r="D30602" s="373"/>
      <c r="E30602" s="171"/>
      <c r="F30602" s="338"/>
      <c r="G30602" s="168"/>
      <c r="H30602" s="338"/>
      <c r="I30602" s="169"/>
      <c r="J30602" s="169"/>
      <c r="K30602" s="173"/>
      <c r="L30602" s="173"/>
      <c r="M30602" s="173"/>
      <c r="N30602" s="174"/>
      <c r="O30602" s="240"/>
      <c r="P30602" s="175"/>
      <c r="Q30602" s="170"/>
      <c r="R30602" s="378"/>
      <c r="S30602" s="369"/>
    </row>
    <row r="30603" spans="2:19">
      <c r="B30603" s="372"/>
      <c r="C30603" s="427"/>
      <c r="D30603" s="373"/>
      <c r="E30603" s="171"/>
      <c r="F30603" s="338"/>
      <c r="G30603" s="168"/>
      <c r="H30603" s="338"/>
      <c r="I30603" s="169"/>
      <c r="J30603" s="169"/>
      <c r="K30603" s="173"/>
      <c r="L30603" s="173"/>
      <c r="M30603" s="173"/>
      <c r="N30603" s="174"/>
      <c r="O30603" s="240"/>
      <c r="P30603" s="175"/>
      <c r="Q30603" s="170"/>
      <c r="R30603" s="378"/>
      <c r="S30603" s="369"/>
    </row>
    <row r="30604" spans="2:19">
      <c r="B30604" s="372"/>
      <c r="C30604" s="427"/>
      <c r="D30604" s="373"/>
      <c r="E30604" s="171"/>
      <c r="F30604" s="338"/>
      <c r="G30604" s="168"/>
      <c r="H30604" s="338"/>
      <c r="I30604" s="169"/>
      <c r="J30604" s="169"/>
      <c r="K30604" s="173"/>
      <c r="L30604" s="173"/>
      <c r="M30604" s="173"/>
      <c r="N30604" s="174"/>
      <c r="O30604" s="240"/>
      <c r="P30604" s="175"/>
      <c r="Q30604" s="170"/>
      <c r="R30604" s="378"/>
      <c r="S30604" s="369"/>
    </row>
    <row r="30605" spans="2:19">
      <c r="B30605" s="372"/>
      <c r="C30605" s="427"/>
      <c r="D30605" s="373"/>
      <c r="E30605" s="171"/>
      <c r="F30605" s="338"/>
      <c r="G30605" s="168"/>
      <c r="H30605" s="338"/>
      <c r="I30605" s="169"/>
      <c r="J30605" s="169"/>
      <c r="K30605" s="173"/>
      <c r="L30605" s="173"/>
      <c r="M30605" s="173"/>
      <c r="N30605" s="174"/>
      <c r="O30605" s="240"/>
      <c r="P30605" s="175"/>
      <c r="Q30605" s="170"/>
      <c r="R30605" s="378"/>
      <c r="S30605" s="369"/>
    </row>
    <row r="30606" spans="2:19">
      <c r="B30606" s="372"/>
      <c r="C30606" s="427"/>
      <c r="D30606" s="373"/>
      <c r="E30606" s="171"/>
      <c r="F30606" s="338"/>
      <c r="G30606" s="168"/>
      <c r="H30606" s="338"/>
      <c r="I30606" s="169"/>
      <c r="J30606" s="169"/>
      <c r="K30606" s="173"/>
      <c r="L30606" s="173"/>
      <c r="M30606" s="173"/>
      <c r="N30606" s="174"/>
      <c r="O30606" s="240"/>
      <c r="P30606" s="175"/>
      <c r="Q30606" s="170"/>
      <c r="R30606" s="378"/>
      <c r="S30606" s="369"/>
    </row>
    <row r="30607" spans="2:19">
      <c r="B30607" s="372"/>
      <c r="C30607" s="427"/>
      <c r="D30607" s="373"/>
      <c r="E30607" s="171"/>
      <c r="F30607" s="338"/>
      <c r="G30607" s="168"/>
      <c r="H30607" s="338"/>
      <c r="I30607" s="169"/>
      <c r="J30607" s="169"/>
      <c r="K30607" s="173"/>
      <c r="L30607" s="173"/>
      <c r="M30607" s="173"/>
      <c r="N30607" s="174"/>
      <c r="O30607" s="240"/>
      <c r="P30607" s="175"/>
      <c r="Q30607" s="170"/>
      <c r="R30607" s="378"/>
      <c r="S30607" s="369"/>
    </row>
    <row r="30608" spans="2:19">
      <c r="B30608" s="372"/>
      <c r="C30608" s="427"/>
      <c r="D30608" s="373"/>
      <c r="E30608" s="171"/>
      <c r="F30608" s="338"/>
      <c r="G30608" s="168"/>
      <c r="H30608" s="338"/>
      <c r="I30608" s="169"/>
      <c r="J30608" s="169"/>
      <c r="K30608" s="173"/>
      <c r="L30608" s="173"/>
      <c r="M30608" s="173"/>
      <c r="N30608" s="174"/>
      <c r="O30608" s="240"/>
      <c r="P30608" s="175"/>
      <c r="Q30608" s="170"/>
      <c r="R30608" s="378"/>
      <c r="S30608" s="369"/>
    </row>
    <row r="30609" spans="2:19">
      <c r="B30609" s="372"/>
      <c r="C30609" s="427"/>
      <c r="D30609" s="373"/>
      <c r="E30609" s="171"/>
      <c r="F30609" s="338"/>
      <c r="G30609" s="168"/>
      <c r="H30609" s="338"/>
      <c r="I30609" s="169"/>
      <c r="J30609" s="169"/>
      <c r="K30609" s="173"/>
      <c r="L30609" s="173"/>
      <c r="M30609" s="173"/>
      <c r="N30609" s="174"/>
      <c r="O30609" s="240"/>
      <c r="P30609" s="175"/>
      <c r="Q30609" s="170"/>
      <c r="R30609" s="378"/>
      <c r="S30609" s="369"/>
    </row>
    <row r="30610" spans="2:19">
      <c r="B30610" s="372"/>
      <c r="C30610" s="427"/>
      <c r="D30610" s="373"/>
      <c r="E30610" s="171"/>
      <c r="F30610" s="338"/>
      <c r="G30610" s="168"/>
      <c r="H30610" s="338"/>
      <c r="I30610" s="169"/>
      <c r="J30610" s="169"/>
      <c r="K30610" s="173"/>
      <c r="L30610" s="173"/>
      <c r="M30610" s="173"/>
      <c r="N30610" s="174"/>
      <c r="O30610" s="240"/>
      <c r="P30610" s="175"/>
      <c r="Q30610" s="170"/>
      <c r="R30610" s="378"/>
      <c r="S30610" s="369"/>
    </row>
    <row r="30611" spans="2:19">
      <c r="B30611" s="372"/>
      <c r="C30611" s="427"/>
      <c r="D30611" s="373"/>
      <c r="E30611" s="171"/>
      <c r="F30611" s="338"/>
      <c r="G30611" s="168"/>
      <c r="H30611" s="338"/>
      <c r="I30611" s="169"/>
      <c r="J30611" s="169"/>
      <c r="K30611" s="173"/>
      <c r="L30611" s="173"/>
      <c r="M30611" s="173"/>
      <c r="N30611" s="174"/>
      <c r="O30611" s="240"/>
      <c r="P30611" s="175"/>
      <c r="Q30611" s="170"/>
      <c r="R30611" s="378"/>
      <c r="S30611" s="369"/>
    </row>
    <row r="30612" spans="2:19">
      <c r="B30612" s="372"/>
      <c r="C30612" s="427"/>
      <c r="D30612" s="373"/>
      <c r="E30612" s="171"/>
      <c r="F30612" s="338"/>
      <c r="G30612" s="168"/>
      <c r="H30612" s="338"/>
      <c r="I30612" s="169"/>
      <c r="J30612" s="169"/>
      <c r="K30612" s="173"/>
      <c r="L30612" s="173"/>
      <c r="M30612" s="173"/>
      <c r="N30612" s="174"/>
      <c r="O30612" s="240"/>
      <c r="P30612" s="175"/>
      <c r="Q30612" s="170"/>
      <c r="R30612" s="378"/>
      <c r="S30612" s="369"/>
    </row>
    <row r="30613" spans="2:19">
      <c r="B30613" s="372"/>
      <c r="C30613" s="427"/>
      <c r="D30613" s="373"/>
      <c r="E30613" s="171"/>
      <c r="F30613" s="338"/>
      <c r="G30613" s="168"/>
      <c r="H30613" s="338"/>
      <c r="I30613" s="169"/>
      <c r="J30613" s="169"/>
      <c r="K30613" s="173"/>
      <c r="L30613" s="173"/>
      <c r="M30613" s="173"/>
      <c r="N30613" s="174"/>
      <c r="O30613" s="240"/>
      <c r="P30613" s="175"/>
      <c r="Q30613" s="170"/>
      <c r="R30613" s="378"/>
      <c r="S30613" s="369"/>
    </row>
    <row r="30614" spans="2:19">
      <c r="B30614" s="372"/>
      <c r="C30614" s="427"/>
      <c r="D30614" s="373"/>
      <c r="E30614" s="171"/>
      <c r="F30614" s="338"/>
      <c r="G30614" s="168"/>
      <c r="H30614" s="338"/>
      <c r="I30614" s="169"/>
      <c r="J30614" s="169"/>
      <c r="K30614" s="173"/>
      <c r="L30614" s="173"/>
      <c r="M30614" s="173"/>
      <c r="N30614" s="174"/>
      <c r="O30614" s="240"/>
      <c r="P30614" s="175"/>
      <c r="Q30614" s="170"/>
      <c r="R30614" s="378"/>
      <c r="S30614" s="369"/>
    </row>
    <row r="30615" spans="2:19">
      <c r="B30615" s="372"/>
      <c r="C30615" s="427"/>
      <c r="D30615" s="373"/>
      <c r="E30615" s="171"/>
      <c r="F30615" s="338"/>
      <c r="G30615" s="168"/>
      <c r="H30615" s="338"/>
      <c r="I30615" s="169"/>
      <c r="J30615" s="169"/>
      <c r="K30615" s="173"/>
      <c r="L30615" s="173"/>
      <c r="M30615" s="173"/>
      <c r="N30615" s="174"/>
      <c r="O30615" s="240"/>
      <c r="P30615" s="175"/>
      <c r="Q30615" s="170"/>
      <c r="R30615" s="378"/>
      <c r="S30615" s="369"/>
    </row>
    <row r="30616" spans="2:19">
      <c r="B30616" s="372"/>
      <c r="C30616" s="427"/>
      <c r="D30616" s="373"/>
      <c r="E30616" s="171"/>
      <c r="F30616" s="338"/>
      <c r="G30616" s="168"/>
      <c r="H30616" s="338"/>
      <c r="I30616" s="169"/>
      <c r="J30616" s="169"/>
      <c r="K30616" s="173"/>
      <c r="L30616" s="173"/>
      <c r="M30616" s="173"/>
      <c r="N30616" s="174"/>
      <c r="O30616" s="240"/>
      <c r="P30616" s="175"/>
      <c r="Q30616" s="170"/>
      <c r="R30616" s="378"/>
      <c r="S30616" s="369"/>
    </row>
    <row r="30617" spans="2:19">
      <c r="B30617" s="372"/>
      <c r="C30617" s="427"/>
      <c r="D30617" s="373"/>
      <c r="E30617" s="171"/>
      <c r="F30617" s="338"/>
      <c r="G30617" s="168"/>
      <c r="H30617" s="338"/>
      <c r="I30617" s="169"/>
      <c r="J30617" s="169"/>
      <c r="K30617" s="173"/>
      <c r="L30617" s="173"/>
      <c r="M30617" s="173"/>
      <c r="N30617" s="174"/>
      <c r="O30617" s="240"/>
      <c r="P30617" s="175"/>
      <c r="Q30617" s="170"/>
      <c r="R30617" s="378"/>
      <c r="S30617" s="369"/>
    </row>
    <row r="30618" spans="2:19">
      <c r="B30618" s="372"/>
      <c r="C30618" s="427"/>
      <c r="D30618" s="373"/>
      <c r="E30618" s="171"/>
      <c r="F30618" s="338"/>
      <c r="G30618" s="168"/>
      <c r="H30618" s="338"/>
      <c r="I30618" s="169"/>
      <c r="J30618" s="169"/>
      <c r="K30618" s="173"/>
      <c r="L30618" s="173"/>
      <c r="M30618" s="173"/>
      <c r="N30618" s="174"/>
      <c r="O30618" s="240"/>
      <c r="P30618" s="175"/>
      <c r="Q30618" s="170"/>
      <c r="R30618" s="378"/>
      <c r="S30618" s="369"/>
    </row>
    <row r="30619" spans="2:19">
      <c r="B30619" s="372"/>
      <c r="C30619" s="427"/>
      <c r="D30619" s="373"/>
      <c r="E30619" s="171"/>
      <c r="F30619" s="338"/>
      <c r="G30619" s="168"/>
      <c r="H30619" s="338"/>
      <c r="I30619" s="169"/>
      <c r="J30619" s="169"/>
      <c r="K30619" s="173"/>
      <c r="L30619" s="173"/>
      <c r="M30619" s="173"/>
      <c r="N30619" s="174"/>
      <c r="O30619" s="240"/>
      <c r="P30619" s="175"/>
      <c r="Q30619" s="170"/>
      <c r="R30619" s="378"/>
      <c r="S30619" s="369"/>
    </row>
    <row r="30620" spans="2:19">
      <c r="B30620" s="372"/>
      <c r="C30620" s="427"/>
      <c r="D30620" s="373"/>
      <c r="E30620" s="171"/>
      <c r="F30620" s="338"/>
      <c r="G30620" s="168"/>
      <c r="H30620" s="338"/>
      <c r="I30620" s="169"/>
      <c r="J30620" s="169"/>
      <c r="K30620" s="173"/>
      <c r="L30620" s="173"/>
      <c r="M30620" s="173"/>
      <c r="N30620" s="174"/>
      <c r="O30620" s="240"/>
      <c r="P30620" s="175"/>
      <c r="Q30620" s="170"/>
      <c r="R30620" s="378"/>
      <c r="S30620" s="369"/>
    </row>
    <row r="30621" spans="2:19">
      <c r="B30621" s="372"/>
      <c r="C30621" s="427"/>
      <c r="D30621" s="373"/>
      <c r="E30621" s="171"/>
      <c r="F30621" s="338"/>
      <c r="G30621" s="168"/>
      <c r="H30621" s="338"/>
      <c r="I30621" s="169"/>
      <c r="J30621" s="169"/>
      <c r="K30621" s="173"/>
      <c r="L30621" s="173"/>
      <c r="M30621" s="173"/>
      <c r="N30621" s="174"/>
      <c r="O30621" s="240"/>
      <c r="P30621" s="175"/>
      <c r="Q30621" s="170"/>
      <c r="R30621" s="378"/>
      <c r="S30621" s="369"/>
    </row>
    <row r="30622" spans="2:19">
      <c r="B30622" s="372"/>
      <c r="C30622" s="427"/>
      <c r="D30622" s="373"/>
      <c r="E30622" s="171"/>
      <c r="F30622" s="338"/>
      <c r="G30622" s="168"/>
      <c r="H30622" s="338"/>
      <c r="I30622" s="169"/>
      <c r="J30622" s="169"/>
      <c r="K30622" s="173"/>
      <c r="L30622" s="173"/>
      <c r="M30622" s="173"/>
      <c r="N30622" s="174"/>
      <c r="O30622" s="240"/>
      <c r="P30622" s="175"/>
      <c r="Q30622" s="170"/>
      <c r="R30622" s="378"/>
      <c r="S30622" s="369"/>
    </row>
    <row r="30623" spans="2:19">
      <c r="B30623" s="372"/>
      <c r="C30623" s="427"/>
      <c r="D30623" s="373"/>
      <c r="E30623" s="171"/>
      <c r="F30623" s="338"/>
      <c r="G30623" s="168"/>
      <c r="H30623" s="338"/>
      <c r="I30623" s="169"/>
      <c r="J30623" s="169"/>
      <c r="K30623" s="173"/>
      <c r="L30623" s="173"/>
      <c r="M30623" s="173"/>
      <c r="N30623" s="174"/>
      <c r="O30623" s="240"/>
      <c r="P30623" s="175"/>
      <c r="Q30623" s="170"/>
      <c r="R30623" s="378"/>
      <c r="S30623" s="369"/>
    </row>
    <row r="30624" spans="2:19">
      <c r="B30624" s="372"/>
      <c r="C30624" s="427"/>
      <c r="D30624" s="373"/>
      <c r="E30624" s="171"/>
      <c r="F30624" s="338"/>
      <c r="G30624" s="168"/>
      <c r="H30624" s="338"/>
      <c r="I30624" s="169"/>
      <c r="J30624" s="169"/>
      <c r="K30624" s="173"/>
      <c r="L30624" s="173"/>
      <c r="M30624" s="173"/>
      <c r="N30624" s="174"/>
      <c r="O30624" s="240"/>
      <c r="P30624" s="175"/>
      <c r="Q30624" s="170"/>
      <c r="R30624" s="378"/>
      <c r="S30624" s="369"/>
    </row>
    <row r="30625" spans="2:19">
      <c r="B30625" s="372"/>
      <c r="C30625" s="427"/>
      <c r="D30625" s="373"/>
      <c r="E30625" s="171"/>
      <c r="F30625" s="338"/>
      <c r="G30625" s="168"/>
      <c r="H30625" s="338"/>
      <c r="I30625" s="169"/>
      <c r="J30625" s="169"/>
      <c r="K30625" s="173"/>
      <c r="L30625" s="173"/>
      <c r="M30625" s="173"/>
      <c r="N30625" s="174"/>
      <c r="O30625" s="240"/>
      <c r="P30625" s="175"/>
      <c r="Q30625" s="170"/>
      <c r="R30625" s="378"/>
      <c r="S30625" s="369"/>
    </row>
    <row r="30626" spans="2:19">
      <c r="B30626" s="372"/>
      <c r="C30626" s="427"/>
      <c r="D30626" s="373"/>
      <c r="E30626" s="171"/>
      <c r="F30626" s="338"/>
      <c r="G30626" s="168"/>
      <c r="H30626" s="338"/>
      <c r="I30626" s="169"/>
      <c r="J30626" s="169"/>
      <c r="K30626" s="173"/>
      <c r="L30626" s="173"/>
      <c r="M30626" s="173"/>
      <c r="N30626" s="174"/>
      <c r="O30626" s="240"/>
      <c r="P30626" s="175"/>
      <c r="Q30626" s="170"/>
      <c r="R30626" s="378"/>
      <c r="S30626" s="369"/>
    </row>
    <row r="30627" spans="2:19">
      <c r="B30627" s="372"/>
      <c r="C30627" s="427"/>
      <c r="D30627" s="373"/>
      <c r="E30627" s="171"/>
      <c r="F30627" s="338"/>
      <c r="G30627" s="168"/>
      <c r="H30627" s="338"/>
      <c r="I30627" s="169"/>
      <c r="J30627" s="169"/>
      <c r="K30627" s="173"/>
      <c r="L30627" s="173"/>
      <c r="M30627" s="173"/>
      <c r="N30627" s="174"/>
      <c r="O30627" s="240"/>
      <c r="P30627" s="175"/>
      <c r="Q30627" s="170"/>
      <c r="R30627" s="378"/>
      <c r="S30627" s="369"/>
    </row>
    <row r="30628" spans="2:19">
      <c r="B30628" s="372"/>
      <c r="C30628" s="427"/>
      <c r="D30628" s="373"/>
      <c r="E30628" s="171"/>
      <c r="F30628" s="338"/>
      <c r="G30628" s="168"/>
      <c r="H30628" s="338"/>
      <c r="I30628" s="169"/>
      <c r="J30628" s="169"/>
      <c r="K30628" s="173"/>
      <c r="L30628" s="173"/>
      <c r="M30628" s="173"/>
      <c r="N30628" s="174"/>
      <c r="O30628" s="240"/>
      <c r="P30628" s="175"/>
      <c r="Q30628" s="170"/>
      <c r="R30628" s="378"/>
      <c r="S30628" s="369"/>
    </row>
    <row r="30629" spans="2:19">
      <c r="B30629" s="372"/>
      <c r="C30629" s="427"/>
      <c r="D30629" s="373"/>
      <c r="E30629" s="171"/>
      <c r="F30629" s="338"/>
      <c r="G30629" s="168"/>
      <c r="H30629" s="338"/>
      <c r="I30629" s="169"/>
      <c r="J30629" s="169"/>
      <c r="K30629" s="173"/>
      <c r="L30629" s="173"/>
      <c r="M30629" s="173"/>
      <c r="N30629" s="174"/>
      <c r="O30629" s="240"/>
      <c r="P30629" s="175"/>
      <c r="Q30629" s="170"/>
      <c r="R30629" s="378"/>
      <c r="S30629" s="369"/>
    </row>
    <row r="30630" spans="2:19">
      <c r="B30630" s="372"/>
      <c r="C30630" s="427"/>
      <c r="D30630" s="373"/>
      <c r="E30630" s="171"/>
      <c r="F30630" s="338"/>
      <c r="G30630" s="168"/>
      <c r="H30630" s="338"/>
      <c r="I30630" s="169"/>
      <c r="J30630" s="169"/>
      <c r="K30630" s="173"/>
      <c r="L30630" s="173"/>
      <c r="M30630" s="173"/>
      <c r="N30630" s="174"/>
      <c r="O30630" s="240"/>
      <c r="P30630" s="175"/>
      <c r="Q30630" s="170"/>
      <c r="R30630" s="378"/>
      <c r="S30630" s="369"/>
    </row>
    <row r="30631" spans="2:19">
      <c r="B30631" s="372"/>
      <c r="C30631" s="427"/>
      <c r="D30631" s="373"/>
      <c r="E30631" s="171"/>
      <c r="F30631" s="338"/>
      <c r="G30631" s="168"/>
      <c r="H30631" s="338"/>
      <c r="I30631" s="169"/>
      <c r="J30631" s="169"/>
      <c r="K30631" s="173"/>
      <c r="L30631" s="173"/>
      <c r="M30631" s="173"/>
      <c r="N30631" s="174"/>
      <c r="O30631" s="240"/>
      <c r="P30631" s="175"/>
      <c r="Q30631" s="170"/>
      <c r="R30631" s="378"/>
      <c r="S30631" s="369"/>
    </row>
    <row r="30632" spans="2:19">
      <c r="B30632" s="372"/>
      <c r="C30632" s="427"/>
      <c r="D30632" s="373"/>
      <c r="E30632" s="171"/>
      <c r="F30632" s="338"/>
      <c r="G30632" s="168"/>
      <c r="H30632" s="338"/>
      <c r="I30632" s="169"/>
      <c r="J30632" s="169"/>
      <c r="K30632" s="173"/>
      <c r="L30632" s="173"/>
      <c r="M30632" s="173"/>
      <c r="N30632" s="174"/>
      <c r="O30632" s="240"/>
      <c r="P30632" s="175"/>
      <c r="Q30632" s="170"/>
      <c r="R30632" s="378"/>
      <c r="S30632" s="369"/>
    </row>
    <row r="30633" spans="2:19">
      <c r="B30633" s="372"/>
      <c r="C30633" s="427"/>
      <c r="D30633" s="373"/>
      <c r="E30633" s="171"/>
      <c r="F30633" s="338"/>
      <c r="G30633" s="168"/>
      <c r="H30633" s="338"/>
      <c r="I30633" s="169"/>
      <c r="J30633" s="169"/>
      <c r="K30633" s="173"/>
      <c r="L30633" s="173"/>
      <c r="M30633" s="173"/>
      <c r="N30633" s="174"/>
      <c r="O30633" s="240"/>
      <c r="P30633" s="175"/>
      <c r="Q30633" s="170"/>
      <c r="R30633" s="378"/>
      <c r="S30633" s="369"/>
    </row>
    <row r="30634" spans="2:19">
      <c r="B30634" s="372"/>
      <c r="C30634" s="427"/>
      <c r="D30634" s="373"/>
      <c r="E30634" s="171"/>
      <c r="F30634" s="338"/>
      <c r="G30634" s="168"/>
      <c r="H30634" s="338"/>
      <c r="I30634" s="169"/>
      <c r="J30634" s="169"/>
      <c r="K30634" s="173"/>
      <c r="L30634" s="173"/>
      <c r="M30634" s="173"/>
      <c r="N30634" s="174"/>
      <c r="O30634" s="240"/>
      <c r="P30634" s="175"/>
      <c r="Q30634" s="170"/>
      <c r="R30634" s="378"/>
      <c r="S30634" s="369"/>
    </row>
    <row r="30635" spans="2:19">
      <c r="B30635" s="372"/>
      <c r="C30635" s="427"/>
      <c r="D30635" s="373"/>
      <c r="E30635" s="171"/>
      <c r="F30635" s="338"/>
      <c r="G30635" s="168"/>
      <c r="H30635" s="338"/>
      <c r="I30635" s="169"/>
      <c r="J30635" s="169"/>
      <c r="K30635" s="173"/>
      <c r="L30635" s="173"/>
      <c r="M30635" s="173"/>
      <c r="N30635" s="174"/>
      <c r="O30635" s="240"/>
      <c r="P30635" s="175"/>
      <c r="Q30635" s="170"/>
      <c r="R30635" s="378"/>
      <c r="S30635" s="369"/>
    </row>
    <row r="30636" spans="2:19">
      <c r="B30636" s="372"/>
      <c r="C30636" s="427"/>
      <c r="D30636" s="373"/>
      <c r="E30636" s="171"/>
      <c r="F30636" s="338"/>
      <c r="G30636" s="168"/>
      <c r="H30636" s="338"/>
      <c r="I30636" s="169"/>
      <c r="J30636" s="169"/>
      <c r="K30636" s="173"/>
      <c r="L30636" s="173"/>
      <c r="M30636" s="173"/>
      <c r="N30636" s="174"/>
      <c r="O30636" s="240"/>
      <c r="P30636" s="175"/>
      <c r="Q30636" s="170"/>
      <c r="R30636" s="378"/>
      <c r="S30636" s="369"/>
    </row>
    <row r="30637" spans="2:19">
      <c r="B30637" s="372"/>
      <c r="C30637" s="427"/>
      <c r="D30637" s="373"/>
      <c r="E30637" s="171"/>
      <c r="F30637" s="338"/>
      <c r="G30637" s="168"/>
      <c r="H30637" s="338"/>
      <c r="I30637" s="169"/>
      <c r="J30637" s="169"/>
      <c r="K30637" s="173"/>
      <c r="L30637" s="173"/>
      <c r="M30637" s="173"/>
      <c r="N30637" s="174"/>
      <c r="O30637" s="240"/>
      <c r="P30637" s="175"/>
      <c r="Q30637" s="170"/>
      <c r="R30637" s="378"/>
      <c r="S30637" s="369"/>
    </row>
    <row r="30638" spans="2:19">
      <c r="B30638" s="372"/>
      <c r="C30638" s="427"/>
      <c r="D30638" s="373"/>
      <c r="E30638" s="171"/>
      <c r="F30638" s="338"/>
      <c r="G30638" s="168"/>
      <c r="H30638" s="338"/>
      <c r="I30638" s="169"/>
      <c r="J30638" s="169"/>
      <c r="K30638" s="173"/>
      <c r="L30638" s="173"/>
      <c r="M30638" s="173"/>
      <c r="N30638" s="174"/>
      <c r="O30638" s="240"/>
      <c r="P30638" s="175"/>
      <c r="Q30638" s="170"/>
      <c r="R30638" s="378"/>
      <c r="S30638" s="369"/>
    </row>
    <row r="30639" spans="2:19">
      <c r="B30639" s="372"/>
      <c r="C30639" s="427"/>
      <c r="D30639" s="373"/>
      <c r="E30639" s="171"/>
      <c r="F30639" s="338"/>
      <c r="G30639" s="168"/>
      <c r="H30639" s="338"/>
      <c r="I30639" s="169"/>
      <c r="J30639" s="169"/>
      <c r="K30639" s="173"/>
      <c r="L30639" s="173"/>
      <c r="M30639" s="173"/>
      <c r="N30639" s="174"/>
      <c r="O30639" s="240"/>
      <c r="P30639" s="175"/>
      <c r="Q30639" s="170"/>
      <c r="R30639" s="378"/>
      <c r="S30639" s="369"/>
    </row>
    <row r="30640" spans="2:19">
      <c r="B30640" s="372"/>
      <c r="C30640" s="427"/>
      <c r="D30640" s="373"/>
      <c r="E30640" s="171"/>
      <c r="F30640" s="338"/>
      <c r="G30640" s="168"/>
      <c r="H30640" s="338"/>
      <c r="I30640" s="169"/>
      <c r="J30640" s="169"/>
      <c r="K30640" s="173"/>
      <c r="L30640" s="173"/>
      <c r="M30640" s="173"/>
      <c r="N30640" s="174"/>
      <c r="O30640" s="240"/>
      <c r="P30640" s="175"/>
      <c r="Q30640" s="170"/>
      <c r="R30640" s="378"/>
      <c r="S30640" s="369"/>
    </row>
    <row r="30641" spans="2:19">
      <c r="B30641" s="372"/>
      <c r="C30641" s="427"/>
      <c r="D30641" s="373"/>
      <c r="E30641" s="171"/>
      <c r="F30641" s="338"/>
      <c r="G30641" s="168"/>
      <c r="H30641" s="338"/>
      <c r="I30641" s="169"/>
      <c r="J30641" s="169"/>
      <c r="K30641" s="173"/>
      <c r="L30641" s="173"/>
      <c r="M30641" s="173"/>
      <c r="N30641" s="174"/>
      <c r="O30641" s="240"/>
      <c r="P30641" s="175"/>
      <c r="Q30641" s="170"/>
      <c r="R30641" s="378"/>
      <c r="S30641" s="369"/>
    </row>
    <row r="30642" spans="2:19">
      <c r="B30642" s="372"/>
      <c r="C30642" s="427"/>
      <c r="D30642" s="373"/>
      <c r="E30642" s="171"/>
      <c r="F30642" s="338"/>
      <c r="G30642" s="168"/>
      <c r="H30642" s="338"/>
      <c r="I30642" s="169"/>
      <c r="J30642" s="169"/>
      <c r="K30642" s="173"/>
      <c r="L30642" s="173"/>
      <c r="M30642" s="173"/>
      <c r="N30642" s="174"/>
      <c r="O30642" s="240"/>
      <c r="P30642" s="175"/>
      <c r="Q30642" s="170"/>
      <c r="R30642" s="378"/>
      <c r="S30642" s="369"/>
    </row>
    <row r="30643" spans="2:19">
      <c r="B30643" s="372"/>
      <c r="C30643" s="427"/>
      <c r="D30643" s="373"/>
      <c r="E30643" s="171"/>
      <c r="F30643" s="338"/>
      <c r="G30643" s="168"/>
      <c r="H30643" s="338"/>
      <c r="I30643" s="169"/>
      <c r="J30643" s="169"/>
      <c r="K30643" s="173"/>
      <c r="L30643" s="173"/>
      <c r="M30643" s="173"/>
      <c r="N30643" s="174"/>
      <c r="O30643" s="240"/>
      <c r="P30643" s="175"/>
      <c r="Q30643" s="170"/>
      <c r="R30643" s="378"/>
      <c r="S30643" s="369"/>
    </row>
    <row r="30644" spans="2:19">
      <c r="B30644" s="372"/>
      <c r="C30644" s="427"/>
      <c r="D30644" s="373"/>
      <c r="E30644" s="171"/>
      <c r="F30644" s="338"/>
      <c r="G30644" s="168"/>
      <c r="H30644" s="338"/>
      <c r="I30644" s="169"/>
      <c r="J30644" s="169"/>
      <c r="K30644" s="173"/>
      <c r="L30644" s="173"/>
      <c r="M30644" s="173"/>
      <c r="N30644" s="174"/>
      <c r="O30644" s="240"/>
      <c r="P30644" s="175"/>
      <c r="Q30644" s="170"/>
      <c r="R30644" s="378"/>
      <c r="S30644" s="369"/>
    </row>
    <row r="30645" spans="2:19">
      <c r="B30645" s="372"/>
      <c r="C30645" s="427"/>
      <c r="D30645" s="373"/>
      <c r="E30645" s="171"/>
      <c r="F30645" s="338"/>
      <c r="G30645" s="168"/>
      <c r="H30645" s="338"/>
      <c r="I30645" s="169"/>
      <c r="J30645" s="169"/>
      <c r="K30645" s="173"/>
      <c r="L30645" s="173"/>
      <c r="M30645" s="173"/>
      <c r="N30645" s="174"/>
      <c r="O30645" s="240"/>
      <c r="P30645" s="175"/>
      <c r="Q30645" s="170"/>
      <c r="R30645" s="378"/>
      <c r="S30645" s="369"/>
    </row>
    <row r="30646" spans="2:19">
      <c r="B30646" s="372"/>
      <c r="C30646" s="427"/>
      <c r="D30646" s="373"/>
      <c r="E30646" s="171"/>
      <c r="F30646" s="338"/>
      <c r="G30646" s="168"/>
      <c r="H30646" s="338"/>
      <c r="I30646" s="169"/>
      <c r="J30646" s="169"/>
      <c r="K30646" s="173"/>
      <c r="L30646" s="173"/>
      <c r="M30646" s="173"/>
      <c r="N30646" s="174"/>
      <c r="O30646" s="240"/>
      <c r="P30646" s="175"/>
      <c r="Q30646" s="170"/>
      <c r="R30646" s="378"/>
      <c r="S30646" s="369"/>
    </row>
    <row r="30647" spans="2:19">
      <c r="B30647" s="372"/>
      <c r="C30647" s="427"/>
      <c r="D30647" s="373"/>
      <c r="E30647" s="171"/>
      <c r="F30647" s="338"/>
      <c r="G30647" s="168"/>
      <c r="H30647" s="338"/>
      <c r="I30647" s="169"/>
      <c r="J30647" s="169"/>
      <c r="K30647" s="173"/>
      <c r="L30647" s="173"/>
      <c r="M30647" s="173"/>
      <c r="N30647" s="174"/>
      <c r="O30647" s="240"/>
      <c r="P30647" s="175"/>
      <c r="Q30647" s="170"/>
      <c r="R30647" s="378"/>
      <c r="S30647" s="369"/>
    </row>
    <row r="30648" spans="2:19">
      <c r="B30648" s="372"/>
      <c r="C30648" s="427"/>
      <c r="D30648" s="373"/>
      <c r="E30648" s="171"/>
      <c r="F30648" s="338"/>
      <c r="G30648" s="168"/>
      <c r="H30648" s="338"/>
      <c r="I30648" s="169"/>
      <c r="J30648" s="169"/>
      <c r="K30648" s="173"/>
      <c r="L30648" s="173"/>
      <c r="M30648" s="173"/>
      <c r="N30648" s="174"/>
      <c r="O30648" s="240"/>
      <c r="P30648" s="175"/>
      <c r="Q30648" s="170"/>
      <c r="R30648" s="378"/>
      <c r="S30648" s="369"/>
    </row>
    <row r="30649" spans="2:19">
      <c r="B30649" s="372"/>
      <c r="C30649" s="427"/>
      <c r="D30649" s="373"/>
      <c r="E30649" s="171"/>
      <c r="F30649" s="338"/>
      <c r="G30649" s="168"/>
      <c r="H30649" s="338"/>
      <c r="I30649" s="169"/>
      <c r="J30649" s="169"/>
      <c r="K30649" s="173"/>
      <c r="L30649" s="173"/>
      <c r="M30649" s="173"/>
      <c r="N30649" s="174"/>
      <c r="O30649" s="240"/>
      <c r="P30649" s="175"/>
      <c r="Q30649" s="170"/>
      <c r="R30649" s="378"/>
      <c r="S30649" s="369"/>
    </row>
    <row r="30650" spans="2:19">
      <c r="B30650" s="372"/>
      <c r="C30650" s="427"/>
      <c r="D30650" s="373"/>
      <c r="E30650" s="171"/>
      <c r="F30650" s="338"/>
      <c r="G30650" s="168"/>
      <c r="H30650" s="338"/>
      <c r="I30650" s="169"/>
      <c r="J30650" s="169"/>
      <c r="K30650" s="173"/>
      <c r="L30650" s="173"/>
      <c r="M30650" s="173"/>
      <c r="N30650" s="174"/>
      <c r="O30650" s="240"/>
      <c r="P30650" s="175"/>
      <c r="Q30650" s="170"/>
      <c r="R30650" s="378"/>
      <c r="S30650" s="369"/>
    </row>
    <row r="30651" spans="2:19">
      <c r="B30651" s="372"/>
      <c r="C30651" s="427"/>
      <c r="D30651" s="373"/>
      <c r="E30651" s="171"/>
      <c r="F30651" s="338"/>
      <c r="G30651" s="168"/>
      <c r="H30651" s="338"/>
      <c r="I30651" s="169"/>
      <c r="J30651" s="169"/>
      <c r="K30651" s="173"/>
      <c r="L30651" s="173"/>
      <c r="M30651" s="173"/>
      <c r="N30651" s="174"/>
      <c r="O30651" s="240"/>
      <c r="P30651" s="175"/>
      <c r="Q30651" s="170"/>
      <c r="R30651" s="378"/>
      <c r="S30651" s="369"/>
    </row>
    <row r="30652" spans="2:19">
      <c r="B30652" s="372"/>
      <c r="C30652" s="427"/>
      <c r="D30652" s="373"/>
      <c r="E30652" s="171"/>
      <c r="F30652" s="338"/>
      <c r="G30652" s="168"/>
      <c r="H30652" s="338"/>
      <c r="I30652" s="169"/>
      <c r="J30652" s="169"/>
      <c r="K30652" s="173"/>
      <c r="L30652" s="173"/>
      <c r="M30652" s="173"/>
      <c r="N30652" s="174"/>
      <c r="O30652" s="240"/>
      <c r="P30652" s="175"/>
      <c r="Q30652" s="170"/>
      <c r="R30652" s="378"/>
      <c r="S30652" s="369"/>
    </row>
    <row r="30653" spans="2:19">
      <c r="B30653" s="372"/>
      <c r="C30653" s="427"/>
      <c r="D30653" s="373"/>
      <c r="E30653" s="171"/>
      <c r="F30653" s="338"/>
      <c r="G30653" s="168"/>
      <c r="H30653" s="338"/>
      <c r="I30653" s="169"/>
      <c r="J30653" s="169"/>
      <c r="K30653" s="173"/>
      <c r="L30653" s="173"/>
      <c r="M30653" s="173"/>
      <c r="N30653" s="174"/>
      <c r="O30653" s="240"/>
      <c r="P30653" s="175"/>
      <c r="Q30653" s="170"/>
      <c r="R30653" s="378"/>
      <c r="S30653" s="369"/>
    </row>
    <row r="30654" spans="2:19">
      <c r="B30654" s="372"/>
      <c r="C30654" s="427"/>
      <c r="D30654" s="373"/>
      <c r="E30654" s="171"/>
      <c r="F30654" s="338"/>
      <c r="G30654" s="168"/>
      <c r="H30654" s="338"/>
      <c r="I30654" s="169"/>
      <c r="J30654" s="169"/>
      <c r="K30654" s="173"/>
      <c r="L30654" s="173"/>
      <c r="M30654" s="173"/>
      <c r="N30654" s="174"/>
      <c r="O30654" s="240"/>
      <c r="P30654" s="175"/>
      <c r="Q30654" s="170"/>
      <c r="R30654" s="378"/>
      <c r="S30654" s="369"/>
    </row>
    <row r="30655" spans="2:19">
      <c r="B30655" s="372"/>
      <c r="C30655" s="427"/>
      <c r="D30655" s="373"/>
      <c r="E30655" s="171"/>
      <c r="F30655" s="338"/>
      <c r="G30655" s="168"/>
      <c r="H30655" s="338"/>
      <c r="I30655" s="169"/>
      <c r="J30655" s="169"/>
      <c r="K30655" s="173"/>
      <c r="L30655" s="173"/>
      <c r="M30655" s="173"/>
      <c r="N30655" s="174"/>
      <c r="O30655" s="240"/>
      <c r="P30655" s="175"/>
      <c r="Q30655" s="170"/>
      <c r="R30655" s="378"/>
      <c r="S30655" s="369"/>
    </row>
    <row r="30656" spans="2:19">
      <c r="B30656" s="372"/>
      <c r="C30656" s="427"/>
      <c r="D30656" s="373"/>
      <c r="E30656" s="171"/>
      <c r="F30656" s="338"/>
      <c r="G30656" s="168"/>
      <c r="H30656" s="338"/>
      <c r="I30656" s="169"/>
      <c r="J30656" s="169"/>
      <c r="K30656" s="173"/>
      <c r="L30656" s="173"/>
      <c r="M30656" s="173"/>
      <c r="N30656" s="174"/>
      <c r="O30656" s="240"/>
      <c r="P30656" s="175"/>
      <c r="Q30656" s="170"/>
      <c r="R30656" s="378"/>
      <c r="S30656" s="369"/>
    </row>
    <row r="30657" spans="2:19">
      <c r="B30657" s="372"/>
      <c r="C30657" s="427"/>
      <c r="D30657" s="373"/>
      <c r="E30657" s="171"/>
      <c r="F30657" s="338"/>
      <c r="G30657" s="168"/>
      <c r="H30657" s="338"/>
      <c r="I30657" s="169"/>
      <c r="J30657" s="169"/>
      <c r="K30657" s="173"/>
      <c r="L30657" s="173"/>
      <c r="M30657" s="173"/>
      <c r="N30657" s="174"/>
      <c r="O30657" s="240"/>
      <c r="P30657" s="175"/>
      <c r="Q30657" s="170"/>
      <c r="R30657" s="378"/>
      <c r="S30657" s="369"/>
    </row>
    <row r="30658" spans="2:19">
      <c r="B30658" s="372"/>
      <c r="C30658" s="427"/>
      <c r="D30658" s="373"/>
      <c r="E30658" s="171"/>
      <c r="F30658" s="338"/>
      <c r="G30658" s="168"/>
      <c r="H30658" s="338"/>
      <c r="I30658" s="169"/>
      <c r="J30658" s="169"/>
      <c r="K30658" s="173"/>
      <c r="L30658" s="173"/>
      <c r="M30658" s="173"/>
      <c r="N30658" s="174"/>
      <c r="O30658" s="240"/>
      <c r="P30658" s="175"/>
      <c r="Q30658" s="170"/>
      <c r="R30658" s="378"/>
      <c r="S30658" s="369"/>
    </row>
    <row r="30659" spans="2:19">
      <c r="B30659" s="372"/>
      <c r="C30659" s="427"/>
      <c r="D30659" s="373"/>
      <c r="E30659" s="171"/>
      <c r="F30659" s="338"/>
      <c r="G30659" s="168"/>
      <c r="H30659" s="338"/>
      <c r="I30659" s="169"/>
      <c r="J30659" s="169"/>
      <c r="K30659" s="173"/>
      <c r="L30659" s="173"/>
      <c r="M30659" s="173"/>
      <c r="N30659" s="174"/>
      <c r="O30659" s="240"/>
      <c r="P30659" s="175"/>
      <c r="Q30659" s="170"/>
      <c r="R30659" s="378"/>
      <c r="S30659" s="369"/>
    </row>
    <row r="30660" spans="2:19">
      <c r="B30660" s="372"/>
      <c r="C30660" s="427"/>
      <c r="D30660" s="373"/>
      <c r="E30660" s="171"/>
      <c r="F30660" s="338"/>
      <c r="G30660" s="168"/>
      <c r="H30660" s="338"/>
      <c r="I30660" s="169"/>
      <c r="J30660" s="169"/>
      <c r="K30660" s="173"/>
      <c r="L30660" s="173"/>
      <c r="M30660" s="173"/>
      <c r="N30660" s="174"/>
      <c r="O30660" s="240"/>
      <c r="P30660" s="175"/>
      <c r="Q30660" s="170"/>
      <c r="R30660" s="378"/>
      <c r="S30660" s="369"/>
    </row>
    <row r="30661" spans="2:19">
      <c r="B30661" s="372"/>
      <c r="C30661" s="427"/>
      <c r="D30661" s="373"/>
      <c r="E30661" s="171"/>
      <c r="F30661" s="338"/>
      <c r="G30661" s="168"/>
      <c r="H30661" s="338"/>
      <c r="I30661" s="169"/>
      <c r="J30661" s="169"/>
      <c r="K30661" s="173"/>
      <c r="L30661" s="173"/>
      <c r="M30661" s="173"/>
      <c r="N30661" s="174"/>
      <c r="O30661" s="240"/>
      <c r="P30661" s="175"/>
      <c r="Q30661" s="170"/>
      <c r="R30661" s="378"/>
      <c r="S30661" s="369"/>
    </row>
    <row r="30662" spans="2:19">
      <c r="B30662" s="372"/>
      <c r="C30662" s="427"/>
      <c r="D30662" s="373"/>
      <c r="E30662" s="171"/>
      <c r="F30662" s="338"/>
      <c r="G30662" s="168"/>
      <c r="H30662" s="338"/>
      <c r="I30662" s="169"/>
      <c r="J30662" s="169"/>
      <c r="K30662" s="173"/>
      <c r="L30662" s="173"/>
      <c r="M30662" s="173"/>
      <c r="N30662" s="174"/>
      <c r="O30662" s="240"/>
      <c r="P30662" s="175"/>
      <c r="Q30662" s="170"/>
      <c r="R30662" s="378"/>
      <c r="S30662" s="369"/>
    </row>
    <row r="30663" spans="2:19">
      <c r="B30663" s="372"/>
      <c r="C30663" s="427"/>
      <c r="D30663" s="373"/>
      <c r="E30663" s="171"/>
      <c r="F30663" s="338"/>
      <c r="G30663" s="168"/>
      <c r="H30663" s="338"/>
      <c r="I30663" s="169"/>
      <c r="J30663" s="169"/>
      <c r="K30663" s="173"/>
      <c r="L30663" s="173"/>
      <c r="M30663" s="173"/>
      <c r="N30663" s="174"/>
      <c r="O30663" s="240"/>
      <c r="P30663" s="175"/>
      <c r="Q30663" s="170"/>
      <c r="R30663" s="378"/>
      <c r="S30663" s="369"/>
    </row>
    <row r="30664" spans="2:19">
      <c r="B30664" s="372"/>
      <c r="C30664" s="427"/>
      <c r="D30664" s="373"/>
      <c r="E30664" s="171"/>
      <c r="F30664" s="338"/>
      <c r="G30664" s="168"/>
      <c r="H30664" s="338"/>
      <c r="I30664" s="169"/>
      <c r="J30664" s="169"/>
      <c r="K30664" s="173"/>
      <c r="L30664" s="173"/>
      <c r="M30664" s="173"/>
      <c r="N30664" s="174"/>
      <c r="O30664" s="240"/>
      <c r="P30664" s="175"/>
      <c r="Q30664" s="170"/>
      <c r="R30664" s="378"/>
      <c r="S30664" s="369"/>
    </row>
    <row r="30665" spans="2:19">
      <c r="B30665" s="372"/>
      <c r="C30665" s="427"/>
      <c r="D30665" s="373"/>
      <c r="E30665" s="171"/>
      <c r="F30665" s="338"/>
      <c r="G30665" s="168"/>
      <c r="H30665" s="338"/>
      <c r="I30665" s="169"/>
      <c r="J30665" s="169"/>
      <c r="K30665" s="173"/>
      <c r="L30665" s="173"/>
      <c r="M30665" s="173"/>
      <c r="N30665" s="174"/>
      <c r="O30665" s="240"/>
      <c r="P30665" s="175"/>
      <c r="Q30665" s="170"/>
      <c r="R30665" s="378"/>
      <c r="S30665" s="369"/>
    </row>
    <row r="30666" spans="2:19">
      <c r="B30666" s="372"/>
      <c r="C30666" s="427"/>
      <c r="D30666" s="373"/>
      <c r="E30666" s="171"/>
      <c r="F30666" s="338"/>
      <c r="G30666" s="168"/>
      <c r="H30666" s="338"/>
      <c r="I30666" s="169"/>
      <c r="J30666" s="169"/>
      <c r="K30666" s="173"/>
      <c r="L30666" s="173"/>
      <c r="M30666" s="173"/>
      <c r="N30666" s="174"/>
      <c r="O30666" s="240"/>
      <c r="P30666" s="175"/>
      <c r="Q30666" s="170"/>
      <c r="R30666" s="378"/>
      <c r="S30666" s="369"/>
    </row>
    <row r="30667" spans="2:19">
      <c r="B30667" s="372"/>
      <c r="C30667" s="427"/>
      <c r="D30667" s="373"/>
      <c r="E30667" s="171"/>
      <c r="F30667" s="338"/>
      <c r="G30667" s="168"/>
      <c r="H30667" s="338"/>
      <c r="I30667" s="169"/>
      <c r="J30667" s="169"/>
      <c r="K30667" s="173"/>
      <c r="L30667" s="173"/>
      <c r="M30667" s="173"/>
      <c r="N30667" s="174"/>
      <c r="O30667" s="240"/>
      <c r="P30667" s="175"/>
      <c r="Q30667" s="170"/>
      <c r="R30667" s="378"/>
      <c r="S30667" s="369"/>
    </row>
    <row r="30668" spans="2:19">
      <c r="B30668" s="372"/>
      <c r="C30668" s="427"/>
      <c r="D30668" s="373"/>
      <c r="E30668" s="171"/>
      <c r="F30668" s="338"/>
      <c r="G30668" s="168"/>
      <c r="H30668" s="338"/>
      <c r="I30668" s="169"/>
      <c r="J30668" s="169"/>
      <c r="K30668" s="173"/>
      <c r="L30668" s="173"/>
      <c r="M30668" s="173"/>
      <c r="N30668" s="174"/>
      <c r="O30668" s="240"/>
      <c r="P30668" s="175"/>
      <c r="Q30668" s="170"/>
      <c r="R30668" s="378"/>
      <c r="S30668" s="369"/>
    </row>
    <row r="30669" spans="2:19">
      <c r="B30669" s="372"/>
      <c r="C30669" s="427"/>
      <c r="D30669" s="373"/>
      <c r="E30669" s="171"/>
      <c r="F30669" s="338"/>
      <c r="G30669" s="168"/>
      <c r="H30669" s="338"/>
      <c r="I30669" s="169"/>
      <c r="J30669" s="169"/>
      <c r="K30669" s="173"/>
      <c r="L30669" s="173"/>
      <c r="M30669" s="173"/>
      <c r="N30669" s="174"/>
      <c r="O30669" s="240"/>
      <c r="P30669" s="175"/>
      <c r="Q30669" s="170"/>
      <c r="R30669" s="378"/>
      <c r="S30669" s="369"/>
    </row>
    <row r="30670" spans="2:19">
      <c r="B30670" s="372"/>
      <c r="C30670" s="427"/>
      <c r="D30670" s="373"/>
      <c r="E30670" s="171"/>
      <c r="F30670" s="338"/>
      <c r="G30670" s="168"/>
      <c r="H30670" s="338"/>
      <c r="I30670" s="169"/>
      <c r="J30670" s="169"/>
      <c r="K30670" s="173"/>
      <c r="L30670" s="173"/>
      <c r="M30670" s="173"/>
      <c r="N30670" s="174"/>
      <c r="O30670" s="240"/>
      <c r="P30670" s="175"/>
      <c r="Q30670" s="170"/>
      <c r="R30670" s="378"/>
      <c r="S30670" s="369"/>
    </row>
    <row r="30671" spans="2:19">
      <c r="B30671" s="372"/>
      <c r="C30671" s="427"/>
      <c r="D30671" s="373"/>
      <c r="E30671" s="171"/>
      <c r="F30671" s="338"/>
      <c r="G30671" s="168"/>
      <c r="H30671" s="338"/>
      <c r="I30671" s="169"/>
      <c r="J30671" s="169"/>
      <c r="K30671" s="173"/>
      <c r="L30671" s="173"/>
      <c r="M30671" s="173"/>
      <c r="N30671" s="174"/>
      <c r="O30671" s="240"/>
      <c r="P30671" s="175"/>
      <c r="Q30671" s="170"/>
      <c r="R30671" s="378"/>
      <c r="S30671" s="369"/>
    </row>
    <row r="30672" spans="2:19">
      <c r="B30672" s="372"/>
      <c r="C30672" s="427"/>
      <c r="D30672" s="373"/>
      <c r="E30672" s="171"/>
      <c r="F30672" s="338"/>
      <c r="G30672" s="168"/>
      <c r="H30672" s="338"/>
      <c r="I30672" s="169"/>
      <c r="J30672" s="169"/>
      <c r="K30672" s="173"/>
      <c r="L30672" s="173"/>
      <c r="M30672" s="173"/>
      <c r="N30672" s="174"/>
      <c r="O30672" s="240"/>
      <c r="P30672" s="175"/>
      <c r="Q30672" s="170"/>
      <c r="R30672" s="378"/>
      <c r="S30672" s="369"/>
    </row>
    <row r="30673" spans="2:19">
      <c r="B30673" s="372"/>
      <c r="C30673" s="427"/>
      <c r="D30673" s="373"/>
      <c r="E30673" s="171"/>
      <c r="F30673" s="338"/>
      <c r="G30673" s="168"/>
      <c r="H30673" s="338"/>
      <c r="I30673" s="169"/>
      <c r="J30673" s="169"/>
      <c r="K30673" s="173"/>
      <c r="L30673" s="173"/>
      <c r="M30673" s="173"/>
      <c r="N30673" s="174"/>
      <c r="O30673" s="240"/>
      <c r="P30673" s="175"/>
      <c r="Q30673" s="170"/>
      <c r="R30673" s="378"/>
      <c r="S30673" s="369"/>
    </row>
    <row r="30674" spans="2:19">
      <c r="B30674" s="372"/>
      <c r="C30674" s="427"/>
      <c r="D30674" s="373"/>
      <c r="E30674" s="171"/>
      <c r="F30674" s="338"/>
      <c r="G30674" s="168"/>
      <c r="H30674" s="338"/>
      <c r="I30674" s="169"/>
      <c r="J30674" s="169"/>
      <c r="K30674" s="173"/>
      <c r="L30674" s="173"/>
      <c r="M30674" s="173"/>
      <c r="N30674" s="174"/>
      <c r="O30674" s="240"/>
      <c r="P30674" s="175"/>
      <c r="Q30674" s="170"/>
      <c r="R30674" s="378"/>
      <c r="S30674" s="369"/>
    </row>
    <row r="30675" spans="2:19">
      <c r="B30675" s="372"/>
      <c r="C30675" s="427"/>
      <c r="D30675" s="373"/>
      <c r="E30675" s="171"/>
      <c r="F30675" s="338"/>
      <c r="G30675" s="168"/>
      <c r="H30675" s="338"/>
      <c r="I30675" s="169"/>
      <c r="J30675" s="169"/>
      <c r="K30675" s="173"/>
      <c r="L30675" s="173"/>
      <c r="M30675" s="173"/>
      <c r="N30675" s="174"/>
      <c r="O30675" s="240"/>
      <c r="P30675" s="175"/>
      <c r="Q30675" s="170"/>
      <c r="R30675" s="378"/>
      <c r="S30675" s="369"/>
    </row>
    <row r="30676" spans="2:19">
      <c r="B30676" s="372"/>
      <c r="C30676" s="427"/>
      <c r="D30676" s="373"/>
      <c r="E30676" s="171"/>
      <c r="F30676" s="338"/>
      <c r="G30676" s="168"/>
      <c r="H30676" s="338"/>
      <c r="I30676" s="169"/>
      <c r="J30676" s="169"/>
      <c r="K30676" s="173"/>
      <c r="L30676" s="173"/>
      <c r="M30676" s="173"/>
      <c r="N30676" s="174"/>
      <c r="O30676" s="240"/>
      <c r="P30676" s="175"/>
      <c r="Q30676" s="170"/>
      <c r="R30676" s="378"/>
      <c r="S30676" s="369"/>
    </row>
    <row r="30677" spans="2:19">
      <c r="B30677" s="372"/>
      <c r="C30677" s="427"/>
      <c r="D30677" s="373"/>
      <c r="E30677" s="171"/>
      <c r="F30677" s="338"/>
      <c r="G30677" s="168"/>
      <c r="H30677" s="338"/>
      <c r="I30677" s="169"/>
      <c r="J30677" s="169"/>
      <c r="K30677" s="173"/>
      <c r="L30677" s="173"/>
      <c r="M30677" s="173"/>
      <c r="N30677" s="174"/>
      <c r="O30677" s="240"/>
      <c r="P30677" s="175"/>
      <c r="Q30677" s="170"/>
      <c r="R30677" s="378"/>
      <c r="S30677" s="369"/>
    </row>
    <row r="30678" spans="2:19">
      <c r="B30678" s="372"/>
      <c r="C30678" s="427"/>
      <c r="D30678" s="373"/>
      <c r="E30678" s="171"/>
      <c r="F30678" s="338"/>
      <c r="G30678" s="168"/>
      <c r="H30678" s="338"/>
      <c r="I30678" s="169"/>
      <c r="J30678" s="169"/>
      <c r="K30678" s="173"/>
      <c r="L30678" s="173"/>
      <c r="M30678" s="173"/>
      <c r="N30678" s="174"/>
      <c r="O30678" s="240"/>
      <c r="P30678" s="175"/>
      <c r="Q30678" s="170"/>
      <c r="R30678" s="378"/>
      <c r="S30678" s="369"/>
    </row>
    <row r="30679" spans="2:19">
      <c r="B30679" s="372"/>
      <c r="C30679" s="427"/>
      <c r="D30679" s="373"/>
      <c r="E30679" s="171"/>
      <c r="F30679" s="338"/>
      <c r="G30679" s="168"/>
      <c r="H30679" s="338"/>
      <c r="I30679" s="169"/>
      <c r="J30679" s="169"/>
      <c r="K30679" s="173"/>
      <c r="L30679" s="173"/>
      <c r="M30679" s="173"/>
      <c r="N30679" s="174"/>
      <c r="O30679" s="240"/>
      <c r="P30679" s="175"/>
      <c r="Q30679" s="170"/>
      <c r="R30679" s="378"/>
      <c r="S30679" s="369"/>
    </row>
    <row r="30680" spans="2:19">
      <c r="B30680" s="372"/>
      <c r="C30680" s="427"/>
      <c r="D30680" s="373"/>
      <c r="E30680" s="171"/>
      <c r="F30680" s="338"/>
      <c r="G30680" s="168"/>
      <c r="H30680" s="338"/>
      <c r="I30680" s="169"/>
      <c r="J30680" s="169"/>
      <c r="K30680" s="173"/>
      <c r="L30680" s="173"/>
      <c r="M30680" s="173"/>
      <c r="N30680" s="174"/>
      <c r="O30680" s="240"/>
      <c r="P30680" s="175"/>
      <c r="Q30680" s="170"/>
      <c r="R30680" s="378"/>
      <c r="S30680" s="369"/>
    </row>
    <row r="30681" spans="2:19">
      <c r="B30681" s="372"/>
      <c r="C30681" s="427"/>
      <c r="D30681" s="373"/>
      <c r="E30681" s="171"/>
      <c r="F30681" s="338"/>
      <c r="G30681" s="168"/>
      <c r="H30681" s="338"/>
      <c r="I30681" s="169"/>
      <c r="J30681" s="169"/>
      <c r="K30681" s="173"/>
      <c r="L30681" s="173"/>
      <c r="M30681" s="173"/>
      <c r="N30681" s="174"/>
      <c r="O30681" s="240"/>
      <c r="P30681" s="175"/>
      <c r="Q30681" s="170"/>
      <c r="R30681" s="378"/>
      <c r="S30681" s="369"/>
    </row>
    <row r="30682" spans="2:19">
      <c r="B30682" s="372"/>
      <c r="C30682" s="427"/>
      <c r="D30682" s="373"/>
      <c r="E30682" s="171"/>
      <c r="F30682" s="338"/>
      <c r="G30682" s="168"/>
      <c r="H30682" s="338"/>
      <c r="I30682" s="169"/>
      <c r="J30682" s="169"/>
      <c r="K30682" s="173"/>
      <c r="L30682" s="173"/>
      <c r="M30682" s="173"/>
      <c r="N30682" s="174"/>
      <c r="O30682" s="240"/>
      <c r="P30682" s="175"/>
      <c r="Q30682" s="170"/>
      <c r="R30682" s="378"/>
      <c r="S30682" s="369"/>
    </row>
    <row r="30683" spans="2:19">
      <c r="B30683" s="372"/>
      <c r="C30683" s="427"/>
      <c r="D30683" s="373"/>
      <c r="E30683" s="171"/>
      <c r="F30683" s="338"/>
      <c r="G30683" s="168"/>
      <c r="H30683" s="338"/>
      <c r="I30683" s="169"/>
      <c r="J30683" s="169"/>
      <c r="K30683" s="173"/>
      <c r="L30683" s="173"/>
      <c r="M30683" s="173"/>
      <c r="N30683" s="174"/>
      <c r="O30683" s="240"/>
      <c r="P30683" s="175"/>
      <c r="Q30683" s="170"/>
      <c r="R30683" s="378"/>
      <c r="S30683" s="369"/>
    </row>
    <row r="30684" spans="2:19">
      <c r="B30684" s="372"/>
      <c r="C30684" s="427"/>
      <c r="D30684" s="373"/>
      <c r="E30684" s="171"/>
      <c r="F30684" s="338"/>
      <c r="G30684" s="168"/>
      <c r="H30684" s="338"/>
      <c r="I30684" s="169"/>
      <c r="J30684" s="169"/>
      <c r="K30684" s="173"/>
      <c r="L30684" s="173"/>
      <c r="M30684" s="173"/>
      <c r="N30684" s="174"/>
      <c r="O30684" s="240"/>
      <c r="P30684" s="175"/>
      <c r="Q30684" s="170"/>
      <c r="R30684" s="378"/>
      <c r="S30684" s="369"/>
    </row>
    <row r="30685" spans="2:19">
      <c r="B30685" s="372"/>
      <c r="C30685" s="427"/>
      <c r="D30685" s="373"/>
      <c r="E30685" s="171"/>
      <c r="F30685" s="338"/>
      <c r="G30685" s="168"/>
      <c r="H30685" s="338"/>
      <c r="I30685" s="169"/>
      <c r="J30685" s="169"/>
      <c r="K30685" s="173"/>
      <c r="L30685" s="173"/>
      <c r="M30685" s="173"/>
      <c r="N30685" s="174"/>
      <c r="O30685" s="240"/>
      <c r="P30685" s="175"/>
      <c r="Q30685" s="170"/>
      <c r="R30685" s="378"/>
      <c r="S30685" s="369"/>
    </row>
    <row r="30686" spans="2:19">
      <c r="B30686" s="372"/>
      <c r="C30686" s="427"/>
      <c r="D30686" s="373"/>
      <c r="E30686" s="171"/>
      <c r="F30686" s="338"/>
      <c r="G30686" s="168"/>
      <c r="H30686" s="338"/>
      <c r="I30686" s="169"/>
      <c r="J30686" s="169"/>
      <c r="K30686" s="173"/>
      <c r="L30686" s="173"/>
      <c r="M30686" s="173"/>
      <c r="N30686" s="174"/>
      <c r="O30686" s="240"/>
      <c r="P30686" s="175"/>
      <c r="Q30686" s="170"/>
      <c r="R30686" s="378"/>
      <c r="S30686" s="369"/>
    </row>
    <row r="30687" spans="2:19">
      <c r="B30687" s="372"/>
      <c r="C30687" s="427"/>
      <c r="D30687" s="373"/>
      <c r="E30687" s="171"/>
      <c r="F30687" s="338"/>
      <c r="G30687" s="168"/>
      <c r="H30687" s="338"/>
      <c r="I30687" s="169"/>
      <c r="J30687" s="169"/>
      <c r="K30687" s="173"/>
      <c r="L30687" s="173"/>
      <c r="M30687" s="173"/>
      <c r="N30687" s="174"/>
      <c r="O30687" s="240"/>
      <c r="P30687" s="175"/>
      <c r="Q30687" s="170"/>
      <c r="R30687" s="378"/>
      <c r="S30687" s="369"/>
    </row>
    <row r="30688" spans="2:19">
      <c r="B30688" s="372"/>
      <c r="C30688" s="427"/>
      <c r="D30688" s="373"/>
      <c r="E30688" s="171"/>
      <c r="F30688" s="338"/>
      <c r="G30688" s="168"/>
      <c r="H30688" s="338"/>
      <c r="I30688" s="169"/>
      <c r="J30688" s="169"/>
      <c r="K30688" s="173"/>
      <c r="L30688" s="173"/>
      <c r="M30688" s="173"/>
      <c r="N30688" s="174"/>
      <c r="O30688" s="240"/>
      <c r="P30688" s="175"/>
      <c r="Q30688" s="170"/>
      <c r="R30688" s="378"/>
      <c r="S30688" s="369"/>
    </row>
    <row r="30689" spans="2:19">
      <c r="B30689" s="372"/>
      <c r="C30689" s="427"/>
      <c r="D30689" s="373"/>
      <c r="E30689" s="171"/>
      <c r="F30689" s="338"/>
      <c r="G30689" s="168"/>
      <c r="H30689" s="338"/>
      <c r="I30689" s="169"/>
      <c r="J30689" s="169"/>
      <c r="K30689" s="173"/>
      <c r="L30689" s="173"/>
      <c r="M30689" s="173"/>
      <c r="N30689" s="174"/>
      <c r="O30689" s="240"/>
      <c r="P30689" s="175"/>
      <c r="Q30689" s="170"/>
      <c r="R30689" s="378"/>
      <c r="S30689" s="369"/>
    </row>
    <row r="30690" spans="2:19">
      <c r="B30690" s="372"/>
      <c r="C30690" s="427"/>
      <c r="D30690" s="373"/>
      <c r="E30690" s="171"/>
      <c r="F30690" s="338"/>
      <c r="G30690" s="168"/>
      <c r="H30690" s="338"/>
      <c r="I30690" s="169"/>
      <c r="J30690" s="169"/>
      <c r="K30690" s="173"/>
      <c r="L30690" s="173"/>
      <c r="M30690" s="173"/>
      <c r="N30690" s="174"/>
      <c r="O30690" s="240"/>
      <c r="P30690" s="175"/>
      <c r="Q30690" s="170"/>
      <c r="R30690" s="378"/>
      <c r="S30690" s="369"/>
    </row>
    <row r="30691" spans="2:19">
      <c r="B30691" s="372"/>
      <c r="C30691" s="427"/>
      <c r="D30691" s="373"/>
      <c r="E30691" s="171"/>
      <c r="F30691" s="338"/>
      <c r="G30691" s="168"/>
      <c r="H30691" s="338"/>
      <c r="I30691" s="169"/>
      <c r="J30691" s="169"/>
      <c r="K30691" s="173"/>
      <c r="L30691" s="173"/>
      <c r="M30691" s="173"/>
      <c r="N30691" s="174"/>
      <c r="O30691" s="240"/>
      <c r="P30691" s="175"/>
      <c r="Q30691" s="170"/>
      <c r="R30691" s="378"/>
      <c r="S30691" s="369"/>
    </row>
    <row r="30692" spans="2:19">
      <c r="B30692" s="372"/>
      <c r="C30692" s="427"/>
      <c r="D30692" s="373"/>
      <c r="E30692" s="171"/>
      <c r="F30692" s="338"/>
      <c r="G30692" s="168"/>
      <c r="H30692" s="338"/>
      <c r="I30692" s="169"/>
      <c r="J30692" s="169"/>
      <c r="K30692" s="173"/>
      <c r="L30692" s="173"/>
      <c r="M30692" s="173"/>
      <c r="N30692" s="174"/>
      <c r="O30692" s="240"/>
      <c r="P30692" s="175"/>
      <c r="Q30692" s="170"/>
      <c r="R30692" s="378"/>
      <c r="S30692" s="369"/>
    </row>
    <row r="30693" spans="2:19">
      <c r="B30693" s="372"/>
      <c r="C30693" s="427"/>
      <c r="D30693" s="373"/>
      <c r="E30693" s="171"/>
      <c r="F30693" s="338"/>
      <c r="G30693" s="168"/>
      <c r="H30693" s="338"/>
      <c r="I30693" s="169"/>
      <c r="J30693" s="169"/>
      <c r="K30693" s="173"/>
      <c r="L30693" s="173"/>
      <c r="M30693" s="173"/>
      <c r="N30693" s="174"/>
      <c r="O30693" s="240"/>
      <c r="P30693" s="175"/>
      <c r="Q30693" s="170"/>
      <c r="R30693" s="378"/>
      <c r="S30693" s="369"/>
    </row>
    <row r="30694" spans="2:19">
      <c r="B30694" s="372"/>
      <c r="C30694" s="427"/>
      <c r="D30694" s="373"/>
      <c r="E30694" s="171"/>
      <c r="F30694" s="338"/>
      <c r="G30694" s="168"/>
      <c r="H30694" s="338"/>
      <c r="I30694" s="169"/>
      <c r="J30694" s="169"/>
      <c r="K30694" s="173"/>
      <c r="L30694" s="173"/>
      <c r="M30694" s="173"/>
      <c r="N30694" s="174"/>
      <c r="O30694" s="240"/>
      <c r="P30694" s="175"/>
      <c r="Q30694" s="170"/>
      <c r="R30694" s="378"/>
      <c r="S30694" s="369"/>
    </row>
    <row r="30695" spans="2:19">
      <c r="B30695" s="372"/>
      <c r="C30695" s="427"/>
      <c r="D30695" s="373"/>
      <c r="E30695" s="171"/>
      <c r="F30695" s="338"/>
      <c r="G30695" s="168"/>
      <c r="H30695" s="338"/>
      <c r="I30695" s="169"/>
      <c r="J30695" s="169"/>
      <c r="K30695" s="173"/>
      <c r="L30695" s="173"/>
      <c r="M30695" s="173"/>
      <c r="N30695" s="174"/>
      <c r="O30695" s="240"/>
      <c r="P30695" s="175"/>
      <c r="Q30695" s="170"/>
      <c r="R30695" s="378"/>
      <c r="S30695" s="369"/>
    </row>
    <row r="30696" spans="2:19">
      <c r="B30696" s="372"/>
      <c r="C30696" s="427"/>
      <c r="D30696" s="373"/>
      <c r="E30696" s="171"/>
      <c r="F30696" s="338"/>
      <c r="G30696" s="168"/>
      <c r="H30696" s="338"/>
      <c r="I30696" s="169"/>
      <c r="J30696" s="169"/>
      <c r="K30696" s="173"/>
      <c r="L30696" s="173"/>
      <c r="M30696" s="173"/>
      <c r="N30696" s="174"/>
      <c r="O30696" s="240"/>
      <c r="P30696" s="175"/>
      <c r="Q30696" s="170"/>
      <c r="R30696" s="378"/>
      <c r="S30696" s="369"/>
    </row>
    <row r="30697" spans="2:19">
      <c r="B30697" s="372"/>
      <c r="C30697" s="427"/>
      <c r="D30697" s="373"/>
      <c r="E30697" s="171"/>
      <c r="F30697" s="338"/>
      <c r="G30697" s="168"/>
      <c r="H30697" s="338"/>
      <c r="I30697" s="169"/>
      <c r="J30697" s="169"/>
      <c r="K30697" s="173"/>
      <c r="L30697" s="173"/>
      <c r="M30697" s="173"/>
      <c r="N30697" s="174"/>
      <c r="O30697" s="240"/>
      <c r="P30697" s="175"/>
      <c r="Q30697" s="170"/>
      <c r="R30697" s="378"/>
      <c r="S30697" s="369"/>
    </row>
    <row r="30698" spans="2:19">
      <c r="B30698" s="372"/>
      <c r="C30698" s="427"/>
      <c r="D30698" s="373"/>
      <c r="E30698" s="171"/>
      <c r="F30698" s="338"/>
      <c r="G30698" s="168"/>
      <c r="H30698" s="338"/>
      <c r="I30698" s="169"/>
      <c r="J30698" s="169"/>
      <c r="K30698" s="173"/>
      <c r="L30698" s="173"/>
      <c r="M30698" s="173"/>
      <c r="N30698" s="174"/>
      <c r="O30698" s="240"/>
      <c r="P30698" s="175"/>
      <c r="Q30698" s="170"/>
      <c r="R30698" s="378"/>
      <c r="S30698" s="369"/>
    </row>
    <row r="30699" spans="2:19">
      <c r="B30699" s="372"/>
      <c r="C30699" s="427"/>
      <c r="D30699" s="373"/>
      <c r="E30699" s="171"/>
      <c r="F30699" s="338"/>
      <c r="G30699" s="168"/>
      <c r="H30699" s="338"/>
      <c r="I30699" s="169"/>
      <c r="J30699" s="169"/>
      <c r="K30699" s="173"/>
      <c r="L30699" s="173"/>
      <c r="M30699" s="173"/>
      <c r="N30699" s="174"/>
      <c r="O30699" s="240"/>
      <c r="P30699" s="175"/>
      <c r="Q30699" s="170"/>
      <c r="R30699" s="378"/>
      <c r="S30699" s="369"/>
    </row>
    <row r="30700" spans="2:19">
      <c r="B30700" s="372"/>
      <c r="C30700" s="427"/>
      <c r="D30700" s="373"/>
      <c r="E30700" s="171"/>
      <c r="F30700" s="338"/>
      <c r="G30700" s="168"/>
      <c r="H30700" s="338"/>
      <c r="I30700" s="169"/>
      <c r="J30700" s="169"/>
      <c r="K30700" s="173"/>
      <c r="L30700" s="173"/>
      <c r="M30700" s="173"/>
      <c r="N30700" s="174"/>
      <c r="O30700" s="240"/>
      <c r="P30700" s="175"/>
      <c r="Q30700" s="170"/>
      <c r="R30700" s="378"/>
      <c r="S30700" s="369"/>
    </row>
    <row r="30701" spans="2:19">
      <c r="B30701" s="372"/>
      <c r="C30701" s="427"/>
      <c r="D30701" s="373"/>
      <c r="E30701" s="171"/>
      <c r="F30701" s="338"/>
      <c r="G30701" s="168"/>
      <c r="H30701" s="338"/>
      <c r="I30701" s="169"/>
      <c r="J30701" s="169"/>
      <c r="K30701" s="173"/>
      <c r="L30701" s="173"/>
      <c r="M30701" s="173"/>
      <c r="N30701" s="174"/>
      <c r="O30701" s="240"/>
      <c r="P30701" s="175"/>
      <c r="Q30701" s="170"/>
      <c r="R30701" s="378"/>
      <c r="S30701" s="369"/>
    </row>
    <row r="30702" spans="2:19">
      <c r="B30702" s="372"/>
      <c r="C30702" s="427"/>
      <c r="D30702" s="373"/>
      <c r="E30702" s="171"/>
      <c r="F30702" s="338"/>
      <c r="G30702" s="168"/>
      <c r="H30702" s="338"/>
      <c r="I30702" s="169"/>
      <c r="J30702" s="169"/>
      <c r="K30702" s="173"/>
      <c r="L30702" s="173"/>
      <c r="M30702" s="173"/>
      <c r="N30702" s="174"/>
      <c r="O30702" s="240"/>
      <c r="P30702" s="175"/>
      <c r="Q30702" s="170"/>
      <c r="R30702" s="378"/>
      <c r="S30702" s="369"/>
    </row>
    <row r="30703" spans="2:19">
      <c r="B30703" s="372"/>
      <c r="C30703" s="427"/>
      <c r="D30703" s="373"/>
      <c r="E30703" s="171"/>
      <c r="F30703" s="338"/>
      <c r="G30703" s="168"/>
      <c r="H30703" s="338"/>
      <c r="I30703" s="169"/>
      <c r="J30703" s="169"/>
      <c r="K30703" s="173"/>
      <c r="L30703" s="173"/>
      <c r="M30703" s="173"/>
      <c r="N30703" s="174"/>
      <c r="O30703" s="240"/>
      <c r="P30703" s="175"/>
      <c r="Q30703" s="170"/>
      <c r="R30703" s="378"/>
      <c r="S30703" s="369"/>
    </row>
    <row r="30704" spans="2:19">
      <c r="B30704" s="372"/>
      <c r="C30704" s="427"/>
      <c r="D30704" s="373"/>
      <c r="E30704" s="171"/>
      <c r="F30704" s="338"/>
      <c r="G30704" s="168"/>
      <c r="H30704" s="338"/>
      <c r="I30704" s="169"/>
      <c r="J30704" s="169"/>
      <c r="K30704" s="173"/>
      <c r="L30704" s="173"/>
      <c r="M30704" s="173"/>
      <c r="N30704" s="174"/>
      <c r="O30704" s="240"/>
      <c r="P30704" s="175"/>
      <c r="Q30704" s="170"/>
      <c r="R30704" s="378"/>
      <c r="S30704" s="369"/>
    </row>
    <row r="30705" spans="2:19">
      <c r="B30705" s="372"/>
      <c r="C30705" s="427"/>
      <c r="D30705" s="373"/>
      <c r="E30705" s="171"/>
      <c r="F30705" s="338"/>
      <c r="G30705" s="168"/>
      <c r="H30705" s="338"/>
      <c r="I30705" s="169"/>
      <c r="J30705" s="169"/>
      <c r="K30705" s="173"/>
      <c r="L30705" s="173"/>
      <c r="M30705" s="173"/>
      <c r="N30705" s="174"/>
      <c r="O30705" s="240"/>
      <c r="P30705" s="175"/>
      <c r="Q30705" s="170"/>
      <c r="R30705" s="378"/>
      <c r="S30705" s="369"/>
    </row>
    <row r="30706" spans="2:19">
      <c r="B30706" s="372"/>
      <c r="C30706" s="427"/>
      <c r="D30706" s="373"/>
      <c r="E30706" s="171"/>
      <c r="F30706" s="338"/>
      <c r="G30706" s="168"/>
      <c r="H30706" s="338"/>
      <c r="I30706" s="169"/>
      <c r="J30706" s="169"/>
      <c r="K30706" s="173"/>
      <c r="L30706" s="173"/>
      <c r="M30706" s="173"/>
      <c r="N30706" s="174"/>
      <c r="O30706" s="240"/>
      <c r="P30706" s="175"/>
      <c r="Q30706" s="170"/>
      <c r="R30706" s="378"/>
      <c r="S30706" s="369"/>
    </row>
    <row r="30707" spans="2:19">
      <c r="B30707" s="372"/>
      <c r="C30707" s="427"/>
      <c r="D30707" s="373"/>
      <c r="E30707" s="171"/>
      <c r="F30707" s="338"/>
      <c r="G30707" s="168"/>
      <c r="H30707" s="338"/>
      <c r="I30707" s="169"/>
      <c r="J30707" s="169"/>
      <c r="K30707" s="173"/>
      <c r="L30707" s="173"/>
      <c r="M30707" s="173"/>
      <c r="N30707" s="174"/>
      <c r="O30707" s="240"/>
      <c r="P30707" s="175"/>
      <c r="Q30707" s="170"/>
      <c r="R30707" s="378"/>
      <c r="S30707" s="369"/>
    </row>
    <row r="30708" spans="2:19">
      <c r="B30708" s="372"/>
      <c r="C30708" s="427"/>
      <c r="D30708" s="373"/>
      <c r="E30708" s="171"/>
      <c r="F30708" s="338"/>
      <c r="G30708" s="168"/>
      <c r="H30708" s="338"/>
      <c r="I30708" s="169"/>
      <c r="J30708" s="169"/>
      <c r="K30708" s="173"/>
      <c r="L30708" s="173"/>
      <c r="M30708" s="173"/>
      <c r="N30708" s="174"/>
      <c r="O30708" s="240"/>
      <c r="P30708" s="175"/>
      <c r="Q30708" s="170"/>
      <c r="R30708" s="378"/>
      <c r="S30708" s="369"/>
    </row>
    <row r="30709" spans="2:19">
      <c r="B30709" s="372"/>
      <c r="C30709" s="427"/>
      <c r="D30709" s="373"/>
      <c r="E30709" s="171"/>
      <c r="F30709" s="338"/>
      <c r="G30709" s="168"/>
      <c r="H30709" s="338"/>
      <c r="I30709" s="169"/>
      <c r="J30709" s="169"/>
      <c r="K30709" s="173"/>
      <c r="L30709" s="173"/>
      <c r="M30709" s="173"/>
      <c r="N30709" s="174"/>
      <c r="O30709" s="240"/>
      <c r="P30709" s="175"/>
      <c r="Q30709" s="170"/>
      <c r="R30709" s="378"/>
      <c r="S30709" s="369"/>
    </row>
    <row r="30710" spans="2:19">
      <c r="B30710" s="372"/>
      <c r="C30710" s="427"/>
      <c r="D30710" s="373"/>
      <c r="E30710" s="171"/>
      <c r="F30710" s="338"/>
      <c r="G30710" s="168"/>
      <c r="H30710" s="338"/>
      <c r="I30710" s="169"/>
      <c r="J30710" s="169"/>
      <c r="K30710" s="173"/>
      <c r="L30710" s="173"/>
      <c r="M30710" s="173"/>
      <c r="N30710" s="174"/>
      <c r="O30710" s="240"/>
      <c r="P30710" s="175"/>
      <c r="Q30710" s="170"/>
      <c r="R30710" s="378"/>
      <c r="S30710" s="369"/>
    </row>
    <row r="30711" spans="2:19">
      <c r="B30711" s="372"/>
      <c r="C30711" s="427"/>
      <c r="D30711" s="373"/>
      <c r="E30711" s="171"/>
      <c r="F30711" s="338"/>
      <c r="G30711" s="168"/>
      <c r="H30711" s="338"/>
      <c r="I30711" s="169"/>
      <c r="J30711" s="169"/>
      <c r="K30711" s="173"/>
      <c r="L30711" s="173"/>
      <c r="M30711" s="173"/>
      <c r="N30711" s="174"/>
      <c r="O30711" s="240"/>
      <c r="P30711" s="175"/>
      <c r="Q30711" s="170"/>
      <c r="R30711" s="378"/>
      <c r="S30711" s="369"/>
    </row>
    <row r="30712" spans="2:19">
      <c r="B30712" s="372"/>
      <c r="C30712" s="427"/>
      <c r="D30712" s="373"/>
      <c r="E30712" s="171"/>
      <c r="F30712" s="338"/>
      <c r="G30712" s="168"/>
      <c r="H30712" s="338"/>
      <c r="I30712" s="169"/>
      <c r="J30712" s="169"/>
      <c r="K30712" s="173"/>
      <c r="L30712" s="173"/>
      <c r="M30712" s="173"/>
      <c r="N30712" s="174"/>
      <c r="O30712" s="240"/>
      <c r="P30712" s="175"/>
      <c r="Q30712" s="170"/>
      <c r="R30712" s="378"/>
      <c r="S30712" s="369"/>
    </row>
    <row r="30713" spans="2:19">
      <c r="B30713" s="372"/>
      <c r="C30713" s="427"/>
      <c r="D30713" s="373"/>
      <c r="E30713" s="171"/>
      <c r="F30713" s="338"/>
      <c r="G30713" s="168"/>
      <c r="H30713" s="338"/>
      <c r="I30713" s="169"/>
      <c r="J30713" s="169"/>
      <c r="K30713" s="173"/>
      <c r="L30713" s="173"/>
      <c r="M30713" s="173"/>
      <c r="N30713" s="174"/>
      <c r="O30713" s="240"/>
      <c r="P30713" s="175"/>
      <c r="Q30713" s="170"/>
      <c r="R30713" s="378"/>
      <c r="S30713" s="369"/>
    </row>
    <row r="30714" spans="2:19">
      <c r="B30714" s="372"/>
      <c r="C30714" s="427"/>
      <c r="D30714" s="373"/>
      <c r="E30714" s="171"/>
      <c r="F30714" s="338"/>
      <c r="G30714" s="168"/>
      <c r="H30714" s="338"/>
      <c r="I30714" s="169"/>
      <c r="J30714" s="169"/>
      <c r="K30714" s="173"/>
      <c r="L30714" s="173"/>
      <c r="M30714" s="173"/>
      <c r="N30714" s="174"/>
      <c r="O30714" s="240"/>
      <c r="P30714" s="175"/>
      <c r="Q30714" s="170"/>
      <c r="R30714" s="378"/>
      <c r="S30714" s="369"/>
    </row>
    <row r="30715" spans="2:19">
      <c r="B30715" s="372"/>
      <c r="C30715" s="427"/>
      <c r="D30715" s="373"/>
      <c r="E30715" s="171"/>
      <c r="F30715" s="338"/>
      <c r="G30715" s="168"/>
      <c r="H30715" s="338"/>
      <c r="I30715" s="169"/>
      <c r="J30715" s="169"/>
      <c r="K30715" s="173"/>
      <c r="L30715" s="173"/>
      <c r="M30715" s="173"/>
      <c r="N30715" s="174"/>
      <c r="O30715" s="240"/>
      <c r="P30715" s="175"/>
      <c r="Q30715" s="170"/>
      <c r="R30715" s="378"/>
      <c r="S30715" s="369"/>
    </row>
    <row r="30716" spans="2:19">
      <c r="B30716" s="372"/>
      <c r="C30716" s="427"/>
      <c r="D30716" s="373"/>
      <c r="E30716" s="171"/>
      <c r="F30716" s="338"/>
      <c r="G30716" s="168"/>
      <c r="H30716" s="338"/>
      <c r="I30716" s="169"/>
      <c r="J30716" s="169"/>
      <c r="K30716" s="173"/>
      <c r="L30716" s="173"/>
      <c r="M30716" s="173"/>
      <c r="N30716" s="174"/>
      <c r="O30716" s="240"/>
      <c r="P30716" s="175"/>
      <c r="Q30716" s="170"/>
      <c r="R30716" s="378"/>
      <c r="S30716" s="369"/>
    </row>
    <row r="30717" spans="2:19">
      <c r="B30717" s="372"/>
      <c r="C30717" s="427"/>
      <c r="D30717" s="373"/>
      <c r="E30717" s="171"/>
      <c r="F30717" s="338"/>
      <c r="G30717" s="168"/>
      <c r="H30717" s="338"/>
      <c r="I30717" s="169"/>
      <c r="J30717" s="169"/>
      <c r="K30717" s="173"/>
      <c r="L30717" s="173"/>
      <c r="M30717" s="173"/>
      <c r="N30717" s="174"/>
      <c r="O30717" s="240"/>
      <c r="P30717" s="175"/>
      <c r="Q30717" s="170"/>
      <c r="R30717" s="378"/>
      <c r="S30717" s="369"/>
    </row>
    <row r="30718" spans="2:19">
      <c r="B30718" s="372"/>
      <c r="C30718" s="427"/>
      <c r="D30718" s="373"/>
      <c r="E30718" s="171"/>
      <c r="F30718" s="338"/>
      <c r="G30718" s="168"/>
      <c r="H30718" s="338"/>
      <c r="I30718" s="169"/>
      <c r="J30718" s="169"/>
      <c r="K30718" s="173"/>
      <c r="L30718" s="173"/>
      <c r="M30718" s="173"/>
      <c r="N30718" s="174"/>
      <c r="O30718" s="240"/>
      <c r="P30718" s="175"/>
      <c r="Q30718" s="170"/>
      <c r="R30718" s="378"/>
      <c r="S30718" s="369"/>
    </row>
    <row r="30719" spans="2:19">
      <c r="B30719" s="372"/>
      <c r="C30719" s="427"/>
      <c r="D30719" s="373"/>
      <c r="E30719" s="171"/>
      <c r="F30719" s="338"/>
      <c r="G30719" s="168"/>
      <c r="H30719" s="338"/>
      <c r="I30719" s="169"/>
      <c r="J30719" s="169"/>
      <c r="K30719" s="173"/>
      <c r="L30719" s="173"/>
      <c r="M30719" s="173"/>
      <c r="N30719" s="174"/>
      <c r="O30719" s="240"/>
      <c r="P30719" s="175"/>
      <c r="Q30719" s="170"/>
      <c r="R30719" s="378"/>
      <c r="S30719" s="369"/>
    </row>
    <row r="30720" spans="2:19">
      <c r="B30720" s="372"/>
      <c r="C30720" s="427"/>
      <c r="D30720" s="373"/>
      <c r="E30720" s="171"/>
      <c r="F30720" s="338"/>
      <c r="G30720" s="168"/>
      <c r="H30720" s="338"/>
      <c r="I30720" s="169"/>
      <c r="J30720" s="169"/>
      <c r="K30720" s="173"/>
      <c r="L30720" s="173"/>
      <c r="M30720" s="173"/>
      <c r="N30720" s="174"/>
      <c r="O30720" s="240"/>
      <c r="P30720" s="175"/>
      <c r="Q30720" s="170"/>
      <c r="R30720" s="378"/>
      <c r="S30720" s="369"/>
    </row>
    <row r="30721" spans="2:19">
      <c r="B30721" s="372"/>
      <c r="C30721" s="427"/>
      <c r="D30721" s="373"/>
      <c r="E30721" s="171"/>
      <c r="F30721" s="338"/>
      <c r="G30721" s="168"/>
      <c r="H30721" s="338"/>
      <c r="I30721" s="169"/>
      <c r="J30721" s="169"/>
      <c r="K30721" s="173"/>
      <c r="L30721" s="173"/>
      <c r="M30721" s="173"/>
      <c r="N30721" s="174"/>
      <c r="O30721" s="240"/>
      <c r="P30721" s="175"/>
      <c r="Q30721" s="170"/>
      <c r="R30721" s="378"/>
      <c r="S30721" s="369"/>
    </row>
    <row r="30722" spans="2:19">
      <c r="B30722" s="372"/>
      <c r="C30722" s="427"/>
      <c r="D30722" s="373"/>
      <c r="E30722" s="171"/>
      <c r="F30722" s="338"/>
      <c r="G30722" s="168"/>
      <c r="H30722" s="338"/>
      <c r="I30722" s="169"/>
      <c r="J30722" s="169"/>
      <c r="K30722" s="173"/>
      <c r="L30722" s="173"/>
      <c r="M30722" s="173"/>
      <c r="N30722" s="174"/>
      <c r="O30722" s="240"/>
      <c r="P30722" s="175"/>
      <c r="Q30722" s="170"/>
      <c r="R30722" s="378"/>
      <c r="S30722" s="369"/>
    </row>
    <row r="30723" spans="2:19">
      <c r="B30723" s="372"/>
      <c r="C30723" s="427"/>
      <c r="D30723" s="373"/>
      <c r="E30723" s="171"/>
      <c r="F30723" s="338"/>
      <c r="G30723" s="168"/>
      <c r="H30723" s="338"/>
      <c r="I30723" s="169"/>
      <c r="J30723" s="169"/>
      <c r="K30723" s="173"/>
      <c r="L30723" s="173"/>
      <c r="M30723" s="173"/>
      <c r="N30723" s="174"/>
      <c r="O30723" s="240"/>
      <c r="P30723" s="175"/>
      <c r="Q30723" s="170"/>
      <c r="R30723" s="378"/>
      <c r="S30723" s="369"/>
    </row>
    <row r="30724" spans="2:19">
      <c r="B30724" s="372"/>
      <c r="C30724" s="427"/>
      <c r="D30724" s="373"/>
      <c r="E30724" s="171"/>
      <c r="F30724" s="338"/>
      <c r="G30724" s="168"/>
      <c r="H30724" s="338"/>
      <c r="I30724" s="169"/>
      <c r="J30724" s="169"/>
      <c r="K30724" s="173"/>
      <c r="L30724" s="173"/>
      <c r="M30724" s="173"/>
      <c r="N30724" s="174"/>
      <c r="O30724" s="240"/>
      <c r="P30724" s="175"/>
      <c r="Q30724" s="170"/>
      <c r="R30724" s="378"/>
      <c r="S30724" s="369"/>
    </row>
    <row r="30725" spans="2:19">
      <c r="B30725" s="372"/>
      <c r="C30725" s="427"/>
      <c r="D30725" s="373"/>
      <c r="E30725" s="171"/>
      <c r="F30725" s="338"/>
      <c r="G30725" s="168"/>
      <c r="H30725" s="338"/>
      <c r="I30725" s="169"/>
      <c r="J30725" s="169"/>
      <c r="K30725" s="173"/>
      <c r="L30725" s="173"/>
      <c r="M30725" s="173"/>
      <c r="N30725" s="174"/>
      <c r="O30725" s="240"/>
      <c r="P30725" s="175"/>
      <c r="Q30725" s="170"/>
      <c r="R30725" s="378"/>
      <c r="S30725" s="369"/>
    </row>
    <row r="30726" spans="2:19">
      <c r="B30726" s="372"/>
      <c r="C30726" s="427"/>
      <c r="D30726" s="373"/>
      <c r="E30726" s="171"/>
      <c r="F30726" s="338"/>
      <c r="G30726" s="168"/>
      <c r="H30726" s="338"/>
      <c r="I30726" s="169"/>
      <c r="J30726" s="169"/>
      <c r="K30726" s="173"/>
      <c r="L30726" s="173"/>
      <c r="M30726" s="173"/>
      <c r="N30726" s="174"/>
      <c r="O30726" s="240"/>
      <c r="P30726" s="175"/>
      <c r="Q30726" s="170"/>
      <c r="R30726" s="378"/>
      <c r="S30726" s="369"/>
    </row>
    <row r="30727" spans="2:19">
      <c r="B30727" s="372"/>
      <c r="C30727" s="427"/>
      <c r="D30727" s="373"/>
      <c r="E30727" s="171"/>
      <c r="F30727" s="338"/>
      <c r="G30727" s="168"/>
      <c r="H30727" s="338"/>
      <c r="I30727" s="169"/>
      <c r="J30727" s="169"/>
      <c r="K30727" s="173"/>
      <c r="L30727" s="173"/>
      <c r="M30727" s="173"/>
      <c r="N30727" s="174"/>
      <c r="O30727" s="240"/>
      <c r="P30727" s="175"/>
      <c r="Q30727" s="170"/>
      <c r="R30727" s="378"/>
      <c r="S30727" s="369"/>
    </row>
    <row r="30728" spans="2:19">
      <c r="B30728" s="372"/>
      <c r="C30728" s="427"/>
      <c r="D30728" s="373"/>
      <c r="E30728" s="171"/>
      <c r="F30728" s="338"/>
      <c r="G30728" s="168"/>
      <c r="H30728" s="338"/>
      <c r="I30728" s="169"/>
      <c r="J30728" s="169"/>
      <c r="K30728" s="173"/>
      <c r="L30728" s="173"/>
      <c r="M30728" s="173"/>
      <c r="N30728" s="174"/>
      <c r="O30728" s="240"/>
      <c r="P30728" s="175"/>
      <c r="Q30728" s="170"/>
      <c r="R30728" s="378"/>
      <c r="S30728" s="369"/>
    </row>
    <row r="30729" spans="2:19">
      <c r="B30729" s="372"/>
      <c r="C30729" s="427"/>
      <c r="D30729" s="373"/>
      <c r="E30729" s="171"/>
      <c r="F30729" s="338"/>
      <c r="G30729" s="168"/>
      <c r="H30729" s="338"/>
      <c r="I30729" s="169"/>
      <c r="J30729" s="169"/>
      <c r="K30729" s="173"/>
      <c r="L30729" s="173"/>
      <c r="M30729" s="173"/>
      <c r="N30729" s="174"/>
      <c r="O30729" s="240"/>
      <c r="P30729" s="175"/>
      <c r="Q30729" s="170"/>
      <c r="R30729" s="378"/>
      <c r="S30729" s="369"/>
    </row>
    <row r="30730" spans="2:19">
      <c r="B30730" s="372"/>
      <c r="C30730" s="427"/>
      <c r="D30730" s="373"/>
      <c r="E30730" s="171"/>
      <c r="F30730" s="338"/>
      <c r="G30730" s="168"/>
      <c r="H30730" s="338"/>
      <c r="I30730" s="169"/>
      <c r="J30730" s="169"/>
      <c r="K30730" s="173"/>
      <c r="L30730" s="173"/>
      <c r="M30730" s="173"/>
      <c r="N30730" s="174"/>
      <c r="O30730" s="240"/>
      <c r="P30730" s="175"/>
      <c r="Q30730" s="170"/>
      <c r="R30730" s="378"/>
      <c r="S30730" s="369"/>
    </row>
    <row r="30731" spans="2:19">
      <c r="B30731" s="372"/>
      <c r="C30731" s="427"/>
      <c r="D30731" s="373"/>
      <c r="E30731" s="171"/>
      <c r="F30731" s="338"/>
      <c r="G30731" s="168"/>
      <c r="H30731" s="338"/>
      <c r="I30731" s="169"/>
      <c r="J30731" s="169"/>
      <c r="K30731" s="173"/>
      <c r="L30731" s="173"/>
      <c r="M30731" s="173"/>
      <c r="N30731" s="174"/>
      <c r="O30731" s="240"/>
      <c r="P30731" s="175"/>
      <c r="Q30731" s="170"/>
      <c r="R30731" s="378"/>
      <c r="S30731" s="369"/>
    </row>
    <row r="30732" spans="2:19">
      <c r="B30732" s="372"/>
      <c r="C30732" s="427"/>
      <c r="D30732" s="373"/>
      <c r="E30732" s="171"/>
      <c r="F30732" s="338"/>
      <c r="G30732" s="168"/>
      <c r="H30732" s="338"/>
      <c r="I30732" s="169"/>
      <c r="J30732" s="169"/>
      <c r="K30732" s="173"/>
      <c r="L30732" s="173"/>
      <c r="M30732" s="173"/>
      <c r="N30732" s="174"/>
      <c r="O30732" s="240"/>
      <c r="P30732" s="175"/>
      <c r="Q30732" s="170"/>
      <c r="R30732" s="378"/>
      <c r="S30732" s="369"/>
    </row>
    <row r="30733" spans="2:19">
      <c r="B30733" s="372"/>
      <c r="C30733" s="427"/>
      <c r="D30733" s="373"/>
      <c r="E30733" s="171"/>
      <c r="F30733" s="338"/>
      <c r="G30733" s="168"/>
      <c r="H30733" s="338"/>
      <c r="I30733" s="169"/>
      <c r="J30733" s="169"/>
      <c r="K30733" s="173"/>
      <c r="L30733" s="173"/>
      <c r="M30733" s="173"/>
      <c r="N30733" s="174"/>
      <c r="O30733" s="240"/>
      <c r="P30733" s="175"/>
      <c r="Q30733" s="170"/>
      <c r="R30733" s="378"/>
      <c r="S30733" s="369"/>
    </row>
    <row r="30734" spans="2:19">
      <c r="B30734" s="372"/>
      <c r="C30734" s="427"/>
      <c r="D30734" s="373"/>
      <c r="E30734" s="171"/>
      <c r="F30734" s="338"/>
      <c r="G30734" s="168"/>
      <c r="H30734" s="338"/>
      <c r="I30734" s="169"/>
      <c r="J30734" s="169"/>
      <c r="K30734" s="173"/>
      <c r="L30734" s="173"/>
      <c r="M30734" s="173"/>
      <c r="N30734" s="174"/>
      <c r="O30734" s="240"/>
      <c r="P30734" s="175"/>
      <c r="Q30734" s="170"/>
      <c r="R30734" s="378"/>
      <c r="S30734" s="369"/>
    </row>
    <row r="30735" spans="2:19">
      <c r="B30735" s="372"/>
      <c r="C30735" s="427"/>
      <c r="D30735" s="373"/>
      <c r="E30735" s="171"/>
      <c r="F30735" s="338"/>
      <c r="G30735" s="168"/>
      <c r="H30735" s="338"/>
      <c r="I30735" s="169"/>
      <c r="J30735" s="169"/>
      <c r="K30735" s="173"/>
      <c r="L30735" s="173"/>
      <c r="M30735" s="173"/>
      <c r="N30735" s="174"/>
      <c r="O30735" s="240"/>
      <c r="P30735" s="175"/>
      <c r="Q30735" s="170"/>
      <c r="R30735" s="378"/>
      <c r="S30735" s="369"/>
    </row>
    <row r="30736" spans="2:19">
      <c r="B30736" s="372"/>
      <c r="C30736" s="427"/>
      <c r="D30736" s="373"/>
      <c r="E30736" s="171"/>
      <c r="F30736" s="338"/>
      <c r="G30736" s="168"/>
      <c r="H30736" s="338"/>
      <c r="I30736" s="169"/>
      <c r="J30736" s="169"/>
      <c r="K30736" s="173"/>
      <c r="L30736" s="173"/>
      <c r="M30736" s="173"/>
      <c r="N30736" s="174"/>
      <c r="O30736" s="240"/>
      <c r="P30736" s="175"/>
      <c r="Q30736" s="170"/>
      <c r="R30736" s="378"/>
      <c r="S30736" s="369"/>
    </row>
    <row r="30737" spans="2:19">
      <c r="B30737" s="372"/>
      <c r="C30737" s="427"/>
      <c r="D30737" s="373"/>
      <c r="E30737" s="171"/>
      <c r="F30737" s="338"/>
      <c r="G30737" s="168"/>
      <c r="H30737" s="338"/>
      <c r="I30737" s="169"/>
      <c r="J30737" s="169"/>
      <c r="K30737" s="173"/>
      <c r="L30737" s="173"/>
      <c r="M30737" s="173"/>
      <c r="N30737" s="174"/>
      <c r="O30737" s="240"/>
      <c r="P30737" s="175"/>
      <c r="Q30737" s="170"/>
      <c r="R30737" s="378"/>
      <c r="S30737" s="369"/>
    </row>
    <row r="30738" spans="2:19">
      <c r="B30738" s="372"/>
      <c r="C30738" s="427"/>
      <c r="D30738" s="373"/>
      <c r="E30738" s="171"/>
      <c r="F30738" s="338"/>
      <c r="G30738" s="168"/>
      <c r="H30738" s="338"/>
      <c r="I30738" s="169"/>
      <c r="J30738" s="169"/>
      <c r="K30738" s="173"/>
      <c r="L30738" s="173"/>
      <c r="M30738" s="173"/>
      <c r="N30738" s="174"/>
      <c r="O30738" s="240"/>
      <c r="P30738" s="175"/>
      <c r="Q30738" s="170"/>
      <c r="R30738" s="378"/>
      <c r="S30738" s="369"/>
    </row>
    <row r="30739" spans="2:19">
      <c r="B30739" s="372"/>
      <c r="C30739" s="427"/>
      <c r="D30739" s="373"/>
      <c r="E30739" s="171"/>
      <c r="F30739" s="338"/>
      <c r="G30739" s="168"/>
      <c r="H30739" s="338"/>
      <c r="I30739" s="169"/>
      <c r="J30739" s="169"/>
      <c r="K30739" s="173"/>
      <c r="L30739" s="173"/>
      <c r="M30739" s="173"/>
      <c r="N30739" s="174"/>
      <c r="O30739" s="240"/>
      <c r="P30739" s="175"/>
      <c r="Q30739" s="170"/>
      <c r="R30739" s="378"/>
      <c r="S30739" s="369"/>
    </row>
    <row r="30740" spans="2:19">
      <c r="B30740" s="372"/>
      <c r="C30740" s="427"/>
      <c r="D30740" s="373"/>
      <c r="E30740" s="171"/>
      <c r="F30740" s="338"/>
      <c r="G30740" s="168"/>
      <c r="H30740" s="338"/>
      <c r="I30740" s="169"/>
      <c r="J30740" s="169"/>
      <c r="K30740" s="173"/>
      <c r="L30740" s="173"/>
      <c r="M30740" s="173"/>
      <c r="N30740" s="174"/>
      <c r="O30740" s="240"/>
      <c r="P30740" s="175"/>
      <c r="Q30740" s="170"/>
      <c r="R30740" s="378"/>
      <c r="S30740" s="369"/>
    </row>
    <row r="30741" spans="2:19">
      <c r="B30741" s="372"/>
      <c r="C30741" s="427"/>
      <c r="D30741" s="373"/>
      <c r="E30741" s="171"/>
      <c r="F30741" s="338"/>
      <c r="G30741" s="168"/>
      <c r="H30741" s="338"/>
      <c r="I30741" s="169"/>
      <c r="J30741" s="169"/>
      <c r="K30741" s="173"/>
      <c r="L30741" s="173"/>
      <c r="M30741" s="173"/>
      <c r="N30741" s="174"/>
      <c r="O30741" s="240"/>
      <c r="P30741" s="175"/>
      <c r="Q30741" s="170"/>
      <c r="R30741" s="378"/>
      <c r="S30741" s="369"/>
    </row>
    <row r="30742" spans="2:19">
      <c r="B30742" s="372"/>
      <c r="C30742" s="427"/>
      <c r="D30742" s="373"/>
      <c r="E30742" s="171"/>
      <c r="F30742" s="338"/>
      <c r="G30742" s="168"/>
      <c r="H30742" s="338"/>
      <c r="I30742" s="169"/>
      <c r="J30742" s="169"/>
      <c r="K30742" s="173"/>
      <c r="L30742" s="173"/>
      <c r="M30742" s="173"/>
      <c r="N30742" s="174"/>
      <c r="O30742" s="240"/>
      <c r="P30742" s="175"/>
      <c r="Q30742" s="170"/>
      <c r="R30742" s="378"/>
      <c r="S30742" s="369"/>
    </row>
    <row r="30743" spans="2:19">
      <c r="B30743" s="372"/>
      <c r="C30743" s="427"/>
      <c r="D30743" s="373"/>
      <c r="E30743" s="171"/>
      <c r="F30743" s="338"/>
      <c r="G30743" s="168"/>
      <c r="H30743" s="338"/>
      <c r="I30743" s="169"/>
      <c r="J30743" s="169"/>
      <c r="K30743" s="173"/>
      <c r="L30743" s="173"/>
      <c r="M30743" s="173"/>
      <c r="N30743" s="174"/>
      <c r="O30743" s="240"/>
      <c r="P30743" s="175"/>
      <c r="Q30743" s="170"/>
      <c r="R30743" s="378"/>
      <c r="S30743" s="369"/>
    </row>
    <row r="30744" spans="2:19">
      <c r="B30744" s="372"/>
      <c r="C30744" s="427"/>
      <c r="D30744" s="373"/>
      <c r="E30744" s="171"/>
      <c r="F30744" s="338"/>
      <c r="G30744" s="168"/>
      <c r="H30744" s="338"/>
      <c r="I30744" s="169"/>
      <c r="J30744" s="169"/>
      <c r="K30744" s="173"/>
      <c r="L30744" s="173"/>
      <c r="M30744" s="173"/>
      <c r="N30744" s="174"/>
      <c r="O30744" s="240"/>
      <c r="P30744" s="175"/>
      <c r="Q30744" s="170"/>
      <c r="R30744" s="378"/>
      <c r="S30744" s="369"/>
    </row>
    <row r="30745" spans="2:19">
      <c r="B30745" s="372"/>
      <c r="C30745" s="427"/>
      <c r="D30745" s="373"/>
      <c r="E30745" s="171"/>
      <c r="F30745" s="338"/>
      <c r="G30745" s="168"/>
      <c r="H30745" s="338"/>
      <c r="I30745" s="169"/>
      <c r="J30745" s="169"/>
      <c r="K30745" s="173"/>
      <c r="L30745" s="173"/>
      <c r="M30745" s="173"/>
      <c r="N30745" s="174"/>
      <c r="O30745" s="240"/>
      <c r="P30745" s="175"/>
      <c r="Q30745" s="170"/>
      <c r="R30745" s="378"/>
      <c r="S30745" s="369"/>
    </row>
    <row r="30746" spans="2:19">
      <c r="B30746" s="372"/>
      <c r="C30746" s="427"/>
      <c r="D30746" s="373"/>
      <c r="E30746" s="171"/>
      <c r="F30746" s="338"/>
      <c r="G30746" s="168"/>
      <c r="H30746" s="338"/>
      <c r="I30746" s="169"/>
      <c r="J30746" s="169"/>
      <c r="K30746" s="173"/>
      <c r="L30746" s="173"/>
      <c r="M30746" s="173"/>
      <c r="N30746" s="174"/>
      <c r="O30746" s="240"/>
      <c r="P30746" s="175"/>
      <c r="Q30746" s="170"/>
      <c r="R30746" s="378"/>
      <c r="S30746" s="369"/>
    </row>
    <row r="30747" spans="2:19">
      <c r="B30747" s="372"/>
      <c r="C30747" s="427"/>
      <c r="D30747" s="373"/>
      <c r="E30747" s="171"/>
      <c r="F30747" s="338"/>
      <c r="G30747" s="168"/>
      <c r="H30747" s="338"/>
      <c r="I30747" s="169"/>
      <c r="J30747" s="169"/>
      <c r="K30747" s="173"/>
      <c r="L30747" s="173"/>
      <c r="M30747" s="173"/>
      <c r="N30747" s="174"/>
      <c r="O30747" s="240"/>
      <c r="P30747" s="175"/>
      <c r="Q30747" s="170"/>
      <c r="R30747" s="378"/>
      <c r="S30747" s="369"/>
    </row>
    <row r="30748" spans="2:19">
      <c r="B30748" s="372"/>
      <c r="C30748" s="427"/>
      <c r="D30748" s="373"/>
      <c r="E30748" s="171"/>
      <c r="F30748" s="338"/>
      <c r="G30748" s="168"/>
      <c r="H30748" s="338"/>
      <c r="I30748" s="169"/>
      <c r="J30748" s="169"/>
      <c r="K30748" s="173"/>
      <c r="L30748" s="173"/>
      <c r="M30748" s="173"/>
      <c r="N30748" s="174"/>
      <c r="O30748" s="240"/>
      <c r="P30748" s="175"/>
      <c r="Q30748" s="170"/>
      <c r="R30748" s="378"/>
      <c r="S30748" s="369"/>
    </row>
    <row r="30749" spans="2:19">
      <c r="B30749" s="372"/>
      <c r="C30749" s="427"/>
      <c r="D30749" s="373"/>
      <c r="E30749" s="171"/>
      <c r="F30749" s="338"/>
      <c r="G30749" s="168"/>
      <c r="H30749" s="338"/>
      <c r="I30749" s="169"/>
      <c r="J30749" s="169"/>
      <c r="K30749" s="173"/>
      <c r="L30749" s="173"/>
      <c r="M30749" s="173"/>
      <c r="N30749" s="174"/>
      <c r="O30749" s="240"/>
      <c r="P30749" s="175"/>
      <c r="Q30749" s="170"/>
      <c r="R30749" s="378"/>
      <c r="S30749" s="369"/>
    </row>
    <row r="30750" spans="2:19">
      <c r="B30750" s="372"/>
      <c r="C30750" s="427"/>
      <c r="D30750" s="373"/>
      <c r="E30750" s="171"/>
      <c r="F30750" s="338"/>
      <c r="G30750" s="168"/>
      <c r="H30750" s="338"/>
      <c r="I30750" s="169"/>
      <c r="J30750" s="169"/>
      <c r="K30750" s="173"/>
      <c r="L30750" s="173"/>
      <c r="M30750" s="173"/>
      <c r="N30750" s="174"/>
      <c r="O30750" s="240"/>
      <c r="P30750" s="175"/>
      <c r="Q30750" s="170"/>
      <c r="R30750" s="378"/>
      <c r="S30750" s="369"/>
    </row>
    <row r="30751" spans="2:19">
      <c r="B30751" s="372"/>
      <c r="C30751" s="427"/>
      <c r="D30751" s="373"/>
      <c r="E30751" s="171"/>
      <c r="F30751" s="338"/>
      <c r="G30751" s="168"/>
      <c r="H30751" s="338"/>
      <c r="I30751" s="169"/>
      <c r="J30751" s="169"/>
      <c r="K30751" s="173"/>
      <c r="L30751" s="173"/>
      <c r="M30751" s="173"/>
      <c r="N30751" s="174"/>
      <c r="O30751" s="240"/>
      <c r="P30751" s="175"/>
      <c r="Q30751" s="170"/>
      <c r="R30751" s="378"/>
      <c r="S30751" s="369"/>
    </row>
    <row r="30752" spans="2:19">
      <c r="B30752" s="372"/>
      <c r="C30752" s="427"/>
      <c r="D30752" s="373"/>
      <c r="E30752" s="171"/>
      <c r="F30752" s="338"/>
      <c r="G30752" s="168"/>
      <c r="H30752" s="338"/>
      <c r="I30752" s="169"/>
      <c r="J30752" s="169"/>
      <c r="K30752" s="173"/>
      <c r="L30752" s="173"/>
      <c r="M30752" s="173"/>
      <c r="N30752" s="174"/>
      <c r="O30752" s="240"/>
      <c r="P30752" s="175"/>
      <c r="Q30752" s="170"/>
      <c r="R30752" s="378"/>
      <c r="S30752" s="369"/>
    </row>
    <row r="30753" spans="2:19">
      <c r="B30753" s="372"/>
      <c r="C30753" s="427"/>
      <c r="D30753" s="373"/>
      <c r="E30753" s="171"/>
      <c r="F30753" s="338"/>
      <c r="G30753" s="168"/>
      <c r="H30753" s="338"/>
      <c r="I30753" s="169"/>
      <c r="J30753" s="169"/>
      <c r="K30753" s="173"/>
      <c r="L30753" s="173"/>
      <c r="M30753" s="173"/>
      <c r="N30753" s="174"/>
      <c r="O30753" s="240"/>
      <c r="P30753" s="175"/>
      <c r="Q30753" s="170"/>
      <c r="R30753" s="378"/>
      <c r="S30753" s="369"/>
    </row>
    <row r="30754" spans="2:19">
      <c r="B30754" s="372"/>
      <c r="C30754" s="427"/>
      <c r="D30754" s="373"/>
      <c r="E30754" s="171"/>
      <c r="F30754" s="338"/>
      <c r="G30754" s="168"/>
      <c r="H30754" s="338"/>
      <c r="I30754" s="169"/>
      <c r="J30754" s="169"/>
      <c r="K30754" s="173"/>
      <c r="L30754" s="173"/>
      <c r="M30754" s="173"/>
      <c r="N30754" s="174"/>
      <c r="O30754" s="240"/>
      <c r="P30754" s="175"/>
      <c r="Q30754" s="170"/>
      <c r="R30754" s="378"/>
      <c r="S30754" s="369"/>
    </row>
    <row r="30755" spans="2:19">
      <c r="B30755" s="372"/>
      <c r="C30755" s="427"/>
      <c r="D30755" s="373"/>
      <c r="E30755" s="171"/>
      <c r="F30755" s="338"/>
      <c r="G30755" s="168"/>
      <c r="H30755" s="338"/>
      <c r="I30755" s="169"/>
      <c r="J30755" s="169"/>
      <c r="K30755" s="173"/>
      <c r="L30755" s="173"/>
      <c r="M30755" s="173"/>
      <c r="N30755" s="174"/>
      <c r="O30755" s="240"/>
      <c r="P30755" s="175"/>
      <c r="Q30755" s="170"/>
      <c r="R30755" s="378"/>
      <c r="S30755" s="369"/>
    </row>
    <row r="30756" spans="2:19">
      <c r="B30756" s="372"/>
      <c r="C30756" s="427"/>
      <c r="D30756" s="373"/>
      <c r="E30756" s="171"/>
      <c r="F30756" s="338"/>
      <c r="G30756" s="168"/>
      <c r="H30756" s="338"/>
      <c r="I30756" s="169"/>
      <c r="J30756" s="169"/>
      <c r="K30756" s="173"/>
      <c r="L30756" s="173"/>
      <c r="M30756" s="173"/>
      <c r="N30756" s="174"/>
      <c r="O30756" s="240"/>
      <c r="P30756" s="175"/>
      <c r="Q30756" s="170"/>
      <c r="R30756" s="378"/>
      <c r="S30756" s="369"/>
    </row>
    <row r="30757" spans="2:19">
      <c r="B30757" s="372"/>
      <c r="C30757" s="427"/>
      <c r="D30757" s="373"/>
      <c r="E30757" s="171"/>
      <c r="F30757" s="338"/>
      <c r="G30757" s="168"/>
      <c r="H30757" s="338"/>
      <c r="I30757" s="169"/>
      <c r="J30757" s="169"/>
      <c r="K30757" s="173"/>
      <c r="L30757" s="173"/>
      <c r="M30757" s="173"/>
      <c r="N30757" s="174"/>
      <c r="O30757" s="240"/>
      <c r="P30757" s="175"/>
      <c r="Q30757" s="170"/>
      <c r="R30757" s="378"/>
      <c r="S30757" s="369"/>
    </row>
    <row r="30758" spans="2:19">
      <c r="B30758" s="372"/>
      <c r="C30758" s="427"/>
      <c r="D30758" s="373"/>
      <c r="E30758" s="171"/>
      <c r="F30758" s="338"/>
      <c r="G30758" s="168"/>
      <c r="H30758" s="338"/>
      <c r="I30758" s="169"/>
      <c r="J30758" s="169"/>
      <c r="K30758" s="173"/>
      <c r="L30758" s="173"/>
      <c r="M30758" s="173"/>
      <c r="N30758" s="174"/>
      <c r="O30758" s="240"/>
      <c r="P30758" s="175"/>
      <c r="Q30758" s="170"/>
      <c r="R30758" s="378"/>
      <c r="S30758" s="369"/>
    </row>
    <row r="30759" spans="2:19">
      <c r="B30759" s="372"/>
      <c r="C30759" s="427"/>
      <c r="D30759" s="373"/>
      <c r="E30759" s="171"/>
      <c r="F30759" s="338"/>
      <c r="G30759" s="168"/>
      <c r="H30759" s="338"/>
      <c r="I30759" s="169"/>
      <c r="J30759" s="169"/>
      <c r="K30759" s="173"/>
      <c r="L30759" s="173"/>
      <c r="M30759" s="173"/>
      <c r="N30759" s="174"/>
      <c r="O30759" s="240"/>
      <c r="P30759" s="175"/>
      <c r="Q30759" s="170"/>
      <c r="R30759" s="378"/>
      <c r="S30759" s="369"/>
    </row>
    <row r="30760" spans="2:19">
      <c r="B30760" s="372"/>
      <c r="C30760" s="427"/>
      <c r="D30760" s="373"/>
      <c r="E30760" s="171"/>
      <c r="F30760" s="338"/>
      <c r="G30760" s="168"/>
      <c r="H30760" s="338"/>
      <c r="I30760" s="169"/>
      <c r="J30760" s="169"/>
      <c r="K30760" s="173"/>
      <c r="L30760" s="173"/>
      <c r="M30760" s="173"/>
      <c r="N30760" s="174"/>
      <c r="O30760" s="240"/>
      <c r="P30760" s="175"/>
      <c r="Q30760" s="170"/>
      <c r="R30760" s="378"/>
      <c r="S30760" s="369"/>
    </row>
    <row r="30761" spans="2:19">
      <c r="B30761" s="372"/>
      <c r="C30761" s="427"/>
      <c r="D30761" s="373"/>
      <c r="E30761" s="171"/>
      <c r="F30761" s="338"/>
      <c r="G30761" s="168"/>
      <c r="H30761" s="338"/>
      <c r="I30761" s="169"/>
      <c r="J30761" s="169"/>
      <c r="K30761" s="173"/>
      <c r="L30761" s="173"/>
      <c r="M30761" s="173"/>
      <c r="N30761" s="174"/>
      <c r="O30761" s="240"/>
      <c r="P30761" s="175"/>
      <c r="Q30761" s="170"/>
      <c r="R30761" s="378"/>
      <c r="S30761" s="369"/>
    </row>
    <row r="30762" spans="2:19">
      <c r="B30762" s="372"/>
      <c r="C30762" s="427"/>
      <c r="D30762" s="373"/>
      <c r="E30762" s="171"/>
      <c r="F30762" s="338"/>
      <c r="G30762" s="168"/>
      <c r="H30762" s="338"/>
      <c r="I30762" s="169"/>
      <c r="J30762" s="169"/>
      <c r="K30762" s="173"/>
      <c r="L30762" s="173"/>
      <c r="M30762" s="173"/>
      <c r="N30762" s="174"/>
      <c r="O30762" s="240"/>
      <c r="P30762" s="175"/>
      <c r="Q30762" s="170"/>
      <c r="R30762" s="378"/>
      <c r="S30762" s="369"/>
    </row>
    <row r="30763" spans="2:19">
      <c r="B30763" s="372"/>
      <c r="C30763" s="427"/>
      <c r="D30763" s="373"/>
      <c r="E30763" s="171"/>
      <c r="F30763" s="338"/>
      <c r="G30763" s="168"/>
      <c r="H30763" s="338"/>
      <c r="I30763" s="169"/>
      <c r="J30763" s="169"/>
      <c r="K30763" s="173"/>
      <c r="L30763" s="173"/>
      <c r="M30763" s="173"/>
      <c r="N30763" s="174"/>
      <c r="O30763" s="240"/>
      <c r="P30763" s="175"/>
      <c r="Q30763" s="170"/>
      <c r="R30763" s="378"/>
      <c r="S30763" s="369"/>
    </row>
    <row r="30764" spans="2:19">
      <c r="B30764" s="372"/>
      <c r="C30764" s="427"/>
      <c r="D30764" s="373"/>
      <c r="E30764" s="171"/>
      <c r="F30764" s="338"/>
      <c r="G30764" s="168"/>
      <c r="H30764" s="338"/>
      <c r="I30764" s="169"/>
      <c r="J30764" s="169"/>
      <c r="K30764" s="173"/>
      <c r="L30764" s="173"/>
      <c r="M30764" s="173"/>
      <c r="N30764" s="174"/>
      <c r="O30764" s="240"/>
      <c r="P30764" s="175"/>
      <c r="Q30764" s="170"/>
      <c r="R30764" s="378"/>
      <c r="S30764" s="369"/>
    </row>
    <row r="30765" spans="2:19">
      <c r="B30765" s="372"/>
      <c r="C30765" s="427"/>
      <c r="D30765" s="373"/>
      <c r="E30765" s="171"/>
      <c r="F30765" s="338"/>
      <c r="G30765" s="168"/>
      <c r="H30765" s="338"/>
      <c r="I30765" s="169"/>
      <c r="J30765" s="169"/>
      <c r="K30765" s="173"/>
      <c r="L30765" s="173"/>
      <c r="M30765" s="173"/>
      <c r="N30765" s="174"/>
      <c r="O30765" s="240"/>
      <c r="P30765" s="175"/>
      <c r="Q30765" s="170"/>
      <c r="R30765" s="378"/>
      <c r="S30765" s="369"/>
    </row>
    <row r="30766" spans="2:19">
      <c r="B30766" s="372"/>
      <c r="C30766" s="427"/>
      <c r="D30766" s="373"/>
      <c r="E30766" s="171"/>
      <c r="F30766" s="338"/>
      <c r="G30766" s="168"/>
      <c r="H30766" s="338"/>
      <c r="I30766" s="169"/>
      <c r="J30766" s="169"/>
      <c r="K30766" s="173"/>
      <c r="L30766" s="173"/>
      <c r="M30766" s="173"/>
      <c r="N30766" s="174"/>
      <c r="O30766" s="240"/>
      <c r="P30766" s="175"/>
      <c r="Q30766" s="170"/>
      <c r="R30766" s="378"/>
      <c r="S30766" s="369"/>
    </row>
    <row r="30767" spans="2:19">
      <c r="B30767" s="372"/>
      <c r="C30767" s="427"/>
      <c r="D30767" s="373"/>
      <c r="E30767" s="171"/>
      <c r="F30767" s="338"/>
      <c r="G30767" s="168"/>
      <c r="H30767" s="338"/>
      <c r="I30767" s="169"/>
      <c r="J30767" s="169"/>
      <c r="K30767" s="173"/>
      <c r="L30767" s="173"/>
      <c r="M30767" s="173"/>
      <c r="N30767" s="174"/>
      <c r="O30767" s="240"/>
      <c r="P30767" s="175"/>
      <c r="Q30767" s="170"/>
      <c r="R30767" s="378"/>
      <c r="S30767" s="369"/>
    </row>
    <row r="30768" spans="2:19">
      <c r="B30768" s="372"/>
      <c r="C30768" s="427"/>
      <c r="D30768" s="373"/>
      <c r="E30768" s="171"/>
      <c r="F30768" s="338"/>
      <c r="G30768" s="168"/>
      <c r="H30768" s="338"/>
      <c r="I30768" s="169"/>
      <c r="J30768" s="169"/>
      <c r="K30768" s="173"/>
      <c r="L30768" s="173"/>
      <c r="M30768" s="173"/>
      <c r="N30768" s="174"/>
      <c r="O30768" s="240"/>
      <c r="P30768" s="175"/>
      <c r="Q30768" s="170"/>
      <c r="R30768" s="378"/>
      <c r="S30768" s="369"/>
    </row>
    <row r="30769" spans="2:19">
      <c r="B30769" s="372"/>
      <c r="C30769" s="427"/>
      <c r="D30769" s="373"/>
      <c r="E30769" s="171"/>
      <c r="F30769" s="338"/>
      <c r="G30769" s="168"/>
      <c r="H30769" s="338"/>
      <c r="I30769" s="169"/>
      <c r="J30769" s="169"/>
      <c r="K30769" s="173"/>
      <c r="L30769" s="173"/>
      <c r="M30769" s="173"/>
      <c r="N30769" s="174"/>
      <c r="O30769" s="240"/>
      <c r="P30769" s="175"/>
      <c r="Q30769" s="170"/>
      <c r="R30769" s="378"/>
      <c r="S30769" s="369"/>
    </row>
    <row r="30770" spans="2:19">
      <c r="B30770" s="372"/>
      <c r="C30770" s="427"/>
      <c r="D30770" s="373"/>
      <c r="E30770" s="171"/>
      <c r="F30770" s="338"/>
      <c r="G30770" s="168"/>
      <c r="H30770" s="338"/>
      <c r="I30770" s="169"/>
      <c r="J30770" s="169"/>
      <c r="K30770" s="173"/>
      <c r="L30770" s="173"/>
      <c r="M30770" s="173"/>
      <c r="N30770" s="174"/>
      <c r="O30770" s="240"/>
      <c r="P30770" s="175"/>
      <c r="Q30770" s="170"/>
      <c r="R30770" s="378"/>
      <c r="S30770" s="369"/>
    </row>
    <row r="30771" spans="2:19">
      <c r="B30771" s="372"/>
      <c r="C30771" s="427"/>
      <c r="D30771" s="373"/>
      <c r="E30771" s="171"/>
      <c r="F30771" s="338"/>
      <c r="G30771" s="168"/>
      <c r="H30771" s="338"/>
      <c r="I30771" s="169"/>
      <c r="J30771" s="169"/>
      <c r="K30771" s="173"/>
      <c r="L30771" s="173"/>
      <c r="M30771" s="173"/>
      <c r="N30771" s="174"/>
      <c r="O30771" s="240"/>
      <c r="P30771" s="175"/>
      <c r="Q30771" s="170"/>
      <c r="R30771" s="378"/>
      <c r="S30771" s="369"/>
    </row>
    <row r="30772" spans="2:19">
      <c r="B30772" s="372"/>
      <c r="C30772" s="427"/>
      <c r="D30772" s="373"/>
      <c r="E30772" s="171"/>
      <c r="F30772" s="338"/>
      <c r="G30772" s="168"/>
      <c r="H30772" s="338"/>
      <c r="I30772" s="169"/>
      <c r="J30772" s="169"/>
      <c r="K30772" s="173"/>
      <c r="L30772" s="173"/>
      <c r="M30772" s="173"/>
      <c r="N30772" s="174"/>
      <c r="O30772" s="240"/>
      <c r="P30772" s="175"/>
      <c r="Q30772" s="170"/>
      <c r="R30772" s="378"/>
      <c r="S30772" s="369"/>
    </row>
    <row r="30773" spans="2:19">
      <c r="B30773" s="372"/>
      <c r="C30773" s="427"/>
      <c r="D30773" s="373"/>
      <c r="E30773" s="171"/>
      <c r="F30773" s="338"/>
      <c r="G30773" s="168"/>
      <c r="H30773" s="338"/>
      <c r="I30773" s="169"/>
      <c r="J30773" s="169"/>
      <c r="K30773" s="173"/>
      <c r="L30773" s="173"/>
      <c r="M30773" s="173"/>
      <c r="N30773" s="174"/>
      <c r="O30773" s="240"/>
      <c r="P30773" s="175"/>
      <c r="Q30773" s="170"/>
      <c r="R30773" s="378"/>
      <c r="S30773" s="369"/>
    </row>
    <row r="30774" spans="2:19">
      <c r="B30774" s="372"/>
      <c r="C30774" s="427"/>
      <c r="D30774" s="373"/>
      <c r="E30774" s="171"/>
      <c r="F30774" s="338"/>
      <c r="G30774" s="168"/>
      <c r="H30774" s="338"/>
      <c r="I30774" s="169"/>
      <c r="J30774" s="169"/>
      <c r="K30774" s="173"/>
      <c r="L30774" s="173"/>
      <c r="M30774" s="173"/>
      <c r="N30774" s="174"/>
      <c r="O30774" s="240"/>
      <c r="P30774" s="175"/>
      <c r="Q30774" s="170"/>
      <c r="R30774" s="378"/>
      <c r="S30774" s="369"/>
    </row>
    <row r="30775" spans="2:19">
      <c r="B30775" s="372"/>
      <c r="C30775" s="427"/>
      <c r="D30775" s="373"/>
      <c r="E30775" s="171"/>
      <c r="F30775" s="338"/>
      <c r="G30775" s="168"/>
      <c r="H30775" s="338"/>
      <c r="I30775" s="169"/>
      <c r="J30775" s="169"/>
      <c r="K30775" s="173"/>
      <c r="L30775" s="173"/>
      <c r="M30775" s="173"/>
      <c r="N30775" s="174"/>
      <c r="O30775" s="240"/>
      <c r="P30775" s="175"/>
      <c r="Q30775" s="170"/>
      <c r="R30775" s="378"/>
      <c r="S30775" s="369"/>
    </row>
    <row r="30776" spans="2:19">
      <c r="B30776" s="372"/>
      <c r="C30776" s="427"/>
      <c r="D30776" s="373"/>
      <c r="E30776" s="171"/>
      <c r="F30776" s="338"/>
      <c r="G30776" s="168"/>
      <c r="H30776" s="338"/>
      <c r="I30776" s="169"/>
      <c r="J30776" s="169"/>
      <c r="K30776" s="173"/>
      <c r="L30776" s="173"/>
      <c r="M30776" s="173"/>
      <c r="N30776" s="174"/>
      <c r="O30776" s="240"/>
      <c r="P30776" s="175"/>
      <c r="Q30776" s="170"/>
      <c r="R30776" s="378"/>
      <c r="S30776" s="369"/>
    </row>
    <row r="30777" spans="2:19">
      <c r="B30777" s="372"/>
      <c r="C30777" s="427"/>
      <c r="D30777" s="373"/>
      <c r="E30777" s="171"/>
      <c r="F30777" s="338"/>
      <c r="G30777" s="168"/>
      <c r="H30777" s="338"/>
      <c r="I30777" s="169"/>
      <c r="J30777" s="169"/>
      <c r="K30777" s="173"/>
      <c r="L30777" s="173"/>
      <c r="M30777" s="173"/>
      <c r="N30777" s="174"/>
      <c r="O30777" s="240"/>
      <c r="P30777" s="175"/>
      <c r="Q30777" s="170"/>
      <c r="R30777" s="378"/>
      <c r="S30777" s="369"/>
    </row>
    <row r="30778" spans="2:19">
      <c r="B30778" s="372"/>
      <c r="C30778" s="427"/>
      <c r="D30778" s="373"/>
      <c r="E30778" s="171"/>
      <c r="F30778" s="338"/>
      <c r="G30778" s="168"/>
      <c r="H30778" s="338"/>
      <c r="I30778" s="169"/>
      <c r="J30778" s="169"/>
      <c r="K30778" s="173"/>
      <c r="L30778" s="173"/>
      <c r="M30778" s="173"/>
      <c r="N30778" s="174"/>
      <c r="O30778" s="240"/>
      <c r="P30778" s="175"/>
      <c r="Q30778" s="170"/>
      <c r="R30778" s="378"/>
      <c r="S30778" s="369"/>
    </row>
    <row r="30779" spans="2:19">
      <c r="B30779" s="372"/>
      <c r="C30779" s="427"/>
      <c r="D30779" s="373"/>
      <c r="E30779" s="171"/>
      <c r="F30779" s="338"/>
      <c r="G30779" s="168"/>
      <c r="H30779" s="338"/>
      <c r="I30779" s="169"/>
      <c r="J30779" s="169"/>
      <c r="K30779" s="173"/>
      <c r="L30779" s="173"/>
      <c r="M30779" s="173"/>
      <c r="N30779" s="174"/>
      <c r="O30779" s="240"/>
      <c r="P30779" s="175"/>
      <c r="Q30779" s="170"/>
      <c r="R30779" s="378"/>
      <c r="S30779" s="369"/>
    </row>
    <row r="30780" spans="2:19">
      <c r="B30780" s="372"/>
      <c r="C30780" s="427"/>
      <c r="D30780" s="373"/>
      <c r="E30780" s="171"/>
      <c r="F30780" s="338"/>
      <c r="G30780" s="168"/>
      <c r="H30780" s="338"/>
      <c r="I30780" s="169"/>
      <c r="J30780" s="169"/>
      <c r="K30780" s="173"/>
      <c r="L30780" s="173"/>
      <c r="M30780" s="173"/>
      <c r="N30780" s="174"/>
      <c r="O30780" s="240"/>
      <c r="P30780" s="175"/>
      <c r="Q30780" s="170"/>
      <c r="R30780" s="378"/>
      <c r="S30780" s="369"/>
    </row>
    <row r="30781" spans="2:19">
      <c r="B30781" s="372"/>
      <c r="C30781" s="427"/>
      <c r="D30781" s="373"/>
      <c r="E30781" s="171"/>
      <c r="F30781" s="338"/>
      <c r="G30781" s="168"/>
      <c r="H30781" s="338"/>
      <c r="I30781" s="169"/>
      <c r="J30781" s="169"/>
      <c r="K30781" s="173"/>
      <c r="L30781" s="173"/>
      <c r="M30781" s="173"/>
      <c r="N30781" s="174"/>
      <c r="O30781" s="240"/>
      <c r="P30781" s="175"/>
      <c r="Q30781" s="170"/>
      <c r="R30781" s="378"/>
      <c r="S30781" s="369"/>
    </row>
    <row r="30782" spans="2:19">
      <c r="B30782" s="372"/>
      <c r="C30782" s="427"/>
      <c r="D30782" s="373"/>
      <c r="E30782" s="171"/>
      <c r="F30782" s="338"/>
      <c r="G30782" s="168"/>
      <c r="H30782" s="338"/>
      <c r="I30782" s="169"/>
      <c r="J30782" s="169"/>
      <c r="K30782" s="173"/>
      <c r="L30782" s="173"/>
      <c r="M30782" s="173"/>
      <c r="N30782" s="174"/>
      <c r="O30782" s="240"/>
      <c r="P30782" s="175"/>
      <c r="Q30782" s="170"/>
      <c r="R30782" s="378"/>
      <c r="S30782" s="369"/>
    </row>
    <row r="30783" spans="2:19">
      <c r="B30783" s="372"/>
      <c r="C30783" s="427"/>
      <c r="D30783" s="373"/>
      <c r="E30783" s="171"/>
      <c r="F30783" s="338"/>
      <c r="G30783" s="168"/>
      <c r="H30783" s="338"/>
      <c r="I30783" s="169"/>
      <c r="J30783" s="169"/>
      <c r="K30783" s="173"/>
      <c r="L30783" s="173"/>
      <c r="M30783" s="173"/>
      <c r="N30783" s="174"/>
      <c r="O30783" s="240"/>
      <c r="P30783" s="175"/>
      <c r="Q30783" s="170"/>
      <c r="R30783" s="378"/>
      <c r="S30783" s="369"/>
    </row>
    <row r="30784" spans="2:19">
      <c r="B30784" s="372"/>
      <c r="C30784" s="427"/>
      <c r="D30784" s="373"/>
      <c r="E30784" s="171"/>
      <c r="F30784" s="338"/>
      <c r="G30784" s="168"/>
      <c r="H30784" s="338"/>
      <c r="I30784" s="169"/>
      <c r="J30784" s="169"/>
      <c r="K30784" s="173"/>
      <c r="L30784" s="173"/>
      <c r="M30784" s="173"/>
      <c r="N30784" s="174"/>
      <c r="O30784" s="240"/>
      <c r="P30784" s="175"/>
      <c r="Q30784" s="170"/>
      <c r="R30784" s="378"/>
      <c r="S30784" s="369"/>
    </row>
    <row r="30785" spans="2:19">
      <c r="B30785" s="372"/>
      <c r="C30785" s="427"/>
      <c r="D30785" s="373"/>
      <c r="E30785" s="171"/>
      <c r="F30785" s="338"/>
      <c r="G30785" s="168"/>
      <c r="H30785" s="338"/>
      <c r="I30785" s="169"/>
      <c r="J30785" s="169"/>
      <c r="K30785" s="173"/>
      <c r="L30785" s="173"/>
      <c r="M30785" s="173"/>
      <c r="N30785" s="174"/>
      <c r="O30785" s="240"/>
      <c r="P30785" s="175"/>
      <c r="Q30785" s="170"/>
      <c r="R30785" s="378"/>
      <c r="S30785" s="369"/>
    </row>
    <row r="30786" spans="2:19">
      <c r="B30786" s="372"/>
      <c r="C30786" s="427"/>
      <c r="D30786" s="373"/>
      <c r="E30786" s="171"/>
      <c r="F30786" s="338"/>
      <c r="G30786" s="168"/>
      <c r="H30786" s="338"/>
      <c r="I30786" s="169"/>
      <c r="J30786" s="169"/>
      <c r="K30786" s="173"/>
      <c r="L30786" s="173"/>
      <c r="M30786" s="173"/>
      <c r="N30786" s="174"/>
      <c r="O30786" s="240"/>
      <c r="P30786" s="175"/>
      <c r="Q30786" s="170"/>
      <c r="R30786" s="378"/>
      <c r="S30786" s="369"/>
    </row>
    <row r="30787" spans="2:19">
      <c r="B30787" s="372"/>
      <c r="C30787" s="427"/>
      <c r="D30787" s="373"/>
      <c r="E30787" s="171"/>
      <c r="F30787" s="338"/>
      <c r="G30787" s="168"/>
      <c r="H30787" s="338"/>
      <c r="I30787" s="169"/>
      <c r="J30787" s="169"/>
      <c r="K30787" s="173"/>
      <c r="L30787" s="173"/>
      <c r="M30787" s="173"/>
      <c r="N30787" s="174"/>
      <c r="O30787" s="240"/>
      <c r="P30787" s="175"/>
      <c r="Q30787" s="170"/>
      <c r="R30787" s="378"/>
      <c r="S30787" s="369"/>
    </row>
    <row r="30788" spans="2:19">
      <c r="B30788" s="372"/>
      <c r="C30788" s="427"/>
      <c r="D30788" s="373"/>
      <c r="E30788" s="171"/>
      <c r="F30788" s="338"/>
      <c r="G30788" s="168"/>
      <c r="H30788" s="338"/>
      <c r="I30788" s="169"/>
      <c r="J30788" s="169"/>
      <c r="K30788" s="173"/>
      <c r="L30788" s="173"/>
      <c r="M30788" s="173"/>
      <c r="N30788" s="174"/>
      <c r="O30788" s="240"/>
      <c r="P30788" s="175"/>
      <c r="Q30788" s="170"/>
      <c r="R30788" s="378"/>
      <c r="S30788" s="369"/>
    </row>
    <row r="30789" spans="2:19">
      <c r="B30789" s="372"/>
      <c r="C30789" s="427"/>
      <c r="D30789" s="373"/>
      <c r="E30789" s="171"/>
      <c r="F30789" s="338"/>
      <c r="G30789" s="168"/>
      <c r="H30789" s="338"/>
      <c r="I30789" s="169"/>
      <c r="J30789" s="169"/>
      <c r="K30789" s="173"/>
      <c r="L30789" s="173"/>
      <c r="M30789" s="173"/>
      <c r="N30789" s="174"/>
      <c r="O30789" s="240"/>
      <c r="P30789" s="175"/>
      <c r="Q30789" s="170"/>
      <c r="R30789" s="378"/>
      <c r="S30789" s="369"/>
    </row>
    <row r="30790" spans="2:19">
      <c r="B30790" s="372"/>
      <c r="C30790" s="427"/>
      <c r="D30790" s="373"/>
      <c r="E30790" s="171"/>
      <c r="F30790" s="338"/>
      <c r="G30790" s="168"/>
      <c r="H30790" s="338"/>
      <c r="I30790" s="169"/>
      <c r="J30790" s="169"/>
      <c r="K30790" s="173"/>
      <c r="L30790" s="173"/>
      <c r="M30790" s="173"/>
      <c r="N30790" s="174"/>
      <c r="O30790" s="240"/>
      <c r="P30790" s="175"/>
      <c r="Q30790" s="170"/>
      <c r="R30790" s="378"/>
      <c r="S30790" s="369"/>
    </row>
    <row r="30791" spans="2:19">
      <c r="B30791" s="372"/>
      <c r="C30791" s="427"/>
      <c r="D30791" s="373"/>
      <c r="E30791" s="171"/>
      <c r="F30791" s="338"/>
      <c r="G30791" s="168"/>
      <c r="H30791" s="338"/>
      <c r="I30791" s="169"/>
      <c r="J30791" s="169"/>
      <c r="K30791" s="173"/>
      <c r="L30791" s="173"/>
      <c r="M30791" s="173"/>
      <c r="N30791" s="174"/>
      <c r="O30791" s="240"/>
      <c r="P30791" s="175"/>
      <c r="Q30791" s="170"/>
      <c r="R30791" s="378"/>
      <c r="S30791" s="369"/>
    </row>
    <row r="30792" spans="2:19">
      <c r="B30792" s="372"/>
      <c r="C30792" s="427"/>
      <c r="D30792" s="373"/>
      <c r="E30792" s="171"/>
      <c r="F30792" s="338"/>
      <c r="G30792" s="168"/>
      <c r="H30792" s="338"/>
      <c r="I30792" s="169"/>
      <c r="J30792" s="169"/>
      <c r="K30792" s="173"/>
      <c r="L30792" s="173"/>
      <c r="M30792" s="173"/>
      <c r="N30792" s="174"/>
      <c r="O30792" s="240"/>
      <c r="P30792" s="175"/>
      <c r="Q30792" s="170"/>
      <c r="R30792" s="378"/>
      <c r="S30792" s="369"/>
    </row>
    <row r="30793" spans="2:19">
      <c r="B30793" s="372"/>
      <c r="C30793" s="427"/>
      <c r="D30793" s="373"/>
      <c r="E30793" s="171"/>
      <c r="F30793" s="338"/>
      <c r="G30793" s="168"/>
      <c r="H30793" s="338"/>
      <c r="I30793" s="169"/>
      <c r="J30793" s="169"/>
      <c r="K30793" s="173"/>
      <c r="L30793" s="173"/>
      <c r="M30793" s="173"/>
      <c r="N30793" s="174"/>
      <c r="O30793" s="240"/>
      <c r="P30793" s="175"/>
      <c r="Q30793" s="170"/>
      <c r="R30793" s="378"/>
      <c r="S30793" s="369"/>
    </row>
    <row r="30794" spans="2:19">
      <c r="B30794" s="372"/>
      <c r="C30794" s="427"/>
      <c r="D30794" s="373"/>
      <c r="E30794" s="171"/>
      <c r="F30794" s="338"/>
      <c r="G30794" s="168"/>
      <c r="H30794" s="338"/>
      <c r="I30794" s="169"/>
      <c r="J30794" s="169"/>
      <c r="K30794" s="173"/>
      <c r="L30794" s="173"/>
      <c r="M30794" s="173"/>
      <c r="N30794" s="174"/>
      <c r="O30794" s="240"/>
      <c r="P30794" s="175"/>
      <c r="Q30794" s="170"/>
      <c r="R30794" s="378"/>
      <c r="S30794" s="369"/>
    </row>
    <row r="30795" spans="2:19">
      <c r="B30795" s="372"/>
      <c r="C30795" s="427"/>
      <c r="D30795" s="373"/>
      <c r="E30795" s="171"/>
      <c r="F30795" s="338"/>
      <c r="G30795" s="168"/>
      <c r="H30795" s="338"/>
      <c r="I30795" s="169"/>
      <c r="J30795" s="169"/>
      <c r="K30795" s="173"/>
      <c r="L30795" s="173"/>
      <c r="M30795" s="173"/>
      <c r="N30795" s="174"/>
      <c r="O30795" s="240"/>
      <c r="P30795" s="175"/>
      <c r="Q30795" s="170"/>
      <c r="R30795" s="378"/>
      <c r="S30795" s="369"/>
    </row>
    <row r="30796" spans="2:19">
      <c r="B30796" s="372"/>
      <c r="C30796" s="427"/>
      <c r="D30796" s="373"/>
      <c r="E30796" s="171"/>
      <c r="F30796" s="338"/>
      <c r="G30796" s="168"/>
      <c r="H30796" s="338"/>
      <c r="I30796" s="169"/>
      <c r="J30796" s="169"/>
      <c r="K30796" s="173"/>
      <c r="L30796" s="173"/>
      <c r="M30796" s="173"/>
      <c r="N30796" s="174"/>
      <c r="O30796" s="240"/>
      <c r="P30796" s="175"/>
      <c r="Q30796" s="170"/>
      <c r="R30796" s="378"/>
      <c r="S30796" s="369"/>
    </row>
    <row r="30797" spans="2:19">
      <c r="B30797" s="372"/>
      <c r="C30797" s="427"/>
      <c r="D30797" s="373"/>
      <c r="E30797" s="171"/>
      <c r="F30797" s="338"/>
      <c r="G30797" s="168"/>
      <c r="H30797" s="338"/>
      <c r="I30797" s="169"/>
      <c r="J30797" s="169"/>
      <c r="K30797" s="173"/>
      <c r="L30797" s="173"/>
      <c r="M30797" s="173"/>
      <c r="N30797" s="174"/>
      <c r="O30797" s="240"/>
      <c r="P30797" s="175"/>
      <c r="Q30797" s="170"/>
      <c r="R30797" s="378"/>
      <c r="S30797" s="369"/>
    </row>
    <row r="30798" spans="2:19">
      <c r="B30798" s="372"/>
      <c r="C30798" s="427"/>
      <c r="D30798" s="373"/>
      <c r="E30798" s="171"/>
      <c r="F30798" s="338"/>
      <c r="G30798" s="168"/>
      <c r="H30798" s="338"/>
      <c r="I30798" s="169"/>
      <c r="J30798" s="169"/>
      <c r="K30798" s="173"/>
      <c r="L30798" s="173"/>
      <c r="M30798" s="173"/>
      <c r="N30798" s="174"/>
      <c r="O30798" s="240"/>
      <c r="P30798" s="175"/>
      <c r="Q30798" s="170"/>
      <c r="R30798" s="378"/>
      <c r="S30798" s="369"/>
    </row>
    <row r="30799" spans="2:19">
      <c r="B30799" s="372"/>
      <c r="C30799" s="427"/>
      <c r="D30799" s="373"/>
      <c r="E30799" s="171"/>
      <c r="F30799" s="338"/>
      <c r="G30799" s="168"/>
      <c r="H30799" s="338"/>
      <c r="I30799" s="169"/>
      <c r="J30799" s="169"/>
      <c r="K30799" s="173"/>
      <c r="L30799" s="173"/>
      <c r="M30799" s="173"/>
      <c r="N30799" s="174"/>
      <c r="O30799" s="240"/>
      <c r="P30799" s="175"/>
      <c r="Q30799" s="170"/>
      <c r="R30799" s="378"/>
      <c r="S30799" s="369"/>
    </row>
    <row r="30800" spans="2:19">
      <c r="B30800" s="372"/>
      <c r="C30800" s="427"/>
      <c r="D30800" s="373"/>
      <c r="E30800" s="171"/>
      <c r="F30800" s="338"/>
      <c r="G30800" s="168"/>
      <c r="H30800" s="338"/>
      <c r="I30800" s="169"/>
      <c r="J30800" s="169"/>
      <c r="K30800" s="173"/>
      <c r="L30800" s="173"/>
      <c r="M30800" s="173"/>
      <c r="N30800" s="174"/>
      <c r="O30800" s="240"/>
      <c r="P30800" s="175"/>
      <c r="Q30800" s="170"/>
      <c r="R30800" s="378"/>
      <c r="S30800" s="369"/>
    </row>
    <row r="30801" spans="2:19">
      <c r="B30801" s="372"/>
      <c r="C30801" s="427"/>
      <c r="D30801" s="373"/>
      <c r="E30801" s="171"/>
      <c r="F30801" s="338"/>
      <c r="G30801" s="168"/>
      <c r="H30801" s="338"/>
      <c r="I30801" s="169"/>
      <c r="J30801" s="169"/>
      <c r="K30801" s="173"/>
      <c r="L30801" s="173"/>
      <c r="M30801" s="173"/>
      <c r="N30801" s="174"/>
      <c r="O30801" s="240"/>
      <c r="P30801" s="175"/>
      <c r="Q30801" s="170"/>
      <c r="R30801" s="378"/>
      <c r="S30801" s="369"/>
    </row>
    <row r="30802" spans="2:19">
      <c r="B30802" s="372"/>
      <c r="C30802" s="427"/>
      <c r="D30802" s="373"/>
      <c r="E30802" s="171"/>
      <c r="F30802" s="338"/>
      <c r="G30802" s="168"/>
      <c r="H30802" s="338"/>
      <c r="I30802" s="169"/>
      <c r="J30802" s="169"/>
      <c r="K30802" s="173"/>
      <c r="L30802" s="173"/>
      <c r="M30802" s="173"/>
      <c r="N30802" s="174"/>
      <c r="O30802" s="240"/>
      <c r="P30802" s="175"/>
      <c r="Q30802" s="170"/>
      <c r="R30802" s="378"/>
      <c r="S30802" s="369"/>
    </row>
    <row r="30803" spans="2:19">
      <c r="B30803" s="372"/>
      <c r="C30803" s="427"/>
      <c r="D30803" s="373"/>
      <c r="E30803" s="171"/>
      <c r="F30803" s="338"/>
      <c r="G30803" s="168"/>
      <c r="H30803" s="338"/>
      <c r="I30803" s="169"/>
      <c r="J30803" s="169"/>
      <c r="K30803" s="173"/>
      <c r="L30803" s="173"/>
      <c r="M30803" s="173"/>
      <c r="N30803" s="174"/>
      <c r="O30803" s="240"/>
      <c r="P30803" s="175"/>
      <c r="Q30803" s="170"/>
      <c r="R30803" s="378"/>
      <c r="S30803" s="369"/>
    </row>
    <row r="30804" spans="2:19">
      <c r="B30804" s="372"/>
      <c r="C30804" s="427"/>
      <c r="D30804" s="373"/>
      <c r="E30804" s="171"/>
      <c r="F30804" s="338"/>
      <c r="G30804" s="168"/>
      <c r="H30804" s="338"/>
      <c r="I30804" s="169"/>
      <c r="J30804" s="169"/>
      <c r="K30804" s="173"/>
      <c r="L30804" s="173"/>
      <c r="M30804" s="173"/>
      <c r="N30804" s="174"/>
      <c r="O30804" s="240"/>
      <c r="P30804" s="175"/>
      <c r="Q30804" s="170"/>
      <c r="R30804" s="378"/>
      <c r="S30804" s="369"/>
    </row>
    <row r="30805" spans="2:19">
      <c r="B30805" s="372"/>
      <c r="C30805" s="427"/>
      <c r="D30805" s="373"/>
      <c r="E30805" s="171"/>
      <c r="F30805" s="338"/>
      <c r="G30805" s="168"/>
      <c r="H30805" s="338"/>
      <c r="I30805" s="169"/>
      <c r="J30805" s="169"/>
      <c r="K30805" s="173"/>
      <c r="L30805" s="173"/>
      <c r="M30805" s="173"/>
      <c r="N30805" s="174"/>
      <c r="O30805" s="240"/>
      <c r="P30805" s="175"/>
      <c r="Q30805" s="170"/>
      <c r="R30805" s="378"/>
      <c r="S30805" s="369"/>
    </row>
    <row r="30806" spans="2:19">
      <c r="B30806" s="372"/>
      <c r="C30806" s="427"/>
      <c r="D30806" s="373"/>
      <c r="E30806" s="171"/>
      <c r="F30806" s="338"/>
      <c r="G30806" s="168"/>
      <c r="H30806" s="338"/>
      <c r="I30806" s="169"/>
      <c r="J30806" s="169"/>
      <c r="K30806" s="173"/>
      <c r="L30806" s="173"/>
      <c r="M30806" s="173"/>
      <c r="N30806" s="174"/>
      <c r="O30806" s="240"/>
      <c r="P30806" s="175"/>
      <c r="Q30806" s="170"/>
      <c r="R30806" s="378"/>
      <c r="S30806" s="369"/>
    </row>
    <row r="30807" spans="2:19">
      <c r="B30807" s="372"/>
      <c r="C30807" s="427"/>
      <c r="D30807" s="373"/>
      <c r="E30807" s="171"/>
      <c r="F30807" s="338"/>
      <c r="G30807" s="168"/>
      <c r="H30807" s="338"/>
      <c r="I30807" s="169"/>
      <c r="J30807" s="169"/>
      <c r="K30807" s="173"/>
      <c r="L30807" s="173"/>
      <c r="M30807" s="173"/>
      <c r="N30807" s="174"/>
      <c r="O30807" s="240"/>
      <c r="P30807" s="175"/>
      <c r="Q30807" s="170"/>
      <c r="R30807" s="378"/>
      <c r="S30807" s="369"/>
    </row>
    <row r="30808" spans="2:19">
      <c r="B30808" s="372"/>
      <c r="C30808" s="427"/>
      <c r="D30808" s="373"/>
      <c r="E30808" s="171"/>
      <c r="F30808" s="338"/>
      <c r="G30808" s="168"/>
      <c r="H30808" s="338"/>
      <c r="I30808" s="169"/>
      <c r="J30808" s="169"/>
      <c r="K30808" s="173"/>
      <c r="L30808" s="173"/>
      <c r="M30808" s="173"/>
      <c r="N30808" s="174"/>
      <c r="O30808" s="240"/>
      <c r="P30808" s="175"/>
      <c r="Q30808" s="170"/>
      <c r="R30808" s="378"/>
      <c r="S30808" s="369"/>
    </row>
    <row r="30809" spans="2:19">
      <c r="B30809" s="372"/>
      <c r="C30809" s="427"/>
      <c r="D30809" s="373"/>
      <c r="E30809" s="171"/>
      <c r="F30809" s="338"/>
      <c r="G30809" s="168"/>
      <c r="H30809" s="338"/>
      <c r="I30809" s="169"/>
      <c r="J30809" s="169"/>
      <c r="K30809" s="173"/>
      <c r="L30809" s="173"/>
      <c r="M30809" s="173"/>
      <c r="N30809" s="174"/>
      <c r="O30809" s="240"/>
      <c r="P30809" s="175"/>
      <c r="Q30809" s="170"/>
      <c r="R30809" s="378"/>
      <c r="S30809" s="369"/>
    </row>
    <row r="30810" spans="2:19">
      <c r="B30810" s="372"/>
      <c r="C30810" s="427"/>
      <c r="D30810" s="373"/>
      <c r="E30810" s="171"/>
      <c r="F30810" s="338"/>
      <c r="G30810" s="168"/>
      <c r="H30810" s="338"/>
      <c r="I30810" s="169"/>
      <c r="J30810" s="169"/>
      <c r="K30810" s="173"/>
      <c r="L30810" s="173"/>
      <c r="M30810" s="173"/>
      <c r="N30810" s="174"/>
      <c r="O30810" s="240"/>
      <c r="P30810" s="175"/>
      <c r="Q30810" s="170"/>
      <c r="R30810" s="378"/>
      <c r="S30810" s="369"/>
    </row>
    <row r="30811" spans="2:19">
      <c r="B30811" s="372"/>
      <c r="C30811" s="427"/>
      <c r="D30811" s="373"/>
      <c r="E30811" s="171"/>
      <c r="F30811" s="338"/>
      <c r="G30811" s="168"/>
      <c r="H30811" s="338"/>
      <c r="I30811" s="169"/>
      <c r="J30811" s="169"/>
      <c r="K30811" s="173"/>
      <c r="L30811" s="173"/>
      <c r="M30811" s="173"/>
      <c r="N30811" s="174"/>
      <c r="O30811" s="240"/>
      <c r="P30811" s="175"/>
      <c r="Q30811" s="170"/>
      <c r="R30811" s="378"/>
      <c r="S30811" s="369"/>
    </row>
    <row r="30812" spans="2:19">
      <c r="B30812" s="372"/>
      <c r="C30812" s="427"/>
      <c r="D30812" s="373"/>
      <c r="E30812" s="171"/>
      <c r="F30812" s="338"/>
      <c r="G30812" s="168"/>
      <c r="H30812" s="338"/>
      <c r="I30812" s="169"/>
      <c r="J30812" s="169"/>
      <c r="K30812" s="173"/>
      <c r="L30812" s="173"/>
      <c r="M30812" s="173"/>
      <c r="N30812" s="174"/>
      <c r="O30812" s="240"/>
      <c r="P30812" s="175"/>
      <c r="Q30812" s="170"/>
      <c r="R30812" s="378"/>
      <c r="S30812" s="369"/>
    </row>
    <row r="30813" spans="2:19">
      <c r="B30813" s="372"/>
      <c r="C30813" s="427"/>
      <c r="D30813" s="373"/>
      <c r="E30813" s="171"/>
      <c r="F30813" s="338"/>
      <c r="G30813" s="168"/>
      <c r="H30813" s="338"/>
      <c r="I30813" s="169"/>
      <c r="J30813" s="169"/>
      <c r="K30813" s="173"/>
      <c r="L30813" s="173"/>
      <c r="M30813" s="173"/>
      <c r="N30813" s="174"/>
      <c r="O30813" s="240"/>
      <c r="P30813" s="175"/>
      <c r="Q30813" s="170"/>
      <c r="R30813" s="378"/>
      <c r="S30813" s="369"/>
    </row>
    <row r="30814" spans="2:19">
      <c r="B30814" s="372"/>
      <c r="C30814" s="427"/>
      <c r="D30814" s="373"/>
      <c r="E30814" s="171"/>
      <c r="F30814" s="338"/>
      <c r="G30814" s="168"/>
      <c r="H30814" s="338"/>
      <c r="I30814" s="169"/>
      <c r="J30814" s="169"/>
      <c r="K30814" s="173"/>
      <c r="L30814" s="173"/>
      <c r="M30814" s="173"/>
      <c r="N30814" s="174"/>
      <c r="O30814" s="240"/>
      <c r="P30814" s="175"/>
      <c r="Q30814" s="170"/>
      <c r="R30814" s="378"/>
      <c r="S30814" s="369"/>
    </row>
    <row r="30815" spans="2:19">
      <c r="B30815" s="372"/>
      <c r="C30815" s="427"/>
      <c r="D30815" s="373"/>
      <c r="E30815" s="171"/>
      <c r="F30815" s="338"/>
      <c r="G30815" s="168"/>
      <c r="H30815" s="338"/>
      <c r="I30815" s="169"/>
      <c r="J30815" s="169"/>
      <c r="K30815" s="173"/>
      <c r="L30815" s="173"/>
      <c r="M30815" s="173"/>
      <c r="N30815" s="174"/>
      <c r="O30815" s="240"/>
      <c r="P30815" s="175"/>
      <c r="Q30815" s="170"/>
      <c r="R30815" s="378"/>
      <c r="S30815" s="369"/>
    </row>
    <row r="30816" spans="2:19">
      <c r="B30816" s="372"/>
      <c r="C30816" s="427"/>
      <c r="D30816" s="373"/>
      <c r="E30816" s="171"/>
      <c r="F30816" s="338"/>
      <c r="G30816" s="168"/>
      <c r="H30816" s="338"/>
      <c r="I30816" s="169"/>
      <c r="J30816" s="169"/>
      <c r="K30816" s="173"/>
      <c r="L30816" s="173"/>
      <c r="M30816" s="173"/>
      <c r="N30816" s="174"/>
      <c r="O30816" s="240"/>
      <c r="P30816" s="175"/>
      <c r="Q30816" s="170"/>
      <c r="R30816" s="378"/>
      <c r="S30816" s="369"/>
    </row>
    <row r="30817" spans="2:19">
      <c r="B30817" s="372"/>
      <c r="C30817" s="427"/>
      <c r="D30817" s="373"/>
      <c r="E30817" s="171"/>
      <c r="F30817" s="338"/>
      <c r="G30817" s="168"/>
      <c r="H30817" s="338"/>
      <c r="I30817" s="169"/>
      <c r="J30817" s="169"/>
      <c r="K30817" s="173"/>
      <c r="L30817" s="173"/>
      <c r="M30817" s="173"/>
      <c r="N30817" s="174"/>
      <c r="O30817" s="240"/>
      <c r="P30817" s="175"/>
      <c r="Q30817" s="170"/>
      <c r="R30817" s="378"/>
      <c r="S30817" s="369"/>
    </row>
    <row r="30818" spans="2:19">
      <c r="B30818" s="372"/>
      <c r="C30818" s="427"/>
      <c r="D30818" s="373"/>
      <c r="E30818" s="171"/>
      <c r="F30818" s="338"/>
      <c r="G30818" s="168"/>
      <c r="H30818" s="338"/>
      <c r="I30818" s="169"/>
      <c r="J30818" s="169"/>
      <c r="K30818" s="173"/>
      <c r="L30818" s="173"/>
      <c r="M30818" s="173"/>
      <c r="N30818" s="174"/>
      <c r="O30818" s="240"/>
      <c r="P30818" s="175"/>
      <c r="Q30818" s="170"/>
      <c r="R30818" s="378"/>
      <c r="S30818" s="369"/>
    </row>
    <row r="30819" spans="2:19">
      <c r="B30819" s="372"/>
      <c r="C30819" s="427"/>
      <c r="D30819" s="373"/>
      <c r="E30819" s="171"/>
      <c r="F30819" s="338"/>
      <c r="G30819" s="168"/>
      <c r="H30819" s="338"/>
      <c r="I30819" s="169"/>
      <c r="J30819" s="169"/>
      <c r="K30819" s="173"/>
      <c r="L30819" s="173"/>
      <c r="M30819" s="173"/>
      <c r="N30819" s="174"/>
      <c r="O30819" s="240"/>
      <c r="P30819" s="175"/>
      <c r="Q30819" s="170"/>
      <c r="R30819" s="378"/>
      <c r="S30819" s="369"/>
    </row>
    <row r="30820" spans="2:19">
      <c r="B30820" s="372"/>
      <c r="C30820" s="427"/>
      <c r="D30820" s="373"/>
      <c r="E30820" s="171"/>
      <c r="F30820" s="338"/>
      <c r="G30820" s="168"/>
      <c r="H30820" s="338"/>
      <c r="I30820" s="169"/>
      <c r="J30820" s="169"/>
      <c r="K30820" s="173"/>
      <c r="L30820" s="173"/>
      <c r="M30820" s="173"/>
      <c r="N30820" s="174"/>
      <c r="O30820" s="240"/>
      <c r="P30820" s="175"/>
      <c r="Q30820" s="170"/>
      <c r="R30820" s="378"/>
      <c r="S30820" s="369"/>
    </row>
    <row r="30821" spans="2:19">
      <c r="B30821" s="372"/>
      <c r="C30821" s="427"/>
      <c r="D30821" s="373"/>
      <c r="E30821" s="171"/>
      <c r="F30821" s="338"/>
      <c r="G30821" s="168"/>
      <c r="H30821" s="338"/>
      <c r="I30821" s="169"/>
      <c r="J30821" s="169"/>
      <c r="K30821" s="173"/>
      <c r="L30821" s="173"/>
      <c r="M30821" s="173"/>
      <c r="N30821" s="174"/>
      <c r="O30821" s="240"/>
      <c r="P30821" s="175"/>
      <c r="Q30821" s="170"/>
      <c r="R30821" s="378"/>
      <c r="S30821" s="369"/>
    </row>
    <row r="30822" spans="2:19">
      <c r="B30822" s="372"/>
      <c r="C30822" s="427"/>
      <c r="D30822" s="373"/>
      <c r="E30822" s="171"/>
      <c r="F30822" s="338"/>
      <c r="G30822" s="168"/>
      <c r="H30822" s="338"/>
      <c r="I30822" s="169"/>
      <c r="J30822" s="169"/>
      <c r="K30822" s="173"/>
      <c r="L30822" s="173"/>
      <c r="M30822" s="173"/>
      <c r="N30822" s="174"/>
      <c r="O30822" s="240"/>
      <c r="P30822" s="175"/>
      <c r="Q30822" s="170"/>
      <c r="R30822" s="378"/>
      <c r="S30822" s="369"/>
    </row>
    <row r="30823" spans="2:19">
      <c r="B30823" s="372"/>
      <c r="C30823" s="427"/>
      <c r="D30823" s="373"/>
      <c r="E30823" s="171"/>
      <c r="F30823" s="338"/>
      <c r="G30823" s="168"/>
      <c r="H30823" s="338"/>
      <c r="I30823" s="169"/>
      <c r="J30823" s="169"/>
      <c r="K30823" s="173"/>
      <c r="L30823" s="173"/>
      <c r="M30823" s="173"/>
      <c r="N30823" s="174"/>
      <c r="O30823" s="240"/>
      <c r="P30823" s="175"/>
      <c r="Q30823" s="170"/>
      <c r="R30823" s="378"/>
      <c r="S30823" s="369"/>
    </row>
    <row r="30824" spans="2:19">
      <c r="B30824" s="372"/>
      <c r="C30824" s="427"/>
      <c r="D30824" s="373"/>
      <c r="E30824" s="171"/>
      <c r="F30824" s="338"/>
      <c r="G30824" s="168"/>
      <c r="H30824" s="338"/>
      <c r="I30824" s="169"/>
      <c r="J30824" s="169"/>
      <c r="K30824" s="173"/>
      <c r="L30824" s="173"/>
      <c r="M30824" s="173"/>
      <c r="N30824" s="174"/>
      <c r="O30824" s="240"/>
      <c r="P30824" s="175"/>
      <c r="Q30824" s="170"/>
      <c r="R30824" s="378"/>
      <c r="S30824" s="369"/>
    </row>
    <row r="30825" spans="2:19">
      <c r="B30825" s="372"/>
      <c r="C30825" s="427"/>
      <c r="D30825" s="373"/>
      <c r="E30825" s="171"/>
      <c r="F30825" s="338"/>
      <c r="G30825" s="168"/>
      <c r="H30825" s="338"/>
      <c r="I30825" s="169"/>
      <c r="J30825" s="169"/>
      <c r="K30825" s="173"/>
      <c r="L30825" s="173"/>
      <c r="M30825" s="173"/>
      <c r="N30825" s="174"/>
      <c r="O30825" s="240"/>
      <c r="P30825" s="175"/>
      <c r="Q30825" s="170"/>
      <c r="R30825" s="378"/>
      <c r="S30825" s="369"/>
    </row>
    <row r="30826" spans="2:19">
      <c r="B30826" s="372"/>
      <c r="C30826" s="427"/>
      <c r="D30826" s="373"/>
      <c r="E30826" s="171"/>
      <c r="F30826" s="338"/>
      <c r="G30826" s="168"/>
      <c r="H30826" s="338"/>
      <c r="I30826" s="169"/>
      <c r="J30826" s="169"/>
      <c r="K30826" s="173"/>
      <c r="L30826" s="173"/>
      <c r="M30826" s="173"/>
      <c r="N30826" s="174"/>
      <c r="O30826" s="240"/>
      <c r="P30826" s="175"/>
      <c r="Q30826" s="170"/>
      <c r="R30826" s="378"/>
      <c r="S30826" s="369"/>
    </row>
    <row r="30827" spans="2:19">
      <c r="B30827" s="372"/>
      <c r="C30827" s="427"/>
      <c r="D30827" s="373"/>
      <c r="E30827" s="171"/>
      <c r="F30827" s="338"/>
      <c r="G30827" s="168"/>
      <c r="H30827" s="338"/>
      <c r="I30827" s="169"/>
      <c r="J30827" s="169"/>
      <c r="K30827" s="173"/>
      <c r="L30827" s="173"/>
      <c r="M30827" s="173"/>
      <c r="N30827" s="174"/>
      <c r="O30827" s="240"/>
      <c r="P30827" s="175"/>
      <c r="Q30827" s="170"/>
      <c r="R30827" s="378"/>
      <c r="S30827" s="369"/>
    </row>
    <row r="30828" spans="2:19">
      <c r="B30828" s="372"/>
      <c r="C30828" s="427"/>
      <c r="D30828" s="373"/>
      <c r="E30828" s="171"/>
      <c r="F30828" s="338"/>
      <c r="G30828" s="168"/>
      <c r="H30828" s="338"/>
      <c r="I30828" s="169"/>
      <c r="J30828" s="169"/>
      <c r="K30828" s="173"/>
      <c r="L30828" s="173"/>
      <c r="M30828" s="173"/>
      <c r="N30828" s="174"/>
      <c r="O30828" s="240"/>
      <c r="P30828" s="175"/>
      <c r="Q30828" s="170"/>
      <c r="R30828" s="378"/>
      <c r="S30828" s="369"/>
    </row>
    <row r="30829" spans="2:19">
      <c r="B30829" s="372"/>
      <c r="C30829" s="427"/>
      <c r="D30829" s="373"/>
      <c r="E30829" s="171"/>
      <c r="F30829" s="338"/>
      <c r="G30829" s="168"/>
      <c r="H30829" s="338"/>
      <c r="I30829" s="169"/>
      <c r="J30829" s="169"/>
      <c r="K30829" s="173"/>
      <c r="L30829" s="173"/>
      <c r="M30829" s="173"/>
      <c r="N30829" s="174"/>
      <c r="O30829" s="240"/>
      <c r="P30829" s="175"/>
      <c r="Q30829" s="170"/>
      <c r="R30829" s="378"/>
      <c r="S30829" s="369"/>
    </row>
    <row r="30830" spans="2:19">
      <c r="B30830" s="372"/>
      <c r="C30830" s="427"/>
      <c r="D30830" s="373"/>
      <c r="E30830" s="171"/>
      <c r="F30830" s="338"/>
      <c r="G30830" s="168"/>
      <c r="H30830" s="338"/>
      <c r="I30830" s="169"/>
      <c r="J30830" s="169"/>
      <c r="K30830" s="173"/>
      <c r="L30830" s="173"/>
      <c r="M30830" s="173"/>
      <c r="N30830" s="174"/>
      <c r="O30830" s="240"/>
      <c r="P30830" s="175"/>
      <c r="Q30830" s="170"/>
      <c r="R30830" s="378"/>
      <c r="S30830" s="369"/>
    </row>
    <row r="30831" spans="2:19">
      <c r="B30831" s="372"/>
      <c r="C30831" s="427"/>
      <c r="D30831" s="373"/>
      <c r="E30831" s="171"/>
      <c r="F30831" s="338"/>
      <c r="G30831" s="168"/>
      <c r="H30831" s="338"/>
      <c r="I30831" s="169"/>
      <c r="J30831" s="169"/>
      <c r="K30831" s="173"/>
      <c r="L30831" s="173"/>
      <c r="M30831" s="173"/>
      <c r="N30831" s="174"/>
      <c r="O30831" s="240"/>
      <c r="P30831" s="175"/>
      <c r="Q30831" s="170"/>
      <c r="R30831" s="378"/>
      <c r="S30831" s="369"/>
    </row>
    <row r="30832" spans="2:19">
      <c r="B30832" s="372"/>
      <c r="C30832" s="427"/>
      <c r="D30832" s="373"/>
      <c r="E30832" s="171"/>
      <c r="F30832" s="338"/>
      <c r="G30832" s="168"/>
      <c r="H30832" s="338"/>
      <c r="I30832" s="169"/>
      <c r="J30832" s="169"/>
      <c r="K30832" s="173"/>
      <c r="L30832" s="173"/>
      <c r="M30832" s="173"/>
      <c r="N30832" s="174"/>
      <c r="O30832" s="240"/>
      <c r="P30832" s="175"/>
      <c r="Q30832" s="170"/>
      <c r="R30832" s="378"/>
      <c r="S30832" s="369"/>
    </row>
    <row r="30833" spans="2:19">
      <c r="B30833" s="372"/>
      <c r="C30833" s="427"/>
      <c r="D30833" s="373"/>
      <c r="E30833" s="171"/>
      <c r="F30833" s="338"/>
      <c r="G30833" s="168"/>
      <c r="H30833" s="338"/>
      <c r="I30833" s="169"/>
      <c r="J30833" s="169"/>
      <c r="K30833" s="173"/>
      <c r="L30833" s="173"/>
      <c r="M30833" s="173"/>
      <c r="N30833" s="174"/>
      <c r="O30833" s="240"/>
      <c r="P30833" s="175"/>
      <c r="Q30833" s="170"/>
      <c r="R30833" s="378"/>
      <c r="S30833" s="369"/>
    </row>
    <row r="30834" spans="2:19">
      <c r="B30834" s="372"/>
      <c r="C30834" s="427"/>
      <c r="D30834" s="373"/>
      <c r="E30834" s="171"/>
      <c r="F30834" s="338"/>
      <c r="G30834" s="168"/>
      <c r="H30834" s="338"/>
      <c r="I30834" s="169"/>
      <c r="J30834" s="169"/>
      <c r="K30834" s="173"/>
      <c r="L30834" s="173"/>
      <c r="M30834" s="173"/>
      <c r="N30834" s="174"/>
      <c r="O30834" s="240"/>
      <c r="P30834" s="175"/>
      <c r="Q30834" s="170"/>
      <c r="R30834" s="378"/>
      <c r="S30834" s="369"/>
    </row>
    <row r="30835" spans="2:19">
      <c r="B30835" s="372"/>
      <c r="C30835" s="427"/>
      <c r="D30835" s="373"/>
      <c r="E30835" s="171"/>
      <c r="F30835" s="338"/>
      <c r="G30835" s="168"/>
      <c r="H30835" s="338"/>
      <c r="I30835" s="169"/>
      <c r="J30835" s="169"/>
      <c r="K30835" s="173"/>
      <c r="L30835" s="173"/>
      <c r="M30835" s="173"/>
      <c r="N30835" s="174"/>
      <c r="O30835" s="240"/>
      <c r="P30835" s="175"/>
      <c r="Q30835" s="170"/>
      <c r="R30835" s="378"/>
      <c r="S30835" s="369"/>
    </row>
    <row r="30836" spans="2:19">
      <c r="B30836" s="372"/>
      <c r="C30836" s="427"/>
      <c r="D30836" s="373"/>
      <c r="E30836" s="171"/>
      <c r="F30836" s="338"/>
      <c r="G30836" s="168"/>
      <c r="H30836" s="338"/>
      <c r="I30836" s="169"/>
      <c r="J30836" s="169"/>
      <c r="K30836" s="173"/>
      <c r="L30836" s="173"/>
      <c r="M30836" s="173"/>
      <c r="N30836" s="174"/>
      <c r="O30836" s="240"/>
      <c r="P30836" s="175"/>
      <c r="Q30836" s="170"/>
      <c r="R30836" s="378"/>
      <c r="S30836" s="369"/>
    </row>
    <row r="30837" spans="2:19">
      <c r="B30837" s="372"/>
      <c r="C30837" s="427"/>
      <c r="D30837" s="373"/>
      <c r="E30837" s="171"/>
      <c r="F30837" s="338"/>
      <c r="G30837" s="168"/>
      <c r="H30837" s="338"/>
      <c r="I30837" s="169"/>
      <c r="J30837" s="169"/>
      <c r="K30837" s="173"/>
      <c r="L30837" s="173"/>
      <c r="M30837" s="173"/>
      <c r="N30837" s="174"/>
      <c r="O30837" s="240"/>
      <c r="P30837" s="175"/>
      <c r="Q30837" s="170"/>
      <c r="R30837" s="378"/>
      <c r="S30837" s="369"/>
    </row>
    <row r="30838" spans="2:19">
      <c r="B30838" s="372"/>
      <c r="C30838" s="427"/>
      <c r="D30838" s="373"/>
      <c r="E30838" s="171"/>
      <c r="F30838" s="338"/>
      <c r="G30838" s="168"/>
      <c r="H30838" s="338"/>
      <c r="I30838" s="169"/>
      <c r="J30838" s="169"/>
      <c r="K30838" s="173"/>
      <c r="L30838" s="173"/>
      <c r="M30838" s="173"/>
      <c r="N30838" s="174"/>
      <c r="O30838" s="240"/>
      <c r="P30838" s="175"/>
      <c r="Q30838" s="170"/>
      <c r="R30838" s="378"/>
      <c r="S30838" s="369"/>
    </row>
    <row r="30839" spans="2:19">
      <c r="B30839" s="372"/>
      <c r="C30839" s="427"/>
      <c r="D30839" s="373"/>
      <c r="E30839" s="171"/>
      <c r="F30839" s="338"/>
      <c r="G30839" s="168"/>
      <c r="H30839" s="338"/>
      <c r="I30839" s="169"/>
      <c r="J30839" s="169"/>
      <c r="K30839" s="173"/>
      <c r="L30839" s="173"/>
      <c r="M30839" s="173"/>
      <c r="N30839" s="174"/>
      <c r="O30839" s="240"/>
      <c r="P30839" s="175"/>
      <c r="Q30839" s="170"/>
      <c r="R30839" s="378"/>
      <c r="S30839" s="369"/>
    </row>
    <row r="30840" spans="2:19">
      <c r="B30840" s="372"/>
      <c r="C30840" s="427"/>
      <c r="D30840" s="373"/>
      <c r="E30840" s="171"/>
      <c r="F30840" s="338"/>
      <c r="G30840" s="168"/>
      <c r="H30840" s="338"/>
      <c r="I30840" s="169"/>
      <c r="J30840" s="169"/>
      <c r="K30840" s="173"/>
      <c r="L30840" s="173"/>
      <c r="M30840" s="173"/>
      <c r="N30840" s="174"/>
      <c r="O30840" s="240"/>
      <c r="P30840" s="175"/>
      <c r="Q30840" s="170"/>
      <c r="R30840" s="378"/>
      <c r="S30840" s="369"/>
    </row>
    <row r="30841" spans="2:19">
      <c r="B30841" s="372"/>
      <c r="C30841" s="427"/>
      <c r="D30841" s="373"/>
      <c r="E30841" s="171"/>
      <c r="F30841" s="338"/>
      <c r="G30841" s="168"/>
      <c r="H30841" s="338"/>
      <c r="I30841" s="169"/>
      <c r="J30841" s="169"/>
      <c r="K30841" s="173"/>
      <c r="L30841" s="173"/>
      <c r="M30841" s="173"/>
      <c r="N30841" s="174"/>
      <c r="O30841" s="240"/>
      <c r="P30841" s="175"/>
      <c r="Q30841" s="170"/>
      <c r="R30841" s="378"/>
      <c r="S30841" s="369"/>
    </row>
    <row r="30842" spans="2:19">
      <c r="B30842" s="372"/>
      <c r="C30842" s="427"/>
      <c r="D30842" s="373"/>
      <c r="E30842" s="171"/>
      <c r="F30842" s="338"/>
      <c r="G30842" s="168"/>
      <c r="H30842" s="338"/>
      <c r="I30842" s="169"/>
      <c r="J30842" s="169"/>
      <c r="K30842" s="173"/>
      <c r="L30842" s="173"/>
      <c r="M30842" s="173"/>
      <c r="N30842" s="174"/>
      <c r="O30842" s="240"/>
      <c r="P30842" s="175"/>
      <c r="Q30842" s="170"/>
      <c r="R30842" s="378"/>
      <c r="S30842" s="369"/>
    </row>
    <row r="30843" spans="2:19">
      <c r="B30843" s="372"/>
      <c r="C30843" s="427"/>
      <c r="D30843" s="373"/>
      <c r="E30843" s="171"/>
      <c r="F30843" s="338"/>
      <c r="G30843" s="168"/>
      <c r="H30843" s="338"/>
      <c r="I30843" s="169"/>
      <c r="J30843" s="169"/>
      <c r="K30843" s="173"/>
      <c r="L30843" s="173"/>
      <c r="M30843" s="173"/>
      <c r="N30843" s="174"/>
      <c r="O30843" s="240"/>
      <c r="P30843" s="175"/>
      <c r="Q30843" s="170"/>
      <c r="R30843" s="378"/>
      <c r="S30843" s="369"/>
    </row>
    <row r="30844" spans="2:19">
      <c r="B30844" s="372"/>
      <c r="C30844" s="427"/>
      <c r="D30844" s="373"/>
      <c r="E30844" s="171"/>
      <c r="F30844" s="338"/>
      <c r="G30844" s="168"/>
      <c r="H30844" s="338"/>
      <c r="I30844" s="169"/>
      <c r="J30844" s="169"/>
      <c r="K30844" s="173"/>
      <c r="L30844" s="173"/>
      <c r="M30844" s="173"/>
      <c r="N30844" s="174"/>
      <c r="O30844" s="240"/>
      <c r="P30844" s="175"/>
      <c r="Q30844" s="170"/>
      <c r="R30844" s="378"/>
      <c r="S30844" s="369"/>
    </row>
    <row r="30845" spans="2:19">
      <c r="B30845" s="372"/>
      <c r="C30845" s="427"/>
      <c r="D30845" s="373"/>
      <c r="E30845" s="171"/>
      <c r="F30845" s="338"/>
      <c r="G30845" s="168"/>
      <c r="H30845" s="338"/>
      <c r="I30845" s="169"/>
      <c r="J30845" s="169"/>
      <c r="K30845" s="173"/>
      <c r="L30845" s="173"/>
      <c r="M30845" s="173"/>
      <c r="N30845" s="174"/>
      <c r="O30845" s="240"/>
      <c r="P30845" s="175"/>
      <c r="Q30845" s="170"/>
      <c r="R30845" s="378"/>
      <c r="S30845" s="369"/>
    </row>
    <row r="30846" spans="2:19">
      <c r="B30846" s="372"/>
      <c r="C30846" s="427"/>
      <c r="D30846" s="373"/>
      <c r="E30846" s="171"/>
      <c r="F30846" s="338"/>
      <c r="G30846" s="168"/>
      <c r="H30846" s="338"/>
      <c r="I30846" s="169"/>
      <c r="J30846" s="169"/>
      <c r="K30846" s="173"/>
      <c r="L30846" s="173"/>
      <c r="M30846" s="173"/>
      <c r="N30846" s="174"/>
      <c r="O30846" s="240"/>
      <c r="P30846" s="175"/>
      <c r="Q30846" s="170"/>
      <c r="R30846" s="378"/>
      <c r="S30846" s="369"/>
    </row>
    <row r="30847" spans="2:19">
      <c r="B30847" s="372"/>
      <c r="C30847" s="427"/>
      <c r="D30847" s="373"/>
      <c r="E30847" s="171"/>
      <c r="F30847" s="338"/>
      <c r="G30847" s="168"/>
      <c r="H30847" s="338"/>
      <c r="I30847" s="169"/>
      <c r="J30847" s="169"/>
      <c r="K30847" s="173"/>
      <c r="L30847" s="173"/>
      <c r="M30847" s="173"/>
      <c r="N30847" s="174"/>
      <c r="O30847" s="240"/>
      <c r="P30847" s="175"/>
      <c r="Q30847" s="170"/>
      <c r="R30847" s="378"/>
      <c r="S30847" s="369"/>
    </row>
    <row r="30848" spans="2:19">
      <c r="B30848" s="372"/>
      <c r="C30848" s="427"/>
      <c r="D30848" s="373"/>
      <c r="E30848" s="171"/>
      <c r="F30848" s="338"/>
      <c r="G30848" s="168"/>
      <c r="H30848" s="338"/>
      <c r="I30848" s="169"/>
      <c r="J30848" s="169"/>
      <c r="K30848" s="173"/>
      <c r="L30848" s="173"/>
      <c r="M30848" s="173"/>
      <c r="N30848" s="174"/>
      <c r="O30848" s="240"/>
      <c r="P30848" s="175"/>
      <c r="Q30848" s="170"/>
      <c r="R30848" s="378"/>
      <c r="S30848" s="369"/>
    </row>
    <row r="30849" spans="2:19">
      <c r="B30849" s="372"/>
      <c r="C30849" s="427"/>
      <c r="D30849" s="373"/>
      <c r="E30849" s="171"/>
      <c r="F30849" s="338"/>
      <c r="G30849" s="168"/>
      <c r="H30849" s="338"/>
      <c r="I30849" s="169"/>
      <c r="J30849" s="169"/>
      <c r="K30849" s="173"/>
      <c r="L30849" s="173"/>
      <c r="M30849" s="173"/>
      <c r="N30849" s="174"/>
      <c r="O30849" s="240"/>
      <c r="P30849" s="175"/>
      <c r="Q30849" s="170"/>
      <c r="R30849" s="378"/>
      <c r="S30849" s="369"/>
    </row>
    <row r="30850" spans="2:19">
      <c r="B30850" s="372"/>
      <c r="C30850" s="427"/>
      <c r="D30850" s="373"/>
      <c r="E30850" s="171"/>
      <c r="F30850" s="338"/>
      <c r="G30850" s="168"/>
      <c r="H30850" s="338"/>
      <c r="I30850" s="169"/>
      <c r="J30850" s="169"/>
      <c r="K30850" s="173"/>
      <c r="L30850" s="173"/>
      <c r="M30850" s="173"/>
      <c r="N30850" s="174"/>
      <c r="O30850" s="240"/>
      <c r="P30850" s="175"/>
      <c r="Q30850" s="170"/>
      <c r="R30850" s="378"/>
      <c r="S30850" s="369"/>
    </row>
    <row r="30851" spans="2:19">
      <c r="B30851" s="372"/>
      <c r="C30851" s="427"/>
      <c r="D30851" s="373"/>
      <c r="E30851" s="171"/>
      <c r="F30851" s="338"/>
      <c r="G30851" s="168"/>
      <c r="H30851" s="338"/>
      <c r="I30851" s="169"/>
      <c r="J30851" s="169"/>
      <c r="K30851" s="173"/>
      <c r="L30851" s="173"/>
      <c r="M30851" s="173"/>
      <c r="N30851" s="174"/>
      <c r="O30851" s="240"/>
      <c r="P30851" s="175"/>
      <c r="Q30851" s="170"/>
      <c r="R30851" s="378"/>
      <c r="S30851" s="369"/>
    </row>
    <row r="30852" spans="2:19">
      <c r="B30852" s="372"/>
      <c r="C30852" s="427"/>
      <c r="D30852" s="373"/>
      <c r="E30852" s="171"/>
      <c r="F30852" s="338"/>
      <c r="G30852" s="168"/>
      <c r="H30852" s="338"/>
      <c r="I30852" s="169"/>
      <c r="J30852" s="169"/>
      <c r="K30852" s="173"/>
      <c r="L30852" s="173"/>
      <c r="M30852" s="173"/>
      <c r="N30852" s="174"/>
      <c r="O30852" s="240"/>
      <c r="P30852" s="175"/>
      <c r="Q30852" s="170"/>
      <c r="R30852" s="378"/>
      <c r="S30852" s="369"/>
    </row>
    <row r="30853" spans="2:19">
      <c r="B30853" s="372"/>
      <c r="C30853" s="427"/>
      <c r="D30853" s="373"/>
      <c r="E30853" s="171"/>
      <c r="F30853" s="338"/>
      <c r="G30853" s="168"/>
      <c r="H30853" s="338"/>
      <c r="I30853" s="169"/>
      <c r="J30853" s="169"/>
      <c r="K30853" s="173"/>
      <c r="L30853" s="173"/>
      <c r="M30853" s="173"/>
      <c r="N30853" s="174"/>
      <c r="O30853" s="240"/>
      <c r="P30853" s="175"/>
      <c r="Q30853" s="170"/>
      <c r="R30853" s="378"/>
      <c r="S30853" s="369"/>
    </row>
    <row r="30854" spans="2:19">
      <c r="B30854" s="372"/>
      <c r="C30854" s="427"/>
      <c r="D30854" s="373"/>
      <c r="E30854" s="171"/>
      <c r="F30854" s="338"/>
      <c r="G30854" s="168"/>
      <c r="H30854" s="338"/>
      <c r="I30854" s="169"/>
      <c r="J30854" s="169"/>
      <c r="K30854" s="173"/>
      <c r="L30854" s="173"/>
      <c r="M30854" s="173"/>
      <c r="N30854" s="174"/>
      <c r="O30854" s="240"/>
      <c r="P30854" s="175"/>
      <c r="Q30854" s="170"/>
      <c r="R30854" s="378"/>
      <c r="S30854" s="369"/>
    </row>
    <row r="30855" spans="2:19">
      <c r="B30855" s="372"/>
      <c r="C30855" s="427"/>
      <c r="D30855" s="373"/>
      <c r="E30855" s="171"/>
      <c r="F30855" s="338"/>
      <c r="G30855" s="168"/>
      <c r="H30855" s="338"/>
      <c r="I30855" s="169"/>
      <c r="J30855" s="169"/>
      <c r="K30855" s="173"/>
      <c r="L30855" s="173"/>
      <c r="M30855" s="173"/>
      <c r="N30855" s="174"/>
      <c r="O30855" s="240"/>
      <c r="P30855" s="175"/>
      <c r="Q30855" s="170"/>
      <c r="R30855" s="378"/>
      <c r="S30855" s="369"/>
    </row>
    <row r="30856" spans="2:19">
      <c r="B30856" s="372"/>
      <c r="C30856" s="427"/>
      <c r="D30856" s="373"/>
      <c r="E30856" s="171"/>
      <c r="F30856" s="338"/>
      <c r="G30856" s="168"/>
      <c r="H30856" s="338"/>
      <c r="I30856" s="169"/>
      <c r="J30856" s="169"/>
      <c r="K30856" s="173"/>
      <c r="L30856" s="173"/>
      <c r="M30856" s="173"/>
      <c r="N30856" s="174"/>
      <c r="O30856" s="240"/>
      <c r="P30856" s="175"/>
      <c r="Q30856" s="170"/>
      <c r="R30856" s="378"/>
      <c r="S30856" s="369"/>
    </row>
    <row r="30857" spans="2:19">
      <c r="B30857" s="372"/>
      <c r="C30857" s="427"/>
      <c r="D30857" s="373"/>
      <c r="E30857" s="171"/>
      <c r="F30857" s="338"/>
      <c r="G30857" s="168"/>
      <c r="H30857" s="338"/>
      <c r="I30857" s="169"/>
      <c r="J30857" s="169"/>
      <c r="K30857" s="173"/>
      <c r="L30857" s="173"/>
      <c r="M30857" s="173"/>
      <c r="N30857" s="174"/>
      <c r="O30857" s="240"/>
      <c r="P30857" s="175"/>
      <c r="Q30857" s="170"/>
      <c r="R30857" s="378"/>
      <c r="S30857" s="369"/>
    </row>
    <row r="30858" spans="2:19">
      <c r="B30858" s="372"/>
      <c r="C30858" s="427"/>
      <c r="D30858" s="373"/>
      <c r="E30858" s="171"/>
      <c r="F30858" s="338"/>
      <c r="G30858" s="168"/>
      <c r="H30858" s="338"/>
      <c r="I30858" s="169"/>
      <c r="J30858" s="169"/>
      <c r="K30858" s="173"/>
      <c r="L30858" s="173"/>
      <c r="M30858" s="173"/>
      <c r="N30858" s="174"/>
      <c r="O30858" s="240"/>
      <c r="P30858" s="175"/>
      <c r="Q30858" s="170"/>
      <c r="R30858" s="378"/>
      <c r="S30858" s="369"/>
    </row>
    <row r="30859" spans="2:19">
      <c r="B30859" s="372"/>
      <c r="C30859" s="427"/>
      <c r="D30859" s="373"/>
      <c r="E30859" s="171"/>
      <c r="F30859" s="338"/>
      <c r="G30859" s="168"/>
      <c r="H30859" s="338"/>
      <c r="I30859" s="169"/>
      <c r="J30859" s="169"/>
      <c r="K30859" s="173"/>
      <c r="L30859" s="173"/>
      <c r="M30859" s="173"/>
      <c r="N30859" s="174"/>
      <c r="O30859" s="240"/>
      <c r="P30859" s="175"/>
      <c r="Q30859" s="170"/>
      <c r="R30859" s="378"/>
      <c r="S30859" s="369"/>
    </row>
    <row r="30860" spans="2:19">
      <c r="B30860" s="372"/>
      <c r="C30860" s="427"/>
      <c r="D30860" s="373"/>
      <c r="E30860" s="171"/>
      <c r="F30860" s="338"/>
      <c r="G30860" s="168"/>
      <c r="H30860" s="338"/>
      <c r="I30860" s="169"/>
      <c r="J30860" s="169"/>
      <c r="K30860" s="173"/>
      <c r="L30860" s="173"/>
      <c r="M30860" s="173"/>
      <c r="N30860" s="174"/>
      <c r="O30860" s="240"/>
      <c r="P30860" s="175"/>
      <c r="Q30860" s="170"/>
      <c r="R30860" s="378"/>
      <c r="S30860" s="369"/>
    </row>
    <row r="30861" spans="2:19">
      <c r="B30861" s="372"/>
      <c r="C30861" s="427"/>
      <c r="D30861" s="373"/>
      <c r="E30861" s="171"/>
      <c r="F30861" s="338"/>
      <c r="G30861" s="168"/>
      <c r="H30861" s="338"/>
      <c r="I30861" s="169"/>
      <c r="J30861" s="169"/>
      <c r="K30861" s="173"/>
      <c r="L30861" s="173"/>
      <c r="M30861" s="173"/>
      <c r="N30861" s="174"/>
      <c r="O30861" s="240"/>
      <c r="P30861" s="175"/>
      <c r="Q30861" s="170"/>
      <c r="R30861" s="378"/>
      <c r="S30861" s="369"/>
    </row>
    <row r="30862" spans="2:19">
      <c r="B30862" s="372"/>
      <c r="C30862" s="427"/>
      <c r="D30862" s="373"/>
      <c r="E30862" s="171"/>
      <c r="F30862" s="338"/>
      <c r="G30862" s="168"/>
      <c r="H30862" s="338"/>
      <c r="I30862" s="169"/>
      <c r="J30862" s="169"/>
      <c r="K30862" s="173"/>
      <c r="L30862" s="173"/>
      <c r="M30862" s="173"/>
      <c r="N30862" s="174"/>
      <c r="O30862" s="240"/>
      <c r="P30862" s="175"/>
      <c r="Q30862" s="170"/>
      <c r="R30862" s="378"/>
      <c r="S30862" s="369"/>
    </row>
    <row r="30863" spans="2:19">
      <c r="B30863" s="372"/>
      <c r="C30863" s="427"/>
      <c r="D30863" s="373"/>
      <c r="E30863" s="171"/>
      <c r="F30863" s="338"/>
      <c r="G30863" s="168"/>
      <c r="H30863" s="338"/>
      <c r="I30863" s="169"/>
      <c r="J30863" s="169"/>
      <c r="K30863" s="173"/>
      <c r="L30863" s="173"/>
      <c r="M30863" s="173"/>
      <c r="N30863" s="174"/>
      <c r="O30863" s="240"/>
      <c r="P30863" s="175"/>
      <c r="Q30863" s="170"/>
      <c r="R30863" s="378"/>
      <c r="S30863" s="369"/>
    </row>
    <row r="30864" spans="2:19">
      <c r="B30864" s="372"/>
      <c r="C30864" s="427"/>
      <c r="D30864" s="373"/>
      <c r="E30864" s="171"/>
      <c r="F30864" s="338"/>
      <c r="G30864" s="168"/>
      <c r="H30864" s="338"/>
      <c r="I30864" s="169"/>
      <c r="J30864" s="169"/>
      <c r="K30864" s="173"/>
      <c r="L30864" s="173"/>
      <c r="M30864" s="173"/>
      <c r="N30864" s="174"/>
      <c r="O30864" s="240"/>
      <c r="P30864" s="175"/>
      <c r="Q30864" s="170"/>
      <c r="R30864" s="378"/>
      <c r="S30864" s="369"/>
    </row>
    <row r="30865" spans="2:19">
      <c r="B30865" s="372"/>
      <c r="C30865" s="427"/>
      <c r="D30865" s="373"/>
      <c r="E30865" s="171"/>
      <c r="F30865" s="338"/>
      <c r="G30865" s="168"/>
      <c r="H30865" s="338"/>
      <c r="I30865" s="169"/>
      <c r="J30865" s="169"/>
      <c r="K30865" s="173"/>
      <c r="L30865" s="173"/>
      <c r="M30865" s="173"/>
      <c r="N30865" s="174"/>
      <c r="O30865" s="240"/>
      <c r="P30865" s="175"/>
      <c r="Q30865" s="170"/>
      <c r="R30865" s="378"/>
      <c r="S30865" s="369"/>
    </row>
    <row r="30866" spans="2:19">
      <c r="B30866" s="372"/>
      <c r="C30866" s="427"/>
      <c r="D30866" s="373"/>
      <c r="E30866" s="171"/>
      <c r="F30866" s="338"/>
      <c r="G30866" s="168"/>
      <c r="H30866" s="338"/>
      <c r="I30866" s="169"/>
      <c r="J30866" s="169"/>
      <c r="K30866" s="173"/>
      <c r="L30866" s="173"/>
      <c r="M30866" s="173"/>
      <c r="N30866" s="174"/>
      <c r="O30866" s="240"/>
      <c r="P30866" s="175"/>
      <c r="Q30866" s="170"/>
      <c r="R30866" s="378"/>
      <c r="S30866" s="369"/>
    </row>
    <row r="30867" spans="2:19">
      <c r="B30867" s="372"/>
      <c r="C30867" s="427"/>
      <c r="D30867" s="373"/>
      <c r="E30867" s="171"/>
      <c r="F30867" s="338"/>
      <c r="G30867" s="168"/>
      <c r="H30867" s="338"/>
      <c r="I30867" s="169"/>
      <c r="J30867" s="169"/>
      <c r="K30867" s="173"/>
      <c r="L30867" s="173"/>
      <c r="M30867" s="173"/>
      <c r="N30867" s="174"/>
      <c r="O30867" s="240"/>
      <c r="P30867" s="175"/>
      <c r="Q30867" s="170"/>
      <c r="R30867" s="378"/>
      <c r="S30867" s="369"/>
    </row>
    <row r="30868" spans="2:19">
      <c r="B30868" s="372"/>
      <c r="C30868" s="427"/>
      <c r="D30868" s="373"/>
      <c r="E30868" s="171"/>
      <c r="F30868" s="338"/>
      <c r="G30868" s="168"/>
      <c r="H30868" s="338"/>
      <c r="I30868" s="169"/>
      <c r="J30868" s="169"/>
      <c r="K30868" s="173"/>
      <c r="L30868" s="173"/>
      <c r="M30868" s="173"/>
      <c r="N30868" s="174"/>
      <c r="O30868" s="240"/>
      <c r="P30868" s="175"/>
      <c r="Q30868" s="170"/>
      <c r="R30868" s="378"/>
      <c r="S30868" s="369"/>
    </row>
    <row r="30869" spans="2:19">
      <c r="B30869" s="372"/>
      <c r="C30869" s="427"/>
      <c r="D30869" s="373"/>
      <c r="E30869" s="171"/>
      <c r="F30869" s="338"/>
      <c r="G30869" s="168"/>
      <c r="H30869" s="338"/>
      <c r="I30869" s="169"/>
      <c r="J30869" s="169"/>
      <c r="K30869" s="173"/>
      <c r="L30869" s="173"/>
      <c r="M30869" s="173"/>
      <c r="N30869" s="174"/>
      <c r="O30869" s="240"/>
      <c r="P30869" s="175"/>
      <c r="Q30869" s="170"/>
      <c r="R30869" s="378"/>
      <c r="S30869" s="369"/>
    </row>
    <row r="30870" spans="2:19">
      <c r="B30870" s="372"/>
      <c r="C30870" s="427"/>
      <c r="D30870" s="373"/>
      <c r="E30870" s="171"/>
      <c r="F30870" s="338"/>
      <c r="G30870" s="168"/>
      <c r="H30870" s="338"/>
      <c r="I30870" s="169"/>
      <c r="J30870" s="169"/>
      <c r="K30870" s="173"/>
      <c r="L30870" s="173"/>
      <c r="M30870" s="173"/>
      <c r="N30870" s="174"/>
      <c r="O30870" s="240"/>
      <c r="P30870" s="175"/>
      <c r="Q30870" s="170"/>
      <c r="R30870" s="378"/>
      <c r="S30870" s="369"/>
    </row>
    <row r="30871" spans="2:19">
      <c r="B30871" s="372"/>
      <c r="C30871" s="427"/>
      <c r="D30871" s="373"/>
      <c r="E30871" s="171"/>
      <c r="F30871" s="338"/>
      <c r="G30871" s="168"/>
      <c r="H30871" s="338"/>
      <c r="I30871" s="169"/>
      <c r="J30871" s="169"/>
      <c r="K30871" s="173"/>
      <c r="L30871" s="173"/>
      <c r="M30871" s="173"/>
      <c r="N30871" s="174"/>
      <c r="O30871" s="240"/>
      <c r="P30871" s="175"/>
      <c r="Q30871" s="170"/>
      <c r="R30871" s="378"/>
      <c r="S30871" s="369"/>
    </row>
    <row r="30872" spans="2:19">
      <c r="B30872" s="372"/>
      <c r="C30872" s="427"/>
      <c r="D30872" s="373"/>
      <c r="E30872" s="171"/>
      <c r="F30872" s="338"/>
      <c r="G30872" s="168"/>
      <c r="H30872" s="338"/>
      <c r="I30872" s="169"/>
      <c r="J30872" s="169"/>
      <c r="K30872" s="173"/>
      <c r="L30872" s="173"/>
      <c r="M30872" s="173"/>
      <c r="N30872" s="174"/>
      <c r="O30872" s="240"/>
      <c r="P30872" s="175"/>
      <c r="Q30872" s="170"/>
      <c r="R30872" s="378"/>
      <c r="S30872" s="369"/>
    </row>
    <row r="30873" spans="2:19">
      <c r="B30873" s="372"/>
      <c r="C30873" s="427"/>
      <c r="D30873" s="373"/>
      <c r="E30873" s="171"/>
      <c r="F30873" s="338"/>
      <c r="G30873" s="168"/>
      <c r="H30873" s="338"/>
      <c r="I30873" s="169"/>
      <c r="J30873" s="169"/>
      <c r="K30873" s="173"/>
      <c r="L30873" s="173"/>
      <c r="M30873" s="173"/>
      <c r="N30873" s="174"/>
      <c r="O30873" s="240"/>
      <c r="P30873" s="175"/>
      <c r="Q30873" s="170"/>
      <c r="R30873" s="378"/>
      <c r="S30873" s="369"/>
    </row>
    <row r="30874" spans="2:19">
      <c r="B30874" s="372"/>
      <c r="C30874" s="427"/>
      <c r="D30874" s="373"/>
      <c r="E30874" s="171"/>
      <c r="F30874" s="338"/>
      <c r="G30874" s="168"/>
      <c r="H30874" s="338"/>
      <c r="I30874" s="169"/>
      <c r="J30874" s="169"/>
      <c r="K30874" s="173"/>
      <c r="L30874" s="173"/>
      <c r="M30874" s="173"/>
      <c r="N30874" s="174"/>
      <c r="O30874" s="240"/>
      <c r="P30874" s="175"/>
      <c r="Q30874" s="170"/>
      <c r="R30874" s="378"/>
      <c r="S30874" s="369"/>
    </row>
    <row r="30875" spans="2:19">
      <c r="B30875" s="372"/>
      <c r="C30875" s="427"/>
      <c r="D30875" s="373"/>
      <c r="E30875" s="171"/>
      <c r="F30875" s="338"/>
      <c r="G30875" s="168"/>
      <c r="H30875" s="338"/>
      <c r="I30875" s="169"/>
      <c r="J30875" s="169"/>
      <c r="K30875" s="173"/>
      <c r="L30875" s="173"/>
      <c r="M30875" s="173"/>
      <c r="N30875" s="174"/>
      <c r="O30875" s="240"/>
      <c r="P30875" s="175"/>
      <c r="Q30875" s="170"/>
      <c r="R30875" s="378"/>
      <c r="S30875" s="369"/>
    </row>
    <row r="30876" spans="2:19">
      <c r="B30876" s="372"/>
      <c r="C30876" s="427"/>
      <c r="D30876" s="373"/>
      <c r="E30876" s="171"/>
      <c r="F30876" s="338"/>
      <c r="G30876" s="168"/>
      <c r="H30876" s="338"/>
      <c r="I30876" s="169"/>
      <c r="J30876" s="169"/>
      <c r="K30876" s="173"/>
      <c r="L30876" s="173"/>
      <c r="M30876" s="173"/>
      <c r="N30876" s="174"/>
      <c r="O30876" s="240"/>
      <c r="P30876" s="175"/>
      <c r="Q30876" s="170"/>
      <c r="R30876" s="378"/>
      <c r="S30876" s="369"/>
    </row>
    <row r="30877" spans="2:19">
      <c r="B30877" s="372"/>
      <c r="C30877" s="427"/>
      <c r="D30877" s="373"/>
      <c r="E30877" s="171"/>
      <c r="F30877" s="338"/>
      <c r="G30877" s="168"/>
      <c r="H30877" s="338"/>
      <c r="I30877" s="169"/>
      <c r="J30877" s="169"/>
      <c r="K30877" s="173"/>
      <c r="L30877" s="173"/>
      <c r="M30877" s="173"/>
      <c r="N30877" s="174"/>
      <c r="O30877" s="240"/>
      <c r="P30877" s="175"/>
      <c r="Q30877" s="170"/>
      <c r="R30877" s="378"/>
      <c r="S30877" s="369"/>
    </row>
    <row r="30878" spans="2:19">
      <c r="B30878" s="372"/>
      <c r="C30878" s="427"/>
      <c r="D30878" s="373"/>
      <c r="E30878" s="171"/>
      <c r="F30878" s="338"/>
      <c r="G30878" s="168"/>
      <c r="H30878" s="338"/>
      <c r="I30878" s="169"/>
      <c r="J30878" s="169"/>
      <c r="K30878" s="173"/>
      <c r="L30878" s="173"/>
      <c r="M30878" s="173"/>
      <c r="N30878" s="174"/>
      <c r="O30878" s="240"/>
      <c r="P30878" s="175"/>
      <c r="Q30878" s="170"/>
      <c r="R30878" s="378"/>
      <c r="S30878" s="369"/>
    </row>
    <row r="30879" spans="2:19">
      <c r="B30879" s="372"/>
      <c r="C30879" s="427"/>
      <c r="D30879" s="373"/>
      <c r="E30879" s="171"/>
      <c r="F30879" s="338"/>
      <c r="G30879" s="168"/>
      <c r="H30879" s="338"/>
      <c r="I30879" s="169"/>
      <c r="J30879" s="169"/>
      <c r="K30879" s="173"/>
      <c r="L30879" s="173"/>
      <c r="M30879" s="173"/>
      <c r="N30879" s="174"/>
      <c r="O30879" s="240"/>
      <c r="P30879" s="175"/>
      <c r="Q30879" s="170"/>
      <c r="R30879" s="378"/>
      <c r="S30879" s="369"/>
    </row>
    <row r="30880" spans="2:19">
      <c r="B30880" s="372"/>
      <c r="C30880" s="427"/>
      <c r="D30880" s="373"/>
      <c r="E30880" s="171"/>
      <c r="F30880" s="338"/>
      <c r="G30880" s="168"/>
      <c r="H30880" s="338"/>
      <c r="I30880" s="169"/>
      <c r="J30880" s="169"/>
      <c r="K30880" s="173"/>
      <c r="L30880" s="173"/>
      <c r="M30880" s="173"/>
      <c r="N30880" s="174"/>
      <c r="O30880" s="240"/>
      <c r="P30880" s="175"/>
      <c r="Q30880" s="170"/>
      <c r="R30880" s="378"/>
      <c r="S30880" s="369"/>
    </row>
    <row r="30881" spans="2:19">
      <c r="B30881" s="372"/>
      <c r="C30881" s="427"/>
      <c r="D30881" s="373"/>
      <c r="E30881" s="171"/>
      <c r="F30881" s="338"/>
      <c r="G30881" s="168"/>
      <c r="H30881" s="338"/>
      <c r="I30881" s="169"/>
      <c r="J30881" s="169"/>
      <c r="K30881" s="173"/>
      <c r="L30881" s="173"/>
      <c r="M30881" s="173"/>
      <c r="N30881" s="174"/>
      <c r="O30881" s="240"/>
      <c r="P30881" s="175"/>
      <c r="Q30881" s="170"/>
      <c r="R30881" s="378"/>
      <c r="S30881" s="369"/>
    </row>
    <row r="30882" spans="2:19">
      <c r="B30882" s="372"/>
      <c r="C30882" s="427"/>
      <c r="D30882" s="373"/>
      <c r="E30882" s="171"/>
      <c r="F30882" s="338"/>
      <c r="G30882" s="168"/>
      <c r="H30882" s="338"/>
      <c r="I30882" s="169"/>
      <c r="J30882" s="169"/>
      <c r="K30882" s="173"/>
      <c r="L30882" s="173"/>
      <c r="M30882" s="173"/>
      <c r="N30882" s="174"/>
      <c r="O30882" s="240"/>
      <c r="P30882" s="175"/>
      <c r="Q30882" s="170"/>
      <c r="R30882" s="378"/>
      <c r="S30882" s="369"/>
    </row>
    <row r="30883" spans="2:19">
      <c r="B30883" s="372"/>
      <c r="C30883" s="427"/>
      <c r="D30883" s="373"/>
      <c r="E30883" s="171"/>
      <c r="F30883" s="338"/>
      <c r="G30883" s="168"/>
      <c r="H30883" s="338"/>
      <c r="I30883" s="169"/>
      <c r="J30883" s="169"/>
      <c r="K30883" s="173"/>
      <c r="L30883" s="173"/>
      <c r="M30883" s="173"/>
      <c r="N30883" s="174"/>
      <c r="O30883" s="240"/>
      <c r="P30883" s="175"/>
      <c r="Q30883" s="170"/>
      <c r="R30883" s="378"/>
      <c r="S30883" s="369"/>
    </row>
    <row r="30884" spans="2:19">
      <c r="B30884" s="372"/>
      <c r="C30884" s="427"/>
      <c r="D30884" s="373"/>
      <c r="E30884" s="171"/>
      <c r="F30884" s="338"/>
      <c r="G30884" s="168"/>
      <c r="H30884" s="338"/>
      <c r="I30884" s="169"/>
      <c r="J30884" s="169"/>
      <c r="K30884" s="173"/>
      <c r="L30884" s="173"/>
      <c r="M30884" s="173"/>
      <c r="N30884" s="174"/>
      <c r="O30884" s="240"/>
      <c r="P30884" s="175"/>
      <c r="Q30884" s="170"/>
      <c r="R30884" s="378"/>
      <c r="S30884" s="369"/>
    </row>
    <row r="30885" spans="2:19">
      <c r="B30885" s="372"/>
      <c r="C30885" s="427"/>
      <c r="D30885" s="373"/>
      <c r="E30885" s="171"/>
      <c r="F30885" s="338"/>
      <c r="G30885" s="168"/>
      <c r="H30885" s="338"/>
      <c r="I30885" s="169"/>
      <c r="J30885" s="169"/>
      <c r="K30885" s="173"/>
      <c r="L30885" s="173"/>
      <c r="M30885" s="173"/>
      <c r="N30885" s="174"/>
      <c r="O30885" s="240"/>
      <c r="P30885" s="175"/>
      <c r="Q30885" s="170"/>
      <c r="R30885" s="378"/>
      <c r="S30885" s="369"/>
    </row>
    <row r="30886" spans="2:19">
      <c r="B30886" s="372"/>
      <c r="C30886" s="427"/>
      <c r="D30886" s="373"/>
      <c r="E30886" s="171"/>
      <c r="F30886" s="338"/>
      <c r="G30886" s="168"/>
      <c r="H30886" s="338"/>
      <c r="I30886" s="169"/>
      <c r="J30886" s="169"/>
      <c r="K30886" s="173"/>
      <c r="L30886" s="173"/>
      <c r="M30886" s="173"/>
      <c r="N30886" s="174"/>
      <c r="O30886" s="240"/>
      <c r="P30886" s="175"/>
      <c r="Q30886" s="170"/>
      <c r="R30886" s="378"/>
      <c r="S30886" s="369"/>
    </row>
    <row r="30887" spans="2:19">
      <c r="B30887" s="372"/>
      <c r="C30887" s="427"/>
      <c r="D30887" s="373"/>
      <c r="E30887" s="171"/>
      <c r="F30887" s="338"/>
      <c r="G30887" s="168"/>
      <c r="H30887" s="338"/>
      <c r="I30887" s="169"/>
      <c r="J30887" s="169"/>
      <c r="K30887" s="173"/>
      <c r="L30887" s="173"/>
      <c r="M30887" s="173"/>
      <c r="N30887" s="174"/>
      <c r="O30887" s="240"/>
      <c r="P30887" s="175"/>
      <c r="Q30887" s="170"/>
      <c r="R30887" s="378"/>
      <c r="S30887" s="369"/>
    </row>
    <row r="30888" spans="2:19">
      <c r="B30888" s="372"/>
      <c r="C30888" s="427"/>
      <c r="D30888" s="373"/>
      <c r="E30888" s="171"/>
      <c r="F30888" s="338"/>
      <c r="G30888" s="168"/>
      <c r="H30888" s="338"/>
      <c r="I30888" s="169"/>
      <c r="J30888" s="169"/>
      <c r="K30888" s="173"/>
      <c r="L30888" s="173"/>
      <c r="M30888" s="173"/>
      <c r="N30888" s="174"/>
      <c r="O30888" s="240"/>
      <c r="P30888" s="175"/>
      <c r="Q30888" s="170"/>
      <c r="R30888" s="378"/>
      <c r="S30888" s="369"/>
    </row>
    <row r="30889" spans="2:19">
      <c r="B30889" s="372"/>
      <c r="C30889" s="427"/>
      <c r="D30889" s="373"/>
      <c r="E30889" s="171"/>
      <c r="F30889" s="338"/>
      <c r="G30889" s="168"/>
      <c r="H30889" s="338"/>
      <c r="I30889" s="169"/>
      <c r="J30889" s="169"/>
      <c r="K30889" s="173"/>
      <c r="L30889" s="173"/>
      <c r="M30889" s="173"/>
      <c r="N30889" s="174"/>
      <c r="O30889" s="240"/>
      <c r="P30889" s="175"/>
      <c r="Q30889" s="170"/>
      <c r="R30889" s="378"/>
      <c r="S30889" s="369"/>
    </row>
    <row r="30890" spans="2:19">
      <c r="B30890" s="372"/>
      <c r="C30890" s="427"/>
      <c r="D30890" s="373"/>
      <c r="E30890" s="171"/>
      <c r="F30890" s="338"/>
      <c r="G30890" s="168"/>
      <c r="H30890" s="338"/>
      <c r="I30890" s="169"/>
      <c r="J30890" s="169"/>
      <c r="K30890" s="173"/>
      <c r="L30890" s="173"/>
      <c r="M30890" s="173"/>
      <c r="N30890" s="174"/>
      <c r="O30890" s="240"/>
      <c r="P30890" s="175"/>
      <c r="Q30890" s="170"/>
      <c r="R30890" s="378"/>
      <c r="S30890" s="369"/>
    </row>
    <row r="30891" spans="2:19">
      <c r="B30891" s="372"/>
      <c r="C30891" s="427"/>
      <c r="D30891" s="373"/>
      <c r="E30891" s="171"/>
      <c r="F30891" s="338"/>
      <c r="G30891" s="168"/>
      <c r="H30891" s="338"/>
      <c r="I30891" s="169"/>
      <c r="J30891" s="169"/>
      <c r="K30891" s="173"/>
      <c r="L30891" s="173"/>
      <c r="M30891" s="173"/>
      <c r="N30891" s="174"/>
      <c r="O30891" s="240"/>
      <c r="P30891" s="175"/>
      <c r="Q30891" s="170"/>
      <c r="R30891" s="378"/>
      <c r="S30891" s="369"/>
    </row>
    <row r="30892" spans="2:19">
      <c r="B30892" s="372"/>
      <c r="C30892" s="427"/>
      <c r="D30892" s="373"/>
      <c r="E30892" s="171"/>
      <c r="F30892" s="338"/>
      <c r="G30892" s="168"/>
      <c r="H30892" s="338"/>
      <c r="I30892" s="169"/>
      <c r="J30892" s="169"/>
      <c r="K30892" s="173"/>
      <c r="L30892" s="173"/>
      <c r="M30892" s="173"/>
      <c r="N30892" s="174"/>
      <c r="O30892" s="240"/>
      <c r="P30892" s="175"/>
      <c r="Q30892" s="170"/>
      <c r="R30892" s="378"/>
      <c r="S30892" s="369"/>
    </row>
    <row r="30893" spans="2:19">
      <c r="B30893" s="372"/>
      <c r="C30893" s="427"/>
      <c r="D30893" s="373"/>
      <c r="E30893" s="171"/>
      <c r="F30893" s="338"/>
      <c r="G30893" s="168"/>
      <c r="H30893" s="338"/>
      <c r="I30893" s="169"/>
      <c r="J30893" s="169"/>
      <c r="K30893" s="173"/>
      <c r="L30893" s="173"/>
      <c r="M30893" s="173"/>
      <c r="N30893" s="174"/>
      <c r="O30893" s="240"/>
      <c r="P30893" s="175"/>
      <c r="Q30893" s="170"/>
      <c r="R30893" s="378"/>
      <c r="S30893" s="369"/>
    </row>
    <row r="30894" spans="2:19">
      <c r="B30894" s="372"/>
      <c r="C30894" s="427"/>
      <c r="D30894" s="373"/>
      <c r="E30894" s="171"/>
      <c r="F30894" s="338"/>
      <c r="G30894" s="168"/>
      <c r="H30894" s="338"/>
      <c r="I30894" s="169"/>
      <c r="J30894" s="169"/>
      <c r="K30894" s="173"/>
      <c r="L30894" s="173"/>
      <c r="M30894" s="173"/>
      <c r="N30894" s="174"/>
      <c r="O30894" s="240"/>
      <c r="P30894" s="175"/>
      <c r="Q30894" s="170"/>
      <c r="R30894" s="378"/>
      <c r="S30894" s="369"/>
    </row>
    <row r="30895" spans="2:19">
      <c r="B30895" s="372"/>
      <c r="C30895" s="427"/>
      <c r="D30895" s="373"/>
      <c r="E30895" s="171"/>
      <c r="F30895" s="338"/>
      <c r="G30895" s="168"/>
      <c r="H30895" s="338"/>
      <c r="I30895" s="169"/>
      <c r="J30895" s="169"/>
      <c r="K30895" s="173"/>
      <c r="L30895" s="173"/>
      <c r="M30895" s="173"/>
      <c r="N30895" s="174"/>
      <c r="O30895" s="240"/>
      <c r="P30895" s="175"/>
      <c r="Q30895" s="170"/>
      <c r="R30895" s="378"/>
      <c r="S30895" s="369"/>
    </row>
    <row r="30896" spans="2:19">
      <c r="B30896" s="372"/>
      <c r="C30896" s="427"/>
      <c r="D30896" s="373"/>
      <c r="E30896" s="171"/>
      <c r="F30896" s="338"/>
      <c r="G30896" s="168"/>
      <c r="H30896" s="338"/>
      <c r="I30896" s="169"/>
      <c r="J30896" s="169"/>
      <c r="K30896" s="173"/>
      <c r="L30896" s="173"/>
      <c r="M30896" s="173"/>
      <c r="N30896" s="174"/>
      <c r="O30896" s="240"/>
      <c r="P30896" s="175"/>
      <c r="Q30896" s="170"/>
      <c r="R30896" s="378"/>
      <c r="S30896" s="369"/>
    </row>
    <row r="30897" spans="2:19">
      <c r="B30897" s="372"/>
      <c r="C30897" s="427"/>
      <c r="D30897" s="373"/>
      <c r="E30897" s="171"/>
      <c r="F30897" s="338"/>
      <c r="G30897" s="168"/>
      <c r="H30897" s="338"/>
      <c r="I30897" s="169"/>
      <c r="J30897" s="169"/>
      <c r="K30897" s="173"/>
      <c r="L30897" s="173"/>
      <c r="M30897" s="173"/>
      <c r="N30897" s="174"/>
      <c r="O30897" s="240"/>
      <c r="P30897" s="175"/>
      <c r="Q30897" s="170"/>
      <c r="R30897" s="378"/>
      <c r="S30897" s="369"/>
    </row>
    <row r="30898" spans="2:19">
      <c r="B30898" s="372"/>
      <c r="C30898" s="427"/>
      <c r="D30898" s="373"/>
      <c r="E30898" s="171"/>
      <c r="F30898" s="338"/>
      <c r="G30898" s="168"/>
      <c r="H30898" s="338"/>
      <c r="I30898" s="169"/>
      <c r="J30898" s="169"/>
      <c r="K30898" s="173"/>
      <c r="L30898" s="173"/>
      <c r="M30898" s="173"/>
      <c r="N30898" s="174"/>
      <c r="O30898" s="240"/>
      <c r="P30898" s="175"/>
      <c r="Q30898" s="170"/>
      <c r="R30898" s="378"/>
      <c r="S30898" s="369"/>
    </row>
    <row r="30899" spans="2:19">
      <c r="B30899" s="372"/>
      <c r="C30899" s="427"/>
      <c r="D30899" s="373"/>
      <c r="E30899" s="171"/>
      <c r="F30899" s="338"/>
      <c r="G30899" s="168"/>
      <c r="H30899" s="338"/>
      <c r="I30899" s="169"/>
      <c r="J30899" s="169"/>
      <c r="K30899" s="173"/>
      <c r="L30899" s="173"/>
      <c r="M30899" s="173"/>
      <c r="N30899" s="174"/>
      <c r="O30899" s="240"/>
      <c r="P30899" s="175"/>
      <c r="Q30899" s="170"/>
      <c r="R30899" s="378"/>
      <c r="S30899" s="369"/>
    </row>
    <row r="30900" spans="2:19">
      <c r="B30900" s="372"/>
      <c r="C30900" s="427"/>
      <c r="D30900" s="373"/>
      <c r="E30900" s="171"/>
      <c r="F30900" s="338"/>
      <c r="G30900" s="168"/>
      <c r="H30900" s="338"/>
      <c r="I30900" s="169"/>
      <c r="J30900" s="169"/>
      <c r="K30900" s="173"/>
      <c r="L30900" s="173"/>
      <c r="M30900" s="173"/>
      <c r="N30900" s="174"/>
      <c r="O30900" s="240"/>
      <c r="P30900" s="175"/>
      <c r="Q30900" s="170"/>
      <c r="R30900" s="378"/>
      <c r="S30900" s="369"/>
    </row>
    <row r="30901" spans="2:19">
      <c r="B30901" s="372"/>
      <c r="C30901" s="427"/>
      <c r="D30901" s="373"/>
      <c r="E30901" s="171"/>
      <c r="F30901" s="338"/>
      <c r="G30901" s="168"/>
      <c r="H30901" s="338"/>
      <c r="I30901" s="169"/>
      <c r="J30901" s="169"/>
      <c r="K30901" s="173"/>
      <c r="L30901" s="173"/>
      <c r="M30901" s="173"/>
      <c r="N30901" s="174"/>
      <c r="O30901" s="240"/>
      <c r="P30901" s="175"/>
      <c r="Q30901" s="170"/>
      <c r="R30901" s="378"/>
      <c r="S30901" s="369"/>
    </row>
    <row r="30902" spans="2:19">
      <c r="B30902" s="372"/>
      <c r="C30902" s="427"/>
      <c r="D30902" s="373"/>
      <c r="E30902" s="171"/>
      <c r="F30902" s="338"/>
      <c r="G30902" s="168"/>
      <c r="H30902" s="338"/>
      <c r="I30902" s="169"/>
      <c r="J30902" s="169"/>
      <c r="K30902" s="173"/>
      <c r="L30902" s="173"/>
      <c r="M30902" s="173"/>
      <c r="N30902" s="174"/>
      <c r="O30902" s="240"/>
      <c r="P30902" s="175"/>
      <c r="Q30902" s="170"/>
      <c r="R30902" s="378"/>
      <c r="S30902" s="369"/>
    </row>
    <row r="30903" spans="2:19">
      <c r="B30903" s="372"/>
      <c r="C30903" s="427"/>
      <c r="D30903" s="373"/>
      <c r="E30903" s="171"/>
      <c r="F30903" s="338"/>
      <c r="G30903" s="168"/>
      <c r="H30903" s="338"/>
      <c r="I30903" s="169"/>
      <c r="J30903" s="169"/>
      <c r="K30903" s="173"/>
      <c r="L30903" s="173"/>
      <c r="M30903" s="173"/>
      <c r="N30903" s="174"/>
      <c r="O30903" s="240"/>
      <c r="P30903" s="175"/>
      <c r="Q30903" s="170"/>
      <c r="R30903" s="378"/>
      <c r="S30903" s="369"/>
    </row>
    <row r="30904" spans="2:19">
      <c r="B30904" s="372"/>
      <c r="C30904" s="427"/>
      <c r="D30904" s="373"/>
      <c r="E30904" s="171"/>
      <c r="F30904" s="338"/>
      <c r="G30904" s="168"/>
      <c r="H30904" s="338"/>
      <c r="I30904" s="169"/>
      <c r="J30904" s="169"/>
      <c r="K30904" s="173"/>
      <c r="L30904" s="173"/>
      <c r="M30904" s="173"/>
      <c r="N30904" s="174"/>
      <c r="O30904" s="240"/>
      <c r="P30904" s="175"/>
      <c r="Q30904" s="170"/>
      <c r="R30904" s="378"/>
      <c r="S30904" s="369"/>
    </row>
    <row r="30905" spans="2:19">
      <c r="B30905" s="372"/>
      <c r="C30905" s="427"/>
      <c r="D30905" s="373"/>
      <c r="E30905" s="171"/>
      <c r="F30905" s="338"/>
      <c r="G30905" s="168"/>
      <c r="H30905" s="338"/>
      <c r="I30905" s="169"/>
      <c r="J30905" s="169"/>
      <c r="K30905" s="173"/>
      <c r="L30905" s="173"/>
      <c r="M30905" s="173"/>
      <c r="N30905" s="174"/>
      <c r="O30905" s="240"/>
      <c r="P30905" s="175"/>
      <c r="Q30905" s="170"/>
      <c r="R30905" s="378"/>
      <c r="S30905" s="369"/>
    </row>
    <row r="30906" spans="2:19">
      <c r="B30906" s="372"/>
      <c r="C30906" s="427"/>
      <c r="D30906" s="373"/>
      <c r="E30906" s="171"/>
      <c r="F30906" s="338"/>
      <c r="G30906" s="168"/>
      <c r="H30906" s="338"/>
      <c r="I30906" s="169"/>
      <c r="J30906" s="169"/>
      <c r="K30906" s="173"/>
      <c r="L30906" s="173"/>
      <c r="M30906" s="173"/>
      <c r="N30906" s="174"/>
      <c r="O30906" s="240"/>
      <c r="P30906" s="175"/>
      <c r="Q30906" s="170"/>
      <c r="R30906" s="378"/>
      <c r="S30906" s="369"/>
    </row>
    <row r="30907" spans="2:19">
      <c r="B30907" s="372"/>
      <c r="C30907" s="427"/>
      <c r="D30907" s="373"/>
      <c r="E30907" s="171"/>
      <c r="F30907" s="338"/>
      <c r="G30907" s="168"/>
      <c r="H30907" s="338"/>
      <c r="I30907" s="169"/>
      <c r="J30907" s="169"/>
      <c r="K30907" s="173"/>
      <c r="L30907" s="173"/>
      <c r="M30907" s="173"/>
      <c r="N30907" s="174"/>
      <c r="O30907" s="240"/>
      <c r="P30907" s="175"/>
      <c r="Q30907" s="170"/>
      <c r="R30907" s="378"/>
      <c r="S30907" s="369"/>
    </row>
    <row r="30908" spans="2:19">
      <c r="B30908" s="372"/>
      <c r="C30908" s="427"/>
      <c r="D30908" s="373"/>
      <c r="E30908" s="171"/>
      <c r="F30908" s="338"/>
      <c r="G30908" s="168"/>
      <c r="H30908" s="338"/>
      <c r="I30908" s="169"/>
      <c r="J30908" s="169"/>
      <c r="K30908" s="173"/>
      <c r="L30908" s="173"/>
      <c r="M30908" s="173"/>
      <c r="N30908" s="174"/>
      <c r="O30908" s="240"/>
      <c r="P30908" s="175"/>
      <c r="Q30908" s="170"/>
      <c r="R30908" s="378"/>
      <c r="S30908" s="369"/>
    </row>
    <row r="30909" spans="2:19">
      <c r="B30909" s="372"/>
      <c r="C30909" s="427"/>
      <c r="D30909" s="373"/>
      <c r="E30909" s="171"/>
      <c r="F30909" s="338"/>
      <c r="G30909" s="168"/>
      <c r="H30909" s="338"/>
      <c r="I30909" s="169"/>
      <c r="J30909" s="169"/>
      <c r="K30909" s="173"/>
      <c r="L30909" s="173"/>
      <c r="M30909" s="173"/>
      <c r="N30909" s="174"/>
      <c r="O30909" s="240"/>
      <c r="P30909" s="175"/>
      <c r="Q30909" s="170"/>
      <c r="R30909" s="378"/>
      <c r="S30909" s="369"/>
    </row>
    <row r="30910" spans="2:19">
      <c r="B30910" s="372"/>
      <c r="C30910" s="427"/>
      <c r="D30910" s="373"/>
      <c r="E30910" s="171"/>
      <c r="F30910" s="338"/>
      <c r="G30910" s="168"/>
      <c r="H30910" s="338"/>
      <c r="I30910" s="169"/>
      <c r="J30910" s="169"/>
      <c r="K30910" s="173"/>
      <c r="L30910" s="173"/>
      <c r="M30910" s="173"/>
      <c r="N30910" s="174"/>
      <c r="O30910" s="240"/>
      <c r="P30910" s="175"/>
      <c r="Q30910" s="170"/>
      <c r="R30910" s="378"/>
      <c r="S30910" s="369"/>
    </row>
    <row r="30911" spans="2:19">
      <c r="B30911" s="372"/>
      <c r="C30911" s="427"/>
      <c r="D30911" s="373"/>
      <c r="E30911" s="171"/>
      <c r="F30911" s="338"/>
      <c r="G30911" s="168"/>
      <c r="H30911" s="338"/>
      <c r="I30911" s="169"/>
      <c r="J30911" s="169"/>
      <c r="K30911" s="173"/>
      <c r="L30911" s="173"/>
      <c r="M30911" s="173"/>
      <c r="N30911" s="174"/>
      <c r="O30911" s="240"/>
      <c r="P30911" s="175"/>
      <c r="Q30911" s="170"/>
      <c r="R30911" s="378"/>
      <c r="S30911" s="369"/>
    </row>
    <row r="30912" spans="2:19">
      <c r="B30912" s="372"/>
      <c r="C30912" s="427"/>
      <c r="D30912" s="373"/>
      <c r="E30912" s="171"/>
      <c r="F30912" s="338"/>
      <c r="G30912" s="168"/>
      <c r="H30912" s="338"/>
      <c r="I30912" s="169"/>
      <c r="J30912" s="169"/>
      <c r="K30912" s="173"/>
      <c r="L30912" s="173"/>
      <c r="M30912" s="173"/>
      <c r="N30912" s="174"/>
      <c r="O30912" s="240"/>
      <c r="P30912" s="175"/>
      <c r="Q30912" s="170"/>
      <c r="R30912" s="378"/>
      <c r="S30912" s="369"/>
    </row>
    <row r="30913" spans="2:19">
      <c r="B30913" s="372"/>
      <c r="C30913" s="427"/>
      <c r="D30913" s="373"/>
      <c r="E30913" s="171"/>
      <c r="F30913" s="338"/>
      <c r="G30913" s="168"/>
      <c r="H30913" s="338"/>
      <c r="I30913" s="169"/>
      <c r="J30913" s="169"/>
      <c r="K30913" s="173"/>
      <c r="L30913" s="173"/>
      <c r="M30913" s="173"/>
      <c r="N30913" s="174"/>
      <c r="O30913" s="240"/>
      <c r="P30913" s="175"/>
      <c r="Q30913" s="170"/>
      <c r="R30913" s="378"/>
      <c r="S30913" s="369"/>
    </row>
    <row r="30914" spans="2:19">
      <c r="B30914" s="372"/>
      <c r="C30914" s="427"/>
      <c r="D30914" s="373"/>
      <c r="E30914" s="171"/>
      <c r="F30914" s="338"/>
      <c r="G30914" s="168"/>
      <c r="H30914" s="338"/>
      <c r="I30914" s="169"/>
      <c r="J30914" s="169"/>
      <c r="K30914" s="173"/>
      <c r="L30914" s="173"/>
      <c r="M30914" s="173"/>
      <c r="N30914" s="174"/>
      <c r="O30914" s="240"/>
      <c r="P30914" s="175"/>
      <c r="Q30914" s="170"/>
      <c r="R30914" s="378"/>
      <c r="S30914" s="369"/>
    </row>
    <row r="30915" spans="2:19">
      <c r="B30915" s="372"/>
      <c r="C30915" s="427"/>
      <c r="D30915" s="373"/>
      <c r="E30915" s="171"/>
      <c r="F30915" s="338"/>
      <c r="G30915" s="168"/>
      <c r="H30915" s="338"/>
      <c r="I30915" s="169"/>
      <c r="J30915" s="169"/>
      <c r="K30915" s="173"/>
      <c r="L30915" s="173"/>
      <c r="M30915" s="173"/>
      <c r="N30915" s="174"/>
      <c r="O30915" s="240"/>
      <c r="P30915" s="175"/>
      <c r="Q30915" s="170"/>
      <c r="R30915" s="378"/>
      <c r="S30915" s="369"/>
    </row>
    <row r="30916" spans="2:19">
      <c r="B30916" s="372"/>
      <c r="C30916" s="427"/>
      <c r="D30916" s="373"/>
      <c r="E30916" s="171"/>
      <c r="F30916" s="338"/>
      <c r="G30916" s="168"/>
      <c r="H30916" s="338"/>
      <c r="I30916" s="169"/>
      <c r="J30916" s="169"/>
      <c r="K30916" s="173"/>
      <c r="L30916" s="173"/>
      <c r="M30916" s="173"/>
      <c r="N30916" s="174"/>
      <c r="O30916" s="240"/>
      <c r="P30916" s="175"/>
      <c r="Q30916" s="170"/>
      <c r="R30916" s="378"/>
      <c r="S30916" s="369"/>
    </row>
    <row r="30917" spans="2:19">
      <c r="B30917" s="372"/>
      <c r="C30917" s="427"/>
      <c r="D30917" s="373"/>
      <c r="E30917" s="171"/>
      <c r="F30917" s="338"/>
      <c r="G30917" s="168"/>
      <c r="H30917" s="338"/>
      <c r="I30917" s="169"/>
      <c r="J30917" s="169"/>
      <c r="K30917" s="173"/>
      <c r="L30917" s="173"/>
      <c r="M30917" s="173"/>
      <c r="N30917" s="174"/>
      <c r="O30917" s="240"/>
      <c r="P30917" s="175"/>
      <c r="Q30917" s="170"/>
      <c r="R30917" s="378"/>
      <c r="S30917" s="369"/>
    </row>
    <row r="30918" spans="2:19">
      <c r="B30918" s="372"/>
      <c r="C30918" s="427"/>
      <c r="D30918" s="373"/>
      <c r="E30918" s="171"/>
      <c r="F30918" s="338"/>
      <c r="G30918" s="168"/>
      <c r="H30918" s="338"/>
      <c r="I30918" s="169"/>
      <c r="J30918" s="169"/>
      <c r="K30918" s="173"/>
      <c r="L30918" s="173"/>
      <c r="M30918" s="173"/>
      <c r="N30918" s="174"/>
      <c r="O30918" s="240"/>
      <c r="P30918" s="175"/>
      <c r="Q30918" s="170"/>
      <c r="R30918" s="378"/>
      <c r="S30918" s="369"/>
    </row>
    <row r="30919" spans="2:19">
      <c r="B30919" s="372"/>
      <c r="C30919" s="427"/>
      <c r="D30919" s="373"/>
      <c r="E30919" s="171"/>
      <c r="F30919" s="338"/>
      <c r="G30919" s="168"/>
      <c r="H30919" s="338"/>
      <c r="I30919" s="169"/>
      <c r="J30919" s="169"/>
      <c r="K30919" s="173"/>
      <c r="L30919" s="173"/>
      <c r="M30919" s="173"/>
      <c r="N30919" s="174"/>
      <c r="O30919" s="240"/>
      <c r="P30919" s="175"/>
      <c r="Q30919" s="170"/>
      <c r="R30919" s="378"/>
      <c r="S30919" s="369"/>
    </row>
    <row r="30920" spans="2:19">
      <c r="B30920" s="372"/>
      <c r="C30920" s="427"/>
      <c r="D30920" s="373"/>
      <c r="E30920" s="171"/>
      <c r="F30920" s="338"/>
      <c r="G30920" s="168"/>
      <c r="H30920" s="338"/>
      <c r="I30920" s="169"/>
      <c r="J30920" s="169"/>
      <c r="K30920" s="173"/>
      <c r="L30920" s="173"/>
      <c r="M30920" s="173"/>
      <c r="N30920" s="174"/>
      <c r="O30920" s="240"/>
      <c r="P30920" s="175"/>
      <c r="Q30920" s="170"/>
      <c r="R30920" s="378"/>
      <c r="S30920" s="369"/>
    </row>
    <row r="30921" spans="2:19">
      <c r="B30921" s="372"/>
      <c r="C30921" s="427"/>
      <c r="D30921" s="373"/>
      <c r="E30921" s="171"/>
      <c r="F30921" s="338"/>
      <c r="G30921" s="168"/>
      <c r="H30921" s="338"/>
      <c r="I30921" s="169"/>
      <c r="J30921" s="169"/>
      <c r="K30921" s="173"/>
      <c r="L30921" s="173"/>
      <c r="M30921" s="173"/>
      <c r="N30921" s="174"/>
      <c r="O30921" s="240"/>
      <c r="P30921" s="175"/>
      <c r="Q30921" s="170"/>
      <c r="R30921" s="378"/>
      <c r="S30921" s="369"/>
    </row>
    <row r="30922" spans="2:19">
      <c r="B30922" s="372"/>
      <c r="C30922" s="427"/>
      <c r="D30922" s="373"/>
      <c r="E30922" s="171"/>
      <c r="F30922" s="338"/>
      <c r="G30922" s="168"/>
      <c r="H30922" s="338"/>
      <c r="I30922" s="169"/>
      <c r="J30922" s="169"/>
      <c r="K30922" s="173"/>
      <c r="L30922" s="173"/>
      <c r="M30922" s="173"/>
      <c r="N30922" s="174"/>
      <c r="O30922" s="240"/>
      <c r="P30922" s="175"/>
      <c r="Q30922" s="170"/>
      <c r="R30922" s="378"/>
      <c r="S30922" s="369"/>
    </row>
    <row r="30923" spans="2:19">
      <c r="B30923" s="372"/>
      <c r="C30923" s="427"/>
      <c r="D30923" s="373"/>
      <c r="E30923" s="171"/>
      <c r="F30923" s="338"/>
      <c r="G30923" s="168"/>
      <c r="H30923" s="338"/>
      <c r="I30923" s="169"/>
      <c r="J30923" s="169"/>
      <c r="K30923" s="173"/>
      <c r="L30923" s="173"/>
      <c r="M30923" s="173"/>
      <c r="N30923" s="174"/>
      <c r="O30923" s="240"/>
      <c r="P30923" s="175"/>
      <c r="Q30923" s="170"/>
      <c r="R30923" s="378"/>
      <c r="S30923" s="369"/>
    </row>
    <row r="30924" spans="2:19">
      <c r="B30924" s="372"/>
      <c r="C30924" s="427"/>
      <c r="D30924" s="373"/>
      <c r="E30924" s="171"/>
      <c r="F30924" s="338"/>
      <c r="G30924" s="168"/>
      <c r="H30924" s="338"/>
      <c r="I30924" s="169"/>
      <c r="J30924" s="169"/>
      <c r="K30924" s="173"/>
      <c r="L30924" s="173"/>
      <c r="M30924" s="173"/>
      <c r="N30924" s="174"/>
      <c r="O30924" s="240"/>
      <c r="P30924" s="175"/>
      <c r="Q30924" s="170"/>
      <c r="R30924" s="378"/>
      <c r="S30924" s="369"/>
    </row>
    <row r="30925" spans="2:19">
      <c r="B30925" s="372"/>
      <c r="C30925" s="427"/>
      <c r="D30925" s="373"/>
      <c r="E30925" s="171"/>
      <c r="F30925" s="338"/>
      <c r="G30925" s="168"/>
      <c r="H30925" s="338"/>
      <c r="I30925" s="169"/>
      <c r="J30925" s="169"/>
      <c r="K30925" s="173"/>
      <c r="L30925" s="173"/>
      <c r="M30925" s="173"/>
      <c r="N30925" s="174"/>
      <c r="O30925" s="240"/>
      <c r="P30925" s="175"/>
      <c r="Q30925" s="170"/>
      <c r="R30925" s="378"/>
      <c r="S30925" s="369"/>
    </row>
    <row r="30926" spans="2:19">
      <c r="B30926" s="372"/>
      <c r="C30926" s="427"/>
      <c r="D30926" s="373"/>
      <c r="E30926" s="171"/>
      <c r="F30926" s="338"/>
      <c r="G30926" s="168"/>
      <c r="H30926" s="338"/>
      <c r="I30926" s="169"/>
      <c r="J30926" s="169"/>
      <c r="K30926" s="173"/>
      <c r="L30926" s="173"/>
      <c r="M30926" s="173"/>
      <c r="N30926" s="174"/>
      <c r="O30926" s="240"/>
      <c r="P30926" s="175"/>
      <c r="Q30926" s="170"/>
      <c r="R30926" s="378"/>
      <c r="S30926" s="369"/>
    </row>
    <row r="30927" spans="2:19">
      <c r="B30927" s="372"/>
      <c r="C30927" s="427"/>
      <c r="D30927" s="373"/>
      <c r="E30927" s="171"/>
      <c r="F30927" s="338"/>
      <c r="G30927" s="168"/>
      <c r="H30927" s="338"/>
      <c r="I30927" s="169"/>
      <c r="J30927" s="169"/>
      <c r="K30927" s="173"/>
      <c r="L30927" s="173"/>
      <c r="M30927" s="173"/>
      <c r="N30927" s="174"/>
      <c r="O30927" s="240"/>
      <c r="P30927" s="175"/>
      <c r="Q30927" s="170"/>
      <c r="R30927" s="378"/>
      <c r="S30927" s="369"/>
    </row>
    <row r="30928" spans="2:19">
      <c r="B30928" s="372"/>
      <c r="C30928" s="427"/>
      <c r="D30928" s="373"/>
      <c r="E30928" s="171"/>
      <c r="F30928" s="338"/>
      <c r="G30928" s="168"/>
      <c r="H30928" s="338"/>
      <c r="I30928" s="169"/>
      <c r="J30928" s="169"/>
      <c r="K30928" s="173"/>
      <c r="L30928" s="173"/>
      <c r="M30928" s="173"/>
      <c r="N30928" s="174"/>
      <c r="O30928" s="240"/>
      <c r="P30928" s="175"/>
      <c r="Q30928" s="170"/>
      <c r="R30928" s="378"/>
      <c r="S30928" s="369"/>
    </row>
    <row r="30929" spans="2:19">
      <c r="B30929" s="372"/>
      <c r="C30929" s="427"/>
      <c r="D30929" s="373"/>
      <c r="E30929" s="171"/>
      <c r="F30929" s="338"/>
      <c r="G30929" s="168"/>
      <c r="H30929" s="338"/>
      <c r="I30929" s="169"/>
      <c r="J30929" s="169"/>
      <c r="K30929" s="173"/>
      <c r="L30929" s="173"/>
      <c r="M30929" s="173"/>
      <c r="N30929" s="174"/>
      <c r="O30929" s="240"/>
      <c r="P30929" s="175"/>
      <c r="Q30929" s="170"/>
      <c r="R30929" s="378"/>
      <c r="S30929" s="369"/>
    </row>
    <row r="30930" spans="2:19">
      <c r="B30930" s="372"/>
      <c r="C30930" s="427"/>
      <c r="D30930" s="373"/>
      <c r="E30930" s="171"/>
      <c r="F30930" s="338"/>
      <c r="G30930" s="168"/>
      <c r="H30930" s="338"/>
      <c r="I30930" s="169"/>
      <c r="J30930" s="169"/>
      <c r="K30930" s="173"/>
      <c r="L30930" s="173"/>
      <c r="M30930" s="173"/>
      <c r="N30930" s="174"/>
      <c r="O30930" s="240"/>
      <c r="P30930" s="175"/>
      <c r="Q30930" s="170"/>
      <c r="R30930" s="378"/>
      <c r="S30930" s="369"/>
    </row>
    <row r="30931" spans="2:19">
      <c r="B30931" s="372"/>
      <c r="C30931" s="427"/>
      <c r="D30931" s="373"/>
      <c r="E30931" s="171"/>
      <c r="F30931" s="338"/>
      <c r="G30931" s="168"/>
      <c r="H30931" s="338"/>
      <c r="I30931" s="169"/>
      <c r="J30931" s="169"/>
      <c r="K30931" s="173"/>
      <c r="L30931" s="173"/>
      <c r="M30931" s="173"/>
      <c r="N30931" s="174"/>
      <c r="O30931" s="240"/>
      <c r="P30931" s="175"/>
      <c r="Q30931" s="170"/>
      <c r="R30931" s="378"/>
      <c r="S30931" s="369"/>
    </row>
    <row r="30932" spans="2:19">
      <c r="B30932" s="372"/>
      <c r="C30932" s="427"/>
      <c r="D30932" s="373"/>
      <c r="E30932" s="171"/>
      <c r="F30932" s="338"/>
      <c r="G30932" s="168"/>
      <c r="H30932" s="338"/>
      <c r="I30932" s="169"/>
      <c r="J30932" s="169"/>
      <c r="K30932" s="173"/>
      <c r="L30932" s="173"/>
      <c r="M30932" s="173"/>
      <c r="N30932" s="174"/>
      <c r="O30932" s="240"/>
      <c r="P30932" s="175"/>
      <c r="Q30932" s="170"/>
      <c r="R30932" s="378"/>
      <c r="S30932" s="369"/>
    </row>
    <row r="30933" spans="2:19">
      <c r="B30933" s="372"/>
      <c r="C30933" s="427"/>
      <c r="D30933" s="373"/>
      <c r="E30933" s="171"/>
      <c r="F30933" s="338"/>
      <c r="G30933" s="168"/>
      <c r="H30933" s="338"/>
      <c r="I30933" s="169"/>
      <c r="J30933" s="169"/>
      <c r="K30933" s="173"/>
      <c r="L30933" s="173"/>
      <c r="M30933" s="173"/>
      <c r="N30933" s="174"/>
      <c r="O30933" s="240"/>
      <c r="P30933" s="175"/>
      <c r="Q30933" s="170"/>
      <c r="R30933" s="378"/>
      <c r="S30933" s="369"/>
    </row>
    <row r="30934" spans="2:19">
      <c r="B30934" s="372"/>
      <c r="C30934" s="427"/>
      <c r="D30934" s="373"/>
      <c r="E30934" s="171"/>
      <c r="F30934" s="338"/>
      <c r="G30934" s="168"/>
      <c r="H30934" s="338"/>
      <c r="I30934" s="169"/>
      <c r="J30934" s="169"/>
      <c r="K30934" s="173"/>
      <c r="L30934" s="173"/>
      <c r="M30934" s="173"/>
      <c r="N30934" s="174"/>
      <c r="O30934" s="240"/>
      <c r="P30934" s="175"/>
      <c r="Q30934" s="170"/>
      <c r="R30934" s="378"/>
      <c r="S30934" s="369"/>
    </row>
    <row r="30935" spans="2:19">
      <c r="B30935" s="372"/>
      <c r="C30935" s="427"/>
      <c r="D30935" s="373"/>
      <c r="E30935" s="171"/>
      <c r="F30935" s="338"/>
      <c r="G30935" s="168"/>
      <c r="H30935" s="338"/>
      <c r="I30935" s="169"/>
      <c r="J30935" s="169"/>
      <c r="K30935" s="173"/>
      <c r="L30935" s="173"/>
      <c r="M30935" s="173"/>
      <c r="N30935" s="174"/>
      <c r="O30935" s="240"/>
      <c r="P30935" s="175"/>
      <c r="Q30935" s="170"/>
      <c r="R30935" s="378"/>
      <c r="S30935" s="369"/>
    </row>
    <row r="30936" spans="2:19">
      <c r="B30936" s="372"/>
      <c r="C30936" s="427"/>
      <c r="D30936" s="373"/>
      <c r="E30936" s="171"/>
      <c r="F30936" s="338"/>
      <c r="G30936" s="168"/>
      <c r="H30936" s="338"/>
      <c r="I30936" s="169"/>
      <c r="J30936" s="169"/>
      <c r="K30936" s="173"/>
      <c r="L30936" s="173"/>
      <c r="M30936" s="173"/>
      <c r="N30936" s="174"/>
      <c r="O30936" s="240"/>
      <c r="P30936" s="175"/>
      <c r="Q30936" s="170"/>
      <c r="R30936" s="378"/>
      <c r="S30936" s="369"/>
    </row>
    <row r="30937" spans="2:19">
      <c r="B30937" s="372"/>
      <c r="C30937" s="427"/>
      <c r="D30937" s="373"/>
      <c r="E30937" s="171"/>
      <c r="F30937" s="338"/>
      <c r="G30937" s="168"/>
      <c r="H30937" s="338"/>
      <c r="I30937" s="169"/>
      <c r="J30937" s="169"/>
      <c r="K30937" s="173"/>
      <c r="L30937" s="173"/>
      <c r="M30937" s="173"/>
      <c r="N30937" s="174"/>
      <c r="O30937" s="240"/>
      <c r="P30937" s="175"/>
      <c r="Q30937" s="170"/>
      <c r="R30937" s="378"/>
      <c r="S30937" s="369"/>
    </row>
    <row r="30938" spans="2:19">
      <c r="B30938" s="372"/>
      <c r="C30938" s="427"/>
      <c r="D30938" s="373"/>
      <c r="E30938" s="171"/>
      <c r="F30938" s="338"/>
      <c r="G30938" s="168"/>
      <c r="H30938" s="338"/>
      <c r="I30938" s="169"/>
      <c r="J30938" s="169"/>
      <c r="K30938" s="173"/>
      <c r="L30938" s="173"/>
      <c r="M30938" s="173"/>
      <c r="N30938" s="174"/>
      <c r="O30938" s="240"/>
      <c r="P30938" s="175"/>
      <c r="Q30938" s="170"/>
      <c r="R30938" s="378"/>
      <c r="S30938" s="369"/>
    </row>
    <row r="30939" spans="2:19">
      <c r="B30939" s="372"/>
      <c r="C30939" s="427"/>
      <c r="D30939" s="373"/>
      <c r="E30939" s="171"/>
      <c r="F30939" s="338"/>
      <c r="G30939" s="168"/>
      <c r="H30939" s="338"/>
      <c r="I30939" s="169"/>
      <c r="J30939" s="169"/>
      <c r="K30939" s="173"/>
      <c r="L30939" s="173"/>
      <c r="M30939" s="173"/>
      <c r="N30939" s="174"/>
      <c r="O30939" s="240"/>
      <c r="P30939" s="175"/>
      <c r="Q30939" s="170"/>
      <c r="R30939" s="378"/>
      <c r="S30939" s="369"/>
    </row>
    <row r="30940" spans="2:19">
      <c r="B30940" s="372"/>
      <c r="C30940" s="427"/>
      <c r="D30940" s="373"/>
      <c r="E30940" s="171"/>
      <c r="F30940" s="338"/>
      <c r="G30940" s="168"/>
      <c r="H30940" s="338"/>
      <c r="I30940" s="169"/>
      <c r="J30940" s="169"/>
      <c r="K30940" s="173"/>
      <c r="L30940" s="173"/>
      <c r="M30940" s="173"/>
      <c r="N30940" s="174"/>
      <c r="O30940" s="240"/>
      <c r="P30940" s="175"/>
      <c r="Q30940" s="170"/>
      <c r="R30940" s="378"/>
      <c r="S30940" s="369"/>
    </row>
    <row r="30941" spans="2:19">
      <c r="B30941" s="372"/>
      <c r="C30941" s="427"/>
      <c r="D30941" s="373"/>
      <c r="E30941" s="171"/>
      <c r="F30941" s="338"/>
      <c r="G30941" s="168"/>
      <c r="H30941" s="338"/>
      <c r="I30941" s="169"/>
      <c r="J30941" s="169"/>
      <c r="K30941" s="173"/>
      <c r="L30941" s="173"/>
      <c r="M30941" s="173"/>
      <c r="N30941" s="174"/>
      <c r="O30941" s="240"/>
      <c r="P30941" s="175"/>
      <c r="Q30941" s="170"/>
      <c r="R30941" s="378"/>
      <c r="S30941" s="369"/>
    </row>
    <row r="30942" spans="2:19">
      <c r="B30942" s="372"/>
      <c r="C30942" s="427"/>
      <c r="D30942" s="373"/>
      <c r="E30942" s="171"/>
      <c r="F30942" s="338"/>
      <c r="G30942" s="168"/>
      <c r="H30942" s="338"/>
      <c r="I30942" s="169"/>
      <c r="J30942" s="169"/>
      <c r="K30942" s="173"/>
      <c r="L30942" s="173"/>
      <c r="M30942" s="173"/>
      <c r="N30942" s="174"/>
      <c r="O30942" s="240"/>
      <c r="P30942" s="175"/>
      <c r="Q30942" s="170"/>
      <c r="R30942" s="378"/>
      <c r="S30942" s="369"/>
    </row>
    <row r="30943" spans="2:19">
      <c r="B30943" s="372"/>
      <c r="C30943" s="427"/>
      <c r="D30943" s="373"/>
      <c r="E30943" s="171"/>
      <c r="F30943" s="338"/>
      <c r="G30943" s="168"/>
      <c r="H30943" s="338"/>
      <c r="I30943" s="169"/>
      <c r="J30943" s="169"/>
      <c r="K30943" s="173"/>
      <c r="L30943" s="173"/>
      <c r="M30943" s="173"/>
      <c r="N30943" s="174"/>
      <c r="O30943" s="240"/>
      <c r="P30943" s="175"/>
      <c r="Q30943" s="170"/>
      <c r="R30943" s="378"/>
      <c r="S30943" s="369"/>
    </row>
    <row r="30944" spans="2:19">
      <c r="B30944" s="372"/>
      <c r="C30944" s="427"/>
      <c r="D30944" s="373"/>
      <c r="E30944" s="171"/>
      <c r="F30944" s="338"/>
      <c r="G30944" s="168"/>
      <c r="H30944" s="338"/>
      <c r="I30944" s="169"/>
      <c r="J30944" s="169"/>
      <c r="K30944" s="173"/>
      <c r="L30944" s="173"/>
      <c r="M30944" s="173"/>
      <c r="N30944" s="174"/>
      <c r="O30944" s="240"/>
      <c r="P30944" s="175"/>
      <c r="Q30944" s="170"/>
      <c r="R30944" s="378"/>
      <c r="S30944" s="369"/>
    </row>
    <row r="30945" spans="2:19">
      <c r="B30945" s="372"/>
      <c r="C30945" s="427"/>
      <c r="D30945" s="373"/>
      <c r="E30945" s="171"/>
      <c r="F30945" s="338"/>
      <c r="G30945" s="168"/>
      <c r="H30945" s="338"/>
      <c r="I30945" s="169"/>
      <c r="J30945" s="169"/>
      <c r="K30945" s="173"/>
      <c r="L30945" s="173"/>
      <c r="M30945" s="173"/>
      <c r="N30945" s="174"/>
      <c r="O30945" s="240"/>
      <c r="P30945" s="175"/>
      <c r="Q30945" s="170"/>
      <c r="R30945" s="378"/>
      <c r="S30945" s="369"/>
    </row>
    <row r="30946" spans="2:19">
      <c r="B30946" s="372"/>
      <c r="C30946" s="427"/>
      <c r="D30946" s="373"/>
      <c r="E30946" s="171"/>
      <c r="F30946" s="338"/>
      <c r="G30946" s="168"/>
      <c r="H30946" s="338"/>
      <c r="I30946" s="169"/>
      <c r="J30946" s="169"/>
      <c r="K30946" s="173"/>
      <c r="L30946" s="173"/>
      <c r="M30946" s="173"/>
      <c r="N30946" s="174"/>
      <c r="O30946" s="240"/>
      <c r="P30946" s="175"/>
      <c r="Q30946" s="170"/>
      <c r="R30946" s="378"/>
      <c r="S30946" s="369"/>
    </row>
    <row r="30947" spans="2:19">
      <c r="B30947" s="372"/>
      <c r="C30947" s="427"/>
      <c r="D30947" s="373"/>
      <c r="E30947" s="171"/>
      <c r="F30947" s="338"/>
      <c r="G30947" s="168"/>
      <c r="H30947" s="338"/>
      <c r="I30947" s="169"/>
      <c r="J30947" s="169"/>
      <c r="K30947" s="173"/>
      <c r="L30947" s="173"/>
      <c r="M30947" s="173"/>
      <c r="N30947" s="174"/>
      <c r="O30947" s="240"/>
      <c r="P30947" s="175"/>
      <c r="Q30947" s="170"/>
      <c r="R30947" s="378"/>
      <c r="S30947" s="369"/>
    </row>
    <row r="30948" spans="2:19">
      <c r="B30948" s="372"/>
      <c r="C30948" s="427"/>
      <c r="D30948" s="373"/>
      <c r="E30948" s="171"/>
      <c r="F30948" s="338"/>
      <c r="G30948" s="168"/>
      <c r="H30948" s="338"/>
      <c r="I30948" s="169"/>
      <c r="J30948" s="169"/>
      <c r="K30948" s="173"/>
      <c r="L30948" s="173"/>
      <c r="M30948" s="173"/>
      <c r="N30948" s="174"/>
      <c r="O30948" s="240"/>
      <c r="P30948" s="175"/>
      <c r="Q30948" s="170"/>
      <c r="R30948" s="378"/>
      <c r="S30948" s="369"/>
    </row>
    <row r="30949" spans="2:19">
      <c r="B30949" s="372"/>
      <c r="C30949" s="427"/>
      <c r="D30949" s="373"/>
      <c r="E30949" s="171"/>
      <c r="F30949" s="338"/>
      <c r="G30949" s="168"/>
      <c r="H30949" s="338"/>
      <c r="I30949" s="169"/>
      <c r="J30949" s="169"/>
      <c r="K30949" s="173"/>
      <c r="L30949" s="173"/>
      <c r="M30949" s="173"/>
      <c r="N30949" s="174"/>
      <c r="O30949" s="240"/>
      <c r="P30949" s="175"/>
      <c r="Q30949" s="170"/>
      <c r="R30949" s="378"/>
      <c r="S30949" s="369"/>
    </row>
    <row r="30950" spans="2:19">
      <c r="B30950" s="372"/>
      <c r="C30950" s="427"/>
      <c r="D30950" s="373"/>
      <c r="E30950" s="171"/>
      <c r="F30950" s="338"/>
      <c r="G30950" s="168"/>
      <c r="H30950" s="338"/>
      <c r="I30950" s="169"/>
      <c r="J30950" s="169"/>
      <c r="K30950" s="173"/>
      <c r="L30950" s="173"/>
      <c r="M30950" s="173"/>
      <c r="N30950" s="174"/>
      <c r="O30950" s="240"/>
      <c r="P30950" s="175"/>
      <c r="Q30950" s="170"/>
      <c r="R30950" s="378"/>
      <c r="S30950" s="369"/>
    </row>
    <row r="30951" spans="2:19">
      <c r="B30951" s="372"/>
      <c r="C30951" s="427"/>
      <c r="D30951" s="373"/>
      <c r="E30951" s="171"/>
      <c r="F30951" s="338"/>
      <c r="G30951" s="168"/>
      <c r="H30951" s="338"/>
      <c r="I30951" s="169"/>
      <c r="J30951" s="169"/>
      <c r="K30951" s="173"/>
      <c r="L30951" s="173"/>
      <c r="M30951" s="173"/>
      <c r="N30951" s="174"/>
      <c r="O30951" s="240"/>
      <c r="P30951" s="175"/>
      <c r="Q30951" s="170"/>
      <c r="R30951" s="378"/>
      <c r="S30951" s="369"/>
    </row>
    <row r="30952" spans="2:19">
      <c r="B30952" s="372"/>
      <c r="C30952" s="427"/>
      <c r="D30952" s="373"/>
      <c r="E30952" s="171"/>
      <c r="F30952" s="338"/>
      <c r="G30952" s="168"/>
      <c r="H30952" s="338"/>
      <c r="I30952" s="169"/>
      <c r="J30952" s="169"/>
      <c r="K30952" s="173"/>
      <c r="L30952" s="173"/>
      <c r="M30952" s="173"/>
      <c r="N30952" s="174"/>
      <c r="O30952" s="240"/>
      <c r="P30952" s="175"/>
      <c r="Q30952" s="170"/>
      <c r="R30952" s="378"/>
      <c r="S30952" s="369"/>
    </row>
    <row r="30953" spans="2:19">
      <c r="B30953" s="372"/>
      <c r="C30953" s="427"/>
      <c r="D30953" s="373"/>
      <c r="E30953" s="171"/>
      <c r="F30953" s="338"/>
      <c r="G30953" s="168"/>
      <c r="H30953" s="338"/>
      <c r="I30953" s="169"/>
      <c r="J30953" s="169"/>
      <c r="K30953" s="173"/>
      <c r="L30953" s="173"/>
      <c r="M30953" s="173"/>
      <c r="N30953" s="174"/>
      <c r="O30953" s="240"/>
      <c r="P30953" s="175"/>
      <c r="Q30953" s="170"/>
      <c r="R30953" s="378"/>
      <c r="S30953" s="369"/>
    </row>
    <row r="30954" spans="2:19">
      <c r="B30954" s="372"/>
      <c r="C30954" s="427"/>
      <c r="D30954" s="373"/>
      <c r="E30954" s="171"/>
      <c r="F30954" s="338"/>
      <c r="G30954" s="168"/>
      <c r="H30954" s="338"/>
      <c r="I30954" s="169"/>
      <c r="J30954" s="169"/>
      <c r="K30954" s="173"/>
      <c r="L30954" s="173"/>
      <c r="M30954" s="173"/>
      <c r="N30954" s="174"/>
      <c r="O30954" s="240"/>
      <c r="P30954" s="175"/>
      <c r="Q30954" s="170"/>
      <c r="R30954" s="378"/>
      <c r="S30954" s="369"/>
    </row>
    <row r="30955" spans="2:19">
      <c r="B30955" s="372"/>
      <c r="C30955" s="427"/>
      <c r="D30955" s="373"/>
      <c r="E30955" s="171"/>
      <c r="F30955" s="338"/>
      <c r="G30955" s="168"/>
      <c r="H30955" s="338"/>
      <c r="I30955" s="169"/>
      <c r="J30955" s="169"/>
      <c r="K30955" s="173"/>
      <c r="L30955" s="173"/>
      <c r="M30955" s="173"/>
      <c r="N30955" s="174"/>
      <c r="O30955" s="240"/>
      <c r="P30955" s="175"/>
      <c r="Q30955" s="170"/>
      <c r="R30955" s="378"/>
      <c r="S30955" s="369"/>
    </row>
    <row r="30956" spans="2:19">
      <c r="B30956" s="372"/>
      <c r="C30956" s="427"/>
      <c r="D30956" s="373"/>
      <c r="E30956" s="171"/>
      <c r="F30956" s="338"/>
      <c r="G30956" s="168"/>
      <c r="H30956" s="338"/>
      <c r="I30956" s="169"/>
      <c r="J30956" s="169"/>
      <c r="K30956" s="173"/>
      <c r="L30956" s="173"/>
      <c r="M30956" s="173"/>
      <c r="N30956" s="174"/>
      <c r="O30956" s="240"/>
      <c r="P30956" s="175"/>
      <c r="Q30956" s="170"/>
      <c r="R30956" s="378"/>
      <c r="S30956" s="369"/>
    </row>
    <row r="30957" spans="2:19">
      <c r="B30957" s="372"/>
      <c r="C30957" s="427"/>
      <c r="D30957" s="373"/>
      <c r="E30957" s="171"/>
      <c r="F30957" s="338"/>
      <c r="G30957" s="168"/>
      <c r="H30957" s="338"/>
      <c r="I30957" s="169"/>
      <c r="J30957" s="169"/>
      <c r="K30957" s="173"/>
      <c r="L30957" s="173"/>
      <c r="M30957" s="173"/>
      <c r="N30957" s="174"/>
      <c r="O30957" s="240"/>
      <c r="P30957" s="175"/>
      <c r="Q30957" s="170"/>
      <c r="R30957" s="378"/>
      <c r="S30957" s="369"/>
    </row>
    <row r="30958" spans="2:19">
      <c r="B30958" s="372"/>
      <c r="C30958" s="427"/>
      <c r="D30958" s="373"/>
      <c r="E30958" s="171"/>
      <c r="F30958" s="338"/>
      <c r="G30958" s="168"/>
      <c r="H30958" s="338"/>
      <c r="I30958" s="169"/>
      <c r="J30958" s="169"/>
      <c r="K30958" s="173"/>
      <c r="L30958" s="173"/>
      <c r="M30958" s="173"/>
      <c r="N30958" s="174"/>
      <c r="O30958" s="240"/>
      <c r="P30958" s="175"/>
      <c r="Q30958" s="170"/>
      <c r="R30958" s="378"/>
      <c r="S30958" s="369"/>
    </row>
    <row r="30959" spans="2:19">
      <c r="B30959" s="372"/>
      <c r="C30959" s="427"/>
      <c r="D30959" s="373"/>
      <c r="E30959" s="171"/>
      <c r="F30959" s="338"/>
      <c r="G30959" s="168"/>
      <c r="H30959" s="338"/>
      <c r="I30959" s="169"/>
      <c r="J30959" s="169"/>
      <c r="K30959" s="173"/>
      <c r="L30959" s="173"/>
      <c r="M30959" s="173"/>
      <c r="N30959" s="174"/>
      <c r="O30959" s="240"/>
      <c r="P30959" s="175"/>
      <c r="Q30959" s="170"/>
      <c r="R30959" s="378"/>
      <c r="S30959" s="369"/>
    </row>
    <row r="30960" spans="2:19">
      <c r="B30960" s="372"/>
      <c r="C30960" s="427"/>
      <c r="D30960" s="373"/>
      <c r="E30960" s="171"/>
      <c r="F30960" s="338"/>
      <c r="G30960" s="168"/>
      <c r="H30960" s="338"/>
      <c r="I30960" s="169"/>
      <c r="J30960" s="169"/>
      <c r="K30960" s="173"/>
      <c r="L30960" s="173"/>
      <c r="M30960" s="173"/>
      <c r="N30960" s="174"/>
      <c r="O30960" s="240"/>
      <c r="P30960" s="175"/>
      <c r="Q30960" s="170"/>
      <c r="R30960" s="378"/>
      <c r="S30960" s="369"/>
    </row>
    <row r="30961" spans="2:19">
      <c r="B30961" s="372"/>
      <c r="C30961" s="427"/>
      <c r="D30961" s="373"/>
      <c r="E30961" s="171"/>
      <c r="F30961" s="338"/>
      <c r="G30961" s="168"/>
      <c r="H30961" s="338"/>
      <c r="I30961" s="169"/>
      <c r="J30961" s="169"/>
      <c r="K30961" s="173"/>
      <c r="L30961" s="173"/>
      <c r="M30961" s="173"/>
      <c r="N30961" s="174"/>
      <c r="O30961" s="240"/>
      <c r="P30961" s="175"/>
      <c r="Q30961" s="170"/>
      <c r="R30961" s="378"/>
      <c r="S30961" s="369"/>
    </row>
    <row r="30962" spans="2:19">
      <c r="B30962" s="372"/>
      <c r="C30962" s="427"/>
      <c r="D30962" s="373"/>
      <c r="E30962" s="171"/>
      <c r="F30962" s="338"/>
      <c r="G30962" s="168"/>
      <c r="H30962" s="338"/>
      <c r="I30962" s="169"/>
      <c r="J30962" s="169"/>
      <c r="K30962" s="173"/>
      <c r="L30962" s="173"/>
      <c r="M30962" s="173"/>
      <c r="N30962" s="174"/>
      <c r="O30962" s="240"/>
      <c r="P30962" s="175"/>
      <c r="Q30962" s="170"/>
      <c r="R30962" s="378"/>
      <c r="S30962" s="369"/>
    </row>
    <row r="30963" spans="2:19">
      <c r="B30963" s="372"/>
      <c r="C30963" s="427"/>
      <c r="D30963" s="373"/>
      <c r="E30963" s="171"/>
      <c r="F30963" s="338"/>
      <c r="G30963" s="168"/>
      <c r="H30963" s="338"/>
      <c r="I30963" s="169"/>
      <c r="J30963" s="169"/>
      <c r="K30963" s="173"/>
      <c r="L30963" s="173"/>
      <c r="M30963" s="173"/>
      <c r="N30963" s="174"/>
      <c r="O30963" s="240"/>
      <c r="P30963" s="175"/>
      <c r="Q30963" s="170"/>
      <c r="R30963" s="378"/>
      <c r="S30963" s="369"/>
    </row>
    <row r="30964" spans="2:19">
      <c r="B30964" s="372"/>
      <c r="C30964" s="427"/>
      <c r="D30964" s="373"/>
      <c r="E30964" s="171"/>
      <c r="F30964" s="338"/>
      <c r="G30964" s="168"/>
      <c r="H30964" s="338"/>
      <c r="I30964" s="169"/>
      <c r="J30964" s="169"/>
      <c r="K30964" s="173"/>
      <c r="L30964" s="173"/>
      <c r="M30964" s="173"/>
      <c r="N30964" s="174"/>
      <c r="O30964" s="240"/>
      <c r="P30964" s="175"/>
      <c r="Q30964" s="170"/>
      <c r="R30964" s="378"/>
      <c r="S30964" s="369"/>
    </row>
    <row r="30965" spans="2:19">
      <c r="B30965" s="372"/>
      <c r="C30965" s="427"/>
      <c r="D30965" s="373"/>
      <c r="E30965" s="171"/>
      <c r="F30965" s="338"/>
      <c r="G30965" s="168"/>
      <c r="H30965" s="338"/>
      <c r="I30965" s="169"/>
      <c r="J30965" s="169"/>
      <c r="K30965" s="173"/>
      <c r="L30965" s="173"/>
      <c r="M30965" s="173"/>
      <c r="N30965" s="174"/>
      <c r="O30965" s="240"/>
      <c r="P30965" s="175"/>
      <c r="Q30965" s="170"/>
      <c r="R30965" s="378"/>
      <c r="S30965" s="369"/>
    </row>
    <row r="30966" spans="2:19">
      <c r="B30966" s="372"/>
      <c r="C30966" s="427"/>
      <c r="D30966" s="373"/>
      <c r="E30966" s="171"/>
      <c r="F30966" s="338"/>
      <c r="G30966" s="168"/>
      <c r="H30966" s="338"/>
      <c r="I30966" s="169"/>
      <c r="J30966" s="169"/>
      <c r="K30966" s="173"/>
      <c r="L30966" s="173"/>
      <c r="M30966" s="173"/>
      <c r="N30966" s="174"/>
      <c r="O30966" s="240"/>
      <c r="P30966" s="175"/>
      <c r="Q30966" s="170"/>
      <c r="R30966" s="378"/>
      <c r="S30966" s="369"/>
    </row>
    <row r="30967" spans="2:19">
      <c r="B30967" s="372"/>
      <c r="C30967" s="427"/>
      <c r="D30967" s="373"/>
      <c r="E30967" s="171"/>
      <c r="F30967" s="338"/>
      <c r="G30967" s="168"/>
      <c r="H30967" s="338"/>
      <c r="I30967" s="169"/>
      <c r="J30967" s="169"/>
      <c r="K30967" s="173"/>
      <c r="L30967" s="173"/>
      <c r="M30967" s="173"/>
      <c r="N30967" s="174"/>
      <c r="O30967" s="240"/>
      <c r="P30967" s="175"/>
      <c r="Q30967" s="170"/>
      <c r="R30967" s="378"/>
      <c r="S30967" s="369"/>
    </row>
    <row r="30968" spans="2:19">
      <c r="B30968" s="372"/>
      <c r="C30968" s="427"/>
      <c r="D30968" s="373"/>
      <c r="E30968" s="171"/>
      <c r="F30968" s="338"/>
      <c r="G30968" s="168"/>
      <c r="H30968" s="338"/>
      <c r="I30968" s="169"/>
      <c r="J30968" s="169"/>
      <c r="K30968" s="173"/>
      <c r="L30968" s="173"/>
      <c r="M30968" s="173"/>
      <c r="N30968" s="174"/>
      <c r="O30968" s="240"/>
      <c r="P30968" s="175"/>
      <c r="Q30968" s="170"/>
      <c r="R30968" s="378"/>
      <c r="S30968" s="369"/>
    </row>
    <row r="30969" spans="2:19">
      <c r="B30969" s="372"/>
      <c r="C30969" s="427"/>
      <c r="D30969" s="373"/>
      <c r="E30969" s="171"/>
      <c r="F30969" s="338"/>
      <c r="G30969" s="168"/>
      <c r="H30969" s="338"/>
      <c r="I30969" s="169"/>
      <c r="J30969" s="169"/>
      <c r="K30969" s="173"/>
      <c r="L30969" s="173"/>
      <c r="M30969" s="173"/>
      <c r="N30969" s="174"/>
      <c r="O30969" s="240"/>
      <c r="P30969" s="175"/>
      <c r="Q30969" s="170"/>
      <c r="R30969" s="378"/>
      <c r="S30969" s="369"/>
    </row>
    <row r="30970" spans="2:19">
      <c r="B30970" s="372"/>
      <c r="C30970" s="427"/>
      <c r="D30970" s="373"/>
      <c r="E30970" s="171"/>
      <c r="F30970" s="338"/>
      <c r="G30970" s="168"/>
      <c r="H30970" s="338"/>
      <c r="I30970" s="169"/>
      <c r="J30970" s="169"/>
      <c r="K30970" s="173"/>
      <c r="L30970" s="173"/>
      <c r="M30970" s="173"/>
      <c r="N30970" s="174"/>
      <c r="O30970" s="240"/>
      <c r="P30970" s="175"/>
      <c r="Q30970" s="170"/>
      <c r="R30970" s="378"/>
      <c r="S30970" s="369"/>
    </row>
    <row r="30971" spans="2:19">
      <c r="B30971" s="372"/>
      <c r="C30971" s="427"/>
      <c r="D30971" s="373"/>
      <c r="E30971" s="171"/>
      <c r="F30971" s="338"/>
      <c r="G30971" s="168"/>
      <c r="H30971" s="338"/>
      <c r="I30971" s="169"/>
      <c r="J30971" s="169"/>
      <c r="K30971" s="173"/>
      <c r="L30971" s="173"/>
      <c r="M30971" s="173"/>
      <c r="N30971" s="174"/>
      <c r="O30971" s="240"/>
      <c r="P30971" s="175"/>
      <c r="Q30971" s="170"/>
      <c r="R30971" s="378"/>
      <c r="S30971" s="369"/>
    </row>
    <row r="30972" spans="2:19">
      <c r="B30972" s="372"/>
      <c r="C30972" s="427"/>
      <c r="D30972" s="373"/>
      <c r="E30972" s="171"/>
      <c r="F30972" s="338"/>
      <c r="G30972" s="168"/>
      <c r="H30972" s="338"/>
      <c r="I30972" s="169"/>
      <c r="J30972" s="169"/>
      <c r="K30972" s="173"/>
      <c r="L30972" s="173"/>
      <c r="M30972" s="173"/>
      <c r="N30972" s="174"/>
      <c r="O30972" s="240"/>
      <c r="P30972" s="175"/>
      <c r="Q30972" s="170"/>
      <c r="R30972" s="378"/>
      <c r="S30972" s="369"/>
    </row>
    <row r="30973" spans="2:19">
      <c r="B30973" s="372"/>
      <c r="C30973" s="427"/>
      <c r="D30973" s="373"/>
      <c r="E30973" s="171"/>
      <c r="F30973" s="338"/>
      <c r="G30973" s="168"/>
      <c r="H30973" s="338"/>
      <c r="I30973" s="169"/>
      <c r="J30973" s="169"/>
      <c r="K30973" s="173"/>
      <c r="L30973" s="173"/>
      <c r="M30973" s="173"/>
      <c r="N30973" s="174"/>
      <c r="O30973" s="240"/>
      <c r="P30973" s="175"/>
      <c r="Q30973" s="170"/>
      <c r="R30973" s="378"/>
      <c r="S30973" s="369"/>
    </row>
    <row r="30974" spans="2:19">
      <c r="B30974" s="372"/>
      <c r="C30974" s="427"/>
      <c r="D30974" s="373"/>
      <c r="E30974" s="171"/>
      <c r="F30974" s="338"/>
      <c r="G30974" s="168"/>
      <c r="H30974" s="338"/>
      <c r="I30974" s="169"/>
      <c r="J30974" s="169"/>
      <c r="K30974" s="173"/>
      <c r="L30974" s="173"/>
      <c r="M30974" s="173"/>
      <c r="N30974" s="174"/>
      <c r="O30974" s="240"/>
      <c r="P30974" s="175"/>
      <c r="Q30974" s="170"/>
      <c r="R30974" s="378"/>
      <c r="S30974" s="369"/>
    </row>
    <row r="30975" spans="2:19">
      <c r="B30975" s="372"/>
      <c r="C30975" s="427"/>
      <c r="D30975" s="373"/>
      <c r="E30975" s="171"/>
      <c r="F30975" s="338"/>
      <c r="G30975" s="168"/>
      <c r="H30975" s="338"/>
      <c r="I30975" s="169"/>
      <c r="J30975" s="169"/>
      <c r="K30975" s="173"/>
      <c r="L30975" s="173"/>
      <c r="M30975" s="173"/>
      <c r="N30975" s="174"/>
      <c r="O30975" s="240"/>
      <c r="P30975" s="175"/>
      <c r="Q30975" s="170"/>
      <c r="R30975" s="378"/>
      <c r="S30975" s="369"/>
    </row>
    <row r="30976" spans="2:19">
      <c r="B30976" s="372"/>
      <c r="C30976" s="427"/>
      <c r="D30976" s="373"/>
      <c r="E30976" s="171"/>
      <c r="F30976" s="338"/>
      <c r="G30976" s="168"/>
      <c r="H30976" s="338"/>
      <c r="I30976" s="169"/>
      <c r="J30976" s="169"/>
      <c r="K30976" s="173"/>
      <c r="L30976" s="173"/>
      <c r="M30976" s="173"/>
      <c r="N30976" s="174"/>
      <c r="O30976" s="240"/>
      <c r="P30976" s="175"/>
      <c r="Q30976" s="170"/>
      <c r="R30976" s="378"/>
      <c r="S30976" s="369"/>
    </row>
    <row r="30977" spans="2:19">
      <c r="B30977" s="372"/>
      <c r="C30977" s="427"/>
      <c r="D30977" s="373"/>
      <c r="E30977" s="171"/>
      <c r="F30977" s="338"/>
      <c r="G30977" s="168"/>
      <c r="H30977" s="338"/>
      <c r="I30977" s="169"/>
      <c r="J30977" s="169"/>
      <c r="K30977" s="173"/>
      <c r="L30977" s="173"/>
      <c r="M30977" s="173"/>
      <c r="N30977" s="174"/>
      <c r="O30977" s="240"/>
      <c r="P30977" s="175"/>
      <c r="Q30977" s="170"/>
      <c r="R30977" s="378"/>
      <c r="S30977" s="369"/>
    </row>
    <row r="30978" spans="2:19">
      <c r="B30978" s="372"/>
      <c r="C30978" s="427"/>
      <c r="D30978" s="373"/>
      <c r="E30978" s="171"/>
      <c r="F30978" s="338"/>
      <c r="G30978" s="168"/>
      <c r="H30978" s="338"/>
      <c r="I30978" s="169"/>
      <c r="J30978" s="169"/>
      <c r="K30978" s="173"/>
      <c r="L30978" s="173"/>
      <c r="M30978" s="173"/>
      <c r="N30978" s="174"/>
      <c r="O30978" s="240"/>
      <c r="P30978" s="175"/>
      <c r="Q30978" s="170"/>
      <c r="R30978" s="378"/>
      <c r="S30978" s="369"/>
    </row>
    <row r="30979" spans="2:19">
      <c r="B30979" s="372"/>
      <c r="C30979" s="427"/>
      <c r="D30979" s="373"/>
      <c r="E30979" s="171"/>
      <c r="F30979" s="338"/>
      <c r="G30979" s="168"/>
      <c r="H30979" s="338"/>
      <c r="I30979" s="169"/>
      <c r="J30979" s="169"/>
      <c r="K30979" s="173"/>
      <c r="L30979" s="173"/>
      <c r="M30979" s="173"/>
      <c r="N30979" s="174"/>
      <c r="O30979" s="240"/>
      <c r="P30979" s="175"/>
      <c r="Q30979" s="170"/>
      <c r="R30979" s="378"/>
      <c r="S30979" s="369"/>
    </row>
    <row r="30980" spans="2:19">
      <c r="B30980" s="372"/>
      <c r="C30980" s="427"/>
      <c r="D30980" s="373"/>
      <c r="E30980" s="171"/>
      <c r="F30980" s="338"/>
      <c r="G30980" s="168"/>
      <c r="H30980" s="338"/>
      <c r="I30980" s="169"/>
      <c r="J30980" s="169"/>
      <c r="K30980" s="173"/>
      <c r="L30980" s="173"/>
      <c r="M30980" s="173"/>
      <c r="N30980" s="174"/>
      <c r="O30980" s="240"/>
      <c r="P30980" s="175"/>
      <c r="Q30980" s="170"/>
      <c r="R30980" s="378"/>
      <c r="S30980" s="369"/>
    </row>
    <row r="30981" spans="2:19">
      <c r="B30981" s="372"/>
      <c r="C30981" s="427"/>
      <c r="D30981" s="373"/>
      <c r="E30981" s="171"/>
      <c r="F30981" s="338"/>
      <c r="G30981" s="168"/>
      <c r="H30981" s="338"/>
      <c r="I30981" s="169"/>
      <c r="J30981" s="169"/>
      <c r="K30981" s="173"/>
      <c r="L30981" s="173"/>
      <c r="M30981" s="173"/>
      <c r="N30981" s="174"/>
      <c r="O30981" s="240"/>
      <c r="P30981" s="175"/>
      <c r="Q30981" s="170"/>
      <c r="R30981" s="378"/>
      <c r="S30981" s="369"/>
    </row>
    <row r="30982" spans="2:19">
      <c r="B30982" s="372"/>
      <c r="C30982" s="427"/>
      <c r="D30982" s="373"/>
      <c r="E30982" s="171"/>
      <c r="F30982" s="338"/>
      <c r="G30982" s="168"/>
      <c r="H30982" s="338"/>
      <c r="I30982" s="169"/>
      <c r="J30982" s="169"/>
      <c r="K30982" s="173"/>
      <c r="L30982" s="173"/>
      <c r="M30982" s="173"/>
      <c r="N30982" s="174"/>
      <c r="O30982" s="240"/>
      <c r="P30982" s="175"/>
      <c r="Q30982" s="170"/>
      <c r="R30982" s="378"/>
      <c r="S30982" s="369"/>
    </row>
    <row r="30983" spans="2:19">
      <c r="B30983" s="372"/>
      <c r="C30983" s="427"/>
      <c r="D30983" s="373"/>
      <c r="E30983" s="171"/>
      <c r="F30983" s="338"/>
      <c r="G30983" s="168"/>
      <c r="H30983" s="338"/>
      <c r="I30983" s="169"/>
      <c r="J30983" s="169"/>
      <c r="K30983" s="173"/>
      <c r="L30983" s="173"/>
      <c r="M30983" s="173"/>
      <c r="N30983" s="174"/>
      <c r="O30983" s="240"/>
      <c r="P30983" s="175"/>
      <c r="Q30983" s="170"/>
      <c r="R30983" s="378"/>
      <c r="S30983" s="369"/>
    </row>
    <row r="30984" spans="2:19">
      <c r="B30984" s="372"/>
      <c r="C30984" s="427"/>
      <c r="D30984" s="373"/>
      <c r="E30984" s="171"/>
      <c r="F30984" s="338"/>
      <c r="G30984" s="168"/>
      <c r="H30984" s="338"/>
      <c r="I30984" s="169"/>
      <c r="J30984" s="169"/>
      <c r="K30984" s="173"/>
      <c r="L30984" s="173"/>
      <c r="M30984" s="173"/>
      <c r="N30984" s="174"/>
      <c r="O30984" s="240"/>
      <c r="P30984" s="175"/>
      <c r="Q30984" s="170"/>
      <c r="R30984" s="378"/>
      <c r="S30984" s="369"/>
    </row>
    <row r="30985" spans="2:19">
      <c r="B30985" s="372"/>
      <c r="C30985" s="427"/>
      <c r="D30985" s="373"/>
      <c r="E30985" s="171"/>
      <c r="F30985" s="338"/>
      <c r="G30985" s="168"/>
      <c r="H30985" s="338"/>
      <c r="I30985" s="169"/>
      <c r="J30985" s="169"/>
      <c r="K30985" s="173"/>
      <c r="L30985" s="173"/>
      <c r="M30985" s="173"/>
      <c r="N30985" s="174"/>
      <c r="O30985" s="240"/>
      <c r="P30985" s="175"/>
      <c r="Q30985" s="170"/>
      <c r="R30985" s="378"/>
      <c r="S30985" s="369"/>
    </row>
    <row r="30986" spans="2:19">
      <c r="B30986" s="372"/>
      <c r="C30986" s="427"/>
      <c r="D30986" s="373"/>
      <c r="E30986" s="171"/>
      <c r="F30986" s="338"/>
      <c r="G30986" s="168"/>
      <c r="H30986" s="338"/>
      <c r="I30986" s="169"/>
      <c r="J30986" s="169"/>
      <c r="K30986" s="173"/>
      <c r="L30986" s="173"/>
      <c r="M30986" s="173"/>
      <c r="N30986" s="174"/>
      <c r="O30986" s="240"/>
      <c r="P30986" s="175"/>
      <c r="Q30986" s="170"/>
      <c r="R30986" s="378"/>
      <c r="S30986" s="369"/>
    </row>
    <row r="30987" spans="2:19">
      <c r="B30987" s="372"/>
      <c r="C30987" s="427"/>
      <c r="D30987" s="373"/>
      <c r="E30987" s="171"/>
      <c r="F30987" s="338"/>
      <c r="G30987" s="168"/>
      <c r="H30987" s="338"/>
      <c r="I30987" s="169"/>
      <c r="J30987" s="169"/>
      <c r="K30987" s="173"/>
      <c r="L30987" s="173"/>
      <c r="M30987" s="173"/>
      <c r="N30987" s="174"/>
      <c r="O30987" s="240"/>
      <c r="P30987" s="175"/>
      <c r="Q30987" s="170"/>
      <c r="R30987" s="378"/>
      <c r="S30987" s="369"/>
    </row>
    <row r="30988" spans="2:19">
      <c r="B30988" s="372"/>
      <c r="C30988" s="427"/>
      <c r="D30988" s="373"/>
      <c r="E30988" s="171"/>
      <c r="F30988" s="338"/>
      <c r="G30988" s="168"/>
      <c r="H30988" s="338"/>
      <c r="I30988" s="169"/>
      <c r="J30988" s="169"/>
      <c r="K30988" s="173"/>
      <c r="L30988" s="173"/>
      <c r="M30988" s="173"/>
      <c r="N30988" s="174"/>
      <c r="O30988" s="240"/>
      <c r="P30988" s="175"/>
      <c r="Q30988" s="170"/>
      <c r="R30988" s="378"/>
      <c r="S30988" s="369"/>
    </row>
    <row r="30989" spans="2:19">
      <c r="B30989" s="372"/>
      <c r="C30989" s="427"/>
      <c r="D30989" s="373"/>
      <c r="E30989" s="171"/>
      <c r="F30989" s="338"/>
      <c r="G30989" s="168"/>
      <c r="H30989" s="338"/>
      <c r="I30989" s="169"/>
      <c r="J30989" s="169"/>
      <c r="K30989" s="173"/>
      <c r="L30989" s="173"/>
      <c r="M30989" s="173"/>
      <c r="N30989" s="174"/>
      <c r="O30989" s="240"/>
      <c r="P30989" s="175"/>
      <c r="Q30989" s="170"/>
      <c r="R30989" s="378"/>
      <c r="S30989" s="369"/>
    </row>
    <row r="30990" spans="2:19">
      <c r="B30990" s="372"/>
      <c r="C30990" s="427"/>
      <c r="D30990" s="373"/>
      <c r="E30990" s="171"/>
      <c r="F30990" s="338"/>
      <c r="G30990" s="168"/>
      <c r="H30990" s="338"/>
      <c r="I30990" s="169"/>
      <c r="J30990" s="169"/>
      <c r="K30990" s="173"/>
      <c r="L30990" s="173"/>
      <c r="M30990" s="173"/>
      <c r="N30990" s="174"/>
      <c r="O30990" s="240"/>
      <c r="P30990" s="175"/>
      <c r="Q30990" s="170"/>
      <c r="R30990" s="378"/>
      <c r="S30990" s="369"/>
    </row>
    <row r="30991" spans="2:19">
      <c r="B30991" s="372"/>
      <c r="C30991" s="427"/>
      <c r="D30991" s="373"/>
      <c r="E30991" s="171"/>
      <c r="F30991" s="338"/>
      <c r="G30991" s="168"/>
      <c r="H30991" s="338"/>
      <c r="I30991" s="169"/>
      <c r="J30991" s="169"/>
      <c r="K30991" s="173"/>
      <c r="L30991" s="173"/>
      <c r="M30991" s="173"/>
      <c r="N30991" s="174"/>
      <c r="O30991" s="240"/>
      <c r="P30991" s="175"/>
      <c r="Q30991" s="170"/>
      <c r="R30991" s="378"/>
      <c r="S30991" s="369"/>
    </row>
    <row r="30992" spans="2:19">
      <c r="B30992" s="372"/>
      <c r="C30992" s="427"/>
      <c r="D30992" s="373"/>
      <c r="E30992" s="171"/>
      <c r="F30992" s="338"/>
      <c r="G30992" s="168"/>
      <c r="H30992" s="338"/>
      <c r="I30992" s="169"/>
      <c r="J30992" s="169"/>
      <c r="K30992" s="173"/>
      <c r="L30992" s="173"/>
      <c r="M30992" s="173"/>
      <c r="N30992" s="174"/>
      <c r="O30992" s="240"/>
      <c r="P30992" s="175"/>
      <c r="Q30992" s="170"/>
      <c r="R30992" s="378"/>
      <c r="S30992" s="369"/>
    </row>
    <row r="30993" spans="2:19">
      <c r="B30993" s="372"/>
      <c r="C30993" s="427"/>
      <c r="D30993" s="373"/>
      <c r="E30993" s="171"/>
      <c r="F30993" s="338"/>
      <c r="G30993" s="168"/>
      <c r="H30993" s="338"/>
      <c r="I30993" s="169"/>
      <c r="J30993" s="169"/>
      <c r="K30993" s="173"/>
      <c r="L30993" s="173"/>
      <c r="M30993" s="173"/>
      <c r="N30993" s="174"/>
      <c r="O30993" s="240"/>
      <c r="P30993" s="175"/>
      <c r="Q30993" s="170"/>
      <c r="R30993" s="378"/>
      <c r="S30993" s="369"/>
    </row>
    <row r="30994" spans="2:19">
      <c r="B30994" s="372"/>
      <c r="C30994" s="427"/>
      <c r="D30994" s="373"/>
      <c r="E30994" s="171"/>
      <c r="F30994" s="338"/>
      <c r="G30994" s="168"/>
      <c r="H30994" s="338"/>
      <c r="I30994" s="169"/>
      <c r="J30994" s="169"/>
      <c r="K30994" s="173"/>
      <c r="L30994" s="173"/>
      <c r="M30994" s="173"/>
      <c r="N30994" s="174"/>
      <c r="O30994" s="240"/>
      <c r="P30994" s="175"/>
      <c r="Q30994" s="170"/>
      <c r="R30994" s="378"/>
      <c r="S30994" s="369"/>
    </row>
    <row r="30995" spans="2:19">
      <c r="B30995" s="372"/>
      <c r="C30995" s="427"/>
      <c r="D30995" s="373"/>
      <c r="E30995" s="171"/>
      <c r="F30995" s="338"/>
      <c r="G30995" s="168"/>
      <c r="H30995" s="338"/>
      <c r="I30995" s="169"/>
      <c r="J30995" s="169"/>
      <c r="K30995" s="173"/>
      <c r="L30995" s="173"/>
      <c r="M30995" s="173"/>
      <c r="N30995" s="174"/>
      <c r="O30995" s="240"/>
      <c r="P30995" s="175"/>
      <c r="Q30995" s="170"/>
      <c r="R30995" s="378"/>
      <c r="S30995" s="369"/>
    </row>
    <row r="30996" spans="2:19">
      <c r="B30996" s="372"/>
      <c r="C30996" s="427"/>
      <c r="D30996" s="373"/>
      <c r="E30996" s="171"/>
      <c r="F30996" s="338"/>
      <c r="G30996" s="168"/>
      <c r="H30996" s="338"/>
      <c r="I30996" s="169"/>
      <c r="J30996" s="169"/>
      <c r="K30996" s="173"/>
      <c r="L30996" s="173"/>
      <c r="M30996" s="173"/>
      <c r="N30996" s="174"/>
      <c r="O30996" s="240"/>
      <c r="P30996" s="175"/>
      <c r="Q30996" s="170"/>
      <c r="R30996" s="378"/>
      <c r="S30996" s="369"/>
    </row>
    <row r="30997" spans="2:19">
      <c r="B30997" s="372"/>
      <c r="C30997" s="427"/>
      <c r="D30997" s="373"/>
      <c r="E30997" s="171"/>
      <c r="F30997" s="338"/>
      <c r="G30997" s="168"/>
      <c r="H30997" s="338"/>
      <c r="I30997" s="169"/>
      <c r="J30997" s="169"/>
      <c r="K30997" s="173"/>
      <c r="L30997" s="173"/>
      <c r="M30997" s="173"/>
      <c r="N30997" s="174"/>
      <c r="O30997" s="240"/>
      <c r="P30997" s="175"/>
      <c r="Q30997" s="170"/>
      <c r="R30997" s="378"/>
      <c r="S30997" s="369"/>
    </row>
    <row r="30998" spans="2:19">
      <c r="B30998" s="372"/>
      <c r="C30998" s="427"/>
      <c r="D30998" s="373"/>
      <c r="E30998" s="171"/>
      <c r="F30998" s="338"/>
      <c r="G30998" s="168"/>
      <c r="H30998" s="338"/>
      <c r="I30998" s="169"/>
      <c r="J30998" s="169"/>
      <c r="K30998" s="173"/>
      <c r="L30998" s="173"/>
      <c r="M30998" s="173"/>
      <c r="N30998" s="174"/>
      <c r="O30998" s="240"/>
      <c r="P30998" s="175"/>
      <c r="Q30998" s="170"/>
      <c r="R30998" s="378"/>
      <c r="S30998" s="369"/>
    </row>
    <row r="30999" spans="2:19">
      <c r="B30999" s="372"/>
      <c r="C30999" s="427"/>
      <c r="D30999" s="373"/>
      <c r="E30999" s="171"/>
      <c r="F30999" s="338"/>
      <c r="G30999" s="168"/>
      <c r="H30999" s="338"/>
      <c r="I30999" s="169"/>
      <c r="J30999" s="169"/>
      <c r="K30999" s="173"/>
      <c r="L30999" s="173"/>
      <c r="M30999" s="173"/>
      <c r="N30999" s="174"/>
      <c r="O30999" s="240"/>
      <c r="P30999" s="175"/>
      <c r="Q30999" s="170"/>
      <c r="R30999" s="378"/>
      <c r="S30999" s="369"/>
    </row>
    <row r="31000" spans="2:19">
      <c r="B31000" s="372"/>
      <c r="C31000" s="427"/>
      <c r="D31000" s="373"/>
      <c r="E31000" s="171"/>
      <c r="F31000" s="338"/>
      <c r="G31000" s="168"/>
      <c r="H31000" s="338"/>
      <c r="I31000" s="169"/>
      <c r="J31000" s="169"/>
      <c r="K31000" s="173"/>
      <c r="L31000" s="173"/>
      <c r="M31000" s="173"/>
      <c r="N31000" s="174"/>
      <c r="O31000" s="240"/>
      <c r="P31000" s="175"/>
      <c r="Q31000" s="170"/>
      <c r="R31000" s="378"/>
      <c r="S31000" s="369"/>
    </row>
    <row r="31001" spans="2:19">
      <c r="B31001" s="372"/>
      <c r="C31001" s="427"/>
      <c r="D31001" s="373"/>
      <c r="E31001" s="171"/>
      <c r="F31001" s="338"/>
      <c r="G31001" s="168"/>
      <c r="H31001" s="338"/>
      <c r="I31001" s="169"/>
      <c r="J31001" s="169"/>
      <c r="K31001" s="173"/>
      <c r="L31001" s="173"/>
      <c r="M31001" s="173"/>
      <c r="N31001" s="174"/>
      <c r="O31001" s="240"/>
      <c r="P31001" s="175"/>
      <c r="Q31001" s="170"/>
      <c r="R31001" s="378"/>
      <c r="S31001" s="369"/>
    </row>
    <row r="31002" spans="2:19">
      <c r="B31002" s="372"/>
      <c r="C31002" s="427"/>
      <c r="D31002" s="373"/>
      <c r="E31002" s="171"/>
      <c r="F31002" s="338"/>
      <c r="G31002" s="168"/>
      <c r="H31002" s="338"/>
      <c r="I31002" s="169"/>
      <c r="J31002" s="169"/>
      <c r="K31002" s="173"/>
      <c r="L31002" s="173"/>
      <c r="M31002" s="173"/>
      <c r="N31002" s="174"/>
      <c r="O31002" s="240"/>
      <c r="P31002" s="175"/>
      <c r="Q31002" s="170"/>
      <c r="R31002" s="378"/>
      <c r="S31002" s="369"/>
    </row>
    <row r="31003" spans="2:19">
      <c r="B31003" s="372"/>
      <c r="C31003" s="427"/>
      <c r="D31003" s="373"/>
      <c r="E31003" s="171"/>
      <c r="F31003" s="338"/>
      <c r="G31003" s="168"/>
      <c r="H31003" s="338"/>
      <c r="I31003" s="169"/>
      <c r="J31003" s="169"/>
      <c r="K31003" s="173"/>
      <c r="L31003" s="173"/>
      <c r="M31003" s="173"/>
      <c r="N31003" s="174"/>
      <c r="O31003" s="240"/>
      <c r="P31003" s="175"/>
      <c r="Q31003" s="170"/>
      <c r="R31003" s="378"/>
      <c r="S31003" s="369"/>
    </row>
    <row r="31004" spans="2:19">
      <c r="B31004" s="372"/>
      <c r="C31004" s="427"/>
      <c r="D31004" s="373"/>
      <c r="E31004" s="171"/>
      <c r="F31004" s="338"/>
      <c r="G31004" s="168"/>
      <c r="H31004" s="338"/>
      <c r="I31004" s="169"/>
      <c r="J31004" s="169"/>
      <c r="K31004" s="173"/>
      <c r="L31004" s="173"/>
      <c r="M31004" s="173"/>
      <c r="N31004" s="174"/>
      <c r="O31004" s="240"/>
      <c r="P31004" s="175"/>
      <c r="Q31004" s="170"/>
      <c r="R31004" s="378"/>
      <c r="S31004" s="369"/>
    </row>
    <row r="31005" spans="2:19">
      <c r="B31005" s="372"/>
      <c r="C31005" s="427"/>
      <c r="D31005" s="373"/>
      <c r="E31005" s="171"/>
      <c r="F31005" s="338"/>
      <c r="G31005" s="168"/>
      <c r="H31005" s="338"/>
      <c r="I31005" s="169"/>
      <c r="J31005" s="169"/>
      <c r="K31005" s="173"/>
      <c r="L31005" s="173"/>
      <c r="M31005" s="173"/>
      <c r="N31005" s="174"/>
      <c r="O31005" s="240"/>
      <c r="P31005" s="175"/>
      <c r="Q31005" s="170"/>
      <c r="R31005" s="378"/>
      <c r="S31005" s="369"/>
    </row>
    <row r="31006" spans="2:19">
      <c r="B31006" s="372"/>
      <c r="C31006" s="427"/>
      <c r="D31006" s="373"/>
      <c r="E31006" s="171"/>
      <c r="F31006" s="338"/>
      <c r="G31006" s="168"/>
      <c r="H31006" s="338"/>
      <c r="I31006" s="169"/>
      <c r="J31006" s="169"/>
      <c r="K31006" s="173"/>
      <c r="L31006" s="173"/>
      <c r="M31006" s="173"/>
      <c r="N31006" s="174"/>
      <c r="O31006" s="240"/>
      <c r="P31006" s="175"/>
      <c r="Q31006" s="170"/>
      <c r="R31006" s="378"/>
      <c r="S31006" s="369"/>
    </row>
    <row r="31007" spans="2:19">
      <c r="B31007" s="372"/>
      <c r="C31007" s="427"/>
      <c r="D31007" s="373"/>
      <c r="E31007" s="171"/>
      <c r="F31007" s="338"/>
      <c r="G31007" s="168"/>
      <c r="H31007" s="338"/>
      <c r="I31007" s="169"/>
      <c r="J31007" s="169"/>
      <c r="K31007" s="173"/>
      <c r="L31007" s="173"/>
      <c r="M31007" s="173"/>
      <c r="N31007" s="174"/>
      <c r="O31007" s="240"/>
      <c r="P31007" s="175"/>
      <c r="Q31007" s="170"/>
      <c r="R31007" s="378"/>
      <c r="S31007" s="369"/>
    </row>
    <row r="31008" spans="2:19">
      <c r="B31008" s="372"/>
      <c r="C31008" s="427"/>
      <c r="D31008" s="373"/>
      <c r="E31008" s="171"/>
      <c r="F31008" s="338"/>
      <c r="G31008" s="168"/>
      <c r="H31008" s="338"/>
      <c r="I31008" s="169"/>
      <c r="J31008" s="169"/>
      <c r="K31008" s="173"/>
      <c r="L31008" s="173"/>
      <c r="M31008" s="173"/>
      <c r="N31008" s="174"/>
      <c r="O31008" s="240"/>
      <c r="P31008" s="175"/>
      <c r="Q31008" s="170"/>
      <c r="R31008" s="378"/>
      <c r="S31008" s="369"/>
    </row>
    <row r="31009" spans="2:19">
      <c r="B31009" s="372"/>
      <c r="C31009" s="427"/>
      <c r="D31009" s="373"/>
      <c r="E31009" s="171"/>
      <c r="F31009" s="338"/>
      <c r="G31009" s="168"/>
      <c r="H31009" s="338"/>
      <c r="I31009" s="169"/>
      <c r="J31009" s="169"/>
      <c r="K31009" s="173"/>
      <c r="L31009" s="173"/>
      <c r="M31009" s="173"/>
      <c r="N31009" s="174"/>
      <c r="O31009" s="240"/>
      <c r="P31009" s="175"/>
      <c r="Q31009" s="170"/>
      <c r="R31009" s="378"/>
      <c r="S31009" s="369"/>
    </row>
    <row r="31010" spans="2:19">
      <c r="B31010" s="372"/>
      <c r="C31010" s="427"/>
      <c r="D31010" s="373"/>
      <c r="E31010" s="171"/>
      <c r="F31010" s="338"/>
      <c r="G31010" s="168"/>
      <c r="H31010" s="338"/>
      <c r="I31010" s="169"/>
      <c r="J31010" s="169"/>
      <c r="K31010" s="173"/>
      <c r="L31010" s="173"/>
      <c r="M31010" s="173"/>
      <c r="N31010" s="174"/>
      <c r="O31010" s="240"/>
      <c r="P31010" s="175"/>
      <c r="Q31010" s="170"/>
      <c r="R31010" s="378"/>
      <c r="S31010" s="369"/>
    </row>
    <row r="31011" spans="2:19">
      <c r="B31011" s="372"/>
      <c r="C31011" s="427"/>
      <c r="D31011" s="373"/>
      <c r="E31011" s="171"/>
      <c r="F31011" s="338"/>
      <c r="G31011" s="168"/>
      <c r="H31011" s="338"/>
      <c r="I31011" s="169"/>
      <c r="J31011" s="169"/>
      <c r="K31011" s="173"/>
      <c r="L31011" s="173"/>
      <c r="M31011" s="173"/>
      <c r="N31011" s="174"/>
      <c r="O31011" s="240"/>
      <c r="P31011" s="175"/>
      <c r="Q31011" s="170"/>
      <c r="R31011" s="378"/>
      <c r="S31011" s="369"/>
    </row>
    <row r="31012" spans="2:19">
      <c r="B31012" s="372"/>
      <c r="C31012" s="427"/>
      <c r="D31012" s="373"/>
      <c r="E31012" s="171"/>
      <c r="F31012" s="338"/>
      <c r="G31012" s="168"/>
      <c r="H31012" s="338"/>
      <c r="I31012" s="169"/>
      <c r="J31012" s="169"/>
      <c r="K31012" s="173"/>
      <c r="L31012" s="173"/>
      <c r="M31012" s="173"/>
      <c r="N31012" s="174"/>
      <c r="O31012" s="240"/>
      <c r="P31012" s="175"/>
      <c r="Q31012" s="170"/>
      <c r="R31012" s="378"/>
      <c r="S31012" s="369"/>
    </row>
    <row r="31013" spans="2:19">
      <c r="B31013" s="372"/>
      <c r="C31013" s="427"/>
      <c r="D31013" s="373"/>
      <c r="E31013" s="171"/>
      <c r="F31013" s="338"/>
      <c r="G31013" s="168"/>
      <c r="H31013" s="338"/>
      <c r="I31013" s="169"/>
      <c r="J31013" s="169"/>
      <c r="K31013" s="173"/>
      <c r="L31013" s="173"/>
      <c r="M31013" s="173"/>
      <c r="N31013" s="174"/>
      <c r="O31013" s="240"/>
      <c r="P31013" s="175"/>
      <c r="Q31013" s="170"/>
      <c r="R31013" s="378"/>
      <c r="S31013" s="369"/>
    </row>
    <row r="31014" spans="2:19">
      <c r="B31014" s="372"/>
      <c r="C31014" s="427"/>
      <c r="D31014" s="373"/>
      <c r="E31014" s="171"/>
      <c r="F31014" s="338"/>
      <c r="G31014" s="168"/>
      <c r="H31014" s="338"/>
      <c r="I31014" s="169"/>
      <c r="J31014" s="169"/>
      <c r="K31014" s="173"/>
      <c r="L31014" s="173"/>
      <c r="M31014" s="173"/>
      <c r="N31014" s="174"/>
      <c r="O31014" s="240"/>
      <c r="P31014" s="175"/>
      <c r="Q31014" s="170"/>
      <c r="R31014" s="378"/>
      <c r="S31014" s="369"/>
    </row>
    <row r="31015" spans="2:19">
      <c r="B31015" s="372"/>
      <c r="C31015" s="427"/>
      <c r="D31015" s="373"/>
      <c r="E31015" s="171"/>
      <c r="F31015" s="338"/>
      <c r="G31015" s="168"/>
      <c r="H31015" s="338"/>
      <c r="I31015" s="169"/>
      <c r="J31015" s="169"/>
      <c r="K31015" s="173"/>
      <c r="L31015" s="173"/>
      <c r="M31015" s="173"/>
      <c r="N31015" s="174"/>
      <c r="O31015" s="240"/>
      <c r="P31015" s="175"/>
      <c r="Q31015" s="170"/>
      <c r="R31015" s="378"/>
      <c r="S31015" s="369"/>
    </row>
    <row r="31016" spans="2:19">
      <c r="B31016" s="372"/>
      <c r="C31016" s="427"/>
      <c r="D31016" s="373"/>
      <c r="E31016" s="171"/>
      <c r="F31016" s="338"/>
      <c r="G31016" s="168"/>
      <c r="H31016" s="338"/>
      <c r="I31016" s="169"/>
      <c r="J31016" s="169"/>
      <c r="K31016" s="173"/>
      <c r="L31016" s="173"/>
      <c r="M31016" s="173"/>
      <c r="N31016" s="174"/>
      <c r="O31016" s="240"/>
      <c r="P31016" s="175"/>
      <c r="Q31016" s="170"/>
      <c r="R31016" s="378"/>
      <c r="S31016" s="369"/>
    </row>
    <row r="31017" spans="2:19">
      <c r="B31017" s="372"/>
      <c r="C31017" s="427"/>
      <c r="D31017" s="373"/>
      <c r="E31017" s="171"/>
      <c r="F31017" s="338"/>
      <c r="G31017" s="168"/>
      <c r="H31017" s="338"/>
      <c r="I31017" s="169"/>
      <c r="J31017" s="169"/>
      <c r="K31017" s="173"/>
      <c r="L31017" s="173"/>
      <c r="M31017" s="173"/>
      <c r="N31017" s="174"/>
      <c r="O31017" s="240"/>
      <c r="P31017" s="175"/>
      <c r="Q31017" s="170"/>
      <c r="R31017" s="378"/>
      <c r="S31017" s="369"/>
    </row>
    <row r="31018" spans="2:19">
      <c r="B31018" s="372"/>
      <c r="C31018" s="427"/>
      <c r="D31018" s="373"/>
      <c r="E31018" s="171"/>
      <c r="F31018" s="338"/>
      <c r="G31018" s="168"/>
      <c r="H31018" s="338"/>
      <c r="I31018" s="169"/>
      <c r="J31018" s="169"/>
      <c r="K31018" s="173"/>
      <c r="L31018" s="173"/>
      <c r="M31018" s="173"/>
      <c r="N31018" s="174"/>
      <c r="O31018" s="240"/>
      <c r="P31018" s="175"/>
      <c r="Q31018" s="170"/>
      <c r="R31018" s="378"/>
      <c r="S31018" s="369"/>
    </row>
    <row r="31019" spans="2:19">
      <c r="B31019" s="372"/>
      <c r="C31019" s="427"/>
      <c r="D31019" s="373"/>
      <c r="E31019" s="171"/>
      <c r="F31019" s="338"/>
      <c r="G31019" s="168"/>
      <c r="H31019" s="338"/>
      <c r="I31019" s="169"/>
      <c r="J31019" s="169"/>
      <c r="K31019" s="173"/>
      <c r="L31019" s="173"/>
      <c r="M31019" s="173"/>
      <c r="N31019" s="174"/>
      <c r="O31019" s="240"/>
      <c r="P31019" s="175"/>
      <c r="Q31019" s="170"/>
      <c r="R31019" s="378"/>
      <c r="S31019" s="369"/>
    </row>
    <row r="31020" spans="2:19">
      <c r="B31020" s="372"/>
      <c r="C31020" s="427"/>
      <c r="D31020" s="373"/>
      <c r="E31020" s="171"/>
      <c r="F31020" s="338"/>
      <c r="G31020" s="168"/>
      <c r="H31020" s="338"/>
      <c r="I31020" s="169"/>
      <c r="J31020" s="169"/>
      <c r="K31020" s="173"/>
      <c r="L31020" s="173"/>
      <c r="M31020" s="173"/>
      <c r="N31020" s="174"/>
      <c r="O31020" s="240"/>
      <c r="P31020" s="175"/>
      <c r="Q31020" s="170"/>
      <c r="R31020" s="378"/>
      <c r="S31020" s="369"/>
    </row>
    <row r="31021" spans="2:19">
      <c r="B31021" s="372"/>
      <c r="C31021" s="427"/>
      <c r="D31021" s="373"/>
      <c r="E31021" s="171"/>
      <c r="F31021" s="338"/>
      <c r="G31021" s="168"/>
      <c r="H31021" s="338"/>
      <c r="I31021" s="169"/>
      <c r="J31021" s="169"/>
      <c r="K31021" s="173"/>
      <c r="L31021" s="173"/>
      <c r="M31021" s="173"/>
      <c r="N31021" s="174"/>
      <c r="O31021" s="240"/>
      <c r="P31021" s="175"/>
      <c r="Q31021" s="170"/>
      <c r="R31021" s="378"/>
      <c r="S31021" s="369"/>
    </row>
    <row r="31022" spans="2:19">
      <c r="B31022" s="372"/>
      <c r="C31022" s="427"/>
      <c r="D31022" s="373"/>
      <c r="E31022" s="171"/>
      <c r="F31022" s="338"/>
      <c r="G31022" s="168"/>
      <c r="H31022" s="338"/>
      <c r="I31022" s="169"/>
      <c r="J31022" s="169"/>
      <c r="K31022" s="173"/>
      <c r="L31022" s="173"/>
      <c r="M31022" s="173"/>
      <c r="N31022" s="174"/>
      <c r="O31022" s="240"/>
      <c r="P31022" s="175"/>
      <c r="Q31022" s="170"/>
      <c r="R31022" s="378"/>
      <c r="S31022" s="369"/>
    </row>
    <row r="31023" spans="2:19">
      <c r="B31023" s="372"/>
      <c r="C31023" s="427"/>
      <c r="D31023" s="373"/>
      <c r="E31023" s="171"/>
      <c r="F31023" s="338"/>
      <c r="G31023" s="168"/>
      <c r="H31023" s="338"/>
      <c r="I31023" s="169"/>
      <c r="J31023" s="169"/>
      <c r="K31023" s="173"/>
      <c r="L31023" s="173"/>
      <c r="M31023" s="173"/>
      <c r="N31023" s="174"/>
      <c r="O31023" s="240"/>
      <c r="P31023" s="175"/>
      <c r="Q31023" s="170"/>
      <c r="R31023" s="378"/>
      <c r="S31023" s="369"/>
    </row>
    <row r="31024" spans="2:19">
      <c r="B31024" s="372"/>
      <c r="C31024" s="427"/>
      <c r="D31024" s="373"/>
      <c r="E31024" s="171"/>
      <c r="F31024" s="338"/>
      <c r="G31024" s="168"/>
      <c r="H31024" s="338"/>
      <c r="I31024" s="169"/>
      <c r="J31024" s="169"/>
      <c r="K31024" s="173"/>
      <c r="L31024" s="173"/>
      <c r="M31024" s="173"/>
      <c r="N31024" s="174"/>
      <c r="O31024" s="240"/>
      <c r="P31024" s="175"/>
      <c r="Q31024" s="170"/>
      <c r="R31024" s="378"/>
      <c r="S31024" s="369"/>
    </row>
    <row r="31025" spans="2:19">
      <c r="B31025" s="372"/>
      <c r="C31025" s="427"/>
      <c r="D31025" s="373"/>
      <c r="E31025" s="171"/>
      <c r="F31025" s="338"/>
      <c r="G31025" s="168"/>
      <c r="H31025" s="338"/>
      <c r="I31025" s="169"/>
      <c r="J31025" s="169"/>
      <c r="K31025" s="173"/>
      <c r="L31025" s="173"/>
      <c r="M31025" s="173"/>
      <c r="N31025" s="174"/>
      <c r="O31025" s="240"/>
      <c r="P31025" s="175"/>
      <c r="Q31025" s="170"/>
      <c r="R31025" s="378"/>
      <c r="S31025" s="369"/>
    </row>
    <row r="31026" spans="2:19">
      <c r="B31026" s="372"/>
      <c r="C31026" s="427"/>
      <c r="D31026" s="373"/>
      <c r="E31026" s="171"/>
      <c r="F31026" s="338"/>
      <c r="G31026" s="168"/>
      <c r="H31026" s="338"/>
      <c r="I31026" s="169"/>
      <c r="J31026" s="169"/>
      <c r="K31026" s="173"/>
      <c r="L31026" s="173"/>
      <c r="M31026" s="173"/>
      <c r="N31026" s="174"/>
      <c r="O31026" s="240"/>
      <c r="P31026" s="175"/>
      <c r="Q31026" s="170"/>
      <c r="R31026" s="378"/>
      <c r="S31026" s="369"/>
    </row>
    <row r="31027" spans="2:19">
      <c r="B31027" s="372"/>
      <c r="C31027" s="427"/>
      <c r="D31027" s="373"/>
      <c r="E31027" s="171"/>
      <c r="F31027" s="338"/>
      <c r="G31027" s="168"/>
      <c r="H31027" s="338"/>
      <c r="I31027" s="169"/>
      <c r="J31027" s="169"/>
      <c r="K31027" s="173"/>
      <c r="L31027" s="173"/>
      <c r="M31027" s="173"/>
      <c r="N31027" s="174"/>
      <c r="O31027" s="240"/>
      <c r="P31027" s="175"/>
      <c r="Q31027" s="170"/>
      <c r="R31027" s="378"/>
      <c r="S31027" s="369"/>
    </row>
    <row r="31028" spans="2:19">
      <c r="B31028" s="372"/>
      <c r="C31028" s="427"/>
      <c r="D31028" s="373"/>
      <c r="E31028" s="171"/>
      <c r="F31028" s="338"/>
      <c r="G31028" s="168"/>
      <c r="H31028" s="338"/>
      <c r="I31028" s="169"/>
      <c r="J31028" s="169"/>
      <c r="K31028" s="173"/>
      <c r="L31028" s="173"/>
      <c r="M31028" s="173"/>
      <c r="N31028" s="174"/>
      <c r="O31028" s="240"/>
      <c r="P31028" s="175"/>
      <c r="Q31028" s="170"/>
      <c r="R31028" s="378"/>
      <c r="S31028" s="369"/>
    </row>
    <row r="31029" spans="2:19">
      <c r="B31029" s="372"/>
      <c r="C31029" s="427"/>
      <c r="D31029" s="373"/>
      <c r="E31029" s="171"/>
      <c r="F31029" s="338"/>
      <c r="G31029" s="168"/>
      <c r="H31029" s="338"/>
      <c r="I31029" s="169"/>
      <c r="J31029" s="169"/>
      <c r="K31029" s="173"/>
      <c r="L31029" s="173"/>
      <c r="M31029" s="173"/>
      <c r="N31029" s="174"/>
      <c r="O31029" s="240"/>
      <c r="P31029" s="175"/>
      <c r="Q31029" s="170"/>
      <c r="R31029" s="378"/>
      <c r="S31029" s="369"/>
    </row>
    <row r="31030" spans="2:19">
      <c r="B31030" s="372"/>
      <c r="C31030" s="427"/>
      <c r="D31030" s="373"/>
      <c r="E31030" s="171"/>
      <c r="F31030" s="338"/>
      <c r="G31030" s="168"/>
      <c r="H31030" s="338"/>
      <c r="I31030" s="169"/>
      <c r="J31030" s="169"/>
      <c r="K31030" s="173"/>
      <c r="L31030" s="173"/>
      <c r="M31030" s="173"/>
      <c r="N31030" s="174"/>
      <c r="O31030" s="240"/>
      <c r="P31030" s="175"/>
      <c r="Q31030" s="170"/>
      <c r="R31030" s="378"/>
      <c r="S31030" s="369"/>
    </row>
    <row r="31031" spans="2:19">
      <c r="B31031" s="372"/>
      <c r="C31031" s="427"/>
      <c r="D31031" s="373"/>
      <c r="E31031" s="171"/>
      <c r="F31031" s="338"/>
      <c r="G31031" s="168"/>
      <c r="H31031" s="338"/>
      <c r="I31031" s="169"/>
      <c r="J31031" s="169"/>
      <c r="K31031" s="173"/>
      <c r="L31031" s="173"/>
      <c r="M31031" s="173"/>
      <c r="N31031" s="174"/>
      <c r="O31031" s="240"/>
      <c r="P31031" s="175"/>
      <c r="Q31031" s="170"/>
      <c r="R31031" s="378"/>
      <c r="S31031" s="369"/>
    </row>
    <row r="31032" spans="2:19">
      <c r="B31032" s="372"/>
      <c r="C31032" s="427"/>
      <c r="D31032" s="373"/>
      <c r="E31032" s="171"/>
      <c r="F31032" s="338"/>
      <c r="G31032" s="168"/>
      <c r="H31032" s="338"/>
      <c r="I31032" s="169"/>
      <c r="J31032" s="169"/>
      <c r="K31032" s="173"/>
      <c r="L31032" s="173"/>
      <c r="M31032" s="173"/>
      <c r="N31032" s="174"/>
      <c r="O31032" s="240"/>
      <c r="P31032" s="175"/>
      <c r="Q31032" s="170"/>
      <c r="R31032" s="378"/>
      <c r="S31032" s="369"/>
    </row>
    <row r="31033" spans="2:19">
      <c r="B31033" s="372"/>
      <c r="C31033" s="427"/>
      <c r="D31033" s="373"/>
      <c r="E31033" s="171"/>
      <c r="F31033" s="338"/>
      <c r="G31033" s="168"/>
      <c r="H31033" s="338"/>
      <c r="I31033" s="169"/>
      <c r="J31033" s="169"/>
      <c r="K31033" s="173"/>
      <c r="L31033" s="173"/>
      <c r="M31033" s="173"/>
      <c r="N31033" s="174"/>
      <c r="O31033" s="240"/>
      <c r="P31033" s="175"/>
      <c r="Q31033" s="170"/>
      <c r="R31033" s="378"/>
      <c r="S31033" s="369"/>
    </row>
    <row r="31034" spans="2:19">
      <c r="B31034" s="372"/>
      <c r="C31034" s="427"/>
      <c r="D31034" s="373"/>
      <c r="E31034" s="171"/>
      <c r="F31034" s="338"/>
      <c r="G31034" s="168"/>
      <c r="H31034" s="338"/>
      <c r="I31034" s="169"/>
      <c r="J31034" s="169"/>
      <c r="K31034" s="173"/>
      <c r="L31034" s="173"/>
      <c r="M31034" s="173"/>
      <c r="N31034" s="174"/>
      <c r="O31034" s="240"/>
      <c r="P31034" s="175"/>
      <c r="Q31034" s="170"/>
      <c r="R31034" s="378"/>
      <c r="S31034" s="369"/>
    </row>
    <row r="31035" spans="2:19">
      <c r="B31035" s="372"/>
      <c r="C31035" s="427"/>
      <c r="D31035" s="373"/>
      <c r="E31035" s="171"/>
      <c r="F31035" s="338"/>
      <c r="G31035" s="168"/>
      <c r="H31035" s="338"/>
      <c r="I31035" s="169"/>
      <c r="J31035" s="169"/>
      <c r="K31035" s="173"/>
      <c r="L31035" s="173"/>
      <c r="M31035" s="173"/>
      <c r="N31035" s="174"/>
      <c r="O31035" s="240"/>
      <c r="P31035" s="175"/>
      <c r="Q31035" s="170"/>
      <c r="R31035" s="378"/>
      <c r="S31035" s="369"/>
    </row>
    <row r="31036" spans="2:19">
      <c r="B31036" s="372"/>
      <c r="C31036" s="427"/>
      <c r="D31036" s="373"/>
      <c r="E31036" s="171"/>
      <c r="F31036" s="338"/>
      <c r="G31036" s="168"/>
      <c r="H31036" s="338"/>
      <c r="I31036" s="169"/>
      <c r="J31036" s="169"/>
      <c r="K31036" s="173"/>
      <c r="L31036" s="173"/>
      <c r="M31036" s="173"/>
      <c r="N31036" s="174"/>
      <c r="O31036" s="240"/>
      <c r="P31036" s="175"/>
      <c r="Q31036" s="170"/>
      <c r="R31036" s="378"/>
      <c r="S31036" s="369"/>
    </row>
    <row r="31037" spans="2:19">
      <c r="B31037" s="372"/>
      <c r="C31037" s="427"/>
      <c r="D31037" s="373"/>
      <c r="E31037" s="171"/>
      <c r="F31037" s="338"/>
      <c r="G31037" s="168"/>
      <c r="H31037" s="338"/>
      <c r="I31037" s="169"/>
      <c r="J31037" s="169"/>
      <c r="K31037" s="173"/>
      <c r="L31037" s="173"/>
      <c r="M31037" s="173"/>
      <c r="N31037" s="174"/>
      <c r="O31037" s="240"/>
      <c r="P31037" s="175"/>
      <c r="Q31037" s="170"/>
      <c r="R31037" s="378"/>
      <c r="S31037" s="369"/>
    </row>
    <row r="31038" spans="2:19">
      <c r="B31038" s="372"/>
      <c r="C31038" s="427"/>
      <c r="D31038" s="373"/>
      <c r="E31038" s="171"/>
      <c r="F31038" s="338"/>
      <c r="G31038" s="168"/>
      <c r="H31038" s="338"/>
      <c r="I31038" s="169"/>
      <c r="J31038" s="169"/>
      <c r="K31038" s="173"/>
      <c r="L31038" s="173"/>
      <c r="M31038" s="173"/>
      <c r="N31038" s="174"/>
      <c r="O31038" s="240"/>
      <c r="P31038" s="175"/>
      <c r="Q31038" s="170"/>
      <c r="R31038" s="378"/>
      <c r="S31038" s="369"/>
    </row>
    <row r="31039" spans="2:19">
      <c r="B31039" s="372"/>
      <c r="C31039" s="427"/>
      <c r="D31039" s="373"/>
      <c r="E31039" s="171"/>
      <c r="F31039" s="338"/>
      <c r="G31039" s="168"/>
      <c r="H31039" s="338"/>
      <c r="I31039" s="169"/>
      <c r="J31039" s="169"/>
      <c r="K31039" s="173"/>
      <c r="L31039" s="173"/>
      <c r="M31039" s="173"/>
      <c r="N31039" s="174"/>
      <c r="O31039" s="240"/>
      <c r="P31039" s="175"/>
      <c r="Q31039" s="170"/>
      <c r="R31039" s="378"/>
      <c r="S31039" s="369"/>
    </row>
    <row r="31040" spans="2:19">
      <c r="B31040" s="372"/>
      <c r="C31040" s="427"/>
      <c r="D31040" s="373"/>
      <c r="E31040" s="171"/>
      <c r="F31040" s="338"/>
      <c r="G31040" s="168"/>
      <c r="H31040" s="338"/>
      <c r="I31040" s="169"/>
      <c r="J31040" s="169"/>
      <c r="K31040" s="173"/>
      <c r="L31040" s="173"/>
      <c r="M31040" s="173"/>
      <c r="N31040" s="174"/>
      <c r="O31040" s="240"/>
      <c r="P31040" s="175"/>
      <c r="Q31040" s="170"/>
      <c r="R31040" s="378"/>
      <c r="S31040" s="369"/>
    </row>
    <row r="31041" spans="2:19">
      <c r="B31041" s="372"/>
      <c r="C31041" s="427"/>
      <c r="D31041" s="373"/>
      <c r="E31041" s="171"/>
      <c r="F31041" s="338"/>
      <c r="G31041" s="168"/>
      <c r="H31041" s="338"/>
      <c r="I31041" s="169"/>
      <c r="J31041" s="169"/>
      <c r="K31041" s="173"/>
      <c r="L31041" s="173"/>
      <c r="M31041" s="173"/>
      <c r="N31041" s="174"/>
      <c r="O31041" s="240"/>
      <c r="P31041" s="175"/>
      <c r="Q31041" s="170"/>
      <c r="R31041" s="378"/>
      <c r="S31041" s="369"/>
    </row>
    <row r="31042" spans="2:19">
      <c r="B31042" s="372"/>
      <c r="C31042" s="427"/>
      <c r="D31042" s="373"/>
      <c r="E31042" s="171"/>
      <c r="F31042" s="338"/>
      <c r="G31042" s="168"/>
      <c r="H31042" s="338"/>
      <c r="I31042" s="169"/>
      <c r="J31042" s="169"/>
      <c r="K31042" s="173"/>
      <c r="L31042" s="173"/>
      <c r="M31042" s="173"/>
      <c r="N31042" s="174"/>
      <c r="O31042" s="240"/>
      <c r="P31042" s="175"/>
      <c r="Q31042" s="170"/>
      <c r="R31042" s="378"/>
      <c r="S31042" s="369"/>
    </row>
    <row r="31043" spans="2:19">
      <c r="B31043" s="372"/>
      <c r="C31043" s="427"/>
      <c r="D31043" s="373"/>
      <c r="E31043" s="171"/>
      <c r="F31043" s="338"/>
      <c r="G31043" s="168"/>
      <c r="H31043" s="338"/>
      <c r="I31043" s="169"/>
      <c r="J31043" s="169"/>
      <c r="K31043" s="173"/>
      <c r="L31043" s="173"/>
      <c r="M31043" s="173"/>
      <c r="N31043" s="174"/>
      <c r="O31043" s="240"/>
      <c r="P31043" s="175"/>
      <c r="Q31043" s="170"/>
      <c r="R31043" s="378"/>
      <c r="S31043" s="369"/>
    </row>
    <row r="31044" spans="2:19">
      <c r="B31044" s="372"/>
      <c r="C31044" s="427"/>
      <c r="D31044" s="373"/>
      <c r="E31044" s="171"/>
      <c r="F31044" s="338"/>
      <c r="G31044" s="168"/>
      <c r="H31044" s="338"/>
      <c r="I31044" s="169"/>
      <c r="J31044" s="169"/>
      <c r="K31044" s="173"/>
      <c r="L31044" s="173"/>
      <c r="M31044" s="173"/>
      <c r="N31044" s="174"/>
      <c r="O31044" s="240"/>
      <c r="P31044" s="175"/>
      <c r="Q31044" s="170"/>
      <c r="R31044" s="378"/>
      <c r="S31044" s="369"/>
    </row>
    <row r="31045" spans="2:19">
      <c r="B31045" s="372"/>
      <c r="C31045" s="427"/>
      <c r="D31045" s="373"/>
      <c r="E31045" s="171"/>
      <c r="F31045" s="338"/>
      <c r="G31045" s="168"/>
      <c r="H31045" s="338"/>
      <c r="I31045" s="169"/>
      <c r="J31045" s="169"/>
      <c r="K31045" s="173"/>
      <c r="L31045" s="173"/>
      <c r="M31045" s="173"/>
      <c r="N31045" s="174"/>
      <c r="O31045" s="240"/>
      <c r="P31045" s="175"/>
      <c r="Q31045" s="170"/>
      <c r="R31045" s="378"/>
      <c r="S31045" s="369"/>
    </row>
    <row r="31046" spans="2:19">
      <c r="B31046" s="372"/>
      <c r="C31046" s="427"/>
      <c r="D31046" s="373"/>
      <c r="E31046" s="171"/>
      <c r="F31046" s="338"/>
      <c r="G31046" s="168"/>
      <c r="H31046" s="338"/>
      <c r="I31046" s="169"/>
      <c r="J31046" s="169"/>
      <c r="K31046" s="173"/>
      <c r="L31046" s="173"/>
      <c r="M31046" s="173"/>
      <c r="N31046" s="174"/>
      <c r="O31046" s="240"/>
      <c r="P31046" s="175"/>
      <c r="Q31046" s="170"/>
      <c r="R31046" s="378"/>
      <c r="S31046" s="369"/>
    </row>
    <row r="31047" spans="2:19">
      <c r="B31047" s="372"/>
      <c r="C31047" s="427"/>
      <c r="D31047" s="373"/>
      <c r="E31047" s="171"/>
      <c r="F31047" s="338"/>
      <c r="G31047" s="168"/>
      <c r="H31047" s="338"/>
      <c r="I31047" s="169"/>
      <c r="J31047" s="169"/>
      <c r="K31047" s="173"/>
      <c r="L31047" s="173"/>
      <c r="M31047" s="173"/>
      <c r="N31047" s="174"/>
      <c r="O31047" s="240"/>
      <c r="P31047" s="175"/>
      <c r="Q31047" s="170"/>
      <c r="R31047" s="378"/>
      <c r="S31047" s="369"/>
    </row>
    <row r="31048" spans="2:19">
      <c r="B31048" s="372"/>
      <c r="C31048" s="427"/>
      <c r="D31048" s="373"/>
      <c r="E31048" s="171"/>
      <c r="F31048" s="338"/>
      <c r="G31048" s="168"/>
      <c r="H31048" s="338"/>
      <c r="I31048" s="169"/>
      <c r="J31048" s="169"/>
      <c r="K31048" s="173"/>
      <c r="L31048" s="173"/>
      <c r="M31048" s="173"/>
      <c r="N31048" s="174"/>
      <c r="O31048" s="240"/>
      <c r="P31048" s="175"/>
      <c r="Q31048" s="170"/>
      <c r="R31048" s="378"/>
      <c r="S31048" s="369"/>
    </row>
    <row r="31049" spans="2:19">
      <c r="B31049" s="372"/>
      <c r="C31049" s="427"/>
      <c r="D31049" s="373"/>
      <c r="E31049" s="171"/>
      <c r="F31049" s="338"/>
      <c r="G31049" s="168"/>
      <c r="H31049" s="338"/>
      <c r="I31049" s="169"/>
      <c r="J31049" s="169"/>
      <c r="K31049" s="173"/>
      <c r="L31049" s="173"/>
      <c r="M31049" s="173"/>
      <c r="N31049" s="174"/>
      <c r="O31049" s="240"/>
      <c r="P31049" s="175"/>
      <c r="Q31049" s="170"/>
      <c r="R31049" s="378"/>
      <c r="S31049" s="369"/>
    </row>
    <row r="31050" spans="2:19">
      <c r="B31050" s="372"/>
      <c r="C31050" s="427"/>
      <c r="D31050" s="373"/>
      <c r="E31050" s="171"/>
      <c r="F31050" s="338"/>
      <c r="G31050" s="168"/>
      <c r="H31050" s="338"/>
      <c r="I31050" s="169"/>
      <c r="J31050" s="169"/>
      <c r="K31050" s="173"/>
      <c r="L31050" s="173"/>
      <c r="M31050" s="173"/>
      <c r="N31050" s="174"/>
      <c r="O31050" s="240"/>
      <c r="P31050" s="175"/>
      <c r="Q31050" s="170"/>
      <c r="R31050" s="378"/>
      <c r="S31050" s="369"/>
    </row>
    <row r="31051" spans="2:19">
      <c r="B31051" s="372"/>
      <c r="C31051" s="427"/>
      <c r="D31051" s="373"/>
      <c r="E31051" s="171"/>
      <c r="F31051" s="338"/>
      <c r="G31051" s="168"/>
      <c r="H31051" s="338"/>
      <c r="I31051" s="169"/>
      <c r="J31051" s="169"/>
      <c r="K31051" s="173"/>
      <c r="L31051" s="173"/>
      <c r="M31051" s="173"/>
      <c r="N31051" s="174"/>
      <c r="O31051" s="240"/>
      <c r="P31051" s="175"/>
      <c r="Q31051" s="170"/>
      <c r="R31051" s="378"/>
      <c r="S31051" s="369"/>
    </row>
    <row r="31052" spans="2:19">
      <c r="B31052" s="372"/>
      <c r="C31052" s="427"/>
      <c r="D31052" s="373"/>
      <c r="E31052" s="171"/>
      <c r="F31052" s="338"/>
      <c r="G31052" s="168"/>
      <c r="H31052" s="338"/>
      <c r="I31052" s="169"/>
      <c r="J31052" s="169"/>
      <c r="K31052" s="173"/>
      <c r="L31052" s="173"/>
      <c r="M31052" s="173"/>
      <c r="N31052" s="174"/>
      <c r="O31052" s="240"/>
      <c r="P31052" s="175"/>
      <c r="Q31052" s="170"/>
      <c r="R31052" s="378"/>
      <c r="S31052" s="369"/>
    </row>
    <row r="31053" spans="2:19">
      <c r="B31053" s="372"/>
      <c r="C31053" s="427"/>
      <c r="D31053" s="373"/>
      <c r="E31053" s="171"/>
      <c r="F31053" s="338"/>
      <c r="G31053" s="168"/>
      <c r="H31053" s="338"/>
      <c r="I31053" s="169"/>
      <c r="J31053" s="169"/>
      <c r="K31053" s="173"/>
      <c r="L31053" s="173"/>
      <c r="M31053" s="173"/>
      <c r="N31053" s="174"/>
      <c r="O31053" s="240"/>
      <c r="P31053" s="175"/>
      <c r="Q31053" s="170"/>
      <c r="R31053" s="378"/>
      <c r="S31053" s="369"/>
    </row>
    <row r="31054" spans="2:19">
      <c r="B31054" s="372"/>
      <c r="C31054" s="427"/>
      <c r="D31054" s="373"/>
      <c r="E31054" s="171"/>
      <c r="F31054" s="338"/>
      <c r="G31054" s="168"/>
      <c r="H31054" s="338"/>
      <c r="I31054" s="169"/>
      <c r="J31054" s="169"/>
      <c r="K31054" s="173"/>
      <c r="L31054" s="173"/>
      <c r="M31054" s="173"/>
      <c r="N31054" s="174"/>
      <c r="O31054" s="240"/>
      <c r="P31054" s="175"/>
      <c r="Q31054" s="170"/>
      <c r="R31054" s="378"/>
      <c r="S31054" s="369"/>
    </row>
    <row r="31055" spans="2:19">
      <c r="B31055" s="372"/>
      <c r="C31055" s="427"/>
      <c r="D31055" s="373"/>
      <c r="E31055" s="171"/>
      <c r="F31055" s="338"/>
      <c r="G31055" s="168"/>
      <c r="H31055" s="338"/>
      <c r="I31055" s="169"/>
      <c r="J31055" s="169"/>
      <c r="K31055" s="173"/>
      <c r="L31055" s="173"/>
      <c r="M31055" s="173"/>
      <c r="N31055" s="174"/>
      <c r="O31055" s="240"/>
      <c r="P31055" s="175"/>
      <c r="Q31055" s="170"/>
      <c r="R31055" s="378"/>
      <c r="S31055" s="369"/>
    </row>
    <row r="31056" spans="2:19">
      <c r="B31056" s="372"/>
      <c r="C31056" s="427"/>
      <c r="D31056" s="373"/>
      <c r="E31056" s="171"/>
      <c r="F31056" s="338"/>
      <c r="G31056" s="168"/>
      <c r="H31056" s="338"/>
      <c r="I31056" s="169"/>
      <c r="J31056" s="169"/>
      <c r="K31056" s="173"/>
      <c r="L31056" s="173"/>
      <c r="M31056" s="173"/>
      <c r="N31056" s="174"/>
      <c r="O31056" s="240"/>
      <c r="P31056" s="175"/>
      <c r="Q31056" s="170"/>
      <c r="R31056" s="378"/>
      <c r="S31056" s="369"/>
    </row>
    <row r="31057" spans="2:19">
      <c r="B31057" s="372"/>
      <c r="C31057" s="427"/>
      <c r="D31057" s="373"/>
      <c r="E31057" s="171"/>
      <c r="F31057" s="338"/>
      <c r="G31057" s="168"/>
      <c r="H31057" s="338"/>
      <c r="I31057" s="169"/>
      <c r="J31057" s="169"/>
      <c r="K31057" s="173"/>
      <c r="L31057" s="173"/>
      <c r="M31057" s="173"/>
      <c r="N31057" s="174"/>
      <c r="O31057" s="240"/>
      <c r="P31057" s="175"/>
      <c r="Q31057" s="170"/>
      <c r="R31057" s="378"/>
      <c r="S31057" s="369"/>
    </row>
    <row r="31058" spans="2:19">
      <c r="B31058" s="372"/>
      <c r="C31058" s="427"/>
      <c r="D31058" s="373"/>
      <c r="E31058" s="171"/>
      <c r="F31058" s="338"/>
      <c r="G31058" s="168"/>
      <c r="H31058" s="338"/>
      <c r="I31058" s="169"/>
      <c r="J31058" s="169"/>
      <c r="K31058" s="173"/>
      <c r="L31058" s="173"/>
      <c r="M31058" s="173"/>
      <c r="N31058" s="174"/>
      <c r="O31058" s="240"/>
      <c r="P31058" s="175"/>
      <c r="Q31058" s="170"/>
      <c r="R31058" s="378"/>
      <c r="S31058" s="369"/>
    </row>
    <row r="31059" spans="2:19">
      <c r="B31059" s="372"/>
      <c r="C31059" s="427"/>
      <c r="D31059" s="373"/>
      <c r="E31059" s="171"/>
      <c r="F31059" s="338"/>
      <c r="G31059" s="168"/>
      <c r="H31059" s="338"/>
      <c r="I31059" s="169"/>
      <c r="J31059" s="169"/>
      <c r="K31059" s="173"/>
      <c r="L31059" s="173"/>
      <c r="M31059" s="173"/>
      <c r="N31059" s="174"/>
      <c r="O31059" s="240"/>
      <c r="P31059" s="175"/>
      <c r="Q31059" s="170"/>
      <c r="R31059" s="378"/>
      <c r="S31059" s="369"/>
    </row>
    <row r="31060" spans="2:19">
      <c r="B31060" s="372"/>
      <c r="C31060" s="427"/>
      <c r="D31060" s="373"/>
      <c r="E31060" s="171"/>
      <c r="F31060" s="338"/>
      <c r="G31060" s="168"/>
      <c r="H31060" s="338"/>
      <c r="I31060" s="169"/>
      <c r="J31060" s="169"/>
      <c r="K31060" s="173"/>
      <c r="L31060" s="173"/>
      <c r="M31060" s="173"/>
      <c r="N31060" s="174"/>
      <c r="O31060" s="240"/>
      <c r="P31060" s="175"/>
      <c r="Q31060" s="170"/>
      <c r="R31060" s="378"/>
      <c r="S31060" s="369"/>
    </row>
    <row r="31061" spans="2:19">
      <c r="B31061" s="372"/>
      <c r="C31061" s="427"/>
      <c r="D31061" s="373"/>
      <c r="E31061" s="171"/>
      <c r="F31061" s="338"/>
      <c r="G31061" s="168"/>
      <c r="H31061" s="338"/>
      <c r="I31061" s="169"/>
      <c r="J31061" s="169"/>
      <c r="K31061" s="173"/>
      <c r="L31061" s="173"/>
      <c r="M31061" s="173"/>
      <c r="N31061" s="174"/>
      <c r="O31061" s="240"/>
      <c r="P31061" s="175"/>
      <c r="Q31061" s="170"/>
      <c r="R31061" s="378"/>
      <c r="S31061" s="369"/>
    </row>
    <row r="31062" spans="2:19">
      <c r="B31062" s="372"/>
      <c r="C31062" s="427"/>
      <c r="D31062" s="373"/>
      <c r="E31062" s="171"/>
      <c r="F31062" s="338"/>
      <c r="G31062" s="168"/>
      <c r="H31062" s="338"/>
      <c r="I31062" s="169"/>
      <c r="J31062" s="169"/>
      <c r="K31062" s="173"/>
      <c r="L31062" s="173"/>
      <c r="M31062" s="173"/>
      <c r="N31062" s="174"/>
      <c r="O31062" s="240"/>
      <c r="P31062" s="175"/>
      <c r="Q31062" s="170"/>
      <c r="R31062" s="378"/>
      <c r="S31062" s="369"/>
    </row>
    <row r="31063" spans="2:19">
      <c r="B31063" s="372"/>
      <c r="C31063" s="427"/>
      <c r="D31063" s="373"/>
      <c r="E31063" s="171"/>
      <c r="F31063" s="338"/>
      <c r="G31063" s="168"/>
      <c r="H31063" s="338"/>
      <c r="I31063" s="169"/>
      <c r="J31063" s="169"/>
      <c r="K31063" s="173"/>
      <c r="L31063" s="173"/>
      <c r="M31063" s="173"/>
      <c r="N31063" s="174"/>
      <c r="O31063" s="240"/>
      <c r="P31063" s="175"/>
      <c r="Q31063" s="170"/>
      <c r="R31063" s="378"/>
      <c r="S31063" s="369"/>
    </row>
    <row r="31064" spans="2:19">
      <c r="B31064" s="372"/>
      <c r="C31064" s="427"/>
      <c r="D31064" s="373"/>
      <c r="E31064" s="171"/>
      <c r="F31064" s="338"/>
      <c r="G31064" s="168"/>
      <c r="H31064" s="338"/>
      <c r="I31064" s="169"/>
      <c r="J31064" s="169"/>
      <c r="K31064" s="173"/>
      <c r="L31064" s="173"/>
      <c r="M31064" s="173"/>
      <c r="N31064" s="174"/>
      <c r="O31064" s="240"/>
      <c r="P31064" s="175"/>
      <c r="Q31064" s="170"/>
      <c r="R31064" s="378"/>
      <c r="S31064" s="369"/>
    </row>
    <row r="31065" spans="2:19">
      <c r="B31065" s="372"/>
      <c r="C31065" s="427"/>
      <c r="D31065" s="373"/>
      <c r="E31065" s="171"/>
      <c r="F31065" s="338"/>
      <c r="G31065" s="168"/>
      <c r="H31065" s="338"/>
      <c r="I31065" s="169"/>
      <c r="J31065" s="169"/>
      <c r="K31065" s="173"/>
      <c r="L31065" s="173"/>
      <c r="M31065" s="173"/>
      <c r="N31065" s="174"/>
      <c r="O31065" s="240"/>
      <c r="P31065" s="175"/>
      <c r="Q31065" s="170"/>
      <c r="R31065" s="378"/>
      <c r="S31065" s="369"/>
    </row>
    <row r="31066" spans="2:19">
      <c r="B31066" s="372"/>
      <c r="C31066" s="427"/>
      <c r="D31066" s="373"/>
      <c r="E31066" s="171"/>
      <c r="F31066" s="338"/>
      <c r="G31066" s="168"/>
      <c r="H31066" s="338"/>
      <c r="I31066" s="169"/>
      <c r="J31066" s="169"/>
      <c r="K31066" s="173"/>
      <c r="L31066" s="173"/>
      <c r="M31066" s="173"/>
      <c r="N31066" s="174"/>
      <c r="O31066" s="240"/>
      <c r="P31066" s="175"/>
      <c r="Q31066" s="170"/>
      <c r="R31066" s="378"/>
      <c r="S31066" s="369"/>
    </row>
    <row r="31067" spans="2:19">
      <c r="B31067" s="372"/>
      <c r="C31067" s="427"/>
      <c r="D31067" s="373"/>
      <c r="E31067" s="171"/>
      <c r="F31067" s="338"/>
      <c r="G31067" s="168"/>
      <c r="H31067" s="338"/>
      <c r="I31067" s="169"/>
      <c r="J31067" s="169"/>
      <c r="K31067" s="173"/>
      <c r="L31067" s="173"/>
      <c r="M31067" s="173"/>
      <c r="N31067" s="174"/>
      <c r="O31067" s="240"/>
      <c r="P31067" s="175"/>
      <c r="Q31067" s="170"/>
      <c r="R31067" s="378"/>
      <c r="S31067" s="369"/>
    </row>
    <row r="31068" spans="2:19">
      <c r="B31068" s="372"/>
      <c r="C31068" s="427"/>
      <c r="D31068" s="373"/>
      <c r="E31068" s="171"/>
      <c r="F31068" s="338"/>
      <c r="G31068" s="168"/>
      <c r="H31068" s="338"/>
      <c r="I31068" s="169"/>
      <c r="J31068" s="169"/>
      <c r="K31068" s="173"/>
      <c r="L31068" s="173"/>
      <c r="M31068" s="173"/>
      <c r="N31068" s="174"/>
      <c r="O31068" s="240"/>
      <c r="P31068" s="175"/>
      <c r="Q31068" s="170"/>
      <c r="R31068" s="378"/>
      <c r="S31068" s="369"/>
    </row>
    <row r="31069" spans="2:19">
      <c r="B31069" s="372"/>
      <c r="C31069" s="427"/>
      <c r="D31069" s="373"/>
      <c r="E31069" s="171"/>
      <c r="F31069" s="338"/>
      <c r="G31069" s="168"/>
      <c r="H31069" s="338"/>
      <c r="I31069" s="169"/>
      <c r="J31069" s="169"/>
      <c r="K31069" s="173"/>
      <c r="L31069" s="173"/>
      <c r="M31069" s="173"/>
      <c r="N31069" s="174"/>
      <c r="O31069" s="240"/>
      <c r="P31069" s="175"/>
      <c r="Q31069" s="170"/>
      <c r="R31069" s="378"/>
      <c r="S31069" s="369"/>
    </row>
    <row r="31070" spans="2:19">
      <c r="B31070" s="372"/>
      <c r="C31070" s="427"/>
      <c r="D31070" s="373"/>
      <c r="E31070" s="171"/>
      <c r="F31070" s="338"/>
      <c r="G31070" s="168"/>
      <c r="H31070" s="338"/>
      <c r="I31070" s="169"/>
      <c r="J31070" s="169"/>
      <c r="K31070" s="173"/>
      <c r="L31070" s="173"/>
      <c r="M31070" s="173"/>
      <c r="N31070" s="174"/>
      <c r="O31070" s="240"/>
      <c r="P31070" s="175"/>
      <c r="Q31070" s="170"/>
      <c r="R31070" s="378"/>
      <c r="S31070" s="369"/>
    </row>
    <row r="31071" spans="2:19">
      <c r="B31071" s="372"/>
      <c r="C31071" s="427"/>
      <c r="D31071" s="373"/>
      <c r="E31071" s="171"/>
      <c r="F31071" s="338"/>
      <c r="G31071" s="168"/>
      <c r="H31071" s="338"/>
      <c r="I31071" s="169"/>
      <c r="J31071" s="169"/>
      <c r="K31071" s="173"/>
      <c r="L31071" s="173"/>
      <c r="M31071" s="173"/>
      <c r="N31071" s="174"/>
      <c r="O31071" s="240"/>
      <c r="P31071" s="175"/>
      <c r="Q31071" s="170"/>
      <c r="R31071" s="378"/>
      <c r="S31071" s="369"/>
    </row>
    <row r="31072" spans="2:19">
      <c r="B31072" s="372"/>
      <c r="C31072" s="427"/>
      <c r="D31072" s="373"/>
      <c r="E31072" s="171"/>
      <c r="F31072" s="338"/>
      <c r="G31072" s="168"/>
      <c r="H31072" s="338"/>
      <c r="I31072" s="169"/>
      <c r="J31072" s="169"/>
      <c r="K31072" s="173"/>
      <c r="L31072" s="173"/>
      <c r="M31072" s="173"/>
      <c r="N31072" s="174"/>
      <c r="O31072" s="240"/>
      <c r="P31072" s="175"/>
      <c r="Q31072" s="170"/>
      <c r="R31072" s="378"/>
      <c r="S31072" s="369"/>
    </row>
    <row r="31073" spans="2:19">
      <c r="B31073" s="372"/>
      <c r="C31073" s="427"/>
      <c r="D31073" s="373"/>
      <c r="E31073" s="171"/>
      <c r="F31073" s="338"/>
      <c r="G31073" s="168"/>
      <c r="H31073" s="338"/>
      <c r="I31073" s="169"/>
      <c r="J31073" s="169"/>
      <c r="K31073" s="173"/>
      <c r="L31073" s="173"/>
      <c r="M31073" s="173"/>
      <c r="N31073" s="174"/>
      <c r="O31073" s="240"/>
      <c r="P31073" s="175"/>
      <c r="Q31073" s="170"/>
      <c r="R31073" s="378"/>
      <c r="S31073" s="369"/>
    </row>
    <row r="31074" spans="2:19">
      <c r="B31074" s="372"/>
      <c r="C31074" s="427"/>
      <c r="D31074" s="373"/>
      <c r="E31074" s="171"/>
      <c r="F31074" s="338"/>
      <c r="G31074" s="168"/>
      <c r="H31074" s="338"/>
      <c r="I31074" s="169"/>
      <c r="J31074" s="169"/>
      <c r="K31074" s="173"/>
      <c r="L31074" s="173"/>
      <c r="M31074" s="173"/>
      <c r="N31074" s="174"/>
      <c r="O31074" s="240"/>
      <c r="P31074" s="175"/>
      <c r="Q31074" s="170"/>
      <c r="R31074" s="378"/>
      <c r="S31074" s="369"/>
    </row>
    <row r="31075" spans="2:19">
      <c r="B31075" s="372"/>
      <c r="C31075" s="427"/>
      <c r="D31075" s="373"/>
      <c r="E31075" s="171"/>
      <c r="F31075" s="338"/>
      <c r="G31075" s="168"/>
      <c r="H31075" s="338"/>
      <c r="I31075" s="169"/>
      <c r="J31075" s="169"/>
      <c r="K31075" s="173"/>
      <c r="L31075" s="173"/>
      <c r="M31075" s="173"/>
      <c r="N31075" s="174"/>
      <c r="O31075" s="240"/>
      <c r="P31075" s="175"/>
      <c r="Q31075" s="170"/>
      <c r="R31075" s="378"/>
      <c r="S31075" s="369"/>
    </row>
    <row r="31076" spans="2:19">
      <c r="B31076" s="372"/>
      <c r="C31076" s="427"/>
      <c r="D31076" s="373"/>
      <c r="E31076" s="171"/>
      <c r="F31076" s="338"/>
      <c r="G31076" s="168"/>
      <c r="H31076" s="338"/>
      <c r="I31076" s="169"/>
      <c r="J31076" s="169"/>
      <c r="K31076" s="173"/>
      <c r="L31076" s="173"/>
      <c r="M31076" s="173"/>
      <c r="N31076" s="174"/>
      <c r="O31076" s="240"/>
      <c r="P31076" s="175"/>
      <c r="Q31076" s="170"/>
      <c r="R31076" s="378"/>
      <c r="S31076" s="369"/>
    </row>
    <row r="31077" spans="2:19">
      <c r="B31077" s="372"/>
      <c r="C31077" s="427"/>
      <c r="D31077" s="373"/>
      <c r="E31077" s="171"/>
      <c r="F31077" s="338"/>
      <c r="G31077" s="168"/>
      <c r="H31077" s="338"/>
      <c r="I31077" s="169"/>
      <c r="J31077" s="169"/>
      <c r="K31077" s="173"/>
      <c r="L31077" s="173"/>
      <c r="M31077" s="173"/>
      <c r="N31077" s="174"/>
      <c r="O31077" s="240"/>
      <c r="P31077" s="175"/>
      <c r="Q31077" s="170"/>
      <c r="R31077" s="378"/>
      <c r="S31077" s="369"/>
    </row>
    <row r="31078" spans="2:19">
      <c r="B31078" s="372"/>
      <c r="C31078" s="427"/>
      <c r="D31078" s="373"/>
      <c r="E31078" s="171"/>
      <c r="F31078" s="338"/>
      <c r="G31078" s="168"/>
      <c r="H31078" s="338"/>
      <c r="I31078" s="169"/>
      <c r="J31078" s="169"/>
      <c r="K31078" s="173"/>
      <c r="L31078" s="173"/>
      <c r="M31078" s="173"/>
      <c r="N31078" s="174"/>
      <c r="O31078" s="240"/>
      <c r="P31078" s="175"/>
      <c r="Q31078" s="170"/>
      <c r="R31078" s="378"/>
      <c r="S31078" s="369"/>
    </row>
    <row r="31079" spans="2:19">
      <c r="B31079" s="372"/>
      <c r="C31079" s="427"/>
      <c r="D31079" s="373"/>
      <c r="E31079" s="171"/>
      <c r="F31079" s="338"/>
      <c r="G31079" s="168"/>
      <c r="H31079" s="338"/>
      <c r="I31079" s="169"/>
      <c r="J31079" s="169"/>
      <c r="K31079" s="173"/>
      <c r="L31079" s="173"/>
      <c r="M31079" s="173"/>
      <c r="N31079" s="174"/>
      <c r="O31079" s="240"/>
      <c r="P31079" s="175"/>
      <c r="Q31079" s="170"/>
      <c r="R31079" s="378"/>
      <c r="S31079" s="369"/>
    </row>
    <row r="31080" spans="2:19">
      <c r="B31080" s="372"/>
      <c r="C31080" s="427"/>
      <c r="D31080" s="373"/>
      <c r="E31080" s="171"/>
      <c r="F31080" s="338"/>
      <c r="G31080" s="168"/>
      <c r="H31080" s="338"/>
      <c r="I31080" s="169"/>
      <c r="J31080" s="169"/>
      <c r="K31080" s="173"/>
      <c r="L31080" s="173"/>
      <c r="M31080" s="173"/>
      <c r="N31080" s="174"/>
      <c r="O31080" s="240"/>
      <c r="P31080" s="175"/>
      <c r="Q31080" s="170"/>
      <c r="R31080" s="378"/>
      <c r="S31080" s="369"/>
    </row>
    <row r="31081" spans="2:19">
      <c r="B31081" s="372"/>
      <c r="C31081" s="427"/>
      <c r="D31081" s="373"/>
      <c r="E31081" s="171"/>
      <c r="F31081" s="338"/>
      <c r="G31081" s="168"/>
      <c r="H31081" s="338"/>
      <c r="I31081" s="169"/>
      <c r="J31081" s="169"/>
      <c r="K31081" s="173"/>
      <c r="L31081" s="173"/>
      <c r="M31081" s="173"/>
      <c r="N31081" s="174"/>
      <c r="O31081" s="240"/>
      <c r="P31081" s="175"/>
      <c r="Q31081" s="170"/>
      <c r="R31081" s="378"/>
      <c r="S31081" s="369"/>
    </row>
    <row r="31082" spans="2:19">
      <c r="B31082" s="372"/>
      <c r="C31082" s="427"/>
      <c r="D31082" s="373"/>
      <c r="E31082" s="171"/>
      <c r="F31082" s="338"/>
      <c r="G31082" s="168"/>
      <c r="H31082" s="338"/>
      <c r="I31082" s="169"/>
      <c r="J31082" s="169"/>
      <c r="K31082" s="173"/>
      <c r="L31082" s="173"/>
      <c r="M31082" s="173"/>
      <c r="N31082" s="174"/>
      <c r="O31082" s="240"/>
      <c r="P31082" s="175"/>
      <c r="Q31082" s="170"/>
      <c r="R31082" s="378"/>
      <c r="S31082" s="369"/>
    </row>
    <row r="31083" spans="2:19">
      <c r="B31083" s="372"/>
      <c r="C31083" s="427"/>
      <c r="D31083" s="373"/>
      <c r="E31083" s="171"/>
      <c r="F31083" s="338"/>
      <c r="G31083" s="168"/>
      <c r="H31083" s="338"/>
      <c r="I31083" s="169"/>
      <c r="J31083" s="169"/>
      <c r="K31083" s="173"/>
      <c r="L31083" s="173"/>
      <c r="M31083" s="173"/>
      <c r="N31083" s="174"/>
      <c r="O31083" s="240"/>
      <c r="P31083" s="175"/>
      <c r="Q31083" s="170"/>
      <c r="R31083" s="378"/>
      <c r="S31083" s="369"/>
    </row>
    <row r="31084" spans="2:19">
      <c r="B31084" s="372"/>
      <c r="C31084" s="427"/>
      <c r="D31084" s="373"/>
      <c r="E31084" s="171"/>
      <c r="F31084" s="338"/>
      <c r="G31084" s="168"/>
      <c r="H31084" s="338"/>
      <c r="I31084" s="169"/>
      <c r="J31084" s="169"/>
      <c r="K31084" s="173"/>
      <c r="L31084" s="173"/>
      <c r="M31084" s="173"/>
      <c r="N31084" s="174"/>
      <c r="O31084" s="240"/>
      <c r="P31084" s="175"/>
      <c r="Q31084" s="170"/>
      <c r="R31084" s="378"/>
      <c r="S31084" s="369"/>
    </row>
    <row r="31085" spans="2:19">
      <c r="B31085" s="372"/>
      <c r="C31085" s="427"/>
      <c r="D31085" s="373"/>
      <c r="E31085" s="171"/>
      <c r="F31085" s="338"/>
      <c r="G31085" s="168"/>
      <c r="H31085" s="338"/>
      <c r="I31085" s="169"/>
      <c r="J31085" s="169"/>
      <c r="K31085" s="173"/>
      <c r="L31085" s="173"/>
      <c r="M31085" s="173"/>
      <c r="N31085" s="174"/>
      <c r="O31085" s="240"/>
      <c r="P31085" s="175"/>
      <c r="Q31085" s="170"/>
      <c r="R31085" s="378"/>
      <c r="S31085" s="369"/>
    </row>
    <row r="31086" spans="2:19">
      <c r="B31086" s="372"/>
      <c r="C31086" s="427"/>
      <c r="D31086" s="373"/>
      <c r="E31086" s="171"/>
      <c r="F31086" s="338"/>
      <c r="G31086" s="168"/>
      <c r="H31086" s="338"/>
      <c r="I31086" s="169"/>
      <c r="J31086" s="169"/>
      <c r="K31086" s="173"/>
      <c r="L31086" s="173"/>
      <c r="M31086" s="173"/>
      <c r="N31086" s="174"/>
      <c r="O31086" s="240"/>
      <c r="P31086" s="175"/>
      <c r="Q31086" s="170"/>
      <c r="R31086" s="378"/>
      <c r="S31086" s="369"/>
    </row>
    <row r="31087" spans="2:19">
      <c r="B31087" s="372"/>
      <c r="C31087" s="427"/>
      <c r="D31087" s="373"/>
      <c r="E31087" s="171"/>
      <c r="F31087" s="338"/>
      <c r="G31087" s="168"/>
      <c r="H31087" s="338"/>
      <c r="I31087" s="169"/>
      <c r="J31087" s="169"/>
      <c r="K31087" s="173"/>
      <c r="L31087" s="173"/>
      <c r="M31087" s="173"/>
      <c r="N31087" s="174"/>
      <c r="O31087" s="240"/>
      <c r="P31087" s="175"/>
      <c r="Q31087" s="170"/>
      <c r="R31087" s="378"/>
      <c r="S31087" s="369"/>
    </row>
    <row r="31088" spans="2:19">
      <c r="B31088" s="372"/>
      <c r="C31088" s="427"/>
      <c r="D31088" s="373"/>
      <c r="E31088" s="171"/>
      <c r="F31088" s="338"/>
      <c r="G31088" s="168"/>
      <c r="H31088" s="338"/>
      <c r="I31088" s="169"/>
      <c r="J31088" s="169"/>
      <c r="K31088" s="173"/>
      <c r="L31088" s="173"/>
      <c r="M31088" s="173"/>
      <c r="N31088" s="174"/>
      <c r="O31088" s="240"/>
      <c r="P31088" s="175"/>
      <c r="Q31088" s="170"/>
      <c r="R31088" s="378"/>
      <c r="S31088" s="369"/>
    </row>
    <row r="31089" spans="2:19">
      <c r="B31089" s="372"/>
      <c r="C31089" s="427"/>
      <c r="D31089" s="373"/>
      <c r="E31089" s="171"/>
      <c r="F31089" s="338"/>
      <c r="G31089" s="168"/>
      <c r="H31089" s="338"/>
      <c r="I31089" s="169"/>
      <c r="J31089" s="169"/>
      <c r="K31089" s="173"/>
      <c r="L31089" s="173"/>
      <c r="M31089" s="173"/>
      <c r="N31089" s="174"/>
      <c r="O31089" s="240"/>
      <c r="P31089" s="175"/>
      <c r="Q31089" s="170"/>
      <c r="R31089" s="378"/>
      <c r="S31089" s="369"/>
    </row>
    <row r="31090" spans="2:19">
      <c r="B31090" s="372"/>
      <c r="C31090" s="427"/>
      <c r="D31090" s="373"/>
      <c r="E31090" s="171"/>
      <c r="F31090" s="338"/>
      <c r="G31090" s="168"/>
      <c r="H31090" s="338"/>
      <c r="I31090" s="169"/>
      <c r="J31090" s="169"/>
      <c r="K31090" s="173"/>
      <c r="L31090" s="173"/>
      <c r="M31090" s="173"/>
      <c r="N31090" s="174"/>
      <c r="O31090" s="240"/>
      <c r="P31090" s="175"/>
      <c r="Q31090" s="170"/>
      <c r="R31090" s="378"/>
      <c r="S31090" s="369"/>
    </row>
    <row r="31091" spans="2:19">
      <c r="B31091" s="372"/>
      <c r="C31091" s="427"/>
      <c r="D31091" s="373"/>
      <c r="E31091" s="171"/>
      <c r="F31091" s="338"/>
      <c r="G31091" s="168"/>
      <c r="H31091" s="338"/>
      <c r="I31091" s="169"/>
      <c r="J31091" s="169"/>
      <c r="K31091" s="173"/>
      <c r="L31091" s="173"/>
      <c r="M31091" s="173"/>
      <c r="N31091" s="174"/>
      <c r="O31091" s="240"/>
      <c r="P31091" s="175"/>
      <c r="Q31091" s="170"/>
      <c r="R31091" s="378"/>
      <c r="S31091" s="369"/>
    </row>
    <row r="31092" spans="2:19">
      <c r="B31092" s="372"/>
      <c r="C31092" s="427"/>
      <c r="D31092" s="373"/>
      <c r="E31092" s="171"/>
      <c r="F31092" s="338"/>
      <c r="G31092" s="168"/>
      <c r="H31092" s="338"/>
      <c r="I31092" s="169"/>
      <c r="J31092" s="169"/>
      <c r="K31092" s="173"/>
      <c r="L31092" s="173"/>
      <c r="M31092" s="173"/>
      <c r="N31092" s="174"/>
      <c r="O31092" s="240"/>
      <c r="P31092" s="175"/>
      <c r="Q31092" s="170"/>
      <c r="R31092" s="378"/>
      <c r="S31092" s="369"/>
    </row>
    <row r="31093" spans="2:19">
      <c r="B31093" s="372"/>
      <c r="C31093" s="427"/>
      <c r="D31093" s="373"/>
      <c r="E31093" s="171"/>
      <c r="F31093" s="338"/>
      <c r="G31093" s="168"/>
      <c r="H31093" s="338"/>
      <c r="I31093" s="169"/>
      <c r="J31093" s="169"/>
      <c r="K31093" s="173"/>
      <c r="L31093" s="173"/>
      <c r="M31093" s="173"/>
      <c r="N31093" s="174"/>
      <c r="O31093" s="240"/>
      <c r="P31093" s="175"/>
      <c r="Q31093" s="170"/>
      <c r="R31093" s="378"/>
      <c r="S31093" s="369"/>
    </row>
    <row r="31094" spans="2:19">
      <c r="B31094" s="372"/>
      <c r="C31094" s="427"/>
      <c r="D31094" s="373"/>
      <c r="E31094" s="171"/>
      <c r="F31094" s="338"/>
      <c r="G31094" s="168"/>
      <c r="H31094" s="338"/>
      <c r="I31094" s="169"/>
      <c r="J31094" s="169"/>
      <c r="K31094" s="173"/>
      <c r="L31094" s="173"/>
      <c r="M31094" s="173"/>
      <c r="N31094" s="174"/>
      <c r="O31094" s="240"/>
      <c r="P31094" s="175"/>
      <c r="Q31094" s="170"/>
      <c r="R31094" s="378"/>
      <c r="S31094" s="369"/>
    </row>
    <row r="31095" spans="2:19">
      <c r="B31095" s="372"/>
      <c r="C31095" s="427"/>
      <c r="D31095" s="373"/>
      <c r="E31095" s="171"/>
      <c r="F31095" s="338"/>
      <c r="G31095" s="168"/>
      <c r="H31095" s="338"/>
      <c r="I31095" s="169"/>
      <c r="J31095" s="169"/>
      <c r="K31095" s="173"/>
      <c r="L31095" s="173"/>
      <c r="M31095" s="173"/>
      <c r="N31095" s="174"/>
      <c r="O31095" s="240"/>
      <c r="P31095" s="175"/>
      <c r="Q31095" s="170"/>
      <c r="R31095" s="378"/>
      <c r="S31095" s="369"/>
    </row>
    <row r="31096" spans="2:19">
      <c r="B31096" s="372"/>
      <c r="C31096" s="427"/>
      <c r="D31096" s="373"/>
      <c r="E31096" s="171"/>
      <c r="F31096" s="338"/>
      <c r="G31096" s="168"/>
      <c r="H31096" s="338"/>
      <c r="I31096" s="169"/>
      <c r="J31096" s="169"/>
      <c r="K31096" s="173"/>
      <c r="L31096" s="173"/>
      <c r="M31096" s="173"/>
      <c r="N31096" s="174"/>
      <c r="O31096" s="240"/>
      <c r="P31096" s="175"/>
      <c r="Q31096" s="170"/>
      <c r="R31096" s="378"/>
      <c r="S31096" s="369"/>
    </row>
    <row r="31097" spans="2:19">
      <c r="B31097" s="372"/>
      <c r="C31097" s="427"/>
      <c r="D31097" s="373"/>
      <c r="E31097" s="171"/>
      <c r="F31097" s="338"/>
      <c r="G31097" s="168"/>
      <c r="H31097" s="338"/>
      <c r="I31097" s="169"/>
      <c r="J31097" s="169"/>
      <c r="K31097" s="173"/>
      <c r="L31097" s="173"/>
      <c r="M31097" s="173"/>
      <c r="N31097" s="174"/>
      <c r="O31097" s="240"/>
      <c r="P31097" s="175"/>
      <c r="Q31097" s="170"/>
      <c r="R31097" s="378"/>
      <c r="S31097" s="369"/>
    </row>
    <row r="31098" spans="2:19">
      <c r="B31098" s="372"/>
      <c r="C31098" s="427"/>
      <c r="D31098" s="373"/>
      <c r="E31098" s="171"/>
      <c r="F31098" s="338"/>
      <c r="G31098" s="168"/>
      <c r="H31098" s="338"/>
      <c r="I31098" s="169"/>
      <c r="J31098" s="169"/>
      <c r="K31098" s="173"/>
      <c r="L31098" s="173"/>
      <c r="M31098" s="173"/>
      <c r="N31098" s="174"/>
      <c r="O31098" s="240"/>
      <c r="P31098" s="175"/>
      <c r="Q31098" s="170"/>
      <c r="R31098" s="378"/>
      <c r="S31098" s="369"/>
    </row>
    <row r="31099" spans="2:19">
      <c r="B31099" s="372"/>
      <c r="C31099" s="427"/>
      <c r="D31099" s="373"/>
      <c r="E31099" s="171"/>
      <c r="F31099" s="338"/>
      <c r="G31099" s="168"/>
      <c r="H31099" s="338"/>
      <c r="I31099" s="169"/>
      <c r="J31099" s="169"/>
      <c r="K31099" s="173"/>
      <c r="L31099" s="173"/>
      <c r="M31099" s="173"/>
      <c r="N31099" s="174"/>
      <c r="O31099" s="240"/>
      <c r="P31099" s="175"/>
      <c r="Q31099" s="170"/>
      <c r="R31099" s="378"/>
      <c r="S31099" s="369"/>
    </row>
    <row r="31100" spans="2:19">
      <c r="B31100" s="372"/>
      <c r="C31100" s="427"/>
      <c r="D31100" s="373"/>
      <c r="E31100" s="171"/>
      <c r="F31100" s="338"/>
      <c r="G31100" s="168"/>
      <c r="H31100" s="338"/>
      <c r="I31100" s="169"/>
      <c r="J31100" s="169"/>
      <c r="K31100" s="173"/>
      <c r="L31100" s="173"/>
      <c r="M31100" s="173"/>
      <c r="N31100" s="174"/>
      <c r="O31100" s="240"/>
      <c r="P31100" s="175"/>
      <c r="Q31100" s="170"/>
      <c r="R31100" s="378"/>
      <c r="S31100" s="369"/>
    </row>
    <row r="31101" spans="2:19">
      <c r="B31101" s="372"/>
      <c r="C31101" s="427"/>
      <c r="D31101" s="373"/>
      <c r="E31101" s="171"/>
      <c r="F31101" s="338"/>
      <c r="G31101" s="168"/>
      <c r="H31101" s="338"/>
      <c r="I31101" s="169"/>
      <c r="J31101" s="169"/>
      <c r="K31101" s="173"/>
      <c r="L31101" s="173"/>
      <c r="M31101" s="173"/>
      <c r="N31101" s="174"/>
      <c r="O31101" s="240"/>
      <c r="P31101" s="175"/>
      <c r="Q31101" s="170"/>
      <c r="R31101" s="378"/>
      <c r="S31101" s="369"/>
    </row>
    <row r="31102" spans="2:19">
      <c r="B31102" s="372"/>
      <c r="C31102" s="427"/>
      <c r="D31102" s="373"/>
      <c r="E31102" s="171"/>
      <c r="F31102" s="338"/>
      <c r="G31102" s="168"/>
      <c r="H31102" s="338"/>
      <c r="I31102" s="169"/>
      <c r="J31102" s="169"/>
      <c r="K31102" s="173"/>
      <c r="L31102" s="173"/>
      <c r="M31102" s="173"/>
      <c r="N31102" s="174"/>
      <c r="O31102" s="240"/>
      <c r="P31102" s="175"/>
      <c r="Q31102" s="170"/>
      <c r="R31102" s="378"/>
      <c r="S31102" s="369"/>
    </row>
    <row r="31103" spans="2:19">
      <c r="B31103" s="372"/>
      <c r="C31103" s="427"/>
      <c r="D31103" s="373"/>
      <c r="E31103" s="171"/>
      <c r="F31103" s="338"/>
      <c r="G31103" s="168"/>
      <c r="H31103" s="338"/>
      <c r="I31103" s="169"/>
      <c r="J31103" s="169"/>
      <c r="K31103" s="173"/>
      <c r="L31103" s="173"/>
      <c r="M31103" s="173"/>
      <c r="N31103" s="174"/>
      <c r="O31103" s="240"/>
      <c r="P31103" s="175"/>
      <c r="Q31103" s="170"/>
      <c r="R31103" s="378"/>
      <c r="S31103" s="369"/>
    </row>
    <row r="31104" spans="2:19">
      <c r="B31104" s="372"/>
      <c r="C31104" s="427"/>
      <c r="D31104" s="373"/>
      <c r="E31104" s="171"/>
      <c r="F31104" s="338"/>
      <c r="G31104" s="168"/>
      <c r="H31104" s="338"/>
      <c r="I31104" s="169"/>
      <c r="J31104" s="169"/>
      <c r="K31104" s="173"/>
      <c r="L31104" s="173"/>
      <c r="M31104" s="173"/>
      <c r="N31104" s="174"/>
      <c r="O31104" s="240"/>
      <c r="P31104" s="175"/>
      <c r="Q31104" s="170"/>
      <c r="R31104" s="378"/>
      <c r="S31104" s="369"/>
    </row>
    <row r="31105" spans="2:19">
      <c r="B31105" s="372"/>
      <c r="C31105" s="427"/>
      <c r="D31105" s="373"/>
      <c r="E31105" s="171"/>
      <c r="F31105" s="338"/>
      <c r="G31105" s="168"/>
      <c r="H31105" s="338"/>
      <c r="I31105" s="169"/>
      <c r="J31105" s="169"/>
      <c r="K31105" s="173"/>
      <c r="L31105" s="173"/>
      <c r="M31105" s="173"/>
      <c r="N31105" s="174"/>
      <c r="O31105" s="240"/>
      <c r="P31105" s="175"/>
      <c r="Q31105" s="170"/>
      <c r="R31105" s="378"/>
      <c r="S31105" s="369"/>
    </row>
    <row r="31106" spans="2:19">
      <c r="B31106" s="372"/>
      <c r="C31106" s="427"/>
      <c r="D31106" s="373"/>
      <c r="E31106" s="171"/>
      <c r="F31106" s="338"/>
      <c r="G31106" s="168"/>
      <c r="H31106" s="338"/>
      <c r="I31106" s="169"/>
      <c r="J31106" s="169"/>
      <c r="K31106" s="173"/>
      <c r="L31106" s="173"/>
      <c r="M31106" s="173"/>
      <c r="N31106" s="174"/>
      <c r="O31106" s="240"/>
      <c r="P31106" s="175"/>
      <c r="Q31106" s="170"/>
      <c r="R31106" s="378"/>
      <c r="S31106" s="369"/>
    </row>
    <row r="31107" spans="2:19">
      <c r="B31107" s="372"/>
      <c r="C31107" s="427"/>
      <c r="D31107" s="373"/>
      <c r="E31107" s="171"/>
      <c r="F31107" s="338"/>
      <c r="G31107" s="168"/>
      <c r="H31107" s="338"/>
      <c r="I31107" s="169"/>
      <c r="J31107" s="169"/>
      <c r="K31107" s="173"/>
      <c r="L31107" s="173"/>
      <c r="M31107" s="173"/>
      <c r="N31107" s="174"/>
      <c r="O31107" s="240"/>
      <c r="P31107" s="175"/>
      <c r="Q31107" s="170"/>
      <c r="R31107" s="378"/>
      <c r="S31107" s="369"/>
    </row>
    <row r="31108" spans="2:19">
      <c r="B31108" s="372"/>
      <c r="C31108" s="427"/>
      <c r="D31108" s="373"/>
      <c r="E31108" s="171"/>
      <c r="F31108" s="338"/>
      <c r="G31108" s="168"/>
      <c r="H31108" s="338"/>
      <c r="I31108" s="169"/>
      <c r="J31108" s="169"/>
      <c r="K31108" s="173"/>
      <c r="L31108" s="173"/>
      <c r="M31108" s="173"/>
      <c r="N31108" s="174"/>
      <c r="O31108" s="240"/>
      <c r="P31108" s="175"/>
      <c r="Q31108" s="170"/>
      <c r="R31108" s="378"/>
      <c r="S31108" s="369"/>
    </row>
    <row r="31109" spans="2:19">
      <c r="B31109" s="372"/>
      <c r="C31109" s="427"/>
      <c r="D31109" s="373"/>
      <c r="E31109" s="171"/>
      <c r="F31109" s="338"/>
      <c r="G31109" s="168"/>
      <c r="H31109" s="338"/>
      <c r="I31109" s="169"/>
      <c r="J31109" s="169"/>
      <c r="K31109" s="173"/>
      <c r="L31109" s="173"/>
      <c r="M31109" s="173"/>
      <c r="N31109" s="174"/>
      <c r="O31109" s="240"/>
      <c r="P31109" s="175"/>
      <c r="Q31109" s="170"/>
      <c r="R31109" s="378"/>
      <c r="S31109" s="369"/>
    </row>
    <row r="31110" spans="2:19">
      <c r="B31110" s="372"/>
      <c r="C31110" s="427"/>
      <c r="D31110" s="373"/>
      <c r="E31110" s="171"/>
      <c r="F31110" s="338"/>
      <c r="G31110" s="168"/>
      <c r="H31110" s="338"/>
      <c r="I31110" s="169"/>
      <c r="J31110" s="169"/>
      <c r="K31110" s="173"/>
      <c r="L31110" s="173"/>
      <c r="M31110" s="173"/>
      <c r="N31110" s="174"/>
      <c r="O31110" s="240"/>
      <c r="P31110" s="175"/>
      <c r="Q31110" s="170"/>
      <c r="R31110" s="378"/>
      <c r="S31110" s="369"/>
    </row>
    <row r="31111" spans="2:19">
      <c r="B31111" s="372"/>
      <c r="C31111" s="427"/>
      <c r="D31111" s="373"/>
      <c r="E31111" s="171"/>
      <c r="F31111" s="338"/>
      <c r="G31111" s="168"/>
      <c r="H31111" s="338"/>
      <c r="I31111" s="169"/>
      <c r="J31111" s="169"/>
      <c r="K31111" s="173"/>
      <c r="L31111" s="173"/>
      <c r="M31111" s="173"/>
      <c r="N31111" s="174"/>
      <c r="O31111" s="240"/>
      <c r="P31111" s="175"/>
      <c r="Q31111" s="170"/>
      <c r="R31111" s="378"/>
      <c r="S31111" s="369"/>
    </row>
    <row r="31112" spans="2:19">
      <c r="B31112" s="372"/>
      <c r="C31112" s="427"/>
      <c r="D31112" s="373"/>
      <c r="E31112" s="171"/>
      <c r="F31112" s="338"/>
      <c r="G31112" s="168"/>
      <c r="H31112" s="338"/>
      <c r="I31112" s="169"/>
      <c r="J31112" s="169"/>
      <c r="K31112" s="173"/>
      <c r="L31112" s="173"/>
      <c r="M31112" s="173"/>
      <c r="N31112" s="174"/>
      <c r="O31112" s="240"/>
      <c r="P31112" s="175"/>
      <c r="Q31112" s="170"/>
      <c r="R31112" s="378"/>
      <c r="S31112" s="369"/>
    </row>
    <row r="31113" spans="2:19">
      <c r="B31113" s="372"/>
      <c r="C31113" s="427"/>
      <c r="D31113" s="373"/>
      <c r="E31113" s="171"/>
      <c r="F31113" s="338"/>
      <c r="G31113" s="168"/>
      <c r="H31113" s="338"/>
      <c r="I31113" s="169"/>
      <c r="J31113" s="169"/>
      <c r="K31113" s="173"/>
      <c r="L31113" s="173"/>
      <c r="M31113" s="173"/>
      <c r="N31113" s="174"/>
      <c r="O31113" s="240"/>
      <c r="P31113" s="175"/>
      <c r="Q31113" s="170"/>
      <c r="R31113" s="378"/>
      <c r="S31113" s="369"/>
    </row>
    <row r="31114" spans="2:19">
      <c r="B31114" s="372"/>
      <c r="C31114" s="427"/>
      <c r="D31114" s="373"/>
      <c r="E31114" s="171"/>
      <c r="F31114" s="338"/>
      <c r="G31114" s="168"/>
      <c r="H31114" s="338"/>
      <c r="I31114" s="169"/>
      <c r="J31114" s="169"/>
      <c r="K31114" s="173"/>
      <c r="L31114" s="173"/>
      <c r="M31114" s="173"/>
      <c r="N31114" s="174"/>
      <c r="O31114" s="240"/>
      <c r="P31114" s="175"/>
      <c r="Q31114" s="170"/>
      <c r="R31114" s="378"/>
      <c r="S31114" s="369"/>
    </row>
    <row r="31115" spans="2:19">
      <c r="B31115" s="372"/>
      <c r="C31115" s="427"/>
      <c r="D31115" s="373"/>
      <c r="E31115" s="171"/>
      <c r="F31115" s="338"/>
      <c r="G31115" s="168"/>
      <c r="H31115" s="338"/>
      <c r="I31115" s="169"/>
      <c r="J31115" s="169"/>
      <c r="K31115" s="173"/>
      <c r="L31115" s="173"/>
      <c r="M31115" s="173"/>
      <c r="N31115" s="174"/>
      <c r="O31115" s="240"/>
      <c r="P31115" s="175"/>
      <c r="Q31115" s="170"/>
      <c r="R31115" s="378"/>
      <c r="S31115" s="369"/>
    </row>
    <row r="31116" spans="2:19">
      <c r="B31116" s="372"/>
      <c r="C31116" s="427"/>
      <c r="D31116" s="373"/>
      <c r="E31116" s="171"/>
      <c r="F31116" s="338"/>
      <c r="G31116" s="168"/>
      <c r="H31116" s="338"/>
      <c r="I31116" s="169"/>
      <c r="J31116" s="169"/>
      <c r="K31116" s="173"/>
      <c r="L31116" s="173"/>
      <c r="M31116" s="173"/>
      <c r="N31116" s="174"/>
      <c r="O31116" s="240"/>
      <c r="P31116" s="175"/>
      <c r="Q31116" s="170"/>
      <c r="R31116" s="378"/>
      <c r="S31116" s="369"/>
    </row>
    <row r="31117" spans="2:19">
      <c r="B31117" s="372"/>
      <c r="C31117" s="427"/>
      <c r="D31117" s="373"/>
      <c r="E31117" s="171"/>
      <c r="F31117" s="338"/>
      <c r="G31117" s="168"/>
      <c r="H31117" s="338"/>
      <c r="I31117" s="169"/>
      <c r="J31117" s="169"/>
      <c r="K31117" s="173"/>
      <c r="L31117" s="173"/>
      <c r="M31117" s="173"/>
      <c r="N31117" s="174"/>
      <c r="O31117" s="240"/>
      <c r="P31117" s="175"/>
      <c r="Q31117" s="170"/>
      <c r="R31117" s="378"/>
      <c r="S31117" s="369"/>
    </row>
    <row r="31118" spans="2:19">
      <c r="B31118" s="372"/>
      <c r="C31118" s="427"/>
      <c r="D31118" s="373"/>
      <c r="E31118" s="171"/>
      <c r="F31118" s="338"/>
      <c r="G31118" s="168"/>
      <c r="H31118" s="338"/>
      <c r="I31118" s="169"/>
      <c r="J31118" s="169"/>
      <c r="K31118" s="173"/>
      <c r="L31118" s="173"/>
      <c r="M31118" s="173"/>
      <c r="N31118" s="174"/>
      <c r="O31118" s="240"/>
      <c r="P31118" s="175"/>
      <c r="Q31118" s="170"/>
      <c r="R31118" s="378"/>
      <c r="S31118" s="369"/>
    </row>
    <row r="31119" spans="2:19">
      <c r="B31119" s="372"/>
      <c r="C31119" s="427"/>
      <c r="D31119" s="373"/>
      <c r="E31119" s="171"/>
      <c r="F31119" s="338"/>
      <c r="G31119" s="168"/>
      <c r="H31119" s="338"/>
      <c r="I31119" s="169"/>
      <c r="J31119" s="169"/>
      <c r="K31119" s="173"/>
      <c r="L31119" s="173"/>
      <c r="M31119" s="173"/>
      <c r="N31119" s="174"/>
      <c r="O31119" s="240"/>
      <c r="P31119" s="175"/>
      <c r="Q31119" s="170"/>
      <c r="R31119" s="378"/>
      <c r="S31119" s="369"/>
    </row>
    <row r="31120" spans="2:19">
      <c r="B31120" s="372"/>
      <c r="C31120" s="427"/>
      <c r="D31120" s="373"/>
      <c r="E31120" s="171"/>
      <c r="F31120" s="338"/>
      <c r="G31120" s="168"/>
      <c r="H31120" s="338"/>
      <c r="I31120" s="169"/>
      <c r="J31120" s="169"/>
      <c r="K31120" s="173"/>
      <c r="L31120" s="173"/>
      <c r="M31120" s="173"/>
      <c r="N31120" s="174"/>
      <c r="O31120" s="240"/>
      <c r="P31120" s="175"/>
      <c r="Q31120" s="170"/>
      <c r="R31120" s="378"/>
      <c r="S31120" s="369"/>
    </row>
    <row r="31121" spans="2:19">
      <c r="B31121" s="372"/>
      <c r="C31121" s="427"/>
      <c r="D31121" s="373"/>
      <c r="E31121" s="171"/>
      <c r="F31121" s="338"/>
      <c r="G31121" s="168"/>
      <c r="H31121" s="338"/>
      <c r="I31121" s="169"/>
      <c r="J31121" s="169"/>
      <c r="K31121" s="173"/>
      <c r="L31121" s="173"/>
      <c r="M31121" s="173"/>
      <c r="N31121" s="174"/>
      <c r="O31121" s="240"/>
      <c r="P31121" s="175"/>
      <c r="Q31121" s="170"/>
      <c r="R31121" s="378"/>
      <c r="S31121" s="369"/>
    </row>
    <row r="31122" spans="2:19">
      <c r="B31122" s="372"/>
      <c r="C31122" s="427"/>
      <c r="D31122" s="373"/>
      <c r="E31122" s="171"/>
      <c r="F31122" s="338"/>
      <c r="G31122" s="168"/>
      <c r="H31122" s="338"/>
      <c r="I31122" s="169"/>
      <c r="J31122" s="169"/>
      <c r="K31122" s="173"/>
      <c r="L31122" s="173"/>
      <c r="M31122" s="173"/>
      <c r="N31122" s="174"/>
      <c r="O31122" s="240"/>
      <c r="P31122" s="175"/>
      <c r="Q31122" s="170"/>
      <c r="R31122" s="378"/>
      <c r="S31122" s="369"/>
    </row>
    <row r="31123" spans="2:19">
      <c r="B31123" s="372"/>
      <c r="C31123" s="427"/>
      <c r="D31123" s="373"/>
      <c r="E31123" s="171"/>
      <c r="F31123" s="338"/>
      <c r="G31123" s="168"/>
      <c r="H31123" s="338"/>
      <c r="I31123" s="169"/>
      <c r="J31123" s="169"/>
      <c r="K31123" s="173"/>
      <c r="L31123" s="173"/>
      <c r="M31123" s="173"/>
      <c r="N31123" s="174"/>
      <c r="O31123" s="240"/>
      <c r="P31123" s="175"/>
      <c r="Q31123" s="170"/>
      <c r="R31123" s="378"/>
      <c r="S31123" s="369"/>
    </row>
    <row r="31124" spans="2:19">
      <c r="B31124" s="372"/>
      <c r="C31124" s="427"/>
      <c r="D31124" s="373"/>
      <c r="E31124" s="171"/>
      <c r="F31124" s="338"/>
      <c r="G31124" s="168"/>
      <c r="H31124" s="338"/>
      <c r="I31124" s="169"/>
      <c r="J31124" s="169"/>
      <c r="K31124" s="173"/>
      <c r="L31124" s="173"/>
      <c r="M31124" s="173"/>
      <c r="N31124" s="174"/>
      <c r="O31124" s="240"/>
      <c r="P31124" s="175"/>
      <c r="Q31124" s="170"/>
      <c r="R31124" s="378"/>
      <c r="S31124" s="369"/>
    </row>
    <row r="31125" spans="2:19">
      <c r="B31125" s="372"/>
      <c r="C31125" s="427"/>
      <c r="D31125" s="373"/>
      <c r="E31125" s="171"/>
      <c r="F31125" s="338"/>
      <c r="G31125" s="168"/>
      <c r="H31125" s="338"/>
      <c r="I31125" s="169"/>
      <c r="J31125" s="169"/>
      <c r="K31125" s="173"/>
      <c r="L31125" s="173"/>
      <c r="M31125" s="173"/>
      <c r="N31125" s="174"/>
      <c r="O31125" s="240"/>
      <c r="P31125" s="175"/>
      <c r="Q31125" s="170"/>
      <c r="R31125" s="378"/>
      <c r="S31125" s="369"/>
    </row>
    <row r="31126" spans="2:19">
      <c r="B31126" s="372"/>
      <c r="C31126" s="427"/>
      <c r="D31126" s="373"/>
      <c r="E31126" s="171"/>
      <c r="F31126" s="338"/>
      <c r="G31126" s="168"/>
      <c r="H31126" s="338"/>
      <c r="I31126" s="169"/>
      <c r="J31126" s="169"/>
      <c r="K31126" s="173"/>
      <c r="L31126" s="173"/>
      <c r="M31126" s="173"/>
      <c r="N31126" s="174"/>
      <c r="O31126" s="240"/>
      <c r="P31126" s="175"/>
      <c r="Q31126" s="170"/>
      <c r="R31126" s="378"/>
      <c r="S31126" s="369"/>
    </row>
    <row r="31127" spans="2:19">
      <c r="B31127" s="372"/>
      <c r="C31127" s="427"/>
      <c r="D31127" s="373"/>
      <c r="E31127" s="171"/>
      <c r="F31127" s="338"/>
      <c r="G31127" s="168"/>
      <c r="H31127" s="338"/>
      <c r="I31127" s="169"/>
      <c r="J31127" s="169"/>
      <c r="K31127" s="173"/>
      <c r="L31127" s="173"/>
      <c r="M31127" s="173"/>
      <c r="N31127" s="174"/>
      <c r="O31127" s="240"/>
      <c r="P31127" s="175"/>
      <c r="Q31127" s="170"/>
      <c r="R31127" s="378"/>
      <c r="S31127" s="369"/>
    </row>
    <row r="31128" spans="2:19">
      <c r="B31128" s="372"/>
      <c r="C31128" s="427"/>
      <c r="D31128" s="373"/>
      <c r="E31128" s="171"/>
      <c r="F31128" s="338"/>
      <c r="G31128" s="168"/>
      <c r="H31128" s="338"/>
      <c r="I31128" s="169"/>
      <c r="J31128" s="169"/>
      <c r="K31128" s="173"/>
      <c r="L31128" s="173"/>
      <c r="M31128" s="173"/>
      <c r="N31128" s="174"/>
      <c r="O31128" s="240"/>
      <c r="P31128" s="175"/>
      <c r="Q31128" s="170"/>
      <c r="R31128" s="378"/>
      <c r="S31128" s="369"/>
    </row>
    <row r="31129" spans="2:19">
      <c r="B31129" s="372"/>
      <c r="C31129" s="427"/>
      <c r="D31129" s="373"/>
      <c r="E31129" s="171"/>
      <c r="F31129" s="338"/>
      <c r="G31129" s="168"/>
      <c r="H31129" s="338"/>
      <c r="I31129" s="169"/>
      <c r="J31129" s="169"/>
      <c r="K31129" s="173"/>
      <c r="L31129" s="173"/>
      <c r="M31129" s="173"/>
      <c r="N31129" s="174"/>
      <c r="O31129" s="240"/>
      <c r="P31129" s="175"/>
      <c r="Q31129" s="170"/>
      <c r="R31129" s="378"/>
      <c r="S31129" s="369"/>
    </row>
    <row r="31130" spans="2:19">
      <c r="B31130" s="372"/>
      <c r="C31130" s="427"/>
      <c r="D31130" s="373"/>
      <c r="E31130" s="171"/>
      <c r="F31130" s="338"/>
      <c r="G31130" s="168"/>
      <c r="H31130" s="338"/>
      <c r="I31130" s="169"/>
      <c r="J31130" s="169"/>
      <c r="K31130" s="173"/>
      <c r="L31130" s="173"/>
      <c r="M31130" s="173"/>
      <c r="N31130" s="174"/>
      <c r="O31130" s="240"/>
      <c r="P31130" s="175"/>
      <c r="Q31130" s="170"/>
      <c r="R31130" s="378"/>
      <c r="S31130" s="369"/>
    </row>
    <row r="31131" spans="2:19">
      <c r="B31131" s="372"/>
      <c r="C31131" s="427"/>
      <c r="D31131" s="373"/>
      <c r="E31131" s="171"/>
      <c r="F31131" s="338"/>
      <c r="G31131" s="168"/>
      <c r="H31131" s="338"/>
      <c r="I31131" s="169"/>
      <c r="J31131" s="169"/>
      <c r="K31131" s="173"/>
      <c r="L31131" s="173"/>
      <c r="M31131" s="173"/>
      <c r="N31131" s="174"/>
      <c r="O31131" s="240"/>
      <c r="P31131" s="175"/>
      <c r="Q31131" s="170"/>
      <c r="R31131" s="378"/>
      <c r="S31131" s="369"/>
    </row>
    <row r="31132" spans="2:19">
      <c r="B31132" s="372"/>
      <c r="C31132" s="427"/>
      <c r="D31132" s="373"/>
      <c r="E31132" s="171"/>
      <c r="F31132" s="338"/>
      <c r="G31132" s="168"/>
      <c r="H31132" s="338"/>
      <c r="I31132" s="169"/>
      <c r="J31132" s="169"/>
      <c r="K31132" s="173"/>
      <c r="L31132" s="173"/>
      <c r="M31132" s="173"/>
      <c r="N31132" s="174"/>
      <c r="O31132" s="240"/>
      <c r="P31132" s="175"/>
      <c r="Q31132" s="170"/>
      <c r="R31132" s="378"/>
      <c r="S31132" s="369"/>
    </row>
    <row r="31133" spans="2:19">
      <c r="B31133" s="372"/>
      <c r="C31133" s="427"/>
      <c r="D31133" s="373"/>
      <c r="E31133" s="171"/>
      <c r="F31133" s="338"/>
      <c r="G31133" s="168"/>
      <c r="H31133" s="338"/>
      <c r="I31133" s="169"/>
      <c r="J31133" s="169"/>
      <c r="K31133" s="173"/>
      <c r="L31133" s="173"/>
      <c r="M31133" s="173"/>
      <c r="N31133" s="174"/>
      <c r="O31133" s="240"/>
      <c r="P31133" s="175"/>
      <c r="Q31133" s="170"/>
      <c r="R31133" s="378"/>
      <c r="S31133" s="369"/>
    </row>
    <row r="31134" spans="2:19">
      <c r="B31134" s="372"/>
      <c r="C31134" s="427"/>
      <c r="D31134" s="373"/>
      <c r="E31134" s="171"/>
      <c r="F31134" s="338"/>
      <c r="G31134" s="168"/>
      <c r="H31134" s="338"/>
      <c r="I31134" s="169"/>
      <c r="J31134" s="169"/>
      <c r="K31134" s="173"/>
      <c r="L31134" s="173"/>
      <c r="M31134" s="173"/>
      <c r="N31134" s="174"/>
      <c r="O31134" s="240"/>
      <c r="P31134" s="175"/>
      <c r="Q31134" s="170"/>
      <c r="R31134" s="378"/>
      <c r="S31134" s="369"/>
    </row>
    <row r="31135" spans="2:19">
      <c r="B31135" s="372"/>
      <c r="C31135" s="427"/>
      <c r="D31135" s="373"/>
      <c r="E31135" s="171"/>
      <c r="F31135" s="338"/>
      <c r="G31135" s="168"/>
      <c r="H31135" s="338"/>
      <c r="I31135" s="169"/>
      <c r="J31135" s="169"/>
      <c r="K31135" s="173"/>
      <c r="L31135" s="173"/>
      <c r="M31135" s="173"/>
      <c r="N31135" s="174"/>
      <c r="O31135" s="240"/>
      <c r="P31135" s="175"/>
      <c r="Q31135" s="170"/>
      <c r="R31135" s="378"/>
      <c r="S31135" s="369"/>
    </row>
    <row r="31136" spans="2:19">
      <c r="B31136" s="372"/>
      <c r="C31136" s="427"/>
      <c r="D31136" s="373"/>
      <c r="E31136" s="171"/>
      <c r="F31136" s="338"/>
      <c r="G31136" s="168"/>
      <c r="H31136" s="338"/>
      <c r="I31136" s="169"/>
      <c r="J31136" s="169"/>
      <c r="K31136" s="173"/>
      <c r="L31136" s="173"/>
      <c r="M31136" s="173"/>
      <c r="N31136" s="174"/>
      <c r="O31136" s="240"/>
      <c r="P31136" s="175"/>
      <c r="Q31136" s="170"/>
      <c r="R31136" s="378"/>
      <c r="S31136" s="369"/>
    </row>
    <row r="31137" spans="2:19">
      <c r="B31137" s="372"/>
      <c r="C31137" s="427"/>
      <c r="D31137" s="373"/>
      <c r="E31137" s="171"/>
      <c r="F31137" s="338"/>
      <c r="G31137" s="168"/>
      <c r="H31137" s="338"/>
      <c r="I31137" s="169"/>
      <c r="J31137" s="169"/>
      <c r="K31137" s="173"/>
      <c r="L31137" s="173"/>
      <c r="M31137" s="173"/>
      <c r="N31137" s="174"/>
      <c r="O31137" s="240"/>
      <c r="P31137" s="175"/>
      <c r="Q31137" s="170"/>
      <c r="R31137" s="378"/>
      <c r="S31137" s="369"/>
    </row>
    <row r="31138" spans="2:19">
      <c r="B31138" s="372"/>
      <c r="C31138" s="427"/>
      <c r="D31138" s="373"/>
      <c r="E31138" s="171"/>
      <c r="F31138" s="338"/>
      <c r="G31138" s="168"/>
      <c r="H31138" s="338"/>
      <c r="I31138" s="169"/>
      <c r="J31138" s="169"/>
      <c r="K31138" s="173"/>
      <c r="L31138" s="173"/>
      <c r="M31138" s="173"/>
      <c r="N31138" s="174"/>
      <c r="O31138" s="240"/>
      <c r="P31138" s="175"/>
      <c r="Q31138" s="170"/>
      <c r="R31138" s="378"/>
      <c r="S31138" s="369"/>
    </row>
    <row r="31139" spans="2:19">
      <c r="B31139" s="372"/>
      <c r="C31139" s="427"/>
      <c r="D31139" s="373"/>
      <c r="E31139" s="171"/>
      <c r="F31139" s="338"/>
      <c r="G31139" s="168"/>
      <c r="H31139" s="338"/>
      <c r="I31139" s="169"/>
      <c r="J31139" s="169"/>
      <c r="K31139" s="173"/>
      <c r="L31139" s="173"/>
      <c r="M31139" s="173"/>
      <c r="N31139" s="174"/>
      <c r="O31139" s="240"/>
      <c r="P31139" s="175"/>
      <c r="Q31139" s="170"/>
      <c r="R31139" s="378"/>
      <c r="S31139" s="369"/>
    </row>
    <row r="31140" spans="2:19">
      <c r="B31140" s="372"/>
      <c r="C31140" s="427"/>
      <c r="D31140" s="373"/>
      <c r="E31140" s="171"/>
      <c r="F31140" s="338"/>
      <c r="G31140" s="168"/>
      <c r="H31140" s="338"/>
      <c r="I31140" s="169"/>
      <c r="J31140" s="169"/>
      <c r="K31140" s="173"/>
      <c r="L31140" s="173"/>
      <c r="M31140" s="173"/>
      <c r="N31140" s="174"/>
      <c r="O31140" s="240"/>
      <c r="P31140" s="175"/>
      <c r="Q31140" s="170"/>
      <c r="R31140" s="378"/>
      <c r="S31140" s="369"/>
    </row>
    <row r="31141" spans="2:19">
      <c r="B31141" s="372"/>
      <c r="C31141" s="427"/>
      <c r="D31141" s="373"/>
      <c r="E31141" s="171"/>
      <c r="F31141" s="338"/>
      <c r="G31141" s="168"/>
      <c r="H31141" s="338"/>
      <c r="I31141" s="169"/>
      <c r="J31141" s="169"/>
      <c r="K31141" s="173"/>
      <c r="L31141" s="173"/>
      <c r="M31141" s="173"/>
      <c r="N31141" s="174"/>
      <c r="O31141" s="240"/>
      <c r="P31141" s="175"/>
      <c r="Q31141" s="170"/>
      <c r="R31141" s="378"/>
      <c r="S31141" s="369"/>
    </row>
    <row r="31142" spans="2:19">
      <c r="B31142" s="372"/>
      <c r="C31142" s="427"/>
      <c r="D31142" s="373"/>
      <c r="E31142" s="171"/>
      <c r="F31142" s="338"/>
      <c r="G31142" s="168"/>
      <c r="H31142" s="338"/>
      <c r="I31142" s="169"/>
      <c r="J31142" s="169"/>
      <c r="K31142" s="173"/>
      <c r="L31142" s="173"/>
      <c r="M31142" s="173"/>
      <c r="N31142" s="174"/>
      <c r="O31142" s="240"/>
      <c r="P31142" s="175"/>
      <c r="Q31142" s="170"/>
      <c r="R31142" s="378"/>
      <c r="S31142" s="369"/>
    </row>
    <row r="31143" spans="2:19">
      <c r="B31143" s="372"/>
      <c r="C31143" s="427"/>
      <c r="D31143" s="373"/>
      <c r="E31143" s="171"/>
      <c r="F31143" s="338"/>
      <c r="G31143" s="168"/>
      <c r="H31143" s="338"/>
      <c r="I31143" s="169"/>
      <c r="J31143" s="169"/>
      <c r="K31143" s="173"/>
      <c r="L31143" s="173"/>
      <c r="M31143" s="173"/>
      <c r="N31143" s="174"/>
      <c r="O31143" s="240"/>
      <c r="P31143" s="175"/>
      <c r="Q31143" s="170"/>
      <c r="R31143" s="378"/>
      <c r="S31143" s="369"/>
    </row>
    <row r="31144" spans="2:19">
      <c r="B31144" s="372"/>
      <c r="C31144" s="427"/>
      <c r="D31144" s="373"/>
      <c r="E31144" s="171"/>
      <c r="F31144" s="338"/>
      <c r="G31144" s="168"/>
      <c r="H31144" s="338"/>
      <c r="I31144" s="169"/>
      <c r="J31144" s="169"/>
      <c r="K31144" s="173"/>
      <c r="L31144" s="173"/>
      <c r="M31144" s="173"/>
      <c r="N31144" s="174"/>
      <c r="O31144" s="240"/>
      <c r="P31144" s="175"/>
      <c r="Q31144" s="170"/>
      <c r="R31144" s="378"/>
      <c r="S31144" s="369"/>
    </row>
    <row r="31145" spans="2:19">
      <c r="B31145" s="372"/>
      <c r="C31145" s="427"/>
      <c r="D31145" s="373"/>
      <c r="E31145" s="171"/>
      <c r="F31145" s="338"/>
      <c r="G31145" s="168"/>
      <c r="H31145" s="338"/>
      <c r="I31145" s="169"/>
      <c r="J31145" s="169"/>
      <c r="K31145" s="173"/>
      <c r="L31145" s="173"/>
      <c r="M31145" s="173"/>
      <c r="N31145" s="174"/>
      <c r="O31145" s="240"/>
      <c r="P31145" s="175"/>
      <c r="Q31145" s="170"/>
      <c r="R31145" s="378"/>
      <c r="S31145" s="369"/>
    </row>
    <row r="31146" spans="2:19">
      <c r="B31146" s="372"/>
      <c r="C31146" s="427"/>
      <c r="D31146" s="373"/>
      <c r="E31146" s="171"/>
      <c r="F31146" s="338"/>
      <c r="G31146" s="168"/>
      <c r="H31146" s="338"/>
      <c r="I31146" s="169"/>
      <c r="J31146" s="169"/>
      <c r="K31146" s="173"/>
      <c r="L31146" s="173"/>
      <c r="M31146" s="173"/>
      <c r="N31146" s="174"/>
      <c r="O31146" s="240"/>
      <c r="P31146" s="175"/>
      <c r="Q31146" s="170"/>
      <c r="R31146" s="378"/>
      <c r="S31146" s="369"/>
    </row>
    <row r="31147" spans="2:19">
      <c r="B31147" s="372"/>
      <c r="C31147" s="427"/>
      <c r="D31147" s="373"/>
      <c r="E31147" s="171"/>
      <c r="F31147" s="338"/>
      <c r="G31147" s="168"/>
      <c r="H31147" s="338"/>
      <c r="I31147" s="169"/>
      <c r="J31147" s="169"/>
      <c r="K31147" s="173"/>
      <c r="L31147" s="173"/>
      <c r="M31147" s="173"/>
      <c r="N31147" s="174"/>
      <c r="O31147" s="240"/>
      <c r="P31147" s="175"/>
      <c r="Q31147" s="170"/>
      <c r="R31147" s="378"/>
      <c r="S31147" s="369"/>
    </row>
    <row r="31148" spans="2:19">
      <c r="B31148" s="372"/>
      <c r="C31148" s="427"/>
      <c r="D31148" s="373"/>
      <c r="E31148" s="171"/>
      <c r="F31148" s="338"/>
      <c r="G31148" s="168"/>
      <c r="H31148" s="338"/>
      <c r="I31148" s="169"/>
      <c r="J31148" s="169"/>
      <c r="K31148" s="173"/>
      <c r="L31148" s="173"/>
      <c r="M31148" s="173"/>
      <c r="N31148" s="174"/>
      <c r="O31148" s="240"/>
      <c r="P31148" s="175"/>
      <c r="Q31148" s="170"/>
      <c r="R31148" s="378"/>
      <c r="S31148" s="369"/>
    </row>
    <row r="31149" spans="2:19">
      <c r="B31149" s="372"/>
      <c r="C31149" s="427"/>
      <c r="D31149" s="373"/>
      <c r="E31149" s="171"/>
      <c r="F31149" s="338"/>
      <c r="G31149" s="168"/>
      <c r="H31149" s="338"/>
      <c r="I31149" s="169"/>
      <c r="J31149" s="169"/>
      <c r="K31149" s="173"/>
      <c r="L31149" s="173"/>
      <c r="M31149" s="173"/>
      <c r="N31149" s="174"/>
      <c r="O31149" s="240"/>
      <c r="P31149" s="175"/>
      <c r="Q31149" s="170"/>
      <c r="R31149" s="378"/>
      <c r="S31149" s="369"/>
    </row>
    <row r="31150" spans="2:19">
      <c r="B31150" s="372"/>
      <c r="C31150" s="427"/>
      <c r="D31150" s="373"/>
      <c r="E31150" s="171"/>
      <c r="F31150" s="338"/>
      <c r="G31150" s="168"/>
      <c r="H31150" s="338"/>
      <c r="I31150" s="169"/>
      <c r="J31150" s="169"/>
      <c r="K31150" s="173"/>
      <c r="L31150" s="173"/>
      <c r="M31150" s="173"/>
      <c r="N31150" s="174"/>
      <c r="O31150" s="240"/>
      <c r="P31150" s="175"/>
      <c r="Q31150" s="170"/>
      <c r="R31150" s="378"/>
      <c r="S31150" s="369"/>
    </row>
    <row r="31151" spans="2:19">
      <c r="B31151" s="372"/>
      <c r="C31151" s="427"/>
      <c r="D31151" s="373"/>
      <c r="E31151" s="171"/>
      <c r="F31151" s="338"/>
      <c r="G31151" s="168"/>
      <c r="H31151" s="338"/>
      <c r="I31151" s="169"/>
      <c r="J31151" s="169"/>
      <c r="K31151" s="173"/>
      <c r="L31151" s="173"/>
      <c r="M31151" s="173"/>
      <c r="N31151" s="174"/>
      <c r="O31151" s="240"/>
      <c r="P31151" s="175"/>
      <c r="Q31151" s="170"/>
      <c r="R31151" s="378"/>
      <c r="S31151" s="369"/>
    </row>
    <row r="31152" spans="2:19">
      <c r="B31152" s="372"/>
      <c r="C31152" s="427"/>
      <c r="D31152" s="373"/>
      <c r="E31152" s="171"/>
      <c r="F31152" s="338"/>
      <c r="G31152" s="168"/>
      <c r="H31152" s="338"/>
      <c r="I31152" s="169"/>
      <c r="J31152" s="169"/>
      <c r="K31152" s="173"/>
      <c r="L31152" s="173"/>
      <c r="M31152" s="173"/>
      <c r="N31152" s="174"/>
      <c r="O31152" s="240"/>
      <c r="P31152" s="175"/>
      <c r="Q31152" s="170"/>
      <c r="R31152" s="378"/>
      <c r="S31152" s="369"/>
    </row>
    <row r="31153" spans="2:19">
      <c r="B31153" s="372"/>
      <c r="C31153" s="427"/>
      <c r="D31153" s="373"/>
      <c r="E31153" s="171"/>
      <c r="F31153" s="338"/>
      <c r="G31153" s="168"/>
      <c r="H31153" s="338"/>
      <c r="I31153" s="169"/>
      <c r="J31153" s="169"/>
      <c r="K31153" s="173"/>
      <c r="L31153" s="173"/>
      <c r="M31153" s="173"/>
      <c r="N31153" s="174"/>
      <c r="O31153" s="240"/>
      <c r="P31153" s="175"/>
      <c r="Q31153" s="170"/>
      <c r="R31153" s="378"/>
      <c r="S31153" s="369"/>
    </row>
    <row r="31154" spans="2:19">
      <c r="B31154" s="372"/>
      <c r="C31154" s="427"/>
      <c r="D31154" s="373"/>
      <c r="E31154" s="171"/>
      <c r="F31154" s="338"/>
      <c r="G31154" s="168"/>
      <c r="H31154" s="338"/>
      <c r="I31154" s="169"/>
      <c r="J31154" s="169"/>
      <c r="K31154" s="173"/>
      <c r="L31154" s="173"/>
      <c r="M31154" s="173"/>
      <c r="N31154" s="174"/>
      <c r="O31154" s="240"/>
      <c r="P31154" s="175"/>
      <c r="Q31154" s="170"/>
      <c r="R31154" s="378"/>
      <c r="S31154" s="369"/>
    </row>
    <row r="31155" spans="2:19">
      <c r="B31155" s="372"/>
      <c r="C31155" s="427"/>
      <c r="D31155" s="373"/>
      <c r="E31155" s="171"/>
      <c r="F31155" s="338"/>
      <c r="G31155" s="168"/>
      <c r="H31155" s="338"/>
      <c r="I31155" s="169"/>
      <c r="J31155" s="169"/>
      <c r="K31155" s="173"/>
      <c r="L31155" s="173"/>
      <c r="M31155" s="173"/>
      <c r="N31155" s="174"/>
      <c r="O31155" s="240"/>
      <c r="P31155" s="175"/>
      <c r="Q31155" s="170"/>
      <c r="R31155" s="378"/>
      <c r="S31155" s="369"/>
    </row>
    <row r="31156" spans="2:19">
      <c r="B31156" s="372"/>
      <c r="C31156" s="427"/>
      <c r="D31156" s="373"/>
      <c r="E31156" s="171"/>
      <c r="F31156" s="338"/>
      <c r="G31156" s="168"/>
      <c r="H31156" s="338"/>
      <c r="I31156" s="169"/>
      <c r="J31156" s="169"/>
      <c r="K31156" s="173"/>
      <c r="L31156" s="173"/>
      <c r="M31156" s="173"/>
      <c r="N31156" s="174"/>
      <c r="O31156" s="240"/>
      <c r="P31156" s="175"/>
      <c r="Q31156" s="170"/>
      <c r="R31156" s="378"/>
      <c r="S31156" s="369"/>
    </row>
    <row r="31157" spans="2:19">
      <c r="B31157" s="372"/>
      <c r="C31157" s="427"/>
      <c r="D31157" s="373"/>
      <c r="E31157" s="171"/>
      <c r="F31157" s="338"/>
      <c r="G31157" s="168"/>
      <c r="H31157" s="338"/>
      <c r="I31157" s="169"/>
      <c r="J31157" s="169"/>
      <c r="K31157" s="173"/>
      <c r="L31157" s="173"/>
      <c r="M31157" s="173"/>
      <c r="N31157" s="174"/>
      <c r="O31157" s="240"/>
      <c r="P31157" s="175"/>
      <c r="Q31157" s="170"/>
      <c r="R31157" s="378"/>
      <c r="S31157" s="369"/>
    </row>
    <row r="31158" spans="2:19">
      <c r="B31158" s="372"/>
      <c r="C31158" s="427"/>
      <c r="D31158" s="373"/>
      <c r="E31158" s="171"/>
      <c r="F31158" s="338"/>
      <c r="G31158" s="168"/>
      <c r="H31158" s="338"/>
      <c r="I31158" s="169"/>
      <c r="J31158" s="169"/>
      <c r="K31158" s="173"/>
      <c r="L31158" s="173"/>
      <c r="M31158" s="173"/>
      <c r="N31158" s="174"/>
      <c r="O31158" s="240"/>
      <c r="P31158" s="175"/>
      <c r="Q31158" s="170"/>
      <c r="R31158" s="378"/>
      <c r="S31158" s="369"/>
    </row>
    <row r="31159" spans="2:19">
      <c r="B31159" s="372"/>
      <c r="C31159" s="427"/>
      <c r="D31159" s="373"/>
      <c r="E31159" s="171"/>
      <c r="F31159" s="338"/>
      <c r="G31159" s="168"/>
      <c r="H31159" s="338"/>
      <c r="I31159" s="169"/>
      <c r="J31159" s="169"/>
      <c r="K31159" s="173"/>
      <c r="L31159" s="173"/>
      <c r="M31159" s="173"/>
      <c r="N31159" s="174"/>
      <c r="O31159" s="240"/>
      <c r="P31159" s="175"/>
      <c r="Q31159" s="170"/>
      <c r="R31159" s="378"/>
      <c r="S31159" s="369"/>
    </row>
    <row r="31160" spans="2:19">
      <c r="B31160" s="372"/>
      <c r="C31160" s="427"/>
      <c r="D31160" s="373"/>
      <c r="E31160" s="171"/>
      <c r="F31160" s="338"/>
      <c r="G31160" s="168"/>
      <c r="H31160" s="338"/>
      <c r="I31160" s="169"/>
      <c r="J31160" s="169"/>
      <c r="K31160" s="173"/>
      <c r="L31160" s="173"/>
      <c r="M31160" s="173"/>
      <c r="N31160" s="174"/>
      <c r="O31160" s="240"/>
      <c r="P31160" s="175"/>
      <c r="Q31160" s="170"/>
      <c r="R31160" s="378"/>
      <c r="S31160" s="369"/>
    </row>
    <row r="31161" spans="2:19">
      <c r="B31161" s="372"/>
      <c r="C31161" s="427"/>
      <c r="D31161" s="373"/>
      <c r="E31161" s="171"/>
      <c r="F31161" s="338"/>
      <c r="G31161" s="168"/>
      <c r="H31161" s="338"/>
      <c r="I31161" s="169"/>
      <c r="J31161" s="169"/>
      <c r="K31161" s="173"/>
      <c r="L31161" s="173"/>
      <c r="M31161" s="173"/>
      <c r="N31161" s="174"/>
      <c r="O31161" s="240"/>
      <c r="P31161" s="175"/>
      <c r="Q31161" s="170"/>
      <c r="R31161" s="378"/>
      <c r="S31161" s="369"/>
    </row>
    <row r="31162" spans="2:19">
      <c r="B31162" s="372"/>
      <c r="C31162" s="427"/>
      <c r="D31162" s="373"/>
      <c r="E31162" s="171"/>
      <c r="F31162" s="338"/>
      <c r="G31162" s="168"/>
      <c r="H31162" s="338"/>
      <c r="I31162" s="169"/>
      <c r="J31162" s="169"/>
      <c r="K31162" s="173"/>
      <c r="L31162" s="173"/>
      <c r="M31162" s="173"/>
      <c r="N31162" s="174"/>
      <c r="O31162" s="240"/>
      <c r="P31162" s="175"/>
      <c r="Q31162" s="170"/>
      <c r="R31162" s="378"/>
      <c r="S31162" s="369"/>
    </row>
    <row r="31163" spans="2:19">
      <c r="B31163" s="372"/>
      <c r="C31163" s="427"/>
      <c r="D31163" s="373"/>
      <c r="E31163" s="171"/>
      <c r="F31163" s="338"/>
      <c r="G31163" s="168"/>
      <c r="H31163" s="338"/>
      <c r="I31163" s="169"/>
      <c r="J31163" s="169"/>
      <c r="K31163" s="173"/>
      <c r="L31163" s="173"/>
      <c r="M31163" s="173"/>
      <c r="N31163" s="174"/>
      <c r="O31163" s="240"/>
      <c r="P31163" s="175"/>
      <c r="Q31163" s="170"/>
      <c r="R31163" s="378"/>
      <c r="S31163" s="369"/>
    </row>
    <row r="31164" spans="2:19">
      <c r="B31164" s="372"/>
      <c r="C31164" s="427"/>
      <c r="D31164" s="373"/>
      <c r="E31164" s="171"/>
      <c r="F31164" s="338"/>
      <c r="G31164" s="168"/>
      <c r="H31164" s="338"/>
      <c r="I31164" s="169"/>
      <c r="J31164" s="169"/>
      <c r="K31164" s="173"/>
      <c r="L31164" s="173"/>
      <c r="M31164" s="173"/>
      <c r="N31164" s="174"/>
      <c r="O31164" s="240"/>
      <c r="P31164" s="175"/>
      <c r="Q31164" s="170"/>
      <c r="R31164" s="378"/>
      <c r="S31164" s="369"/>
    </row>
    <row r="31165" spans="2:19">
      <c r="B31165" s="372"/>
      <c r="C31165" s="427"/>
      <c r="D31165" s="373"/>
      <c r="E31165" s="171"/>
      <c r="F31165" s="338"/>
      <c r="G31165" s="168"/>
      <c r="H31165" s="338"/>
      <c r="I31165" s="169"/>
      <c r="J31165" s="169"/>
      <c r="K31165" s="173"/>
      <c r="L31165" s="173"/>
      <c r="M31165" s="173"/>
      <c r="N31165" s="174"/>
      <c r="O31165" s="240"/>
      <c r="P31165" s="175"/>
      <c r="Q31165" s="170"/>
      <c r="R31165" s="378"/>
      <c r="S31165" s="369"/>
    </row>
    <row r="31166" spans="2:19">
      <c r="B31166" s="372"/>
      <c r="C31166" s="427"/>
      <c r="D31166" s="373"/>
      <c r="E31166" s="171"/>
      <c r="F31166" s="338"/>
      <c r="G31166" s="168"/>
      <c r="H31166" s="338"/>
      <c r="I31166" s="169"/>
      <c r="J31166" s="169"/>
      <c r="K31166" s="173"/>
      <c r="L31166" s="173"/>
      <c r="M31166" s="173"/>
      <c r="N31166" s="174"/>
      <c r="O31166" s="240"/>
      <c r="P31166" s="175"/>
      <c r="Q31166" s="170"/>
      <c r="R31166" s="378"/>
      <c r="S31166" s="369"/>
    </row>
    <row r="31167" spans="2:19">
      <c r="B31167" s="372"/>
      <c r="C31167" s="427"/>
      <c r="D31167" s="373"/>
      <c r="E31167" s="171"/>
      <c r="F31167" s="338"/>
      <c r="G31167" s="168"/>
      <c r="H31167" s="338"/>
      <c r="I31167" s="169"/>
      <c r="J31167" s="169"/>
      <c r="K31167" s="173"/>
      <c r="L31167" s="173"/>
      <c r="M31167" s="173"/>
      <c r="N31167" s="174"/>
      <c r="O31167" s="240"/>
      <c r="P31167" s="175"/>
      <c r="Q31167" s="170"/>
      <c r="R31167" s="378"/>
      <c r="S31167" s="369"/>
    </row>
    <row r="31168" spans="2:19">
      <c r="B31168" s="372"/>
      <c r="C31168" s="427"/>
      <c r="D31168" s="373"/>
      <c r="E31168" s="171"/>
      <c r="F31168" s="338"/>
      <c r="G31168" s="168"/>
      <c r="H31168" s="338"/>
      <c r="I31168" s="169"/>
      <c r="J31168" s="169"/>
      <c r="K31168" s="173"/>
      <c r="L31168" s="173"/>
      <c r="M31168" s="173"/>
      <c r="N31168" s="174"/>
      <c r="O31168" s="240"/>
      <c r="P31168" s="175"/>
      <c r="Q31168" s="170"/>
      <c r="R31168" s="378"/>
      <c r="S31168" s="369"/>
    </row>
    <row r="31169" spans="2:19">
      <c r="B31169" s="372"/>
      <c r="C31169" s="427"/>
      <c r="D31169" s="373"/>
      <c r="E31169" s="171"/>
      <c r="F31169" s="338"/>
      <c r="G31169" s="168"/>
      <c r="H31169" s="338"/>
      <c r="I31169" s="169"/>
      <c r="J31169" s="169"/>
      <c r="K31169" s="173"/>
      <c r="L31169" s="173"/>
      <c r="M31169" s="173"/>
      <c r="N31169" s="174"/>
      <c r="O31169" s="240"/>
      <c r="P31169" s="175"/>
      <c r="Q31169" s="170"/>
      <c r="R31169" s="378"/>
      <c r="S31169" s="369"/>
    </row>
    <row r="31170" spans="2:19">
      <c r="B31170" s="372"/>
      <c r="C31170" s="427"/>
      <c r="D31170" s="373"/>
      <c r="E31170" s="171"/>
      <c r="F31170" s="338"/>
      <c r="G31170" s="168"/>
      <c r="H31170" s="338"/>
      <c r="I31170" s="169"/>
      <c r="J31170" s="169"/>
      <c r="K31170" s="173"/>
      <c r="L31170" s="173"/>
      <c r="M31170" s="173"/>
      <c r="N31170" s="174"/>
      <c r="O31170" s="240"/>
      <c r="P31170" s="175"/>
      <c r="Q31170" s="170"/>
      <c r="R31170" s="378"/>
      <c r="S31170" s="369"/>
    </row>
    <row r="31171" spans="2:19">
      <c r="B31171" s="372"/>
      <c r="C31171" s="427"/>
      <c r="D31171" s="373"/>
      <c r="E31171" s="171"/>
      <c r="F31171" s="338"/>
      <c r="G31171" s="168"/>
      <c r="H31171" s="338"/>
      <c r="I31171" s="169"/>
      <c r="J31171" s="169"/>
      <c r="K31171" s="173"/>
      <c r="L31171" s="173"/>
      <c r="M31171" s="173"/>
      <c r="N31171" s="174"/>
      <c r="O31171" s="240"/>
      <c r="P31171" s="175"/>
      <c r="Q31171" s="170"/>
      <c r="R31171" s="378"/>
      <c r="S31171" s="369"/>
    </row>
    <row r="31172" spans="2:19">
      <c r="B31172" s="372"/>
      <c r="C31172" s="427"/>
      <c r="D31172" s="373"/>
      <c r="E31172" s="171"/>
      <c r="F31172" s="338"/>
      <c r="G31172" s="168"/>
      <c r="H31172" s="338"/>
      <c r="I31172" s="169"/>
      <c r="J31172" s="169"/>
      <c r="K31172" s="173"/>
      <c r="L31172" s="173"/>
      <c r="M31172" s="173"/>
      <c r="N31172" s="174"/>
      <c r="O31172" s="240"/>
      <c r="P31172" s="175"/>
      <c r="Q31172" s="170"/>
      <c r="R31172" s="378"/>
      <c r="S31172" s="369"/>
    </row>
    <row r="31173" spans="2:19">
      <c r="B31173" s="372"/>
      <c r="C31173" s="427"/>
      <c r="D31173" s="373"/>
      <c r="E31173" s="171"/>
      <c r="F31173" s="338"/>
      <c r="G31173" s="168"/>
      <c r="H31173" s="338"/>
      <c r="I31173" s="169"/>
      <c r="J31173" s="169"/>
      <c r="K31173" s="173"/>
      <c r="L31173" s="173"/>
      <c r="M31173" s="173"/>
      <c r="N31173" s="174"/>
      <c r="O31173" s="240"/>
      <c r="P31173" s="175"/>
      <c r="Q31173" s="170"/>
      <c r="R31173" s="378"/>
      <c r="S31173" s="369"/>
    </row>
    <row r="31174" spans="2:19">
      <c r="B31174" s="372"/>
      <c r="C31174" s="427"/>
      <c r="D31174" s="373"/>
      <c r="E31174" s="171"/>
      <c r="F31174" s="338"/>
      <c r="G31174" s="168"/>
      <c r="H31174" s="338"/>
      <c r="I31174" s="169"/>
      <c r="J31174" s="169"/>
      <c r="K31174" s="173"/>
      <c r="L31174" s="173"/>
      <c r="M31174" s="173"/>
      <c r="N31174" s="174"/>
      <c r="O31174" s="240"/>
      <c r="P31174" s="175"/>
      <c r="Q31174" s="170"/>
      <c r="R31174" s="378"/>
      <c r="S31174" s="369"/>
    </row>
    <row r="31175" spans="2:19">
      <c r="B31175" s="372"/>
      <c r="C31175" s="427"/>
      <c r="D31175" s="373"/>
      <c r="E31175" s="171"/>
      <c r="F31175" s="338"/>
      <c r="G31175" s="168"/>
      <c r="H31175" s="338"/>
      <c r="I31175" s="169"/>
      <c r="J31175" s="169"/>
      <c r="K31175" s="173"/>
      <c r="L31175" s="173"/>
      <c r="M31175" s="173"/>
      <c r="N31175" s="174"/>
      <c r="O31175" s="240"/>
      <c r="P31175" s="175"/>
      <c r="Q31175" s="170"/>
      <c r="R31175" s="378"/>
      <c r="S31175" s="369"/>
    </row>
    <row r="31176" spans="2:19">
      <c r="B31176" s="372"/>
      <c r="C31176" s="427"/>
      <c r="D31176" s="373"/>
      <c r="E31176" s="171"/>
      <c r="F31176" s="338"/>
      <c r="G31176" s="168"/>
      <c r="H31176" s="338"/>
      <c r="I31176" s="169"/>
      <c r="J31176" s="169"/>
      <c r="K31176" s="173"/>
      <c r="L31176" s="173"/>
      <c r="M31176" s="173"/>
      <c r="N31176" s="174"/>
      <c r="O31176" s="240"/>
      <c r="P31176" s="175"/>
      <c r="Q31176" s="170"/>
      <c r="R31176" s="378"/>
      <c r="S31176" s="369"/>
    </row>
    <row r="31177" spans="2:19">
      <c r="B31177" s="372"/>
      <c r="C31177" s="427"/>
      <c r="D31177" s="373"/>
      <c r="E31177" s="171"/>
      <c r="F31177" s="338"/>
      <c r="G31177" s="168"/>
      <c r="H31177" s="338"/>
      <c r="I31177" s="169"/>
      <c r="J31177" s="169"/>
      <c r="K31177" s="173"/>
      <c r="L31177" s="173"/>
      <c r="M31177" s="173"/>
      <c r="N31177" s="174"/>
      <c r="O31177" s="240"/>
      <c r="P31177" s="175"/>
      <c r="Q31177" s="170"/>
      <c r="R31177" s="378"/>
      <c r="S31177" s="369"/>
    </row>
    <row r="31178" spans="2:19">
      <c r="B31178" s="372"/>
      <c r="C31178" s="427"/>
      <c r="D31178" s="373"/>
      <c r="E31178" s="171"/>
      <c r="F31178" s="338"/>
      <c r="G31178" s="168"/>
      <c r="H31178" s="338"/>
      <c r="I31178" s="169"/>
      <c r="J31178" s="169"/>
      <c r="K31178" s="173"/>
      <c r="L31178" s="173"/>
      <c r="M31178" s="173"/>
      <c r="N31178" s="174"/>
      <c r="O31178" s="240"/>
      <c r="P31178" s="175"/>
      <c r="Q31178" s="170"/>
      <c r="R31178" s="378"/>
      <c r="S31178" s="369"/>
    </row>
    <row r="31179" spans="2:19">
      <c r="B31179" s="372"/>
      <c r="C31179" s="427"/>
      <c r="D31179" s="373"/>
      <c r="E31179" s="171"/>
      <c r="F31179" s="338"/>
      <c r="G31179" s="168"/>
      <c r="H31179" s="338"/>
      <c r="I31179" s="169"/>
      <c r="J31179" s="169"/>
      <c r="K31179" s="173"/>
      <c r="L31179" s="173"/>
      <c r="M31179" s="173"/>
      <c r="N31179" s="174"/>
      <c r="O31179" s="240"/>
      <c r="P31179" s="175"/>
      <c r="Q31179" s="170"/>
      <c r="R31179" s="378"/>
      <c r="S31179" s="369"/>
    </row>
    <row r="31180" spans="2:19">
      <c r="B31180" s="372"/>
      <c r="C31180" s="427"/>
      <c r="D31180" s="373"/>
      <c r="E31180" s="171"/>
      <c r="F31180" s="338"/>
      <c r="G31180" s="168"/>
      <c r="H31180" s="338"/>
      <c r="I31180" s="169"/>
      <c r="J31180" s="169"/>
      <c r="K31180" s="173"/>
      <c r="L31180" s="173"/>
      <c r="M31180" s="173"/>
      <c r="N31180" s="174"/>
      <c r="O31180" s="240"/>
      <c r="P31180" s="175"/>
      <c r="Q31180" s="170"/>
      <c r="R31180" s="378"/>
      <c r="S31180" s="369"/>
    </row>
    <row r="31181" spans="2:19">
      <c r="B31181" s="372"/>
      <c r="C31181" s="427"/>
      <c r="D31181" s="373"/>
      <c r="E31181" s="171"/>
      <c r="F31181" s="338"/>
      <c r="G31181" s="168"/>
      <c r="H31181" s="338"/>
      <c r="I31181" s="169"/>
      <c r="J31181" s="169"/>
      <c r="K31181" s="173"/>
      <c r="L31181" s="173"/>
      <c r="M31181" s="173"/>
      <c r="N31181" s="174"/>
      <c r="O31181" s="240"/>
      <c r="P31181" s="175"/>
      <c r="Q31181" s="170"/>
      <c r="R31181" s="378"/>
      <c r="S31181" s="369"/>
    </row>
    <row r="31182" spans="2:19">
      <c r="B31182" s="372"/>
      <c r="C31182" s="427"/>
      <c r="D31182" s="373"/>
      <c r="E31182" s="171"/>
      <c r="F31182" s="338"/>
      <c r="G31182" s="168"/>
      <c r="H31182" s="338"/>
      <c r="I31182" s="169"/>
      <c r="J31182" s="169"/>
      <c r="K31182" s="173"/>
      <c r="L31182" s="173"/>
      <c r="M31182" s="173"/>
      <c r="N31182" s="174"/>
      <c r="O31182" s="240"/>
      <c r="P31182" s="175"/>
      <c r="Q31182" s="170"/>
      <c r="R31182" s="378"/>
      <c r="S31182" s="369"/>
    </row>
    <row r="31183" spans="2:19">
      <c r="B31183" s="372"/>
      <c r="C31183" s="427"/>
      <c r="D31183" s="373"/>
      <c r="E31183" s="171"/>
      <c r="F31183" s="338"/>
      <c r="G31183" s="168"/>
      <c r="H31183" s="338"/>
      <c r="I31183" s="169"/>
      <c r="J31183" s="169"/>
      <c r="K31183" s="173"/>
      <c r="L31183" s="173"/>
      <c r="M31183" s="173"/>
      <c r="N31183" s="174"/>
      <c r="O31183" s="240"/>
      <c r="P31183" s="175"/>
      <c r="Q31183" s="170"/>
      <c r="R31183" s="378"/>
      <c r="S31183" s="369"/>
    </row>
    <row r="31184" spans="2:19">
      <c r="B31184" s="372"/>
      <c r="C31184" s="427"/>
      <c r="D31184" s="373"/>
      <c r="E31184" s="171"/>
      <c r="F31184" s="338"/>
      <c r="G31184" s="168"/>
      <c r="H31184" s="338"/>
      <c r="I31184" s="169"/>
      <c r="J31184" s="169"/>
      <c r="K31184" s="173"/>
      <c r="L31184" s="173"/>
      <c r="M31184" s="173"/>
      <c r="N31184" s="174"/>
      <c r="O31184" s="240"/>
      <c r="P31184" s="175"/>
      <c r="Q31184" s="170"/>
      <c r="R31184" s="378"/>
      <c r="S31184" s="369"/>
    </row>
    <row r="31185" spans="2:19">
      <c r="B31185" s="372"/>
      <c r="C31185" s="427"/>
      <c r="D31185" s="373"/>
      <c r="E31185" s="171"/>
      <c r="F31185" s="338"/>
      <c r="G31185" s="168"/>
      <c r="H31185" s="338"/>
      <c r="I31185" s="169"/>
      <c r="J31185" s="169"/>
      <c r="K31185" s="173"/>
      <c r="L31185" s="173"/>
      <c r="M31185" s="173"/>
      <c r="N31185" s="174"/>
      <c r="O31185" s="240"/>
      <c r="P31185" s="175"/>
      <c r="Q31185" s="170"/>
      <c r="R31185" s="378"/>
      <c r="S31185" s="369"/>
    </row>
    <row r="31186" spans="2:19">
      <c r="B31186" s="372"/>
      <c r="C31186" s="427"/>
      <c r="D31186" s="373"/>
      <c r="E31186" s="171"/>
      <c r="F31186" s="338"/>
      <c r="G31186" s="168"/>
      <c r="H31186" s="338"/>
      <c r="I31186" s="169"/>
      <c r="J31186" s="169"/>
      <c r="K31186" s="173"/>
      <c r="L31186" s="173"/>
      <c r="M31186" s="173"/>
      <c r="N31186" s="174"/>
      <c r="O31186" s="240"/>
      <c r="P31186" s="175"/>
      <c r="Q31186" s="170"/>
      <c r="R31186" s="378"/>
      <c r="S31186" s="369"/>
    </row>
    <row r="31187" spans="2:19">
      <c r="B31187" s="372"/>
      <c r="C31187" s="427"/>
      <c r="D31187" s="373"/>
      <c r="E31187" s="171"/>
      <c r="F31187" s="338"/>
      <c r="G31187" s="168"/>
      <c r="H31187" s="338"/>
      <c r="I31187" s="169"/>
      <c r="J31187" s="169"/>
      <c r="K31187" s="173"/>
      <c r="L31187" s="173"/>
      <c r="M31187" s="173"/>
      <c r="N31187" s="174"/>
      <c r="O31187" s="240"/>
      <c r="P31187" s="175"/>
      <c r="Q31187" s="170"/>
      <c r="R31187" s="378"/>
      <c r="S31187" s="369"/>
    </row>
    <row r="31188" spans="2:19">
      <c r="B31188" s="372"/>
      <c r="C31188" s="427"/>
      <c r="D31188" s="373"/>
      <c r="E31188" s="171"/>
      <c r="F31188" s="338"/>
      <c r="G31188" s="168"/>
      <c r="H31188" s="338"/>
      <c r="I31188" s="169"/>
      <c r="J31188" s="169"/>
      <c r="K31188" s="173"/>
      <c r="L31188" s="173"/>
      <c r="M31188" s="173"/>
      <c r="N31188" s="174"/>
      <c r="O31188" s="240"/>
      <c r="P31188" s="175"/>
      <c r="Q31188" s="170"/>
      <c r="R31188" s="378"/>
      <c r="S31188" s="369"/>
    </row>
    <row r="31189" spans="2:19">
      <c r="B31189" s="372"/>
      <c r="C31189" s="427"/>
      <c r="D31189" s="373"/>
      <c r="E31189" s="171"/>
      <c r="F31189" s="338"/>
      <c r="G31189" s="168"/>
      <c r="H31189" s="338"/>
      <c r="I31189" s="169"/>
      <c r="J31189" s="169"/>
      <c r="K31189" s="173"/>
      <c r="L31189" s="173"/>
      <c r="M31189" s="173"/>
      <c r="N31189" s="174"/>
      <c r="O31189" s="240"/>
      <c r="P31189" s="175"/>
      <c r="Q31189" s="170"/>
      <c r="R31189" s="378"/>
      <c r="S31189" s="369"/>
    </row>
    <row r="31190" spans="2:19">
      <c r="B31190" s="372"/>
      <c r="C31190" s="427"/>
      <c r="D31190" s="373"/>
      <c r="E31190" s="171"/>
      <c r="F31190" s="338"/>
      <c r="G31190" s="168"/>
      <c r="H31190" s="338"/>
      <c r="I31190" s="169"/>
      <c r="J31190" s="169"/>
      <c r="K31190" s="173"/>
      <c r="L31190" s="173"/>
      <c r="M31190" s="173"/>
      <c r="N31190" s="174"/>
      <c r="O31190" s="240"/>
      <c r="P31190" s="175"/>
      <c r="Q31190" s="170"/>
      <c r="R31190" s="378"/>
      <c r="S31190" s="369"/>
    </row>
    <row r="31191" spans="2:19">
      <c r="B31191" s="372"/>
      <c r="C31191" s="427"/>
      <c r="D31191" s="373"/>
      <c r="E31191" s="171"/>
      <c r="F31191" s="338"/>
      <c r="G31191" s="168"/>
      <c r="H31191" s="338"/>
      <c r="I31191" s="169"/>
      <c r="J31191" s="169"/>
      <c r="K31191" s="173"/>
      <c r="L31191" s="173"/>
      <c r="M31191" s="173"/>
      <c r="N31191" s="174"/>
      <c r="O31191" s="240"/>
      <c r="P31191" s="175"/>
      <c r="Q31191" s="170"/>
      <c r="R31191" s="378"/>
      <c r="S31191" s="369"/>
    </row>
    <row r="31192" spans="2:19">
      <c r="B31192" s="372"/>
      <c r="C31192" s="427"/>
      <c r="D31192" s="373"/>
      <c r="E31192" s="171"/>
      <c r="F31192" s="338"/>
      <c r="G31192" s="168"/>
      <c r="H31192" s="338"/>
      <c r="I31192" s="169"/>
      <c r="J31192" s="169"/>
      <c r="K31192" s="173"/>
      <c r="L31192" s="173"/>
      <c r="M31192" s="173"/>
      <c r="N31192" s="174"/>
      <c r="O31192" s="240"/>
      <c r="P31192" s="175"/>
      <c r="Q31192" s="170"/>
      <c r="R31192" s="378"/>
      <c r="S31192" s="369"/>
    </row>
    <row r="31193" spans="2:19">
      <c r="B31193" s="372"/>
      <c r="C31193" s="427"/>
      <c r="D31193" s="373"/>
      <c r="E31193" s="171"/>
      <c r="F31193" s="338"/>
      <c r="G31193" s="168"/>
      <c r="H31193" s="338"/>
      <c r="I31193" s="169"/>
      <c r="J31193" s="169"/>
      <c r="K31193" s="173"/>
      <c r="L31193" s="173"/>
      <c r="M31193" s="173"/>
      <c r="N31193" s="174"/>
      <c r="O31193" s="240"/>
      <c r="P31193" s="175"/>
      <c r="Q31193" s="170"/>
      <c r="R31193" s="378"/>
      <c r="S31193" s="369"/>
    </row>
    <row r="31194" spans="2:19">
      <c r="B31194" s="372"/>
      <c r="C31194" s="427"/>
      <c r="D31194" s="373"/>
      <c r="E31194" s="171"/>
      <c r="F31194" s="338"/>
      <c r="G31194" s="168"/>
      <c r="H31194" s="338"/>
      <c r="I31194" s="169"/>
      <c r="J31194" s="169"/>
      <c r="K31194" s="173"/>
      <c r="L31194" s="173"/>
      <c r="M31194" s="173"/>
      <c r="N31194" s="174"/>
      <c r="O31194" s="240"/>
      <c r="P31194" s="175"/>
      <c r="Q31194" s="170"/>
      <c r="R31194" s="378"/>
      <c r="S31194" s="369"/>
    </row>
    <row r="31195" spans="2:19">
      <c r="B31195" s="372"/>
      <c r="C31195" s="427"/>
      <c r="D31195" s="373"/>
      <c r="E31195" s="171"/>
      <c r="F31195" s="338"/>
      <c r="G31195" s="168"/>
      <c r="H31195" s="338"/>
      <c r="I31195" s="169"/>
      <c r="J31195" s="169"/>
      <c r="K31195" s="173"/>
      <c r="L31195" s="173"/>
      <c r="M31195" s="173"/>
      <c r="N31195" s="174"/>
      <c r="O31195" s="240"/>
      <c r="P31195" s="175"/>
      <c r="Q31195" s="170"/>
      <c r="R31195" s="378"/>
      <c r="S31195" s="369"/>
    </row>
    <row r="31196" spans="2:19">
      <c r="B31196" s="372"/>
      <c r="C31196" s="427"/>
      <c r="D31196" s="373"/>
      <c r="E31196" s="171"/>
      <c r="F31196" s="338"/>
      <c r="G31196" s="168"/>
      <c r="H31196" s="338"/>
      <c r="I31196" s="169"/>
      <c r="J31196" s="169"/>
      <c r="K31196" s="173"/>
      <c r="L31196" s="173"/>
      <c r="M31196" s="173"/>
      <c r="N31196" s="174"/>
      <c r="O31196" s="240"/>
      <c r="P31196" s="175"/>
      <c r="Q31196" s="170"/>
      <c r="R31196" s="378"/>
      <c r="S31196" s="369"/>
    </row>
    <row r="31197" spans="2:19">
      <c r="B31197" s="372"/>
      <c r="C31197" s="427"/>
      <c r="D31197" s="373"/>
      <c r="E31197" s="171"/>
      <c r="F31197" s="338"/>
      <c r="G31197" s="168"/>
      <c r="H31197" s="338"/>
      <c r="I31197" s="169"/>
      <c r="J31197" s="169"/>
      <c r="K31197" s="173"/>
      <c r="L31197" s="173"/>
      <c r="M31197" s="173"/>
      <c r="N31197" s="174"/>
      <c r="O31197" s="240"/>
      <c r="P31197" s="175"/>
      <c r="Q31197" s="170"/>
      <c r="R31197" s="378"/>
      <c r="S31197" s="369"/>
    </row>
    <row r="31198" spans="2:19">
      <c r="B31198" s="372"/>
      <c r="C31198" s="427"/>
      <c r="D31198" s="373"/>
      <c r="E31198" s="171"/>
      <c r="F31198" s="338"/>
      <c r="G31198" s="168"/>
      <c r="H31198" s="338"/>
      <c r="I31198" s="169"/>
      <c r="J31198" s="169"/>
      <c r="K31198" s="173"/>
      <c r="L31198" s="173"/>
      <c r="M31198" s="173"/>
      <c r="N31198" s="174"/>
      <c r="O31198" s="240"/>
      <c r="P31198" s="175"/>
      <c r="Q31198" s="170"/>
      <c r="R31198" s="378"/>
      <c r="S31198" s="369"/>
    </row>
    <row r="31199" spans="2:19">
      <c r="B31199" s="372"/>
      <c r="C31199" s="427"/>
      <c r="D31199" s="373"/>
      <c r="E31199" s="171"/>
      <c r="F31199" s="338"/>
      <c r="G31199" s="168"/>
      <c r="H31199" s="338"/>
      <c r="I31199" s="169"/>
      <c r="J31199" s="169"/>
      <c r="K31199" s="173"/>
      <c r="L31199" s="173"/>
      <c r="M31199" s="173"/>
      <c r="N31199" s="174"/>
      <c r="O31199" s="240"/>
      <c r="P31199" s="175"/>
      <c r="Q31199" s="170"/>
      <c r="R31199" s="378"/>
      <c r="S31199" s="369"/>
    </row>
    <row r="31200" spans="2:19">
      <c r="B31200" s="372"/>
      <c r="C31200" s="427"/>
      <c r="D31200" s="373"/>
      <c r="E31200" s="171"/>
      <c r="F31200" s="338"/>
      <c r="G31200" s="168"/>
      <c r="H31200" s="338"/>
      <c r="I31200" s="169"/>
      <c r="J31200" s="169"/>
      <c r="K31200" s="173"/>
      <c r="L31200" s="173"/>
      <c r="M31200" s="173"/>
      <c r="N31200" s="174"/>
      <c r="O31200" s="240"/>
      <c r="P31200" s="175"/>
      <c r="Q31200" s="170"/>
      <c r="R31200" s="378"/>
      <c r="S31200" s="369"/>
    </row>
    <row r="31201" spans="2:19">
      <c r="B31201" s="372"/>
      <c r="C31201" s="427"/>
      <c r="D31201" s="373"/>
      <c r="E31201" s="171"/>
      <c r="F31201" s="338"/>
      <c r="G31201" s="168"/>
      <c r="H31201" s="338"/>
      <c r="I31201" s="169"/>
      <c r="J31201" s="169"/>
      <c r="K31201" s="173"/>
      <c r="L31201" s="173"/>
      <c r="M31201" s="173"/>
      <c r="N31201" s="174"/>
      <c r="O31201" s="240"/>
      <c r="P31201" s="175"/>
      <c r="Q31201" s="170"/>
      <c r="R31201" s="378"/>
      <c r="S31201" s="369"/>
    </row>
    <row r="31202" spans="2:19">
      <c r="B31202" s="372"/>
      <c r="C31202" s="427"/>
      <c r="D31202" s="373"/>
      <c r="E31202" s="171"/>
      <c r="F31202" s="338"/>
      <c r="G31202" s="168"/>
      <c r="H31202" s="338"/>
      <c r="I31202" s="169"/>
      <c r="J31202" s="169"/>
      <c r="K31202" s="173"/>
      <c r="L31202" s="173"/>
      <c r="M31202" s="173"/>
      <c r="N31202" s="174"/>
      <c r="O31202" s="240"/>
      <c r="P31202" s="175"/>
      <c r="Q31202" s="170"/>
      <c r="R31202" s="378"/>
      <c r="S31202" s="369"/>
    </row>
    <row r="31203" spans="2:19">
      <c r="B31203" s="372"/>
      <c r="C31203" s="427"/>
      <c r="D31203" s="373"/>
      <c r="E31203" s="171"/>
      <c r="F31203" s="338"/>
      <c r="G31203" s="168"/>
      <c r="H31203" s="338"/>
      <c r="I31203" s="169"/>
      <c r="J31203" s="169"/>
      <c r="K31203" s="173"/>
      <c r="L31203" s="173"/>
      <c r="M31203" s="173"/>
      <c r="N31203" s="174"/>
      <c r="O31203" s="240"/>
      <c r="P31203" s="175"/>
      <c r="Q31203" s="170"/>
      <c r="R31203" s="378"/>
      <c r="S31203" s="369"/>
    </row>
    <row r="31204" spans="2:19">
      <c r="B31204" s="372"/>
      <c r="C31204" s="427"/>
      <c r="D31204" s="373"/>
      <c r="E31204" s="171"/>
      <c r="F31204" s="338"/>
      <c r="G31204" s="168"/>
      <c r="H31204" s="338"/>
      <c r="I31204" s="169"/>
      <c r="J31204" s="169"/>
      <c r="K31204" s="173"/>
      <c r="L31204" s="173"/>
      <c r="M31204" s="173"/>
      <c r="N31204" s="174"/>
      <c r="O31204" s="240"/>
      <c r="P31204" s="175"/>
      <c r="Q31204" s="170"/>
      <c r="R31204" s="378"/>
      <c r="S31204" s="369"/>
    </row>
    <row r="31205" spans="2:19">
      <c r="B31205" s="372"/>
      <c r="C31205" s="427"/>
      <c r="D31205" s="373"/>
      <c r="E31205" s="171"/>
      <c r="F31205" s="338"/>
      <c r="G31205" s="168"/>
      <c r="H31205" s="338"/>
      <c r="I31205" s="169"/>
      <c r="J31205" s="169"/>
      <c r="K31205" s="173"/>
      <c r="L31205" s="173"/>
      <c r="M31205" s="173"/>
      <c r="N31205" s="174"/>
      <c r="O31205" s="240"/>
      <c r="P31205" s="175"/>
      <c r="Q31205" s="170"/>
      <c r="R31205" s="378"/>
      <c r="S31205" s="369"/>
    </row>
    <row r="31206" spans="2:19">
      <c r="B31206" s="372"/>
      <c r="C31206" s="427"/>
      <c r="D31206" s="373"/>
      <c r="E31206" s="171"/>
      <c r="F31206" s="338"/>
      <c r="G31206" s="168"/>
      <c r="H31206" s="338"/>
      <c r="I31206" s="169"/>
      <c r="J31206" s="169"/>
      <c r="K31206" s="173"/>
      <c r="L31206" s="173"/>
      <c r="M31206" s="173"/>
      <c r="N31206" s="174"/>
      <c r="O31206" s="240"/>
      <c r="P31206" s="175"/>
      <c r="Q31206" s="170"/>
      <c r="R31206" s="378"/>
      <c r="S31206" s="369"/>
    </row>
    <row r="31207" spans="2:19">
      <c r="B31207" s="372"/>
      <c r="C31207" s="427"/>
      <c r="D31207" s="373"/>
      <c r="E31207" s="171"/>
      <c r="F31207" s="338"/>
      <c r="G31207" s="168"/>
      <c r="H31207" s="338"/>
      <c r="I31207" s="169"/>
      <c r="J31207" s="169"/>
      <c r="K31207" s="173"/>
      <c r="L31207" s="173"/>
      <c r="M31207" s="173"/>
      <c r="N31207" s="174"/>
      <c r="O31207" s="240"/>
      <c r="P31207" s="175"/>
      <c r="Q31207" s="170"/>
      <c r="R31207" s="378"/>
      <c r="S31207" s="369"/>
    </row>
    <row r="31208" spans="2:19">
      <c r="B31208" s="372"/>
      <c r="C31208" s="427"/>
      <c r="D31208" s="373"/>
      <c r="E31208" s="171"/>
      <c r="F31208" s="338"/>
      <c r="G31208" s="168"/>
      <c r="H31208" s="338"/>
      <c r="I31208" s="169"/>
      <c r="J31208" s="169"/>
      <c r="K31208" s="173"/>
      <c r="L31208" s="173"/>
      <c r="M31208" s="173"/>
      <c r="N31208" s="174"/>
      <c r="O31208" s="240"/>
      <c r="P31208" s="175"/>
      <c r="Q31208" s="170"/>
      <c r="R31208" s="378"/>
      <c r="S31208" s="369"/>
    </row>
    <row r="31209" spans="2:19">
      <c r="B31209" s="372"/>
      <c r="C31209" s="427"/>
      <c r="D31209" s="373"/>
      <c r="E31209" s="171"/>
      <c r="F31209" s="338"/>
      <c r="G31209" s="168"/>
      <c r="H31209" s="338"/>
      <c r="I31209" s="169"/>
      <c r="J31209" s="169"/>
      <c r="K31209" s="173"/>
      <c r="L31209" s="173"/>
      <c r="M31209" s="173"/>
      <c r="N31209" s="174"/>
      <c r="O31209" s="240"/>
      <c r="P31209" s="175"/>
      <c r="Q31209" s="170"/>
      <c r="R31209" s="378"/>
      <c r="S31209" s="369"/>
    </row>
    <row r="31210" spans="2:19">
      <c r="B31210" s="372"/>
      <c r="C31210" s="427"/>
      <c r="D31210" s="373"/>
      <c r="E31210" s="171"/>
      <c r="F31210" s="338"/>
      <c r="G31210" s="168"/>
      <c r="H31210" s="338"/>
      <c r="I31210" s="169"/>
      <c r="J31210" s="169"/>
      <c r="K31210" s="173"/>
      <c r="L31210" s="173"/>
      <c r="M31210" s="173"/>
      <c r="N31210" s="174"/>
      <c r="O31210" s="240"/>
      <c r="P31210" s="175"/>
      <c r="Q31210" s="170"/>
      <c r="R31210" s="378"/>
      <c r="S31210" s="369"/>
    </row>
    <row r="31211" spans="2:19">
      <c r="B31211" s="372"/>
      <c r="C31211" s="427"/>
      <c r="D31211" s="373"/>
      <c r="E31211" s="171"/>
      <c r="F31211" s="338"/>
      <c r="G31211" s="168"/>
      <c r="H31211" s="338"/>
      <c r="I31211" s="169"/>
      <c r="J31211" s="169"/>
      <c r="K31211" s="173"/>
      <c r="L31211" s="173"/>
      <c r="M31211" s="173"/>
      <c r="N31211" s="174"/>
      <c r="O31211" s="240"/>
      <c r="P31211" s="175"/>
      <c r="Q31211" s="170"/>
      <c r="R31211" s="378"/>
      <c r="S31211" s="369"/>
    </row>
    <row r="31212" spans="2:19">
      <c r="B31212" s="372"/>
      <c r="C31212" s="427"/>
      <c r="D31212" s="373"/>
      <c r="E31212" s="171"/>
      <c r="F31212" s="338"/>
      <c r="G31212" s="168"/>
      <c r="H31212" s="338"/>
      <c r="I31212" s="169"/>
      <c r="J31212" s="169"/>
      <c r="K31212" s="173"/>
      <c r="L31212" s="173"/>
      <c r="M31212" s="173"/>
      <c r="N31212" s="174"/>
      <c r="O31212" s="240"/>
      <c r="P31212" s="175"/>
      <c r="Q31212" s="170"/>
      <c r="R31212" s="378"/>
      <c r="S31212" s="369"/>
    </row>
    <row r="31213" spans="2:19">
      <c r="B31213" s="372"/>
      <c r="C31213" s="427"/>
      <c r="D31213" s="373"/>
      <c r="E31213" s="171"/>
      <c r="F31213" s="338"/>
      <c r="G31213" s="168"/>
      <c r="H31213" s="338"/>
      <c r="I31213" s="169"/>
      <c r="J31213" s="169"/>
      <c r="K31213" s="173"/>
      <c r="L31213" s="173"/>
      <c r="M31213" s="173"/>
      <c r="N31213" s="174"/>
      <c r="O31213" s="240"/>
      <c r="P31213" s="175"/>
      <c r="Q31213" s="170"/>
      <c r="R31213" s="378"/>
      <c r="S31213" s="369"/>
    </row>
    <row r="31214" spans="2:19">
      <c r="B31214" s="372"/>
      <c r="C31214" s="427"/>
      <c r="D31214" s="373"/>
      <c r="E31214" s="171"/>
      <c r="F31214" s="338"/>
      <c r="G31214" s="168"/>
      <c r="H31214" s="338"/>
      <c r="I31214" s="169"/>
      <c r="J31214" s="169"/>
      <c r="K31214" s="173"/>
      <c r="L31214" s="173"/>
      <c r="M31214" s="173"/>
      <c r="N31214" s="174"/>
      <c r="O31214" s="240"/>
      <c r="P31214" s="175"/>
      <c r="Q31214" s="170"/>
      <c r="R31214" s="378"/>
      <c r="S31214" s="369"/>
    </row>
    <row r="31215" spans="2:19">
      <c r="B31215" s="372"/>
      <c r="C31215" s="427"/>
      <c r="D31215" s="373"/>
      <c r="E31215" s="171"/>
      <c r="F31215" s="338"/>
      <c r="G31215" s="168"/>
      <c r="H31215" s="338"/>
      <c r="I31215" s="169"/>
      <c r="J31215" s="169"/>
      <c r="K31215" s="173"/>
      <c r="L31215" s="173"/>
      <c r="M31215" s="173"/>
      <c r="N31215" s="174"/>
      <c r="O31215" s="240"/>
      <c r="P31215" s="175"/>
      <c r="Q31215" s="170"/>
      <c r="R31215" s="378"/>
      <c r="S31215" s="369"/>
    </row>
    <row r="31216" spans="2:19">
      <c r="B31216" s="372"/>
      <c r="C31216" s="427"/>
      <c r="D31216" s="373"/>
      <c r="E31216" s="171"/>
      <c r="F31216" s="338"/>
      <c r="G31216" s="168"/>
      <c r="H31216" s="338"/>
      <c r="I31216" s="169"/>
      <c r="J31216" s="169"/>
      <c r="K31216" s="173"/>
      <c r="L31216" s="173"/>
      <c r="M31216" s="173"/>
      <c r="N31216" s="174"/>
      <c r="O31216" s="240"/>
      <c r="P31216" s="175"/>
      <c r="Q31216" s="170"/>
      <c r="R31216" s="378"/>
      <c r="S31216" s="369"/>
    </row>
    <row r="31217" spans="2:19">
      <c r="B31217" s="372"/>
      <c r="C31217" s="427"/>
      <c r="D31217" s="373"/>
      <c r="E31217" s="171"/>
      <c r="F31217" s="338"/>
      <c r="G31217" s="168"/>
      <c r="H31217" s="338"/>
      <c r="I31217" s="169"/>
      <c r="J31217" s="169"/>
      <c r="K31217" s="173"/>
      <c r="L31217" s="173"/>
      <c r="M31217" s="173"/>
      <c r="N31217" s="174"/>
      <c r="O31217" s="240"/>
      <c r="P31217" s="175"/>
      <c r="Q31217" s="170"/>
      <c r="R31217" s="378"/>
      <c r="S31217" s="369"/>
    </row>
    <row r="31218" spans="2:19">
      <c r="B31218" s="372"/>
      <c r="C31218" s="427"/>
      <c r="D31218" s="373"/>
      <c r="E31218" s="171"/>
      <c r="F31218" s="338"/>
      <c r="G31218" s="168"/>
      <c r="H31218" s="338"/>
      <c r="I31218" s="169"/>
      <c r="J31218" s="169"/>
      <c r="K31218" s="173"/>
      <c r="L31218" s="173"/>
      <c r="M31218" s="173"/>
      <c r="N31218" s="174"/>
      <c r="O31218" s="240"/>
      <c r="P31218" s="175"/>
      <c r="Q31218" s="170"/>
      <c r="R31218" s="378"/>
      <c r="S31218" s="369"/>
    </row>
    <row r="31219" spans="2:19">
      <c r="B31219" s="372"/>
      <c r="C31219" s="427"/>
      <c r="D31219" s="373"/>
      <c r="E31219" s="171"/>
      <c r="F31219" s="338"/>
      <c r="G31219" s="168"/>
      <c r="H31219" s="338"/>
      <c r="I31219" s="169"/>
      <c r="J31219" s="169"/>
      <c r="K31219" s="173"/>
      <c r="L31219" s="173"/>
      <c r="M31219" s="173"/>
      <c r="N31219" s="174"/>
      <c r="O31219" s="240"/>
      <c r="P31219" s="175"/>
      <c r="Q31219" s="170"/>
      <c r="R31219" s="378"/>
      <c r="S31219" s="369"/>
    </row>
    <row r="31220" spans="2:19">
      <c r="B31220" s="372"/>
      <c r="C31220" s="427"/>
      <c r="D31220" s="373"/>
      <c r="E31220" s="171"/>
      <c r="F31220" s="338"/>
      <c r="G31220" s="168"/>
      <c r="H31220" s="338"/>
      <c r="I31220" s="169"/>
      <c r="J31220" s="169"/>
      <c r="K31220" s="173"/>
      <c r="L31220" s="173"/>
      <c r="M31220" s="173"/>
      <c r="N31220" s="174"/>
      <c r="O31220" s="240"/>
      <c r="P31220" s="175"/>
      <c r="Q31220" s="170"/>
      <c r="R31220" s="378"/>
      <c r="S31220" s="369"/>
    </row>
    <row r="31221" spans="2:19">
      <c r="B31221" s="372"/>
      <c r="C31221" s="427"/>
      <c r="D31221" s="373"/>
      <c r="E31221" s="171"/>
      <c r="F31221" s="338"/>
      <c r="G31221" s="168"/>
      <c r="H31221" s="338"/>
      <c r="I31221" s="169"/>
      <c r="J31221" s="169"/>
      <c r="K31221" s="173"/>
      <c r="L31221" s="173"/>
      <c r="M31221" s="173"/>
      <c r="N31221" s="174"/>
      <c r="O31221" s="240"/>
      <c r="P31221" s="175"/>
      <c r="Q31221" s="170"/>
      <c r="R31221" s="378"/>
      <c r="S31221" s="369"/>
    </row>
    <row r="31222" spans="2:19">
      <c r="B31222" s="372"/>
      <c r="C31222" s="427"/>
      <c r="D31222" s="373"/>
      <c r="E31222" s="171"/>
      <c r="F31222" s="338"/>
      <c r="G31222" s="168"/>
      <c r="H31222" s="338"/>
      <c r="I31222" s="169"/>
      <c r="J31222" s="169"/>
      <c r="K31222" s="173"/>
      <c r="L31222" s="173"/>
      <c r="M31222" s="173"/>
      <c r="N31222" s="174"/>
      <c r="O31222" s="240"/>
      <c r="P31222" s="175"/>
      <c r="Q31222" s="170"/>
      <c r="R31222" s="378"/>
      <c r="S31222" s="369"/>
    </row>
    <row r="31223" spans="2:19">
      <c r="B31223" s="372"/>
      <c r="C31223" s="427"/>
      <c r="D31223" s="373"/>
      <c r="E31223" s="171"/>
      <c r="F31223" s="338"/>
      <c r="G31223" s="168"/>
      <c r="H31223" s="338"/>
      <c r="I31223" s="169"/>
      <c r="J31223" s="169"/>
      <c r="K31223" s="173"/>
      <c r="L31223" s="173"/>
      <c r="M31223" s="173"/>
      <c r="N31223" s="174"/>
      <c r="O31223" s="240"/>
      <c r="P31223" s="175"/>
      <c r="Q31223" s="170"/>
      <c r="R31223" s="378"/>
      <c r="S31223" s="369"/>
    </row>
    <row r="31224" spans="2:19">
      <c r="B31224" s="372"/>
      <c r="C31224" s="427"/>
      <c r="D31224" s="373"/>
      <c r="E31224" s="171"/>
      <c r="F31224" s="338"/>
      <c r="G31224" s="168"/>
      <c r="H31224" s="338"/>
      <c r="I31224" s="169"/>
      <c r="J31224" s="169"/>
      <c r="K31224" s="173"/>
      <c r="L31224" s="173"/>
      <c r="M31224" s="173"/>
      <c r="N31224" s="174"/>
      <c r="O31224" s="240"/>
      <c r="P31224" s="175"/>
      <c r="Q31224" s="170"/>
      <c r="R31224" s="378"/>
      <c r="S31224" s="369"/>
    </row>
    <row r="31225" spans="2:19">
      <c r="B31225" s="372"/>
      <c r="C31225" s="427"/>
      <c r="D31225" s="373"/>
      <c r="E31225" s="171"/>
      <c r="F31225" s="338"/>
      <c r="G31225" s="168"/>
      <c r="H31225" s="338"/>
      <c r="I31225" s="169"/>
      <c r="J31225" s="169"/>
      <c r="K31225" s="173"/>
      <c r="L31225" s="173"/>
      <c r="M31225" s="173"/>
      <c r="N31225" s="174"/>
      <c r="O31225" s="240"/>
      <c r="P31225" s="175"/>
      <c r="Q31225" s="170"/>
      <c r="R31225" s="378"/>
      <c r="S31225" s="369"/>
    </row>
    <row r="31226" spans="2:19">
      <c r="B31226" s="372"/>
      <c r="C31226" s="427"/>
      <c r="D31226" s="373"/>
      <c r="E31226" s="171"/>
      <c r="F31226" s="338"/>
      <c r="G31226" s="168"/>
      <c r="H31226" s="338"/>
      <c r="I31226" s="169"/>
      <c r="J31226" s="169"/>
      <c r="K31226" s="173"/>
      <c r="L31226" s="173"/>
      <c r="M31226" s="173"/>
      <c r="N31226" s="174"/>
      <c r="O31226" s="240"/>
      <c r="P31226" s="175"/>
      <c r="Q31226" s="170"/>
      <c r="R31226" s="378"/>
      <c r="S31226" s="369"/>
    </row>
    <row r="31227" spans="2:19">
      <c r="B31227" s="372"/>
      <c r="C31227" s="427"/>
      <c r="D31227" s="373"/>
      <c r="E31227" s="171"/>
      <c r="F31227" s="338"/>
      <c r="G31227" s="168"/>
      <c r="H31227" s="338"/>
      <c r="I31227" s="169"/>
      <c r="J31227" s="169"/>
      <c r="K31227" s="173"/>
      <c r="L31227" s="173"/>
      <c r="M31227" s="173"/>
      <c r="N31227" s="174"/>
      <c r="O31227" s="240"/>
      <c r="P31227" s="175"/>
      <c r="Q31227" s="170"/>
      <c r="R31227" s="378"/>
      <c r="S31227" s="369"/>
    </row>
    <row r="31228" spans="2:19">
      <c r="B31228" s="372"/>
      <c r="C31228" s="427"/>
      <c r="D31228" s="373"/>
      <c r="E31228" s="171"/>
      <c r="F31228" s="338"/>
      <c r="G31228" s="168"/>
      <c r="H31228" s="338"/>
      <c r="I31228" s="169"/>
      <c r="J31228" s="169"/>
      <c r="K31228" s="173"/>
      <c r="L31228" s="173"/>
      <c r="M31228" s="173"/>
      <c r="N31228" s="174"/>
      <c r="O31228" s="240"/>
      <c r="P31228" s="175"/>
      <c r="Q31228" s="170"/>
      <c r="R31228" s="378"/>
      <c r="S31228" s="369"/>
    </row>
    <row r="31229" spans="2:19">
      <c r="B31229" s="372"/>
      <c r="C31229" s="427"/>
      <c r="D31229" s="373"/>
      <c r="E31229" s="171"/>
      <c r="F31229" s="338"/>
      <c r="G31229" s="168"/>
      <c r="H31229" s="338"/>
      <c r="I31229" s="169"/>
      <c r="J31229" s="169"/>
      <c r="K31229" s="173"/>
      <c r="L31229" s="173"/>
      <c r="M31229" s="173"/>
      <c r="N31229" s="174"/>
      <c r="O31229" s="240"/>
      <c r="P31229" s="175"/>
      <c r="Q31229" s="170"/>
      <c r="R31229" s="378"/>
      <c r="S31229" s="369"/>
    </row>
    <row r="31230" spans="2:19">
      <c r="B31230" s="372"/>
      <c r="C31230" s="427"/>
      <c r="D31230" s="373"/>
      <c r="E31230" s="171"/>
      <c r="F31230" s="338"/>
      <c r="G31230" s="168"/>
      <c r="H31230" s="338"/>
      <c r="I31230" s="169"/>
      <c r="J31230" s="169"/>
      <c r="K31230" s="173"/>
      <c r="L31230" s="173"/>
      <c r="M31230" s="173"/>
      <c r="N31230" s="174"/>
      <c r="O31230" s="240"/>
      <c r="P31230" s="175"/>
      <c r="Q31230" s="170"/>
      <c r="R31230" s="378"/>
      <c r="S31230" s="369"/>
    </row>
    <row r="31231" spans="2:19">
      <c r="B31231" s="372"/>
      <c r="C31231" s="427"/>
      <c r="D31231" s="373"/>
      <c r="E31231" s="171"/>
      <c r="F31231" s="338"/>
      <c r="G31231" s="168"/>
      <c r="H31231" s="338"/>
      <c r="I31231" s="169"/>
      <c r="J31231" s="169"/>
      <c r="K31231" s="173"/>
      <c r="L31231" s="173"/>
      <c r="M31231" s="173"/>
      <c r="N31231" s="174"/>
      <c r="O31231" s="240"/>
      <c r="P31231" s="175"/>
      <c r="Q31231" s="170"/>
      <c r="R31231" s="378"/>
      <c r="S31231" s="369"/>
    </row>
    <row r="31232" spans="2:19">
      <c r="B31232" s="372"/>
      <c r="C31232" s="427"/>
      <c r="D31232" s="373"/>
      <c r="E31232" s="171"/>
      <c r="F31232" s="338"/>
      <c r="G31232" s="168"/>
      <c r="H31232" s="338"/>
      <c r="I31232" s="169"/>
      <c r="J31232" s="169"/>
      <c r="K31232" s="173"/>
      <c r="L31232" s="173"/>
      <c r="M31232" s="173"/>
      <c r="N31232" s="174"/>
      <c r="O31232" s="240"/>
      <c r="P31232" s="175"/>
      <c r="Q31232" s="170"/>
      <c r="R31232" s="378"/>
      <c r="S31232" s="369"/>
    </row>
    <row r="31233" spans="2:19">
      <c r="B31233" s="372"/>
      <c r="C31233" s="427"/>
      <c r="D31233" s="373"/>
      <c r="E31233" s="171"/>
      <c r="F31233" s="338"/>
      <c r="G31233" s="168"/>
      <c r="H31233" s="338"/>
      <c r="I31233" s="169"/>
      <c r="J31233" s="169"/>
      <c r="K31233" s="173"/>
      <c r="L31233" s="173"/>
      <c r="M31233" s="173"/>
      <c r="N31233" s="174"/>
      <c r="O31233" s="240"/>
      <c r="P31233" s="175"/>
      <c r="Q31233" s="170"/>
      <c r="R31233" s="378"/>
      <c r="S31233" s="369"/>
    </row>
    <row r="31234" spans="2:19">
      <c r="B31234" s="372"/>
      <c r="C31234" s="427"/>
      <c r="D31234" s="373"/>
      <c r="E31234" s="171"/>
      <c r="F31234" s="338"/>
      <c r="G31234" s="168"/>
      <c r="H31234" s="338"/>
      <c r="I31234" s="169"/>
      <c r="J31234" s="169"/>
      <c r="K31234" s="173"/>
      <c r="L31234" s="173"/>
      <c r="M31234" s="173"/>
      <c r="N31234" s="174"/>
      <c r="O31234" s="240"/>
      <c r="P31234" s="175"/>
      <c r="Q31234" s="170"/>
      <c r="R31234" s="378"/>
      <c r="S31234" s="369"/>
    </row>
    <row r="31235" spans="2:19">
      <c r="B31235" s="372"/>
      <c r="C31235" s="427"/>
      <c r="D31235" s="373"/>
      <c r="E31235" s="171"/>
      <c r="F31235" s="338"/>
      <c r="G31235" s="168"/>
      <c r="H31235" s="338"/>
      <c r="I31235" s="169"/>
      <c r="J31235" s="169"/>
      <c r="K31235" s="173"/>
      <c r="L31235" s="173"/>
      <c r="M31235" s="173"/>
      <c r="N31235" s="174"/>
      <c r="O31235" s="240"/>
      <c r="P31235" s="175"/>
      <c r="Q31235" s="170"/>
      <c r="R31235" s="378"/>
      <c r="S31235" s="369"/>
    </row>
    <row r="31236" spans="2:19">
      <c r="B31236" s="372"/>
      <c r="C31236" s="427"/>
      <c r="D31236" s="373"/>
      <c r="E31236" s="171"/>
      <c r="F31236" s="338"/>
      <c r="G31236" s="168"/>
      <c r="H31236" s="338"/>
      <c r="I31236" s="169"/>
      <c r="J31236" s="169"/>
      <c r="K31236" s="173"/>
      <c r="L31236" s="173"/>
      <c r="M31236" s="173"/>
      <c r="N31236" s="174"/>
      <c r="O31236" s="240"/>
      <c r="P31236" s="175"/>
      <c r="Q31236" s="170"/>
      <c r="R31236" s="378"/>
      <c r="S31236" s="369"/>
    </row>
    <row r="31237" spans="2:19">
      <c r="B31237" s="372"/>
      <c r="C31237" s="427"/>
      <c r="D31237" s="373"/>
      <c r="E31237" s="171"/>
      <c r="F31237" s="338"/>
      <c r="G31237" s="168"/>
      <c r="H31237" s="338"/>
      <c r="I31237" s="169"/>
      <c r="J31237" s="169"/>
      <c r="K31237" s="173"/>
      <c r="L31237" s="173"/>
      <c r="M31237" s="173"/>
      <c r="N31237" s="174"/>
      <c r="O31237" s="240"/>
      <c r="P31237" s="175"/>
      <c r="Q31237" s="170"/>
      <c r="R31237" s="378"/>
      <c r="S31237" s="369"/>
    </row>
    <row r="31238" spans="2:19">
      <c r="B31238" s="372"/>
      <c r="C31238" s="427"/>
      <c r="D31238" s="373"/>
      <c r="E31238" s="171"/>
      <c r="F31238" s="338"/>
      <c r="G31238" s="168"/>
      <c r="H31238" s="338"/>
      <c r="I31238" s="169"/>
      <c r="J31238" s="169"/>
      <c r="K31238" s="173"/>
      <c r="L31238" s="173"/>
      <c r="M31238" s="173"/>
      <c r="N31238" s="174"/>
      <c r="O31238" s="240"/>
      <c r="P31238" s="175"/>
      <c r="Q31238" s="170"/>
      <c r="R31238" s="378"/>
      <c r="S31238" s="369"/>
    </row>
    <row r="31239" spans="2:19">
      <c r="B31239" s="372"/>
      <c r="C31239" s="427"/>
      <c r="D31239" s="373"/>
      <c r="E31239" s="171"/>
      <c r="F31239" s="338"/>
      <c r="G31239" s="168"/>
      <c r="H31239" s="338"/>
      <c r="I31239" s="169"/>
      <c r="J31239" s="169"/>
      <c r="K31239" s="173"/>
      <c r="L31239" s="173"/>
      <c r="M31239" s="173"/>
      <c r="N31239" s="174"/>
      <c r="O31239" s="240"/>
      <c r="P31239" s="175"/>
      <c r="Q31239" s="170"/>
      <c r="R31239" s="378"/>
      <c r="S31239" s="369"/>
    </row>
    <row r="31240" spans="2:19">
      <c r="B31240" s="372"/>
      <c r="C31240" s="427"/>
      <c r="D31240" s="373"/>
      <c r="E31240" s="171"/>
      <c r="F31240" s="338"/>
      <c r="G31240" s="168"/>
      <c r="H31240" s="338"/>
      <c r="I31240" s="169"/>
      <c r="J31240" s="169"/>
      <c r="K31240" s="173"/>
      <c r="L31240" s="173"/>
      <c r="M31240" s="173"/>
      <c r="N31240" s="174"/>
      <c r="O31240" s="240"/>
      <c r="P31240" s="175"/>
      <c r="Q31240" s="170"/>
      <c r="R31240" s="378"/>
      <c r="S31240" s="369"/>
    </row>
    <row r="31241" spans="2:19">
      <c r="B31241" s="372"/>
      <c r="C31241" s="427"/>
      <c r="D31241" s="373"/>
      <c r="E31241" s="171"/>
      <c r="F31241" s="338"/>
      <c r="G31241" s="168"/>
      <c r="H31241" s="338"/>
      <c r="I31241" s="169"/>
      <c r="J31241" s="169"/>
      <c r="K31241" s="173"/>
      <c r="L31241" s="173"/>
      <c r="M31241" s="173"/>
      <c r="N31241" s="174"/>
      <c r="O31241" s="240"/>
      <c r="P31241" s="175"/>
      <c r="Q31241" s="170"/>
      <c r="R31241" s="378"/>
      <c r="S31241" s="369"/>
    </row>
    <row r="31242" spans="2:19">
      <c r="B31242" s="372"/>
      <c r="C31242" s="427"/>
      <c r="D31242" s="373"/>
      <c r="E31242" s="171"/>
      <c r="F31242" s="338"/>
      <c r="G31242" s="168"/>
      <c r="H31242" s="338"/>
      <c r="I31242" s="169"/>
      <c r="J31242" s="169"/>
      <c r="K31242" s="173"/>
      <c r="L31242" s="173"/>
      <c r="M31242" s="173"/>
      <c r="N31242" s="174"/>
      <c r="O31242" s="240"/>
      <c r="P31242" s="175"/>
      <c r="Q31242" s="170"/>
      <c r="R31242" s="378"/>
      <c r="S31242" s="369"/>
    </row>
    <row r="31243" spans="2:19">
      <c r="B31243" s="372"/>
      <c r="C31243" s="427"/>
      <c r="D31243" s="373"/>
      <c r="E31243" s="171"/>
      <c r="F31243" s="338"/>
      <c r="G31243" s="168"/>
      <c r="H31243" s="338"/>
      <c r="I31243" s="169"/>
      <c r="J31243" s="169"/>
      <c r="K31243" s="173"/>
      <c r="L31243" s="173"/>
      <c r="M31243" s="173"/>
      <c r="N31243" s="174"/>
      <c r="O31243" s="240"/>
      <c r="P31243" s="175"/>
      <c r="Q31243" s="170"/>
      <c r="R31243" s="378"/>
      <c r="S31243" s="369"/>
    </row>
    <row r="31244" spans="2:19">
      <c r="B31244" s="372"/>
      <c r="C31244" s="427"/>
      <c r="D31244" s="373"/>
      <c r="E31244" s="171"/>
      <c r="F31244" s="338"/>
      <c r="G31244" s="168"/>
      <c r="H31244" s="338"/>
      <c r="I31244" s="169"/>
      <c r="J31244" s="169"/>
      <c r="K31244" s="173"/>
      <c r="L31244" s="173"/>
      <c r="M31244" s="173"/>
      <c r="N31244" s="174"/>
      <c r="O31244" s="240"/>
      <c r="P31244" s="175"/>
      <c r="Q31244" s="170"/>
      <c r="R31244" s="378"/>
      <c r="S31244" s="369"/>
    </row>
    <row r="31245" spans="2:19">
      <c r="B31245" s="372"/>
      <c r="C31245" s="427"/>
      <c r="D31245" s="373"/>
      <c r="E31245" s="171"/>
      <c r="F31245" s="338"/>
      <c r="G31245" s="168"/>
      <c r="H31245" s="338"/>
      <c r="I31245" s="169"/>
      <c r="J31245" s="169"/>
      <c r="K31245" s="173"/>
      <c r="L31245" s="173"/>
      <c r="M31245" s="173"/>
      <c r="N31245" s="174"/>
      <c r="O31245" s="240"/>
      <c r="P31245" s="175"/>
      <c r="Q31245" s="170"/>
      <c r="R31245" s="378"/>
      <c r="S31245" s="369"/>
    </row>
    <row r="31246" spans="2:19">
      <c r="B31246" s="372"/>
      <c r="C31246" s="427"/>
      <c r="D31246" s="373"/>
      <c r="E31246" s="171"/>
      <c r="F31246" s="338"/>
      <c r="G31246" s="168"/>
      <c r="H31246" s="338"/>
      <c r="I31246" s="169"/>
      <c r="J31246" s="169"/>
      <c r="K31246" s="173"/>
      <c r="L31246" s="173"/>
      <c r="M31246" s="173"/>
      <c r="N31246" s="174"/>
      <c r="O31246" s="240"/>
      <c r="P31246" s="175"/>
      <c r="Q31246" s="170"/>
      <c r="R31246" s="378"/>
      <c r="S31246" s="369"/>
    </row>
    <row r="31247" spans="2:19">
      <c r="B31247" s="372"/>
      <c r="C31247" s="427"/>
      <c r="D31247" s="373"/>
      <c r="E31247" s="171"/>
      <c r="F31247" s="338"/>
      <c r="G31247" s="168"/>
      <c r="H31247" s="338"/>
      <c r="I31247" s="169"/>
      <c r="J31247" s="169"/>
      <c r="K31247" s="173"/>
      <c r="L31247" s="173"/>
      <c r="M31247" s="173"/>
      <c r="N31247" s="174"/>
      <c r="O31247" s="240"/>
      <c r="P31247" s="175"/>
      <c r="Q31247" s="170"/>
      <c r="R31247" s="378"/>
      <c r="S31247" s="369"/>
    </row>
    <row r="31248" spans="2:19">
      <c r="B31248" s="372"/>
      <c r="C31248" s="427"/>
      <c r="D31248" s="373"/>
      <c r="E31248" s="171"/>
      <c r="F31248" s="338"/>
      <c r="G31248" s="168"/>
      <c r="H31248" s="338"/>
      <c r="I31248" s="169"/>
      <c r="J31248" s="169"/>
      <c r="K31248" s="173"/>
      <c r="L31248" s="173"/>
      <c r="M31248" s="173"/>
      <c r="N31248" s="174"/>
      <c r="O31248" s="240"/>
      <c r="P31248" s="175"/>
      <c r="Q31248" s="170"/>
      <c r="R31248" s="378"/>
      <c r="S31248" s="369"/>
    </row>
    <row r="31249" spans="2:19">
      <c r="B31249" s="372"/>
      <c r="C31249" s="427"/>
      <c r="D31249" s="373"/>
      <c r="E31249" s="171"/>
      <c r="F31249" s="338"/>
      <c r="G31249" s="168"/>
      <c r="H31249" s="338"/>
      <c r="I31249" s="169"/>
      <c r="J31249" s="169"/>
      <c r="K31249" s="173"/>
      <c r="L31249" s="173"/>
      <c r="M31249" s="173"/>
      <c r="N31249" s="174"/>
      <c r="O31249" s="240"/>
      <c r="P31249" s="175"/>
      <c r="Q31249" s="170"/>
      <c r="R31249" s="378"/>
      <c r="S31249" s="369"/>
    </row>
    <row r="31250" spans="2:19">
      <c r="B31250" s="372"/>
      <c r="C31250" s="427"/>
      <c r="D31250" s="373"/>
      <c r="E31250" s="171"/>
      <c r="F31250" s="338"/>
      <c r="G31250" s="168"/>
      <c r="H31250" s="338"/>
      <c r="I31250" s="169"/>
      <c r="J31250" s="169"/>
      <c r="K31250" s="173"/>
      <c r="L31250" s="173"/>
      <c r="M31250" s="173"/>
      <c r="N31250" s="174"/>
      <c r="O31250" s="240"/>
      <c r="P31250" s="175"/>
      <c r="Q31250" s="170"/>
      <c r="R31250" s="378"/>
      <c r="S31250" s="369"/>
    </row>
    <row r="31251" spans="2:19">
      <c r="B31251" s="372"/>
      <c r="C31251" s="427"/>
      <c r="D31251" s="373"/>
      <c r="E31251" s="171"/>
      <c r="F31251" s="338"/>
      <c r="G31251" s="168"/>
      <c r="H31251" s="338"/>
      <c r="I31251" s="169"/>
      <c r="J31251" s="169"/>
      <c r="K31251" s="173"/>
      <c r="L31251" s="173"/>
      <c r="M31251" s="173"/>
      <c r="N31251" s="174"/>
      <c r="O31251" s="240"/>
      <c r="P31251" s="175"/>
      <c r="Q31251" s="170"/>
      <c r="R31251" s="378"/>
      <c r="S31251" s="369"/>
    </row>
    <row r="31252" spans="2:19">
      <c r="B31252" s="372"/>
      <c r="C31252" s="427"/>
      <c r="D31252" s="373"/>
      <c r="E31252" s="171"/>
      <c r="F31252" s="338"/>
      <c r="G31252" s="168"/>
      <c r="H31252" s="338"/>
      <c r="I31252" s="169"/>
      <c r="J31252" s="169"/>
      <c r="K31252" s="173"/>
      <c r="L31252" s="173"/>
      <c r="M31252" s="173"/>
      <c r="N31252" s="174"/>
      <c r="O31252" s="240"/>
      <c r="P31252" s="175"/>
      <c r="Q31252" s="170"/>
      <c r="R31252" s="378"/>
      <c r="S31252" s="369"/>
    </row>
    <row r="31253" spans="2:19">
      <c r="B31253" s="372"/>
      <c r="C31253" s="427"/>
      <c r="D31253" s="373"/>
      <c r="E31253" s="171"/>
      <c r="F31253" s="338"/>
      <c r="G31253" s="168"/>
      <c r="H31253" s="338"/>
      <c r="I31253" s="169"/>
      <c r="J31253" s="169"/>
      <c r="K31253" s="173"/>
      <c r="L31253" s="173"/>
      <c r="M31253" s="173"/>
      <c r="N31253" s="174"/>
      <c r="O31253" s="240"/>
      <c r="P31253" s="175"/>
      <c r="Q31253" s="170"/>
      <c r="R31253" s="378"/>
      <c r="S31253" s="369"/>
    </row>
    <row r="31254" spans="2:19">
      <c r="B31254" s="372"/>
      <c r="C31254" s="427"/>
      <c r="D31254" s="373"/>
      <c r="E31254" s="171"/>
      <c r="F31254" s="338"/>
      <c r="G31254" s="168"/>
      <c r="H31254" s="338"/>
      <c r="I31254" s="169"/>
      <c r="J31254" s="169"/>
      <c r="K31254" s="173"/>
      <c r="L31254" s="173"/>
      <c r="M31254" s="173"/>
      <c r="N31254" s="174"/>
      <c r="O31254" s="240"/>
      <c r="P31254" s="175"/>
      <c r="Q31254" s="170"/>
      <c r="R31254" s="378"/>
      <c r="S31254" s="369"/>
    </row>
    <row r="31255" spans="2:19">
      <c r="B31255" s="372"/>
      <c r="C31255" s="427"/>
      <c r="D31255" s="373"/>
      <c r="E31255" s="171"/>
      <c r="F31255" s="338"/>
      <c r="G31255" s="168"/>
      <c r="H31255" s="338"/>
      <c r="I31255" s="169"/>
      <c r="J31255" s="169"/>
      <c r="K31255" s="173"/>
      <c r="L31255" s="173"/>
      <c r="M31255" s="173"/>
      <c r="N31255" s="174"/>
      <c r="O31255" s="240"/>
      <c r="P31255" s="175"/>
      <c r="Q31255" s="170"/>
      <c r="R31255" s="378"/>
      <c r="S31255" s="369"/>
    </row>
    <row r="31256" spans="2:19">
      <c r="B31256" s="372"/>
      <c r="C31256" s="427"/>
      <c r="D31256" s="373"/>
      <c r="E31256" s="171"/>
      <c r="F31256" s="338"/>
      <c r="G31256" s="168"/>
      <c r="H31256" s="338"/>
      <c r="I31256" s="169"/>
      <c r="J31256" s="169"/>
      <c r="K31256" s="173"/>
      <c r="L31256" s="173"/>
      <c r="M31256" s="173"/>
      <c r="N31256" s="174"/>
      <c r="O31256" s="240"/>
      <c r="P31256" s="175"/>
      <c r="Q31256" s="170"/>
      <c r="R31256" s="378"/>
      <c r="S31256" s="369"/>
    </row>
    <row r="31257" spans="2:19">
      <c r="B31257" s="372"/>
      <c r="C31257" s="427"/>
      <c r="D31257" s="373"/>
      <c r="E31257" s="171"/>
      <c r="F31257" s="338"/>
      <c r="G31257" s="168"/>
      <c r="H31257" s="338"/>
      <c r="I31257" s="169"/>
      <c r="J31257" s="169"/>
      <c r="K31257" s="173"/>
      <c r="L31257" s="173"/>
      <c r="M31257" s="173"/>
      <c r="N31257" s="174"/>
      <c r="O31257" s="240"/>
      <c r="P31257" s="175"/>
      <c r="Q31257" s="170"/>
      <c r="R31257" s="378"/>
      <c r="S31257" s="369"/>
    </row>
    <row r="31258" spans="2:19">
      <c r="B31258" s="372"/>
      <c r="C31258" s="427"/>
      <c r="D31258" s="373"/>
      <c r="E31258" s="171"/>
      <c r="F31258" s="338"/>
      <c r="G31258" s="168"/>
      <c r="H31258" s="338"/>
      <c r="I31258" s="169"/>
      <c r="J31258" s="169"/>
      <c r="K31258" s="173"/>
      <c r="L31258" s="173"/>
      <c r="M31258" s="173"/>
      <c r="N31258" s="174"/>
      <c r="O31258" s="240"/>
      <c r="P31258" s="175"/>
      <c r="Q31258" s="170"/>
      <c r="R31258" s="378"/>
      <c r="S31258" s="369"/>
    </row>
    <row r="31259" spans="2:19">
      <c r="B31259" s="372"/>
      <c r="C31259" s="427"/>
      <c r="D31259" s="373"/>
      <c r="E31259" s="171"/>
      <c r="F31259" s="338"/>
      <c r="G31259" s="168"/>
      <c r="H31259" s="338"/>
      <c r="I31259" s="169"/>
      <c r="J31259" s="169"/>
      <c r="K31259" s="173"/>
      <c r="L31259" s="173"/>
      <c r="M31259" s="173"/>
      <c r="N31259" s="174"/>
      <c r="O31259" s="240"/>
      <c r="P31259" s="175"/>
      <c r="Q31259" s="170"/>
      <c r="R31259" s="378"/>
      <c r="S31259" s="369"/>
    </row>
    <row r="31260" spans="2:19">
      <c r="B31260" s="372"/>
      <c r="C31260" s="427"/>
      <c r="D31260" s="373"/>
      <c r="E31260" s="171"/>
      <c r="F31260" s="338"/>
      <c r="G31260" s="168"/>
      <c r="H31260" s="338"/>
      <c r="I31260" s="169"/>
      <c r="J31260" s="169"/>
      <c r="K31260" s="173"/>
      <c r="L31260" s="173"/>
      <c r="M31260" s="173"/>
      <c r="N31260" s="174"/>
      <c r="O31260" s="240"/>
      <c r="P31260" s="175"/>
      <c r="Q31260" s="170"/>
      <c r="R31260" s="378"/>
      <c r="S31260" s="369"/>
    </row>
    <row r="31261" spans="2:19">
      <c r="B31261" s="372"/>
      <c r="C31261" s="427"/>
      <c r="D31261" s="373"/>
      <c r="E31261" s="171"/>
      <c r="F31261" s="338"/>
      <c r="G31261" s="168"/>
      <c r="H31261" s="338"/>
      <c r="I31261" s="169"/>
      <c r="J31261" s="169"/>
      <c r="K31261" s="173"/>
      <c r="L31261" s="173"/>
      <c r="M31261" s="173"/>
      <c r="N31261" s="174"/>
      <c r="O31261" s="240"/>
      <c r="P31261" s="175"/>
      <c r="Q31261" s="170"/>
      <c r="R31261" s="378"/>
      <c r="S31261" s="369"/>
    </row>
    <row r="31262" spans="2:19">
      <c r="B31262" s="372"/>
      <c r="C31262" s="427"/>
      <c r="D31262" s="373"/>
      <c r="E31262" s="171"/>
      <c r="F31262" s="338"/>
      <c r="G31262" s="168"/>
      <c r="H31262" s="338"/>
      <c r="I31262" s="169"/>
      <c r="J31262" s="169"/>
      <c r="K31262" s="173"/>
      <c r="L31262" s="173"/>
      <c r="M31262" s="173"/>
      <c r="N31262" s="174"/>
      <c r="O31262" s="240"/>
      <c r="P31262" s="175"/>
      <c r="Q31262" s="170"/>
      <c r="R31262" s="378"/>
      <c r="S31262" s="369"/>
    </row>
    <row r="31263" spans="2:19">
      <c r="B31263" s="372"/>
      <c r="C31263" s="427"/>
      <c r="D31263" s="373"/>
      <c r="E31263" s="171"/>
      <c r="F31263" s="338"/>
      <c r="G31263" s="168"/>
      <c r="H31263" s="338"/>
      <c r="I31263" s="169"/>
      <c r="J31263" s="169"/>
      <c r="K31263" s="173"/>
      <c r="L31263" s="173"/>
      <c r="M31263" s="173"/>
      <c r="N31263" s="174"/>
      <c r="O31263" s="240"/>
      <c r="P31263" s="175"/>
      <c r="Q31263" s="170"/>
      <c r="R31263" s="378"/>
      <c r="S31263" s="369"/>
    </row>
    <row r="31264" spans="2:19">
      <c r="B31264" s="372"/>
      <c r="C31264" s="427"/>
      <c r="D31264" s="373"/>
      <c r="E31264" s="171"/>
      <c r="F31264" s="338"/>
      <c r="G31264" s="168"/>
      <c r="H31264" s="338"/>
      <c r="I31264" s="169"/>
      <c r="J31264" s="169"/>
      <c r="K31264" s="173"/>
      <c r="L31264" s="173"/>
      <c r="M31264" s="173"/>
      <c r="N31264" s="174"/>
      <c r="O31264" s="240"/>
      <c r="P31264" s="175"/>
      <c r="Q31264" s="170"/>
      <c r="R31264" s="378"/>
      <c r="S31264" s="369"/>
    </row>
    <row r="31265" spans="2:19">
      <c r="B31265" s="372"/>
      <c r="C31265" s="427"/>
      <c r="D31265" s="373"/>
      <c r="E31265" s="171"/>
      <c r="F31265" s="338"/>
      <c r="G31265" s="168"/>
      <c r="H31265" s="338"/>
      <c r="I31265" s="169"/>
      <c r="J31265" s="169"/>
      <c r="K31265" s="173"/>
      <c r="L31265" s="173"/>
      <c r="M31265" s="173"/>
      <c r="N31265" s="174"/>
      <c r="O31265" s="240"/>
      <c r="P31265" s="175"/>
      <c r="Q31265" s="170"/>
      <c r="R31265" s="378"/>
      <c r="S31265" s="369"/>
    </row>
    <row r="31266" spans="2:19">
      <c r="B31266" s="372"/>
      <c r="C31266" s="427"/>
      <c r="D31266" s="373"/>
      <c r="E31266" s="171"/>
      <c r="F31266" s="338"/>
      <c r="G31266" s="168"/>
      <c r="H31266" s="338"/>
      <c r="I31266" s="169"/>
      <c r="J31266" s="169"/>
      <c r="K31266" s="173"/>
      <c r="L31266" s="173"/>
      <c r="M31266" s="173"/>
      <c r="N31266" s="174"/>
      <c r="O31266" s="240"/>
      <c r="P31266" s="175"/>
      <c r="Q31266" s="170"/>
      <c r="R31266" s="378"/>
      <c r="S31266" s="369"/>
    </row>
    <row r="31267" spans="2:19">
      <c r="B31267" s="372"/>
      <c r="C31267" s="427"/>
      <c r="D31267" s="373"/>
      <c r="E31267" s="171"/>
      <c r="F31267" s="338"/>
      <c r="G31267" s="168"/>
      <c r="H31267" s="338"/>
      <c r="I31267" s="169"/>
      <c r="J31267" s="169"/>
      <c r="K31267" s="173"/>
      <c r="L31267" s="173"/>
      <c r="M31267" s="173"/>
      <c r="N31267" s="174"/>
      <c r="O31267" s="240"/>
      <c r="P31267" s="175"/>
      <c r="Q31267" s="170"/>
      <c r="R31267" s="378"/>
      <c r="S31267" s="369"/>
    </row>
    <row r="31268" spans="2:19">
      <c r="B31268" s="372"/>
      <c r="C31268" s="427"/>
      <c r="D31268" s="373"/>
      <c r="E31268" s="171"/>
      <c r="F31268" s="338"/>
      <c r="G31268" s="168"/>
      <c r="H31268" s="338"/>
      <c r="I31268" s="169"/>
      <c r="J31268" s="169"/>
      <c r="K31268" s="173"/>
      <c r="L31268" s="173"/>
      <c r="M31268" s="173"/>
      <c r="N31268" s="174"/>
      <c r="O31268" s="240"/>
      <c r="P31268" s="175"/>
      <c r="Q31268" s="170"/>
      <c r="R31268" s="378"/>
      <c r="S31268" s="369"/>
    </row>
    <row r="31269" spans="2:19">
      <c r="B31269" s="372"/>
      <c r="C31269" s="427"/>
      <c r="D31269" s="373"/>
      <c r="E31269" s="171"/>
      <c r="F31269" s="338"/>
      <c r="G31269" s="168"/>
      <c r="H31269" s="338"/>
      <c r="I31269" s="169"/>
      <c r="J31269" s="169"/>
      <c r="K31269" s="173"/>
      <c r="L31269" s="173"/>
      <c r="M31269" s="173"/>
      <c r="N31269" s="174"/>
      <c r="O31269" s="240"/>
      <c r="P31269" s="175"/>
      <c r="Q31269" s="170"/>
      <c r="R31269" s="378"/>
      <c r="S31269" s="369"/>
    </row>
    <row r="31270" spans="2:19">
      <c r="B31270" s="372"/>
      <c r="C31270" s="427"/>
      <c r="D31270" s="373"/>
      <c r="E31270" s="171"/>
      <c r="F31270" s="338"/>
      <c r="G31270" s="168"/>
      <c r="H31270" s="338"/>
      <c r="I31270" s="169"/>
      <c r="J31270" s="169"/>
      <c r="K31270" s="173"/>
      <c r="L31270" s="173"/>
      <c r="M31270" s="173"/>
      <c r="N31270" s="174"/>
      <c r="O31270" s="240"/>
      <c r="P31270" s="175"/>
      <c r="Q31270" s="170"/>
      <c r="R31270" s="378"/>
      <c r="S31270" s="369"/>
    </row>
    <row r="31271" spans="2:19">
      <c r="B31271" s="372"/>
      <c r="C31271" s="427"/>
      <c r="D31271" s="373"/>
      <c r="E31271" s="171"/>
      <c r="F31271" s="338"/>
      <c r="G31271" s="168"/>
      <c r="H31271" s="338"/>
      <c r="I31271" s="169"/>
      <c r="J31271" s="169"/>
      <c r="K31271" s="173"/>
      <c r="L31271" s="173"/>
      <c r="M31271" s="173"/>
      <c r="N31271" s="174"/>
      <c r="O31271" s="240"/>
      <c r="P31271" s="175"/>
      <c r="Q31271" s="170"/>
      <c r="R31271" s="378"/>
      <c r="S31271" s="369"/>
    </row>
    <row r="31272" spans="2:19">
      <c r="B31272" s="372"/>
      <c r="C31272" s="427"/>
      <c r="D31272" s="373"/>
      <c r="E31272" s="171"/>
      <c r="F31272" s="338"/>
      <c r="G31272" s="168"/>
      <c r="H31272" s="338"/>
      <c r="I31272" s="169"/>
      <c r="J31272" s="169"/>
      <c r="K31272" s="173"/>
      <c r="L31272" s="173"/>
      <c r="M31272" s="173"/>
      <c r="N31272" s="174"/>
      <c r="O31272" s="240"/>
      <c r="P31272" s="175"/>
      <c r="Q31272" s="170"/>
      <c r="R31272" s="378"/>
      <c r="S31272" s="369"/>
    </row>
    <row r="31273" spans="2:19">
      <c r="B31273" s="372"/>
      <c r="C31273" s="427"/>
      <c r="D31273" s="373"/>
      <c r="E31273" s="171"/>
      <c r="F31273" s="338"/>
      <c r="G31273" s="168"/>
      <c r="H31273" s="338"/>
      <c r="I31273" s="169"/>
      <c r="J31273" s="169"/>
      <c r="K31273" s="173"/>
      <c r="L31273" s="173"/>
      <c r="M31273" s="173"/>
      <c r="N31273" s="174"/>
      <c r="O31273" s="240"/>
      <c r="P31273" s="175"/>
      <c r="Q31273" s="170"/>
      <c r="R31273" s="378"/>
      <c r="S31273" s="369"/>
    </row>
    <row r="31274" spans="2:19">
      <c r="B31274" s="372"/>
      <c r="C31274" s="427"/>
      <c r="D31274" s="373"/>
      <c r="E31274" s="171"/>
      <c r="F31274" s="338"/>
      <c r="G31274" s="168"/>
      <c r="H31274" s="338"/>
      <c r="I31274" s="169"/>
      <c r="J31274" s="169"/>
      <c r="K31274" s="173"/>
      <c r="L31274" s="173"/>
      <c r="M31274" s="173"/>
      <c r="N31274" s="174"/>
      <c r="O31274" s="240"/>
      <c r="P31274" s="175"/>
      <c r="Q31274" s="170"/>
      <c r="R31274" s="378"/>
      <c r="S31274" s="369"/>
    </row>
    <row r="31275" spans="2:19">
      <c r="B31275" s="372"/>
      <c r="C31275" s="427"/>
      <c r="D31275" s="373"/>
      <c r="E31275" s="171"/>
      <c r="F31275" s="338"/>
      <c r="G31275" s="168"/>
      <c r="H31275" s="338"/>
      <c r="I31275" s="169"/>
      <c r="J31275" s="169"/>
      <c r="K31275" s="173"/>
      <c r="L31275" s="173"/>
      <c r="M31275" s="173"/>
      <c r="N31275" s="174"/>
      <c r="O31275" s="240"/>
      <c r="P31275" s="175"/>
      <c r="Q31275" s="170"/>
      <c r="R31275" s="378"/>
      <c r="S31275" s="369"/>
    </row>
    <row r="31276" spans="2:19">
      <c r="B31276" s="372"/>
      <c r="C31276" s="427"/>
      <c r="D31276" s="373"/>
      <c r="E31276" s="171"/>
      <c r="F31276" s="338"/>
      <c r="G31276" s="168"/>
      <c r="H31276" s="338"/>
      <c r="I31276" s="169"/>
      <c r="J31276" s="169"/>
      <c r="K31276" s="173"/>
      <c r="L31276" s="173"/>
      <c r="M31276" s="173"/>
      <c r="N31276" s="174"/>
      <c r="O31276" s="240"/>
      <c r="P31276" s="175"/>
      <c r="Q31276" s="170"/>
      <c r="R31276" s="378"/>
      <c r="S31276" s="369"/>
    </row>
    <row r="31277" spans="2:19">
      <c r="B31277" s="372"/>
      <c r="C31277" s="427"/>
      <c r="D31277" s="373"/>
      <c r="E31277" s="171"/>
      <c r="F31277" s="338"/>
      <c r="G31277" s="168"/>
      <c r="H31277" s="338"/>
      <c r="I31277" s="169"/>
      <c r="J31277" s="169"/>
      <c r="K31277" s="173"/>
      <c r="L31277" s="173"/>
      <c r="M31277" s="173"/>
      <c r="N31277" s="174"/>
      <c r="O31277" s="240"/>
      <c r="P31277" s="175"/>
      <c r="Q31277" s="170"/>
      <c r="R31277" s="378"/>
      <c r="S31277" s="369"/>
    </row>
    <row r="31278" spans="2:19">
      <c r="B31278" s="372"/>
      <c r="C31278" s="427"/>
      <c r="D31278" s="373"/>
      <c r="E31278" s="171"/>
      <c r="F31278" s="338"/>
      <c r="G31278" s="168"/>
      <c r="H31278" s="338"/>
      <c r="I31278" s="169"/>
      <c r="J31278" s="169"/>
      <c r="K31278" s="173"/>
      <c r="L31278" s="173"/>
      <c r="M31278" s="173"/>
      <c r="N31278" s="174"/>
      <c r="O31278" s="240"/>
      <c r="P31278" s="175"/>
      <c r="Q31278" s="170"/>
      <c r="R31278" s="378"/>
      <c r="S31278" s="369"/>
    </row>
    <row r="31279" spans="2:19">
      <c r="B31279" s="372"/>
      <c r="C31279" s="427"/>
      <c r="D31279" s="373"/>
      <c r="E31279" s="171"/>
      <c r="F31279" s="338"/>
      <c r="G31279" s="168"/>
      <c r="H31279" s="338"/>
      <c r="I31279" s="169"/>
      <c r="J31279" s="169"/>
      <c r="K31279" s="173"/>
      <c r="L31279" s="173"/>
      <c r="M31279" s="173"/>
      <c r="N31279" s="174"/>
      <c r="O31279" s="240"/>
      <c r="P31279" s="175"/>
      <c r="Q31279" s="170"/>
      <c r="R31279" s="378"/>
      <c r="S31279" s="369"/>
    </row>
    <row r="31280" spans="2:19">
      <c r="B31280" s="372"/>
      <c r="C31280" s="427"/>
      <c r="D31280" s="373"/>
      <c r="E31280" s="171"/>
      <c r="F31280" s="338"/>
      <c r="G31280" s="168"/>
      <c r="H31280" s="338"/>
      <c r="I31280" s="169"/>
      <c r="J31280" s="169"/>
      <c r="K31280" s="173"/>
      <c r="L31280" s="173"/>
      <c r="M31280" s="173"/>
      <c r="N31280" s="174"/>
      <c r="O31280" s="240"/>
      <c r="P31280" s="175"/>
      <c r="Q31280" s="170"/>
      <c r="R31280" s="378"/>
      <c r="S31280" s="369"/>
    </row>
    <row r="31281" spans="2:19">
      <c r="B31281" s="372"/>
      <c r="C31281" s="427"/>
      <c r="D31281" s="373"/>
      <c r="E31281" s="171"/>
      <c r="F31281" s="338"/>
      <c r="G31281" s="168"/>
      <c r="H31281" s="338"/>
      <c r="I31281" s="169"/>
      <c r="J31281" s="169"/>
      <c r="K31281" s="173"/>
      <c r="L31281" s="173"/>
      <c r="M31281" s="173"/>
      <c r="N31281" s="174"/>
      <c r="O31281" s="240"/>
      <c r="P31281" s="175"/>
      <c r="Q31281" s="170"/>
      <c r="R31281" s="378"/>
      <c r="S31281" s="369"/>
    </row>
    <row r="31282" spans="2:19">
      <c r="B31282" s="372"/>
      <c r="C31282" s="427"/>
      <c r="D31282" s="373"/>
      <c r="E31282" s="171"/>
      <c r="F31282" s="338"/>
      <c r="G31282" s="168"/>
      <c r="H31282" s="338"/>
      <c r="I31282" s="169"/>
      <c r="J31282" s="169"/>
      <c r="K31282" s="173"/>
      <c r="L31282" s="173"/>
      <c r="M31282" s="173"/>
      <c r="N31282" s="174"/>
      <c r="O31282" s="240"/>
      <c r="P31282" s="175"/>
      <c r="Q31282" s="170"/>
      <c r="R31282" s="378"/>
      <c r="S31282" s="369"/>
    </row>
    <row r="31283" spans="2:19">
      <c r="B31283" s="372"/>
      <c r="C31283" s="427"/>
      <c r="D31283" s="373"/>
      <c r="E31283" s="171"/>
      <c r="F31283" s="338"/>
      <c r="G31283" s="168"/>
      <c r="H31283" s="338"/>
      <c r="I31283" s="169"/>
      <c r="J31283" s="169"/>
      <c r="K31283" s="173"/>
      <c r="L31283" s="173"/>
      <c r="M31283" s="173"/>
      <c r="N31283" s="174"/>
      <c r="O31283" s="240"/>
      <c r="P31283" s="175"/>
      <c r="Q31283" s="170"/>
      <c r="R31283" s="378"/>
      <c r="S31283" s="369"/>
    </row>
    <row r="31284" spans="2:19">
      <c r="B31284" s="372"/>
      <c r="C31284" s="427"/>
      <c r="D31284" s="373"/>
      <c r="E31284" s="171"/>
      <c r="F31284" s="338"/>
      <c r="G31284" s="168"/>
      <c r="H31284" s="338"/>
      <c r="I31284" s="169"/>
      <c r="J31284" s="169"/>
      <c r="K31284" s="173"/>
      <c r="L31284" s="173"/>
      <c r="M31284" s="173"/>
      <c r="N31284" s="174"/>
      <c r="O31284" s="240"/>
      <c r="P31284" s="175"/>
      <c r="Q31284" s="170"/>
      <c r="R31284" s="378"/>
      <c r="S31284" s="369"/>
    </row>
    <row r="31285" spans="2:19">
      <c r="B31285" s="372"/>
      <c r="C31285" s="427"/>
      <c r="D31285" s="373"/>
      <c r="E31285" s="171"/>
      <c r="F31285" s="338"/>
      <c r="G31285" s="168"/>
      <c r="H31285" s="338"/>
      <c r="I31285" s="169"/>
      <c r="J31285" s="169"/>
      <c r="K31285" s="173"/>
      <c r="L31285" s="173"/>
      <c r="M31285" s="173"/>
      <c r="N31285" s="174"/>
      <c r="O31285" s="240"/>
      <c r="P31285" s="175"/>
      <c r="Q31285" s="170"/>
      <c r="R31285" s="378"/>
      <c r="S31285" s="369"/>
    </row>
    <row r="31286" spans="2:19">
      <c r="B31286" s="372"/>
      <c r="C31286" s="427"/>
      <c r="D31286" s="373"/>
      <c r="E31286" s="171"/>
      <c r="F31286" s="338"/>
      <c r="G31286" s="168"/>
      <c r="H31286" s="338"/>
      <c r="I31286" s="169"/>
      <c r="J31286" s="169"/>
      <c r="K31286" s="173"/>
      <c r="L31286" s="173"/>
      <c r="M31286" s="173"/>
      <c r="N31286" s="174"/>
      <c r="O31286" s="240"/>
      <c r="P31286" s="175"/>
      <c r="Q31286" s="170"/>
      <c r="R31286" s="378"/>
      <c r="S31286" s="369"/>
    </row>
    <row r="31287" spans="2:19">
      <c r="B31287" s="372"/>
      <c r="C31287" s="427"/>
      <c r="D31287" s="373"/>
      <c r="E31287" s="171"/>
      <c r="F31287" s="338"/>
      <c r="G31287" s="168"/>
      <c r="H31287" s="338"/>
      <c r="I31287" s="169"/>
      <c r="J31287" s="169"/>
      <c r="K31287" s="173"/>
      <c r="L31287" s="173"/>
      <c r="M31287" s="173"/>
      <c r="N31287" s="174"/>
      <c r="O31287" s="240"/>
      <c r="P31287" s="175"/>
      <c r="Q31287" s="170"/>
      <c r="R31287" s="378"/>
      <c r="S31287" s="369"/>
    </row>
    <row r="31288" spans="2:19">
      <c r="B31288" s="372"/>
      <c r="C31288" s="427"/>
      <c r="D31288" s="373"/>
      <c r="E31288" s="171"/>
      <c r="F31288" s="338"/>
      <c r="G31288" s="168"/>
      <c r="H31288" s="338"/>
      <c r="I31288" s="169"/>
      <c r="J31288" s="169"/>
      <c r="K31288" s="173"/>
      <c r="L31288" s="173"/>
      <c r="M31288" s="173"/>
      <c r="N31288" s="174"/>
      <c r="O31288" s="240"/>
      <c r="P31288" s="175"/>
      <c r="Q31288" s="170"/>
      <c r="R31288" s="378"/>
      <c r="S31288" s="369"/>
    </row>
    <row r="31289" spans="2:19">
      <c r="B31289" s="372"/>
      <c r="C31289" s="427"/>
      <c r="D31289" s="373"/>
      <c r="E31289" s="171"/>
      <c r="F31289" s="338"/>
      <c r="G31289" s="168"/>
      <c r="H31289" s="338"/>
      <c r="I31289" s="169"/>
      <c r="J31289" s="169"/>
      <c r="K31289" s="173"/>
      <c r="L31289" s="173"/>
      <c r="M31289" s="173"/>
      <c r="N31289" s="174"/>
      <c r="O31289" s="240"/>
      <c r="P31289" s="175"/>
      <c r="Q31289" s="170"/>
      <c r="R31289" s="378"/>
      <c r="S31289" s="369"/>
    </row>
    <row r="31290" spans="2:19">
      <c r="B31290" s="372"/>
      <c r="C31290" s="427"/>
      <c r="D31290" s="373"/>
      <c r="E31290" s="171"/>
      <c r="F31290" s="338"/>
      <c r="G31290" s="168"/>
      <c r="H31290" s="338"/>
      <c r="I31290" s="169"/>
      <c r="J31290" s="169"/>
      <c r="K31290" s="173"/>
      <c r="L31290" s="173"/>
      <c r="M31290" s="173"/>
      <c r="N31290" s="174"/>
      <c r="O31290" s="240"/>
      <c r="P31290" s="175"/>
      <c r="Q31290" s="170"/>
      <c r="R31290" s="378"/>
      <c r="S31290" s="369"/>
    </row>
    <row r="31291" spans="2:19">
      <c r="B31291" s="372"/>
      <c r="C31291" s="427"/>
      <c r="D31291" s="373"/>
      <c r="E31291" s="171"/>
      <c r="F31291" s="338"/>
      <c r="G31291" s="168"/>
      <c r="H31291" s="338"/>
      <c r="I31291" s="169"/>
      <c r="J31291" s="169"/>
      <c r="K31291" s="173"/>
      <c r="L31291" s="173"/>
      <c r="M31291" s="173"/>
      <c r="N31291" s="174"/>
      <c r="O31291" s="240"/>
      <c r="P31291" s="175"/>
      <c r="Q31291" s="170"/>
      <c r="R31291" s="378"/>
      <c r="S31291" s="369"/>
    </row>
    <row r="31292" spans="2:19">
      <c r="B31292" s="372"/>
      <c r="C31292" s="427"/>
      <c r="D31292" s="373"/>
      <c r="E31292" s="171"/>
      <c r="F31292" s="338"/>
      <c r="G31292" s="168"/>
      <c r="H31292" s="338"/>
      <c r="I31292" s="169"/>
      <c r="J31292" s="169"/>
      <c r="K31292" s="173"/>
      <c r="L31292" s="173"/>
      <c r="M31292" s="173"/>
      <c r="N31292" s="174"/>
      <c r="O31292" s="240"/>
      <c r="P31292" s="175"/>
      <c r="Q31292" s="170"/>
      <c r="R31292" s="378"/>
      <c r="S31292" s="369"/>
    </row>
    <row r="31293" spans="2:19">
      <c r="B31293" s="372"/>
      <c r="C31293" s="427"/>
      <c r="D31293" s="373"/>
      <c r="E31293" s="171"/>
      <c r="F31293" s="338"/>
      <c r="G31293" s="168"/>
      <c r="H31293" s="338"/>
      <c r="I31293" s="169"/>
      <c r="J31293" s="169"/>
      <c r="K31293" s="173"/>
      <c r="L31293" s="173"/>
      <c r="M31293" s="173"/>
      <c r="N31293" s="174"/>
      <c r="O31293" s="240"/>
      <c r="P31293" s="175"/>
      <c r="Q31293" s="170"/>
      <c r="R31293" s="378"/>
      <c r="S31293" s="369"/>
    </row>
    <row r="31294" spans="2:19">
      <c r="B31294" s="372"/>
      <c r="C31294" s="427"/>
      <c r="D31294" s="373"/>
      <c r="E31294" s="171"/>
      <c r="F31294" s="338"/>
      <c r="G31294" s="168"/>
      <c r="H31294" s="338"/>
      <c r="I31294" s="169"/>
      <c r="J31294" s="169"/>
      <c r="K31294" s="173"/>
      <c r="L31294" s="173"/>
      <c r="M31294" s="173"/>
      <c r="N31294" s="174"/>
      <c r="O31294" s="240"/>
      <c r="P31294" s="175"/>
      <c r="Q31294" s="170"/>
      <c r="R31294" s="378"/>
      <c r="S31294" s="369"/>
    </row>
    <row r="31295" spans="2:19">
      <c r="B31295" s="372"/>
      <c r="C31295" s="427"/>
      <c r="D31295" s="373"/>
      <c r="E31295" s="171"/>
      <c r="F31295" s="338"/>
      <c r="G31295" s="168"/>
      <c r="H31295" s="338"/>
      <c r="I31295" s="169"/>
      <c r="J31295" s="169"/>
      <c r="K31295" s="173"/>
      <c r="L31295" s="173"/>
      <c r="M31295" s="173"/>
      <c r="N31295" s="174"/>
      <c r="O31295" s="240"/>
      <c r="P31295" s="175"/>
      <c r="Q31295" s="170"/>
      <c r="R31295" s="378"/>
      <c r="S31295" s="369"/>
    </row>
    <row r="31296" spans="2:19">
      <c r="B31296" s="372"/>
      <c r="C31296" s="427"/>
      <c r="D31296" s="373"/>
      <c r="E31296" s="171"/>
      <c r="F31296" s="338"/>
      <c r="G31296" s="168"/>
      <c r="H31296" s="338"/>
      <c r="I31296" s="169"/>
      <c r="J31296" s="169"/>
      <c r="K31296" s="173"/>
      <c r="L31296" s="173"/>
      <c r="M31296" s="173"/>
      <c r="N31296" s="174"/>
      <c r="O31296" s="240"/>
      <c r="P31296" s="175"/>
      <c r="Q31296" s="170"/>
      <c r="R31296" s="378"/>
      <c r="S31296" s="369"/>
    </row>
    <row r="31297" spans="2:19">
      <c r="B31297" s="372"/>
      <c r="C31297" s="427"/>
      <c r="D31297" s="373"/>
      <c r="E31297" s="171"/>
      <c r="F31297" s="338"/>
      <c r="G31297" s="168"/>
      <c r="H31297" s="338"/>
      <c r="I31297" s="169"/>
      <c r="J31297" s="169"/>
      <c r="K31297" s="173"/>
      <c r="L31297" s="173"/>
      <c r="M31297" s="173"/>
      <c r="N31297" s="174"/>
      <c r="O31297" s="240"/>
      <c r="P31297" s="175"/>
      <c r="Q31297" s="170"/>
      <c r="R31297" s="378"/>
      <c r="S31297" s="369"/>
    </row>
    <row r="31298" spans="2:19">
      <c r="B31298" s="372"/>
      <c r="C31298" s="427"/>
      <c r="D31298" s="373"/>
      <c r="E31298" s="171"/>
      <c r="F31298" s="338"/>
      <c r="G31298" s="168"/>
      <c r="H31298" s="338"/>
      <c r="I31298" s="169"/>
      <c r="J31298" s="169"/>
      <c r="K31298" s="173"/>
      <c r="L31298" s="173"/>
      <c r="M31298" s="173"/>
      <c r="N31298" s="174"/>
      <c r="O31298" s="240"/>
      <c r="P31298" s="175"/>
      <c r="Q31298" s="170"/>
      <c r="R31298" s="378"/>
      <c r="S31298" s="369"/>
    </row>
    <row r="31299" spans="2:19">
      <c r="B31299" s="372"/>
      <c r="C31299" s="427"/>
      <c r="D31299" s="373"/>
      <c r="E31299" s="171"/>
      <c r="F31299" s="338"/>
      <c r="G31299" s="168"/>
      <c r="H31299" s="338"/>
      <c r="I31299" s="169"/>
      <c r="J31299" s="169"/>
      <c r="K31299" s="173"/>
      <c r="L31299" s="173"/>
      <c r="M31299" s="173"/>
      <c r="N31299" s="174"/>
      <c r="O31299" s="240"/>
      <c r="P31299" s="175"/>
      <c r="Q31299" s="170"/>
      <c r="R31299" s="378"/>
      <c r="S31299" s="369"/>
    </row>
    <row r="31300" spans="2:19">
      <c r="B31300" s="372"/>
      <c r="C31300" s="427"/>
      <c r="D31300" s="373"/>
      <c r="E31300" s="171"/>
      <c r="F31300" s="338"/>
      <c r="G31300" s="168"/>
      <c r="H31300" s="338"/>
      <c r="I31300" s="169"/>
      <c r="J31300" s="169"/>
      <c r="K31300" s="173"/>
      <c r="L31300" s="173"/>
      <c r="M31300" s="173"/>
      <c r="N31300" s="174"/>
      <c r="O31300" s="240"/>
      <c r="P31300" s="175"/>
      <c r="Q31300" s="170"/>
      <c r="R31300" s="378"/>
      <c r="S31300" s="369"/>
    </row>
    <row r="31301" spans="2:19">
      <c r="B31301" s="372"/>
      <c r="C31301" s="427"/>
      <c r="D31301" s="373"/>
      <c r="E31301" s="171"/>
      <c r="F31301" s="338"/>
      <c r="G31301" s="168"/>
      <c r="H31301" s="338"/>
      <c r="I31301" s="169"/>
      <c r="J31301" s="169"/>
      <c r="K31301" s="173"/>
      <c r="L31301" s="173"/>
      <c r="M31301" s="173"/>
      <c r="N31301" s="174"/>
      <c r="O31301" s="240"/>
      <c r="P31301" s="175"/>
      <c r="Q31301" s="170"/>
      <c r="R31301" s="378"/>
      <c r="S31301" s="369"/>
    </row>
    <row r="31302" spans="2:19">
      <c r="B31302" s="372"/>
      <c r="C31302" s="427"/>
      <c r="D31302" s="373"/>
      <c r="E31302" s="171"/>
      <c r="F31302" s="338"/>
      <c r="G31302" s="168"/>
      <c r="H31302" s="338"/>
      <c r="I31302" s="169"/>
      <c r="J31302" s="169"/>
      <c r="K31302" s="173"/>
      <c r="L31302" s="173"/>
      <c r="M31302" s="173"/>
      <c r="N31302" s="174"/>
      <c r="O31302" s="240"/>
      <c r="P31302" s="175"/>
      <c r="Q31302" s="170"/>
      <c r="R31302" s="378"/>
      <c r="S31302" s="369"/>
    </row>
    <row r="31303" spans="2:19">
      <c r="B31303" s="372"/>
      <c r="C31303" s="427"/>
      <c r="D31303" s="373"/>
      <c r="E31303" s="171"/>
      <c r="F31303" s="338"/>
      <c r="G31303" s="168"/>
      <c r="H31303" s="338"/>
      <c r="I31303" s="169"/>
      <c r="J31303" s="169"/>
      <c r="K31303" s="173"/>
      <c r="L31303" s="173"/>
      <c r="M31303" s="173"/>
      <c r="N31303" s="174"/>
      <c r="O31303" s="240"/>
      <c r="P31303" s="175"/>
      <c r="Q31303" s="170"/>
      <c r="R31303" s="378"/>
      <c r="S31303" s="369"/>
    </row>
    <row r="31304" spans="2:19">
      <c r="B31304" s="372"/>
      <c r="C31304" s="427"/>
      <c r="D31304" s="373"/>
      <c r="E31304" s="171"/>
      <c r="F31304" s="338"/>
      <c r="G31304" s="168"/>
      <c r="H31304" s="338"/>
      <c r="I31304" s="169"/>
      <c r="J31304" s="169"/>
      <c r="K31304" s="173"/>
      <c r="L31304" s="173"/>
      <c r="M31304" s="173"/>
      <c r="N31304" s="174"/>
      <c r="O31304" s="240"/>
      <c r="P31304" s="175"/>
      <c r="Q31304" s="170"/>
      <c r="R31304" s="378"/>
      <c r="S31304" s="369"/>
    </row>
    <row r="31305" spans="2:19">
      <c r="B31305" s="372"/>
      <c r="C31305" s="427"/>
      <c r="D31305" s="373"/>
      <c r="E31305" s="171"/>
      <c r="F31305" s="338"/>
      <c r="G31305" s="168"/>
      <c r="H31305" s="338"/>
      <c r="I31305" s="169"/>
      <c r="J31305" s="169"/>
      <c r="K31305" s="173"/>
      <c r="L31305" s="173"/>
      <c r="M31305" s="173"/>
      <c r="N31305" s="174"/>
      <c r="O31305" s="240"/>
      <c r="P31305" s="175"/>
      <c r="Q31305" s="170"/>
      <c r="R31305" s="378"/>
      <c r="S31305" s="369"/>
    </row>
    <row r="31306" spans="2:19">
      <c r="B31306" s="372"/>
      <c r="C31306" s="427"/>
      <c r="D31306" s="373"/>
      <c r="E31306" s="171"/>
      <c r="F31306" s="338"/>
      <c r="G31306" s="168"/>
      <c r="H31306" s="338"/>
      <c r="I31306" s="169"/>
      <c r="J31306" s="169"/>
      <c r="K31306" s="173"/>
      <c r="L31306" s="173"/>
      <c r="M31306" s="173"/>
      <c r="N31306" s="174"/>
      <c r="O31306" s="240"/>
      <c r="P31306" s="175"/>
      <c r="Q31306" s="170"/>
      <c r="R31306" s="378"/>
      <c r="S31306" s="369"/>
    </row>
    <row r="31307" spans="2:19">
      <c r="B31307" s="372"/>
      <c r="C31307" s="427"/>
      <c r="D31307" s="373"/>
      <c r="E31307" s="171"/>
      <c r="F31307" s="338"/>
      <c r="G31307" s="168"/>
      <c r="H31307" s="338"/>
      <c r="I31307" s="169"/>
      <c r="J31307" s="169"/>
      <c r="K31307" s="173"/>
      <c r="L31307" s="173"/>
      <c r="M31307" s="173"/>
      <c r="N31307" s="174"/>
      <c r="O31307" s="240"/>
      <c r="P31307" s="175"/>
      <c r="Q31307" s="170"/>
      <c r="R31307" s="378"/>
      <c r="S31307" s="369"/>
    </row>
    <row r="31308" spans="2:19">
      <c r="B31308" s="372"/>
      <c r="C31308" s="427"/>
      <c r="D31308" s="373"/>
      <c r="E31308" s="171"/>
      <c r="F31308" s="338"/>
      <c r="G31308" s="168"/>
      <c r="H31308" s="338"/>
      <c r="I31308" s="169"/>
      <c r="J31308" s="169"/>
      <c r="K31308" s="173"/>
      <c r="L31308" s="173"/>
      <c r="M31308" s="173"/>
      <c r="N31308" s="174"/>
      <c r="O31308" s="240"/>
      <c r="P31308" s="175"/>
      <c r="Q31308" s="170"/>
      <c r="R31308" s="378"/>
      <c r="S31308" s="369"/>
    </row>
    <row r="31309" spans="2:19">
      <c r="B31309" s="372"/>
      <c r="C31309" s="427"/>
      <c r="D31309" s="373"/>
      <c r="E31309" s="171"/>
      <c r="F31309" s="338"/>
      <c r="G31309" s="168"/>
      <c r="H31309" s="338"/>
      <c r="I31309" s="169"/>
      <c r="J31309" s="169"/>
      <c r="K31309" s="173"/>
      <c r="L31309" s="173"/>
      <c r="M31309" s="173"/>
      <c r="N31309" s="174"/>
      <c r="O31309" s="240"/>
      <c r="P31309" s="175"/>
      <c r="Q31309" s="170"/>
      <c r="R31309" s="378"/>
      <c r="S31309" s="369"/>
    </row>
    <row r="31310" spans="2:19">
      <c r="B31310" s="372"/>
      <c r="C31310" s="427"/>
      <c r="D31310" s="373"/>
      <c r="E31310" s="171"/>
      <c r="F31310" s="338"/>
      <c r="G31310" s="168"/>
      <c r="H31310" s="338"/>
      <c r="I31310" s="169"/>
      <c r="J31310" s="169"/>
      <c r="K31310" s="173"/>
      <c r="L31310" s="173"/>
      <c r="M31310" s="173"/>
      <c r="N31310" s="174"/>
      <c r="O31310" s="240"/>
      <c r="P31310" s="175"/>
      <c r="Q31310" s="170"/>
      <c r="R31310" s="378"/>
      <c r="S31310" s="369"/>
    </row>
    <row r="31311" spans="2:19">
      <c r="B31311" s="372"/>
      <c r="C31311" s="427"/>
      <c r="D31311" s="373"/>
      <c r="E31311" s="171"/>
      <c r="F31311" s="338"/>
      <c r="G31311" s="168"/>
      <c r="H31311" s="338"/>
      <c r="I31311" s="169"/>
      <c r="J31311" s="169"/>
      <c r="K31311" s="173"/>
      <c r="L31311" s="173"/>
      <c r="M31311" s="173"/>
      <c r="N31311" s="174"/>
      <c r="O31311" s="240"/>
      <c r="P31311" s="175"/>
      <c r="Q31311" s="170"/>
      <c r="R31311" s="378"/>
      <c r="S31311" s="369"/>
    </row>
    <row r="31312" spans="2:19">
      <c r="B31312" s="372"/>
      <c r="C31312" s="427"/>
      <c r="D31312" s="373"/>
      <c r="E31312" s="171"/>
      <c r="F31312" s="338"/>
      <c r="G31312" s="168"/>
      <c r="H31312" s="338"/>
      <c r="I31312" s="169"/>
      <c r="J31312" s="169"/>
      <c r="K31312" s="173"/>
      <c r="L31312" s="173"/>
      <c r="M31312" s="173"/>
      <c r="N31312" s="174"/>
      <c r="O31312" s="240"/>
      <c r="P31312" s="175"/>
      <c r="Q31312" s="170"/>
      <c r="R31312" s="378"/>
      <c r="S31312" s="369"/>
    </row>
    <row r="31313" spans="2:19">
      <c r="B31313" s="372"/>
      <c r="C31313" s="427"/>
      <c r="D31313" s="373"/>
      <c r="E31313" s="171"/>
      <c r="F31313" s="338"/>
      <c r="G31313" s="168"/>
      <c r="H31313" s="338"/>
      <c r="I31313" s="169"/>
      <c r="J31313" s="169"/>
      <c r="K31313" s="173"/>
      <c r="L31313" s="173"/>
      <c r="M31313" s="173"/>
      <c r="N31313" s="174"/>
      <c r="O31313" s="240"/>
      <c r="P31313" s="175"/>
      <c r="Q31313" s="170"/>
      <c r="R31313" s="378"/>
      <c r="S31313" s="369"/>
    </row>
    <row r="31314" spans="2:19">
      <c r="B31314" s="372"/>
      <c r="C31314" s="427"/>
      <c r="D31314" s="373"/>
      <c r="E31314" s="171"/>
      <c r="F31314" s="338"/>
      <c r="G31314" s="168"/>
      <c r="H31314" s="338"/>
      <c r="I31314" s="169"/>
      <c r="J31314" s="169"/>
      <c r="K31314" s="173"/>
      <c r="L31314" s="173"/>
      <c r="M31314" s="173"/>
      <c r="N31314" s="174"/>
      <c r="O31314" s="240"/>
      <c r="P31314" s="175"/>
      <c r="Q31314" s="170"/>
      <c r="R31314" s="378"/>
      <c r="S31314" s="369"/>
    </row>
    <row r="31315" spans="2:19">
      <c r="B31315" s="372"/>
      <c r="C31315" s="427"/>
      <c r="D31315" s="373"/>
      <c r="E31315" s="171"/>
      <c r="F31315" s="338"/>
      <c r="G31315" s="168"/>
      <c r="H31315" s="338"/>
      <c r="I31315" s="169"/>
      <c r="J31315" s="169"/>
      <c r="K31315" s="173"/>
      <c r="L31315" s="173"/>
      <c r="M31315" s="173"/>
      <c r="N31315" s="174"/>
      <c r="O31315" s="240"/>
      <c r="P31315" s="175"/>
      <c r="Q31315" s="170"/>
      <c r="R31315" s="378"/>
      <c r="S31315" s="369"/>
    </row>
    <row r="31316" spans="2:19">
      <c r="B31316" s="372"/>
      <c r="C31316" s="427"/>
      <c r="D31316" s="373"/>
      <c r="E31316" s="171"/>
      <c r="F31316" s="338"/>
      <c r="G31316" s="168"/>
      <c r="H31316" s="338"/>
      <c r="I31316" s="169"/>
      <c r="J31316" s="169"/>
      <c r="K31316" s="173"/>
      <c r="L31316" s="173"/>
      <c r="M31316" s="173"/>
      <c r="N31316" s="174"/>
      <c r="O31316" s="240"/>
      <c r="P31316" s="175"/>
      <c r="Q31316" s="170"/>
      <c r="R31316" s="378"/>
      <c r="S31316" s="369"/>
    </row>
    <row r="31317" spans="2:19">
      <c r="B31317" s="372"/>
      <c r="C31317" s="427"/>
      <c r="D31317" s="373"/>
      <c r="E31317" s="171"/>
      <c r="F31317" s="338"/>
      <c r="G31317" s="168"/>
      <c r="H31317" s="338"/>
      <c r="I31317" s="169"/>
      <c r="J31317" s="169"/>
      <c r="K31317" s="173"/>
      <c r="L31317" s="173"/>
      <c r="M31317" s="173"/>
      <c r="N31317" s="174"/>
      <c r="O31317" s="240"/>
      <c r="P31317" s="175"/>
      <c r="Q31317" s="170"/>
      <c r="R31317" s="378"/>
      <c r="S31317" s="369"/>
    </row>
    <row r="31318" spans="2:19">
      <c r="B31318" s="372"/>
      <c r="C31318" s="427"/>
      <c r="D31318" s="373"/>
      <c r="E31318" s="171"/>
      <c r="F31318" s="338"/>
      <c r="G31318" s="168"/>
      <c r="H31318" s="338"/>
      <c r="I31318" s="169"/>
      <c r="J31318" s="169"/>
      <c r="K31318" s="173"/>
      <c r="L31318" s="173"/>
      <c r="M31318" s="173"/>
      <c r="N31318" s="174"/>
      <c r="O31318" s="240"/>
      <c r="P31318" s="175"/>
      <c r="Q31318" s="170"/>
      <c r="R31318" s="378"/>
      <c r="S31318" s="369"/>
    </row>
    <row r="31319" spans="2:19">
      <c r="B31319" s="372"/>
      <c r="C31319" s="427"/>
      <c r="D31319" s="373"/>
      <c r="E31319" s="171"/>
      <c r="F31319" s="338"/>
      <c r="G31319" s="168"/>
      <c r="H31319" s="338"/>
      <c r="I31319" s="169"/>
      <c r="J31319" s="169"/>
      <c r="K31319" s="173"/>
      <c r="L31319" s="173"/>
      <c r="M31319" s="173"/>
      <c r="N31319" s="174"/>
      <c r="O31319" s="240"/>
      <c r="P31319" s="175"/>
      <c r="Q31319" s="170"/>
      <c r="R31319" s="378"/>
      <c r="S31319" s="369"/>
    </row>
    <row r="31320" spans="2:19">
      <c r="B31320" s="372"/>
      <c r="C31320" s="427"/>
      <c r="D31320" s="373"/>
      <c r="E31320" s="171"/>
      <c r="F31320" s="338"/>
      <c r="G31320" s="168"/>
      <c r="H31320" s="338"/>
      <c r="I31320" s="169"/>
      <c r="J31320" s="169"/>
      <c r="K31320" s="173"/>
      <c r="L31320" s="173"/>
      <c r="M31320" s="173"/>
      <c r="N31320" s="174"/>
      <c r="O31320" s="240"/>
      <c r="P31320" s="175"/>
      <c r="Q31320" s="170"/>
      <c r="R31320" s="378"/>
      <c r="S31320" s="369"/>
    </row>
    <row r="31321" spans="2:19">
      <c r="B31321" s="372"/>
      <c r="C31321" s="427"/>
      <c r="D31321" s="373"/>
      <c r="E31321" s="171"/>
      <c r="F31321" s="338"/>
      <c r="G31321" s="168"/>
      <c r="H31321" s="338"/>
      <c r="I31321" s="169"/>
      <c r="J31321" s="169"/>
      <c r="K31321" s="173"/>
      <c r="L31321" s="173"/>
      <c r="M31321" s="173"/>
      <c r="N31321" s="174"/>
      <c r="O31321" s="240"/>
      <c r="P31321" s="175"/>
      <c r="Q31321" s="170"/>
      <c r="R31321" s="378"/>
      <c r="S31321" s="369"/>
    </row>
    <row r="31322" spans="2:19">
      <c r="B31322" s="372"/>
      <c r="C31322" s="427"/>
      <c r="D31322" s="373"/>
      <c r="E31322" s="171"/>
      <c r="F31322" s="338"/>
      <c r="G31322" s="168"/>
      <c r="H31322" s="338"/>
      <c r="I31322" s="169"/>
      <c r="J31322" s="169"/>
      <c r="K31322" s="173"/>
      <c r="L31322" s="173"/>
      <c r="M31322" s="173"/>
      <c r="N31322" s="174"/>
      <c r="O31322" s="240"/>
      <c r="P31322" s="175"/>
      <c r="Q31322" s="170"/>
      <c r="R31322" s="378"/>
      <c r="S31322" s="369"/>
    </row>
    <row r="31323" spans="2:19">
      <c r="B31323" s="372"/>
      <c r="C31323" s="427"/>
      <c r="D31323" s="373"/>
      <c r="E31323" s="171"/>
      <c r="F31323" s="338"/>
      <c r="G31323" s="168"/>
      <c r="H31323" s="338"/>
      <c r="I31323" s="169"/>
      <c r="J31323" s="169"/>
      <c r="K31323" s="173"/>
      <c r="L31323" s="173"/>
      <c r="M31323" s="173"/>
      <c r="N31323" s="174"/>
      <c r="O31323" s="240"/>
      <c r="P31323" s="175"/>
      <c r="Q31323" s="170"/>
      <c r="R31323" s="378"/>
      <c r="S31323" s="369"/>
    </row>
    <row r="31324" spans="2:19">
      <c r="B31324" s="372"/>
      <c r="C31324" s="427"/>
      <c r="D31324" s="373"/>
      <c r="E31324" s="171"/>
      <c r="F31324" s="338"/>
      <c r="G31324" s="168"/>
      <c r="H31324" s="338"/>
      <c r="I31324" s="169"/>
      <c r="J31324" s="169"/>
      <c r="K31324" s="173"/>
      <c r="L31324" s="173"/>
      <c r="M31324" s="173"/>
      <c r="N31324" s="174"/>
      <c r="O31324" s="240"/>
      <c r="P31324" s="175"/>
      <c r="Q31324" s="170"/>
      <c r="R31324" s="378"/>
      <c r="S31324" s="369"/>
    </row>
    <row r="31325" spans="2:19">
      <c r="B31325" s="372"/>
      <c r="C31325" s="427"/>
      <c r="D31325" s="373"/>
      <c r="E31325" s="171"/>
      <c r="F31325" s="338"/>
      <c r="G31325" s="168"/>
      <c r="H31325" s="338"/>
      <c r="I31325" s="169"/>
      <c r="J31325" s="169"/>
      <c r="K31325" s="173"/>
      <c r="L31325" s="173"/>
      <c r="M31325" s="173"/>
      <c r="N31325" s="174"/>
      <c r="O31325" s="240"/>
      <c r="P31325" s="175"/>
      <c r="Q31325" s="170"/>
      <c r="R31325" s="378"/>
      <c r="S31325" s="369"/>
    </row>
    <row r="31326" spans="2:19">
      <c r="B31326" s="372"/>
      <c r="C31326" s="427"/>
      <c r="D31326" s="373"/>
      <c r="E31326" s="171"/>
      <c r="F31326" s="338"/>
      <c r="G31326" s="168"/>
      <c r="H31326" s="338"/>
      <c r="I31326" s="169"/>
      <c r="J31326" s="169"/>
      <c r="K31326" s="173"/>
      <c r="L31326" s="173"/>
      <c r="M31326" s="173"/>
      <c r="N31326" s="174"/>
      <c r="O31326" s="240"/>
      <c r="P31326" s="175"/>
      <c r="Q31326" s="170"/>
      <c r="R31326" s="378"/>
      <c r="S31326" s="369"/>
    </row>
    <row r="31327" spans="2:19">
      <c r="B31327" s="372"/>
      <c r="C31327" s="427"/>
      <c r="D31327" s="373"/>
      <c r="E31327" s="171"/>
      <c r="F31327" s="338"/>
      <c r="G31327" s="168"/>
      <c r="H31327" s="338"/>
      <c r="I31327" s="169"/>
      <c r="J31327" s="169"/>
      <c r="K31327" s="173"/>
      <c r="L31327" s="173"/>
      <c r="M31327" s="173"/>
      <c r="N31327" s="174"/>
      <c r="O31327" s="240"/>
      <c r="P31327" s="175"/>
      <c r="Q31327" s="170"/>
      <c r="R31327" s="378"/>
      <c r="S31327" s="369"/>
    </row>
    <row r="31328" spans="2:19">
      <c r="B31328" s="372"/>
      <c r="C31328" s="427"/>
      <c r="D31328" s="373"/>
      <c r="E31328" s="171"/>
      <c r="F31328" s="338"/>
      <c r="G31328" s="168"/>
      <c r="H31328" s="338"/>
      <c r="I31328" s="169"/>
      <c r="J31328" s="169"/>
      <c r="K31328" s="173"/>
      <c r="L31328" s="173"/>
      <c r="M31328" s="173"/>
      <c r="N31328" s="174"/>
      <c r="O31328" s="240"/>
      <c r="P31328" s="175"/>
      <c r="Q31328" s="170"/>
      <c r="R31328" s="378"/>
      <c r="S31328" s="369"/>
    </row>
    <row r="31329" spans="2:19">
      <c r="B31329" s="372"/>
      <c r="C31329" s="427"/>
      <c r="D31329" s="373"/>
      <c r="E31329" s="171"/>
      <c r="F31329" s="338"/>
      <c r="G31329" s="168"/>
      <c r="H31329" s="338"/>
      <c r="I31329" s="169"/>
      <c r="J31329" s="169"/>
      <c r="K31329" s="173"/>
      <c r="L31329" s="173"/>
      <c r="M31329" s="173"/>
      <c r="N31329" s="174"/>
      <c r="O31329" s="240"/>
      <c r="P31329" s="175"/>
      <c r="Q31329" s="170"/>
      <c r="R31329" s="378"/>
      <c r="S31329" s="369"/>
    </row>
    <row r="31330" spans="2:19">
      <c r="B31330" s="372"/>
      <c r="C31330" s="427"/>
      <c r="D31330" s="373"/>
      <c r="E31330" s="171"/>
      <c r="F31330" s="338"/>
      <c r="G31330" s="168"/>
      <c r="H31330" s="338"/>
      <c r="I31330" s="169"/>
      <c r="J31330" s="169"/>
      <c r="K31330" s="173"/>
      <c r="L31330" s="173"/>
      <c r="M31330" s="173"/>
      <c r="N31330" s="174"/>
      <c r="O31330" s="240"/>
      <c r="P31330" s="175"/>
      <c r="Q31330" s="170"/>
      <c r="R31330" s="378"/>
      <c r="S31330" s="369"/>
    </row>
    <row r="31331" spans="2:19">
      <c r="B31331" s="372"/>
      <c r="C31331" s="427"/>
      <c r="D31331" s="373"/>
      <c r="E31331" s="171"/>
      <c r="F31331" s="338"/>
      <c r="G31331" s="168"/>
      <c r="H31331" s="338"/>
      <c r="I31331" s="169"/>
      <c r="J31331" s="169"/>
      <c r="K31331" s="173"/>
      <c r="L31331" s="173"/>
      <c r="M31331" s="173"/>
      <c r="N31331" s="174"/>
      <c r="O31331" s="240"/>
      <c r="P31331" s="175"/>
      <c r="Q31331" s="170"/>
      <c r="R31331" s="378"/>
      <c r="S31331" s="369"/>
    </row>
    <row r="31332" spans="2:19">
      <c r="B31332" s="372"/>
      <c r="C31332" s="427"/>
      <c r="D31332" s="373"/>
      <c r="E31332" s="171"/>
      <c r="F31332" s="338"/>
      <c r="G31332" s="168"/>
      <c r="H31332" s="338"/>
      <c r="I31332" s="169"/>
      <c r="J31332" s="169"/>
      <c r="K31332" s="173"/>
      <c r="L31332" s="173"/>
      <c r="M31332" s="173"/>
      <c r="N31332" s="174"/>
      <c r="O31332" s="240"/>
      <c r="P31332" s="175"/>
      <c r="Q31332" s="170"/>
      <c r="R31332" s="378"/>
      <c r="S31332" s="369"/>
    </row>
    <row r="31333" spans="2:19">
      <c r="B31333" s="372"/>
      <c r="C31333" s="427"/>
      <c r="D31333" s="373"/>
      <c r="E31333" s="171"/>
      <c r="F31333" s="338"/>
      <c r="G31333" s="168"/>
      <c r="H31333" s="338"/>
      <c r="I31333" s="169"/>
      <c r="J31333" s="169"/>
      <c r="K31333" s="173"/>
      <c r="L31333" s="173"/>
      <c r="M31333" s="173"/>
      <c r="N31333" s="174"/>
      <c r="O31333" s="240"/>
      <c r="P31333" s="175"/>
      <c r="Q31333" s="170"/>
      <c r="R31333" s="378"/>
      <c r="S31333" s="369"/>
    </row>
    <row r="31334" spans="2:19">
      <c r="B31334" s="372"/>
      <c r="C31334" s="427"/>
      <c r="D31334" s="373"/>
      <c r="E31334" s="171"/>
      <c r="F31334" s="338"/>
      <c r="G31334" s="168"/>
      <c r="H31334" s="338"/>
      <c r="I31334" s="169"/>
      <c r="J31334" s="169"/>
      <c r="K31334" s="173"/>
      <c r="L31334" s="173"/>
      <c r="M31334" s="173"/>
      <c r="N31334" s="174"/>
      <c r="O31334" s="240"/>
      <c r="P31334" s="175"/>
      <c r="Q31334" s="170"/>
      <c r="R31334" s="378"/>
      <c r="S31334" s="369"/>
    </row>
    <row r="31335" spans="2:19">
      <c r="B31335" s="372"/>
      <c r="C31335" s="427"/>
      <c r="D31335" s="373"/>
      <c r="E31335" s="171"/>
      <c r="F31335" s="338"/>
      <c r="G31335" s="168"/>
      <c r="H31335" s="338"/>
      <c r="I31335" s="169"/>
      <c r="J31335" s="169"/>
      <c r="K31335" s="173"/>
      <c r="L31335" s="173"/>
      <c r="M31335" s="173"/>
      <c r="N31335" s="174"/>
      <c r="O31335" s="240"/>
      <c r="P31335" s="175"/>
      <c r="Q31335" s="170"/>
      <c r="R31335" s="378"/>
      <c r="S31335" s="369"/>
    </row>
    <row r="31336" spans="2:19">
      <c r="B31336" s="372"/>
      <c r="C31336" s="427"/>
      <c r="D31336" s="373"/>
      <c r="E31336" s="171"/>
      <c r="F31336" s="338"/>
      <c r="G31336" s="168"/>
      <c r="H31336" s="338"/>
      <c r="I31336" s="169"/>
      <c r="J31336" s="169"/>
      <c r="K31336" s="173"/>
      <c r="L31336" s="173"/>
      <c r="M31336" s="173"/>
      <c r="N31336" s="174"/>
      <c r="O31336" s="240"/>
      <c r="P31336" s="175"/>
      <c r="Q31336" s="170"/>
      <c r="R31336" s="378"/>
      <c r="S31336" s="369"/>
    </row>
    <row r="31337" spans="2:19">
      <c r="B31337" s="372"/>
      <c r="C31337" s="427"/>
      <c r="D31337" s="373"/>
      <c r="E31337" s="171"/>
      <c r="F31337" s="338"/>
      <c r="G31337" s="168"/>
      <c r="H31337" s="338"/>
      <c r="I31337" s="169"/>
      <c r="J31337" s="169"/>
      <c r="K31337" s="173"/>
      <c r="L31337" s="173"/>
      <c r="M31337" s="173"/>
      <c r="N31337" s="174"/>
      <c r="O31337" s="240"/>
      <c r="P31337" s="175"/>
      <c r="Q31337" s="170"/>
      <c r="R31337" s="378"/>
      <c r="S31337" s="369"/>
    </row>
    <row r="31338" spans="2:19">
      <c r="B31338" s="372"/>
      <c r="C31338" s="427"/>
      <c r="D31338" s="373"/>
      <c r="E31338" s="171"/>
      <c r="F31338" s="338"/>
      <c r="G31338" s="168"/>
      <c r="H31338" s="338"/>
      <c r="I31338" s="169"/>
      <c r="J31338" s="169"/>
      <c r="K31338" s="173"/>
      <c r="L31338" s="173"/>
      <c r="M31338" s="173"/>
      <c r="N31338" s="174"/>
      <c r="O31338" s="240"/>
      <c r="P31338" s="175"/>
      <c r="Q31338" s="170"/>
      <c r="R31338" s="378"/>
      <c r="S31338" s="369"/>
    </row>
    <row r="31339" spans="2:19">
      <c r="B31339" s="372"/>
      <c r="C31339" s="427"/>
      <c r="D31339" s="373"/>
      <c r="E31339" s="171"/>
      <c r="F31339" s="338"/>
      <c r="G31339" s="168"/>
      <c r="H31339" s="338"/>
      <c r="I31339" s="169"/>
      <c r="J31339" s="169"/>
      <c r="K31339" s="173"/>
      <c r="L31339" s="173"/>
      <c r="M31339" s="173"/>
      <c r="N31339" s="174"/>
      <c r="O31339" s="240"/>
      <c r="P31339" s="175"/>
      <c r="Q31339" s="170"/>
      <c r="R31339" s="378"/>
      <c r="S31339" s="369"/>
    </row>
    <row r="31340" spans="2:19">
      <c r="B31340" s="372"/>
      <c r="C31340" s="427"/>
      <c r="D31340" s="373"/>
      <c r="E31340" s="171"/>
      <c r="F31340" s="338"/>
      <c r="G31340" s="168"/>
      <c r="H31340" s="338"/>
      <c r="I31340" s="169"/>
      <c r="J31340" s="169"/>
      <c r="K31340" s="173"/>
      <c r="L31340" s="173"/>
      <c r="M31340" s="173"/>
      <c r="N31340" s="174"/>
      <c r="O31340" s="240"/>
      <c r="P31340" s="175"/>
      <c r="Q31340" s="170"/>
      <c r="R31340" s="378"/>
      <c r="S31340" s="369"/>
    </row>
    <row r="31341" spans="2:19">
      <c r="B31341" s="372"/>
      <c r="C31341" s="427"/>
      <c r="D31341" s="373"/>
      <c r="E31341" s="171"/>
      <c r="F31341" s="338"/>
      <c r="G31341" s="168"/>
      <c r="H31341" s="338"/>
      <c r="I31341" s="169"/>
      <c r="J31341" s="169"/>
      <c r="K31341" s="173"/>
      <c r="L31341" s="173"/>
      <c r="M31341" s="173"/>
      <c r="N31341" s="174"/>
      <c r="O31341" s="240"/>
      <c r="P31341" s="175"/>
      <c r="Q31341" s="170"/>
      <c r="R31341" s="378"/>
      <c r="S31341" s="369"/>
    </row>
    <row r="31342" spans="2:19">
      <c r="B31342" s="372"/>
      <c r="C31342" s="427"/>
      <c r="D31342" s="373"/>
      <c r="E31342" s="171"/>
      <c r="F31342" s="338"/>
      <c r="G31342" s="168"/>
      <c r="H31342" s="338"/>
      <c r="I31342" s="169"/>
      <c r="J31342" s="169"/>
      <c r="K31342" s="173"/>
      <c r="L31342" s="173"/>
      <c r="M31342" s="173"/>
      <c r="N31342" s="174"/>
      <c r="O31342" s="240"/>
      <c r="P31342" s="175"/>
      <c r="Q31342" s="170"/>
      <c r="R31342" s="378"/>
      <c r="S31342" s="369"/>
    </row>
    <row r="31343" spans="2:19">
      <c r="B31343" s="372"/>
      <c r="C31343" s="427"/>
      <c r="D31343" s="373"/>
      <c r="E31343" s="171"/>
      <c r="F31343" s="338"/>
      <c r="G31343" s="168"/>
      <c r="H31343" s="338"/>
      <c r="I31343" s="169"/>
      <c r="J31343" s="169"/>
      <c r="K31343" s="173"/>
      <c r="L31343" s="173"/>
      <c r="M31343" s="173"/>
      <c r="N31343" s="174"/>
      <c r="O31343" s="240"/>
      <c r="P31343" s="175"/>
      <c r="Q31343" s="170"/>
      <c r="R31343" s="378"/>
      <c r="S31343" s="369"/>
    </row>
    <row r="31344" spans="2:19">
      <c r="B31344" s="372"/>
      <c r="C31344" s="427"/>
      <c r="D31344" s="373"/>
      <c r="E31344" s="171"/>
      <c r="F31344" s="338"/>
      <c r="G31344" s="168"/>
      <c r="H31344" s="338"/>
      <c r="I31344" s="169"/>
      <c r="J31344" s="169"/>
      <c r="K31344" s="173"/>
      <c r="L31344" s="173"/>
      <c r="M31344" s="173"/>
      <c r="N31344" s="174"/>
      <c r="O31344" s="240"/>
      <c r="P31344" s="175"/>
      <c r="Q31344" s="170"/>
      <c r="R31344" s="378"/>
      <c r="S31344" s="369"/>
    </row>
    <row r="31345" spans="2:19">
      <c r="B31345" s="372"/>
      <c r="C31345" s="427"/>
      <c r="D31345" s="373"/>
      <c r="E31345" s="171"/>
      <c r="F31345" s="338"/>
      <c r="G31345" s="168"/>
      <c r="H31345" s="338"/>
      <c r="I31345" s="169"/>
      <c r="J31345" s="169"/>
      <c r="K31345" s="173"/>
      <c r="L31345" s="173"/>
      <c r="M31345" s="173"/>
      <c r="N31345" s="174"/>
      <c r="O31345" s="240"/>
      <c r="P31345" s="175"/>
      <c r="Q31345" s="170"/>
      <c r="R31345" s="378"/>
      <c r="S31345" s="369"/>
    </row>
    <row r="31346" spans="2:19">
      <c r="B31346" s="372"/>
      <c r="C31346" s="427"/>
      <c r="D31346" s="373"/>
      <c r="E31346" s="171"/>
      <c r="F31346" s="338"/>
      <c r="G31346" s="168"/>
      <c r="H31346" s="338"/>
      <c r="I31346" s="169"/>
      <c r="J31346" s="169"/>
      <c r="K31346" s="173"/>
      <c r="L31346" s="173"/>
      <c r="M31346" s="173"/>
      <c r="N31346" s="174"/>
      <c r="O31346" s="240"/>
      <c r="P31346" s="175"/>
      <c r="Q31346" s="170"/>
      <c r="R31346" s="378"/>
      <c r="S31346" s="369"/>
    </row>
    <row r="31347" spans="2:19">
      <c r="B31347" s="372"/>
      <c r="C31347" s="427"/>
      <c r="D31347" s="373"/>
      <c r="E31347" s="171"/>
      <c r="F31347" s="338"/>
      <c r="G31347" s="168"/>
      <c r="H31347" s="338"/>
      <c r="I31347" s="169"/>
      <c r="J31347" s="169"/>
      <c r="K31347" s="173"/>
      <c r="L31347" s="173"/>
      <c r="M31347" s="173"/>
      <c r="N31347" s="259"/>
      <c r="O31347" s="346"/>
      <c r="P31347" s="259"/>
      <c r="Q31347" s="170"/>
      <c r="R31347" s="378"/>
      <c r="S31347" s="369"/>
    </row>
    <row r="31348" spans="2:19">
      <c r="B31348" s="372"/>
      <c r="C31348" s="427"/>
      <c r="D31348" s="373"/>
      <c r="E31348" s="171"/>
      <c r="F31348" s="338"/>
      <c r="G31348" s="168"/>
      <c r="H31348" s="338"/>
      <c r="I31348" s="169"/>
      <c r="J31348" s="169"/>
      <c r="K31348" s="173"/>
      <c r="L31348" s="173"/>
      <c r="M31348" s="173"/>
      <c r="N31348" s="259"/>
      <c r="O31348" s="346"/>
      <c r="P31348" s="259"/>
      <c r="Q31348" s="170"/>
      <c r="R31348" s="378"/>
      <c r="S31348" s="369"/>
    </row>
    <row r="31349" spans="2:19">
      <c r="B31349" s="372"/>
      <c r="C31349" s="427"/>
      <c r="D31349" s="373"/>
      <c r="E31349" s="171"/>
      <c r="F31349" s="338"/>
      <c r="G31349" s="168"/>
      <c r="H31349" s="338"/>
      <c r="I31349" s="169"/>
      <c r="J31349" s="169"/>
      <c r="K31349" s="173"/>
      <c r="L31349" s="173"/>
      <c r="M31349" s="173"/>
      <c r="N31349" s="174"/>
      <c r="O31349" s="240"/>
      <c r="P31349" s="175"/>
      <c r="Q31349" s="170"/>
      <c r="R31349" s="378"/>
      <c r="S31349" s="369"/>
    </row>
    <row r="31350" spans="2:19">
      <c r="B31350" s="372"/>
      <c r="C31350" s="427"/>
      <c r="D31350" s="373"/>
      <c r="E31350" s="171"/>
      <c r="F31350" s="338"/>
      <c r="G31350" s="168"/>
      <c r="H31350" s="338"/>
      <c r="I31350" s="169"/>
      <c r="J31350" s="169"/>
      <c r="K31350" s="173"/>
      <c r="L31350" s="173"/>
      <c r="M31350" s="173"/>
      <c r="N31350" s="174"/>
      <c r="O31350" s="240"/>
      <c r="P31350" s="175"/>
      <c r="Q31350" s="170"/>
      <c r="R31350" s="378"/>
      <c r="S31350" s="369"/>
    </row>
    <row r="31351" spans="2:19">
      <c r="B31351" s="372"/>
      <c r="C31351" s="427"/>
      <c r="D31351" s="373"/>
      <c r="E31351" s="171"/>
      <c r="F31351" s="338"/>
      <c r="G31351" s="168"/>
      <c r="H31351" s="338"/>
      <c r="I31351" s="169"/>
      <c r="J31351" s="169"/>
      <c r="K31351" s="173"/>
      <c r="L31351" s="173"/>
      <c r="M31351" s="173"/>
      <c r="N31351" s="174"/>
      <c r="O31351" s="240"/>
      <c r="P31351" s="175"/>
      <c r="Q31351" s="170"/>
      <c r="R31351" s="378"/>
      <c r="S31351" s="369"/>
    </row>
    <row r="31352" spans="2:19">
      <c r="B31352" s="372"/>
      <c r="C31352" s="427"/>
      <c r="D31352" s="373"/>
      <c r="E31352" s="171"/>
      <c r="F31352" s="338"/>
      <c r="G31352" s="168"/>
      <c r="H31352" s="338"/>
      <c r="I31352" s="169"/>
      <c r="J31352" s="169"/>
      <c r="K31352" s="173"/>
      <c r="L31352" s="173"/>
      <c r="M31352" s="173"/>
      <c r="N31352" s="174"/>
      <c r="O31352" s="240"/>
      <c r="P31352" s="175"/>
      <c r="Q31352" s="170"/>
      <c r="R31352" s="378"/>
      <c r="S31352" s="369"/>
    </row>
    <row r="31353" spans="2:19">
      <c r="B31353" s="372"/>
      <c r="C31353" s="427"/>
      <c r="D31353" s="373"/>
      <c r="E31353" s="171"/>
      <c r="F31353" s="338"/>
      <c r="G31353" s="168"/>
      <c r="H31353" s="338"/>
      <c r="I31353" s="169"/>
      <c r="J31353" s="169"/>
      <c r="K31353" s="173"/>
      <c r="L31353" s="173"/>
      <c r="M31353" s="173"/>
      <c r="N31353" s="174"/>
      <c r="O31353" s="240"/>
      <c r="P31353" s="175"/>
      <c r="Q31353" s="170"/>
      <c r="R31353" s="378"/>
      <c r="S31353" s="369"/>
    </row>
    <row r="31354" spans="2:19">
      <c r="B31354" s="372"/>
      <c r="C31354" s="427"/>
      <c r="D31354" s="373"/>
      <c r="E31354" s="171"/>
      <c r="F31354" s="338"/>
      <c r="G31354" s="168"/>
      <c r="H31354" s="338"/>
      <c r="I31354" s="169"/>
      <c r="J31354" s="169"/>
      <c r="K31354" s="173"/>
      <c r="L31354" s="173"/>
      <c r="M31354" s="173"/>
      <c r="N31354" s="174"/>
      <c r="O31354" s="240"/>
      <c r="P31354" s="175"/>
      <c r="Q31354" s="170"/>
      <c r="R31354" s="378"/>
      <c r="S31354" s="369"/>
    </row>
    <row r="31355" spans="2:19">
      <c r="B31355" s="372"/>
      <c r="C31355" s="427"/>
      <c r="D31355" s="373"/>
      <c r="E31355" s="171"/>
      <c r="F31355" s="338"/>
      <c r="G31355" s="168"/>
      <c r="H31355" s="338"/>
      <c r="I31355" s="169"/>
      <c r="J31355" s="169"/>
      <c r="K31355" s="173"/>
      <c r="L31355" s="173"/>
      <c r="M31355" s="173"/>
      <c r="N31355" s="174"/>
      <c r="O31355" s="240"/>
      <c r="P31355" s="175"/>
      <c r="Q31355" s="170"/>
      <c r="R31355" s="378"/>
      <c r="S31355" s="369"/>
    </row>
    <row r="31356" spans="2:19">
      <c r="B31356" s="372"/>
      <c r="C31356" s="427"/>
      <c r="D31356" s="373"/>
      <c r="E31356" s="171"/>
      <c r="F31356" s="338"/>
      <c r="G31356" s="168"/>
      <c r="H31356" s="338"/>
      <c r="I31356" s="169"/>
      <c r="J31356" s="169"/>
      <c r="K31356" s="173"/>
      <c r="L31356" s="173"/>
      <c r="M31356" s="173"/>
      <c r="N31356" s="174"/>
      <c r="O31356" s="240"/>
      <c r="P31356" s="175"/>
      <c r="Q31356" s="170"/>
      <c r="R31356" s="378"/>
      <c r="S31356" s="369"/>
    </row>
    <row r="31357" spans="2:19">
      <c r="B31357" s="372"/>
      <c r="C31357" s="427"/>
      <c r="D31357" s="373"/>
      <c r="E31357" s="171"/>
      <c r="F31357" s="338"/>
      <c r="G31357" s="168"/>
      <c r="H31357" s="338"/>
      <c r="I31357" s="169"/>
      <c r="J31357" s="169"/>
      <c r="K31357" s="173"/>
      <c r="L31357" s="173"/>
      <c r="M31357" s="173"/>
      <c r="N31357" s="174"/>
      <c r="O31357" s="240"/>
      <c r="P31357" s="175"/>
      <c r="Q31357" s="170"/>
      <c r="R31357" s="378"/>
      <c r="S31357" s="369"/>
    </row>
    <row r="31358" spans="2:19">
      <c r="B31358" s="372"/>
      <c r="C31358" s="427"/>
      <c r="D31358" s="373"/>
      <c r="E31358" s="171"/>
      <c r="F31358" s="338"/>
      <c r="G31358" s="168"/>
      <c r="H31358" s="338"/>
      <c r="I31358" s="169"/>
      <c r="J31358" s="169"/>
      <c r="K31358" s="173"/>
      <c r="L31358" s="173"/>
      <c r="M31358" s="173"/>
      <c r="N31358" s="174"/>
      <c r="O31358" s="240"/>
      <c r="P31358" s="175"/>
      <c r="Q31358" s="170"/>
      <c r="R31358" s="378"/>
      <c r="S31358" s="369"/>
    </row>
    <row r="31359" spans="2:19">
      <c r="B31359" s="372"/>
      <c r="C31359" s="427"/>
      <c r="D31359" s="373"/>
      <c r="E31359" s="171"/>
      <c r="F31359" s="338"/>
      <c r="G31359" s="168"/>
      <c r="H31359" s="338"/>
      <c r="I31359" s="169"/>
      <c r="J31359" s="169"/>
      <c r="K31359" s="173"/>
      <c r="L31359" s="173"/>
      <c r="M31359" s="173"/>
      <c r="N31359" s="174"/>
      <c r="O31359" s="240"/>
      <c r="P31359" s="175"/>
      <c r="Q31359" s="170"/>
      <c r="R31359" s="378"/>
      <c r="S31359" s="369"/>
    </row>
    <row r="31360" spans="2:19">
      <c r="B31360" s="372"/>
      <c r="C31360" s="427"/>
      <c r="D31360" s="373"/>
      <c r="E31360" s="171"/>
      <c r="F31360" s="338"/>
      <c r="G31360" s="168"/>
      <c r="H31360" s="338"/>
      <c r="I31360" s="169"/>
      <c r="J31360" s="169"/>
      <c r="K31360" s="173"/>
      <c r="L31360" s="173"/>
      <c r="M31360" s="173"/>
      <c r="N31360" s="174"/>
      <c r="O31360" s="240"/>
      <c r="P31360" s="175"/>
      <c r="Q31360" s="170"/>
      <c r="R31360" s="378"/>
      <c r="S31360" s="369"/>
    </row>
    <row r="31361" spans="2:19">
      <c r="B31361" s="372"/>
      <c r="C31361" s="427"/>
      <c r="D31361" s="373"/>
      <c r="E31361" s="171"/>
      <c r="F31361" s="338"/>
      <c r="G31361" s="168"/>
      <c r="H31361" s="338"/>
      <c r="I31361" s="169"/>
      <c r="J31361" s="169"/>
      <c r="K31361" s="173"/>
      <c r="L31361" s="173"/>
      <c r="M31361" s="173"/>
      <c r="N31361" s="174"/>
      <c r="O31361" s="240"/>
      <c r="P31361" s="175"/>
      <c r="Q31361" s="170"/>
      <c r="R31361" s="378"/>
      <c r="S31361" s="369"/>
    </row>
    <row r="31362" spans="2:19">
      <c r="B31362" s="372"/>
      <c r="C31362" s="427"/>
      <c r="D31362" s="373"/>
      <c r="E31362" s="171"/>
      <c r="F31362" s="338"/>
      <c r="G31362" s="168"/>
      <c r="H31362" s="338"/>
      <c r="I31362" s="169"/>
      <c r="J31362" s="169"/>
      <c r="K31362" s="173"/>
      <c r="L31362" s="173"/>
      <c r="M31362" s="173"/>
      <c r="N31362" s="174"/>
      <c r="O31362" s="240"/>
      <c r="P31362" s="175"/>
      <c r="Q31362" s="170"/>
      <c r="R31362" s="378"/>
      <c r="S31362" s="369"/>
    </row>
    <row r="31363" spans="2:19">
      <c r="B31363" s="372"/>
      <c r="C31363" s="427"/>
      <c r="D31363" s="373"/>
      <c r="E31363" s="171"/>
      <c r="F31363" s="338"/>
      <c r="G31363" s="168"/>
      <c r="H31363" s="338"/>
      <c r="I31363" s="169"/>
      <c r="J31363" s="169"/>
      <c r="K31363" s="173"/>
      <c r="L31363" s="173"/>
      <c r="M31363" s="173"/>
      <c r="N31363" s="174"/>
      <c r="O31363" s="240"/>
      <c r="P31363" s="175"/>
      <c r="Q31363" s="170"/>
      <c r="R31363" s="378"/>
      <c r="S31363" s="369"/>
    </row>
    <row r="31364" spans="2:19">
      <c r="B31364" s="372"/>
      <c r="C31364" s="427"/>
      <c r="D31364" s="373"/>
      <c r="E31364" s="171"/>
      <c r="F31364" s="338"/>
      <c r="G31364" s="168"/>
      <c r="H31364" s="338"/>
      <c r="I31364" s="169"/>
      <c r="J31364" s="169"/>
      <c r="K31364" s="173"/>
      <c r="L31364" s="173"/>
      <c r="M31364" s="173"/>
      <c r="N31364" s="174"/>
      <c r="O31364" s="240"/>
      <c r="P31364" s="175"/>
      <c r="Q31364" s="170"/>
      <c r="R31364" s="378"/>
      <c r="S31364" s="369"/>
    </row>
    <row r="31365" spans="2:19">
      <c r="B31365" s="372"/>
      <c r="C31365" s="427"/>
      <c r="D31365" s="373"/>
      <c r="E31365" s="171"/>
      <c r="F31365" s="338"/>
      <c r="G31365" s="168"/>
      <c r="H31365" s="338"/>
      <c r="I31365" s="169"/>
      <c r="J31365" s="169"/>
      <c r="K31365" s="173"/>
      <c r="L31365" s="173"/>
      <c r="M31365" s="173"/>
      <c r="N31365" s="174"/>
      <c r="O31365" s="240"/>
      <c r="P31365" s="175"/>
      <c r="Q31365" s="170"/>
      <c r="R31365" s="378"/>
      <c r="S31365" s="369"/>
    </row>
    <row r="31366" spans="2:19">
      <c r="B31366" s="372"/>
      <c r="C31366" s="427"/>
      <c r="D31366" s="373"/>
      <c r="E31366" s="171"/>
      <c r="F31366" s="338"/>
      <c r="G31366" s="168"/>
      <c r="H31366" s="338"/>
      <c r="I31366" s="169"/>
      <c r="J31366" s="169"/>
      <c r="K31366" s="173"/>
      <c r="L31366" s="173"/>
      <c r="M31366" s="173"/>
      <c r="N31366" s="174"/>
      <c r="O31366" s="240"/>
      <c r="P31366" s="175"/>
      <c r="Q31366" s="170"/>
      <c r="R31366" s="378"/>
      <c r="S31366" s="369"/>
    </row>
    <row r="31367" spans="2:19">
      <c r="B31367" s="372"/>
      <c r="C31367" s="427"/>
      <c r="D31367" s="373"/>
      <c r="E31367" s="171"/>
      <c r="F31367" s="338"/>
      <c r="G31367" s="168"/>
      <c r="H31367" s="338"/>
      <c r="I31367" s="169"/>
      <c r="J31367" s="169"/>
      <c r="K31367" s="173"/>
      <c r="L31367" s="173"/>
      <c r="M31367" s="173"/>
      <c r="N31367" s="174"/>
      <c r="O31367" s="240"/>
      <c r="P31367" s="175"/>
      <c r="Q31367" s="170"/>
      <c r="R31367" s="378"/>
      <c r="S31367" s="369"/>
    </row>
    <row r="31368" spans="2:19">
      <c r="B31368" s="372"/>
      <c r="C31368" s="427"/>
      <c r="D31368" s="373"/>
      <c r="E31368" s="171"/>
      <c r="F31368" s="338"/>
      <c r="G31368" s="168"/>
      <c r="H31368" s="338"/>
      <c r="I31368" s="169"/>
      <c r="J31368" s="169"/>
      <c r="K31368" s="173"/>
      <c r="L31368" s="173"/>
      <c r="M31368" s="173"/>
      <c r="N31368" s="174"/>
      <c r="O31368" s="240"/>
      <c r="P31368" s="175"/>
      <c r="Q31368" s="170"/>
      <c r="R31368" s="378"/>
      <c r="S31368" s="369"/>
    </row>
    <row r="31369" spans="2:19">
      <c r="B31369" s="372"/>
      <c r="C31369" s="427"/>
      <c r="D31369" s="373"/>
      <c r="E31369" s="171"/>
      <c r="F31369" s="338"/>
      <c r="G31369" s="168"/>
      <c r="H31369" s="338"/>
      <c r="I31369" s="169"/>
      <c r="J31369" s="169"/>
      <c r="K31369" s="173"/>
      <c r="L31369" s="173"/>
      <c r="M31369" s="173"/>
      <c r="N31369" s="174"/>
      <c r="O31369" s="240"/>
      <c r="P31369" s="175"/>
      <c r="Q31369" s="170"/>
      <c r="R31369" s="378"/>
      <c r="S31369" s="369"/>
    </row>
    <row r="31370" spans="2:19">
      <c r="B31370" s="372"/>
      <c r="C31370" s="427"/>
      <c r="D31370" s="373"/>
      <c r="E31370" s="171"/>
      <c r="F31370" s="338"/>
      <c r="G31370" s="168"/>
      <c r="H31370" s="338"/>
      <c r="I31370" s="169"/>
      <c r="J31370" s="169"/>
      <c r="K31370" s="173"/>
      <c r="L31370" s="173"/>
      <c r="M31370" s="173"/>
      <c r="N31370" s="174"/>
      <c r="O31370" s="240"/>
      <c r="P31370" s="175"/>
      <c r="Q31370" s="170"/>
      <c r="R31370" s="378"/>
      <c r="S31370" s="369"/>
    </row>
    <row r="31371" spans="2:19">
      <c r="B31371" s="372"/>
      <c r="C31371" s="427"/>
      <c r="D31371" s="373"/>
      <c r="E31371" s="171"/>
      <c r="F31371" s="338"/>
      <c r="G31371" s="168"/>
      <c r="H31371" s="338"/>
      <c r="I31371" s="169"/>
      <c r="J31371" s="169"/>
      <c r="K31371" s="173"/>
      <c r="L31371" s="173"/>
      <c r="M31371" s="173"/>
      <c r="N31371" s="174"/>
      <c r="O31371" s="240"/>
      <c r="P31371" s="175"/>
      <c r="Q31371" s="170"/>
      <c r="R31371" s="378"/>
      <c r="S31371" s="369"/>
    </row>
    <row r="31372" spans="2:19">
      <c r="B31372" s="372"/>
      <c r="C31372" s="427"/>
      <c r="D31372" s="373"/>
      <c r="E31372" s="171"/>
      <c r="F31372" s="338"/>
      <c r="G31372" s="168"/>
      <c r="H31372" s="338"/>
      <c r="I31372" s="169"/>
      <c r="J31372" s="169"/>
      <c r="K31372" s="173"/>
      <c r="L31372" s="173"/>
      <c r="M31372" s="173"/>
      <c r="N31372" s="174"/>
      <c r="O31372" s="240"/>
      <c r="P31372" s="175"/>
      <c r="Q31372" s="170"/>
      <c r="R31372" s="378"/>
      <c r="S31372" s="369"/>
    </row>
    <row r="31373" spans="2:19">
      <c r="B31373" s="372"/>
      <c r="C31373" s="427"/>
      <c r="D31373" s="373"/>
      <c r="E31373" s="171"/>
      <c r="F31373" s="338"/>
      <c r="G31373" s="168"/>
      <c r="H31373" s="338"/>
      <c r="I31373" s="169"/>
      <c r="J31373" s="169"/>
      <c r="K31373" s="173"/>
      <c r="L31373" s="173"/>
      <c r="M31373" s="173"/>
      <c r="N31373" s="174"/>
      <c r="O31373" s="240"/>
      <c r="P31373" s="175"/>
      <c r="Q31373" s="170"/>
      <c r="R31373" s="378"/>
      <c r="S31373" s="369"/>
    </row>
    <row r="31374" spans="2:19">
      <c r="B31374" s="372"/>
      <c r="C31374" s="427"/>
      <c r="D31374" s="373"/>
      <c r="E31374" s="171"/>
      <c r="F31374" s="338"/>
      <c r="G31374" s="168"/>
      <c r="H31374" s="338"/>
      <c r="I31374" s="169"/>
      <c r="J31374" s="169"/>
      <c r="K31374" s="173"/>
      <c r="L31374" s="173"/>
      <c r="M31374" s="173"/>
      <c r="N31374" s="174"/>
      <c r="O31374" s="240"/>
      <c r="P31374" s="175"/>
      <c r="Q31374" s="170"/>
      <c r="R31374" s="378"/>
      <c r="S31374" s="369"/>
    </row>
    <row r="31375" spans="2:19">
      <c r="B31375" s="372"/>
      <c r="C31375" s="427"/>
      <c r="D31375" s="373"/>
      <c r="E31375" s="171"/>
      <c r="F31375" s="338"/>
      <c r="G31375" s="168"/>
      <c r="H31375" s="338"/>
      <c r="I31375" s="169"/>
      <c r="J31375" s="169"/>
      <c r="K31375" s="173"/>
      <c r="L31375" s="173"/>
      <c r="M31375" s="173"/>
      <c r="N31375" s="174"/>
      <c r="O31375" s="240"/>
      <c r="P31375" s="175"/>
      <c r="Q31375" s="170"/>
      <c r="R31375" s="378"/>
      <c r="S31375" s="369"/>
    </row>
    <row r="31376" spans="2:19">
      <c r="B31376" s="372"/>
      <c r="C31376" s="427"/>
      <c r="D31376" s="373"/>
      <c r="E31376" s="171"/>
      <c r="F31376" s="338"/>
      <c r="G31376" s="168"/>
      <c r="H31376" s="338"/>
      <c r="I31376" s="169"/>
      <c r="J31376" s="169"/>
      <c r="K31376" s="173"/>
      <c r="L31376" s="173"/>
      <c r="M31376" s="173"/>
      <c r="N31376" s="174"/>
      <c r="O31376" s="240"/>
      <c r="P31376" s="175"/>
      <c r="Q31376" s="170"/>
      <c r="R31376" s="378"/>
      <c r="S31376" s="369"/>
    </row>
    <row r="31377" spans="2:19">
      <c r="B31377" s="372"/>
      <c r="C31377" s="427"/>
      <c r="D31377" s="373"/>
      <c r="E31377" s="171"/>
      <c r="F31377" s="338"/>
      <c r="G31377" s="168"/>
      <c r="H31377" s="338"/>
      <c r="I31377" s="169"/>
      <c r="J31377" s="169"/>
      <c r="K31377" s="173"/>
      <c r="L31377" s="173"/>
      <c r="M31377" s="173"/>
      <c r="N31377" s="174"/>
      <c r="O31377" s="240"/>
      <c r="P31377" s="175"/>
      <c r="Q31377" s="170"/>
      <c r="R31377" s="378"/>
      <c r="S31377" s="369"/>
    </row>
    <row r="31378" spans="2:19">
      <c r="B31378" s="372"/>
      <c r="C31378" s="427"/>
      <c r="D31378" s="373"/>
      <c r="E31378" s="171"/>
      <c r="F31378" s="338"/>
      <c r="G31378" s="168"/>
      <c r="H31378" s="338"/>
      <c r="I31378" s="169"/>
      <c r="J31378" s="169"/>
      <c r="K31378" s="173"/>
      <c r="L31378" s="173"/>
      <c r="M31378" s="173"/>
      <c r="N31378" s="174"/>
      <c r="O31378" s="240"/>
      <c r="P31378" s="175"/>
      <c r="Q31378" s="170"/>
      <c r="R31378" s="378"/>
      <c r="S31378" s="369"/>
    </row>
    <row r="31379" spans="2:19">
      <c r="B31379" s="372"/>
      <c r="C31379" s="427"/>
      <c r="D31379" s="373"/>
      <c r="E31379" s="171"/>
      <c r="F31379" s="338"/>
      <c r="G31379" s="168"/>
      <c r="H31379" s="338"/>
      <c r="I31379" s="169"/>
      <c r="J31379" s="169"/>
      <c r="K31379" s="173"/>
      <c r="L31379" s="173"/>
      <c r="M31379" s="173"/>
      <c r="N31379" s="174"/>
      <c r="O31379" s="240"/>
      <c r="P31379" s="175"/>
      <c r="Q31379" s="170"/>
      <c r="R31379" s="378"/>
      <c r="S31379" s="369"/>
    </row>
    <row r="31380" spans="2:19">
      <c r="B31380" s="372"/>
      <c r="C31380" s="427"/>
      <c r="D31380" s="373"/>
      <c r="E31380" s="171"/>
      <c r="F31380" s="338"/>
      <c r="G31380" s="168"/>
      <c r="H31380" s="338"/>
      <c r="I31380" s="169"/>
      <c r="J31380" s="169"/>
      <c r="K31380" s="173"/>
      <c r="L31380" s="173"/>
      <c r="M31380" s="173"/>
      <c r="N31380" s="174"/>
      <c r="O31380" s="240"/>
      <c r="P31380" s="175"/>
      <c r="Q31380" s="170"/>
      <c r="R31380" s="378"/>
      <c r="S31380" s="369"/>
    </row>
    <row r="31381" spans="2:19">
      <c r="B31381" s="372"/>
      <c r="C31381" s="427"/>
      <c r="D31381" s="373"/>
      <c r="E31381" s="171"/>
      <c r="F31381" s="338"/>
      <c r="G31381" s="168"/>
      <c r="H31381" s="338"/>
      <c r="I31381" s="169"/>
      <c r="J31381" s="169"/>
      <c r="K31381" s="173"/>
      <c r="L31381" s="173"/>
      <c r="M31381" s="173"/>
      <c r="N31381" s="174"/>
      <c r="O31381" s="240"/>
      <c r="P31381" s="175"/>
      <c r="Q31381" s="170"/>
      <c r="R31381" s="378"/>
      <c r="S31381" s="369"/>
    </row>
    <row r="31382" spans="2:19">
      <c r="B31382" s="372"/>
      <c r="C31382" s="427"/>
      <c r="D31382" s="373"/>
      <c r="E31382" s="171"/>
      <c r="F31382" s="338"/>
      <c r="G31382" s="168"/>
      <c r="H31382" s="338"/>
      <c r="I31382" s="169"/>
      <c r="J31382" s="169"/>
      <c r="K31382" s="173"/>
      <c r="L31382" s="173"/>
      <c r="M31382" s="173"/>
      <c r="N31382" s="174"/>
      <c r="O31382" s="240"/>
      <c r="P31382" s="175"/>
      <c r="Q31382" s="170"/>
      <c r="R31382" s="378"/>
      <c r="S31382" s="369"/>
    </row>
    <row r="31383" spans="2:19">
      <c r="B31383" s="372"/>
      <c r="C31383" s="427"/>
      <c r="D31383" s="373"/>
      <c r="E31383" s="171"/>
      <c r="F31383" s="338"/>
      <c r="G31383" s="168"/>
      <c r="H31383" s="338"/>
      <c r="I31383" s="169"/>
      <c r="J31383" s="169"/>
      <c r="K31383" s="173"/>
      <c r="L31383" s="173"/>
      <c r="M31383" s="173"/>
      <c r="N31383" s="174"/>
      <c r="O31383" s="240"/>
      <c r="P31383" s="175"/>
      <c r="Q31383" s="170"/>
      <c r="R31383" s="378"/>
      <c r="S31383" s="369"/>
    </row>
    <row r="31384" spans="2:19">
      <c r="B31384" s="372"/>
      <c r="C31384" s="427"/>
      <c r="D31384" s="373"/>
      <c r="E31384" s="171"/>
      <c r="F31384" s="338"/>
      <c r="G31384" s="168"/>
      <c r="H31384" s="338"/>
      <c r="I31384" s="169"/>
      <c r="J31384" s="169"/>
      <c r="K31384" s="173"/>
      <c r="L31384" s="173"/>
      <c r="M31384" s="173"/>
      <c r="N31384" s="174"/>
      <c r="O31384" s="240"/>
      <c r="P31384" s="175"/>
      <c r="Q31384" s="170"/>
      <c r="R31384" s="378"/>
      <c r="S31384" s="369"/>
    </row>
    <row r="31385" spans="2:19">
      <c r="B31385" s="372"/>
      <c r="C31385" s="427"/>
      <c r="D31385" s="373"/>
      <c r="E31385" s="171"/>
      <c r="F31385" s="338"/>
      <c r="G31385" s="168"/>
      <c r="H31385" s="338"/>
      <c r="I31385" s="169"/>
      <c r="J31385" s="169"/>
      <c r="K31385" s="173"/>
      <c r="L31385" s="173"/>
      <c r="M31385" s="173"/>
      <c r="N31385" s="174"/>
      <c r="O31385" s="240"/>
      <c r="P31385" s="175"/>
      <c r="Q31385" s="170"/>
      <c r="R31385" s="378"/>
      <c r="S31385" s="369"/>
    </row>
    <row r="31386" spans="2:19">
      <c r="B31386" s="372"/>
      <c r="C31386" s="427"/>
      <c r="D31386" s="373"/>
      <c r="E31386" s="171"/>
      <c r="F31386" s="338"/>
      <c r="G31386" s="168"/>
      <c r="H31386" s="338"/>
      <c r="I31386" s="169"/>
      <c r="J31386" s="169"/>
      <c r="K31386" s="173"/>
      <c r="L31386" s="173"/>
      <c r="M31386" s="173"/>
      <c r="N31386" s="174"/>
      <c r="O31386" s="240"/>
      <c r="P31386" s="175"/>
      <c r="Q31386" s="170"/>
      <c r="R31386" s="378"/>
      <c r="S31386" s="369"/>
    </row>
    <row r="31387" spans="2:19">
      <c r="B31387" s="372"/>
      <c r="C31387" s="427"/>
      <c r="D31387" s="373"/>
      <c r="E31387" s="171"/>
      <c r="F31387" s="338"/>
      <c r="G31387" s="168"/>
      <c r="H31387" s="338"/>
      <c r="I31387" s="169"/>
      <c r="J31387" s="169"/>
      <c r="K31387" s="173"/>
      <c r="L31387" s="173"/>
      <c r="M31387" s="173"/>
      <c r="N31387" s="174"/>
      <c r="O31387" s="240"/>
      <c r="P31387" s="175"/>
      <c r="Q31387" s="170"/>
      <c r="R31387" s="378"/>
      <c r="S31387" s="369"/>
    </row>
    <row r="31388" spans="2:19">
      <c r="B31388" s="372"/>
      <c r="C31388" s="427"/>
      <c r="D31388" s="373"/>
      <c r="E31388" s="171"/>
      <c r="F31388" s="338"/>
      <c r="G31388" s="168"/>
      <c r="H31388" s="338"/>
      <c r="I31388" s="169"/>
      <c r="J31388" s="169"/>
      <c r="K31388" s="173"/>
      <c r="L31388" s="173"/>
      <c r="M31388" s="173"/>
      <c r="N31388" s="174"/>
      <c r="O31388" s="240"/>
      <c r="P31388" s="175"/>
      <c r="Q31388" s="170"/>
      <c r="R31388" s="378"/>
      <c r="S31388" s="369"/>
    </row>
    <row r="31389" spans="2:19">
      <c r="B31389" s="372"/>
      <c r="C31389" s="427"/>
      <c r="D31389" s="373"/>
      <c r="E31389" s="171"/>
      <c r="F31389" s="338"/>
      <c r="G31389" s="168"/>
      <c r="H31389" s="338"/>
      <c r="I31389" s="169"/>
      <c r="J31389" s="169"/>
      <c r="K31389" s="173"/>
      <c r="L31389" s="173"/>
      <c r="M31389" s="173"/>
      <c r="N31389" s="174"/>
      <c r="O31389" s="240"/>
      <c r="P31389" s="175"/>
      <c r="Q31389" s="170"/>
      <c r="R31389" s="378"/>
      <c r="S31389" s="369"/>
    </row>
    <row r="31390" spans="2:19">
      <c r="B31390" s="372"/>
      <c r="C31390" s="427"/>
      <c r="D31390" s="373"/>
      <c r="E31390" s="171"/>
      <c r="F31390" s="338"/>
      <c r="G31390" s="168"/>
      <c r="H31390" s="338"/>
      <c r="I31390" s="169"/>
      <c r="J31390" s="169"/>
      <c r="K31390" s="173"/>
      <c r="L31390" s="173"/>
      <c r="M31390" s="173"/>
      <c r="N31390" s="174"/>
      <c r="O31390" s="240"/>
      <c r="P31390" s="175"/>
      <c r="Q31390" s="170"/>
      <c r="R31390" s="378"/>
      <c r="S31390" s="369"/>
    </row>
    <row r="31391" spans="2:19">
      <c r="B31391" s="372"/>
      <c r="C31391" s="427"/>
      <c r="D31391" s="373"/>
      <c r="E31391" s="171"/>
      <c r="F31391" s="338"/>
      <c r="G31391" s="168"/>
      <c r="H31391" s="338"/>
      <c r="I31391" s="169"/>
      <c r="J31391" s="169"/>
      <c r="K31391" s="173"/>
      <c r="L31391" s="173"/>
      <c r="M31391" s="173"/>
      <c r="N31391" s="174"/>
      <c r="O31391" s="240"/>
      <c r="P31391" s="175"/>
      <c r="Q31391" s="170"/>
      <c r="R31391" s="378"/>
      <c r="S31391" s="369"/>
    </row>
    <row r="31392" spans="2:19">
      <c r="B31392" s="372"/>
      <c r="C31392" s="427"/>
      <c r="D31392" s="373"/>
      <c r="E31392" s="171"/>
      <c r="F31392" s="338"/>
      <c r="G31392" s="168"/>
      <c r="H31392" s="338"/>
      <c r="I31392" s="169"/>
      <c r="J31392" s="169"/>
      <c r="K31392" s="173"/>
      <c r="L31392" s="173"/>
      <c r="M31392" s="173"/>
      <c r="N31392" s="174"/>
      <c r="O31392" s="240"/>
      <c r="P31392" s="175"/>
      <c r="Q31392" s="170"/>
      <c r="R31392" s="378"/>
      <c r="S31392" s="369"/>
    </row>
    <row r="31393" spans="2:19">
      <c r="B31393" s="372"/>
      <c r="C31393" s="427"/>
      <c r="D31393" s="373"/>
      <c r="E31393" s="171"/>
      <c r="F31393" s="338"/>
      <c r="G31393" s="168"/>
      <c r="H31393" s="338"/>
      <c r="I31393" s="169"/>
      <c r="J31393" s="169"/>
      <c r="K31393" s="173"/>
      <c r="L31393" s="173"/>
      <c r="M31393" s="173"/>
      <c r="N31393" s="174"/>
      <c r="O31393" s="240"/>
      <c r="P31393" s="175"/>
      <c r="Q31393" s="170"/>
      <c r="R31393" s="378"/>
      <c r="S31393" s="369"/>
    </row>
    <row r="31394" spans="2:19">
      <c r="B31394" s="372"/>
      <c r="C31394" s="427"/>
      <c r="D31394" s="373"/>
      <c r="E31394" s="171"/>
      <c r="F31394" s="338"/>
      <c r="G31394" s="168"/>
      <c r="H31394" s="338"/>
      <c r="I31394" s="169"/>
      <c r="J31394" s="169"/>
      <c r="K31394" s="173"/>
      <c r="L31394" s="173"/>
      <c r="M31394" s="173"/>
      <c r="N31394" s="174"/>
      <c r="O31394" s="240"/>
      <c r="P31394" s="175"/>
      <c r="Q31394" s="170"/>
      <c r="R31394" s="378"/>
      <c r="S31394" s="369"/>
    </row>
    <row r="31395" spans="2:19">
      <c r="B31395" s="372"/>
      <c r="C31395" s="427"/>
      <c r="D31395" s="373"/>
      <c r="E31395" s="171"/>
      <c r="F31395" s="338"/>
      <c r="G31395" s="168"/>
      <c r="H31395" s="338"/>
      <c r="I31395" s="169"/>
      <c r="J31395" s="169"/>
      <c r="K31395" s="173"/>
      <c r="L31395" s="173"/>
      <c r="M31395" s="173"/>
      <c r="N31395" s="174"/>
      <c r="O31395" s="240"/>
      <c r="P31395" s="175"/>
      <c r="Q31395" s="170"/>
      <c r="R31395" s="378"/>
      <c r="S31395" s="369"/>
    </row>
    <row r="31396" spans="2:19">
      <c r="B31396" s="372"/>
      <c r="C31396" s="427"/>
      <c r="D31396" s="373"/>
      <c r="E31396" s="171"/>
      <c r="F31396" s="338"/>
      <c r="G31396" s="168"/>
      <c r="H31396" s="338"/>
      <c r="I31396" s="169"/>
      <c r="J31396" s="169"/>
      <c r="K31396" s="173"/>
      <c r="L31396" s="173"/>
      <c r="M31396" s="173"/>
      <c r="N31396" s="174"/>
      <c r="O31396" s="240"/>
      <c r="P31396" s="175"/>
      <c r="Q31396" s="170"/>
      <c r="R31396" s="378"/>
      <c r="S31396" s="369"/>
    </row>
    <row r="31397" spans="2:19">
      <c r="B31397" s="372"/>
      <c r="C31397" s="427"/>
      <c r="D31397" s="373"/>
      <c r="E31397" s="171"/>
      <c r="F31397" s="338"/>
      <c r="G31397" s="168"/>
      <c r="H31397" s="338"/>
      <c r="I31397" s="169"/>
      <c r="J31397" s="169"/>
      <c r="K31397" s="173"/>
      <c r="L31397" s="173"/>
      <c r="M31397" s="173"/>
      <c r="N31397" s="174"/>
      <c r="O31397" s="240"/>
      <c r="P31397" s="175"/>
      <c r="Q31397" s="170"/>
      <c r="R31397" s="378"/>
      <c r="S31397" s="369"/>
    </row>
    <row r="31398" spans="2:19">
      <c r="B31398" s="372"/>
      <c r="C31398" s="427"/>
      <c r="D31398" s="373"/>
      <c r="E31398" s="171"/>
      <c r="F31398" s="338"/>
      <c r="G31398" s="168"/>
      <c r="H31398" s="338"/>
      <c r="I31398" s="169"/>
      <c r="J31398" s="169"/>
      <c r="K31398" s="173"/>
      <c r="L31398" s="173"/>
      <c r="M31398" s="173"/>
      <c r="N31398" s="174"/>
      <c r="O31398" s="240"/>
      <c r="P31398" s="175"/>
      <c r="Q31398" s="170"/>
      <c r="R31398" s="378"/>
      <c r="S31398" s="369"/>
    </row>
    <row r="31399" spans="2:19">
      <c r="B31399" s="372"/>
      <c r="C31399" s="427"/>
      <c r="D31399" s="373"/>
      <c r="E31399" s="171"/>
      <c r="F31399" s="338"/>
      <c r="G31399" s="168"/>
      <c r="H31399" s="338"/>
      <c r="I31399" s="169"/>
      <c r="J31399" s="169"/>
      <c r="K31399" s="173"/>
      <c r="L31399" s="173"/>
      <c r="M31399" s="173"/>
      <c r="N31399" s="174"/>
      <c r="O31399" s="240"/>
      <c r="P31399" s="175"/>
      <c r="Q31399" s="170"/>
      <c r="R31399" s="378"/>
      <c r="S31399" s="369"/>
    </row>
    <row r="31400" spans="2:19">
      <c r="B31400" s="372"/>
      <c r="C31400" s="427"/>
      <c r="D31400" s="373"/>
      <c r="E31400" s="171"/>
      <c r="F31400" s="338"/>
      <c r="G31400" s="168"/>
      <c r="H31400" s="338"/>
      <c r="I31400" s="169"/>
      <c r="J31400" s="169"/>
      <c r="K31400" s="173"/>
      <c r="L31400" s="173"/>
      <c r="M31400" s="173"/>
      <c r="N31400" s="174"/>
      <c r="O31400" s="240"/>
      <c r="P31400" s="175"/>
      <c r="Q31400" s="170"/>
      <c r="R31400" s="378"/>
      <c r="S31400" s="369"/>
    </row>
    <row r="31401" spans="2:19">
      <c r="B31401" s="372"/>
      <c r="C31401" s="427"/>
      <c r="D31401" s="373"/>
      <c r="E31401" s="171"/>
      <c r="F31401" s="338"/>
      <c r="G31401" s="168"/>
      <c r="H31401" s="338"/>
      <c r="I31401" s="169"/>
      <c r="J31401" s="169"/>
      <c r="K31401" s="173"/>
      <c r="L31401" s="173"/>
      <c r="M31401" s="173"/>
      <c r="N31401" s="174"/>
      <c r="O31401" s="240"/>
      <c r="P31401" s="175"/>
      <c r="Q31401" s="170"/>
      <c r="R31401" s="378"/>
      <c r="S31401" s="369"/>
    </row>
    <row r="31402" spans="2:19">
      <c r="B31402" s="372"/>
      <c r="C31402" s="427"/>
      <c r="D31402" s="373"/>
      <c r="E31402" s="171"/>
      <c r="F31402" s="338"/>
      <c r="G31402" s="168"/>
      <c r="H31402" s="338"/>
      <c r="I31402" s="169"/>
      <c r="J31402" s="169"/>
      <c r="K31402" s="173"/>
      <c r="L31402" s="173"/>
      <c r="M31402" s="173"/>
      <c r="N31402" s="174"/>
      <c r="O31402" s="240"/>
      <c r="P31402" s="175"/>
      <c r="Q31402" s="170"/>
      <c r="R31402" s="378"/>
      <c r="S31402" s="369"/>
    </row>
    <row r="31403" spans="2:19">
      <c r="B31403" s="372"/>
      <c r="C31403" s="427"/>
      <c r="D31403" s="373"/>
      <c r="E31403" s="171"/>
      <c r="F31403" s="338"/>
      <c r="G31403" s="168"/>
      <c r="H31403" s="338"/>
      <c r="I31403" s="169"/>
      <c r="J31403" s="169"/>
      <c r="K31403" s="173"/>
      <c r="L31403" s="173"/>
      <c r="M31403" s="173"/>
      <c r="N31403" s="174"/>
      <c r="O31403" s="240"/>
      <c r="P31403" s="175"/>
      <c r="Q31403" s="170"/>
      <c r="R31403" s="378"/>
      <c r="S31403" s="369"/>
    </row>
    <row r="31404" spans="2:19">
      <c r="B31404" s="372"/>
      <c r="C31404" s="427"/>
      <c r="D31404" s="373"/>
      <c r="E31404" s="171"/>
      <c r="F31404" s="338"/>
      <c r="G31404" s="168"/>
      <c r="H31404" s="338"/>
      <c r="I31404" s="169"/>
      <c r="J31404" s="169"/>
      <c r="K31404" s="173"/>
      <c r="L31404" s="173"/>
      <c r="M31404" s="173"/>
      <c r="N31404" s="174"/>
      <c r="O31404" s="240"/>
      <c r="P31404" s="175"/>
      <c r="Q31404" s="170"/>
      <c r="R31404" s="378"/>
      <c r="S31404" s="369"/>
    </row>
    <row r="31405" spans="2:19">
      <c r="B31405" s="372"/>
      <c r="C31405" s="427"/>
      <c r="D31405" s="373"/>
      <c r="E31405" s="171"/>
      <c r="F31405" s="338"/>
      <c r="G31405" s="168"/>
      <c r="H31405" s="338"/>
      <c r="I31405" s="169"/>
      <c r="J31405" s="169"/>
      <c r="K31405" s="173"/>
      <c r="L31405" s="173"/>
      <c r="M31405" s="173"/>
      <c r="N31405" s="174"/>
      <c r="O31405" s="240"/>
      <c r="P31405" s="175"/>
      <c r="Q31405" s="170"/>
      <c r="R31405" s="378"/>
      <c r="S31405" s="369"/>
    </row>
    <row r="31406" spans="2:19">
      <c r="B31406" s="372"/>
      <c r="C31406" s="427"/>
      <c r="D31406" s="373"/>
      <c r="E31406" s="171"/>
      <c r="F31406" s="338"/>
      <c r="G31406" s="168"/>
      <c r="H31406" s="338"/>
      <c r="I31406" s="169"/>
      <c r="J31406" s="169"/>
      <c r="K31406" s="173"/>
      <c r="L31406" s="173"/>
      <c r="M31406" s="173"/>
      <c r="N31406" s="174"/>
      <c r="O31406" s="240"/>
      <c r="P31406" s="175"/>
      <c r="Q31406" s="170"/>
      <c r="R31406" s="378"/>
      <c r="S31406" s="369"/>
    </row>
    <row r="31407" spans="2:19">
      <c r="B31407" s="372"/>
      <c r="C31407" s="427"/>
      <c r="D31407" s="373"/>
      <c r="E31407" s="171"/>
      <c r="F31407" s="338"/>
      <c r="G31407" s="168"/>
      <c r="H31407" s="338"/>
      <c r="I31407" s="169"/>
      <c r="J31407" s="169"/>
      <c r="K31407" s="173"/>
      <c r="L31407" s="173"/>
      <c r="M31407" s="173"/>
      <c r="N31407" s="174"/>
      <c r="O31407" s="240"/>
      <c r="P31407" s="175"/>
      <c r="Q31407" s="170"/>
      <c r="R31407" s="378"/>
      <c r="S31407" s="369"/>
    </row>
    <row r="31408" spans="2:19">
      <c r="B31408" s="372"/>
      <c r="C31408" s="427"/>
      <c r="D31408" s="373"/>
      <c r="E31408" s="171"/>
      <c r="F31408" s="338"/>
      <c r="G31408" s="168"/>
      <c r="H31408" s="338"/>
      <c r="I31408" s="169"/>
      <c r="J31408" s="169"/>
      <c r="K31408" s="173"/>
      <c r="L31408" s="173"/>
      <c r="M31408" s="173"/>
      <c r="N31408" s="174"/>
      <c r="O31408" s="240"/>
      <c r="P31408" s="175"/>
      <c r="Q31408" s="170"/>
      <c r="R31408" s="378"/>
      <c r="S31408" s="369"/>
    </row>
    <row r="31409" spans="2:19">
      <c r="B31409" s="372"/>
      <c r="C31409" s="427"/>
      <c r="D31409" s="373"/>
      <c r="E31409" s="171"/>
      <c r="F31409" s="338"/>
      <c r="G31409" s="168"/>
      <c r="H31409" s="338"/>
      <c r="I31409" s="169"/>
      <c r="J31409" s="169"/>
      <c r="K31409" s="173"/>
      <c r="L31409" s="173"/>
      <c r="M31409" s="173"/>
      <c r="N31409" s="174"/>
      <c r="O31409" s="240"/>
      <c r="P31409" s="175"/>
      <c r="Q31409" s="170"/>
      <c r="R31409" s="378"/>
      <c r="S31409" s="369"/>
    </row>
    <row r="31410" spans="2:19">
      <c r="B31410" s="372"/>
      <c r="C31410" s="427"/>
      <c r="D31410" s="373"/>
      <c r="E31410" s="171"/>
      <c r="F31410" s="338"/>
      <c r="G31410" s="168"/>
      <c r="H31410" s="338"/>
      <c r="I31410" s="169"/>
      <c r="J31410" s="169"/>
      <c r="K31410" s="173"/>
      <c r="L31410" s="173"/>
      <c r="M31410" s="173"/>
      <c r="N31410" s="174"/>
      <c r="O31410" s="240"/>
      <c r="P31410" s="175"/>
      <c r="Q31410" s="170"/>
      <c r="R31410" s="378"/>
      <c r="S31410" s="369"/>
    </row>
    <row r="31411" spans="2:19">
      <c r="B31411" s="372"/>
      <c r="C31411" s="427"/>
      <c r="D31411" s="373"/>
      <c r="E31411" s="171"/>
      <c r="F31411" s="338"/>
      <c r="G31411" s="168"/>
      <c r="H31411" s="338"/>
      <c r="I31411" s="169"/>
      <c r="J31411" s="169"/>
      <c r="K31411" s="173"/>
      <c r="L31411" s="173"/>
      <c r="M31411" s="173"/>
      <c r="N31411" s="174"/>
      <c r="O31411" s="240"/>
      <c r="P31411" s="175"/>
      <c r="Q31411" s="170"/>
      <c r="R31411" s="378"/>
      <c r="S31411" s="369"/>
    </row>
    <row r="31412" spans="2:19">
      <c r="B31412" s="372"/>
      <c r="C31412" s="427"/>
      <c r="D31412" s="373"/>
      <c r="E31412" s="171"/>
      <c r="F31412" s="338"/>
      <c r="G31412" s="168"/>
      <c r="H31412" s="338"/>
      <c r="I31412" s="169"/>
      <c r="J31412" s="169"/>
      <c r="K31412" s="173"/>
      <c r="L31412" s="173"/>
      <c r="M31412" s="173"/>
      <c r="N31412" s="174"/>
      <c r="O31412" s="240"/>
      <c r="P31412" s="175"/>
      <c r="Q31412" s="170"/>
      <c r="R31412" s="378"/>
      <c r="S31412" s="369"/>
    </row>
    <row r="31413" spans="2:19">
      <c r="B31413" s="372"/>
      <c r="C31413" s="427"/>
      <c r="D31413" s="373"/>
      <c r="E31413" s="171"/>
      <c r="F31413" s="338"/>
      <c r="G31413" s="168"/>
      <c r="H31413" s="338"/>
      <c r="I31413" s="169"/>
      <c r="J31413" s="169"/>
      <c r="K31413" s="173"/>
      <c r="L31413" s="173"/>
      <c r="M31413" s="173"/>
      <c r="N31413" s="174"/>
      <c r="O31413" s="240"/>
      <c r="P31413" s="175"/>
      <c r="Q31413" s="170"/>
      <c r="R31413" s="378"/>
      <c r="S31413" s="369"/>
    </row>
    <row r="31414" spans="2:19">
      <c r="B31414" s="372"/>
      <c r="C31414" s="427"/>
      <c r="D31414" s="373"/>
      <c r="E31414" s="171"/>
      <c r="F31414" s="338"/>
      <c r="G31414" s="168"/>
      <c r="H31414" s="338"/>
      <c r="I31414" s="169"/>
      <c r="J31414" s="169"/>
      <c r="K31414" s="173"/>
      <c r="L31414" s="173"/>
      <c r="M31414" s="173"/>
      <c r="N31414" s="174"/>
      <c r="O31414" s="240"/>
      <c r="P31414" s="175"/>
      <c r="Q31414" s="170"/>
      <c r="R31414" s="378"/>
      <c r="S31414" s="369"/>
    </row>
    <row r="31415" spans="2:19">
      <c r="B31415" s="372"/>
      <c r="C31415" s="427"/>
      <c r="D31415" s="373"/>
      <c r="E31415" s="171"/>
      <c r="F31415" s="338"/>
      <c r="G31415" s="168"/>
      <c r="H31415" s="338"/>
      <c r="I31415" s="169"/>
      <c r="J31415" s="169"/>
      <c r="K31415" s="173"/>
      <c r="L31415" s="173"/>
      <c r="M31415" s="173"/>
      <c r="N31415" s="174"/>
      <c r="O31415" s="240"/>
      <c r="P31415" s="175"/>
      <c r="Q31415" s="170"/>
      <c r="R31415" s="378"/>
      <c r="S31415" s="369"/>
    </row>
    <row r="31416" spans="2:19">
      <c r="B31416" s="372"/>
      <c r="C31416" s="427"/>
      <c r="D31416" s="373"/>
      <c r="E31416" s="171"/>
      <c r="F31416" s="338"/>
      <c r="G31416" s="168"/>
      <c r="H31416" s="338"/>
      <c r="I31416" s="169"/>
      <c r="J31416" s="169"/>
      <c r="K31416" s="173"/>
      <c r="L31416" s="173"/>
      <c r="M31416" s="173"/>
      <c r="N31416" s="174"/>
      <c r="O31416" s="240"/>
      <c r="P31416" s="175"/>
      <c r="Q31416" s="170"/>
      <c r="R31416" s="378"/>
      <c r="S31416" s="369"/>
    </row>
    <row r="31417" spans="2:19">
      <c r="B31417" s="372"/>
      <c r="C31417" s="427"/>
      <c r="D31417" s="373"/>
      <c r="E31417" s="171"/>
      <c r="F31417" s="338"/>
      <c r="G31417" s="168"/>
      <c r="H31417" s="338"/>
      <c r="I31417" s="169"/>
      <c r="J31417" s="169"/>
      <c r="K31417" s="173"/>
      <c r="L31417" s="173"/>
      <c r="M31417" s="173"/>
      <c r="N31417" s="174"/>
      <c r="O31417" s="240"/>
      <c r="P31417" s="175"/>
      <c r="Q31417" s="170"/>
      <c r="R31417" s="378"/>
      <c r="S31417" s="369"/>
    </row>
    <row r="31418" spans="2:19">
      <c r="B31418" s="372"/>
      <c r="C31418" s="427"/>
      <c r="D31418" s="373"/>
      <c r="E31418" s="171"/>
      <c r="F31418" s="338"/>
      <c r="G31418" s="168"/>
      <c r="H31418" s="338"/>
      <c r="I31418" s="169"/>
      <c r="J31418" s="169"/>
      <c r="K31418" s="173"/>
      <c r="L31418" s="173"/>
      <c r="M31418" s="173"/>
      <c r="N31418" s="174"/>
      <c r="O31418" s="240"/>
      <c r="P31418" s="175"/>
      <c r="Q31418" s="170"/>
      <c r="R31418" s="378"/>
      <c r="S31418" s="369"/>
    </row>
    <row r="31419" spans="2:19">
      <c r="B31419" s="372"/>
      <c r="C31419" s="427"/>
      <c r="D31419" s="373"/>
      <c r="E31419" s="171"/>
      <c r="F31419" s="338"/>
      <c r="G31419" s="168"/>
      <c r="H31419" s="338"/>
      <c r="I31419" s="169"/>
      <c r="J31419" s="169"/>
      <c r="K31419" s="173"/>
      <c r="L31419" s="173"/>
      <c r="M31419" s="173"/>
      <c r="N31419" s="174"/>
      <c r="O31419" s="240"/>
      <c r="P31419" s="175"/>
      <c r="Q31419" s="170"/>
      <c r="R31419" s="378"/>
      <c r="S31419" s="369"/>
    </row>
    <row r="31420" spans="2:19">
      <c r="B31420" s="372"/>
      <c r="C31420" s="427"/>
      <c r="D31420" s="373"/>
      <c r="E31420" s="171"/>
      <c r="F31420" s="338"/>
      <c r="G31420" s="168"/>
      <c r="H31420" s="338"/>
      <c r="I31420" s="169"/>
      <c r="J31420" s="169"/>
      <c r="K31420" s="173"/>
      <c r="L31420" s="173"/>
      <c r="M31420" s="173"/>
      <c r="N31420" s="174"/>
      <c r="O31420" s="240"/>
      <c r="P31420" s="175"/>
      <c r="Q31420" s="170"/>
      <c r="R31420" s="378"/>
      <c r="S31420" s="369"/>
    </row>
    <row r="31421" spans="2:19">
      <c r="B31421" s="372"/>
      <c r="C31421" s="427"/>
      <c r="D31421" s="373"/>
      <c r="E31421" s="171"/>
      <c r="F31421" s="338"/>
      <c r="G31421" s="168"/>
      <c r="H31421" s="338"/>
      <c r="I31421" s="169"/>
      <c r="J31421" s="169"/>
      <c r="K31421" s="173"/>
      <c r="L31421" s="173"/>
      <c r="M31421" s="173"/>
      <c r="N31421" s="174"/>
      <c r="O31421" s="240"/>
      <c r="P31421" s="175"/>
      <c r="Q31421" s="170"/>
      <c r="R31421" s="378"/>
      <c r="S31421" s="369"/>
    </row>
    <row r="31422" spans="2:19">
      <c r="B31422" s="372"/>
      <c r="C31422" s="427"/>
      <c r="D31422" s="373"/>
      <c r="E31422" s="171"/>
      <c r="F31422" s="338"/>
      <c r="G31422" s="168"/>
      <c r="H31422" s="338"/>
      <c r="I31422" s="169"/>
      <c r="J31422" s="169"/>
      <c r="K31422" s="173"/>
      <c r="L31422" s="173"/>
      <c r="M31422" s="173"/>
      <c r="N31422" s="174"/>
      <c r="O31422" s="240"/>
      <c r="P31422" s="175"/>
      <c r="Q31422" s="170"/>
      <c r="R31422" s="378"/>
      <c r="S31422" s="369"/>
    </row>
    <row r="31423" spans="2:19">
      <c r="B31423" s="372"/>
      <c r="C31423" s="427"/>
      <c r="D31423" s="373"/>
      <c r="E31423" s="171"/>
      <c r="F31423" s="338"/>
      <c r="G31423" s="168"/>
      <c r="H31423" s="338"/>
      <c r="I31423" s="169"/>
      <c r="J31423" s="169"/>
      <c r="K31423" s="173"/>
      <c r="L31423" s="173"/>
      <c r="M31423" s="173"/>
      <c r="N31423" s="174"/>
      <c r="O31423" s="240"/>
      <c r="P31423" s="175"/>
      <c r="Q31423" s="170"/>
      <c r="R31423" s="378"/>
      <c r="S31423" s="369"/>
    </row>
    <row r="31424" spans="2:19">
      <c r="B31424" s="372"/>
      <c r="C31424" s="427"/>
      <c r="D31424" s="373"/>
      <c r="E31424" s="171"/>
      <c r="F31424" s="338"/>
      <c r="G31424" s="168"/>
      <c r="H31424" s="338"/>
      <c r="I31424" s="169"/>
      <c r="J31424" s="169"/>
      <c r="K31424" s="173"/>
      <c r="L31424" s="173"/>
      <c r="M31424" s="173"/>
      <c r="N31424" s="259"/>
      <c r="O31424" s="346"/>
      <c r="P31424" s="259"/>
      <c r="Q31424" s="170"/>
      <c r="R31424" s="378"/>
      <c r="S31424" s="369"/>
    </row>
    <row r="31425" spans="2:19">
      <c r="B31425" s="372"/>
      <c r="C31425" s="427"/>
      <c r="D31425" s="373"/>
      <c r="E31425" s="171"/>
      <c r="F31425" s="338"/>
      <c r="G31425" s="168"/>
      <c r="H31425" s="338"/>
      <c r="I31425" s="169"/>
      <c r="J31425" s="169"/>
      <c r="K31425" s="173"/>
      <c r="L31425" s="173"/>
      <c r="M31425" s="173"/>
      <c r="N31425" s="174"/>
      <c r="O31425" s="240"/>
      <c r="P31425" s="175"/>
      <c r="Q31425" s="170"/>
      <c r="R31425" s="378"/>
      <c r="S31425" s="369"/>
    </row>
    <row r="31426" spans="2:19">
      <c r="B31426" s="372"/>
      <c r="C31426" s="427"/>
      <c r="D31426" s="373"/>
      <c r="E31426" s="171"/>
      <c r="F31426" s="338"/>
      <c r="G31426" s="168"/>
      <c r="H31426" s="338"/>
      <c r="I31426" s="169"/>
      <c r="J31426" s="169"/>
      <c r="K31426" s="173"/>
      <c r="L31426" s="173"/>
      <c r="M31426" s="173"/>
      <c r="N31426" s="174"/>
      <c r="O31426" s="240"/>
      <c r="P31426" s="175"/>
      <c r="Q31426" s="170"/>
      <c r="R31426" s="378"/>
      <c r="S31426" s="369"/>
    </row>
    <row r="31427" spans="2:19">
      <c r="B31427" s="372"/>
      <c r="C31427" s="427"/>
      <c r="D31427" s="373"/>
      <c r="E31427" s="171"/>
      <c r="F31427" s="338"/>
      <c r="G31427" s="168"/>
      <c r="H31427" s="338"/>
      <c r="I31427" s="169"/>
      <c r="J31427" s="169"/>
      <c r="K31427" s="173"/>
      <c r="L31427" s="173"/>
      <c r="M31427" s="173"/>
      <c r="N31427" s="174"/>
      <c r="O31427" s="240"/>
      <c r="P31427" s="175"/>
      <c r="Q31427" s="170"/>
      <c r="R31427" s="378"/>
      <c r="S31427" s="369"/>
    </row>
    <row r="31428" spans="2:19">
      <c r="B31428" s="372"/>
      <c r="C31428" s="427"/>
      <c r="D31428" s="373"/>
      <c r="E31428" s="171"/>
      <c r="F31428" s="338"/>
      <c r="G31428" s="168"/>
      <c r="H31428" s="338"/>
      <c r="I31428" s="169"/>
      <c r="J31428" s="169"/>
      <c r="K31428" s="173"/>
      <c r="L31428" s="173"/>
      <c r="M31428" s="173"/>
      <c r="N31428" s="174"/>
      <c r="O31428" s="240"/>
      <c r="P31428" s="175"/>
      <c r="Q31428" s="170"/>
      <c r="R31428" s="378"/>
      <c r="S31428" s="369"/>
    </row>
    <row r="31429" spans="2:19">
      <c r="B31429" s="372"/>
      <c r="C31429" s="427"/>
      <c r="D31429" s="373"/>
      <c r="E31429" s="171"/>
      <c r="F31429" s="338"/>
      <c r="G31429" s="168"/>
      <c r="H31429" s="338"/>
      <c r="I31429" s="169"/>
      <c r="J31429" s="169"/>
      <c r="K31429" s="173"/>
      <c r="L31429" s="173"/>
      <c r="M31429" s="173"/>
      <c r="N31429" s="174"/>
      <c r="O31429" s="240"/>
      <c r="P31429" s="175"/>
      <c r="Q31429" s="170"/>
      <c r="R31429" s="378"/>
      <c r="S31429" s="369"/>
    </row>
    <row r="31430" spans="2:19">
      <c r="B31430" s="372"/>
      <c r="C31430" s="427"/>
      <c r="D31430" s="373"/>
      <c r="E31430" s="171"/>
      <c r="F31430" s="338"/>
      <c r="G31430" s="168"/>
      <c r="H31430" s="338"/>
      <c r="I31430" s="169"/>
      <c r="J31430" s="169"/>
      <c r="K31430" s="173"/>
      <c r="L31430" s="173"/>
      <c r="M31430" s="173"/>
      <c r="N31430" s="174"/>
      <c r="O31430" s="240"/>
      <c r="P31430" s="175"/>
      <c r="Q31430" s="170"/>
      <c r="R31430" s="378"/>
      <c r="S31430" s="369"/>
    </row>
    <row r="31431" spans="2:19">
      <c r="B31431" s="372"/>
      <c r="C31431" s="427"/>
      <c r="D31431" s="373"/>
      <c r="E31431" s="171"/>
      <c r="F31431" s="338"/>
      <c r="G31431" s="168"/>
      <c r="H31431" s="338"/>
      <c r="I31431" s="169"/>
      <c r="J31431" s="169"/>
      <c r="K31431" s="173"/>
      <c r="L31431" s="173"/>
      <c r="M31431" s="173"/>
      <c r="N31431" s="174"/>
      <c r="O31431" s="240"/>
      <c r="P31431" s="175"/>
      <c r="Q31431" s="170"/>
      <c r="R31431" s="378"/>
      <c r="S31431" s="369"/>
    </row>
    <row r="31432" spans="2:19">
      <c r="B31432" s="372"/>
      <c r="C31432" s="427"/>
      <c r="D31432" s="373"/>
      <c r="E31432" s="171"/>
      <c r="F31432" s="338"/>
      <c r="G31432" s="168"/>
      <c r="H31432" s="338"/>
      <c r="I31432" s="169"/>
      <c r="J31432" s="169"/>
      <c r="K31432" s="173"/>
      <c r="L31432" s="173"/>
      <c r="M31432" s="173"/>
      <c r="N31432" s="174"/>
      <c r="O31432" s="240"/>
      <c r="P31432" s="175"/>
      <c r="Q31432" s="170"/>
      <c r="R31432" s="378"/>
      <c r="S31432" s="369"/>
    </row>
    <row r="31433" spans="2:19">
      <c r="B31433" s="372"/>
      <c r="C31433" s="427"/>
      <c r="D31433" s="373"/>
      <c r="E31433" s="171"/>
      <c r="F31433" s="338"/>
      <c r="G31433" s="168"/>
      <c r="H31433" s="338"/>
      <c r="I31433" s="169"/>
      <c r="J31433" s="169"/>
      <c r="K31433" s="173"/>
      <c r="L31433" s="173"/>
      <c r="M31433" s="173"/>
      <c r="N31433" s="174"/>
      <c r="O31433" s="240"/>
      <c r="P31433" s="175"/>
      <c r="Q31433" s="170"/>
      <c r="R31433" s="378"/>
      <c r="S31433" s="369"/>
    </row>
    <row r="31434" spans="2:19">
      <c r="B31434" s="372"/>
      <c r="C31434" s="427"/>
      <c r="D31434" s="373"/>
      <c r="E31434" s="171"/>
      <c r="F31434" s="338"/>
      <c r="G31434" s="168"/>
      <c r="H31434" s="338"/>
      <c r="I31434" s="169"/>
      <c r="J31434" s="169"/>
      <c r="K31434" s="173"/>
      <c r="L31434" s="173"/>
      <c r="M31434" s="173"/>
      <c r="N31434" s="174"/>
      <c r="O31434" s="240"/>
      <c r="P31434" s="175"/>
      <c r="Q31434" s="170"/>
      <c r="R31434" s="378"/>
      <c r="S31434" s="369"/>
    </row>
    <row r="31435" spans="2:19">
      <c r="B31435" s="372"/>
      <c r="C31435" s="427"/>
      <c r="D31435" s="373"/>
      <c r="E31435" s="171"/>
      <c r="F31435" s="338"/>
      <c r="G31435" s="168"/>
      <c r="H31435" s="338"/>
      <c r="I31435" s="169"/>
      <c r="J31435" s="169"/>
      <c r="K31435" s="173"/>
      <c r="L31435" s="173"/>
      <c r="M31435" s="173"/>
      <c r="N31435" s="174"/>
      <c r="O31435" s="240"/>
      <c r="P31435" s="175"/>
      <c r="Q31435" s="170"/>
      <c r="R31435" s="378"/>
      <c r="S31435" s="369"/>
    </row>
    <row r="31436" spans="2:19">
      <c r="B31436" s="372"/>
      <c r="C31436" s="427"/>
      <c r="D31436" s="373"/>
      <c r="E31436" s="171"/>
      <c r="F31436" s="338"/>
      <c r="G31436" s="168"/>
      <c r="H31436" s="338"/>
      <c r="I31436" s="169"/>
      <c r="J31436" s="169"/>
      <c r="K31436" s="173"/>
      <c r="L31436" s="173"/>
      <c r="M31436" s="173"/>
      <c r="N31436" s="174"/>
      <c r="O31436" s="240"/>
      <c r="P31436" s="175"/>
      <c r="Q31436" s="170"/>
      <c r="R31436" s="378"/>
      <c r="S31436" s="369"/>
    </row>
    <row r="31437" spans="2:19">
      <c r="B31437" s="372"/>
      <c r="C31437" s="427"/>
      <c r="D31437" s="373"/>
      <c r="E31437" s="171"/>
      <c r="F31437" s="338"/>
      <c r="G31437" s="168"/>
      <c r="H31437" s="338"/>
      <c r="I31437" s="169"/>
      <c r="J31437" s="169"/>
      <c r="K31437" s="173"/>
      <c r="L31437" s="173"/>
      <c r="M31437" s="173"/>
      <c r="N31437" s="174"/>
      <c r="O31437" s="240"/>
      <c r="P31437" s="175"/>
      <c r="Q31437" s="170"/>
      <c r="R31437" s="378"/>
      <c r="S31437" s="369"/>
    </row>
    <row r="31438" spans="2:19">
      <c r="B31438" s="372"/>
      <c r="C31438" s="427"/>
      <c r="D31438" s="373"/>
      <c r="E31438" s="171"/>
      <c r="F31438" s="338"/>
      <c r="G31438" s="168"/>
      <c r="H31438" s="338"/>
      <c r="I31438" s="169"/>
      <c r="J31438" s="169"/>
      <c r="K31438" s="173"/>
      <c r="L31438" s="173"/>
      <c r="M31438" s="173"/>
      <c r="N31438" s="174"/>
      <c r="O31438" s="240"/>
      <c r="P31438" s="175"/>
      <c r="Q31438" s="170"/>
      <c r="R31438" s="378"/>
      <c r="S31438" s="369"/>
    </row>
    <row r="31439" spans="2:19">
      <c r="B31439" s="372"/>
      <c r="C31439" s="427"/>
      <c r="D31439" s="373"/>
      <c r="E31439" s="171"/>
      <c r="F31439" s="338"/>
      <c r="G31439" s="168"/>
      <c r="H31439" s="338"/>
      <c r="I31439" s="169"/>
      <c r="J31439" s="169"/>
      <c r="K31439" s="173"/>
      <c r="L31439" s="173"/>
      <c r="M31439" s="173"/>
      <c r="N31439" s="174"/>
      <c r="O31439" s="240"/>
      <c r="P31439" s="175"/>
      <c r="Q31439" s="170"/>
      <c r="R31439" s="378"/>
      <c r="S31439" s="369"/>
    </row>
    <row r="31440" spans="2:19">
      <c r="B31440" s="372"/>
      <c r="C31440" s="427"/>
      <c r="D31440" s="373"/>
      <c r="E31440" s="171"/>
      <c r="F31440" s="338"/>
      <c r="G31440" s="168"/>
      <c r="H31440" s="338"/>
      <c r="I31440" s="169"/>
      <c r="J31440" s="169"/>
      <c r="K31440" s="173"/>
      <c r="L31440" s="173"/>
      <c r="M31440" s="173"/>
      <c r="N31440" s="174"/>
      <c r="O31440" s="240"/>
      <c r="P31440" s="175"/>
      <c r="Q31440" s="170"/>
      <c r="R31440" s="378"/>
      <c r="S31440" s="369"/>
    </row>
    <row r="31441" spans="2:19">
      <c r="B31441" s="372"/>
      <c r="C31441" s="427"/>
      <c r="D31441" s="373"/>
      <c r="E31441" s="171"/>
      <c r="F31441" s="338"/>
      <c r="G31441" s="168"/>
      <c r="H31441" s="338"/>
      <c r="I31441" s="169"/>
      <c r="J31441" s="169"/>
      <c r="K31441" s="173"/>
      <c r="L31441" s="173"/>
      <c r="M31441" s="173"/>
      <c r="N31441" s="174"/>
      <c r="O31441" s="240"/>
      <c r="P31441" s="175"/>
      <c r="Q31441" s="170"/>
      <c r="R31441" s="378"/>
      <c r="S31441" s="369"/>
    </row>
    <row r="31442" spans="2:19">
      <c r="B31442" s="372"/>
      <c r="C31442" s="427"/>
      <c r="D31442" s="373"/>
      <c r="E31442" s="171"/>
      <c r="F31442" s="338"/>
      <c r="G31442" s="168"/>
      <c r="H31442" s="338"/>
      <c r="I31442" s="169"/>
      <c r="J31442" s="169"/>
      <c r="K31442" s="173"/>
      <c r="L31442" s="173"/>
      <c r="M31442" s="173"/>
      <c r="N31442" s="174"/>
      <c r="O31442" s="240"/>
      <c r="P31442" s="175"/>
      <c r="Q31442" s="170"/>
      <c r="R31442" s="378"/>
      <c r="S31442" s="369"/>
    </row>
    <row r="31443" spans="2:19">
      <c r="B31443" s="372"/>
      <c r="C31443" s="427"/>
      <c r="D31443" s="373"/>
      <c r="E31443" s="171"/>
      <c r="F31443" s="338"/>
      <c r="G31443" s="168"/>
      <c r="H31443" s="338"/>
      <c r="I31443" s="169"/>
      <c r="J31443" s="169"/>
      <c r="K31443" s="173"/>
      <c r="L31443" s="173"/>
      <c r="M31443" s="173"/>
      <c r="N31443" s="174"/>
      <c r="O31443" s="240"/>
      <c r="P31443" s="175"/>
      <c r="Q31443" s="170"/>
      <c r="R31443" s="378"/>
      <c r="S31443" s="369"/>
    </row>
    <row r="31444" spans="2:19">
      <c r="B31444" s="372"/>
      <c r="C31444" s="427"/>
      <c r="D31444" s="373"/>
      <c r="E31444" s="171"/>
      <c r="F31444" s="338"/>
      <c r="G31444" s="168"/>
      <c r="H31444" s="338"/>
      <c r="I31444" s="169"/>
      <c r="J31444" s="169"/>
      <c r="K31444" s="173"/>
      <c r="L31444" s="173"/>
      <c r="M31444" s="173"/>
      <c r="N31444" s="174"/>
      <c r="O31444" s="240"/>
      <c r="P31444" s="175"/>
      <c r="Q31444" s="170"/>
      <c r="R31444" s="378"/>
      <c r="S31444" s="369"/>
    </row>
    <row r="31445" spans="2:19">
      <c r="B31445" s="372"/>
      <c r="C31445" s="427"/>
      <c r="D31445" s="373"/>
      <c r="E31445" s="171"/>
      <c r="F31445" s="338"/>
      <c r="G31445" s="168"/>
      <c r="H31445" s="338"/>
      <c r="I31445" s="169"/>
      <c r="J31445" s="169"/>
      <c r="K31445" s="173"/>
      <c r="L31445" s="173"/>
      <c r="M31445" s="173"/>
      <c r="N31445" s="174"/>
      <c r="O31445" s="240"/>
      <c r="P31445" s="175"/>
      <c r="Q31445" s="170"/>
      <c r="R31445" s="378"/>
      <c r="S31445" s="369"/>
    </row>
    <row r="31446" spans="2:19">
      <c r="B31446" s="372"/>
      <c r="C31446" s="427"/>
      <c r="D31446" s="373"/>
      <c r="E31446" s="171"/>
      <c r="F31446" s="338"/>
      <c r="G31446" s="168"/>
      <c r="H31446" s="338"/>
      <c r="I31446" s="169"/>
      <c r="J31446" s="169"/>
      <c r="K31446" s="173"/>
      <c r="L31446" s="173"/>
      <c r="M31446" s="173"/>
      <c r="N31446" s="174"/>
      <c r="O31446" s="240"/>
      <c r="P31446" s="175"/>
      <c r="Q31446" s="170"/>
      <c r="R31446" s="378"/>
      <c r="S31446" s="369"/>
    </row>
    <row r="31447" spans="2:19">
      <c r="B31447" s="372"/>
      <c r="C31447" s="427"/>
      <c r="D31447" s="373"/>
      <c r="E31447" s="171"/>
      <c r="F31447" s="338"/>
      <c r="G31447" s="168"/>
      <c r="H31447" s="338"/>
      <c r="I31447" s="169"/>
      <c r="J31447" s="169"/>
      <c r="K31447" s="173"/>
      <c r="L31447" s="173"/>
      <c r="M31447" s="173"/>
      <c r="N31447" s="174"/>
      <c r="O31447" s="240"/>
      <c r="P31447" s="175"/>
      <c r="Q31447" s="170"/>
      <c r="R31447" s="378"/>
      <c r="S31447" s="369"/>
    </row>
    <row r="31448" spans="2:19">
      <c r="B31448" s="372"/>
      <c r="C31448" s="427"/>
      <c r="D31448" s="373"/>
      <c r="E31448" s="171"/>
      <c r="F31448" s="338"/>
      <c r="G31448" s="168"/>
      <c r="H31448" s="338"/>
      <c r="I31448" s="169"/>
      <c r="J31448" s="169"/>
      <c r="K31448" s="173"/>
      <c r="L31448" s="173"/>
      <c r="M31448" s="173"/>
      <c r="N31448" s="174"/>
      <c r="O31448" s="240"/>
      <c r="P31448" s="175"/>
      <c r="Q31448" s="170"/>
      <c r="R31448" s="378"/>
      <c r="S31448" s="369"/>
    </row>
    <row r="31449" spans="2:19">
      <c r="B31449" s="372"/>
      <c r="C31449" s="427"/>
      <c r="D31449" s="373"/>
      <c r="E31449" s="171"/>
      <c r="F31449" s="338"/>
      <c r="G31449" s="168"/>
      <c r="H31449" s="338"/>
      <c r="I31449" s="169"/>
      <c r="J31449" s="169"/>
      <c r="K31449" s="173"/>
      <c r="L31449" s="173"/>
      <c r="M31449" s="173"/>
      <c r="N31449" s="174"/>
      <c r="O31449" s="240"/>
      <c r="P31449" s="175"/>
      <c r="Q31449" s="170"/>
      <c r="R31449" s="378"/>
      <c r="S31449" s="369"/>
    </row>
    <row r="31450" spans="2:19">
      <c r="B31450" s="372"/>
      <c r="C31450" s="427"/>
      <c r="D31450" s="373"/>
      <c r="E31450" s="171"/>
      <c r="F31450" s="338"/>
      <c r="G31450" s="168"/>
      <c r="H31450" s="338"/>
      <c r="I31450" s="169"/>
      <c r="J31450" s="169"/>
      <c r="K31450" s="173"/>
      <c r="L31450" s="173"/>
      <c r="M31450" s="173"/>
      <c r="N31450" s="174"/>
      <c r="O31450" s="240"/>
      <c r="P31450" s="175"/>
      <c r="Q31450" s="170"/>
      <c r="R31450" s="378"/>
      <c r="S31450" s="369"/>
    </row>
    <row r="31451" spans="2:19">
      <c r="B31451" s="372"/>
      <c r="C31451" s="427"/>
      <c r="D31451" s="373"/>
      <c r="E31451" s="171"/>
      <c r="F31451" s="338"/>
      <c r="G31451" s="168"/>
      <c r="H31451" s="338"/>
      <c r="I31451" s="169"/>
      <c r="J31451" s="169"/>
      <c r="K31451" s="173"/>
      <c r="L31451" s="173"/>
      <c r="M31451" s="173"/>
      <c r="N31451" s="174"/>
      <c r="O31451" s="240"/>
      <c r="P31451" s="175"/>
      <c r="Q31451" s="170"/>
      <c r="R31451" s="378"/>
      <c r="S31451" s="369"/>
    </row>
    <row r="31452" spans="2:19">
      <c r="B31452" s="372"/>
      <c r="C31452" s="427"/>
      <c r="D31452" s="373"/>
      <c r="E31452" s="171"/>
      <c r="F31452" s="338"/>
      <c r="G31452" s="168"/>
      <c r="H31452" s="338"/>
      <c r="I31452" s="169"/>
      <c r="J31452" s="169"/>
      <c r="K31452" s="173"/>
      <c r="L31452" s="173"/>
      <c r="M31452" s="173"/>
      <c r="N31452" s="174"/>
      <c r="O31452" s="240"/>
      <c r="P31452" s="175"/>
      <c r="Q31452" s="170"/>
      <c r="R31452" s="378"/>
      <c r="S31452" s="369"/>
    </row>
    <row r="31453" spans="2:19">
      <c r="B31453" s="372"/>
      <c r="C31453" s="427"/>
      <c r="D31453" s="373"/>
      <c r="E31453" s="171"/>
      <c r="F31453" s="338"/>
      <c r="G31453" s="168"/>
      <c r="H31453" s="338"/>
      <c r="I31453" s="169"/>
      <c r="J31453" s="169"/>
      <c r="K31453" s="173"/>
      <c r="L31453" s="173"/>
      <c r="M31453" s="173"/>
      <c r="N31453" s="174"/>
      <c r="O31453" s="240"/>
      <c r="P31453" s="175"/>
      <c r="Q31453" s="170"/>
      <c r="R31453" s="378"/>
      <c r="S31453" s="369"/>
    </row>
    <row r="31454" spans="2:19">
      <c r="B31454" s="372"/>
      <c r="C31454" s="427"/>
      <c r="D31454" s="373"/>
      <c r="E31454" s="171"/>
      <c r="F31454" s="338"/>
      <c r="G31454" s="168"/>
      <c r="H31454" s="338"/>
      <c r="I31454" s="169"/>
      <c r="J31454" s="169"/>
      <c r="K31454" s="173"/>
      <c r="L31454" s="173"/>
      <c r="M31454" s="173"/>
      <c r="N31454" s="174"/>
      <c r="O31454" s="240"/>
      <c r="P31454" s="175"/>
      <c r="Q31454" s="170"/>
      <c r="R31454" s="378"/>
      <c r="S31454" s="369"/>
    </row>
    <row r="31455" spans="2:19">
      <c r="B31455" s="372"/>
      <c r="C31455" s="427"/>
      <c r="D31455" s="373"/>
      <c r="E31455" s="171"/>
      <c r="F31455" s="338"/>
      <c r="G31455" s="168"/>
      <c r="H31455" s="338"/>
      <c r="I31455" s="169"/>
      <c r="J31455" s="169"/>
      <c r="K31455" s="173"/>
      <c r="L31455" s="173"/>
      <c r="M31455" s="173"/>
      <c r="N31455" s="174"/>
      <c r="O31455" s="240"/>
      <c r="P31455" s="175"/>
      <c r="Q31455" s="170"/>
      <c r="R31455" s="378"/>
      <c r="S31455" s="369"/>
    </row>
    <row r="31456" spans="2:19">
      <c r="B31456" s="372"/>
      <c r="C31456" s="427"/>
      <c r="D31456" s="373"/>
      <c r="E31456" s="171"/>
      <c r="F31456" s="338"/>
      <c r="G31456" s="168"/>
      <c r="H31456" s="338"/>
      <c r="I31456" s="169"/>
      <c r="J31456" s="169"/>
      <c r="K31456" s="173"/>
      <c r="L31456" s="173"/>
      <c r="M31456" s="173"/>
      <c r="N31456" s="174"/>
      <c r="O31456" s="240"/>
      <c r="P31456" s="175"/>
      <c r="Q31456" s="170"/>
      <c r="R31456" s="378"/>
      <c r="S31456" s="369"/>
    </row>
    <row r="31457" spans="2:19">
      <c r="B31457" s="372"/>
      <c r="C31457" s="427"/>
      <c r="D31457" s="373"/>
      <c r="E31457" s="171"/>
      <c r="F31457" s="338"/>
      <c r="G31457" s="168"/>
      <c r="H31457" s="338"/>
      <c r="I31457" s="169"/>
      <c r="J31457" s="169"/>
      <c r="K31457" s="173"/>
      <c r="L31457" s="173"/>
      <c r="M31457" s="173"/>
      <c r="N31457" s="174"/>
      <c r="O31457" s="240"/>
      <c r="P31457" s="175"/>
      <c r="Q31457" s="170"/>
      <c r="R31457" s="378"/>
      <c r="S31457" s="369"/>
    </row>
    <row r="31458" spans="2:19">
      <c r="B31458" s="372"/>
      <c r="C31458" s="427"/>
      <c r="D31458" s="373"/>
      <c r="E31458" s="171"/>
      <c r="F31458" s="338"/>
      <c r="G31458" s="168"/>
      <c r="H31458" s="338"/>
      <c r="I31458" s="169"/>
      <c r="J31458" s="169"/>
      <c r="K31458" s="173"/>
      <c r="L31458" s="173"/>
      <c r="M31458" s="173"/>
      <c r="N31458" s="174"/>
      <c r="O31458" s="240"/>
      <c r="P31458" s="175"/>
      <c r="Q31458" s="170"/>
      <c r="R31458" s="378"/>
      <c r="S31458" s="369"/>
    </row>
    <row r="31459" spans="2:19">
      <c r="B31459" s="372"/>
      <c r="C31459" s="427"/>
      <c r="D31459" s="373"/>
      <c r="E31459" s="171"/>
      <c r="F31459" s="338"/>
      <c r="G31459" s="168"/>
      <c r="H31459" s="338"/>
      <c r="I31459" s="169"/>
      <c r="J31459" s="169"/>
      <c r="K31459" s="173"/>
      <c r="L31459" s="173"/>
      <c r="M31459" s="173"/>
      <c r="N31459" s="174"/>
      <c r="O31459" s="240"/>
      <c r="P31459" s="175"/>
      <c r="Q31459" s="170"/>
      <c r="R31459" s="378"/>
      <c r="S31459" s="369"/>
    </row>
    <row r="31460" spans="2:19">
      <c r="B31460" s="372"/>
      <c r="C31460" s="427"/>
      <c r="D31460" s="373"/>
      <c r="E31460" s="171"/>
      <c r="F31460" s="338"/>
      <c r="G31460" s="168"/>
      <c r="H31460" s="338"/>
      <c r="I31460" s="169"/>
      <c r="J31460" s="169"/>
      <c r="K31460" s="173"/>
      <c r="L31460" s="173"/>
      <c r="M31460" s="173"/>
      <c r="N31460" s="174"/>
      <c r="O31460" s="240"/>
      <c r="P31460" s="175"/>
      <c r="Q31460" s="170"/>
      <c r="R31460" s="378"/>
      <c r="S31460" s="369"/>
    </row>
    <row r="31461" spans="2:19">
      <c r="B31461" s="372"/>
      <c r="C31461" s="427"/>
      <c r="D31461" s="373"/>
      <c r="E31461" s="171"/>
      <c r="F31461" s="338"/>
      <c r="G31461" s="168"/>
      <c r="H31461" s="338"/>
      <c r="I31461" s="169"/>
      <c r="J31461" s="169"/>
      <c r="K31461" s="173"/>
      <c r="L31461" s="173"/>
      <c r="M31461" s="173"/>
      <c r="N31461" s="174"/>
      <c r="O31461" s="240"/>
      <c r="P31461" s="175"/>
      <c r="Q31461" s="170"/>
      <c r="R31461" s="378"/>
      <c r="S31461" s="369"/>
    </row>
    <row r="31462" spans="2:19">
      <c r="B31462" s="372"/>
      <c r="C31462" s="427"/>
      <c r="D31462" s="373"/>
      <c r="E31462" s="171"/>
      <c r="F31462" s="338"/>
      <c r="G31462" s="168"/>
      <c r="H31462" s="338"/>
      <c r="I31462" s="169"/>
      <c r="J31462" s="169"/>
      <c r="K31462" s="173"/>
      <c r="L31462" s="173"/>
      <c r="M31462" s="173"/>
      <c r="N31462" s="174"/>
      <c r="O31462" s="240"/>
      <c r="P31462" s="175"/>
      <c r="Q31462" s="170"/>
      <c r="R31462" s="378"/>
      <c r="S31462" s="369"/>
    </row>
    <row r="31463" spans="2:19">
      <c r="B31463" s="372"/>
      <c r="C31463" s="427"/>
      <c r="D31463" s="373"/>
      <c r="E31463" s="171"/>
      <c r="F31463" s="338"/>
      <c r="G31463" s="168"/>
      <c r="H31463" s="338"/>
      <c r="I31463" s="169"/>
      <c r="J31463" s="169"/>
      <c r="K31463" s="173"/>
      <c r="L31463" s="173"/>
      <c r="M31463" s="173"/>
      <c r="N31463" s="174"/>
      <c r="O31463" s="240"/>
      <c r="P31463" s="175"/>
      <c r="Q31463" s="170"/>
      <c r="R31463" s="378"/>
      <c r="S31463" s="369"/>
    </row>
    <row r="31464" spans="2:19">
      <c r="B31464" s="372"/>
      <c r="C31464" s="427"/>
      <c r="D31464" s="373"/>
      <c r="E31464" s="171"/>
      <c r="F31464" s="338"/>
      <c r="G31464" s="168"/>
      <c r="H31464" s="338"/>
      <c r="I31464" s="169"/>
      <c r="J31464" s="169"/>
      <c r="K31464" s="173"/>
      <c r="L31464" s="173"/>
      <c r="M31464" s="173"/>
      <c r="N31464" s="174"/>
      <c r="O31464" s="240"/>
      <c r="P31464" s="175"/>
      <c r="Q31464" s="170"/>
      <c r="R31464" s="378"/>
      <c r="S31464" s="369"/>
    </row>
    <row r="31465" spans="2:19">
      <c r="B31465" s="372"/>
      <c r="C31465" s="427"/>
      <c r="D31465" s="373"/>
      <c r="E31465" s="171"/>
      <c r="F31465" s="338"/>
      <c r="G31465" s="168"/>
      <c r="H31465" s="338"/>
      <c r="I31465" s="169"/>
      <c r="J31465" s="169"/>
      <c r="K31465" s="173"/>
      <c r="L31465" s="173"/>
      <c r="M31465" s="173"/>
      <c r="N31465" s="174"/>
      <c r="O31465" s="240"/>
      <c r="P31465" s="175"/>
      <c r="Q31465" s="170"/>
      <c r="R31465" s="378"/>
      <c r="S31465" s="369"/>
    </row>
    <row r="31466" spans="2:19">
      <c r="B31466" s="372"/>
      <c r="C31466" s="427"/>
      <c r="D31466" s="373"/>
      <c r="E31466" s="171"/>
      <c r="F31466" s="338"/>
      <c r="G31466" s="168"/>
      <c r="H31466" s="338"/>
      <c r="I31466" s="169"/>
      <c r="J31466" s="169"/>
      <c r="K31466" s="173"/>
      <c r="L31466" s="173"/>
      <c r="M31466" s="173"/>
      <c r="N31466" s="174"/>
      <c r="O31466" s="240"/>
      <c r="P31466" s="175"/>
      <c r="Q31466" s="170"/>
      <c r="R31466" s="378"/>
      <c r="S31466" s="369"/>
    </row>
    <row r="31467" spans="2:19">
      <c r="B31467" s="372"/>
      <c r="C31467" s="427"/>
      <c r="D31467" s="373"/>
      <c r="E31467" s="171"/>
      <c r="F31467" s="338"/>
      <c r="G31467" s="168"/>
      <c r="H31467" s="338"/>
      <c r="I31467" s="169"/>
      <c r="J31467" s="169"/>
      <c r="K31467" s="173"/>
      <c r="L31467" s="173"/>
      <c r="M31467" s="173"/>
      <c r="N31467" s="174"/>
      <c r="O31467" s="240"/>
      <c r="P31467" s="175"/>
      <c r="Q31467" s="170"/>
      <c r="R31467" s="378"/>
      <c r="S31467" s="369"/>
    </row>
    <row r="31468" spans="2:19">
      <c r="B31468" s="372"/>
      <c r="C31468" s="427"/>
      <c r="D31468" s="373"/>
      <c r="E31468" s="171"/>
      <c r="F31468" s="338"/>
      <c r="G31468" s="168"/>
      <c r="H31468" s="338"/>
      <c r="I31468" s="169"/>
      <c r="J31468" s="169"/>
      <c r="K31468" s="173"/>
      <c r="L31468" s="173"/>
      <c r="M31468" s="173"/>
      <c r="N31468" s="174"/>
      <c r="O31468" s="240"/>
      <c r="P31468" s="175"/>
      <c r="Q31468" s="170"/>
      <c r="R31468" s="378"/>
      <c r="S31468" s="369"/>
    </row>
    <row r="31469" spans="2:19">
      <c r="B31469" s="372"/>
      <c r="C31469" s="427"/>
      <c r="D31469" s="373"/>
      <c r="E31469" s="171"/>
      <c r="F31469" s="338"/>
      <c r="G31469" s="168"/>
      <c r="H31469" s="338"/>
      <c r="I31469" s="169"/>
      <c r="J31469" s="169"/>
      <c r="K31469" s="173"/>
      <c r="L31469" s="173"/>
      <c r="M31469" s="173"/>
      <c r="N31469" s="174"/>
      <c r="O31469" s="240"/>
      <c r="P31469" s="175"/>
      <c r="Q31469" s="170"/>
      <c r="R31469" s="378"/>
      <c r="S31469" s="369"/>
    </row>
    <row r="31470" spans="2:19">
      <c r="B31470" s="372"/>
      <c r="C31470" s="427"/>
      <c r="D31470" s="373"/>
      <c r="E31470" s="171"/>
      <c r="F31470" s="338"/>
      <c r="G31470" s="168"/>
      <c r="H31470" s="338"/>
      <c r="I31470" s="169"/>
      <c r="J31470" s="169"/>
      <c r="K31470" s="173"/>
      <c r="L31470" s="173"/>
      <c r="M31470" s="173"/>
      <c r="N31470" s="174"/>
      <c r="O31470" s="240"/>
      <c r="P31470" s="175"/>
      <c r="Q31470" s="170"/>
      <c r="R31470" s="378"/>
      <c r="S31470" s="369"/>
    </row>
    <row r="31471" spans="2:19">
      <c r="B31471" s="372"/>
      <c r="C31471" s="427"/>
      <c r="D31471" s="373"/>
      <c r="E31471" s="171"/>
      <c r="F31471" s="338"/>
      <c r="G31471" s="168"/>
      <c r="H31471" s="338"/>
      <c r="I31471" s="169"/>
      <c r="J31471" s="169"/>
      <c r="K31471" s="173"/>
      <c r="L31471" s="173"/>
      <c r="M31471" s="173"/>
      <c r="N31471" s="174"/>
      <c r="O31471" s="240"/>
      <c r="P31471" s="175"/>
      <c r="Q31471" s="170"/>
      <c r="R31471" s="378"/>
      <c r="S31471" s="369"/>
    </row>
    <row r="31472" spans="2:19">
      <c r="B31472" s="372"/>
      <c r="C31472" s="427"/>
      <c r="D31472" s="373"/>
      <c r="E31472" s="171"/>
      <c r="F31472" s="338"/>
      <c r="G31472" s="168"/>
      <c r="H31472" s="338"/>
      <c r="I31472" s="169"/>
      <c r="J31472" s="169"/>
      <c r="K31472" s="173"/>
      <c r="L31472" s="173"/>
      <c r="M31472" s="173"/>
      <c r="N31472" s="174"/>
      <c r="O31472" s="240"/>
      <c r="P31472" s="175"/>
      <c r="Q31472" s="170"/>
      <c r="R31472" s="378"/>
      <c r="S31472" s="369"/>
    </row>
    <row r="31473" spans="2:19">
      <c r="B31473" s="372"/>
      <c r="C31473" s="427"/>
      <c r="D31473" s="373"/>
      <c r="E31473" s="171"/>
      <c r="F31473" s="338"/>
      <c r="G31473" s="168"/>
      <c r="H31473" s="338"/>
      <c r="I31473" s="169"/>
      <c r="J31473" s="169"/>
      <c r="K31473" s="173"/>
      <c r="L31473" s="173"/>
      <c r="M31473" s="173"/>
      <c r="N31473" s="174"/>
      <c r="O31473" s="240"/>
      <c r="P31473" s="175"/>
      <c r="Q31473" s="170"/>
      <c r="R31473" s="378"/>
      <c r="S31473" s="369"/>
    </row>
    <row r="31474" spans="2:19">
      <c r="B31474" s="372"/>
      <c r="C31474" s="427"/>
      <c r="D31474" s="373"/>
      <c r="E31474" s="171"/>
      <c r="F31474" s="338"/>
      <c r="G31474" s="168"/>
      <c r="H31474" s="338"/>
      <c r="I31474" s="169"/>
      <c r="J31474" s="169"/>
      <c r="K31474" s="173"/>
      <c r="L31474" s="173"/>
      <c r="M31474" s="173"/>
      <c r="N31474" s="174"/>
      <c r="O31474" s="240"/>
      <c r="P31474" s="175"/>
      <c r="Q31474" s="170"/>
      <c r="R31474" s="378"/>
      <c r="S31474" s="369"/>
    </row>
    <row r="31475" spans="2:19">
      <c r="B31475" s="372"/>
      <c r="C31475" s="427"/>
      <c r="D31475" s="373"/>
      <c r="E31475" s="171"/>
      <c r="F31475" s="338"/>
      <c r="G31475" s="168"/>
      <c r="H31475" s="338"/>
      <c r="I31475" s="169"/>
      <c r="J31475" s="169"/>
      <c r="K31475" s="173"/>
      <c r="L31475" s="173"/>
      <c r="M31475" s="173"/>
      <c r="N31475" s="174"/>
      <c r="O31475" s="240"/>
      <c r="P31475" s="175"/>
      <c r="Q31475" s="170"/>
      <c r="R31475" s="378"/>
      <c r="S31475" s="369"/>
    </row>
    <row r="31476" spans="2:19">
      <c r="B31476" s="372"/>
      <c r="C31476" s="427"/>
      <c r="D31476" s="373"/>
      <c r="E31476" s="171"/>
      <c r="F31476" s="338"/>
      <c r="G31476" s="168"/>
      <c r="H31476" s="338"/>
      <c r="I31476" s="169"/>
      <c r="J31476" s="169"/>
      <c r="K31476" s="173"/>
      <c r="L31476" s="173"/>
      <c r="M31476" s="173"/>
      <c r="N31476" s="174"/>
      <c r="O31476" s="240"/>
      <c r="P31476" s="175"/>
      <c r="Q31476" s="170"/>
      <c r="R31476" s="378"/>
      <c r="S31476" s="369"/>
    </row>
    <row r="31477" spans="2:19">
      <c r="B31477" s="372"/>
      <c r="C31477" s="427"/>
      <c r="D31477" s="373"/>
      <c r="E31477" s="171"/>
      <c r="F31477" s="338"/>
      <c r="G31477" s="168"/>
      <c r="H31477" s="338"/>
      <c r="I31477" s="169"/>
      <c r="J31477" s="169"/>
      <c r="K31477" s="173"/>
      <c r="L31477" s="173"/>
      <c r="M31477" s="173"/>
      <c r="N31477" s="174"/>
      <c r="O31477" s="240"/>
      <c r="P31477" s="175"/>
      <c r="Q31477" s="170"/>
      <c r="R31477" s="378"/>
      <c r="S31477" s="369"/>
    </row>
    <row r="31478" spans="2:19">
      <c r="B31478" s="372"/>
      <c r="C31478" s="427"/>
      <c r="D31478" s="373"/>
      <c r="E31478" s="171"/>
      <c r="F31478" s="338"/>
      <c r="G31478" s="168"/>
      <c r="H31478" s="338"/>
      <c r="I31478" s="169"/>
      <c r="J31478" s="169"/>
      <c r="K31478" s="173"/>
      <c r="L31478" s="173"/>
      <c r="M31478" s="173"/>
      <c r="N31478" s="174"/>
      <c r="O31478" s="240"/>
      <c r="P31478" s="175"/>
      <c r="Q31478" s="170"/>
      <c r="R31478" s="378"/>
      <c r="S31478" s="369"/>
    </row>
    <row r="31479" spans="2:19">
      <c r="B31479" s="372"/>
      <c r="C31479" s="427"/>
      <c r="D31479" s="373"/>
      <c r="E31479" s="171"/>
      <c r="F31479" s="338"/>
      <c r="G31479" s="168"/>
      <c r="H31479" s="338"/>
      <c r="I31479" s="169"/>
      <c r="J31479" s="169"/>
      <c r="K31479" s="173"/>
      <c r="L31479" s="173"/>
      <c r="M31479" s="173"/>
      <c r="N31479" s="174"/>
      <c r="O31479" s="240"/>
      <c r="P31479" s="175"/>
      <c r="Q31479" s="170"/>
      <c r="R31479" s="378"/>
      <c r="S31479" s="369"/>
    </row>
    <row r="31480" spans="2:19">
      <c r="B31480" s="372"/>
      <c r="C31480" s="427"/>
      <c r="D31480" s="373"/>
      <c r="E31480" s="171"/>
      <c r="F31480" s="338"/>
      <c r="G31480" s="168"/>
      <c r="H31480" s="338"/>
      <c r="I31480" s="169"/>
      <c r="J31480" s="169"/>
      <c r="K31480" s="173"/>
      <c r="L31480" s="173"/>
      <c r="M31480" s="173"/>
      <c r="N31480" s="174"/>
      <c r="O31480" s="240"/>
      <c r="P31480" s="175"/>
      <c r="Q31480" s="170"/>
      <c r="R31480" s="378"/>
      <c r="S31480" s="369"/>
    </row>
    <row r="31481" spans="2:19">
      <c r="B31481" s="372"/>
      <c r="C31481" s="427"/>
      <c r="D31481" s="373"/>
      <c r="E31481" s="171"/>
      <c r="F31481" s="338"/>
      <c r="G31481" s="168"/>
      <c r="H31481" s="338"/>
      <c r="I31481" s="169"/>
      <c r="J31481" s="169"/>
      <c r="K31481" s="173"/>
      <c r="L31481" s="173"/>
      <c r="M31481" s="173"/>
      <c r="N31481" s="174"/>
      <c r="O31481" s="240"/>
      <c r="P31481" s="175"/>
      <c r="Q31481" s="170"/>
      <c r="R31481" s="378"/>
      <c r="S31481" s="369"/>
    </row>
    <row r="31482" spans="2:19">
      <c r="B31482" s="372"/>
      <c r="C31482" s="427"/>
      <c r="D31482" s="373"/>
      <c r="E31482" s="171"/>
      <c r="F31482" s="338"/>
      <c r="G31482" s="168"/>
      <c r="H31482" s="338"/>
      <c r="I31482" s="169"/>
      <c r="J31482" s="169"/>
      <c r="K31482" s="173"/>
      <c r="L31482" s="173"/>
      <c r="M31482" s="173"/>
      <c r="N31482" s="174"/>
      <c r="O31482" s="240"/>
      <c r="P31482" s="175"/>
      <c r="Q31482" s="170"/>
      <c r="R31482" s="378"/>
      <c r="S31482" s="369"/>
    </row>
    <row r="31483" spans="2:19">
      <c r="B31483" s="372"/>
      <c r="C31483" s="427"/>
      <c r="D31483" s="373"/>
      <c r="E31483" s="171"/>
      <c r="F31483" s="338"/>
      <c r="G31483" s="168"/>
      <c r="H31483" s="338"/>
      <c r="I31483" s="169"/>
      <c r="J31483" s="169"/>
      <c r="K31483" s="173"/>
      <c r="L31483" s="173"/>
      <c r="M31483" s="173"/>
      <c r="N31483" s="174"/>
      <c r="O31483" s="240"/>
      <c r="P31483" s="175"/>
      <c r="Q31483" s="170"/>
      <c r="R31483" s="378"/>
      <c r="S31483" s="369"/>
    </row>
    <row r="31484" spans="2:19">
      <c r="B31484" s="372"/>
      <c r="C31484" s="427"/>
      <c r="D31484" s="373"/>
      <c r="E31484" s="171"/>
      <c r="F31484" s="338"/>
      <c r="G31484" s="168"/>
      <c r="H31484" s="338"/>
      <c r="I31484" s="169"/>
      <c r="J31484" s="169"/>
      <c r="K31484" s="173"/>
      <c r="L31484" s="173"/>
      <c r="M31484" s="173"/>
      <c r="N31484" s="174"/>
      <c r="O31484" s="240"/>
      <c r="P31484" s="175"/>
      <c r="Q31484" s="170"/>
      <c r="R31484" s="378"/>
      <c r="S31484" s="369"/>
    </row>
    <row r="31485" spans="2:19">
      <c r="B31485" s="372"/>
      <c r="C31485" s="427"/>
      <c r="D31485" s="373"/>
      <c r="E31485" s="171"/>
      <c r="F31485" s="338"/>
      <c r="G31485" s="168"/>
      <c r="H31485" s="338"/>
      <c r="I31485" s="169"/>
      <c r="J31485" s="169"/>
      <c r="K31485" s="173"/>
      <c r="L31485" s="173"/>
      <c r="M31485" s="173"/>
      <c r="N31485" s="174"/>
      <c r="O31485" s="240"/>
      <c r="P31485" s="175"/>
      <c r="Q31485" s="170"/>
      <c r="R31485" s="378"/>
      <c r="S31485" s="369"/>
    </row>
    <row r="31486" spans="2:19">
      <c r="B31486" s="372"/>
      <c r="C31486" s="427"/>
      <c r="D31486" s="373"/>
      <c r="E31486" s="171"/>
      <c r="F31486" s="338"/>
      <c r="G31486" s="168"/>
      <c r="H31486" s="338"/>
      <c r="I31486" s="169"/>
      <c r="J31486" s="169"/>
      <c r="K31486" s="173"/>
      <c r="L31486" s="173"/>
      <c r="M31486" s="173"/>
      <c r="N31486" s="174"/>
      <c r="O31486" s="240"/>
      <c r="P31486" s="175"/>
      <c r="Q31486" s="170"/>
      <c r="R31486" s="378"/>
      <c r="S31486" s="369"/>
    </row>
    <row r="31487" spans="2:19">
      <c r="B31487" s="372"/>
      <c r="C31487" s="427"/>
      <c r="D31487" s="373"/>
      <c r="E31487" s="171"/>
      <c r="F31487" s="338"/>
      <c r="G31487" s="168"/>
      <c r="H31487" s="338"/>
      <c r="I31487" s="169"/>
      <c r="J31487" s="169"/>
      <c r="K31487" s="173"/>
      <c r="L31487" s="173"/>
      <c r="M31487" s="173"/>
      <c r="N31487" s="174"/>
      <c r="O31487" s="240"/>
      <c r="P31487" s="175"/>
      <c r="Q31487" s="170"/>
      <c r="R31487" s="378"/>
      <c r="S31487" s="369"/>
    </row>
    <row r="31488" spans="2:19">
      <c r="B31488" s="372"/>
      <c r="C31488" s="427"/>
      <c r="D31488" s="373"/>
      <c r="E31488" s="171"/>
      <c r="F31488" s="338"/>
      <c r="G31488" s="168"/>
      <c r="H31488" s="338"/>
      <c r="I31488" s="169"/>
      <c r="J31488" s="169"/>
      <c r="K31488" s="173"/>
      <c r="L31488" s="173"/>
      <c r="M31488" s="173"/>
      <c r="N31488" s="174"/>
      <c r="O31488" s="240"/>
      <c r="P31488" s="175"/>
      <c r="Q31488" s="170"/>
      <c r="R31488" s="378"/>
      <c r="S31488" s="369"/>
    </row>
    <row r="31489" spans="2:19">
      <c r="B31489" s="372"/>
      <c r="C31489" s="427"/>
      <c r="D31489" s="373"/>
      <c r="E31489" s="171"/>
      <c r="F31489" s="338"/>
      <c r="G31489" s="168"/>
      <c r="H31489" s="338"/>
      <c r="I31489" s="169"/>
      <c r="J31489" s="169"/>
      <c r="K31489" s="173"/>
      <c r="L31489" s="173"/>
      <c r="M31489" s="173"/>
      <c r="N31489" s="174"/>
      <c r="O31489" s="240"/>
      <c r="P31489" s="175"/>
      <c r="Q31489" s="170"/>
      <c r="R31489" s="378"/>
      <c r="S31489" s="369"/>
    </row>
    <row r="31490" spans="2:19">
      <c r="B31490" s="372"/>
      <c r="C31490" s="427"/>
      <c r="D31490" s="373"/>
      <c r="E31490" s="171"/>
      <c r="F31490" s="338"/>
      <c r="G31490" s="168"/>
      <c r="H31490" s="338"/>
      <c r="I31490" s="169"/>
      <c r="J31490" s="169"/>
      <c r="K31490" s="173"/>
      <c r="L31490" s="173"/>
      <c r="M31490" s="173"/>
      <c r="N31490" s="174"/>
      <c r="O31490" s="240"/>
      <c r="P31490" s="175"/>
      <c r="Q31490" s="170"/>
      <c r="R31490" s="378"/>
      <c r="S31490" s="369"/>
    </row>
    <row r="31491" spans="2:19">
      <c r="B31491" s="372"/>
      <c r="C31491" s="427"/>
      <c r="D31491" s="373"/>
      <c r="E31491" s="171"/>
      <c r="F31491" s="338"/>
      <c r="G31491" s="168"/>
      <c r="H31491" s="338"/>
      <c r="I31491" s="169"/>
      <c r="J31491" s="169"/>
      <c r="K31491" s="173"/>
      <c r="L31491" s="173"/>
      <c r="M31491" s="173"/>
      <c r="N31491" s="174"/>
      <c r="O31491" s="240"/>
      <c r="P31491" s="175"/>
      <c r="Q31491" s="170"/>
      <c r="R31491" s="378"/>
      <c r="S31491" s="369"/>
    </row>
    <row r="31492" spans="2:19">
      <c r="B31492" s="372"/>
      <c r="C31492" s="427"/>
      <c r="D31492" s="373"/>
      <c r="E31492" s="171"/>
      <c r="F31492" s="338"/>
      <c r="G31492" s="168"/>
      <c r="H31492" s="338"/>
      <c r="I31492" s="169"/>
      <c r="J31492" s="169"/>
      <c r="K31492" s="173"/>
      <c r="L31492" s="173"/>
      <c r="M31492" s="173"/>
      <c r="N31492" s="174"/>
      <c r="O31492" s="240"/>
      <c r="P31492" s="175"/>
      <c r="Q31492" s="170"/>
      <c r="R31492" s="378"/>
      <c r="S31492" s="369"/>
    </row>
    <row r="31493" spans="2:19">
      <c r="B31493" s="372"/>
      <c r="C31493" s="427"/>
      <c r="D31493" s="373"/>
      <c r="E31493" s="171"/>
      <c r="F31493" s="338"/>
      <c r="G31493" s="168"/>
      <c r="H31493" s="338"/>
      <c r="I31493" s="169"/>
      <c r="J31493" s="169"/>
      <c r="K31493" s="173"/>
      <c r="L31493" s="173"/>
      <c r="M31493" s="173"/>
      <c r="N31493" s="174"/>
      <c r="O31493" s="240"/>
      <c r="P31493" s="175"/>
      <c r="Q31493" s="170"/>
      <c r="R31493" s="378"/>
      <c r="S31493" s="369"/>
    </row>
    <row r="31494" spans="2:19">
      <c r="B31494" s="372"/>
      <c r="C31494" s="427"/>
      <c r="D31494" s="373"/>
      <c r="E31494" s="171"/>
      <c r="F31494" s="338"/>
      <c r="G31494" s="168"/>
      <c r="H31494" s="338"/>
      <c r="I31494" s="169"/>
      <c r="J31494" s="169"/>
      <c r="K31494" s="173"/>
      <c r="L31494" s="173"/>
      <c r="M31494" s="173"/>
      <c r="N31494" s="174"/>
      <c r="O31494" s="240"/>
      <c r="P31494" s="175"/>
      <c r="Q31494" s="170"/>
      <c r="R31494" s="378"/>
      <c r="S31494" s="369"/>
    </row>
    <row r="31495" spans="2:19">
      <c r="B31495" s="372"/>
      <c r="C31495" s="427"/>
      <c r="D31495" s="373"/>
      <c r="E31495" s="171"/>
      <c r="F31495" s="338"/>
      <c r="G31495" s="168"/>
      <c r="H31495" s="338"/>
      <c r="I31495" s="169"/>
      <c r="J31495" s="169"/>
      <c r="K31495" s="173"/>
      <c r="L31495" s="173"/>
      <c r="M31495" s="173"/>
      <c r="N31495" s="174"/>
      <c r="O31495" s="240"/>
      <c r="P31495" s="175"/>
      <c r="Q31495" s="170"/>
      <c r="R31495" s="378"/>
      <c r="S31495" s="369"/>
    </row>
    <row r="31496" spans="2:19">
      <c r="B31496" s="372"/>
      <c r="C31496" s="427"/>
      <c r="D31496" s="373"/>
      <c r="E31496" s="171"/>
      <c r="F31496" s="338"/>
      <c r="G31496" s="168"/>
      <c r="H31496" s="338"/>
      <c r="I31496" s="169"/>
      <c r="J31496" s="169"/>
      <c r="K31496" s="173"/>
      <c r="L31496" s="173"/>
      <c r="M31496" s="173"/>
      <c r="N31496" s="174"/>
      <c r="O31496" s="240"/>
      <c r="P31496" s="175"/>
      <c r="Q31496" s="170"/>
      <c r="R31496" s="378"/>
      <c r="S31496" s="369"/>
    </row>
    <row r="31497" spans="2:19">
      <c r="B31497" s="372"/>
      <c r="C31497" s="427"/>
      <c r="D31497" s="373"/>
      <c r="E31497" s="171"/>
      <c r="F31497" s="338"/>
      <c r="G31497" s="168"/>
      <c r="H31497" s="338"/>
      <c r="I31497" s="169"/>
      <c r="J31497" s="169"/>
      <c r="K31497" s="173"/>
      <c r="L31497" s="173"/>
      <c r="M31497" s="173"/>
      <c r="N31497" s="174"/>
      <c r="O31497" s="240"/>
      <c r="P31497" s="175"/>
      <c r="Q31497" s="170"/>
      <c r="R31497" s="378"/>
      <c r="S31497" s="369"/>
    </row>
    <row r="31498" spans="2:19">
      <c r="B31498" s="372"/>
      <c r="C31498" s="427"/>
      <c r="D31498" s="373"/>
      <c r="E31498" s="171"/>
      <c r="F31498" s="338"/>
      <c r="G31498" s="168"/>
      <c r="H31498" s="338"/>
      <c r="I31498" s="169"/>
      <c r="J31498" s="169"/>
      <c r="K31498" s="173"/>
      <c r="L31498" s="173"/>
      <c r="M31498" s="173"/>
      <c r="N31498" s="174"/>
      <c r="O31498" s="240"/>
      <c r="P31498" s="175"/>
      <c r="Q31498" s="170"/>
      <c r="R31498" s="378"/>
      <c r="S31498" s="369"/>
    </row>
    <row r="31499" spans="2:19">
      <c r="B31499" s="372"/>
      <c r="C31499" s="427"/>
      <c r="D31499" s="373"/>
      <c r="E31499" s="171"/>
      <c r="F31499" s="338"/>
      <c r="G31499" s="168"/>
      <c r="H31499" s="338"/>
      <c r="I31499" s="169"/>
      <c r="J31499" s="169"/>
      <c r="K31499" s="173"/>
      <c r="L31499" s="173"/>
      <c r="M31499" s="173"/>
      <c r="N31499" s="174"/>
      <c r="O31499" s="240"/>
      <c r="P31499" s="175"/>
      <c r="Q31499" s="170"/>
      <c r="R31499" s="378"/>
      <c r="S31499" s="369"/>
    </row>
    <row r="31500" spans="2:19">
      <c r="B31500" s="372"/>
      <c r="C31500" s="427"/>
      <c r="D31500" s="373"/>
      <c r="E31500" s="171"/>
      <c r="F31500" s="338"/>
      <c r="G31500" s="168"/>
      <c r="H31500" s="338"/>
      <c r="I31500" s="169"/>
      <c r="J31500" s="169"/>
      <c r="K31500" s="173"/>
      <c r="L31500" s="173"/>
      <c r="M31500" s="173"/>
      <c r="N31500" s="174"/>
      <c r="O31500" s="240"/>
      <c r="P31500" s="175"/>
      <c r="Q31500" s="170"/>
      <c r="R31500" s="378"/>
      <c r="S31500" s="369"/>
    </row>
    <row r="31501" spans="2:19">
      <c r="B31501" s="372"/>
      <c r="C31501" s="427"/>
      <c r="D31501" s="373"/>
      <c r="E31501" s="171"/>
      <c r="F31501" s="338"/>
      <c r="G31501" s="168"/>
      <c r="H31501" s="338"/>
      <c r="I31501" s="169"/>
      <c r="J31501" s="169"/>
      <c r="K31501" s="173"/>
      <c r="L31501" s="173"/>
      <c r="M31501" s="173"/>
      <c r="N31501" s="174"/>
      <c r="O31501" s="240"/>
      <c r="P31501" s="175"/>
      <c r="Q31501" s="170"/>
      <c r="R31501" s="378"/>
      <c r="S31501" s="369"/>
    </row>
    <row r="31502" spans="2:19">
      <c r="B31502" s="372"/>
      <c r="C31502" s="427"/>
      <c r="D31502" s="373"/>
      <c r="E31502" s="171"/>
      <c r="F31502" s="338"/>
      <c r="G31502" s="168"/>
      <c r="H31502" s="338"/>
      <c r="I31502" s="169"/>
      <c r="J31502" s="169"/>
      <c r="K31502" s="173"/>
      <c r="L31502" s="173"/>
      <c r="M31502" s="173"/>
      <c r="N31502" s="174"/>
      <c r="O31502" s="240"/>
      <c r="P31502" s="175"/>
      <c r="Q31502" s="170"/>
      <c r="R31502" s="378"/>
      <c r="S31502" s="369"/>
    </row>
    <row r="31503" spans="2:19">
      <c r="B31503" s="372"/>
      <c r="C31503" s="427"/>
      <c r="D31503" s="373"/>
      <c r="E31503" s="171"/>
      <c r="F31503" s="338"/>
      <c r="G31503" s="168"/>
      <c r="H31503" s="338"/>
      <c r="I31503" s="169"/>
      <c r="J31503" s="169"/>
      <c r="K31503" s="173"/>
      <c r="L31503" s="173"/>
      <c r="M31503" s="173"/>
      <c r="N31503" s="174"/>
      <c r="O31503" s="240"/>
      <c r="P31503" s="175"/>
      <c r="Q31503" s="170"/>
      <c r="R31503" s="378"/>
      <c r="S31503" s="369"/>
    </row>
    <row r="31504" spans="2:19">
      <c r="B31504" s="372"/>
      <c r="C31504" s="427"/>
      <c r="D31504" s="373"/>
      <c r="E31504" s="171"/>
      <c r="F31504" s="338"/>
      <c r="G31504" s="168"/>
      <c r="H31504" s="338"/>
      <c r="I31504" s="169"/>
      <c r="J31504" s="169"/>
      <c r="K31504" s="173"/>
      <c r="L31504" s="173"/>
      <c r="M31504" s="173"/>
      <c r="N31504" s="174"/>
      <c r="O31504" s="240"/>
      <c r="P31504" s="175"/>
      <c r="Q31504" s="170"/>
      <c r="R31504" s="378"/>
      <c r="S31504" s="369"/>
    </row>
    <row r="31505" spans="2:19">
      <c r="B31505" s="372"/>
      <c r="C31505" s="427"/>
      <c r="D31505" s="373"/>
      <c r="E31505" s="171"/>
      <c r="F31505" s="338"/>
      <c r="G31505" s="168"/>
      <c r="H31505" s="338"/>
      <c r="I31505" s="169"/>
      <c r="J31505" s="169"/>
      <c r="K31505" s="173"/>
      <c r="L31505" s="173"/>
      <c r="M31505" s="173"/>
      <c r="N31505" s="174"/>
      <c r="O31505" s="240"/>
      <c r="P31505" s="175"/>
      <c r="Q31505" s="170"/>
      <c r="R31505" s="378"/>
      <c r="S31505" s="369"/>
    </row>
    <row r="31506" spans="2:19">
      <c r="B31506" s="372"/>
      <c r="C31506" s="427"/>
      <c r="D31506" s="373"/>
      <c r="E31506" s="171"/>
      <c r="F31506" s="338"/>
      <c r="G31506" s="168"/>
      <c r="H31506" s="338"/>
      <c r="I31506" s="169"/>
      <c r="J31506" s="169"/>
      <c r="K31506" s="173"/>
      <c r="L31506" s="173"/>
      <c r="M31506" s="173"/>
      <c r="N31506" s="174"/>
      <c r="O31506" s="240"/>
      <c r="P31506" s="175"/>
      <c r="Q31506" s="170"/>
      <c r="R31506" s="378"/>
      <c r="S31506" s="369"/>
    </row>
    <row r="31507" spans="2:19">
      <c r="B31507" s="372"/>
      <c r="C31507" s="427"/>
      <c r="D31507" s="373"/>
      <c r="E31507" s="171"/>
      <c r="F31507" s="338"/>
      <c r="G31507" s="168"/>
      <c r="H31507" s="338"/>
      <c r="I31507" s="169"/>
      <c r="J31507" s="169"/>
      <c r="K31507" s="173"/>
      <c r="L31507" s="173"/>
      <c r="M31507" s="173"/>
      <c r="N31507" s="259"/>
      <c r="O31507" s="346"/>
      <c r="P31507" s="259"/>
      <c r="Q31507" s="170"/>
      <c r="R31507" s="378"/>
      <c r="S31507" s="369"/>
    </row>
    <row r="31508" spans="2:19">
      <c r="B31508" s="372"/>
      <c r="C31508" s="427"/>
      <c r="D31508" s="373"/>
      <c r="E31508" s="171"/>
      <c r="F31508" s="338"/>
      <c r="G31508" s="168"/>
      <c r="H31508" s="338"/>
      <c r="I31508" s="169"/>
      <c r="J31508" s="169"/>
      <c r="K31508" s="173"/>
      <c r="L31508" s="173"/>
      <c r="M31508" s="173"/>
      <c r="N31508" s="174"/>
      <c r="O31508" s="240"/>
      <c r="P31508" s="175"/>
      <c r="Q31508" s="170"/>
      <c r="R31508" s="378"/>
      <c r="S31508" s="369"/>
    </row>
    <row r="31509" spans="2:19">
      <c r="B31509" s="372"/>
      <c r="C31509" s="427"/>
      <c r="D31509" s="373"/>
      <c r="E31509" s="171"/>
      <c r="F31509" s="338"/>
      <c r="G31509" s="168"/>
      <c r="H31509" s="338"/>
      <c r="I31509" s="169"/>
      <c r="J31509" s="169"/>
      <c r="K31509" s="173"/>
      <c r="L31509" s="173"/>
      <c r="M31509" s="173"/>
      <c r="N31509" s="174"/>
      <c r="O31509" s="240"/>
      <c r="P31509" s="175"/>
      <c r="Q31509" s="170"/>
      <c r="R31509" s="378"/>
      <c r="S31509" s="369"/>
    </row>
    <row r="31510" spans="2:19">
      <c r="B31510" s="372"/>
      <c r="C31510" s="427"/>
      <c r="D31510" s="373"/>
      <c r="E31510" s="171"/>
      <c r="F31510" s="338"/>
      <c r="G31510" s="168"/>
      <c r="H31510" s="338"/>
      <c r="I31510" s="169"/>
      <c r="J31510" s="169"/>
      <c r="K31510" s="173"/>
      <c r="L31510" s="173"/>
      <c r="M31510" s="173"/>
      <c r="N31510" s="174"/>
      <c r="O31510" s="240"/>
      <c r="P31510" s="175"/>
      <c r="Q31510" s="170"/>
      <c r="R31510" s="378"/>
      <c r="S31510" s="369"/>
    </row>
    <row r="31511" spans="2:19">
      <c r="B31511" s="372"/>
      <c r="C31511" s="427"/>
      <c r="D31511" s="373"/>
      <c r="E31511" s="171"/>
      <c r="F31511" s="338"/>
      <c r="G31511" s="168"/>
      <c r="H31511" s="338"/>
      <c r="I31511" s="169"/>
      <c r="J31511" s="169"/>
      <c r="K31511" s="173"/>
      <c r="L31511" s="173"/>
      <c r="M31511" s="173"/>
      <c r="N31511" s="174"/>
      <c r="O31511" s="240"/>
      <c r="P31511" s="175"/>
      <c r="Q31511" s="170"/>
      <c r="R31511" s="378"/>
      <c r="S31511" s="369"/>
    </row>
    <row r="31512" spans="2:19">
      <c r="B31512" s="372"/>
      <c r="C31512" s="427"/>
      <c r="D31512" s="373"/>
      <c r="E31512" s="171"/>
      <c r="F31512" s="338"/>
      <c r="G31512" s="168"/>
      <c r="H31512" s="338"/>
      <c r="I31512" s="169"/>
      <c r="J31512" s="169"/>
      <c r="K31512" s="173"/>
      <c r="L31512" s="173"/>
      <c r="M31512" s="173"/>
      <c r="N31512" s="174"/>
      <c r="O31512" s="240"/>
      <c r="P31512" s="175"/>
      <c r="Q31512" s="170"/>
      <c r="R31512" s="378"/>
      <c r="S31512" s="369"/>
    </row>
    <row r="31513" spans="2:19">
      <c r="B31513" s="372"/>
      <c r="C31513" s="427"/>
      <c r="D31513" s="373"/>
      <c r="E31513" s="171"/>
      <c r="F31513" s="338"/>
      <c r="G31513" s="168"/>
      <c r="H31513" s="338"/>
      <c r="I31513" s="169"/>
      <c r="J31513" s="169"/>
      <c r="K31513" s="173"/>
      <c r="L31513" s="173"/>
      <c r="M31513" s="173"/>
      <c r="N31513" s="174"/>
      <c r="O31513" s="240"/>
      <c r="P31513" s="175"/>
      <c r="Q31513" s="170"/>
      <c r="R31513" s="378"/>
      <c r="S31513" s="369"/>
    </row>
    <row r="31514" spans="2:19">
      <c r="B31514" s="372"/>
      <c r="C31514" s="427"/>
      <c r="D31514" s="373"/>
      <c r="E31514" s="171"/>
      <c r="F31514" s="338"/>
      <c r="G31514" s="168"/>
      <c r="H31514" s="338"/>
      <c r="I31514" s="169"/>
      <c r="J31514" s="169"/>
      <c r="K31514" s="173"/>
      <c r="L31514" s="173"/>
      <c r="M31514" s="173"/>
      <c r="N31514" s="174"/>
      <c r="O31514" s="240"/>
      <c r="P31514" s="175"/>
      <c r="Q31514" s="170"/>
      <c r="R31514" s="378"/>
      <c r="S31514" s="369"/>
    </row>
    <row r="31515" spans="2:19">
      <c r="B31515" s="372"/>
      <c r="C31515" s="427"/>
      <c r="D31515" s="373"/>
      <c r="E31515" s="171"/>
      <c r="F31515" s="338"/>
      <c r="G31515" s="168"/>
      <c r="H31515" s="338"/>
      <c r="I31515" s="169"/>
      <c r="J31515" s="169"/>
      <c r="K31515" s="173"/>
      <c r="L31515" s="173"/>
      <c r="M31515" s="173"/>
      <c r="N31515" s="174"/>
      <c r="O31515" s="240"/>
      <c r="P31515" s="175"/>
      <c r="Q31515" s="170"/>
      <c r="R31515" s="378"/>
      <c r="S31515" s="369"/>
    </row>
    <row r="31516" spans="2:19">
      <c r="B31516" s="372"/>
      <c r="C31516" s="427"/>
      <c r="D31516" s="373"/>
      <c r="E31516" s="171"/>
      <c r="F31516" s="338"/>
      <c r="G31516" s="168"/>
      <c r="H31516" s="338"/>
      <c r="I31516" s="169"/>
      <c r="J31516" s="169"/>
      <c r="K31516" s="173"/>
      <c r="L31516" s="173"/>
      <c r="M31516" s="173"/>
      <c r="N31516" s="174"/>
      <c r="O31516" s="240"/>
      <c r="P31516" s="175"/>
      <c r="Q31516" s="170"/>
      <c r="R31516" s="378"/>
      <c r="S31516" s="369"/>
    </row>
    <row r="31517" spans="2:19">
      <c r="B31517" s="372"/>
      <c r="C31517" s="427"/>
      <c r="D31517" s="373"/>
      <c r="E31517" s="171"/>
      <c r="F31517" s="338"/>
      <c r="G31517" s="168"/>
      <c r="H31517" s="338"/>
      <c r="I31517" s="169"/>
      <c r="J31517" s="169"/>
      <c r="K31517" s="173"/>
      <c r="L31517" s="173"/>
      <c r="M31517" s="173"/>
      <c r="N31517" s="174"/>
      <c r="O31517" s="240"/>
      <c r="P31517" s="175"/>
      <c r="Q31517" s="170"/>
      <c r="R31517" s="378"/>
      <c r="S31517" s="369"/>
    </row>
    <row r="31518" spans="2:19">
      <c r="B31518" s="372"/>
      <c r="C31518" s="427"/>
      <c r="D31518" s="373"/>
      <c r="E31518" s="171"/>
      <c r="F31518" s="338"/>
      <c r="G31518" s="168"/>
      <c r="H31518" s="338"/>
      <c r="I31518" s="169"/>
      <c r="J31518" s="169"/>
      <c r="K31518" s="173"/>
      <c r="L31518" s="173"/>
      <c r="M31518" s="173"/>
      <c r="N31518" s="174"/>
      <c r="O31518" s="240"/>
      <c r="P31518" s="175"/>
      <c r="Q31518" s="170"/>
      <c r="R31518" s="378"/>
      <c r="S31518" s="369"/>
    </row>
    <row r="31519" spans="2:19">
      <c r="B31519" s="372"/>
      <c r="C31519" s="427"/>
      <c r="D31519" s="373"/>
      <c r="E31519" s="171"/>
      <c r="F31519" s="338"/>
      <c r="G31519" s="168"/>
      <c r="H31519" s="338"/>
      <c r="I31519" s="169"/>
      <c r="J31519" s="169"/>
      <c r="K31519" s="173"/>
      <c r="L31519" s="173"/>
      <c r="M31519" s="173"/>
      <c r="N31519" s="174"/>
      <c r="O31519" s="240"/>
      <c r="P31519" s="175"/>
      <c r="Q31519" s="170"/>
      <c r="R31519" s="378"/>
      <c r="S31519" s="369"/>
    </row>
    <row r="31520" spans="2:19">
      <c r="B31520" s="372"/>
      <c r="C31520" s="427"/>
      <c r="D31520" s="373"/>
      <c r="E31520" s="171"/>
      <c r="F31520" s="338"/>
      <c r="G31520" s="168"/>
      <c r="H31520" s="338"/>
      <c r="I31520" s="169"/>
      <c r="J31520" s="169"/>
      <c r="K31520" s="173"/>
      <c r="L31520" s="173"/>
      <c r="M31520" s="173"/>
      <c r="N31520" s="174"/>
      <c r="O31520" s="240"/>
      <c r="P31520" s="175"/>
      <c r="Q31520" s="170"/>
      <c r="R31520" s="378"/>
      <c r="S31520" s="369"/>
    </row>
    <row r="31521" spans="2:19">
      <c r="B31521" s="372"/>
      <c r="C31521" s="427"/>
      <c r="D31521" s="373"/>
      <c r="E31521" s="171"/>
      <c r="F31521" s="338"/>
      <c r="G31521" s="168"/>
      <c r="H31521" s="338"/>
      <c r="I31521" s="169"/>
      <c r="J31521" s="169"/>
      <c r="K31521" s="173"/>
      <c r="L31521" s="173"/>
      <c r="M31521" s="173"/>
      <c r="N31521" s="174"/>
      <c r="O31521" s="240"/>
      <c r="P31521" s="175"/>
      <c r="Q31521" s="170"/>
      <c r="R31521" s="378"/>
      <c r="S31521" s="369"/>
    </row>
    <row r="31522" spans="2:19">
      <c r="B31522" s="372"/>
      <c r="C31522" s="427"/>
      <c r="D31522" s="373"/>
      <c r="E31522" s="171"/>
      <c r="F31522" s="338"/>
      <c r="G31522" s="168"/>
      <c r="H31522" s="338"/>
      <c r="I31522" s="169"/>
      <c r="J31522" s="169"/>
      <c r="K31522" s="173"/>
      <c r="L31522" s="173"/>
      <c r="M31522" s="173"/>
      <c r="N31522" s="174"/>
      <c r="O31522" s="240"/>
      <c r="P31522" s="175"/>
      <c r="Q31522" s="170"/>
      <c r="R31522" s="378"/>
      <c r="S31522" s="369"/>
    </row>
    <row r="31523" spans="2:19">
      <c r="B31523" s="372"/>
      <c r="C31523" s="427"/>
      <c r="D31523" s="373"/>
      <c r="E31523" s="171"/>
      <c r="F31523" s="338"/>
      <c r="G31523" s="168"/>
      <c r="H31523" s="338"/>
      <c r="I31523" s="169"/>
      <c r="J31523" s="169"/>
      <c r="K31523" s="173"/>
      <c r="L31523" s="173"/>
      <c r="M31523" s="173"/>
      <c r="N31523" s="174"/>
      <c r="O31523" s="240"/>
      <c r="P31523" s="175"/>
      <c r="Q31523" s="170"/>
      <c r="R31523" s="378"/>
      <c r="S31523" s="369"/>
    </row>
    <row r="31524" spans="2:19">
      <c r="B31524" s="372"/>
      <c r="C31524" s="427"/>
      <c r="D31524" s="373"/>
      <c r="E31524" s="171"/>
      <c r="F31524" s="338"/>
      <c r="G31524" s="168"/>
      <c r="H31524" s="338"/>
      <c r="I31524" s="169"/>
      <c r="J31524" s="169"/>
      <c r="K31524" s="173"/>
      <c r="L31524" s="173"/>
      <c r="M31524" s="173"/>
      <c r="N31524" s="174"/>
      <c r="O31524" s="240"/>
      <c r="P31524" s="175"/>
      <c r="Q31524" s="170"/>
      <c r="R31524" s="378"/>
      <c r="S31524" s="369"/>
    </row>
    <row r="31525" spans="2:19">
      <c r="B31525" s="372"/>
      <c r="C31525" s="427"/>
      <c r="D31525" s="373"/>
      <c r="E31525" s="171"/>
      <c r="F31525" s="338"/>
      <c r="G31525" s="168"/>
      <c r="H31525" s="338"/>
      <c r="I31525" s="169"/>
      <c r="J31525" s="169"/>
      <c r="K31525" s="173"/>
      <c r="L31525" s="173"/>
      <c r="M31525" s="173"/>
      <c r="N31525" s="174"/>
      <c r="O31525" s="240"/>
      <c r="P31525" s="175"/>
      <c r="Q31525" s="170"/>
      <c r="R31525" s="378"/>
      <c r="S31525" s="369"/>
    </row>
    <row r="31526" spans="2:19">
      <c r="B31526" s="372"/>
      <c r="C31526" s="427"/>
      <c r="D31526" s="373"/>
      <c r="E31526" s="171"/>
      <c r="F31526" s="338"/>
      <c r="G31526" s="168"/>
      <c r="H31526" s="338"/>
      <c r="I31526" s="169"/>
      <c r="J31526" s="169"/>
      <c r="K31526" s="173"/>
      <c r="L31526" s="173"/>
      <c r="M31526" s="173"/>
      <c r="N31526" s="174"/>
      <c r="O31526" s="240"/>
      <c r="P31526" s="175"/>
      <c r="Q31526" s="170"/>
      <c r="R31526" s="378"/>
      <c r="S31526" s="369"/>
    </row>
    <row r="31527" spans="2:19">
      <c r="B31527" s="372"/>
      <c r="C31527" s="427"/>
      <c r="D31527" s="373"/>
      <c r="E31527" s="171"/>
      <c r="F31527" s="338"/>
      <c r="G31527" s="168"/>
      <c r="H31527" s="338"/>
      <c r="I31527" s="169"/>
      <c r="J31527" s="169"/>
      <c r="K31527" s="173"/>
      <c r="L31527" s="173"/>
      <c r="M31527" s="173"/>
      <c r="N31527" s="174"/>
      <c r="O31527" s="240"/>
      <c r="P31527" s="175"/>
      <c r="Q31527" s="170"/>
      <c r="R31527" s="378"/>
      <c r="S31527" s="369"/>
    </row>
    <row r="31528" spans="2:19">
      <c r="B31528" s="372"/>
      <c r="C31528" s="427"/>
      <c r="D31528" s="373"/>
      <c r="E31528" s="171"/>
      <c r="F31528" s="338"/>
      <c r="G31528" s="168"/>
      <c r="H31528" s="338"/>
      <c r="I31528" s="169"/>
      <c r="J31528" s="169"/>
      <c r="K31528" s="173"/>
      <c r="L31528" s="173"/>
      <c r="M31528" s="173"/>
      <c r="N31528" s="174"/>
      <c r="O31528" s="240"/>
      <c r="P31528" s="175"/>
      <c r="Q31528" s="170"/>
      <c r="R31528" s="378"/>
      <c r="S31528" s="369"/>
    </row>
    <row r="31529" spans="2:19">
      <c r="B31529" s="372"/>
      <c r="C31529" s="427"/>
      <c r="D31529" s="373"/>
      <c r="E31529" s="171"/>
      <c r="F31529" s="338"/>
      <c r="G31529" s="168"/>
      <c r="H31529" s="338"/>
      <c r="I31529" s="169"/>
      <c r="J31529" s="169"/>
      <c r="K31529" s="173"/>
      <c r="L31529" s="173"/>
      <c r="M31529" s="173"/>
      <c r="N31529" s="174"/>
      <c r="O31529" s="240"/>
      <c r="P31529" s="175"/>
      <c r="Q31529" s="170"/>
      <c r="R31529" s="378"/>
      <c r="S31529" s="369"/>
    </row>
    <row r="31530" spans="2:19">
      <c r="B31530" s="372"/>
      <c r="C31530" s="427"/>
      <c r="D31530" s="373"/>
      <c r="E31530" s="171"/>
      <c r="F31530" s="338"/>
      <c r="G31530" s="168"/>
      <c r="H31530" s="338"/>
      <c r="I31530" s="169"/>
      <c r="J31530" s="169"/>
      <c r="K31530" s="173"/>
      <c r="L31530" s="173"/>
      <c r="M31530" s="173"/>
      <c r="N31530" s="174"/>
      <c r="O31530" s="240"/>
      <c r="P31530" s="175"/>
      <c r="Q31530" s="170"/>
      <c r="R31530" s="378"/>
      <c r="S31530" s="369"/>
    </row>
    <row r="31531" spans="2:19">
      <c r="B31531" s="372"/>
      <c r="C31531" s="427"/>
      <c r="D31531" s="373"/>
      <c r="E31531" s="171"/>
      <c r="F31531" s="338"/>
      <c r="G31531" s="168"/>
      <c r="H31531" s="338"/>
      <c r="I31531" s="169"/>
      <c r="J31531" s="169"/>
      <c r="K31531" s="173"/>
      <c r="L31531" s="173"/>
      <c r="M31531" s="173"/>
      <c r="N31531" s="174"/>
      <c r="O31531" s="240"/>
      <c r="P31531" s="175"/>
      <c r="Q31531" s="170"/>
      <c r="R31531" s="378"/>
      <c r="S31531" s="369"/>
    </row>
    <row r="31532" spans="2:19">
      <c r="B31532" s="372"/>
      <c r="C31532" s="427"/>
      <c r="D31532" s="373"/>
      <c r="E31532" s="171"/>
      <c r="F31532" s="338"/>
      <c r="G31532" s="168"/>
      <c r="H31532" s="338"/>
      <c r="I31532" s="169"/>
      <c r="J31532" s="169"/>
      <c r="K31532" s="173"/>
      <c r="L31532" s="173"/>
      <c r="M31532" s="173"/>
      <c r="N31532" s="174"/>
      <c r="O31532" s="240"/>
      <c r="P31532" s="175"/>
      <c r="Q31532" s="170"/>
      <c r="R31532" s="378"/>
      <c r="S31532" s="369"/>
    </row>
    <row r="31533" spans="2:19">
      <c r="B31533" s="372"/>
      <c r="C31533" s="427"/>
      <c r="D31533" s="373"/>
      <c r="E31533" s="171"/>
      <c r="F31533" s="338"/>
      <c r="G31533" s="168"/>
      <c r="H31533" s="338"/>
      <c r="I31533" s="169"/>
      <c r="J31533" s="169"/>
      <c r="K31533" s="173"/>
      <c r="L31533" s="173"/>
      <c r="M31533" s="173"/>
      <c r="N31533" s="174"/>
      <c r="O31533" s="240"/>
      <c r="P31533" s="175"/>
      <c r="Q31533" s="170"/>
      <c r="R31533" s="378"/>
      <c r="S31533" s="369"/>
    </row>
    <row r="31534" spans="2:19">
      <c r="B31534" s="372"/>
      <c r="C31534" s="427"/>
      <c r="D31534" s="373"/>
      <c r="E31534" s="171"/>
      <c r="F31534" s="338"/>
      <c r="G31534" s="168"/>
      <c r="H31534" s="338"/>
      <c r="I31534" s="169"/>
      <c r="J31534" s="169"/>
      <c r="K31534" s="173"/>
      <c r="L31534" s="173"/>
      <c r="M31534" s="173"/>
      <c r="N31534" s="174"/>
      <c r="O31534" s="240"/>
      <c r="P31534" s="175"/>
      <c r="Q31534" s="170"/>
      <c r="R31534" s="378"/>
      <c r="S31534" s="369"/>
    </row>
    <row r="31535" spans="2:19">
      <c r="B31535" s="372"/>
      <c r="C31535" s="427"/>
      <c r="D31535" s="373"/>
      <c r="E31535" s="171"/>
      <c r="F31535" s="338"/>
      <c r="G31535" s="168"/>
      <c r="H31535" s="338"/>
      <c r="I31535" s="169"/>
      <c r="J31535" s="169"/>
      <c r="K31535" s="173"/>
      <c r="L31535" s="173"/>
      <c r="M31535" s="173"/>
      <c r="N31535" s="174"/>
      <c r="O31535" s="240"/>
      <c r="P31535" s="175"/>
      <c r="Q31535" s="170"/>
      <c r="R31535" s="378"/>
      <c r="S31535" s="369"/>
    </row>
    <row r="31536" spans="2:19">
      <c r="B31536" s="372"/>
      <c r="C31536" s="427"/>
      <c r="D31536" s="373"/>
      <c r="E31536" s="171"/>
      <c r="F31536" s="338"/>
      <c r="G31536" s="168"/>
      <c r="H31536" s="338"/>
      <c r="I31536" s="169"/>
      <c r="J31536" s="169"/>
      <c r="K31536" s="173"/>
      <c r="L31536" s="173"/>
      <c r="M31536" s="173"/>
      <c r="N31536" s="174"/>
      <c r="O31536" s="240"/>
      <c r="P31536" s="175"/>
      <c r="Q31536" s="170"/>
      <c r="R31536" s="378"/>
      <c r="S31536" s="369"/>
    </row>
    <row r="31537" spans="2:19">
      <c r="B31537" s="372"/>
      <c r="C31537" s="427"/>
      <c r="D31537" s="373"/>
      <c r="E31537" s="171"/>
      <c r="F31537" s="338"/>
      <c r="G31537" s="168"/>
      <c r="H31537" s="338"/>
      <c r="I31537" s="169"/>
      <c r="J31537" s="169"/>
      <c r="K31537" s="173"/>
      <c r="L31537" s="173"/>
      <c r="M31537" s="173"/>
      <c r="N31537" s="174"/>
      <c r="O31537" s="240"/>
      <c r="P31537" s="175"/>
      <c r="Q31537" s="170"/>
      <c r="R31537" s="378"/>
      <c r="S31537" s="369"/>
    </row>
    <row r="31538" spans="2:19">
      <c r="B31538" s="372"/>
      <c r="C31538" s="427"/>
      <c r="D31538" s="373"/>
      <c r="E31538" s="171"/>
      <c r="F31538" s="338"/>
      <c r="G31538" s="168"/>
      <c r="H31538" s="338"/>
      <c r="I31538" s="169"/>
      <c r="J31538" s="169"/>
      <c r="K31538" s="173"/>
      <c r="L31538" s="173"/>
      <c r="M31538" s="173"/>
      <c r="N31538" s="174"/>
      <c r="O31538" s="240"/>
      <c r="P31538" s="175"/>
      <c r="Q31538" s="170"/>
      <c r="R31538" s="378"/>
      <c r="S31538" s="369"/>
    </row>
    <row r="31539" spans="2:19">
      <c r="B31539" s="372"/>
      <c r="C31539" s="427"/>
      <c r="D31539" s="373"/>
      <c r="E31539" s="171"/>
      <c r="F31539" s="338"/>
      <c r="G31539" s="168"/>
      <c r="H31539" s="338"/>
      <c r="I31539" s="169"/>
      <c r="J31539" s="169"/>
      <c r="K31539" s="173"/>
      <c r="L31539" s="173"/>
      <c r="M31539" s="173"/>
      <c r="N31539" s="174"/>
      <c r="O31539" s="240"/>
      <c r="P31539" s="175"/>
      <c r="Q31539" s="170"/>
      <c r="R31539" s="378"/>
      <c r="S31539" s="369"/>
    </row>
    <row r="31540" spans="2:19">
      <c r="B31540" s="372"/>
      <c r="C31540" s="427"/>
      <c r="D31540" s="373"/>
      <c r="E31540" s="171"/>
      <c r="F31540" s="338"/>
      <c r="G31540" s="168"/>
      <c r="H31540" s="338"/>
      <c r="I31540" s="169"/>
      <c r="J31540" s="169"/>
      <c r="K31540" s="173"/>
      <c r="L31540" s="173"/>
      <c r="M31540" s="173"/>
      <c r="N31540" s="174"/>
      <c r="O31540" s="240"/>
      <c r="P31540" s="175"/>
      <c r="Q31540" s="170"/>
      <c r="R31540" s="378"/>
      <c r="S31540" s="369"/>
    </row>
    <row r="31541" spans="2:19">
      <c r="B31541" s="372"/>
      <c r="C31541" s="427"/>
      <c r="D31541" s="373"/>
      <c r="E31541" s="171"/>
      <c r="F31541" s="338"/>
      <c r="G31541" s="168"/>
      <c r="H31541" s="338"/>
      <c r="I31541" s="169"/>
      <c r="J31541" s="169"/>
      <c r="K31541" s="173"/>
      <c r="L31541" s="173"/>
      <c r="M31541" s="173"/>
      <c r="N31541" s="174"/>
      <c r="O31541" s="240"/>
      <c r="P31541" s="175"/>
      <c r="Q31541" s="170"/>
      <c r="R31541" s="378"/>
      <c r="S31541" s="369"/>
    </row>
    <row r="31542" spans="2:19">
      <c r="B31542" s="372"/>
      <c r="C31542" s="427"/>
      <c r="D31542" s="373"/>
      <c r="E31542" s="171"/>
      <c r="F31542" s="338"/>
      <c r="G31542" s="168"/>
      <c r="H31542" s="338"/>
      <c r="I31542" s="169"/>
      <c r="J31542" s="169"/>
      <c r="K31542" s="173"/>
      <c r="L31542" s="173"/>
      <c r="M31542" s="173"/>
      <c r="N31542" s="174"/>
      <c r="O31542" s="240"/>
      <c r="P31542" s="175"/>
      <c r="Q31542" s="170"/>
      <c r="R31542" s="378"/>
      <c r="S31542" s="369"/>
    </row>
    <row r="31543" spans="2:19">
      <c r="B31543" s="372"/>
      <c r="C31543" s="427"/>
      <c r="D31543" s="373"/>
      <c r="E31543" s="171"/>
      <c r="F31543" s="338"/>
      <c r="G31543" s="168"/>
      <c r="H31543" s="338"/>
      <c r="I31543" s="169"/>
      <c r="J31543" s="169"/>
      <c r="K31543" s="173"/>
      <c r="L31543" s="173"/>
      <c r="M31543" s="173"/>
      <c r="N31543" s="174"/>
      <c r="O31543" s="240"/>
      <c r="P31543" s="175"/>
      <c r="Q31543" s="170"/>
      <c r="R31543" s="378"/>
      <c r="S31543" s="369"/>
    </row>
    <row r="31544" spans="2:19">
      <c r="B31544" s="372"/>
      <c r="C31544" s="427"/>
      <c r="D31544" s="373"/>
      <c r="E31544" s="171"/>
      <c r="F31544" s="338"/>
      <c r="G31544" s="168"/>
      <c r="H31544" s="338"/>
      <c r="I31544" s="169"/>
      <c r="J31544" s="169"/>
      <c r="K31544" s="173"/>
      <c r="L31544" s="173"/>
      <c r="M31544" s="173"/>
      <c r="N31544" s="174"/>
      <c r="O31544" s="240"/>
      <c r="P31544" s="175"/>
      <c r="Q31544" s="170"/>
      <c r="R31544" s="378"/>
      <c r="S31544" s="369"/>
    </row>
    <row r="31545" spans="2:19">
      <c r="B31545" s="372"/>
      <c r="C31545" s="427"/>
      <c r="D31545" s="373"/>
      <c r="E31545" s="171"/>
      <c r="F31545" s="338"/>
      <c r="G31545" s="168"/>
      <c r="H31545" s="338"/>
      <c r="I31545" s="169"/>
      <c r="J31545" s="169"/>
      <c r="K31545" s="173"/>
      <c r="L31545" s="173"/>
      <c r="M31545" s="173"/>
      <c r="N31545" s="174"/>
      <c r="O31545" s="240"/>
      <c r="P31545" s="175"/>
      <c r="Q31545" s="170"/>
      <c r="R31545" s="378"/>
      <c r="S31545" s="369"/>
    </row>
    <row r="31546" spans="2:19">
      <c r="B31546" s="372"/>
      <c r="C31546" s="427"/>
      <c r="D31546" s="373"/>
      <c r="E31546" s="171"/>
      <c r="F31546" s="338"/>
      <c r="G31546" s="168"/>
      <c r="H31546" s="338"/>
      <c r="I31546" s="169"/>
      <c r="J31546" s="169"/>
      <c r="K31546" s="173"/>
      <c r="L31546" s="173"/>
      <c r="M31546" s="173"/>
      <c r="N31546" s="174"/>
      <c r="O31546" s="240"/>
      <c r="P31546" s="175"/>
      <c r="Q31546" s="170"/>
      <c r="R31546" s="378"/>
      <c r="S31546" s="369"/>
    </row>
    <row r="31547" spans="2:19">
      <c r="B31547" s="372"/>
      <c r="C31547" s="427"/>
      <c r="D31547" s="373"/>
      <c r="E31547" s="171"/>
      <c r="F31547" s="338"/>
      <c r="G31547" s="168"/>
      <c r="H31547" s="338"/>
      <c r="I31547" s="169"/>
      <c r="J31547" s="169"/>
      <c r="K31547" s="173"/>
      <c r="L31547" s="173"/>
      <c r="M31547" s="173"/>
      <c r="N31547" s="174"/>
      <c r="O31547" s="240"/>
      <c r="P31547" s="175"/>
      <c r="Q31547" s="170"/>
      <c r="R31547" s="378"/>
      <c r="S31547" s="369"/>
    </row>
    <row r="31548" spans="2:19">
      <c r="B31548" s="372"/>
      <c r="C31548" s="427"/>
      <c r="D31548" s="373"/>
      <c r="E31548" s="171"/>
      <c r="F31548" s="338"/>
      <c r="G31548" s="168"/>
      <c r="H31548" s="338"/>
      <c r="I31548" s="169"/>
      <c r="J31548" s="169"/>
      <c r="K31548" s="173"/>
      <c r="L31548" s="173"/>
      <c r="M31548" s="173"/>
      <c r="N31548" s="174"/>
      <c r="O31548" s="240"/>
      <c r="P31548" s="175"/>
      <c r="Q31548" s="170"/>
      <c r="R31548" s="378"/>
      <c r="S31548" s="369"/>
    </row>
    <row r="31549" spans="2:19">
      <c r="B31549" s="372"/>
      <c r="C31549" s="427"/>
      <c r="D31549" s="373"/>
      <c r="E31549" s="171"/>
      <c r="F31549" s="338"/>
      <c r="G31549" s="168"/>
      <c r="H31549" s="338"/>
      <c r="I31549" s="169"/>
      <c r="J31549" s="169"/>
      <c r="K31549" s="173"/>
      <c r="L31549" s="173"/>
      <c r="M31549" s="173"/>
      <c r="N31549" s="174"/>
      <c r="O31549" s="240"/>
      <c r="P31549" s="175"/>
      <c r="Q31549" s="170"/>
      <c r="R31549" s="378"/>
      <c r="S31549" s="369"/>
    </row>
    <row r="31550" spans="2:19">
      <c r="B31550" s="372"/>
      <c r="C31550" s="427"/>
      <c r="D31550" s="373"/>
      <c r="E31550" s="171"/>
      <c r="F31550" s="338"/>
      <c r="G31550" s="168"/>
      <c r="H31550" s="338"/>
      <c r="I31550" s="169"/>
      <c r="J31550" s="169"/>
      <c r="K31550" s="173"/>
      <c r="L31550" s="173"/>
      <c r="M31550" s="173"/>
      <c r="N31550" s="174"/>
      <c r="O31550" s="240"/>
      <c r="P31550" s="175"/>
      <c r="Q31550" s="170"/>
      <c r="R31550" s="378"/>
      <c r="S31550" s="369"/>
    </row>
    <row r="31551" spans="2:19">
      <c r="B31551" s="372"/>
      <c r="C31551" s="427"/>
      <c r="D31551" s="373"/>
      <c r="E31551" s="171"/>
      <c r="F31551" s="338"/>
      <c r="G31551" s="168"/>
      <c r="H31551" s="338"/>
      <c r="I31551" s="169"/>
      <c r="J31551" s="169"/>
      <c r="K31551" s="173"/>
      <c r="L31551" s="173"/>
      <c r="M31551" s="173"/>
      <c r="N31551" s="174"/>
      <c r="O31551" s="240"/>
      <c r="P31551" s="175"/>
      <c r="Q31551" s="170"/>
      <c r="R31551" s="378"/>
      <c r="S31551" s="369"/>
    </row>
    <row r="31552" spans="2:19">
      <c r="B31552" s="372"/>
      <c r="C31552" s="427"/>
      <c r="D31552" s="373"/>
      <c r="E31552" s="171"/>
      <c r="F31552" s="338"/>
      <c r="G31552" s="168"/>
      <c r="H31552" s="338"/>
      <c r="I31552" s="169"/>
      <c r="J31552" s="169"/>
      <c r="K31552" s="173"/>
      <c r="L31552" s="173"/>
      <c r="M31552" s="173"/>
      <c r="N31552" s="174"/>
      <c r="O31552" s="240"/>
      <c r="P31552" s="175"/>
      <c r="Q31552" s="170"/>
      <c r="R31552" s="378"/>
      <c r="S31552" s="369"/>
    </row>
    <row r="31553" spans="2:19">
      <c r="B31553" s="372"/>
      <c r="C31553" s="427"/>
      <c r="D31553" s="373"/>
      <c r="E31553" s="171"/>
      <c r="F31553" s="338"/>
      <c r="G31553" s="168"/>
      <c r="H31553" s="338"/>
      <c r="I31553" s="169"/>
      <c r="J31553" s="169"/>
      <c r="K31553" s="173"/>
      <c r="L31553" s="173"/>
      <c r="M31553" s="173"/>
      <c r="N31553" s="174"/>
      <c r="O31553" s="240"/>
      <c r="P31553" s="175"/>
      <c r="Q31553" s="170"/>
      <c r="R31553" s="378"/>
      <c r="S31553" s="369"/>
    </row>
    <row r="31554" spans="2:19">
      <c r="B31554" s="372"/>
      <c r="C31554" s="427"/>
      <c r="D31554" s="373"/>
      <c r="E31554" s="171"/>
      <c r="F31554" s="338"/>
      <c r="G31554" s="168"/>
      <c r="H31554" s="338"/>
      <c r="I31554" s="169"/>
      <c r="J31554" s="169"/>
      <c r="K31554" s="173"/>
      <c r="L31554" s="173"/>
      <c r="M31554" s="173"/>
      <c r="N31554" s="174"/>
      <c r="O31554" s="240"/>
      <c r="P31554" s="175"/>
      <c r="Q31554" s="170"/>
      <c r="R31554" s="378"/>
      <c r="S31554" s="369"/>
    </row>
    <row r="31555" spans="2:19">
      <c r="B31555" s="372"/>
      <c r="C31555" s="427"/>
      <c r="D31555" s="373"/>
      <c r="E31555" s="171"/>
      <c r="F31555" s="338"/>
      <c r="G31555" s="168"/>
      <c r="H31555" s="338"/>
      <c r="I31555" s="169"/>
      <c r="J31555" s="169"/>
      <c r="K31555" s="173"/>
      <c r="L31555" s="173"/>
      <c r="M31555" s="173"/>
      <c r="N31555" s="174"/>
      <c r="O31555" s="240"/>
      <c r="P31555" s="175"/>
      <c r="Q31555" s="170"/>
      <c r="R31555" s="378"/>
      <c r="S31555" s="369"/>
    </row>
    <row r="31556" spans="2:19">
      <c r="B31556" s="372"/>
      <c r="C31556" s="427"/>
      <c r="D31556" s="373"/>
      <c r="E31556" s="171"/>
      <c r="F31556" s="338"/>
      <c r="G31556" s="168"/>
      <c r="H31556" s="338"/>
      <c r="I31556" s="169"/>
      <c r="J31556" s="169"/>
      <c r="K31556" s="173"/>
      <c r="L31556" s="173"/>
      <c r="M31556" s="173"/>
      <c r="N31556" s="174"/>
      <c r="O31556" s="240"/>
      <c r="P31556" s="175"/>
      <c r="Q31556" s="170"/>
      <c r="R31556" s="378"/>
      <c r="S31556" s="369"/>
    </row>
    <row r="31557" spans="2:19">
      <c r="B31557" s="372"/>
      <c r="C31557" s="427"/>
      <c r="D31557" s="373"/>
      <c r="E31557" s="171"/>
      <c r="F31557" s="338"/>
      <c r="G31557" s="168"/>
      <c r="H31557" s="338"/>
      <c r="I31557" s="169"/>
      <c r="J31557" s="169"/>
      <c r="K31557" s="173"/>
      <c r="L31557" s="173"/>
      <c r="M31557" s="173"/>
      <c r="N31557" s="174"/>
      <c r="O31557" s="240"/>
      <c r="P31557" s="175"/>
      <c r="Q31557" s="170"/>
      <c r="R31557" s="378"/>
      <c r="S31557" s="369"/>
    </row>
    <row r="31558" spans="2:19">
      <c r="B31558" s="372"/>
      <c r="C31558" s="427"/>
      <c r="D31558" s="373"/>
      <c r="E31558" s="171"/>
      <c r="F31558" s="338"/>
      <c r="G31558" s="168"/>
      <c r="H31558" s="338"/>
      <c r="I31558" s="169"/>
      <c r="J31558" s="169"/>
      <c r="K31558" s="173"/>
      <c r="L31558" s="173"/>
      <c r="M31558" s="173"/>
      <c r="N31558" s="174"/>
      <c r="O31558" s="240"/>
      <c r="P31558" s="175"/>
      <c r="Q31558" s="170"/>
      <c r="R31558" s="378"/>
      <c r="S31558" s="369"/>
    </row>
    <row r="31559" spans="2:19">
      <c r="B31559" s="372"/>
      <c r="C31559" s="427"/>
      <c r="D31559" s="373"/>
      <c r="E31559" s="171"/>
      <c r="F31559" s="338"/>
      <c r="G31559" s="168"/>
      <c r="H31559" s="338"/>
      <c r="I31559" s="169"/>
      <c r="J31559" s="169"/>
      <c r="K31559" s="173"/>
      <c r="L31559" s="173"/>
      <c r="M31559" s="173"/>
      <c r="N31559" s="174"/>
      <c r="O31559" s="240"/>
      <c r="P31559" s="175"/>
      <c r="Q31559" s="170"/>
      <c r="R31559" s="378"/>
      <c r="S31559" s="369"/>
    </row>
    <row r="31560" spans="2:19">
      <c r="B31560" s="372"/>
      <c r="C31560" s="427"/>
      <c r="D31560" s="373"/>
      <c r="E31560" s="171"/>
      <c r="F31560" s="338"/>
      <c r="G31560" s="168"/>
      <c r="H31560" s="338"/>
      <c r="I31560" s="169"/>
      <c r="J31560" s="169"/>
      <c r="K31560" s="173"/>
      <c r="L31560" s="173"/>
      <c r="M31560" s="173"/>
      <c r="N31560" s="174"/>
      <c r="O31560" s="240"/>
      <c r="P31560" s="175"/>
      <c r="Q31560" s="170"/>
      <c r="R31560" s="378"/>
      <c r="S31560" s="369"/>
    </row>
    <row r="31561" spans="2:19">
      <c r="B31561" s="372"/>
      <c r="C31561" s="427"/>
      <c r="D31561" s="373"/>
      <c r="E31561" s="171"/>
      <c r="F31561" s="338"/>
      <c r="G31561" s="168"/>
      <c r="H31561" s="338"/>
      <c r="I31561" s="169"/>
      <c r="J31561" s="169"/>
      <c r="K31561" s="173"/>
      <c r="L31561" s="173"/>
      <c r="M31561" s="173"/>
      <c r="N31561" s="174"/>
      <c r="O31561" s="240"/>
      <c r="P31561" s="175"/>
      <c r="Q31561" s="170"/>
      <c r="R31561" s="378"/>
      <c r="S31561" s="369"/>
    </row>
    <row r="31562" spans="2:19">
      <c r="B31562" s="372"/>
      <c r="C31562" s="427"/>
      <c r="D31562" s="373"/>
      <c r="E31562" s="171"/>
      <c r="F31562" s="338"/>
      <c r="G31562" s="168"/>
      <c r="H31562" s="338"/>
      <c r="I31562" s="169"/>
      <c r="J31562" s="169"/>
      <c r="K31562" s="173"/>
      <c r="L31562" s="173"/>
      <c r="M31562" s="173"/>
      <c r="N31562" s="174"/>
      <c r="O31562" s="240"/>
      <c r="P31562" s="175"/>
      <c r="Q31562" s="170"/>
      <c r="R31562" s="378"/>
      <c r="S31562" s="369"/>
    </row>
    <row r="31563" spans="2:19">
      <c r="B31563" s="372"/>
      <c r="C31563" s="427"/>
      <c r="D31563" s="373"/>
      <c r="E31563" s="171"/>
      <c r="F31563" s="338"/>
      <c r="G31563" s="168"/>
      <c r="H31563" s="338"/>
      <c r="I31563" s="169"/>
      <c r="J31563" s="169"/>
      <c r="K31563" s="173"/>
      <c r="L31563" s="173"/>
      <c r="M31563" s="173"/>
      <c r="N31563" s="174"/>
      <c r="O31563" s="240"/>
      <c r="P31563" s="175"/>
      <c r="Q31563" s="170"/>
      <c r="R31563" s="378"/>
      <c r="S31563" s="369"/>
    </row>
    <row r="31564" spans="2:19">
      <c r="B31564" s="372"/>
      <c r="C31564" s="427"/>
      <c r="D31564" s="373"/>
      <c r="E31564" s="171"/>
      <c r="F31564" s="338"/>
      <c r="G31564" s="168"/>
      <c r="H31564" s="338"/>
      <c r="I31564" s="169"/>
      <c r="J31564" s="169"/>
      <c r="K31564" s="173"/>
      <c r="L31564" s="173"/>
      <c r="M31564" s="173"/>
      <c r="N31564" s="174"/>
      <c r="O31564" s="240"/>
      <c r="P31564" s="175"/>
      <c r="Q31564" s="170"/>
      <c r="R31564" s="378"/>
      <c r="S31564" s="369"/>
    </row>
    <row r="31565" spans="2:19">
      <c r="B31565" s="372"/>
      <c r="C31565" s="427"/>
      <c r="D31565" s="373"/>
      <c r="E31565" s="171"/>
      <c r="F31565" s="338"/>
      <c r="G31565" s="168"/>
      <c r="H31565" s="338"/>
      <c r="I31565" s="169"/>
      <c r="J31565" s="169"/>
      <c r="K31565" s="173"/>
      <c r="L31565" s="173"/>
      <c r="M31565" s="173"/>
      <c r="N31565" s="174"/>
      <c r="O31565" s="240"/>
      <c r="P31565" s="175"/>
      <c r="Q31565" s="170"/>
      <c r="R31565" s="378"/>
      <c r="S31565" s="369"/>
    </row>
    <row r="31566" spans="2:19">
      <c r="B31566" s="372"/>
      <c r="C31566" s="427"/>
      <c r="D31566" s="373"/>
      <c r="E31566" s="171"/>
      <c r="F31566" s="338"/>
      <c r="G31566" s="168"/>
      <c r="H31566" s="338"/>
      <c r="I31566" s="169"/>
      <c r="J31566" s="169"/>
      <c r="K31566" s="173"/>
      <c r="L31566" s="173"/>
      <c r="M31566" s="173"/>
      <c r="N31566" s="174"/>
      <c r="O31566" s="240"/>
      <c r="P31566" s="175"/>
      <c r="Q31566" s="170"/>
      <c r="R31566" s="378"/>
      <c r="S31566" s="369"/>
    </row>
    <row r="31567" spans="2:19">
      <c r="B31567" s="372"/>
      <c r="C31567" s="427"/>
      <c r="D31567" s="373"/>
      <c r="E31567" s="171"/>
      <c r="F31567" s="338"/>
      <c r="G31567" s="168"/>
      <c r="H31567" s="338"/>
      <c r="I31567" s="169"/>
      <c r="J31567" s="169"/>
      <c r="K31567" s="173"/>
      <c r="L31567" s="173"/>
      <c r="M31567" s="173"/>
      <c r="N31567" s="174"/>
      <c r="O31567" s="240"/>
      <c r="P31567" s="175"/>
      <c r="Q31567" s="170"/>
      <c r="R31567" s="378"/>
      <c r="S31567" s="369"/>
    </row>
    <row r="31568" spans="2:19">
      <c r="B31568" s="372"/>
      <c r="C31568" s="427"/>
      <c r="D31568" s="373"/>
      <c r="E31568" s="171"/>
      <c r="F31568" s="338"/>
      <c r="G31568" s="168"/>
      <c r="H31568" s="338"/>
      <c r="I31568" s="169"/>
      <c r="J31568" s="169"/>
      <c r="K31568" s="173"/>
      <c r="L31568" s="173"/>
      <c r="M31568" s="173"/>
      <c r="N31568" s="174"/>
      <c r="O31568" s="240"/>
      <c r="P31568" s="175"/>
      <c r="Q31568" s="170"/>
      <c r="R31568" s="378"/>
      <c r="S31568" s="369"/>
    </row>
    <row r="31569" spans="2:19">
      <c r="B31569" s="372"/>
      <c r="C31569" s="427"/>
      <c r="D31569" s="373"/>
      <c r="E31569" s="171"/>
      <c r="F31569" s="338"/>
      <c r="G31569" s="168"/>
      <c r="H31569" s="338"/>
      <c r="I31569" s="169"/>
      <c r="J31569" s="169"/>
      <c r="K31569" s="173"/>
      <c r="L31569" s="173"/>
      <c r="M31569" s="173"/>
      <c r="N31569" s="174"/>
      <c r="O31569" s="240"/>
      <c r="P31569" s="175"/>
      <c r="Q31569" s="170"/>
      <c r="R31569" s="378"/>
      <c r="S31569" s="369"/>
    </row>
    <row r="31570" spans="2:19">
      <c r="B31570" s="372"/>
      <c r="C31570" s="427"/>
      <c r="D31570" s="373"/>
      <c r="E31570" s="171"/>
      <c r="F31570" s="338"/>
      <c r="G31570" s="168"/>
      <c r="H31570" s="338"/>
      <c r="I31570" s="169"/>
      <c r="J31570" s="169"/>
      <c r="K31570" s="173"/>
      <c r="L31570" s="173"/>
      <c r="M31570" s="173"/>
      <c r="N31570" s="174"/>
      <c r="O31570" s="240"/>
      <c r="P31570" s="175"/>
      <c r="Q31570" s="170"/>
      <c r="R31570" s="378"/>
      <c r="S31570" s="369"/>
    </row>
    <row r="31571" spans="2:19">
      <c r="B31571" s="372"/>
      <c r="C31571" s="427"/>
      <c r="D31571" s="373"/>
      <c r="E31571" s="171"/>
      <c r="F31571" s="338"/>
      <c r="G31571" s="168"/>
      <c r="H31571" s="338"/>
      <c r="I31571" s="169"/>
      <c r="J31571" s="169"/>
      <c r="K31571" s="173"/>
      <c r="L31571" s="173"/>
      <c r="M31571" s="173"/>
      <c r="N31571" s="174"/>
      <c r="O31571" s="240"/>
      <c r="P31571" s="175"/>
      <c r="Q31571" s="170"/>
      <c r="R31571" s="378"/>
      <c r="S31571" s="369"/>
    </row>
    <row r="31572" spans="2:19">
      <c r="B31572" s="372"/>
      <c r="C31572" s="427"/>
      <c r="D31572" s="373"/>
      <c r="E31572" s="171"/>
      <c r="F31572" s="338"/>
      <c r="G31572" s="168"/>
      <c r="H31572" s="338"/>
      <c r="I31572" s="169"/>
      <c r="J31572" s="169"/>
      <c r="K31572" s="173"/>
      <c r="L31572" s="173"/>
      <c r="M31572" s="173"/>
      <c r="N31572" s="174"/>
      <c r="O31572" s="240"/>
      <c r="P31572" s="175"/>
      <c r="Q31572" s="170"/>
      <c r="R31572" s="378"/>
      <c r="S31572" s="369"/>
    </row>
    <row r="31573" spans="2:19">
      <c r="B31573" s="372"/>
      <c r="C31573" s="427"/>
      <c r="D31573" s="373"/>
      <c r="E31573" s="171"/>
      <c r="F31573" s="338"/>
      <c r="G31573" s="168"/>
      <c r="H31573" s="338"/>
      <c r="I31573" s="169"/>
      <c r="J31573" s="169"/>
      <c r="K31573" s="173"/>
      <c r="L31573" s="173"/>
      <c r="M31573" s="173"/>
      <c r="N31573" s="174"/>
      <c r="O31573" s="240"/>
      <c r="P31573" s="175"/>
      <c r="Q31573" s="170"/>
      <c r="R31573" s="378"/>
      <c r="S31573" s="369"/>
    </row>
    <row r="31574" spans="2:19">
      <c r="B31574" s="372"/>
      <c r="C31574" s="427"/>
      <c r="D31574" s="373"/>
      <c r="E31574" s="171"/>
      <c r="F31574" s="338"/>
      <c r="G31574" s="168"/>
      <c r="H31574" s="338"/>
      <c r="I31574" s="169"/>
      <c r="J31574" s="169"/>
      <c r="K31574" s="173"/>
      <c r="L31574" s="173"/>
      <c r="M31574" s="173"/>
      <c r="N31574" s="174"/>
      <c r="O31574" s="240"/>
      <c r="P31574" s="175"/>
      <c r="Q31574" s="170"/>
      <c r="R31574" s="378"/>
      <c r="S31574" s="369"/>
    </row>
    <row r="31575" spans="2:19">
      <c r="B31575" s="372"/>
      <c r="C31575" s="427"/>
      <c r="D31575" s="373"/>
      <c r="E31575" s="171"/>
      <c r="F31575" s="338"/>
      <c r="G31575" s="168"/>
      <c r="H31575" s="338"/>
      <c r="I31575" s="169"/>
      <c r="J31575" s="169"/>
      <c r="K31575" s="173"/>
      <c r="L31575" s="173"/>
      <c r="M31575" s="173"/>
      <c r="N31575" s="174"/>
      <c r="O31575" s="240"/>
      <c r="P31575" s="175"/>
      <c r="Q31575" s="170"/>
      <c r="R31575" s="378"/>
      <c r="S31575" s="369"/>
    </row>
    <row r="31576" spans="2:19">
      <c r="B31576" s="372"/>
      <c r="C31576" s="427"/>
      <c r="D31576" s="373"/>
      <c r="E31576" s="171"/>
      <c r="F31576" s="338"/>
      <c r="G31576" s="168"/>
      <c r="H31576" s="338"/>
      <c r="I31576" s="169"/>
      <c r="J31576" s="169"/>
      <c r="K31576" s="173"/>
      <c r="L31576" s="173"/>
      <c r="M31576" s="173"/>
      <c r="N31576" s="174"/>
      <c r="O31576" s="240"/>
      <c r="P31576" s="175"/>
      <c r="Q31576" s="170"/>
      <c r="R31576" s="378"/>
      <c r="S31576" s="369"/>
    </row>
    <row r="31577" spans="2:19">
      <c r="B31577" s="372"/>
      <c r="C31577" s="427"/>
      <c r="D31577" s="373"/>
      <c r="E31577" s="171"/>
      <c r="F31577" s="338"/>
      <c r="G31577" s="168"/>
      <c r="H31577" s="338"/>
      <c r="I31577" s="169"/>
      <c r="J31577" s="169"/>
      <c r="K31577" s="173"/>
      <c r="L31577" s="173"/>
      <c r="M31577" s="173"/>
      <c r="N31577" s="174"/>
      <c r="O31577" s="240"/>
      <c r="P31577" s="175"/>
      <c r="Q31577" s="170"/>
      <c r="R31577" s="378"/>
      <c r="S31577" s="369"/>
    </row>
    <row r="31578" spans="2:19">
      <c r="B31578" s="372"/>
      <c r="C31578" s="427"/>
      <c r="D31578" s="373"/>
      <c r="E31578" s="171"/>
      <c r="F31578" s="338"/>
      <c r="G31578" s="168"/>
      <c r="H31578" s="338"/>
      <c r="I31578" s="169"/>
      <c r="J31578" s="169"/>
      <c r="K31578" s="173"/>
      <c r="L31578" s="173"/>
      <c r="M31578" s="173"/>
      <c r="N31578" s="174"/>
      <c r="O31578" s="240"/>
      <c r="P31578" s="175"/>
      <c r="Q31578" s="170"/>
      <c r="R31578" s="378"/>
      <c r="S31578" s="369"/>
    </row>
    <row r="31579" spans="2:19">
      <c r="B31579" s="372"/>
      <c r="C31579" s="427"/>
      <c r="D31579" s="373"/>
      <c r="E31579" s="171"/>
      <c r="F31579" s="338"/>
      <c r="G31579" s="168"/>
      <c r="H31579" s="338"/>
      <c r="I31579" s="169"/>
      <c r="J31579" s="169"/>
      <c r="K31579" s="173"/>
      <c r="L31579" s="173"/>
      <c r="M31579" s="173"/>
      <c r="N31579" s="174"/>
      <c r="O31579" s="240"/>
      <c r="P31579" s="175"/>
      <c r="Q31579" s="170"/>
      <c r="R31579" s="378"/>
      <c r="S31579" s="369"/>
    </row>
    <row r="31580" spans="2:19">
      <c r="B31580" s="372"/>
      <c r="C31580" s="427"/>
      <c r="D31580" s="373"/>
      <c r="E31580" s="171"/>
      <c r="F31580" s="338"/>
      <c r="G31580" s="168"/>
      <c r="H31580" s="338"/>
      <c r="I31580" s="169"/>
      <c r="J31580" s="169"/>
      <c r="K31580" s="173"/>
      <c r="L31580" s="173"/>
      <c r="M31580" s="173"/>
      <c r="N31580" s="174"/>
      <c r="O31580" s="240"/>
      <c r="P31580" s="175"/>
      <c r="Q31580" s="170"/>
      <c r="R31580" s="378"/>
      <c r="S31580" s="369"/>
    </row>
    <row r="31581" spans="2:19">
      <c r="B31581" s="372"/>
      <c r="C31581" s="427"/>
      <c r="D31581" s="373"/>
      <c r="E31581" s="171"/>
      <c r="F31581" s="338"/>
      <c r="G31581" s="168"/>
      <c r="H31581" s="338"/>
      <c r="I31581" s="169"/>
      <c r="J31581" s="169"/>
      <c r="K31581" s="173"/>
      <c r="L31581" s="173"/>
      <c r="M31581" s="173"/>
      <c r="N31581" s="174"/>
      <c r="O31581" s="240"/>
      <c r="P31581" s="175"/>
      <c r="Q31581" s="170"/>
      <c r="R31581" s="378"/>
      <c r="S31581" s="369"/>
    </row>
    <row r="31582" spans="2:19">
      <c r="B31582" s="372"/>
      <c r="C31582" s="427"/>
      <c r="D31582" s="373"/>
      <c r="E31582" s="171"/>
      <c r="F31582" s="338"/>
      <c r="G31582" s="168"/>
      <c r="H31582" s="338"/>
      <c r="I31582" s="169"/>
      <c r="J31582" s="169"/>
      <c r="K31582" s="173"/>
      <c r="L31582" s="173"/>
      <c r="M31582" s="173"/>
      <c r="N31582" s="174"/>
      <c r="O31582" s="240"/>
      <c r="P31582" s="175"/>
      <c r="Q31582" s="170"/>
      <c r="R31582" s="378"/>
      <c r="S31582" s="369"/>
    </row>
    <row r="31583" spans="2:19">
      <c r="B31583" s="372"/>
      <c r="C31583" s="427"/>
      <c r="D31583" s="373"/>
      <c r="E31583" s="171"/>
      <c r="F31583" s="338"/>
      <c r="G31583" s="168"/>
      <c r="H31583" s="338"/>
      <c r="I31583" s="169"/>
      <c r="J31583" s="169"/>
      <c r="K31583" s="173"/>
      <c r="L31583" s="173"/>
      <c r="M31583" s="173"/>
      <c r="N31583" s="174"/>
      <c r="O31583" s="240"/>
      <c r="P31583" s="175"/>
      <c r="Q31583" s="170"/>
      <c r="R31583" s="378"/>
      <c r="S31583" s="369"/>
    </row>
    <row r="31584" spans="2:19">
      <c r="B31584" s="372"/>
      <c r="C31584" s="427"/>
      <c r="D31584" s="373"/>
      <c r="E31584" s="171"/>
      <c r="F31584" s="338"/>
      <c r="G31584" s="168"/>
      <c r="H31584" s="338"/>
      <c r="I31584" s="169"/>
      <c r="J31584" s="169"/>
      <c r="K31584" s="173"/>
      <c r="L31584" s="173"/>
      <c r="M31584" s="173"/>
      <c r="N31584" s="174"/>
      <c r="O31584" s="240"/>
      <c r="P31584" s="175"/>
      <c r="Q31584" s="170"/>
      <c r="R31584" s="378"/>
      <c r="S31584" s="369"/>
    </row>
    <row r="31585" spans="2:19">
      <c r="B31585" s="372"/>
      <c r="C31585" s="427"/>
      <c r="D31585" s="373"/>
      <c r="E31585" s="171"/>
      <c r="F31585" s="338"/>
      <c r="G31585" s="168"/>
      <c r="H31585" s="338"/>
      <c r="I31585" s="169"/>
      <c r="J31585" s="169"/>
      <c r="K31585" s="173"/>
      <c r="L31585" s="173"/>
      <c r="M31585" s="173"/>
      <c r="N31585" s="174"/>
      <c r="O31585" s="240"/>
      <c r="P31585" s="175"/>
      <c r="Q31585" s="170"/>
      <c r="R31585" s="378"/>
      <c r="S31585" s="369"/>
    </row>
    <row r="31586" spans="2:19">
      <c r="B31586" s="372"/>
      <c r="C31586" s="427"/>
      <c r="D31586" s="373"/>
      <c r="E31586" s="171"/>
      <c r="F31586" s="338"/>
      <c r="G31586" s="168"/>
      <c r="H31586" s="338"/>
      <c r="I31586" s="169"/>
      <c r="J31586" s="169"/>
      <c r="K31586" s="173"/>
      <c r="L31586" s="173"/>
      <c r="M31586" s="173"/>
      <c r="N31586" s="174"/>
      <c r="O31586" s="240"/>
      <c r="P31586" s="175"/>
      <c r="Q31586" s="170"/>
      <c r="R31586" s="378"/>
      <c r="S31586" s="369"/>
    </row>
    <row r="31587" spans="2:19">
      <c r="B31587" s="372"/>
      <c r="C31587" s="427"/>
      <c r="D31587" s="373"/>
      <c r="E31587" s="171"/>
      <c r="F31587" s="338"/>
      <c r="G31587" s="168"/>
      <c r="H31587" s="338"/>
      <c r="I31587" s="169"/>
      <c r="J31587" s="169"/>
      <c r="K31587" s="173"/>
      <c r="L31587" s="173"/>
      <c r="M31587" s="173"/>
      <c r="N31587" s="174"/>
      <c r="O31587" s="240"/>
      <c r="P31587" s="175"/>
      <c r="Q31587" s="170"/>
      <c r="R31587" s="378"/>
      <c r="S31587" s="369"/>
    </row>
    <row r="31588" spans="2:19">
      <c r="B31588" s="372"/>
      <c r="C31588" s="427"/>
      <c r="D31588" s="373"/>
      <c r="E31588" s="171"/>
      <c r="F31588" s="338"/>
      <c r="G31588" s="168"/>
      <c r="H31588" s="338"/>
      <c r="I31588" s="169"/>
      <c r="J31588" s="169"/>
      <c r="K31588" s="173"/>
      <c r="L31588" s="173"/>
      <c r="M31588" s="173"/>
      <c r="N31588" s="174"/>
      <c r="O31588" s="240"/>
      <c r="P31588" s="175"/>
      <c r="Q31588" s="170"/>
      <c r="R31588" s="378"/>
      <c r="S31588" s="369"/>
    </row>
    <row r="31589" spans="2:19">
      <c r="B31589" s="372"/>
      <c r="C31589" s="427"/>
      <c r="D31589" s="373"/>
      <c r="E31589" s="171"/>
      <c r="F31589" s="338"/>
      <c r="G31589" s="168"/>
      <c r="H31589" s="338"/>
      <c r="I31589" s="169"/>
      <c r="J31589" s="169"/>
      <c r="K31589" s="173"/>
      <c r="L31589" s="173"/>
      <c r="M31589" s="173"/>
      <c r="N31589" s="174"/>
      <c r="O31589" s="240"/>
      <c r="P31589" s="175"/>
      <c r="Q31589" s="170"/>
      <c r="R31589" s="378"/>
      <c r="S31589" s="369"/>
    </row>
    <row r="31590" spans="2:19">
      <c r="B31590" s="372"/>
      <c r="C31590" s="427"/>
      <c r="D31590" s="373"/>
      <c r="E31590" s="171"/>
      <c r="F31590" s="338"/>
      <c r="G31590" s="168"/>
      <c r="H31590" s="338"/>
      <c r="I31590" s="169"/>
      <c r="J31590" s="169"/>
      <c r="K31590" s="173"/>
      <c r="L31590" s="173"/>
      <c r="M31590" s="173"/>
      <c r="N31590" s="174"/>
      <c r="O31590" s="240"/>
      <c r="P31590" s="175"/>
      <c r="Q31590" s="170"/>
      <c r="R31590" s="378"/>
      <c r="S31590" s="369"/>
    </row>
    <row r="31591" spans="2:19">
      <c r="B31591" s="372"/>
      <c r="C31591" s="427"/>
      <c r="D31591" s="373"/>
      <c r="E31591" s="171"/>
      <c r="F31591" s="338"/>
      <c r="G31591" s="168"/>
      <c r="H31591" s="338"/>
      <c r="I31591" s="169"/>
      <c r="J31591" s="169"/>
      <c r="K31591" s="173"/>
      <c r="L31591" s="173"/>
      <c r="M31591" s="173"/>
      <c r="N31591" s="174"/>
      <c r="O31591" s="240"/>
      <c r="P31591" s="175"/>
      <c r="Q31591" s="170"/>
      <c r="R31591" s="378"/>
      <c r="S31591" s="369"/>
    </row>
    <row r="31592" spans="2:19">
      <c r="B31592" s="372"/>
      <c r="C31592" s="427"/>
      <c r="D31592" s="373"/>
      <c r="E31592" s="171"/>
      <c r="F31592" s="338"/>
      <c r="G31592" s="168"/>
      <c r="H31592" s="338"/>
      <c r="I31592" s="169"/>
      <c r="J31592" s="169"/>
      <c r="K31592" s="173"/>
      <c r="L31592" s="173"/>
      <c r="M31592" s="173"/>
      <c r="N31592" s="174"/>
      <c r="O31592" s="240"/>
      <c r="P31592" s="175"/>
      <c r="Q31592" s="170"/>
      <c r="R31592" s="378"/>
      <c r="S31592" s="369"/>
    </row>
    <row r="31593" spans="2:19">
      <c r="B31593" s="372"/>
      <c r="C31593" s="427"/>
      <c r="D31593" s="373"/>
      <c r="E31593" s="171"/>
      <c r="F31593" s="338"/>
      <c r="G31593" s="168"/>
      <c r="H31593" s="338"/>
      <c r="I31593" s="169"/>
      <c r="J31593" s="169"/>
      <c r="K31593" s="173"/>
      <c r="L31593" s="173"/>
      <c r="M31593" s="173"/>
      <c r="N31593" s="174"/>
      <c r="O31593" s="240"/>
      <c r="P31593" s="175"/>
      <c r="Q31593" s="170"/>
      <c r="R31593" s="378"/>
      <c r="S31593" s="369"/>
    </row>
    <row r="31594" spans="2:19">
      <c r="B31594" s="372"/>
      <c r="C31594" s="427"/>
      <c r="D31594" s="373"/>
      <c r="E31594" s="171"/>
      <c r="F31594" s="338"/>
      <c r="G31594" s="168"/>
      <c r="H31594" s="338"/>
      <c r="I31594" s="169"/>
      <c r="J31594" s="169"/>
      <c r="K31594" s="173"/>
      <c r="L31594" s="173"/>
      <c r="M31594" s="173"/>
      <c r="N31594" s="174"/>
      <c r="O31594" s="240"/>
      <c r="P31594" s="175"/>
      <c r="Q31594" s="170"/>
      <c r="R31594" s="378"/>
      <c r="S31594" s="369"/>
    </row>
    <row r="31595" spans="2:19">
      <c r="B31595" s="372"/>
      <c r="C31595" s="427"/>
      <c r="D31595" s="373"/>
      <c r="E31595" s="171"/>
      <c r="F31595" s="338"/>
      <c r="G31595" s="168"/>
      <c r="H31595" s="338"/>
      <c r="I31595" s="169"/>
      <c r="J31595" s="169"/>
      <c r="K31595" s="173"/>
      <c r="L31595" s="173"/>
      <c r="M31595" s="173"/>
      <c r="N31595" s="174"/>
      <c r="O31595" s="240"/>
      <c r="P31595" s="175"/>
      <c r="Q31595" s="170"/>
      <c r="R31595" s="378"/>
      <c r="S31595" s="369"/>
    </row>
    <row r="31596" spans="2:19">
      <c r="B31596" s="372"/>
      <c r="C31596" s="427"/>
      <c r="D31596" s="373"/>
      <c r="E31596" s="171"/>
      <c r="F31596" s="338"/>
      <c r="G31596" s="168"/>
      <c r="H31596" s="338"/>
      <c r="I31596" s="169"/>
      <c r="J31596" s="169"/>
      <c r="K31596" s="173"/>
      <c r="L31596" s="173"/>
      <c r="M31596" s="173"/>
      <c r="N31596" s="174"/>
      <c r="O31596" s="240"/>
      <c r="P31596" s="175"/>
      <c r="Q31596" s="170"/>
      <c r="R31596" s="378"/>
      <c r="S31596" s="369"/>
    </row>
    <row r="31597" spans="2:19">
      <c r="B31597" s="372"/>
      <c r="C31597" s="427"/>
      <c r="D31597" s="373"/>
      <c r="E31597" s="171"/>
      <c r="F31597" s="338"/>
      <c r="G31597" s="168"/>
      <c r="H31597" s="338"/>
      <c r="I31597" s="169"/>
      <c r="J31597" s="169"/>
      <c r="K31597" s="173"/>
      <c r="L31597" s="173"/>
      <c r="M31597" s="173"/>
      <c r="N31597" s="174"/>
      <c r="O31597" s="240"/>
      <c r="P31597" s="175"/>
      <c r="Q31597" s="170"/>
      <c r="R31597" s="378"/>
      <c r="S31597" s="369"/>
    </row>
    <row r="31598" spans="2:19">
      <c r="B31598" s="372"/>
      <c r="C31598" s="427"/>
      <c r="D31598" s="373"/>
      <c r="E31598" s="171"/>
      <c r="F31598" s="338"/>
      <c r="G31598" s="168"/>
      <c r="H31598" s="338"/>
      <c r="I31598" s="169"/>
      <c r="J31598" s="169"/>
      <c r="K31598" s="173"/>
      <c r="L31598" s="173"/>
      <c r="M31598" s="173"/>
      <c r="N31598" s="174"/>
      <c r="O31598" s="240"/>
      <c r="P31598" s="175"/>
      <c r="Q31598" s="170"/>
      <c r="R31598" s="378"/>
      <c r="S31598" s="369"/>
    </row>
    <row r="31599" spans="2:19">
      <c r="B31599" s="372"/>
      <c r="C31599" s="427"/>
      <c r="D31599" s="373"/>
      <c r="E31599" s="171"/>
      <c r="F31599" s="338"/>
      <c r="G31599" s="168"/>
      <c r="H31599" s="338"/>
      <c r="I31599" s="169"/>
      <c r="J31599" s="169"/>
      <c r="K31599" s="173"/>
      <c r="L31599" s="173"/>
      <c r="M31599" s="173"/>
      <c r="N31599" s="174"/>
      <c r="O31599" s="240"/>
      <c r="P31599" s="175"/>
      <c r="Q31599" s="170"/>
      <c r="R31599" s="378"/>
      <c r="S31599" s="369"/>
    </row>
    <row r="31600" spans="2:19">
      <c r="B31600" s="372"/>
      <c r="C31600" s="427"/>
      <c r="D31600" s="373"/>
      <c r="E31600" s="171"/>
      <c r="F31600" s="338"/>
      <c r="G31600" s="168"/>
      <c r="H31600" s="338"/>
      <c r="I31600" s="169"/>
      <c r="J31600" s="169"/>
      <c r="K31600" s="173"/>
      <c r="L31600" s="173"/>
      <c r="M31600" s="173"/>
      <c r="N31600" s="174"/>
      <c r="O31600" s="240"/>
      <c r="P31600" s="175"/>
      <c r="Q31600" s="170"/>
      <c r="R31600" s="378"/>
      <c r="S31600" s="369"/>
    </row>
    <row r="31601" spans="2:19">
      <c r="B31601" s="372"/>
      <c r="C31601" s="427"/>
      <c r="D31601" s="373"/>
      <c r="E31601" s="171"/>
      <c r="F31601" s="338"/>
      <c r="G31601" s="168"/>
      <c r="H31601" s="338"/>
      <c r="I31601" s="169"/>
      <c r="J31601" s="169"/>
      <c r="K31601" s="173"/>
      <c r="L31601" s="173"/>
      <c r="M31601" s="173"/>
      <c r="N31601" s="174"/>
      <c r="O31601" s="240"/>
      <c r="P31601" s="175"/>
      <c r="Q31601" s="170"/>
      <c r="R31601" s="378"/>
      <c r="S31601" s="369"/>
    </row>
    <row r="31602" spans="2:19">
      <c r="B31602" s="372"/>
      <c r="C31602" s="427"/>
      <c r="D31602" s="373"/>
      <c r="E31602" s="171"/>
      <c r="F31602" s="338"/>
      <c r="G31602" s="168"/>
      <c r="H31602" s="338"/>
      <c r="I31602" s="169"/>
      <c r="J31602" s="169"/>
      <c r="K31602" s="173"/>
      <c r="L31602" s="173"/>
      <c r="M31602" s="173"/>
      <c r="N31602" s="174"/>
      <c r="O31602" s="240"/>
      <c r="P31602" s="175"/>
      <c r="Q31602" s="170"/>
      <c r="R31602" s="378"/>
      <c r="S31602" s="369"/>
    </row>
    <row r="31603" spans="2:19">
      <c r="B31603" s="372"/>
      <c r="C31603" s="427"/>
      <c r="D31603" s="373"/>
      <c r="E31603" s="171"/>
      <c r="F31603" s="338"/>
      <c r="G31603" s="168"/>
      <c r="H31603" s="338"/>
      <c r="I31603" s="169"/>
      <c r="J31603" s="169"/>
      <c r="K31603" s="173"/>
      <c r="L31603" s="173"/>
      <c r="M31603" s="173"/>
      <c r="N31603" s="174"/>
      <c r="O31603" s="240"/>
      <c r="P31603" s="175"/>
      <c r="Q31603" s="170"/>
      <c r="R31603" s="378"/>
      <c r="S31603" s="369"/>
    </row>
    <row r="31604" spans="2:19">
      <c r="B31604" s="372"/>
      <c r="C31604" s="427"/>
      <c r="D31604" s="373"/>
      <c r="E31604" s="171"/>
      <c r="F31604" s="338"/>
      <c r="G31604" s="168"/>
      <c r="H31604" s="338"/>
      <c r="I31604" s="169"/>
      <c r="J31604" s="169"/>
      <c r="K31604" s="173"/>
      <c r="L31604" s="173"/>
      <c r="M31604" s="173"/>
      <c r="N31604" s="174"/>
      <c r="O31604" s="240"/>
      <c r="P31604" s="175"/>
      <c r="Q31604" s="170"/>
      <c r="R31604" s="378"/>
      <c r="S31604" s="369"/>
    </row>
    <row r="31605" spans="2:19">
      <c r="B31605" s="372"/>
      <c r="C31605" s="427"/>
      <c r="D31605" s="373"/>
      <c r="E31605" s="171"/>
      <c r="F31605" s="338"/>
      <c r="G31605" s="168"/>
      <c r="H31605" s="338"/>
      <c r="I31605" s="169"/>
      <c r="J31605" s="169"/>
      <c r="K31605" s="173"/>
      <c r="L31605" s="173"/>
      <c r="M31605" s="173"/>
      <c r="N31605" s="174"/>
      <c r="O31605" s="240"/>
      <c r="P31605" s="175"/>
      <c r="Q31605" s="170"/>
      <c r="R31605" s="378"/>
      <c r="S31605" s="369"/>
    </row>
    <row r="31606" spans="2:19">
      <c r="B31606" s="372"/>
      <c r="C31606" s="427"/>
      <c r="D31606" s="373"/>
      <c r="E31606" s="171"/>
      <c r="F31606" s="338"/>
      <c r="G31606" s="168"/>
      <c r="H31606" s="338"/>
      <c r="I31606" s="169"/>
      <c r="J31606" s="169"/>
      <c r="K31606" s="173"/>
      <c r="L31606" s="173"/>
      <c r="M31606" s="173"/>
      <c r="N31606" s="174"/>
      <c r="O31606" s="240"/>
      <c r="P31606" s="175"/>
      <c r="Q31606" s="170"/>
      <c r="R31606" s="378"/>
      <c r="S31606" s="369"/>
    </row>
    <row r="31607" spans="2:19">
      <c r="B31607" s="372"/>
      <c r="C31607" s="427"/>
      <c r="D31607" s="373"/>
      <c r="E31607" s="171"/>
      <c r="F31607" s="338"/>
      <c r="G31607" s="168"/>
      <c r="H31607" s="338"/>
      <c r="I31607" s="169"/>
      <c r="J31607" s="169"/>
      <c r="K31607" s="173"/>
      <c r="L31607" s="173"/>
      <c r="M31607" s="173"/>
      <c r="N31607" s="174"/>
      <c r="O31607" s="240"/>
      <c r="P31607" s="175"/>
      <c r="Q31607" s="170"/>
      <c r="R31607" s="378"/>
      <c r="S31607" s="369"/>
    </row>
    <row r="31608" spans="2:19">
      <c r="B31608" s="372"/>
      <c r="C31608" s="427"/>
      <c r="D31608" s="373"/>
      <c r="E31608" s="171"/>
      <c r="F31608" s="338"/>
      <c r="G31608" s="168"/>
      <c r="H31608" s="338"/>
      <c r="I31608" s="169"/>
      <c r="J31608" s="169"/>
      <c r="K31608" s="173"/>
      <c r="L31608" s="173"/>
      <c r="M31608" s="173"/>
      <c r="N31608" s="174"/>
      <c r="O31608" s="240"/>
      <c r="P31608" s="175"/>
      <c r="Q31608" s="170"/>
      <c r="R31608" s="378"/>
      <c r="S31608" s="369"/>
    </row>
    <row r="31609" spans="2:19">
      <c r="B31609" s="372"/>
      <c r="C31609" s="427"/>
      <c r="D31609" s="373"/>
      <c r="E31609" s="171"/>
      <c r="F31609" s="338"/>
      <c r="G31609" s="168"/>
      <c r="H31609" s="338"/>
      <c r="I31609" s="169"/>
      <c r="J31609" s="169"/>
      <c r="K31609" s="173"/>
      <c r="L31609" s="173"/>
      <c r="M31609" s="173"/>
      <c r="N31609" s="174"/>
      <c r="O31609" s="240"/>
      <c r="P31609" s="175"/>
      <c r="Q31609" s="170"/>
      <c r="R31609" s="378"/>
      <c r="S31609" s="369"/>
    </row>
    <row r="31610" spans="2:19">
      <c r="B31610" s="372"/>
      <c r="C31610" s="427"/>
      <c r="D31610" s="373"/>
      <c r="E31610" s="171"/>
      <c r="F31610" s="338"/>
      <c r="G31610" s="168"/>
      <c r="H31610" s="338"/>
      <c r="I31610" s="169"/>
      <c r="J31610" s="169"/>
      <c r="K31610" s="173"/>
      <c r="L31610" s="173"/>
      <c r="M31610" s="173"/>
      <c r="N31610" s="174"/>
      <c r="O31610" s="240"/>
      <c r="P31610" s="175"/>
      <c r="Q31610" s="170"/>
      <c r="R31610" s="378"/>
      <c r="S31610" s="369"/>
    </row>
    <row r="31611" spans="2:19">
      <c r="B31611" s="372"/>
      <c r="C31611" s="427"/>
      <c r="D31611" s="373"/>
      <c r="E31611" s="171"/>
      <c r="F31611" s="338"/>
      <c r="G31611" s="168"/>
      <c r="H31611" s="338"/>
      <c r="I31611" s="169"/>
      <c r="J31611" s="169"/>
      <c r="K31611" s="173"/>
      <c r="L31611" s="173"/>
      <c r="M31611" s="173"/>
      <c r="N31611" s="174"/>
      <c r="O31611" s="240"/>
      <c r="P31611" s="175"/>
      <c r="Q31611" s="170"/>
      <c r="R31611" s="378"/>
      <c r="S31611" s="369"/>
    </row>
    <row r="31612" spans="2:19">
      <c r="B31612" s="372"/>
      <c r="C31612" s="427"/>
      <c r="D31612" s="373"/>
      <c r="E31612" s="171"/>
      <c r="F31612" s="338"/>
      <c r="G31612" s="168"/>
      <c r="H31612" s="338"/>
      <c r="I31612" s="169"/>
      <c r="J31612" s="169"/>
      <c r="K31612" s="173"/>
      <c r="L31612" s="173"/>
      <c r="M31612" s="173"/>
      <c r="N31612" s="174"/>
      <c r="O31612" s="240"/>
      <c r="P31612" s="175"/>
      <c r="Q31612" s="170"/>
      <c r="R31612" s="378"/>
      <c r="S31612" s="369"/>
    </row>
    <row r="31613" spans="2:19">
      <c r="B31613" s="372"/>
      <c r="C31613" s="427"/>
      <c r="D31613" s="373"/>
      <c r="E31613" s="171"/>
      <c r="F31613" s="338"/>
      <c r="G31613" s="168"/>
      <c r="H31613" s="338"/>
      <c r="I31613" s="169"/>
      <c r="J31613" s="169"/>
      <c r="K31613" s="173"/>
      <c r="L31613" s="173"/>
      <c r="M31613" s="173"/>
      <c r="N31613" s="174"/>
      <c r="O31613" s="240"/>
      <c r="P31613" s="175"/>
      <c r="Q31613" s="170"/>
      <c r="R31613" s="378"/>
      <c r="S31613" s="369"/>
    </row>
    <row r="31614" spans="2:19">
      <c r="B31614" s="372"/>
      <c r="C31614" s="427"/>
      <c r="D31614" s="373"/>
      <c r="E31614" s="171"/>
      <c r="F31614" s="338"/>
      <c r="G31614" s="168"/>
      <c r="H31614" s="338"/>
      <c r="I31614" s="169"/>
      <c r="J31614" s="169"/>
      <c r="K31614" s="173"/>
      <c r="L31614" s="173"/>
      <c r="M31614" s="173"/>
      <c r="N31614" s="174"/>
      <c r="O31614" s="240"/>
      <c r="P31614" s="175"/>
      <c r="Q31614" s="170"/>
      <c r="R31614" s="378"/>
      <c r="S31614" s="369"/>
    </row>
    <row r="31615" spans="2:19">
      <c r="B31615" s="372"/>
      <c r="C31615" s="427"/>
      <c r="D31615" s="373"/>
      <c r="E31615" s="171"/>
      <c r="F31615" s="338"/>
      <c r="G31615" s="168"/>
      <c r="H31615" s="338"/>
      <c r="I31615" s="169"/>
      <c r="J31615" s="169"/>
      <c r="K31615" s="173"/>
      <c r="L31615" s="173"/>
      <c r="M31615" s="173"/>
      <c r="N31615" s="174"/>
      <c r="O31615" s="240"/>
      <c r="P31615" s="175"/>
      <c r="Q31615" s="170"/>
      <c r="R31615" s="378"/>
      <c r="S31615" s="369"/>
    </row>
    <row r="31616" spans="2:19">
      <c r="B31616" s="372"/>
      <c r="C31616" s="427"/>
      <c r="D31616" s="373"/>
      <c r="E31616" s="171"/>
      <c r="F31616" s="338"/>
      <c r="G31616" s="168"/>
      <c r="H31616" s="338"/>
      <c r="I31616" s="169"/>
      <c r="J31616" s="169"/>
      <c r="K31616" s="173"/>
      <c r="L31616" s="173"/>
      <c r="M31616" s="173"/>
      <c r="N31616" s="174"/>
      <c r="O31616" s="240"/>
      <c r="P31616" s="175"/>
      <c r="Q31616" s="170"/>
      <c r="R31616" s="378"/>
      <c r="S31616" s="369"/>
    </row>
    <row r="31617" spans="2:19">
      <c r="B31617" s="372"/>
      <c r="C31617" s="427"/>
      <c r="D31617" s="373"/>
      <c r="E31617" s="171"/>
      <c r="F31617" s="338"/>
      <c r="G31617" s="168"/>
      <c r="H31617" s="338"/>
      <c r="I31617" s="169"/>
      <c r="J31617" s="169"/>
      <c r="K31617" s="173"/>
      <c r="L31617" s="173"/>
      <c r="M31617" s="173"/>
      <c r="N31617" s="174"/>
      <c r="O31617" s="240"/>
      <c r="P31617" s="175"/>
      <c r="Q31617" s="170"/>
      <c r="R31617" s="378"/>
      <c r="S31617" s="369"/>
    </row>
    <row r="31618" spans="2:19">
      <c r="B31618" s="372"/>
      <c r="C31618" s="427"/>
      <c r="D31618" s="373"/>
      <c r="E31618" s="171"/>
      <c r="F31618" s="338"/>
      <c r="G31618" s="168"/>
      <c r="H31618" s="338"/>
      <c r="I31618" s="169"/>
      <c r="J31618" s="169"/>
      <c r="K31618" s="173"/>
      <c r="L31618" s="173"/>
      <c r="M31618" s="173"/>
      <c r="N31618" s="174"/>
      <c r="O31618" s="240"/>
      <c r="P31618" s="175"/>
      <c r="Q31618" s="170"/>
      <c r="R31618" s="378"/>
      <c r="S31618" s="369"/>
    </row>
    <row r="31619" spans="2:19">
      <c r="B31619" s="372"/>
      <c r="C31619" s="427"/>
      <c r="D31619" s="373"/>
      <c r="E31619" s="171"/>
      <c r="F31619" s="338"/>
      <c r="G31619" s="168"/>
      <c r="H31619" s="338"/>
      <c r="I31619" s="169"/>
      <c r="J31619" s="169"/>
      <c r="K31619" s="173"/>
      <c r="L31619" s="173"/>
      <c r="M31619" s="173"/>
      <c r="N31619" s="174"/>
      <c r="O31619" s="240"/>
      <c r="P31619" s="175"/>
      <c r="Q31619" s="170"/>
      <c r="R31619" s="378"/>
      <c r="S31619" s="369"/>
    </row>
    <row r="31620" spans="2:19">
      <c r="B31620" s="372"/>
      <c r="C31620" s="427"/>
      <c r="D31620" s="373"/>
      <c r="E31620" s="171"/>
      <c r="F31620" s="338"/>
      <c r="G31620" s="168"/>
      <c r="H31620" s="338"/>
      <c r="I31620" s="169"/>
      <c r="J31620" s="169"/>
      <c r="K31620" s="173"/>
      <c r="L31620" s="173"/>
      <c r="M31620" s="173"/>
      <c r="N31620" s="174"/>
      <c r="O31620" s="240"/>
      <c r="P31620" s="175"/>
      <c r="Q31620" s="170"/>
      <c r="R31620" s="378"/>
      <c r="S31620" s="369"/>
    </row>
    <row r="31621" spans="2:19">
      <c r="B31621" s="372"/>
      <c r="C31621" s="427"/>
      <c r="D31621" s="373"/>
      <c r="E31621" s="171"/>
      <c r="F31621" s="338"/>
      <c r="G31621" s="168"/>
      <c r="H31621" s="338"/>
      <c r="I31621" s="169"/>
      <c r="J31621" s="169"/>
      <c r="K31621" s="173"/>
      <c r="L31621" s="173"/>
      <c r="M31621" s="173"/>
      <c r="N31621" s="174"/>
      <c r="O31621" s="240"/>
      <c r="P31621" s="175"/>
      <c r="Q31621" s="170"/>
      <c r="R31621" s="378"/>
      <c r="S31621" s="369"/>
    </row>
    <row r="31622" spans="2:19">
      <c r="B31622" s="372"/>
      <c r="C31622" s="427"/>
      <c r="D31622" s="373"/>
      <c r="E31622" s="171"/>
      <c r="F31622" s="338"/>
      <c r="G31622" s="168"/>
      <c r="H31622" s="338"/>
      <c r="I31622" s="169"/>
      <c r="J31622" s="169"/>
      <c r="K31622" s="173"/>
      <c r="L31622" s="173"/>
      <c r="M31622" s="173"/>
      <c r="N31622" s="174"/>
      <c r="O31622" s="240"/>
      <c r="P31622" s="175"/>
      <c r="Q31622" s="170"/>
      <c r="R31622" s="378"/>
      <c r="S31622" s="369"/>
    </row>
    <row r="31623" spans="2:19">
      <c r="B31623" s="372"/>
      <c r="C31623" s="427"/>
      <c r="D31623" s="373"/>
      <c r="E31623" s="171"/>
      <c r="F31623" s="338"/>
      <c r="G31623" s="168"/>
      <c r="H31623" s="338"/>
      <c r="I31623" s="169"/>
      <c r="J31623" s="169"/>
      <c r="K31623" s="173"/>
      <c r="L31623" s="173"/>
      <c r="M31623" s="173"/>
      <c r="N31623" s="174"/>
      <c r="O31623" s="240"/>
      <c r="P31623" s="175"/>
      <c r="Q31623" s="170"/>
      <c r="R31623" s="378"/>
      <c r="S31623" s="369"/>
    </row>
    <row r="31624" spans="2:19">
      <c r="B31624" s="372"/>
      <c r="C31624" s="427"/>
      <c r="D31624" s="373"/>
      <c r="E31624" s="171"/>
      <c r="F31624" s="338"/>
      <c r="G31624" s="168"/>
      <c r="H31624" s="338"/>
      <c r="I31624" s="169"/>
      <c r="J31624" s="169"/>
      <c r="K31624" s="173"/>
      <c r="L31624" s="173"/>
      <c r="M31624" s="173"/>
      <c r="N31624" s="174"/>
      <c r="O31624" s="240"/>
      <c r="P31624" s="175"/>
      <c r="Q31624" s="170"/>
      <c r="R31624" s="378"/>
      <c r="S31624" s="369"/>
    </row>
    <row r="31625" spans="2:19">
      <c r="B31625" s="372"/>
      <c r="C31625" s="427"/>
      <c r="D31625" s="373"/>
      <c r="E31625" s="171"/>
      <c r="F31625" s="338"/>
      <c r="G31625" s="168"/>
      <c r="H31625" s="338"/>
      <c r="I31625" s="169"/>
      <c r="J31625" s="169"/>
      <c r="K31625" s="173"/>
      <c r="L31625" s="173"/>
      <c r="M31625" s="173"/>
      <c r="N31625" s="174"/>
      <c r="O31625" s="240"/>
      <c r="P31625" s="175"/>
      <c r="Q31625" s="170"/>
      <c r="R31625" s="378"/>
      <c r="S31625" s="369"/>
    </row>
    <row r="31626" spans="2:19">
      <c r="B31626" s="372"/>
      <c r="C31626" s="427"/>
      <c r="D31626" s="373"/>
      <c r="E31626" s="171"/>
      <c r="F31626" s="338"/>
      <c r="G31626" s="168"/>
      <c r="H31626" s="338"/>
      <c r="I31626" s="169"/>
      <c r="J31626" s="169"/>
      <c r="K31626" s="173"/>
      <c r="L31626" s="173"/>
      <c r="M31626" s="173"/>
      <c r="N31626" s="174"/>
      <c r="O31626" s="240"/>
      <c r="P31626" s="175"/>
      <c r="Q31626" s="170"/>
      <c r="R31626" s="378"/>
      <c r="S31626" s="369"/>
    </row>
    <row r="31627" spans="2:19">
      <c r="B31627" s="372"/>
      <c r="C31627" s="427"/>
      <c r="D31627" s="373"/>
      <c r="E31627" s="171"/>
      <c r="F31627" s="338"/>
      <c r="G31627" s="168"/>
      <c r="H31627" s="338"/>
      <c r="I31627" s="169"/>
      <c r="J31627" s="169"/>
      <c r="K31627" s="173"/>
      <c r="L31627" s="173"/>
      <c r="M31627" s="173"/>
      <c r="N31627" s="174"/>
      <c r="O31627" s="240"/>
      <c r="P31627" s="175"/>
      <c r="Q31627" s="170"/>
      <c r="R31627" s="378"/>
      <c r="S31627" s="369"/>
    </row>
    <row r="31628" spans="2:19">
      <c r="B31628" s="372"/>
      <c r="C31628" s="427"/>
      <c r="D31628" s="373"/>
      <c r="E31628" s="171"/>
      <c r="F31628" s="338"/>
      <c r="G31628" s="168"/>
      <c r="H31628" s="338"/>
      <c r="I31628" s="169"/>
      <c r="J31628" s="169"/>
      <c r="K31628" s="173"/>
      <c r="L31628" s="173"/>
      <c r="M31628" s="173"/>
      <c r="N31628" s="174"/>
      <c r="O31628" s="240"/>
      <c r="P31628" s="175"/>
      <c r="Q31628" s="170"/>
      <c r="R31628" s="378"/>
      <c r="S31628" s="369"/>
    </row>
    <row r="31629" spans="2:19">
      <c r="B31629" s="372"/>
      <c r="C31629" s="427"/>
      <c r="D31629" s="373"/>
      <c r="E31629" s="171"/>
      <c r="F31629" s="338"/>
      <c r="G31629" s="168"/>
      <c r="H31629" s="338"/>
      <c r="I31629" s="169"/>
      <c r="J31629" s="169"/>
      <c r="K31629" s="173"/>
      <c r="L31629" s="173"/>
      <c r="M31629" s="173"/>
      <c r="N31629" s="174"/>
      <c r="O31629" s="240"/>
      <c r="P31629" s="175"/>
      <c r="Q31629" s="170"/>
      <c r="R31629" s="378"/>
      <c r="S31629" s="369"/>
    </row>
    <row r="31630" spans="2:19">
      <c r="B31630" s="372"/>
      <c r="C31630" s="427"/>
      <c r="D31630" s="373"/>
      <c r="E31630" s="171"/>
      <c r="F31630" s="338"/>
      <c r="G31630" s="168"/>
      <c r="H31630" s="338"/>
      <c r="I31630" s="169"/>
      <c r="J31630" s="169"/>
      <c r="K31630" s="173"/>
      <c r="L31630" s="173"/>
      <c r="M31630" s="173"/>
      <c r="N31630" s="174"/>
      <c r="O31630" s="240"/>
      <c r="P31630" s="175"/>
      <c r="Q31630" s="170"/>
      <c r="R31630" s="378"/>
      <c r="S31630" s="369"/>
    </row>
    <row r="31631" spans="2:19">
      <c r="B31631" s="372"/>
      <c r="C31631" s="427"/>
      <c r="D31631" s="373"/>
      <c r="E31631" s="171"/>
      <c r="F31631" s="338"/>
      <c r="G31631" s="168"/>
      <c r="H31631" s="338"/>
      <c r="I31631" s="169"/>
      <c r="J31631" s="169"/>
      <c r="K31631" s="173"/>
      <c r="L31631" s="173"/>
      <c r="M31631" s="173"/>
      <c r="N31631" s="174"/>
      <c r="O31631" s="240"/>
      <c r="P31631" s="175"/>
      <c r="Q31631" s="170"/>
      <c r="R31631" s="378"/>
      <c r="S31631" s="369"/>
    </row>
    <row r="31632" spans="2:19">
      <c r="B31632" s="372"/>
      <c r="C31632" s="427"/>
      <c r="D31632" s="373"/>
      <c r="E31632" s="171"/>
      <c r="F31632" s="338"/>
      <c r="G31632" s="168"/>
      <c r="H31632" s="338"/>
      <c r="I31632" s="169"/>
      <c r="J31632" s="169"/>
      <c r="K31632" s="173"/>
      <c r="L31632" s="173"/>
      <c r="M31632" s="173"/>
      <c r="N31632" s="174"/>
      <c r="O31632" s="240"/>
      <c r="P31632" s="175"/>
      <c r="Q31632" s="170"/>
      <c r="R31632" s="378"/>
      <c r="S31632" s="369"/>
    </row>
    <row r="31633" spans="2:19">
      <c r="B31633" s="372"/>
      <c r="C31633" s="427"/>
      <c r="D31633" s="373"/>
      <c r="E31633" s="171"/>
      <c r="F31633" s="338"/>
      <c r="G31633" s="168"/>
      <c r="H31633" s="338"/>
      <c r="I31633" s="169"/>
      <c r="J31633" s="169"/>
      <c r="K31633" s="173"/>
      <c r="L31633" s="173"/>
      <c r="M31633" s="173"/>
      <c r="N31633" s="174"/>
      <c r="O31633" s="240"/>
      <c r="P31633" s="175"/>
      <c r="Q31633" s="170"/>
      <c r="R31633" s="378"/>
      <c r="S31633" s="369"/>
    </row>
    <row r="31634" spans="2:19">
      <c r="B31634" s="372"/>
      <c r="C31634" s="427"/>
      <c r="D31634" s="373"/>
      <c r="E31634" s="171"/>
      <c r="F31634" s="338"/>
      <c r="G31634" s="168"/>
      <c r="H31634" s="338"/>
      <c r="I31634" s="169"/>
      <c r="J31634" s="169"/>
      <c r="K31634" s="173"/>
      <c r="L31634" s="173"/>
      <c r="M31634" s="173"/>
      <c r="N31634" s="174"/>
      <c r="O31634" s="240"/>
      <c r="P31634" s="175"/>
      <c r="Q31634" s="170"/>
      <c r="R31634" s="378"/>
      <c r="S31634" s="369"/>
    </row>
    <row r="31635" spans="2:19">
      <c r="B31635" s="372"/>
      <c r="C31635" s="427"/>
      <c r="D31635" s="373"/>
      <c r="E31635" s="171"/>
      <c r="F31635" s="338"/>
      <c r="G31635" s="168"/>
      <c r="H31635" s="338"/>
      <c r="I31635" s="169"/>
      <c r="J31635" s="169"/>
      <c r="K31635" s="173"/>
      <c r="L31635" s="173"/>
      <c r="M31635" s="173"/>
      <c r="N31635" s="174"/>
      <c r="O31635" s="240"/>
      <c r="P31635" s="175"/>
      <c r="Q31635" s="170"/>
      <c r="R31635" s="378"/>
      <c r="S31635" s="369"/>
    </row>
    <row r="31636" spans="2:19">
      <c r="B31636" s="372"/>
      <c r="C31636" s="427"/>
      <c r="D31636" s="373"/>
      <c r="E31636" s="171"/>
      <c r="F31636" s="338"/>
      <c r="G31636" s="168"/>
      <c r="H31636" s="338"/>
      <c r="I31636" s="169"/>
      <c r="J31636" s="169"/>
      <c r="K31636" s="173"/>
      <c r="L31636" s="173"/>
      <c r="M31636" s="173"/>
      <c r="N31636" s="174"/>
      <c r="O31636" s="240"/>
      <c r="P31636" s="175"/>
      <c r="Q31636" s="170"/>
      <c r="R31636" s="378"/>
      <c r="S31636" s="369"/>
    </row>
    <row r="31637" spans="2:19">
      <c r="B31637" s="372"/>
      <c r="C31637" s="427"/>
      <c r="D31637" s="373"/>
      <c r="E31637" s="171"/>
      <c r="F31637" s="338"/>
      <c r="G31637" s="168"/>
      <c r="H31637" s="338"/>
      <c r="I31637" s="169"/>
      <c r="J31637" s="169"/>
      <c r="K31637" s="173"/>
      <c r="L31637" s="173"/>
      <c r="M31637" s="173"/>
      <c r="N31637" s="174"/>
      <c r="O31637" s="240"/>
      <c r="P31637" s="175"/>
      <c r="Q31637" s="170"/>
      <c r="R31637" s="378"/>
      <c r="S31637" s="369"/>
    </row>
    <row r="31638" spans="2:19">
      <c r="B31638" s="372"/>
      <c r="C31638" s="427"/>
      <c r="D31638" s="373"/>
      <c r="E31638" s="171"/>
      <c r="F31638" s="338"/>
      <c r="G31638" s="168"/>
      <c r="H31638" s="338"/>
      <c r="I31638" s="169"/>
      <c r="J31638" s="169"/>
      <c r="K31638" s="173"/>
      <c r="L31638" s="173"/>
      <c r="M31638" s="173"/>
      <c r="N31638" s="174"/>
      <c r="O31638" s="240"/>
      <c r="P31638" s="175"/>
      <c r="Q31638" s="170"/>
      <c r="R31638" s="378"/>
      <c r="S31638" s="369"/>
    </row>
    <row r="31639" spans="2:19">
      <c r="B31639" s="372"/>
      <c r="C31639" s="427"/>
      <c r="D31639" s="373"/>
      <c r="E31639" s="171"/>
      <c r="F31639" s="338"/>
      <c r="G31639" s="168"/>
      <c r="H31639" s="338"/>
      <c r="I31639" s="169"/>
      <c r="J31639" s="169"/>
      <c r="K31639" s="173"/>
      <c r="L31639" s="173"/>
      <c r="M31639" s="173"/>
      <c r="N31639" s="174"/>
      <c r="O31639" s="240"/>
      <c r="P31639" s="175"/>
      <c r="Q31639" s="170"/>
      <c r="R31639" s="378"/>
      <c r="S31639" s="369"/>
    </row>
    <row r="31640" spans="2:19">
      <c r="B31640" s="372"/>
      <c r="C31640" s="427"/>
      <c r="D31640" s="373"/>
      <c r="E31640" s="171"/>
      <c r="F31640" s="338"/>
      <c r="G31640" s="168"/>
      <c r="H31640" s="338"/>
      <c r="I31640" s="169"/>
      <c r="J31640" s="169"/>
      <c r="K31640" s="173"/>
      <c r="L31640" s="173"/>
      <c r="M31640" s="173"/>
      <c r="N31640" s="174"/>
      <c r="O31640" s="240"/>
      <c r="P31640" s="175"/>
      <c r="Q31640" s="170"/>
      <c r="R31640" s="378"/>
      <c r="S31640" s="369"/>
    </row>
    <row r="31641" spans="2:19">
      <c r="B31641" s="372"/>
      <c r="C31641" s="427"/>
      <c r="D31641" s="373"/>
      <c r="E31641" s="171"/>
      <c r="F31641" s="338"/>
      <c r="G31641" s="168"/>
      <c r="H31641" s="338"/>
      <c r="I31641" s="169"/>
      <c r="J31641" s="169"/>
      <c r="K31641" s="173"/>
      <c r="L31641" s="173"/>
      <c r="M31641" s="173"/>
      <c r="N31641" s="174"/>
      <c r="O31641" s="240"/>
      <c r="P31641" s="175"/>
      <c r="Q31641" s="170"/>
      <c r="R31641" s="378"/>
      <c r="S31641" s="369"/>
    </row>
    <row r="31642" spans="2:19">
      <c r="B31642" s="372"/>
      <c r="C31642" s="427"/>
      <c r="D31642" s="373"/>
      <c r="E31642" s="171"/>
      <c r="F31642" s="338"/>
      <c r="G31642" s="168"/>
      <c r="H31642" s="338"/>
      <c r="I31642" s="169"/>
      <c r="J31642" s="169"/>
      <c r="K31642" s="173"/>
      <c r="L31642" s="173"/>
      <c r="M31642" s="173"/>
      <c r="N31642" s="174"/>
      <c r="O31642" s="240"/>
      <c r="P31642" s="175"/>
      <c r="Q31642" s="170"/>
      <c r="R31642" s="378"/>
      <c r="S31642" s="369"/>
    </row>
    <row r="31643" spans="2:19">
      <c r="B31643" s="372"/>
      <c r="C31643" s="427"/>
      <c r="D31643" s="373"/>
      <c r="E31643" s="171"/>
      <c r="F31643" s="338"/>
      <c r="G31643" s="168"/>
      <c r="H31643" s="338"/>
      <c r="I31643" s="169"/>
      <c r="J31643" s="169"/>
      <c r="K31643" s="173"/>
      <c r="L31643" s="173"/>
      <c r="M31643" s="173"/>
      <c r="N31643" s="174"/>
      <c r="O31643" s="240"/>
      <c r="P31643" s="175"/>
      <c r="Q31643" s="170"/>
      <c r="R31643" s="378"/>
      <c r="S31643" s="369"/>
    </row>
    <row r="31644" spans="2:19">
      <c r="B31644" s="372"/>
      <c r="C31644" s="427"/>
      <c r="D31644" s="373"/>
      <c r="E31644" s="171"/>
      <c r="F31644" s="338"/>
      <c r="G31644" s="168"/>
      <c r="H31644" s="338"/>
      <c r="I31644" s="169"/>
      <c r="J31644" s="169"/>
      <c r="K31644" s="173"/>
      <c r="L31644" s="173"/>
      <c r="M31644" s="173"/>
      <c r="N31644" s="174"/>
      <c r="O31644" s="240"/>
      <c r="P31644" s="175"/>
      <c r="Q31644" s="170"/>
      <c r="R31644" s="378"/>
      <c r="S31644" s="369"/>
    </row>
    <row r="31645" spans="2:19">
      <c r="B31645" s="372"/>
      <c r="C31645" s="427"/>
      <c r="D31645" s="373"/>
      <c r="E31645" s="171"/>
      <c r="F31645" s="338"/>
      <c r="G31645" s="168"/>
      <c r="H31645" s="338"/>
      <c r="I31645" s="169"/>
      <c r="J31645" s="169"/>
      <c r="K31645" s="173"/>
      <c r="L31645" s="173"/>
      <c r="M31645" s="173"/>
      <c r="N31645" s="174"/>
      <c r="O31645" s="240"/>
      <c r="P31645" s="175"/>
      <c r="Q31645" s="170"/>
      <c r="R31645" s="378"/>
      <c r="S31645" s="369"/>
    </row>
    <row r="31646" spans="2:19">
      <c r="B31646" s="372"/>
      <c r="C31646" s="427"/>
      <c r="D31646" s="373"/>
      <c r="E31646" s="171"/>
      <c r="F31646" s="338"/>
      <c r="G31646" s="168"/>
      <c r="H31646" s="338"/>
      <c r="I31646" s="169"/>
      <c r="J31646" s="169"/>
      <c r="K31646" s="173"/>
      <c r="L31646" s="173"/>
      <c r="M31646" s="173"/>
      <c r="N31646" s="174"/>
      <c r="O31646" s="240"/>
      <c r="P31646" s="175"/>
      <c r="Q31646" s="170"/>
      <c r="R31646" s="378"/>
      <c r="S31646" s="369"/>
    </row>
    <row r="31647" spans="2:19">
      <c r="B31647" s="372"/>
      <c r="C31647" s="427"/>
      <c r="D31647" s="373"/>
      <c r="E31647" s="171"/>
      <c r="F31647" s="338"/>
      <c r="G31647" s="168"/>
      <c r="H31647" s="338"/>
      <c r="I31647" s="169"/>
      <c r="J31647" s="169"/>
      <c r="K31647" s="173"/>
      <c r="L31647" s="173"/>
      <c r="M31647" s="173"/>
      <c r="N31647" s="174"/>
      <c r="O31647" s="240"/>
      <c r="P31647" s="175"/>
      <c r="Q31647" s="170"/>
      <c r="R31647" s="378"/>
      <c r="S31647" s="369"/>
    </row>
    <row r="31648" spans="2:19">
      <c r="B31648" s="372"/>
      <c r="C31648" s="427"/>
      <c r="D31648" s="373"/>
      <c r="E31648" s="171"/>
      <c r="F31648" s="338"/>
      <c r="G31648" s="168"/>
      <c r="H31648" s="338"/>
      <c r="I31648" s="169"/>
      <c r="J31648" s="169"/>
      <c r="K31648" s="173"/>
      <c r="L31648" s="173"/>
      <c r="M31648" s="173"/>
      <c r="N31648" s="174"/>
      <c r="O31648" s="240"/>
      <c r="P31648" s="175"/>
      <c r="Q31648" s="170"/>
      <c r="R31648" s="378"/>
      <c r="S31648" s="369"/>
    </row>
    <row r="31649" spans="2:19">
      <c r="B31649" s="372"/>
      <c r="C31649" s="427"/>
      <c r="D31649" s="373"/>
      <c r="E31649" s="171"/>
      <c r="F31649" s="338"/>
      <c r="G31649" s="168"/>
      <c r="H31649" s="338"/>
      <c r="I31649" s="169"/>
      <c r="J31649" s="169"/>
      <c r="K31649" s="173"/>
      <c r="L31649" s="173"/>
      <c r="M31649" s="173"/>
      <c r="N31649" s="174"/>
      <c r="O31649" s="240"/>
      <c r="P31649" s="175"/>
      <c r="Q31649" s="170"/>
      <c r="R31649" s="378"/>
      <c r="S31649" s="369"/>
    </row>
    <row r="31650" spans="2:19">
      <c r="B31650" s="372"/>
      <c r="C31650" s="427"/>
      <c r="D31650" s="373"/>
      <c r="E31650" s="171"/>
      <c r="F31650" s="338"/>
      <c r="G31650" s="168"/>
      <c r="H31650" s="338"/>
      <c r="I31650" s="169"/>
      <c r="J31650" s="169"/>
      <c r="K31650" s="173"/>
      <c r="L31650" s="173"/>
      <c r="M31650" s="173"/>
      <c r="N31650" s="174"/>
      <c r="O31650" s="240"/>
      <c r="P31650" s="175"/>
      <c r="Q31650" s="170"/>
      <c r="R31650" s="378"/>
      <c r="S31650" s="369"/>
    </row>
    <row r="31651" spans="2:19">
      <c r="B31651" s="372"/>
      <c r="C31651" s="427"/>
      <c r="D31651" s="373"/>
      <c r="E31651" s="171"/>
      <c r="F31651" s="338"/>
      <c r="G31651" s="168"/>
      <c r="H31651" s="338"/>
      <c r="I31651" s="169"/>
      <c r="J31651" s="169"/>
      <c r="K31651" s="173"/>
      <c r="L31651" s="173"/>
      <c r="M31651" s="173"/>
      <c r="N31651" s="174"/>
      <c r="O31651" s="240"/>
      <c r="P31651" s="175"/>
      <c r="Q31651" s="170"/>
      <c r="R31651" s="378"/>
      <c r="S31651" s="369"/>
    </row>
    <row r="31652" spans="2:19">
      <c r="B31652" s="372"/>
      <c r="C31652" s="427"/>
      <c r="D31652" s="373"/>
      <c r="E31652" s="171"/>
      <c r="F31652" s="338"/>
      <c r="G31652" s="168"/>
      <c r="H31652" s="338"/>
      <c r="I31652" s="169"/>
      <c r="J31652" s="169"/>
      <c r="K31652" s="173"/>
      <c r="L31652" s="173"/>
      <c r="M31652" s="173"/>
      <c r="N31652" s="174"/>
      <c r="O31652" s="240"/>
      <c r="P31652" s="175"/>
      <c r="Q31652" s="170"/>
      <c r="R31652" s="378"/>
      <c r="S31652" s="369"/>
    </row>
    <row r="31653" spans="2:19">
      <c r="B31653" s="372"/>
      <c r="C31653" s="427"/>
      <c r="D31653" s="373"/>
      <c r="E31653" s="171"/>
      <c r="F31653" s="338"/>
      <c r="G31653" s="168"/>
      <c r="H31653" s="338"/>
      <c r="I31653" s="169"/>
      <c r="J31653" s="169"/>
      <c r="K31653" s="173"/>
      <c r="L31653" s="173"/>
      <c r="M31653" s="173"/>
      <c r="N31653" s="174"/>
      <c r="O31653" s="240"/>
      <c r="P31653" s="175"/>
      <c r="Q31653" s="170"/>
      <c r="R31653" s="378"/>
      <c r="S31653" s="369"/>
    </row>
    <row r="31654" spans="2:19">
      <c r="B31654" s="372"/>
      <c r="C31654" s="427"/>
      <c r="D31654" s="373"/>
      <c r="E31654" s="171"/>
      <c r="F31654" s="338"/>
      <c r="G31654" s="168"/>
      <c r="H31654" s="338"/>
      <c r="I31654" s="169"/>
      <c r="J31654" s="169"/>
      <c r="K31654" s="173"/>
      <c r="L31654" s="173"/>
      <c r="M31654" s="173"/>
      <c r="N31654" s="174"/>
      <c r="O31654" s="240"/>
      <c r="P31654" s="175"/>
      <c r="Q31654" s="170"/>
      <c r="R31654" s="378"/>
      <c r="S31654" s="369"/>
    </row>
    <row r="31655" spans="2:19">
      <c r="B31655" s="372"/>
      <c r="C31655" s="427"/>
      <c r="D31655" s="373"/>
      <c r="E31655" s="171"/>
      <c r="F31655" s="338"/>
      <c r="G31655" s="168"/>
      <c r="H31655" s="338"/>
      <c r="I31655" s="169"/>
      <c r="J31655" s="169"/>
      <c r="K31655" s="173"/>
      <c r="L31655" s="173"/>
      <c r="M31655" s="173"/>
      <c r="N31655" s="174"/>
      <c r="O31655" s="240"/>
      <c r="P31655" s="175"/>
      <c r="Q31655" s="170"/>
      <c r="R31655" s="378"/>
      <c r="S31655" s="369"/>
    </row>
    <row r="31656" spans="2:19">
      <c r="B31656" s="372"/>
      <c r="C31656" s="427"/>
      <c r="D31656" s="373"/>
      <c r="E31656" s="171"/>
      <c r="F31656" s="338"/>
      <c r="G31656" s="168"/>
      <c r="H31656" s="338"/>
      <c r="I31656" s="169"/>
      <c r="J31656" s="169"/>
      <c r="K31656" s="173"/>
      <c r="L31656" s="173"/>
      <c r="M31656" s="173"/>
      <c r="N31656" s="174"/>
      <c r="O31656" s="240"/>
      <c r="P31656" s="175"/>
      <c r="Q31656" s="170"/>
      <c r="R31656" s="378"/>
      <c r="S31656" s="369"/>
    </row>
    <row r="31657" spans="2:19">
      <c r="B31657" s="372"/>
      <c r="C31657" s="427"/>
      <c r="D31657" s="373"/>
      <c r="E31657" s="171"/>
      <c r="F31657" s="338"/>
      <c r="G31657" s="168"/>
      <c r="H31657" s="338"/>
      <c r="I31657" s="169"/>
      <c r="J31657" s="169"/>
      <c r="K31657" s="173"/>
      <c r="L31657" s="173"/>
      <c r="M31657" s="173"/>
      <c r="N31657" s="174"/>
      <c r="O31657" s="240"/>
      <c r="P31657" s="175"/>
      <c r="Q31657" s="170"/>
      <c r="R31657" s="378"/>
      <c r="S31657" s="369"/>
    </row>
    <row r="31658" spans="2:19">
      <c r="B31658" s="372"/>
      <c r="C31658" s="427"/>
      <c r="D31658" s="373"/>
      <c r="E31658" s="171"/>
      <c r="F31658" s="338"/>
      <c r="G31658" s="168"/>
      <c r="H31658" s="338"/>
      <c r="I31658" s="169"/>
      <c r="J31658" s="169"/>
      <c r="K31658" s="173"/>
      <c r="L31658" s="173"/>
      <c r="M31658" s="173"/>
      <c r="N31658" s="174"/>
      <c r="O31658" s="240"/>
      <c r="P31658" s="175"/>
      <c r="Q31658" s="170"/>
      <c r="R31658" s="378"/>
      <c r="S31658" s="369"/>
    </row>
    <row r="31659" spans="2:19">
      <c r="B31659" s="372"/>
      <c r="C31659" s="427"/>
      <c r="D31659" s="373"/>
      <c r="E31659" s="171"/>
      <c r="F31659" s="338"/>
      <c r="G31659" s="168"/>
      <c r="H31659" s="338"/>
      <c r="I31659" s="169"/>
      <c r="J31659" s="169"/>
      <c r="K31659" s="173"/>
      <c r="L31659" s="173"/>
      <c r="M31659" s="173"/>
      <c r="N31659" s="174"/>
      <c r="O31659" s="240"/>
      <c r="P31659" s="175"/>
      <c r="Q31659" s="170"/>
      <c r="R31659" s="378"/>
      <c r="S31659" s="369"/>
    </row>
    <row r="31660" spans="2:19">
      <c r="B31660" s="372"/>
      <c r="C31660" s="427"/>
      <c r="D31660" s="373"/>
      <c r="E31660" s="171"/>
      <c r="F31660" s="338"/>
      <c r="G31660" s="168"/>
      <c r="H31660" s="338"/>
      <c r="I31660" s="169"/>
      <c r="J31660" s="169"/>
      <c r="K31660" s="173"/>
      <c r="L31660" s="173"/>
      <c r="M31660" s="173"/>
      <c r="N31660" s="174"/>
      <c r="O31660" s="240"/>
      <c r="P31660" s="175"/>
      <c r="Q31660" s="170"/>
      <c r="R31660" s="378"/>
      <c r="S31660" s="369"/>
    </row>
    <row r="31661" spans="2:19">
      <c r="B31661" s="372"/>
      <c r="C31661" s="427"/>
      <c r="D31661" s="373"/>
      <c r="E31661" s="171"/>
      <c r="F31661" s="338"/>
      <c r="G31661" s="168"/>
      <c r="H31661" s="338"/>
      <c r="I31661" s="169"/>
      <c r="J31661" s="169"/>
      <c r="K31661" s="173"/>
      <c r="L31661" s="173"/>
      <c r="M31661" s="173"/>
      <c r="N31661" s="174"/>
      <c r="O31661" s="240"/>
      <c r="P31661" s="175"/>
      <c r="Q31661" s="170"/>
      <c r="R31661" s="378"/>
      <c r="S31661" s="369"/>
    </row>
    <row r="31662" spans="2:19">
      <c r="B31662" s="372"/>
      <c r="C31662" s="427"/>
      <c r="D31662" s="373"/>
      <c r="E31662" s="171"/>
      <c r="F31662" s="338"/>
      <c r="G31662" s="168"/>
      <c r="H31662" s="338"/>
      <c r="I31662" s="169"/>
      <c r="J31662" s="169"/>
      <c r="K31662" s="173"/>
      <c r="L31662" s="173"/>
      <c r="M31662" s="173"/>
      <c r="N31662" s="174"/>
      <c r="O31662" s="240"/>
      <c r="P31662" s="175"/>
      <c r="Q31662" s="170"/>
      <c r="R31662" s="378"/>
      <c r="S31662" s="369"/>
    </row>
    <row r="31663" spans="2:19">
      <c r="B31663" s="372"/>
      <c r="C31663" s="427"/>
      <c r="D31663" s="373"/>
      <c r="E31663" s="171"/>
      <c r="F31663" s="338"/>
      <c r="G31663" s="168"/>
      <c r="H31663" s="338"/>
      <c r="I31663" s="169"/>
      <c r="J31663" s="169"/>
      <c r="K31663" s="173"/>
      <c r="L31663" s="173"/>
      <c r="M31663" s="173"/>
      <c r="N31663" s="174"/>
      <c r="O31663" s="240"/>
      <c r="P31663" s="175"/>
      <c r="Q31663" s="170"/>
      <c r="R31663" s="378"/>
      <c r="S31663" s="369"/>
    </row>
    <row r="31664" spans="2:19">
      <c r="B31664" s="372"/>
      <c r="C31664" s="427"/>
      <c r="D31664" s="373"/>
      <c r="E31664" s="171"/>
      <c r="F31664" s="338"/>
      <c r="G31664" s="168"/>
      <c r="H31664" s="338"/>
      <c r="I31664" s="169"/>
      <c r="J31664" s="169"/>
      <c r="K31664" s="173"/>
      <c r="L31664" s="173"/>
      <c r="M31664" s="173"/>
      <c r="N31664" s="174"/>
      <c r="O31664" s="240"/>
      <c r="P31664" s="175"/>
      <c r="Q31664" s="170"/>
      <c r="R31664" s="378"/>
      <c r="S31664" s="369"/>
    </row>
    <row r="31665" spans="2:19">
      <c r="B31665" s="372"/>
      <c r="C31665" s="427"/>
      <c r="D31665" s="373"/>
      <c r="E31665" s="171"/>
      <c r="F31665" s="338"/>
      <c r="G31665" s="168"/>
      <c r="H31665" s="338"/>
      <c r="I31665" s="169"/>
      <c r="J31665" s="169"/>
      <c r="K31665" s="173"/>
      <c r="L31665" s="173"/>
      <c r="M31665" s="173"/>
      <c r="N31665" s="174"/>
      <c r="O31665" s="240"/>
      <c r="P31665" s="175"/>
      <c r="Q31665" s="170"/>
      <c r="R31665" s="378"/>
      <c r="S31665" s="369"/>
    </row>
    <row r="31666" spans="2:19">
      <c r="B31666" s="372"/>
      <c r="C31666" s="427"/>
      <c r="D31666" s="373"/>
      <c r="E31666" s="171"/>
      <c r="F31666" s="338"/>
      <c r="G31666" s="168"/>
      <c r="H31666" s="338"/>
      <c r="I31666" s="169"/>
      <c r="J31666" s="169"/>
      <c r="K31666" s="173"/>
      <c r="L31666" s="173"/>
      <c r="M31666" s="173"/>
      <c r="N31666" s="174"/>
      <c r="O31666" s="240"/>
      <c r="P31666" s="175"/>
      <c r="Q31666" s="170"/>
      <c r="R31666" s="378"/>
      <c r="S31666" s="369"/>
    </row>
    <row r="31667" spans="2:19">
      <c r="B31667" s="372"/>
      <c r="C31667" s="427"/>
      <c r="D31667" s="373"/>
      <c r="E31667" s="171"/>
      <c r="F31667" s="338"/>
      <c r="G31667" s="168"/>
      <c r="H31667" s="338"/>
      <c r="I31667" s="169"/>
      <c r="J31667" s="169"/>
      <c r="K31667" s="173"/>
      <c r="L31667" s="173"/>
      <c r="M31667" s="173"/>
      <c r="N31667" s="174"/>
      <c r="O31667" s="240"/>
      <c r="P31667" s="175"/>
      <c r="Q31667" s="170"/>
      <c r="R31667" s="378"/>
      <c r="S31667" s="369"/>
    </row>
    <row r="31668" spans="2:19">
      <c r="B31668" s="372"/>
      <c r="C31668" s="427"/>
      <c r="D31668" s="373"/>
      <c r="E31668" s="171"/>
      <c r="F31668" s="338"/>
      <c r="G31668" s="168"/>
      <c r="H31668" s="338"/>
      <c r="I31668" s="169"/>
      <c r="J31668" s="169"/>
      <c r="K31668" s="173"/>
      <c r="L31668" s="173"/>
      <c r="M31668" s="173"/>
      <c r="N31668" s="174"/>
      <c r="O31668" s="240"/>
      <c r="P31668" s="175"/>
      <c r="Q31668" s="170"/>
      <c r="R31668" s="378"/>
      <c r="S31668" s="369"/>
    </row>
    <row r="31669" spans="2:19">
      <c r="B31669" s="372"/>
      <c r="C31669" s="427"/>
      <c r="D31669" s="373"/>
      <c r="E31669" s="171"/>
      <c r="F31669" s="338"/>
      <c r="G31669" s="168"/>
      <c r="H31669" s="338"/>
      <c r="I31669" s="169"/>
      <c r="J31669" s="169"/>
      <c r="K31669" s="173"/>
      <c r="L31669" s="173"/>
      <c r="M31669" s="173"/>
      <c r="N31669" s="174"/>
      <c r="O31669" s="240"/>
      <c r="P31669" s="175"/>
      <c r="Q31669" s="170"/>
      <c r="R31669" s="378"/>
      <c r="S31669" s="369"/>
    </row>
    <row r="31670" spans="2:19">
      <c r="B31670" s="372"/>
      <c r="C31670" s="427"/>
      <c r="D31670" s="373"/>
      <c r="E31670" s="171"/>
      <c r="F31670" s="338"/>
      <c r="G31670" s="168"/>
      <c r="H31670" s="338"/>
      <c r="I31670" s="169"/>
      <c r="J31670" s="169"/>
      <c r="K31670" s="173"/>
      <c r="L31670" s="173"/>
      <c r="M31670" s="173"/>
      <c r="N31670" s="174"/>
      <c r="O31670" s="240"/>
      <c r="P31670" s="175"/>
      <c r="Q31670" s="170"/>
      <c r="R31670" s="378"/>
      <c r="S31670" s="369"/>
    </row>
    <row r="31671" spans="2:19">
      <c r="B31671" s="372"/>
      <c r="C31671" s="427"/>
      <c r="D31671" s="373"/>
      <c r="E31671" s="171"/>
      <c r="F31671" s="338"/>
      <c r="G31671" s="168"/>
      <c r="H31671" s="338"/>
      <c r="I31671" s="169"/>
      <c r="J31671" s="169"/>
      <c r="K31671" s="173"/>
      <c r="L31671" s="173"/>
      <c r="M31671" s="173"/>
      <c r="N31671" s="174"/>
      <c r="O31671" s="240"/>
      <c r="P31671" s="175"/>
      <c r="Q31671" s="170"/>
      <c r="R31671" s="378"/>
      <c r="S31671" s="369"/>
    </row>
    <row r="31672" spans="2:19">
      <c r="B31672" s="372"/>
      <c r="C31672" s="427"/>
      <c r="D31672" s="373"/>
      <c r="E31672" s="171"/>
      <c r="F31672" s="338"/>
      <c r="G31672" s="168"/>
      <c r="H31672" s="338"/>
      <c r="I31672" s="169"/>
      <c r="J31672" s="169"/>
      <c r="K31672" s="173"/>
      <c r="L31672" s="173"/>
      <c r="M31672" s="173"/>
      <c r="N31672" s="174"/>
      <c r="O31672" s="240"/>
      <c r="P31672" s="175"/>
      <c r="Q31672" s="170"/>
      <c r="R31672" s="378"/>
      <c r="S31672" s="369"/>
    </row>
    <row r="31673" spans="2:19">
      <c r="B31673" s="372"/>
      <c r="C31673" s="427"/>
      <c r="D31673" s="373"/>
      <c r="E31673" s="171"/>
      <c r="F31673" s="338"/>
      <c r="G31673" s="168"/>
      <c r="H31673" s="338"/>
      <c r="I31673" s="169"/>
      <c r="J31673" s="169"/>
      <c r="K31673" s="173"/>
      <c r="L31673" s="173"/>
      <c r="M31673" s="173"/>
      <c r="N31673" s="174"/>
      <c r="O31673" s="240"/>
      <c r="P31673" s="175"/>
      <c r="Q31673" s="170"/>
      <c r="R31673" s="378"/>
      <c r="S31673" s="369"/>
    </row>
    <row r="31674" spans="2:19">
      <c r="B31674" s="372"/>
      <c r="C31674" s="427"/>
      <c r="D31674" s="373"/>
      <c r="E31674" s="171"/>
      <c r="F31674" s="338"/>
      <c r="G31674" s="168"/>
      <c r="H31674" s="338"/>
      <c r="I31674" s="169"/>
      <c r="J31674" s="169"/>
      <c r="K31674" s="173"/>
      <c r="L31674" s="173"/>
      <c r="M31674" s="173"/>
      <c r="N31674" s="174"/>
      <c r="O31674" s="240"/>
      <c r="P31674" s="175"/>
      <c r="Q31674" s="170"/>
      <c r="R31674" s="378"/>
      <c r="S31674" s="369"/>
    </row>
    <row r="31675" spans="2:19">
      <c r="B31675" s="372"/>
      <c r="C31675" s="427"/>
      <c r="D31675" s="373"/>
      <c r="E31675" s="171"/>
      <c r="F31675" s="338"/>
      <c r="G31675" s="168"/>
      <c r="H31675" s="338"/>
      <c r="I31675" s="169"/>
      <c r="J31675" s="169"/>
      <c r="K31675" s="173"/>
      <c r="L31675" s="173"/>
      <c r="M31675" s="173"/>
      <c r="N31675" s="174"/>
      <c r="O31675" s="240"/>
      <c r="P31675" s="175"/>
      <c r="Q31675" s="170"/>
      <c r="R31675" s="378"/>
      <c r="S31675" s="369"/>
    </row>
    <row r="31676" spans="2:19">
      <c r="B31676" s="372"/>
      <c r="C31676" s="427"/>
      <c r="D31676" s="373"/>
      <c r="E31676" s="171"/>
      <c r="F31676" s="338"/>
      <c r="G31676" s="168"/>
      <c r="H31676" s="338"/>
      <c r="I31676" s="169"/>
      <c r="J31676" s="169"/>
      <c r="K31676" s="173"/>
      <c r="L31676" s="173"/>
      <c r="M31676" s="173"/>
      <c r="N31676" s="174"/>
      <c r="O31676" s="240"/>
      <c r="P31676" s="175"/>
      <c r="Q31676" s="170"/>
      <c r="R31676" s="378"/>
      <c r="S31676" s="369"/>
    </row>
    <row r="31677" spans="2:19">
      <c r="B31677" s="372"/>
      <c r="C31677" s="427"/>
      <c r="D31677" s="373"/>
      <c r="E31677" s="171"/>
      <c r="F31677" s="338"/>
      <c r="G31677" s="168"/>
      <c r="H31677" s="338"/>
      <c r="I31677" s="169"/>
      <c r="J31677" s="169"/>
      <c r="K31677" s="173"/>
      <c r="L31677" s="173"/>
      <c r="M31677" s="173"/>
      <c r="N31677" s="174"/>
      <c r="O31677" s="240"/>
      <c r="P31677" s="175"/>
      <c r="Q31677" s="170"/>
      <c r="R31677" s="378"/>
      <c r="S31677" s="369"/>
    </row>
    <row r="31678" spans="2:19">
      <c r="B31678" s="372"/>
      <c r="C31678" s="427"/>
      <c r="D31678" s="373"/>
      <c r="E31678" s="171"/>
      <c r="F31678" s="338"/>
      <c r="G31678" s="168"/>
      <c r="H31678" s="338"/>
      <c r="I31678" s="169"/>
      <c r="J31678" s="169"/>
      <c r="K31678" s="173"/>
      <c r="L31678" s="173"/>
      <c r="M31678" s="173"/>
      <c r="N31678" s="174"/>
      <c r="O31678" s="240"/>
      <c r="P31678" s="175"/>
      <c r="Q31678" s="170"/>
      <c r="R31678" s="378"/>
      <c r="S31678" s="369"/>
    </row>
    <row r="31679" spans="2:19">
      <c r="B31679" s="372"/>
      <c r="C31679" s="427"/>
      <c r="D31679" s="373"/>
      <c r="E31679" s="171"/>
      <c r="F31679" s="338"/>
      <c r="G31679" s="168"/>
      <c r="H31679" s="338"/>
      <c r="I31679" s="169"/>
      <c r="J31679" s="169"/>
      <c r="K31679" s="173"/>
      <c r="L31679" s="173"/>
      <c r="M31679" s="173"/>
      <c r="N31679" s="174"/>
      <c r="O31679" s="240"/>
      <c r="P31679" s="175"/>
      <c r="Q31679" s="170"/>
      <c r="R31679" s="378"/>
      <c r="S31679" s="369"/>
    </row>
    <row r="31680" spans="2:19">
      <c r="B31680" s="372"/>
      <c r="C31680" s="427"/>
      <c r="D31680" s="373"/>
      <c r="E31680" s="171"/>
      <c r="F31680" s="338"/>
      <c r="G31680" s="168"/>
      <c r="H31680" s="338"/>
      <c r="I31680" s="169"/>
      <c r="J31680" s="169"/>
      <c r="K31680" s="173"/>
      <c r="L31680" s="173"/>
      <c r="M31680" s="173"/>
      <c r="N31680" s="174"/>
      <c r="O31680" s="240"/>
      <c r="P31680" s="175"/>
      <c r="Q31680" s="170"/>
      <c r="R31680" s="378"/>
      <c r="S31680" s="369"/>
    </row>
    <row r="31681" spans="2:19">
      <c r="B31681" s="372"/>
      <c r="C31681" s="427"/>
      <c r="D31681" s="373"/>
      <c r="E31681" s="171"/>
      <c r="F31681" s="338"/>
      <c r="G31681" s="168"/>
      <c r="H31681" s="338"/>
      <c r="I31681" s="169"/>
      <c r="J31681" s="169"/>
      <c r="K31681" s="173"/>
      <c r="L31681" s="173"/>
      <c r="M31681" s="173"/>
      <c r="N31681" s="174"/>
      <c r="O31681" s="240"/>
      <c r="P31681" s="175"/>
      <c r="Q31681" s="170"/>
      <c r="R31681" s="378"/>
      <c r="S31681" s="369"/>
    </row>
    <row r="31682" spans="2:19">
      <c r="B31682" s="372"/>
      <c r="C31682" s="427"/>
      <c r="D31682" s="373"/>
      <c r="E31682" s="171"/>
      <c r="F31682" s="338"/>
      <c r="G31682" s="168"/>
      <c r="H31682" s="338"/>
      <c r="I31682" s="169"/>
      <c r="J31682" s="169"/>
      <c r="K31682" s="173"/>
      <c r="L31682" s="173"/>
      <c r="M31682" s="173"/>
      <c r="N31682" s="174"/>
      <c r="O31682" s="240"/>
      <c r="P31682" s="175"/>
      <c r="Q31682" s="170"/>
      <c r="R31682" s="378"/>
      <c r="S31682" s="369"/>
    </row>
    <row r="31683" spans="2:19">
      <c r="B31683" s="372"/>
      <c r="C31683" s="427"/>
      <c r="D31683" s="373"/>
      <c r="E31683" s="171"/>
      <c r="F31683" s="338"/>
      <c r="G31683" s="168"/>
      <c r="H31683" s="338"/>
      <c r="I31683" s="169"/>
      <c r="J31683" s="169"/>
      <c r="K31683" s="173"/>
      <c r="L31683" s="173"/>
      <c r="M31683" s="173"/>
      <c r="N31683" s="174"/>
      <c r="O31683" s="240"/>
      <c r="P31683" s="175"/>
      <c r="Q31683" s="170"/>
      <c r="R31683" s="378"/>
      <c r="S31683" s="369"/>
    </row>
    <row r="31684" spans="2:19">
      <c r="B31684" s="372"/>
      <c r="C31684" s="427"/>
      <c r="D31684" s="373"/>
      <c r="E31684" s="171"/>
      <c r="F31684" s="338"/>
      <c r="G31684" s="168"/>
      <c r="H31684" s="338"/>
      <c r="I31684" s="169"/>
      <c r="J31684" s="169"/>
      <c r="K31684" s="173"/>
      <c r="L31684" s="173"/>
      <c r="M31684" s="173"/>
      <c r="N31684" s="174"/>
      <c r="O31684" s="240"/>
      <c r="P31684" s="175"/>
      <c r="Q31684" s="170"/>
      <c r="R31684" s="378"/>
      <c r="S31684" s="369"/>
    </row>
    <row r="31685" spans="2:19">
      <c r="B31685" s="372"/>
      <c r="C31685" s="427"/>
      <c r="D31685" s="373"/>
      <c r="E31685" s="171"/>
      <c r="F31685" s="338"/>
      <c r="G31685" s="168"/>
      <c r="H31685" s="338"/>
      <c r="I31685" s="169"/>
      <c r="J31685" s="169"/>
      <c r="K31685" s="173"/>
      <c r="L31685" s="173"/>
      <c r="M31685" s="173"/>
      <c r="N31685" s="174"/>
      <c r="O31685" s="240"/>
      <c r="P31685" s="175"/>
      <c r="Q31685" s="170"/>
      <c r="R31685" s="378"/>
      <c r="S31685" s="369"/>
    </row>
    <row r="31686" spans="2:19">
      <c r="B31686" s="372"/>
      <c r="C31686" s="427"/>
      <c r="D31686" s="373"/>
      <c r="E31686" s="171"/>
      <c r="F31686" s="338"/>
      <c r="G31686" s="168"/>
      <c r="H31686" s="338"/>
      <c r="I31686" s="169"/>
      <c r="J31686" s="169"/>
      <c r="K31686" s="173"/>
      <c r="L31686" s="173"/>
      <c r="M31686" s="173"/>
      <c r="N31686" s="174"/>
      <c r="O31686" s="240"/>
      <c r="P31686" s="175"/>
      <c r="Q31686" s="170"/>
      <c r="R31686" s="378"/>
      <c r="S31686" s="369"/>
    </row>
    <row r="31687" spans="2:19">
      <c r="B31687" s="372"/>
      <c r="C31687" s="427"/>
      <c r="D31687" s="373"/>
      <c r="E31687" s="171"/>
      <c r="F31687" s="338"/>
      <c r="G31687" s="168"/>
      <c r="H31687" s="338"/>
      <c r="I31687" s="169"/>
      <c r="J31687" s="169"/>
      <c r="K31687" s="173"/>
      <c r="L31687" s="173"/>
      <c r="M31687" s="173"/>
      <c r="N31687" s="174"/>
      <c r="O31687" s="240"/>
      <c r="P31687" s="175"/>
      <c r="Q31687" s="170"/>
      <c r="R31687" s="378"/>
      <c r="S31687" s="369"/>
    </row>
    <row r="31688" spans="2:19">
      <c r="B31688" s="372"/>
      <c r="C31688" s="427"/>
      <c r="D31688" s="373"/>
      <c r="E31688" s="171"/>
      <c r="F31688" s="338"/>
      <c r="G31688" s="168"/>
      <c r="H31688" s="338"/>
      <c r="I31688" s="169"/>
      <c r="J31688" s="169"/>
      <c r="K31688" s="173"/>
      <c r="L31688" s="173"/>
      <c r="M31688" s="173"/>
      <c r="N31688" s="174"/>
      <c r="O31688" s="240"/>
      <c r="P31688" s="175"/>
      <c r="Q31688" s="170"/>
      <c r="R31688" s="378"/>
      <c r="S31688" s="369"/>
    </row>
    <row r="31689" spans="2:19">
      <c r="B31689" s="372"/>
      <c r="C31689" s="427"/>
      <c r="D31689" s="373"/>
      <c r="E31689" s="171"/>
      <c r="F31689" s="338"/>
      <c r="G31689" s="168"/>
      <c r="H31689" s="338"/>
      <c r="I31689" s="169"/>
      <c r="J31689" s="169"/>
      <c r="K31689" s="173"/>
      <c r="L31689" s="173"/>
      <c r="M31689" s="173"/>
      <c r="N31689" s="174"/>
      <c r="O31689" s="240"/>
      <c r="P31689" s="175"/>
      <c r="Q31689" s="170"/>
      <c r="R31689" s="378"/>
      <c r="S31689" s="369"/>
    </row>
    <row r="31690" spans="2:19">
      <c r="B31690" s="372"/>
      <c r="C31690" s="427"/>
      <c r="D31690" s="373"/>
      <c r="E31690" s="171"/>
      <c r="F31690" s="338"/>
      <c r="G31690" s="168"/>
      <c r="H31690" s="338"/>
      <c r="I31690" s="169"/>
      <c r="J31690" s="169"/>
      <c r="K31690" s="173"/>
      <c r="L31690" s="173"/>
      <c r="M31690" s="173"/>
      <c r="N31690" s="174"/>
      <c r="O31690" s="240"/>
      <c r="P31690" s="175"/>
      <c r="Q31690" s="170"/>
      <c r="R31690" s="378"/>
      <c r="S31690" s="369"/>
    </row>
    <row r="31691" spans="2:19">
      <c r="B31691" s="372"/>
      <c r="C31691" s="427"/>
      <c r="D31691" s="373"/>
      <c r="E31691" s="171"/>
      <c r="F31691" s="338"/>
      <c r="G31691" s="168"/>
      <c r="H31691" s="338"/>
      <c r="I31691" s="169"/>
      <c r="J31691" s="169"/>
      <c r="K31691" s="173"/>
      <c r="L31691" s="173"/>
      <c r="M31691" s="173"/>
      <c r="N31691" s="174"/>
      <c r="O31691" s="240"/>
      <c r="P31691" s="175"/>
      <c r="Q31691" s="170"/>
      <c r="R31691" s="378"/>
      <c r="S31691" s="369"/>
    </row>
    <row r="31692" spans="2:19">
      <c r="B31692" s="372"/>
      <c r="C31692" s="427"/>
      <c r="D31692" s="373"/>
      <c r="E31692" s="171"/>
      <c r="F31692" s="338"/>
      <c r="G31692" s="168"/>
      <c r="H31692" s="338"/>
      <c r="I31692" s="169"/>
      <c r="J31692" s="169"/>
      <c r="K31692" s="173"/>
      <c r="L31692" s="173"/>
      <c r="M31692" s="173"/>
      <c r="N31692" s="174"/>
      <c r="O31692" s="240"/>
      <c r="P31692" s="175"/>
      <c r="Q31692" s="170"/>
      <c r="R31692" s="378"/>
      <c r="S31692" s="369"/>
    </row>
    <row r="31693" spans="2:19">
      <c r="B31693" s="372"/>
      <c r="C31693" s="427"/>
      <c r="D31693" s="373"/>
      <c r="E31693" s="171"/>
      <c r="F31693" s="338"/>
      <c r="G31693" s="168"/>
      <c r="H31693" s="338"/>
      <c r="I31693" s="169"/>
      <c r="J31693" s="169"/>
      <c r="K31693" s="173"/>
      <c r="L31693" s="173"/>
      <c r="M31693" s="173"/>
      <c r="N31693" s="174"/>
      <c r="O31693" s="240"/>
      <c r="P31693" s="175"/>
      <c r="Q31693" s="170"/>
      <c r="R31693" s="378"/>
      <c r="S31693" s="369"/>
    </row>
    <row r="31694" spans="2:19">
      <c r="B31694" s="372"/>
      <c r="C31694" s="427"/>
      <c r="D31694" s="373"/>
      <c r="E31694" s="171"/>
      <c r="F31694" s="338"/>
      <c r="G31694" s="168"/>
      <c r="H31694" s="338"/>
      <c r="I31694" s="169"/>
      <c r="J31694" s="169"/>
      <c r="K31694" s="173"/>
      <c r="L31694" s="173"/>
      <c r="M31694" s="173"/>
      <c r="N31694" s="174"/>
      <c r="O31694" s="240"/>
      <c r="P31694" s="175"/>
      <c r="Q31694" s="170"/>
      <c r="R31694" s="378"/>
      <c r="S31694" s="369"/>
    </row>
    <row r="31695" spans="2:19">
      <c r="B31695" s="372"/>
      <c r="C31695" s="427"/>
      <c r="D31695" s="373"/>
      <c r="E31695" s="171"/>
      <c r="F31695" s="338"/>
      <c r="G31695" s="168"/>
      <c r="H31695" s="338"/>
      <c r="I31695" s="169"/>
      <c r="J31695" s="169"/>
      <c r="K31695" s="173"/>
      <c r="L31695" s="173"/>
      <c r="M31695" s="173"/>
      <c r="N31695" s="174"/>
      <c r="O31695" s="240"/>
      <c r="P31695" s="175"/>
      <c r="Q31695" s="170"/>
      <c r="R31695" s="378"/>
      <c r="S31695" s="369"/>
    </row>
    <row r="31696" spans="2:19">
      <c r="B31696" s="372"/>
      <c r="C31696" s="427"/>
      <c r="D31696" s="373"/>
      <c r="E31696" s="171"/>
      <c r="F31696" s="338"/>
      <c r="G31696" s="168"/>
      <c r="H31696" s="338"/>
      <c r="I31696" s="169"/>
      <c r="J31696" s="169"/>
      <c r="K31696" s="173"/>
      <c r="L31696" s="173"/>
      <c r="M31696" s="173"/>
      <c r="N31696" s="174"/>
      <c r="O31696" s="240"/>
      <c r="P31696" s="175"/>
      <c r="Q31696" s="170"/>
      <c r="R31696" s="378"/>
      <c r="S31696" s="369"/>
    </row>
    <row r="31697" spans="2:19">
      <c r="B31697" s="372"/>
      <c r="C31697" s="427"/>
      <c r="D31697" s="373"/>
      <c r="E31697" s="171"/>
      <c r="F31697" s="338"/>
      <c r="G31697" s="168"/>
      <c r="H31697" s="338"/>
      <c r="I31697" s="169"/>
      <c r="J31697" s="169"/>
      <c r="K31697" s="173"/>
      <c r="L31697" s="173"/>
      <c r="M31697" s="173"/>
      <c r="N31697" s="174"/>
      <c r="O31697" s="240"/>
      <c r="P31697" s="175"/>
      <c r="Q31697" s="170"/>
      <c r="R31697" s="378"/>
      <c r="S31697" s="369"/>
    </row>
    <row r="31698" spans="2:19">
      <c r="B31698" s="372"/>
      <c r="C31698" s="427"/>
      <c r="D31698" s="373"/>
      <c r="E31698" s="171"/>
      <c r="F31698" s="338"/>
      <c r="G31698" s="168"/>
      <c r="H31698" s="338"/>
      <c r="I31698" s="169"/>
      <c r="J31698" s="169"/>
      <c r="K31698" s="173"/>
      <c r="L31698" s="173"/>
      <c r="M31698" s="173"/>
      <c r="N31698" s="174"/>
      <c r="O31698" s="240"/>
      <c r="P31698" s="175"/>
      <c r="Q31698" s="170"/>
      <c r="R31698" s="378"/>
      <c r="S31698" s="369"/>
    </row>
    <row r="31699" spans="2:19">
      <c r="B31699" s="372"/>
      <c r="C31699" s="427"/>
      <c r="D31699" s="373"/>
      <c r="E31699" s="171"/>
      <c r="F31699" s="338"/>
      <c r="G31699" s="168"/>
      <c r="H31699" s="338"/>
      <c r="I31699" s="169"/>
      <c r="J31699" s="169"/>
      <c r="K31699" s="173"/>
      <c r="L31699" s="173"/>
      <c r="M31699" s="173"/>
      <c r="N31699" s="174"/>
      <c r="O31699" s="240"/>
      <c r="P31699" s="175"/>
      <c r="Q31699" s="170"/>
      <c r="R31699" s="378"/>
      <c r="S31699" s="369"/>
    </row>
    <row r="31700" spans="2:19">
      <c r="B31700" s="372"/>
      <c r="C31700" s="427"/>
      <c r="D31700" s="373"/>
      <c r="E31700" s="171"/>
      <c r="F31700" s="338"/>
      <c r="G31700" s="168"/>
      <c r="H31700" s="338"/>
      <c r="I31700" s="169"/>
      <c r="J31700" s="169"/>
      <c r="K31700" s="173"/>
      <c r="L31700" s="173"/>
      <c r="M31700" s="173"/>
      <c r="N31700" s="174"/>
      <c r="O31700" s="240"/>
      <c r="P31700" s="175"/>
      <c r="Q31700" s="170"/>
      <c r="R31700" s="378"/>
      <c r="S31700" s="369"/>
    </row>
    <row r="31701" spans="2:19">
      <c r="B31701" s="372"/>
      <c r="C31701" s="427"/>
      <c r="D31701" s="373"/>
      <c r="E31701" s="171"/>
      <c r="F31701" s="338"/>
      <c r="G31701" s="168"/>
      <c r="H31701" s="338"/>
      <c r="I31701" s="169"/>
      <c r="J31701" s="169"/>
      <c r="K31701" s="173"/>
      <c r="L31701" s="173"/>
      <c r="M31701" s="173"/>
      <c r="N31701" s="174"/>
      <c r="O31701" s="240"/>
      <c r="P31701" s="175"/>
      <c r="Q31701" s="170"/>
      <c r="R31701" s="378"/>
      <c r="S31701" s="369"/>
    </row>
    <row r="31702" spans="2:19">
      <c r="B31702" s="372"/>
      <c r="C31702" s="427"/>
      <c r="D31702" s="373"/>
      <c r="E31702" s="171"/>
      <c r="F31702" s="338"/>
      <c r="G31702" s="168"/>
      <c r="H31702" s="338"/>
      <c r="I31702" s="169"/>
      <c r="J31702" s="169"/>
      <c r="K31702" s="173"/>
      <c r="L31702" s="173"/>
      <c r="M31702" s="173"/>
      <c r="N31702" s="174"/>
      <c r="O31702" s="240"/>
      <c r="P31702" s="175"/>
      <c r="Q31702" s="170"/>
      <c r="R31702" s="378"/>
      <c r="S31702" s="369"/>
    </row>
    <row r="31703" spans="2:19">
      <c r="B31703" s="372"/>
      <c r="C31703" s="427"/>
      <c r="D31703" s="373"/>
      <c r="E31703" s="171"/>
      <c r="F31703" s="338"/>
      <c r="G31703" s="168"/>
      <c r="H31703" s="338"/>
      <c r="I31703" s="169"/>
      <c r="J31703" s="169"/>
      <c r="K31703" s="173"/>
      <c r="L31703" s="173"/>
      <c r="M31703" s="173"/>
      <c r="N31703" s="174"/>
      <c r="O31703" s="240"/>
      <c r="P31703" s="175"/>
      <c r="Q31703" s="170"/>
      <c r="R31703" s="378"/>
      <c r="S31703" s="369"/>
    </row>
    <row r="31704" spans="2:19">
      <c r="B31704" s="372"/>
      <c r="C31704" s="427"/>
      <c r="D31704" s="373"/>
      <c r="E31704" s="171"/>
      <c r="F31704" s="338"/>
      <c r="G31704" s="168"/>
      <c r="H31704" s="338"/>
      <c r="I31704" s="169"/>
      <c r="J31704" s="169"/>
      <c r="K31704" s="173"/>
      <c r="L31704" s="173"/>
      <c r="M31704" s="173"/>
      <c r="N31704" s="174"/>
      <c r="O31704" s="240"/>
      <c r="P31704" s="175"/>
      <c r="Q31704" s="170"/>
      <c r="R31704" s="378"/>
      <c r="S31704" s="369"/>
    </row>
    <row r="31705" spans="2:19">
      <c r="B31705" s="372"/>
      <c r="C31705" s="427"/>
      <c r="D31705" s="373"/>
      <c r="E31705" s="171"/>
      <c r="F31705" s="338"/>
      <c r="G31705" s="168"/>
      <c r="H31705" s="338"/>
      <c r="I31705" s="169"/>
      <c r="J31705" s="169"/>
      <c r="K31705" s="173"/>
      <c r="L31705" s="173"/>
      <c r="M31705" s="173"/>
      <c r="N31705" s="174"/>
      <c r="O31705" s="240"/>
      <c r="P31705" s="175"/>
      <c r="Q31705" s="170"/>
      <c r="R31705" s="378"/>
      <c r="S31705" s="369"/>
    </row>
    <row r="31706" spans="2:19">
      <c r="B31706" s="372"/>
      <c r="C31706" s="427"/>
      <c r="D31706" s="373"/>
      <c r="E31706" s="171"/>
      <c r="F31706" s="338"/>
      <c r="G31706" s="168"/>
      <c r="H31706" s="338"/>
      <c r="I31706" s="169"/>
      <c r="J31706" s="169"/>
      <c r="K31706" s="173"/>
      <c r="L31706" s="173"/>
      <c r="M31706" s="173"/>
      <c r="N31706" s="174"/>
      <c r="O31706" s="240"/>
      <c r="P31706" s="175"/>
      <c r="Q31706" s="170"/>
      <c r="R31706" s="378"/>
      <c r="S31706" s="369"/>
    </row>
    <row r="31707" spans="2:19">
      <c r="B31707" s="372"/>
      <c r="C31707" s="427"/>
      <c r="D31707" s="373"/>
      <c r="E31707" s="171"/>
      <c r="F31707" s="338"/>
      <c r="G31707" s="168"/>
      <c r="H31707" s="338"/>
      <c r="I31707" s="169"/>
      <c r="J31707" s="169"/>
      <c r="K31707" s="173"/>
      <c r="L31707" s="173"/>
      <c r="M31707" s="173"/>
      <c r="N31707" s="174"/>
      <c r="O31707" s="240"/>
      <c r="P31707" s="175"/>
      <c r="Q31707" s="170"/>
      <c r="R31707" s="378"/>
      <c r="S31707" s="369"/>
    </row>
    <row r="31708" spans="2:19">
      <c r="B31708" s="372"/>
      <c r="C31708" s="427"/>
      <c r="D31708" s="373"/>
      <c r="E31708" s="171"/>
      <c r="F31708" s="338"/>
      <c r="G31708" s="168"/>
      <c r="H31708" s="338"/>
      <c r="I31708" s="169"/>
      <c r="J31708" s="169"/>
      <c r="K31708" s="173"/>
      <c r="L31708" s="173"/>
      <c r="M31708" s="173"/>
      <c r="N31708" s="174"/>
      <c r="O31708" s="240"/>
      <c r="P31708" s="175"/>
      <c r="Q31708" s="170"/>
      <c r="R31708" s="378"/>
      <c r="S31708" s="369"/>
    </row>
    <row r="31709" spans="2:19">
      <c r="B31709" s="372"/>
      <c r="C31709" s="427"/>
      <c r="D31709" s="373"/>
      <c r="E31709" s="171"/>
      <c r="F31709" s="338"/>
      <c r="G31709" s="168"/>
      <c r="H31709" s="338"/>
      <c r="I31709" s="169"/>
      <c r="J31709" s="169"/>
      <c r="K31709" s="173"/>
      <c r="L31709" s="173"/>
      <c r="M31709" s="173"/>
      <c r="N31709" s="174"/>
      <c r="O31709" s="240"/>
      <c r="P31709" s="175"/>
      <c r="Q31709" s="170"/>
      <c r="R31709" s="378"/>
      <c r="S31709" s="369"/>
    </row>
    <row r="31710" spans="2:19">
      <c r="B31710" s="372"/>
      <c r="C31710" s="427"/>
      <c r="D31710" s="373"/>
      <c r="E31710" s="171"/>
      <c r="F31710" s="338"/>
      <c r="G31710" s="168"/>
      <c r="H31710" s="338"/>
      <c r="I31710" s="169"/>
      <c r="J31710" s="169"/>
      <c r="K31710" s="173"/>
      <c r="L31710" s="173"/>
      <c r="M31710" s="173"/>
      <c r="N31710" s="174"/>
      <c r="O31710" s="240"/>
      <c r="P31710" s="175"/>
      <c r="Q31710" s="170"/>
      <c r="R31710" s="378"/>
      <c r="S31710" s="369"/>
    </row>
    <row r="31711" spans="2:19">
      <c r="B31711" s="372"/>
      <c r="C31711" s="427"/>
      <c r="D31711" s="373"/>
      <c r="E31711" s="171"/>
      <c r="F31711" s="338"/>
      <c r="G31711" s="168"/>
      <c r="H31711" s="338"/>
      <c r="I31711" s="169"/>
      <c r="J31711" s="169"/>
      <c r="K31711" s="173"/>
      <c r="L31711" s="173"/>
      <c r="M31711" s="173"/>
      <c r="N31711" s="174"/>
      <c r="O31711" s="240"/>
      <c r="P31711" s="175"/>
      <c r="Q31711" s="170"/>
      <c r="R31711" s="378"/>
      <c r="S31711" s="369"/>
    </row>
    <row r="31712" spans="2:19">
      <c r="B31712" s="372"/>
      <c r="C31712" s="427"/>
      <c r="D31712" s="373"/>
      <c r="E31712" s="171"/>
      <c r="F31712" s="338"/>
      <c r="G31712" s="168"/>
      <c r="H31712" s="338"/>
      <c r="I31712" s="169"/>
      <c r="J31712" s="169"/>
      <c r="K31712" s="173"/>
      <c r="L31712" s="173"/>
      <c r="M31712" s="173"/>
      <c r="N31712" s="174"/>
      <c r="O31712" s="240"/>
      <c r="P31712" s="175"/>
      <c r="Q31712" s="170"/>
      <c r="R31712" s="378"/>
      <c r="S31712" s="369"/>
    </row>
    <row r="31713" spans="2:19">
      <c r="B31713" s="372"/>
      <c r="C31713" s="427"/>
      <c r="D31713" s="373"/>
      <c r="E31713" s="171"/>
      <c r="F31713" s="338"/>
      <c r="G31713" s="168"/>
      <c r="H31713" s="338"/>
      <c r="I31713" s="169"/>
      <c r="J31713" s="169"/>
      <c r="K31713" s="173"/>
      <c r="L31713" s="173"/>
      <c r="M31713" s="173"/>
      <c r="N31713" s="174"/>
      <c r="O31713" s="240"/>
      <c r="P31713" s="175"/>
      <c r="Q31713" s="170"/>
      <c r="R31713" s="378"/>
      <c r="S31713" s="369"/>
    </row>
    <row r="31714" spans="2:19">
      <c r="B31714" s="372"/>
      <c r="C31714" s="427"/>
      <c r="D31714" s="373"/>
      <c r="E31714" s="171"/>
      <c r="F31714" s="338"/>
      <c r="G31714" s="168"/>
      <c r="H31714" s="338"/>
      <c r="I31714" s="169"/>
      <c r="J31714" s="169"/>
      <c r="K31714" s="173"/>
      <c r="L31714" s="173"/>
      <c r="M31714" s="173"/>
      <c r="N31714" s="174"/>
      <c r="O31714" s="240"/>
      <c r="P31714" s="175"/>
      <c r="Q31714" s="170"/>
      <c r="R31714" s="378"/>
      <c r="S31714" s="369"/>
    </row>
    <row r="31715" spans="2:19">
      <c r="B31715" s="372"/>
      <c r="C31715" s="427"/>
      <c r="D31715" s="373"/>
      <c r="E31715" s="171"/>
      <c r="F31715" s="338"/>
      <c r="G31715" s="168"/>
      <c r="H31715" s="338"/>
      <c r="I31715" s="169"/>
      <c r="J31715" s="169"/>
      <c r="K31715" s="173"/>
      <c r="L31715" s="173"/>
      <c r="M31715" s="173"/>
      <c r="N31715" s="174"/>
      <c r="O31715" s="240"/>
      <c r="P31715" s="175"/>
      <c r="Q31715" s="170"/>
      <c r="R31715" s="378"/>
      <c r="S31715" s="369"/>
    </row>
    <row r="31716" spans="2:19">
      <c r="B31716" s="372"/>
      <c r="C31716" s="427"/>
      <c r="D31716" s="373"/>
      <c r="E31716" s="171"/>
      <c r="F31716" s="338"/>
      <c r="G31716" s="168"/>
      <c r="H31716" s="338"/>
      <c r="I31716" s="169"/>
      <c r="J31716" s="169"/>
      <c r="K31716" s="173"/>
      <c r="L31716" s="173"/>
      <c r="M31716" s="173"/>
      <c r="N31716" s="174"/>
      <c r="O31716" s="240"/>
      <c r="P31716" s="175"/>
      <c r="Q31716" s="170"/>
      <c r="R31716" s="378"/>
      <c r="S31716" s="369"/>
    </row>
    <row r="31717" spans="2:19">
      <c r="B31717" s="372"/>
      <c r="C31717" s="427"/>
      <c r="D31717" s="373"/>
      <c r="E31717" s="171"/>
      <c r="F31717" s="338"/>
      <c r="G31717" s="168"/>
      <c r="H31717" s="338"/>
      <c r="I31717" s="169"/>
      <c r="J31717" s="169"/>
      <c r="K31717" s="173"/>
      <c r="L31717" s="173"/>
      <c r="M31717" s="173"/>
      <c r="N31717" s="174"/>
      <c r="O31717" s="240"/>
      <c r="P31717" s="175"/>
      <c r="Q31717" s="170"/>
      <c r="R31717" s="378"/>
      <c r="S31717" s="369"/>
    </row>
    <row r="31718" spans="2:19">
      <c r="B31718" s="372"/>
      <c r="C31718" s="427"/>
      <c r="D31718" s="373"/>
      <c r="E31718" s="171"/>
      <c r="F31718" s="338"/>
      <c r="G31718" s="168"/>
      <c r="H31718" s="338"/>
      <c r="I31718" s="169"/>
      <c r="J31718" s="169"/>
      <c r="K31718" s="173"/>
      <c r="L31718" s="173"/>
      <c r="M31718" s="173"/>
      <c r="N31718" s="174"/>
      <c r="O31718" s="240"/>
      <c r="P31718" s="175"/>
      <c r="Q31718" s="170"/>
      <c r="R31718" s="378"/>
      <c r="S31718" s="369"/>
    </row>
    <row r="31719" spans="2:19">
      <c r="B31719" s="372"/>
      <c r="C31719" s="427"/>
      <c r="D31719" s="373"/>
      <c r="E31719" s="171"/>
      <c r="F31719" s="338"/>
      <c r="G31719" s="168"/>
      <c r="H31719" s="338"/>
      <c r="I31719" s="169"/>
      <c r="J31719" s="169"/>
      <c r="K31719" s="173"/>
      <c r="L31719" s="173"/>
      <c r="M31719" s="173"/>
      <c r="N31719" s="174"/>
      <c r="O31719" s="240"/>
      <c r="P31719" s="175"/>
      <c r="Q31719" s="170"/>
      <c r="R31719" s="378"/>
      <c r="S31719" s="369"/>
    </row>
    <row r="31720" spans="2:19">
      <c r="B31720" s="372"/>
      <c r="C31720" s="427"/>
      <c r="D31720" s="373"/>
      <c r="E31720" s="171"/>
      <c r="F31720" s="338"/>
      <c r="G31720" s="168"/>
      <c r="H31720" s="338"/>
      <c r="I31720" s="169"/>
      <c r="J31720" s="169"/>
      <c r="K31720" s="173"/>
      <c r="L31720" s="173"/>
      <c r="M31720" s="173"/>
      <c r="N31720" s="174"/>
      <c r="O31720" s="240"/>
      <c r="P31720" s="175"/>
      <c r="Q31720" s="170"/>
      <c r="R31720" s="378"/>
      <c r="S31720" s="369"/>
    </row>
    <row r="31721" spans="2:19">
      <c r="B31721" s="372"/>
      <c r="C31721" s="427"/>
      <c r="D31721" s="373"/>
      <c r="E31721" s="171"/>
      <c r="F31721" s="338"/>
      <c r="G31721" s="168"/>
      <c r="H31721" s="338"/>
      <c r="I31721" s="169"/>
      <c r="J31721" s="169"/>
      <c r="K31721" s="173"/>
      <c r="L31721" s="173"/>
      <c r="M31721" s="173"/>
      <c r="N31721" s="174"/>
      <c r="O31721" s="240"/>
      <c r="P31721" s="175"/>
      <c r="Q31721" s="170"/>
      <c r="R31721" s="378"/>
      <c r="S31721" s="369"/>
    </row>
    <row r="31722" spans="2:19">
      <c r="B31722" s="372"/>
      <c r="C31722" s="427"/>
      <c r="D31722" s="373"/>
      <c r="E31722" s="171"/>
      <c r="F31722" s="338"/>
      <c r="G31722" s="168"/>
      <c r="H31722" s="338"/>
      <c r="I31722" s="169"/>
      <c r="J31722" s="169"/>
      <c r="K31722" s="173"/>
      <c r="L31722" s="173"/>
      <c r="M31722" s="173"/>
      <c r="N31722" s="174"/>
      <c r="O31722" s="240"/>
      <c r="P31722" s="175"/>
      <c r="Q31722" s="170"/>
      <c r="R31722" s="378"/>
      <c r="S31722" s="369"/>
    </row>
    <row r="31723" spans="2:19">
      <c r="B31723" s="372"/>
      <c r="C31723" s="427"/>
      <c r="D31723" s="373"/>
      <c r="E31723" s="171"/>
      <c r="F31723" s="338"/>
      <c r="G31723" s="168"/>
      <c r="H31723" s="338"/>
      <c r="I31723" s="169"/>
      <c r="J31723" s="169"/>
      <c r="K31723" s="173"/>
      <c r="L31723" s="173"/>
      <c r="M31723" s="173"/>
      <c r="N31723" s="174"/>
      <c r="O31723" s="240"/>
      <c r="P31723" s="175"/>
      <c r="Q31723" s="170"/>
      <c r="R31723" s="378"/>
      <c r="S31723" s="369"/>
    </row>
    <row r="31724" spans="2:19">
      <c r="B31724" s="372"/>
      <c r="C31724" s="427"/>
      <c r="D31724" s="373"/>
      <c r="E31724" s="171"/>
      <c r="F31724" s="338"/>
      <c r="G31724" s="168"/>
      <c r="H31724" s="338"/>
      <c r="I31724" s="169"/>
      <c r="J31724" s="169"/>
      <c r="K31724" s="173"/>
      <c r="L31724" s="173"/>
      <c r="M31724" s="173"/>
      <c r="N31724" s="174"/>
      <c r="O31724" s="240"/>
      <c r="P31724" s="175"/>
      <c r="Q31724" s="170"/>
      <c r="R31724" s="378"/>
      <c r="S31724" s="369"/>
    </row>
    <row r="31725" spans="2:19">
      <c r="B31725" s="372"/>
      <c r="C31725" s="427"/>
      <c r="D31725" s="373"/>
      <c r="E31725" s="171"/>
      <c r="F31725" s="338"/>
      <c r="G31725" s="168"/>
      <c r="H31725" s="338"/>
      <c r="I31725" s="169"/>
      <c r="J31725" s="169"/>
      <c r="K31725" s="173"/>
      <c r="L31725" s="173"/>
      <c r="M31725" s="173"/>
      <c r="N31725" s="174"/>
      <c r="O31725" s="240"/>
      <c r="P31725" s="175"/>
      <c r="Q31725" s="170"/>
      <c r="R31725" s="378"/>
      <c r="S31725" s="369"/>
    </row>
    <row r="31726" spans="2:19">
      <c r="B31726" s="372"/>
      <c r="C31726" s="427"/>
      <c r="D31726" s="373"/>
      <c r="E31726" s="171"/>
      <c r="F31726" s="338"/>
      <c r="G31726" s="168"/>
      <c r="H31726" s="338"/>
      <c r="I31726" s="169"/>
      <c r="J31726" s="169"/>
      <c r="K31726" s="173"/>
      <c r="L31726" s="173"/>
      <c r="M31726" s="173"/>
      <c r="N31726" s="174"/>
      <c r="O31726" s="240"/>
      <c r="P31726" s="175"/>
      <c r="Q31726" s="170"/>
      <c r="R31726" s="378"/>
      <c r="S31726" s="369"/>
    </row>
    <row r="31727" spans="2:19">
      <c r="B31727" s="372"/>
      <c r="C31727" s="427"/>
      <c r="D31727" s="373"/>
      <c r="E31727" s="171"/>
      <c r="F31727" s="338"/>
      <c r="G31727" s="168"/>
      <c r="H31727" s="338"/>
      <c r="I31727" s="169"/>
      <c r="J31727" s="169"/>
      <c r="K31727" s="173"/>
      <c r="L31727" s="173"/>
      <c r="M31727" s="173"/>
      <c r="N31727" s="174"/>
      <c r="O31727" s="240"/>
      <c r="P31727" s="175"/>
      <c r="Q31727" s="170"/>
      <c r="R31727" s="378"/>
      <c r="S31727" s="369"/>
    </row>
    <row r="31728" spans="2:19">
      <c r="B31728" s="372"/>
      <c r="C31728" s="427"/>
      <c r="D31728" s="373"/>
      <c r="E31728" s="171"/>
      <c r="F31728" s="338"/>
      <c r="G31728" s="168"/>
      <c r="H31728" s="338"/>
      <c r="I31728" s="169"/>
      <c r="J31728" s="169"/>
      <c r="K31728" s="173"/>
      <c r="L31728" s="173"/>
      <c r="M31728" s="173"/>
      <c r="N31728" s="174"/>
      <c r="O31728" s="240"/>
      <c r="P31728" s="175"/>
      <c r="Q31728" s="170"/>
      <c r="R31728" s="378"/>
      <c r="S31728" s="369"/>
    </row>
    <row r="31729" spans="2:19">
      <c r="B31729" s="372"/>
      <c r="C31729" s="427"/>
      <c r="D31729" s="373"/>
      <c r="E31729" s="171"/>
      <c r="F31729" s="338"/>
      <c r="G31729" s="168"/>
      <c r="H31729" s="338"/>
      <c r="I31729" s="169"/>
      <c r="J31729" s="169"/>
      <c r="K31729" s="173"/>
      <c r="L31729" s="173"/>
      <c r="M31729" s="173"/>
      <c r="N31729" s="174"/>
      <c r="O31729" s="240"/>
      <c r="P31729" s="175"/>
      <c r="Q31729" s="170"/>
      <c r="R31729" s="378"/>
      <c r="S31729" s="369"/>
    </row>
    <row r="31730" spans="2:19">
      <c r="B31730" s="372"/>
      <c r="C31730" s="427"/>
      <c r="D31730" s="373"/>
      <c r="E31730" s="171"/>
      <c r="F31730" s="338"/>
      <c r="G31730" s="168"/>
      <c r="H31730" s="338"/>
      <c r="I31730" s="169"/>
      <c r="J31730" s="169"/>
      <c r="K31730" s="173"/>
      <c r="L31730" s="173"/>
      <c r="M31730" s="173"/>
      <c r="N31730" s="174"/>
      <c r="O31730" s="240"/>
      <c r="P31730" s="175"/>
      <c r="Q31730" s="170"/>
      <c r="R31730" s="378"/>
      <c r="S31730" s="369"/>
    </row>
    <row r="31731" spans="2:19">
      <c r="B31731" s="372"/>
      <c r="C31731" s="427"/>
      <c r="D31731" s="373"/>
      <c r="E31731" s="171"/>
      <c r="F31731" s="338"/>
      <c r="G31731" s="168"/>
      <c r="H31731" s="338"/>
      <c r="I31731" s="169"/>
      <c r="J31731" s="169"/>
      <c r="K31731" s="173"/>
      <c r="L31731" s="173"/>
      <c r="M31731" s="173"/>
      <c r="N31731" s="174"/>
      <c r="O31731" s="240"/>
      <c r="P31731" s="175"/>
      <c r="Q31731" s="170"/>
      <c r="R31731" s="378"/>
      <c r="S31731" s="369"/>
    </row>
    <row r="31732" spans="2:19">
      <c r="B31732" s="372"/>
      <c r="C31732" s="427"/>
      <c r="D31732" s="373"/>
      <c r="E31732" s="171"/>
      <c r="F31732" s="338"/>
      <c r="G31732" s="168"/>
      <c r="H31732" s="338"/>
      <c r="I31732" s="169"/>
      <c r="J31732" s="169"/>
      <c r="K31732" s="173"/>
      <c r="L31732" s="173"/>
      <c r="M31732" s="173"/>
      <c r="N31732" s="174"/>
      <c r="O31732" s="240"/>
      <c r="P31732" s="175"/>
      <c r="Q31732" s="170"/>
      <c r="R31732" s="378"/>
      <c r="S31732" s="369"/>
    </row>
    <row r="31733" spans="2:19">
      <c r="B31733" s="372"/>
      <c r="C31733" s="427"/>
      <c r="D31733" s="373"/>
      <c r="E31733" s="171"/>
      <c r="F31733" s="338"/>
      <c r="G31733" s="168"/>
      <c r="H31733" s="338"/>
      <c r="I31733" s="169"/>
      <c r="J31733" s="169"/>
      <c r="K31733" s="173"/>
      <c r="L31733" s="173"/>
      <c r="M31733" s="173"/>
      <c r="N31733" s="174"/>
      <c r="O31733" s="240"/>
      <c r="P31733" s="175"/>
      <c r="Q31733" s="170"/>
      <c r="R31733" s="378"/>
      <c r="S31733" s="369"/>
    </row>
    <row r="31734" spans="2:19">
      <c r="B31734" s="372"/>
      <c r="C31734" s="427"/>
      <c r="D31734" s="373"/>
      <c r="E31734" s="171"/>
      <c r="F31734" s="338"/>
      <c r="G31734" s="168"/>
      <c r="H31734" s="338"/>
      <c r="I31734" s="169"/>
      <c r="J31734" s="169"/>
      <c r="K31734" s="173"/>
      <c r="L31734" s="173"/>
      <c r="M31734" s="173"/>
      <c r="N31734" s="174"/>
      <c r="O31734" s="240"/>
      <c r="P31734" s="175"/>
      <c r="Q31734" s="170"/>
      <c r="R31734" s="378"/>
      <c r="S31734" s="369"/>
    </row>
    <row r="31735" spans="2:19">
      <c r="B31735" s="372"/>
      <c r="C31735" s="427"/>
      <c r="D31735" s="373"/>
      <c r="E31735" s="171"/>
      <c r="F31735" s="338"/>
      <c r="G31735" s="168"/>
      <c r="H31735" s="338"/>
      <c r="I31735" s="169"/>
      <c r="J31735" s="169"/>
      <c r="K31735" s="173"/>
      <c r="L31735" s="173"/>
      <c r="M31735" s="173"/>
      <c r="N31735" s="174"/>
      <c r="O31735" s="240"/>
      <c r="P31735" s="175"/>
      <c r="Q31735" s="170"/>
      <c r="R31735" s="378"/>
      <c r="S31735" s="369"/>
    </row>
    <row r="31736" spans="2:19">
      <c r="B31736" s="372"/>
      <c r="C31736" s="427"/>
      <c r="D31736" s="373"/>
      <c r="E31736" s="171"/>
      <c r="F31736" s="338"/>
      <c r="G31736" s="168"/>
      <c r="H31736" s="338"/>
      <c r="I31736" s="169"/>
      <c r="J31736" s="169"/>
      <c r="K31736" s="173"/>
      <c r="L31736" s="173"/>
      <c r="M31736" s="173"/>
      <c r="N31736" s="174"/>
      <c r="O31736" s="240"/>
      <c r="P31736" s="175"/>
      <c r="Q31736" s="170"/>
      <c r="R31736" s="378"/>
      <c r="S31736" s="369"/>
    </row>
    <row r="31737" spans="2:19">
      <c r="B31737" s="372"/>
      <c r="C31737" s="427"/>
      <c r="D31737" s="373"/>
      <c r="E31737" s="171"/>
      <c r="F31737" s="338"/>
      <c r="G31737" s="168"/>
      <c r="H31737" s="338"/>
      <c r="I31737" s="169"/>
      <c r="J31737" s="169"/>
      <c r="K31737" s="173"/>
      <c r="L31737" s="173"/>
      <c r="M31737" s="173"/>
      <c r="N31737" s="174"/>
      <c r="O31737" s="240"/>
      <c r="P31737" s="175"/>
      <c r="Q31737" s="170"/>
      <c r="R31737" s="378"/>
      <c r="S31737" s="369"/>
    </row>
    <row r="31738" spans="2:19">
      <c r="B31738" s="372"/>
      <c r="C31738" s="427"/>
      <c r="D31738" s="373"/>
      <c r="E31738" s="171"/>
      <c r="F31738" s="338"/>
      <c r="G31738" s="168"/>
      <c r="H31738" s="338"/>
      <c r="I31738" s="169"/>
      <c r="J31738" s="169"/>
      <c r="K31738" s="173"/>
      <c r="L31738" s="173"/>
      <c r="M31738" s="173"/>
      <c r="N31738" s="174"/>
      <c r="O31738" s="240"/>
      <c r="P31738" s="175"/>
      <c r="Q31738" s="170"/>
      <c r="R31738" s="378"/>
      <c r="S31738" s="369"/>
    </row>
    <row r="31739" spans="2:19">
      <c r="B31739" s="372"/>
      <c r="C31739" s="427"/>
      <c r="D31739" s="373"/>
      <c r="E31739" s="171"/>
      <c r="F31739" s="338"/>
      <c r="G31739" s="168"/>
      <c r="H31739" s="338"/>
      <c r="I31739" s="169"/>
      <c r="J31739" s="169"/>
      <c r="K31739" s="173"/>
      <c r="L31739" s="173"/>
      <c r="M31739" s="173"/>
      <c r="N31739" s="174"/>
      <c r="O31739" s="240"/>
      <c r="P31739" s="175"/>
      <c r="Q31739" s="170"/>
      <c r="R31739" s="378"/>
      <c r="S31739" s="369"/>
    </row>
    <row r="31740" spans="2:19">
      <c r="B31740" s="372"/>
      <c r="C31740" s="427"/>
      <c r="D31740" s="373"/>
      <c r="E31740" s="171"/>
      <c r="F31740" s="338"/>
      <c r="G31740" s="168"/>
      <c r="H31740" s="338"/>
      <c r="I31740" s="169"/>
      <c r="J31740" s="169"/>
      <c r="K31740" s="173"/>
      <c r="L31740" s="173"/>
      <c r="M31740" s="173"/>
      <c r="N31740" s="174"/>
      <c r="O31740" s="240"/>
      <c r="P31740" s="175"/>
      <c r="Q31740" s="170"/>
      <c r="R31740" s="378"/>
      <c r="S31740" s="369"/>
    </row>
    <row r="31741" spans="2:19">
      <c r="B31741" s="372"/>
      <c r="C31741" s="427"/>
      <c r="D31741" s="373"/>
      <c r="E31741" s="171"/>
      <c r="F31741" s="338"/>
      <c r="G31741" s="168"/>
      <c r="H31741" s="338"/>
      <c r="I31741" s="169"/>
      <c r="J31741" s="169"/>
      <c r="K31741" s="173"/>
      <c r="L31741" s="173"/>
      <c r="M31741" s="173"/>
      <c r="N31741" s="174"/>
      <c r="O31741" s="240"/>
      <c r="P31741" s="175"/>
      <c r="Q31741" s="170"/>
      <c r="R31741" s="378"/>
      <c r="S31741" s="369"/>
    </row>
    <row r="31742" spans="2:19">
      <c r="B31742" s="372"/>
      <c r="C31742" s="427"/>
      <c r="D31742" s="373"/>
      <c r="E31742" s="171"/>
      <c r="F31742" s="338"/>
      <c r="G31742" s="168"/>
      <c r="H31742" s="338"/>
      <c r="I31742" s="169"/>
      <c r="J31742" s="169"/>
      <c r="K31742" s="173"/>
      <c r="L31742" s="173"/>
      <c r="M31742" s="173"/>
      <c r="N31742" s="174"/>
      <c r="O31742" s="240"/>
      <c r="P31742" s="175"/>
      <c r="Q31742" s="170"/>
      <c r="R31742" s="378"/>
      <c r="S31742" s="369"/>
    </row>
    <row r="31743" spans="2:19">
      <c r="B31743" s="372"/>
      <c r="C31743" s="427"/>
      <c r="D31743" s="373"/>
      <c r="E31743" s="171"/>
      <c r="F31743" s="338"/>
      <c r="G31743" s="168"/>
      <c r="H31743" s="338"/>
      <c r="I31743" s="169"/>
      <c r="J31743" s="169"/>
      <c r="K31743" s="173"/>
      <c r="L31743" s="173"/>
      <c r="M31743" s="173"/>
      <c r="N31743" s="174"/>
      <c r="O31743" s="240"/>
      <c r="P31743" s="175"/>
      <c r="Q31743" s="170"/>
      <c r="R31743" s="378"/>
      <c r="S31743" s="369"/>
    </row>
    <row r="31744" spans="2:19">
      <c r="B31744" s="372"/>
      <c r="C31744" s="427"/>
      <c r="D31744" s="373"/>
      <c r="E31744" s="171"/>
      <c r="F31744" s="338"/>
      <c r="G31744" s="168"/>
      <c r="H31744" s="338"/>
      <c r="I31744" s="169"/>
      <c r="J31744" s="169"/>
      <c r="K31744" s="173"/>
      <c r="L31744" s="173"/>
      <c r="M31744" s="173"/>
      <c r="N31744" s="174"/>
      <c r="O31744" s="240"/>
      <c r="P31744" s="175"/>
      <c r="Q31744" s="170"/>
      <c r="R31744" s="378"/>
      <c r="S31744" s="369"/>
    </row>
    <row r="31745" spans="2:19">
      <c r="B31745" s="372"/>
      <c r="C31745" s="427"/>
      <c r="D31745" s="373"/>
      <c r="E31745" s="171"/>
      <c r="F31745" s="338"/>
      <c r="G31745" s="168"/>
      <c r="H31745" s="338"/>
      <c r="I31745" s="169"/>
      <c r="J31745" s="169"/>
      <c r="K31745" s="173"/>
      <c r="L31745" s="173"/>
      <c r="M31745" s="173"/>
      <c r="N31745" s="174"/>
      <c r="O31745" s="240"/>
      <c r="P31745" s="175"/>
      <c r="Q31745" s="170"/>
      <c r="R31745" s="378"/>
      <c r="S31745" s="369"/>
    </row>
    <row r="31746" spans="2:19">
      <c r="B31746" s="372"/>
      <c r="C31746" s="427"/>
      <c r="D31746" s="373"/>
      <c r="E31746" s="171"/>
      <c r="F31746" s="338"/>
      <c r="G31746" s="168"/>
      <c r="H31746" s="338"/>
      <c r="I31746" s="169"/>
      <c r="J31746" s="169"/>
      <c r="K31746" s="173"/>
      <c r="L31746" s="173"/>
      <c r="M31746" s="173"/>
      <c r="N31746" s="174"/>
      <c r="O31746" s="240"/>
      <c r="P31746" s="175"/>
      <c r="Q31746" s="170"/>
      <c r="R31746" s="378"/>
      <c r="S31746" s="369"/>
    </row>
    <row r="31747" spans="2:19">
      <c r="B31747" s="372"/>
      <c r="C31747" s="427"/>
      <c r="D31747" s="373"/>
      <c r="E31747" s="171"/>
      <c r="F31747" s="338"/>
      <c r="G31747" s="168"/>
      <c r="H31747" s="338"/>
      <c r="I31747" s="169"/>
      <c r="J31747" s="169"/>
      <c r="K31747" s="173"/>
      <c r="L31747" s="173"/>
      <c r="M31747" s="173"/>
      <c r="N31747" s="174"/>
      <c r="O31747" s="240"/>
      <c r="P31747" s="175"/>
      <c r="Q31747" s="170"/>
      <c r="R31747" s="378"/>
      <c r="S31747" s="369"/>
    </row>
    <row r="31748" spans="2:19">
      <c r="B31748" s="372"/>
      <c r="C31748" s="427"/>
      <c r="D31748" s="373"/>
      <c r="E31748" s="171"/>
      <c r="F31748" s="338"/>
      <c r="G31748" s="168"/>
      <c r="H31748" s="338"/>
      <c r="I31748" s="169"/>
      <c r="J31748" s="169"/>
      <c r="K31748" s="173"/>
      <c r="L31748" s="173"/>
      <c r="M31748" s="173"/>
      <c r="N31748" s="174"/>
      <c r="O31748" s="240"/>
      <c r="P31748" s="175"/>
      <c r="Q31748" s="170"/>
      <c r="R31748" s="378"/>
      <c r="S31748" s="369"/>
    </row>
    <row r="31749" spans="2:19">
      <c r="B31749" s="372"/>
      <c r="C31749" s="427"/>
      <c r="D31749" s="373"/>
      <c r="E31749" s="171"/>
      <c r="F31749" s="338"/>
      <c r="G31749" s="168"/>
      <c r="H31749" s="338"/>
      <c r="I31749" s="169"/>
      <c r="J31749" s="169"/>
      <c r="K31749" s="173"/>
      <c r="L31749" s="173"/>
      <c r="M31749" s="173"/>
      <c r="N31749" s="174"/>
      <c r="O31749" s="240"/>
      <c r="P31749" s="175"/>
      <c r="Q31749" s="170"/>
      <c r="R31749" s="378"/>
      <c r="S31749" s="369"/>
    </row>
    <row r="31750" spans="2:19">
      <c r="B31750" s="372"/>
      <c r="C31750" s="427"/>
      <c r="D31750" s="373"/>
      <c r="E31750" s="171"/>
      <c r="F31750" s="338"/>
      <c r="G31750" s="168"/>
      <c r="H31750" s="338"/>
      <c r="I31750" s="169"/>
      <c r="J31750" s="169"/>
      <c r="K31750" s="173"/>
      <c r="L31750" s="173"/>
      <c r="M31750" s="173"/>
      <c r="N31750" s="174"/>
      <c r="O31750" s="240"/>
      <c r="P31750" s="175"/>
      <c r="Q31750" s="170"/>
      <c r="R31750" s="378"/>
      <c r="S31750" s="369"/>
    </row>
    <row r="31751" spans="2:19">
      <c r="B31751" s="372"/>
      <c r="C31751" s="427"/>
      <c r="D31751" s="373"/>
      <c r="E31751" s="171"/>
      <c r="F31751" s="338"/>
      <c r="G31751" s="168"/>
      <c r="H31751" s="338"/>
      <c r="I31751" s="169"/>
      <c r="J31751" s="169"/>
      <c r="K31751" s="173"/>
      <c r="L31751" s="173"/>
      <c r="M31751" s="173"/>
      <c r="N31751" s="174"/>
      <c r="O31751" s="240"/>
      <c r="P31751" s="175"/>
      <c r="Q31751" s="170"/>
      <c r="R31751" s="378"/>
      <c r="S31751" s="369"/>
    </row>
    <row r="31752" spans="2:19">
      <c r="B31752" s="372"/>
      <c r="C31752" s="427"/>
      <c r="D31752" s="373"/>
      <c r="E31752" s="171"/>
      <c r="F31752" s="338"/>
      <c r="G31752" s="168"/>
      <c r="H31752" s="338"/>
      <c r="I31752" s="169"/>
      <c r="J31752" s="169"/>
      <c r="K31752" s="173"/>
      <c r="L31752" s="173"/>
      <c r="M31752" s="173"/>
      <c r="N31752" s="174"/>
      <c r="O31752" s="240"/>
      <c r="P31752" s="175"/>
      <c r="Q31752" s="170"/>
      <c r="R31752" s="378"/>
      <c r="S31752" s="369"/>
    </row>
    <row r="31753" spans="2:19">
      <c r="B31753" s="372"/>
      <c r="C31753" s="427"/>
      <c r="D31753" s="373"/>
      <c r="E31753" s="171"/>
      <c r="F31753" s="338"/>
      <c r="G31753" s="168"/>
      <c r="H31753" s="338"/>
      <c r="I31753" s="169"/>
      <c r="J31753" s="169"/>
      <c r="K31753" s="173"/>
      <c r="L31753" s="173"/>
      <c r="M31753" s="173"/>
      <c r="N31753" s="174"/>
      <c r="O31753" s="240"/>
      <c r="P31753" s="175"/>
      <c r="Q31753" s="170"/>
      <c r="R31753" s="378"/>
      <c r="S31753" s="369"/>
    </row>
    <row r="31754" spans="2:19">
      <c r="B31754" s="372"/>
      <c r="C31754" s="427"/>
      <c r="D31754" s="373"/>
      <c r="E31754" s="171"/>
      <c r="F31754" s="338"/>
      <c r="G31754" s="168"/>
      <c r="H31754" s="338"/>
      <c r="I31754" s="169"/>
      <c r="J31754" s="169"/>
      <c r="K31754" s="173"/>
      <c r="L31754" s="173"/>
      <c r="M31754" s="173"/>
      <c r="N31754" s="174"/>
      <c r="O31754" s="240"/>
      <c r="P31754" s="175"/>
      <c r="Q31754" s="170"/>
      <c r="R31754" s="378"/>
      <c r="S31754" s="369"/>
    </row>
    <row r="31755" spans="2:19">
      <c r="B31755" s="372"/>
      <c r="C31755" s="427"/>
      <c r="D31755" s="373"/>
      <c r="E31755" s="171"/>
      <c r="F31755" s="338"/>
      <c r="G31755" s="168"/>
      <c r="H31755" s="338"/>
      <c r="I31755" s="169"/>
      <c r="J31755" s="169"/>
      <c r="K31755" s="173"/>
      <c r="L31755" s="173"/>
      <c r="M31755" s="173"/>
      <c r="N31755" s="174"/>
      <c r="O31755" s="240"/>
      <c r="P31755" s="175"/>
      <c r="Q31755" s="170"/>
      <c r="R31755" s="378"/>
      <c r="S31755" s="369"/>
    </row>
    <row r="31756" spans="2:19">
      <c r="B31756" s="372"/>
      <c r="C31756" s="427"/>
      <c r="D31756" s="373"/>
      <c r="E31756" s="171"/>
      <c r="F31756" s="338"/>
      <c r="G31756" s="168"/>
      <c r="H31756" s="338"/>
      <c r="I31756" s="169"/>
      <c r="J31756" s="169"/>
      <c r="K31756" s="173"/>
      <c r="L31756" s="173"/>
      <c r="M31756" s="173"/>
      <c r="N31756" s="174"/>
      <c r="O31756" s="240"/>
      <c r="P31756" s="175"/>
      <c r="Q31756" s="170"/>
      <c r="R31756" s="378"/>
      <c r="S31756" s="369"/>
    </row>
    <row r="31757" spans="2:19">
      <c r="B31757" s="372"/>
      <c r="C31757" s="427"/>
      <c r="D31757" s="373"/>
      <c r="E31757" s="171"/>
      <c r="F31757" s="338"/>
      <c r="G31757" s="168"/>
      <c r="H31757" s="338"/>
      <c r="I31757" s="169"/>
      <c r="J31757" s="169"/>
      <c r="K31757" s="173"/>
      <c r="L31757" s="173"/>
      <c r="M31757" s="173"/>
      <c r="N31757" s="174"/>
      <c r="O31757" s="240"/>
      <c r="P31757" s="175"/>
      <c r="Q31757" s="170"/>
      <c r="R31757" s="378"/>
      <c r="S31757" s="369"/>
    </row>
    <row r="31758" spans="2:19">
      <c r="B31758" s="372"/>
      <c r="C31758" s="427"/>
      <c r="D31758" s="373"/>
      <c r="E31758" s="171"/>
      <c r="F31758" s="338"/>
      <c r="G31758" s="168"/>
      <c r="H31758" s="338"/>
      <c r="I31758" s="169"/>
      <c r="J31758" s="169"/>
      <c r="K31758" s="173"/>
      <c r="L31758" s="173"/>
      <c r="M31758" s="173"/>
      <c r="N31758" s="174"/>
      <c r="O31758" s="240"/>
      <c r="P31758" s="175"/>
      <c r="Q31758" s="170"/>
      <c r="R31758" s="378"/>
      <c r="S31758" s="369"/>
    </row>
    <row r="31759" spans="2:19">
      <c r="B31759" s="372"/>
      <c r="C31759" s="427"/>
      <c r="D31759" s="373"/>
      <c r="E31759" s="171"/>
      <c r="F31759" s="338"/>
      <c r="G31759" s="168"/>
      <c r="H31759" s="338"/>
      <c r="I31759" s="169"/>
      <c r="J31759" s="169"/>
      <c r="K31759" s="173"/>
      <c r="L31759" s="173"/>
      <c r="M31759" s="173"/>
      <c r="N31759" s="174"/>
      <c r="O31759" s="240"/>
      <c r="P31759" s="175"/>
      <c r="Q31759" s="170"/>
      <c r="R31759" s="378"/>
      <c r="S31759" s="369"/>
    </row>
    <row r="31760" spans="2:19">
      <c r="B31760" s="372"/>
      <c r="C31760" s="427"/>
      <c r="D31760" s="373"/>
      <c r="E31760" s="171"/>
      <c r="F31760" s="338"/>
      <c r="G31760" s="168"/>
      <c r="H31760" s="338"/>
      <c r="I31760" s="169"/>
      <c r="J31760" s="169"/>
      <c r="K31760" s="173"/>
      <c r="L31760" s="173"/>
      <c r="M31760" s="173"/>
      <c r="N31760" s="174"/>
      <c r="O31760" s="240"/>
      <c r="P31760" s="175"/>
      <c r="Q31760" s="170"/>
      <c r="R31760" s="378"/>
      <c r="S31760" s="369"/>
    </row>
    <row r="31761" spans="2:19">
      <c r="B31761" s="372"/>
      <c r="C31761" s="427"/>
      <c r="D31761" s="373"/>
      <c r="E31761" s="171"/>
      <c r="F31761" s="338"/>
      <c r="G31761" s="168"/>
      <c r="H31761" s="338"/>
      <c r="I31761" s="169"/>
      <c r="J31761" s="169"/>
      <c r="K31761" s="173"/>
      <c r="L31761" s="173"/>
      <c r="M31761" s="173"/>
      <c r="N31761" s="174"/>
      <c r="O31761" s="240"/>
      <c r="P31761" s="175"/>
      <c r="Q31761" s="170"/>
      <c r="R31761" s="378"/>
      <c r="S31761" s="369"/>
    </row>
    <row r="31762" spans="2:19">
      <c r="B31762" s="372"/>
      <c r="C31762" s="427"/>
      <c r="D31762" s="373"/>
      <c r="E31762" s="171"/>
      <c r="F31762" s="338"/>
      <c r="G31762" s="168"/>
      <c r="H31762" s="338"/>
      <c r="I31762" s="169"/>
      <c r="J31762" s="169"/>
      <c r="K31762" s="173"/>
      <c r="L31762" s="173"/>
      <c r="M31762" s="173"/>
      <c r="N31762" s="174"/>
      <c r="O31762" s="240"/>
      <c r="P31762" s="175"/>
      <c r="Q31762" s="170"/>
      <c r="R31762" s="378"/>
      <c r="S31762" s="369"/>
    </row>
    <row r="31763" spans="2:19">
      <c r="B31763" s="372"/>
      <c r="C31763" s="427"/>
      <c r="D31763" s="373"/>
      <c r="E31763" s="171"/>
      <c r="F31763" s="338"/>
      <c r="G31763" s="168"/>
      <c r="H31763" s="338"/>
      <c r="I31763" s="169"/>
      <c r="J31763" s="169"/>
      <c r="K31763" s="173"/>
      <c r="L31763" s="173"/>
      <c r="M31763" s="173"/>
      <c r="N31763" s="174"/>
      <c r="O31763" s="240"/>
      <c r="P31763" s="175"/>
      <c r="Q31763" s="170"/>
      <c r="R31763" s="378"/>
      <c r="S31763" s="369"/>
    </row>
    <row r="31764" spans="2:19">
      <c r="B31764" s="372"/>
      <c r="C31764" s="427"/>
      <c r="D31764" s="373"/>
      <c r="E31764" s="171"/>
      <c r="F31764" s="338"/>
      <c r="G31764" s="168"/>
      <c r="H31764" s="338"/>
      <c r="I31764" s="169"/>
      <c r="J31764" s="169"/>
      <c r="K31764" s="173"/>
      <c r="L31764" s="173"/>
      <c r="M31764" s="173"/>
      <c r="N31764" s="174"/>
      <c r="O31764" s="240"/>
      <c r="P31764" s="175"/>
      <c r="Q31764" s="170"/>
      <c r="R31764" s="378"/>
      <c r="S31764" s="369"/>
    </row>
    <row r="31765" spans="2:19">
      <c r="B31765" s="372"/>
      <c r="C31765" s="427"/>
      <c r="D31765" s="373"/>
      <c r="E31765" s="171"/>
      <c r="F31765" s="338"/>
      <c r="G31765" s="168"/>
      <c r="H31765" s="338"/>
      <c r="I31765" s="169"/>
      <c r="J31765" s="169"/>
      <c r="K31765" s="173"/>
      <c r="L31765" s="173"/>
      <c r="M31765" s="173"/>
      <c r="N31765" s="174"/>
      <c r="O31765" s="240"/>
      <c r="P31765" s="175"/>
      <c r="Q31765" s="170"/>
      <c r="R31765" s="378"/>
      <c r="S31765" s="369"/>
    </row>
    <row r="31766" spans="2:19">
      <c r="B31766" s="372"/>
      <c r="C31766" s="427"/>
      <c r="D31766" s="373"/>
      <c r="E31766" s="171"/>
      <c r="F31766" s="338"/>
      <c r="G31766" s="168"/>
      <c r="H31766" s="338"/>
      <c r="I31766" s="169"/>
      <c r="J31766" s="169"/>
      <c r="K31766" s="173"/>
      <c r="L31766" s="173"/>
      <c r="M31766" s="173"/>
      <c r="N31766" s="174"/>
      <c r="O31766" s="240"/>
      <c r="P31766" s="175"/>
      <c r="Q31766" s="170"/>
      <c r="R31766" s="378"/>
      <c r="S31766" s="369"/>
    </row>
    <row r="31767" spans="2:19">
      <c r="B31767" s="372"/>
      <c r="C31767" s="427"/>
      <c r="D31767" s="373"/>
      <c r="E31767" s="171"/>
      <c r="F31767" s="338"/>
      <c r="G31767" s="168"/>
      <c r="H31767" s="338"/>
      <c r="I31767" s="169"/>
      <c r="J31767" s="169"/>
      <c r="K31767" s="173"/>
      <c r="L31767" s="173"/>
      <c r="M31767" s="173"/>
      <c r="N31767" s="174"/>
      <c r="O31767" s="240"/>
      <c r="P31767" s="175"/>
      <c r="Q31767" s="170"/>
      <c r="R31767" s="378"/>
      <c r="S31767" s="369"/>
    </row>
    <row r="31768" spans="2:19">
      <c r="B31768" s="372"/>
      <c r="C31768" s="427"/>
      <c r="D31768" s="373"/>
      <c r="E31768" s="171"/>
      <c r="F31768" s="338"/>
      <c r="G31768" s="168"/>
      <c r="H31768" s="338"/>
      <c r="I31768" s="169"/>
      <c r="J31768" s="169"/>
      <c r="K31768" s="173"/>
      <c r="L31768" s="173"/>
      <c r="M31768" s="173"/>
      <c r="N31768" s="174"/>
      <c r="O31768" s="240"/>
      <c r="P31768" s="175"/>
      <c r="Q31768" s="170"/>
      <c r="R31768" s="378"/>
      <c r="S31768" s="369"/>
    </row>
    <row r="31769" spans="2:19">
      <c r="B31769" s="372"/>
      <c r="C31769" s="427"/>
      <c r="D31769" s="373"/>
      <c r="E31769" s="171"/>
      <c r="F31769" s="338"/>
      <c r="G31769" s="168"/>
      <c r="H31769" s="338"/>
      <c r="I31769" s="169"/>
      <c r="J31769" s="169"/>
      <c r="K31769" s="173"/>
      <c r="L31769" s="173"/>
      <c r="M31769" s="173"/>
      <c r="N31769" s="174"/>
      <c r="O31769" s="240"/>
      <c r="P31769" s="175"/>
      <c r="Q31769" s="170"/>
      <c r="R31769" s="378"/>
      <c r="S31769" s="369"/>
    </row>
    <row r="31770" spans="2:19">
      <c r="B31770" s="372"/>
      <c r="C31770" s="427"/>
      <c r="D31770" s="373"/>
      <c r="E31770" s="171"/>
      <c r="F31770" s="338"/>
      <c r="G31770" s="168"/>
      <c r="H31770" s="338"/>
      <c r="I31770" s="169"/>
      <c r="J31770" s="169"/>
      <c r="K31770" s="173"/>
      <c r="L31770" s="173"/>
      <c r="M31770" s="173"/>
      <c r="N31770" s="174"/>
      <c r="O31770" s="240"/>
      <c r="P31770" s="175"/>
      <c r="Q31770" s="170"/>
      <c r="R31770" s="378"/>
      <c r="S31770" s="369"/>
    </row>
    <row r="31771" spans="2:19">
      <c r="B31771" s="372"/>
      <c r="C31771" s="427"/>
      <c r="D31771" s="373"/>
      <c r="E31771" s="171"/>
      <c r="F31771" s="338"/>
      <c r="G31771" s="168"/>
      <c r="H31771" s="338"/>
      <c r="I31771" s="169"/>
      <c r="J31771" s="169"/>
      <c r="K31771" s="173"/>
      <c r="L31771" s="173"/>
      <c r="M31771" s="173"/>
      <c r="N31771" s="174"/>
      <c r="O31771" s="240"/>
      <c r="P31771" s="175"/>
      <c r="Q31771" s="170"/>
      <c r="R31771" s="378"/>
      <c r="S31771" s="369"/>
    </row>
    <row r="31772" spans="2:19">
      <c r="B31772" s="372"/>
      <c r="C31772" s="427"/>
      <c r="D31772" s="373"/>
      <c r="E31772" s="171"/>
      <c r="F31772" s="338"/>
      <c r="G31772" s="168"/>
      <c r="H31772" s="338"/>
      <c r="I31772" s="169"/>
      <c r="J31772" s="169"/>
      <c r="K31772" s="173"/>
      <c r="L31772" s="173"/>
      <c r="M31772" s="173"/>
      <c r="N31772" s="174"/>
      <c r="O31772" s="240"/>
      <c r="P31772" s="175"/>
      <c r="Q31772" s="170"/>
      <c r="R31772" s="378"/>
      <c r="S31772" s="369"/>
    </row>
    <row r="31773" spans="2:19">
      <c r="B31773" s="372"/>
      <c r="C31773" s="427"/>
      <c r="D31773" s="373"/>
      <c r="E31773" s="171"/>
      <c r="F31773" s="338"/>
      <c r="G31773" s="168"/>
      <c r="H31773" s="338"/>
      <c r="I31773" s="169"/>
      <c r="J31773" s="169"/>
      <c r="K31773" s="173"/>
      <c r="L31773" s="173"/>
      <c r="M31773" s="173"/>
      <c r="N31773" s="174"/>
      <c r="O31773" s="240"/>
      <c r="P31773" s="175"/>
      <c r="Q31773" s="170"/>
      <c r="R31773" s="378"/>
      <c r="S31773" s="369"/>
    </row>
    <row r="31774" spans="2:19">
      <c r="B31774" s="372"/>
      <c r="C31774" s="427"/>
      <c r="D31774" s="373"/>
      <c r="E31774" s="171"/>
      <c r="F31774" s="338"/>
      <c r="G31774" s="168"/>
      <c r="H31774" s="338"/>
      <c r="I31774" s="169"/>
      <c r="J31774" s="169"/>
      <c r="K31774" s="173"/>
      <c r="L31774" s="173"/>
      <c r="M31774" s="173"/>
      <c r="N31774" s="174"/>
      <c r="O31774" s="240"/>
      <c r="P31774" s="175"/>
      <c r="Q31774" s="170"/>
      <c r="R31774" s="378"/>
      <c r="S31774" s="369"/>
    </row>
    <row r="31775" spans="2:19">
      <c r="B31775" s="372"/>
      <c r="C31775" s="427"/>
      <c r="D31775" s="373"/>
      <c r="E31775" s="171"/>
      <c r="F31775" s="338"/>
      <c r="G31775" s="168"/>
      <c r="H31775" s="338"/>
      <c r="I31775" s="169"/>
      <c r="J31775" s="169"/>
      <c r="K31775" s="173"/>
      <c r="L31775" s="173"/>
      <c r="M31775" s="173"/>
      <c r="N31775" s="174"/>
      <c r="O31775" s="240"/>
      <c r="P31775" s="175"/>
      <c r="Q31775" s="170"/>
      <c r="R31775" s="378"/>
      <c r="S31775" s="369"/>
    </row>
    <row r="31776" spans="2:19">
      <c r="B31776" s="372"/>
      <c r="C31776" s="427"/>
      <c r="D31776" s="373"/>
      <c r="E31776" s="171"/>
      <c r="F31776" s="338"/>
      <c r="G31776" s="168"/>
      <c r="H31776" s="338"/>
      <c r="I31776" s="169"/>
      <c r="J31776" s="169"/>
      <c r="K31776" s="173"/>
      <c r="L31776" s="173"/>
      <c r="M31776" s="173"/>
      <c r="N31776" s="174"/>
      <c r="O31776" s="240"/>
      <c r="P31776" s="175"/>
      <c r="Q31776" s="170"/>
      <c r="R31776" s="378"/>
      <c r="S31776" s="369"/>
    </row>
    <row r="31777" spans="2:19">
      <c r="B31777" s="372"/>
      <c r="C31777" s="427"/>
      <c r="D31777" s="373"/>
      <c r="E31777" s="171"/>
      <c r="F31777" s="338"/>
      <c r="G31777" s="168"/>
      <c r="H31777" s="338"/>
      <c r="I31777" s="169"/>
      <c r="J31777" s="169"/>
      <c r="K31777" s="173"/>
      <c r="L31777" s="173"/>
      <c r="M31777" s="173"/>
      <c r="N31777" s="174"/>
      <c r="O31777" s="240"/>
      <c r="P31777" s="175"/>
      <c r="Q31777" s="170"/>
      <c r="R31777" s="378"/>
      <c r="S31777" s="369"/>
    </row>
    <row r="31778" spans="2:19">
      <c r="B31778" s="372"/>
      <c r="C31778" s="427"/>
      <c r="D31778" s="373"/>
      <c r="E31778" s="171"/>
      <c r="F31778" s="338"/>
      <c r="G31778" s="168"/>
      <c r="H31778" s="338"/>
      <c r="I31778" s="169"/>
      <c r="J31778" s="169"/>
      <c r="K31778" s="173"/>
      <c r="L31778" s="173"/>
      <c r="M31778" s="173"/>
      <c r="N31778" s="174"/>
      <c r="O31778" s="240"/>
      <c r="P31778" s="175"/>
      <c r="Q31778" s="170"/>
      <c r="R31778" s="378"/>
      <c r="S31778" s="369"/>
    </row>
    <row r="31779" spans="2:19">
      <c r="B31779" s="372"/>
      <c r="C31779" s="427"/>
      <c r="D31779" s="373"/>
      <c r="E31779" s="171"/>
      <c r="F31779" s="338"/>
      <c r="G31779" s="168"/>
      <c r="H31779" s="338"/>
      <c r="I31779" s="169"/>
      <c r="J31779" s="169"/>
      <c r="K31779" s="173"/>
      <c r="L31779" s="173"/>
      <c r="M31779" s="173"/>
      <c r="N31779" s="174"/>
      <c r="O31779" s="240"/>
      <c r="P31779" s="175"/>
      <c r="Q31779" s="170"/>
      <c r="R31779" s="378"/>
      <c r="S31779" s="369"/>
    </row>
    <row r="31780" spans="2:19">
      <c r="B31780" s="372"/>
      <c r="C31780" s="427"/>
      <c r="D31780" s="373"/>
      <c r="E31780" s="171"/>
      <c r="F31780" s="338"/>
      <c r="G31780" s="168"/>
      <c r="H31780" s="338"/>
      <c r="I31780" s="169"/>
      <c r="J31780" s="169"/>
      <c r="K31780" s="173"/>
      <c r="L31780" s="173"/>
      <c r="M31780" s="173"/>
      <c r="N31780" s="174"/>
      <c r="O31780" s="240"/>
      <c r="P31780" s="175"/>
      <c r="Q31780" s="170"/>
      <c r="R31780" s="378"/>
      <c r="S31780" s="369"/>
    </row>
    <row r="31781" spans="2:19">
      <c r="B31781" s="372"/>
      <c r="C31781" s="427"/>
      <c r="D31781" s="373"/>
      <c r="E31781" s="171"/>
      <c r="F31781" s="338"/>
      <c r="G31781" s="168"/>
      <c r="H31781" s="338"/>
      <c r="I31781" s="169"/>
      <c r="J31781" s="169"/>
      <c r="K31781" s="173"/>
      <c r="L31781" s="173"/>
      <c r="M31781" s="173"/>
      <c r="N31781" s="174"/>
      <c r="O31781" s="240"/>
      <c r="P31781" s="175"/>
      <c r="Q31781" s="170"/>
      <c r="R31781" s="378"/>
      <c r="S31781" s="369"/>
    </row>
    <row r="31782" spans="2:19">
      <c r="B31782" s="372"/>
      <c r="C31782" s="427"/>
      <c r="D31782" s="373"/>
      <c r="E31782" s="171"/>
      <c r="F31782" s="338"/>
      <c r="G31782" s="168"/>
      <c r="H31782" s="338"/>
      <c r="I31782" s="169"/>
      <c r="J31782" s="169"/>
      <c r="K31782" s="173"/>
      <c r="L31782" s="173"/>
      <c r="M31782" s="173"/>
      <c r="N31782" s="174"/>
      <c r="O31782" s="240"/>
      <c r="P31782" s="175"/>
      <c r="Q31782" s="170"/>
      <c r="R31782" s="378"/>
      <c r="S31782" s="369"/>
    </row>
    <row r="31783" spans="2:19">
      <c r="B31783" s="372"/>
      <c r="C31783" s="427"/>
      <c r="D31783" s="373"/>
      <c r="E31783" s="171"/>
      <c r="F31783" s="338"/>
      <c r="G31783" s="168"/>
      <c r="H31783" s="338"/>
      <c r="I31783" s="169"/>
      <c r="J31783" s="169"/>
      <c r="K31783" s="173"/>
      <c r="L31783" s="173"/>
      <c r="M31783" s="173"/>
      <c r="N31783" s="174"/>
      <c r="O31783" s="240"/>
      <c r="P31783" s="175"/>
      <c r="Q31783" s="170"/>
      <c r="R31783" s="378"/>
      <c r="S31783" s="369"/>
    </row>
    <row r="31784" spans="2:19">
      <c r="B31784" s="372"/>
      <c r="C31784" s="427"/>
      <c r="D31784" s="373"/>
      <c r="E31784" s="171"/>
      <c r="F31784" s="338"/>
      <c r="G31784" s="168"/>
      <c r="H31784" s="338"/>
      <c r="I31784" s="169"/>
      <c r="J31784" s="169"/>
      <c r="K31784" s="173"/>
      <c r="L31784" s="173"/>
      <c r="M31784" s="173"/>
      <c r="N31784" s="174"/>
      <c r="O31784" s="240"/>
      <c r="P31784" s="175"/>
      <c r="Q31784" s="170"/>
      <c r="R31784" s="378"/>
      <c r="S31784" s="369"/>
    </row>
    <row r="31785" spans="2:19">
      <c r="B31785" s="372"/>
      <c r="C31785" s="427"/>
      <c r="D31785" s="373"/>
      <c r="E31785" s="171"/>
      <c r="F31785" s="338"/>
      <c r="G31785" s="168"/>
      <c r="H31785" s="338"/>
      <c r="I31785" s="169"/>
      <c r="J31785" s="169"/>
      <c r="K31785" s="173"/>
      <c r="L31785" s="173"/>
      <c r="M31785" s="173"/>
      <c r="N31785" s="174"/>
      <c r="O31785" s="240"/>
      <c r="P31785" s="175"/>
      <c r="Q31785" s="170"/>
      <c r="R31785" s="378"/>
      <c r="S31785" s="369"/>
    </row>
    <row r="31786" spans="2:19">
      <c r="B31786" s="372"/>
      <c r="C31786" s="427"/>
      <c r="D31786" s="373"/>
      <c r="E31786" s="171"/>
      <c r="F31786" s="338"/>
      <c r="G31786" s="168"/>
      <c r="H31786" s="338"/>
      <c r="I31786" s="169"/>
      <c r="J31786" s="169"/>
      <c r="K31786" s="173"/>
      <c r="L31786" s="173"/>
      <c r="M31786" s="173"/>
      <c r="N31786" s="174"/>
      <c r="O31786" s="240"/>
      <c r="P31786" s="175"/>
      <c r="Q31786" s="170"/>
      <c r="R31786" s="378"/>
      <c r="S31786" s="369"/>
    </row>
    <row r="31787" spans="2:19">
      <c r="B31787" s="372"/>
      <c r="C31787" s="427"/>
      <c r="D31787" s="373"/>
      <c r="E31787" s="171"/>
      <c r="F31787" s="338"/>
      <c r="G31787" s="168"/>
      <c r="H31787" s="338"/>
      <c r="I31787" s="169"/>
      <c r="J31787" s="169"/>
      <c r="K31787" s="173"/>
      <c r="L31787" s="173"/>
      <c r="M31787" s="173"/>
      <c r="N31787" s="174"/>
      <c r="O31787" s="240"/>
      <c r="P31787" s="175"/>
      <c r="Q31787" s="170"/>
      <c r="R31787" s="378"/>
      <c r="S31787" s="369"/>
    </row>
    <row r="31788" spans="2:19">
      <c r="B31788" s="372"/>
      <c r="C31788" s="427"/>
      <c r="D31788" s="373"/>
      <c r="E31788" s="171"/>
      <c r="F31788" s="338"/>
      <c r="G31788" s="168"/>
      <c r="H31788" s="338"/>
      <c r="I31788" s="169"/>
      <c r="J31788" s="169"/>
      <c r="K31788" s="173"/>
      <c r="L31788" s="173"/>
      <c r="M31788" s="173"/>
      <c r="N31788" s="174"/>
      <c r="O31788" s="240"/>
      <c r="P31788" s="175"/>
      <c r="Q31788" s="170"/>
      <c r="R31788" s="378"/>
      <c r="S31788" s="369"/>
    </row>
    <row r="31789" spans="2:19">
      <c r="B31789" s="372"/>
      <c r="C31789" s="427"/>
      <c r="D31789" s="373"/>
      <c r="E31789" s="171"/>
      <c r="F31789" s="338"/>
      <c r="G31789" s="168"/>
      <c r="H31789" s="338"/>
      <c r="I31789" s="169"/>
      <c r="J31789" s="169"/>
      <c r="K31789" s="173"/>
      <c r="L31789" s="173"/>
      <c r="M31789" s="173"/>
      <c r="N31789" s="174"/>
      <c r="O31789" s="240"/>
      <c r="P31789" s="175"/>
      <c r="Q31789" s="170"/>
      <c r="R31789" s="378"/>
      <c r="S31789" s="369"/>
    </row>
    <row r="31790" spans="2:19">
      <c r="B31790" s="372"/>
      <c r="C31790" s="427"/>
      <c r="D31790" s="373"/>
      <c r="E31790" s="171"/>
      <c r="F31790" s="338"/>
      <c r="G31790" s="168"/>
      <c r="H31790" s="338"/>
      <c r="I31790" s="169"/>
      <c r="J31790" s="169"/>
      <c r="K31790" s="173"/>
      <c r="L31790" s="173"/>
      <c r="M31790" s="173"/>
      <c r="N31790" s="174"/>
      <c r="O31790" s="240"/>
      <c r="P31790" s="175"/>
      <c r="Q31790" s="170"/>
      <c r="R31790" s="378"/>
      <c r="S31790" s="369"/>
    </row>
    <row r="31791" spans="2:19">
      <c r="B31791" s="372"/>
      <c r="C31791" s="427"/>
      <c r="D31791" s="373"/>
      <c r="E31791" s="171"/>
      <c r="F31791" s="338"/>
      <c r="G31791" s="168"/>
      <c r="H31791" s="338"/>
      <c r="I31791" s="169"/>
      <c r="J31791" s="169"/>
      <c r="K31791" s="173"/>
      <c r="L31791" s="173"/>
      <c r="M31791" s="173"/>
      <c r="N31791" s="174"/>
      <c r="O31791" s="240"/>
      <c r="P31791" s="175"/>
      <c r="Q31791" s="170"/>
      <c r="R31791" s="378"/>
      <c r="S31791" s="369"/>
    </row>
    <row r="31792" spans="2:19">
      <c r="B31792" s="372"/>
      <c r="C31792" s="427"/>
      <c r="D31792" s="373"/>
      <c r="E31792" s="171"/>
      <c r="F31792" s="338"/>
      <c r="G31792" s="168"/>
      <c r="H31792" s="338"/>
      <c r="I31792" s="169"/>
      <c r="J31792" s="169"/>
      <c r="K31792" s="173"/>
      <c r="L31792" s="173"/>
      <c r="M31792" s="173"/>
      <c r="N31792" s="174"/>
      <c r="O31792" s="240"/>
      <c r="P31792" s="175"/>
      <c r="Q31792" s="170"/>
      <c r="R31792" s="378"/>
      <c r="S31792" s="369"/>
    </row>
    <row r="31793" spans="2:19">
      <c r="B31793" s="372"/>
      <c r="C31793" s="427"/>
      <c r="D31793" s="373"/>
      <c r="E31793" s="171"/>
      <c r="F31793" s="338"/>
      <c r="G31793" s="168"/>
      <c r="H31793" s="338"/>
      <c r="I31793" s="169"/>
      <c r="J31793" s="169"/>
      <c r="K31793" s="173"/>
      <c r="L31793" s="173"/>
      <c r="M31793" s="173"/>
      <c r="N31793" s="174"/>
      <c r="O31793" s="240"/>
      <c r="P31793" s="175"/>
      <c r="Q31793" s="170"/>
      <c r="R31793" s="378"/>
      <c r="S31793" s="369"/>
    </row>
    <row r="31794" spans="2:19">
      <c r="B31794" s="372"/>
      <c r="C31794" s="427"/>
      <c r="D31794" s="373"/>
      <c r="E31794" s="171"/>
      <c r="F31794" s="338"/>
      <c r="G31794" s="168"/>
      <c r="H31794" s="338"/>
      <c r="I31794" s="169"/>
      <c r="J31794" s="169"/>
      <c r="K31794" s="173"/>
      <c r="L31794" s="173"/>
      <c r="M31794" s="173"/>
      <c r="N31794" s="174"/>
      <c r="O31794" s="240"/>
      <c r="P31794" s="175"/>
      <c r="Q31794" s="170"/>
      <c r="R31794" s="378"/>
      <c r="S31794" s="369"/>
    </row>
    <row r="31795" spans="2:19">
      <c r="B31795" s="372"/>
      <c r="C31795" s="427"/>
      <c r="D31795" s="373"/>
      <c r="E31795" s="171"/>
      <c r="F31795" s="338"/>
      <c r="G31795" s="168"/>
      <c r="H31795" s="338"/>
      <c r="I31795" s="169"/>
      <c r="J31795" s="169"/>
      <c r="K31795" s="173"/>
      <c r="L31795" s="173"/>
      <c r="M31795" s="173"/>
      <c r="N31795" s="174"/>
      <c r="O31795" s="240"/>
      <c r="P31795" s="175"/>
      <c r="Q31795" s="170"/>
      <c r="R31795" s="378"/>
      <c r="S31795" s="369"/>
    </row>
    <row r="31796" spans="2:19">
      <c r="B31796" s="372"/>
      <c r="C31796" s="427"/>
      <c r="D31796" s="373"/>
      <c r="E31796" s="171"/>
      <c r="F31796" s="338"/>
      <c r="G31796" s="168"/>
      <c r="H31796" s="338"/>
      <c r="I31796" s="169"/>
      <c r="J31796" s="169"/>
      <c r="K31796" s="173"/>
      <c r="L31796" s="173"/>
      <c r="M31796" s="173"/>
      <c r="N31796" s="174"/>
      <c r="O31796" s="240"/>
      <c r="P31796" s="175"/>
      <c r="Q31796" s="170"/>
      <c r="R31796" s="378"/>
      <c r="S31796" s="369"/>
    </row>
    <row r="31797" spans="2:19">
      <c r="B31797" s="372"/>
      <c r="C31797" s="427"/>
      <c r="D31797" s="373"/>
      <c r="E31797" s="171"/>
      <c r="F31797" s="338"/>
      <c r="G31797" s="168"/>
      <c r="H31797" s="338"/>
      <c r="I31797" s="169"/>
      <c r="J31797" s="169"/>
      <c r="K31797" s="173"/>
      <c r="L31797" s="173"/>
      <c r="M31797" s="173"/>
      <c r="N31797" s="174"/>
      <c r="O31797" s="240"/>
      <c r="P31797" s="175"/>
      <c r="Q31797" s="170"/>
      <c r="R31797" s="378"/>
      <c r="S31797" s="369"/>
    </row>
    <row r="31798" spans="2:19">
      <c r="B31798" s="372"/>
      <c r="C31798" s="427"/>
      <c r="D31798" s="373"/>
      <c r="E31798" s="171"/>
      <c r="F31798" s="338"/>
      <c r="G31798" s="168"/>
      <c r="H31798" s="338"/>
      <c r="I31798" s="169"/>
      <c r="J31798" s="169"/>
      <c r="K31798" s="173"/>
      <c r="L31798" s="173"/>
      <c r="M31798" s="173"/>
      <c r="N31798" s="174"/>
      <c r="O31798" s="240"/>
      <c r="P31798" s="175"/>
      <c r="Q31798" s="170"/>
      <c r="R31798" s="378"/>
      <c r="S31798" s="369"/>
    </row>
    <row r="31799" spans="2:19">
      <c r="B31799" s="372"/>
      <c r="C31799" s="427"/>
      <c r="D31799" s="373"/>
      <c r="E31799" s="171"/>
      <c r="F31799" s="338"/>
      <c r="G31799" s="168"/>
      <c r="H31799" s="338"/>
      <c r="I31799" s="169"/>
      <c r="J31799" s="169"/>
      <c r="K31799" s="173"/>
      <c r="L31799" s="173"/>
      <c r="M31799" s="173"/>
      <c r="N31799" s="174"/>
      <c r="O31799" s="240"/>
      <c r="P31799" s="175"/>
      <c r="Q31799" s="170"/>
      <c r="R31799" s="378"/>
      <c r="S31799" s="369"/>
    </row>
    <row r="31800" spans="2:19">
      <c r="B31800" s="372"/>
      <c r="C31800" s="427"/>
      <c r="D31800" s="373"/>
      <c r="E31800" s="171"/>
      <c r="F31800" s="338"/>
      <c r="G31800" s="168"/>
      <c r="H31800" s="338"/>
      <c r="I31800" s="169"/>
      <c r="J31800" s="169"/>
      <c r="K31800" s="173"/>
      <c r="L31800" s="173"/>
      <c r="M31800" s="173"/>
      <c r="N31800" s="174"/>
      <c r="O31800" s="240"/>
      <c r="P31800" s="175"/>
      <c r="Q31800" s="170"/>
      <c r="R31800" s="378"/>
      <c r="S31800" s="369"/>
    </row>
    <row r="31801" spans="2:19">
      <c r="B31801" s="372"/>
      <c r="C31801" s="427"/>
      <c r="D31801" s="373"/>
      <c r="E31801" s="171"/>
      <c r="F31801" s="338"/>
      <c r="G31801" s="168"/>
      <c r="H31801" s="338"/>
      <c r="I31801" s="169"/>
      <c r="J31801" s="169"/>
      <c r="K31801" s="173"/>
      <c r="L31801" s="173"/>
      <c r="M31801" s="173"/>
      <c r="N31801" s="174"/>
      <c r="O31801" s="240"/>
      <c r="P31801" s="175"/>
      <c r="Q31801" s="170"/>
      <c r="R31801" s="378"/>
      <c r="S31801" s="369"/>
    </row>
    <row r="31802" spans="2:19">
      <c r="B31802" s="372"/>
      <c r="C31802" s="427"/>
      <c r="D31802" s="373"/>
      <c r="E31802" s="171"/>
      <c r="F31802" s="338"/>
      <c r="G31802" s="168"/>
      <c r="H31802" s="338"/>
      <c r="I31802" s="169"/>
      <c r="J31802" s="169"/>
      <c r="K31802" s="173"/>
      <c r="L31802" s="173"/>
      <c r="M31802" s="173"/>
      <c r="N31802" s="174"/>
      <c r="O31802" s="240"/>
      <c r="P31802" s="175"/>
      <c r="Q31802" s="170"/>
      <c r="R31802" s="378"/>
      <c r="S31802" s="369"/>
    </row>
    <row r="31803" spans="2:19">
      <c r="B31803" s="372"/>
      <c r="C31803" s="427"/>
      <c r="D31803" s="373"/>
      <c r="E31803" s="171"/>
      <c r="F31803" s="338"/>
      <c r="G31803" s="168"/>
      <c r="H31803" s="338"/>
      <c r="I31803" s="169"/>
      <c r="J31803" s="169"/>
      <c r="K31803" s="173"/>
      <c r="L31803" s="173"/>
      <c r="M31803" s="173"/>
      <c r="N31803" s="174"/>
      <c r="O31803" s="240"/>
      <c r="P31803" s="175"/>
      <c r="Q31803" s="170"/>
      <c r="R31803" s="378"/>
      <c r="S31803" s="369"/>
    </row>
    <row r="31804" spans="2:19">
      <c r="B31804" s="372"/>
      <c r="C31804" s="427"/>
      <c r="D31804" s="373"/>
      <c r="E31804" s="171"/>
      <c r="F31804" s="338"/>
      <c r="G31804" s="168"/>
      <c r="H31804" s="338"/>
      <c r="I31804" s="169"/>
      <c r="J31804" s="169"/>
      <c r="K31804" s="173"/>
      <c r="L31804" s="173"/>
      <c r="M31804" s="173"/>
      <c r="N31804" s="174"/>
      <c r="O31804" s="240"/>
      <c r="P31804" s="175"/>
      <c r="Q31804" s="170"/>
      <c r="R31804" s="378"/>
      <c r="S31804" s="369"/>
    </row>
    <row r="31805" spans="2:19">
      <c r="B31805" s="372"/>
      <c r="C31805" s="427"/>
      <c r="D31805" s="373"/>
      <c r="E31805" s="171"/>
      <c r="F31805" s="338"/>
      <c r="G31805" s="168"/>
      <c r="H31805" s="338"/>
      <c r="I31805" s="169"/>
      <c r="J31805" s="169"/>
      <c r="K31805" s="173"/>
      <c r="L31805" s="173"/>
      <c r="M31805" s="173"/>
      <c r="N31805" s="174"/>
      <c r="O31805" s="240"/>
      <c r="P31805" s="175"/>
      <c r="Q31805" s="170"/>
      <c r="R31805" s="378"/>
      <c r="S31805" s="369"/>
    </row>
    <row r="31806" spans="2:19">
      <c r="B31806" s="372"/>
      <c r="C31806" s="427"/>
      <c r="D31806" s="373"/>
      <c r="E31806" s="171"/>
      <c r="F31806" s="338"/>
      <c r="G31806" s="168"/>
      <c r="H31806" s="338"/>
      <c r="I31806" s="169"/>
      <c r="J31806" s="169"/>
      <c r="K31806" s="173"/>
      <c r="L31806" s="173"/>
      <c r="M31806" s="173"/>
      <c r="N31806" s="174"/>
      <c r="O31806" s="240"/>
      <c r="P31806" s="175"/>
      <c r="Q31806" s="170"/>
      <c r="R31806" s="378"/>
      <c r="S31806" s="369"/>
    </row>
    <row r="31807" spans="2:19">
      <c r="B31807" s="372"/>
      <c r="C31807" s="427"/>
      <c r="D31807" s="373"/>
      <c r="E31807" s="171"/>
      <c r="F31807" s="338"/>
      <c r="G31807" s="168"/>
      <c r="H31807" s="338"/>
      <c r="I31807" s="169"/>
      <c r="J31807" s="169"/>
      <c r="K31807" s="173"/>
      <c r="L31807" s="173"/>
      <c r="M31807" s="173"/>
      <c r="N31807" s="174"/>
      <c r="O31807" s="240"/>
      <c r="P31807" s="175"/>
      <c r="Q31807" s="170"/>
      <c r="R31807" s="378"/>
      <c r="S31807" s="369"/>
    </row>
    <row r="31808" spans="2:19">
      <c r="B31808" s="372"/>
      <c r="C31808" s="427"/>
      <c r="D31808" s="373"/>
      <c r="E31808" s="171"/>
      <c r="F31808" s="338"/>
      <c r="G31808" s="168"/>
      <c r="H31808" s="338"/>
      <c r="I31808" s="169"/>
      <c r="J31808" s="169"/>
      <c r="K31808" s="173"/>
      <c r="L31808" s="173"/>
      <c r="M31808" s="173"/>
      <c r="N31808" s="174"/>
      <c r="O31808" s="240"/>
      <c r="P31808" s="175"/>
      <c r="Q31808" s="170"/>
      <c r="R31808" s="378"/>
      <c r="S31808" s="369"/>
    </row>
    <row r="31809" spans="2:19">
      <c r="B31809" s="372"/>
      <c r="C31809" s="427"/>
      <c r="D31809" s="373"/>
      <c r="E31809" s="171"/>
      <c r="F31809" s="338"/>
      <c r="G31809" s="168"/>
      <c r="H31809" s="338"/>
      <c r="I31809" s="169"/>
      <c r="J31809" s="169"/>
      <c r="K31809" s="173"/>
      <c r="L31809" s="173"/>
      <c r="M31809" s="173"/>
      <c r="N31809" s="174"/>
      <c r="O31809" s="240"/>
      <c r="P31809" s="175"/>
      <c r="Q31809" s="170"/>
      <c r="R31809" s="378"/>
      <c r="S31809" s="369"/>
    </row>
    <row r="31810" spans="2:19">
      <c r="B31810" s="372"/>
      <c r="C31810" s="427"/>
      <c r="D31810" s="373"/>
      <c r="E31810" s="171"/>
      <c r="F31810" s="338"/>
      <c r="G31810" s="168"/>
      <c r="H31810" s="338"/>
      <c r="I31810" s="169"/>
      <c r="J31810" s="169"/>
      <c r="K31810" s="173"/>
      <c r="L31810" s="173"/>
      <c r="M31810" s="173"/>
      <c r="N31810" s="174"/>
      <c r="O31810" s="240"/>
      <c r="P31810" s="175"/>
      <c r="Q31810" s="170"/>
      <c r="R31810" s="378"/>
      <c r="S31810" s="369"/>
    </row>
    <row r="31811" spans="2:19">
      <c r="B31811" s="372"/>
      <c r="C31811" s="427"/>
      <c r="D31811" s="373"/>
      <c r="E31811" s="171"/>
      <c r="F31811" s="338"/>
      <c r="G31811" s="168"/>
      <c r="H31811" s="338"/>
      <c r="I31811" s="169"/>
      <c r="J31811" s="169"/>
      <c r="K31811" s="173"/>
      <c r="L31811" s="173"/>
      <c r="M31811" s="173"/>
      <c r="N31811" s="174"/>
      <c r="O31811" s="240"/>
      <c r="P31811" s="175"/>
      <c r="Q31811" s="170"/>
      <c r="R31811" s="378"/>
      <c r="S31811" s="369"/>
    </row>
    <row r="31812" spans="2:19">
      <c r="B31812" s="372"/>
      <c r="C31812" s="427"/>
      <c r="D31812" s="373"/>
      <c r="E31812" s="171"/>
      <c r="F31812" s="338"/>
      <c r="G31812" s="168"/>
      <c r="H31812" s="338"/>
      <c r="I31812" s="169"/>
      <c r="J31812" s="169"/>
      <c r="K31812" s="173"/>
      <c r="L31812" s="173"/>
      <c r="M31812" s="173"/>
      <c r="N31812" s="174"/>
      <c r="O31812" s="240"/>
      <c r="P31812" s="175"/>
      <c r="Q31812" s="170"/>
      <c r="R31812" s="378"/>
      <c r="S31812" s="369"/>
    </row>
    <row r="31813" spans="2:19">
      <c r="B31813" s="372"/>
      <c r="C31813" s="427"/>
      <c r="D31813" s="373"/>
      <c r="E31813" s="171"/>
      <c r="F31813" s="338"/>
      <c r="G31813" s="168"/>
      <c r="H31813" s="338"/>
      <c r="I31813" s="169"/>
      <c r="J31813" s="169"/>
      <c r="K31813" s="173"/>
      <c r="L31813" s="173"/>
      <c r="M31813" s="173"/>
      <c r="N31813" s="174"/>
      <c r="O31813" s="240"/>
      <c r="P31813" s="175"/>
      <c r="Q31813" s="170"/>
      <c r="R31813" s="378"/>
      <c r="S31813" s="369"/>
    </row>
    <row r="31814" spans="2:19">
      <c r="B31814" s="372"/>
      <c r="C31814" s="427"/>
      <c r="D31814" s="373"/>
      <c r="E31814" s="171"/>
      <c r="F31814" s="338"/>
      <c r="G31814" s="168"/>
      <c r="H31814" s="338"/>
      <c r="I31814" s="169"/>
      <c r="J31814" s="169"/>
      <c r="K31814" s="173"/>
      <c r="L31814" s="173"/>
      <c r="M31814" s="173"/>
      <c r="N31814" s="174"/>
      <c r="O31814" s="240"/>
      <c r="P31814" s="175"/>
      <c r="Q31814" s="170"/>
      <c r="R31814" s="378"/>
      <c r="S31814" s="369"/>
    </row>
    <row r="31815" spans="2:19">
      <c r="B31815" s="372"/>
      <c r="C31815" s="427"/>
      <c r="D31815" s="373"/>
      <c r="E31815" s="171"/>
      <c r="F31815" s="338"/>
      <c r="G31815" s="168"/>
      <c r="H31815" s="338"/>
      <c r="I31815" s="169"/>
      <c r="J31815" s="169"/>
      <c r="K31815" s="173"/>
      <c r="L31815" s="173"/>
      <c r="M31815" s="173"/>
      <c r="N31815" s="174"/>
      <c r="O31815" s="240"/>
      <c r="P31815" s="175"/>
      <c r="Q31815" s="170"/>
      <c r="R31815" s="378"/>
      <c r="S31815" s="369"/>
    </row>
    <row r="31816" spans="2:19">
      <c r="B31816" s="372"/>
      <c r="C31816" s="427"/>
      <c r="D31816" s="373"/>
      <c r="E31816" s="171"/>
      <c r="F31816" s="338"/>
      <c r="G31816" s="168"/>
      <c r="H31816" s="338"/>
      <c r="I31816" s="169"/>
      <c r="J31816" s="169"/>
      <c r="K31816" s="173"/>
      <c r="L31816" s="173"/>
      <c r="M31816" s="173"/>
      <c r="N31816" s="174"/>
      <c r="O31816" s="240"/>
      <c r="P31816" s="175"/>
      <c r="Q31816" s="170"/>
      <c r="R31816" s="378"/>
      <c r="S31816" s="369"/>
    </row>
    <row r="31817" spans="2:19">
      <c r="B31817" s="372"/>
      <c r="C31817" s="427"/>
      <c r="D31817" s="373"/>
      <c r="E31817" s="171"/>
      <c r="F31817" s="338"/>
      <c r="G31817" s="168"/>
      <c r="H31817" s="338"/>
      <c r="I31817" s="169"/>
      <c r="J31817" s="169"/>
      <c r="K31817" s="173"/>
      <c r="L31817" s="173"/>
      <c r="M31817" s="173"/>
      <c r="N31817" s="174"/>
      <c r="O31817" s="240"/>
      <c r="P31817" s="175"/>
      <c r="Q31817" s="170"/>
      <c r="R31817" s="378"/>
      <c r="S31817" s="369"/>
    </row>
    <row r="31818" spans="2:19">
      <c r="B31818" s="372"/>
      <c r="C31818" s="427"/>
      <c r="D31818" s="373"/>
      <c r="E31818" s="171"/>
      <c r="F31818" s="338"/>
      <c r="G31818" s="168"/>
      <c r="H31818" s="338"/>
      <c r="I31818" s="169"/>
      <c r="J31818" s="169"/>
      <c r="K31818" s="173"/>
      <c r="L31818" s="173"/>
      <c r="M31818" s="173"/>
      <c r="N31818" s="174"/>
      <c r="O31818" s="240"/>
      <c r="P31818" s="175"/>
      <c r="Q31818" s="170"/>
      <c r="R31818" s="378"/>
      <c r="S31818" s="369"/>
    </row>
    <row r="31819" spans="2:19">
      <c r="B31819" s="372"/>
      <c r="C31819" s="427"/>
      <c r="D31819" s="373"/>
      <c r="E31819" s="171"/>
      <c r="F31819" s="338"/>
      <c r="G31819" s="168"/>
      <c r="H31819" s="338"/>
      <c r="I31819" s="169"/>
      <c r="J31819" s="169"/>
      <c r="K31819" s="173"/>
      <c r="L31819" s="173"/>
      <c r="M31819" s="173"/>
      <c r="N31819" s="174"/>
      <c r="O31819" s="240"/>
      <c r="P31819" s="175"/>
      <c r="Q31819" s="170"/>
      <c r="R31819" s="378"/>
      <c r="S31819" s="369"/>
    </row>
    <row r="31820" spans="2:19">
      <c r="B31820" s="372"/>
      <c r="C31820" s="427"/>
      <c r="D31820" s="373"/>
      <c r="E31820" s="171"/>
      <c r="F31820" s="338"/>
      <c r="G31820" s="168"/>
      <c r="H31820" s="338"/>
      <c r="I31820" s="169"/>
      <c r="J31820" s="169"/>
      <c r="K31820" s="173"/>
      <c r="L31820" s="173"/>
      <c r="M31820" s="173"/>
      <c r="N31820" s="174"/>
      <c r="O31820" s="240"/>
      <c r="P31820" s="175"/>
      <c r="Q31820" s="170"/>
      <c r="R31820" s="378"/>
      <c r="S31820" s="369"/>
    </row>
    <row r="31821" spans="2:19">
      <c r="B31821" s="372"/>
      <c r="C31821" s="427"/>
      <c r="D31821" s="373"/>
      <c r="E31821" s="171"/>
      <c r="F31821" s="338"/>
      <c r="G31821" s="168"/>
      <c r="H31821" s="338"/>
      <c r="I31821" s="169"/>
      <c r="J31821" s="169"/>
      <c r="K31821" s="173"/>
      <c r="L31821" s="173"/>
      <c r="M31821" s="173"/>
      <c r="N31821" s="174"/>
      <c r="O31821" s="240"/>
      <c r="P31821" s="175"/>
      <c r="Q31821" s="170"/>
      <c r="R31821" s="378"/>
      <c r="S31821" s="369"/>
    </row>
    <row r="31822" spans="2:19">
      <c r="B31822" s="372"/>
      <c r="C31822" s="427"/>
      <c r="D31822" s="373"/>
      <c r="E31822" s="171"/>
      <c r="F31822" s="338"/>
      <c r="G31822" s="168"/>
      <c r="H31822" s="338"/>
      <c r="I31822" s="169"/>
      <c r="J31822" s="169"/>
      <c r="K31822" s="173"/>
      <c r="L31822" s="173"/>
      <c r="M31822" s="173"/>
      <c r="N31822" s="174"/>
      <c r="O31822" s="240"/>
      <c r="P31822" s="175"/>
      <c r="Q31822" s="170"/>
      <c r="R31822" s="378"/>
      <c r="S31822" s="369"/>
    </row>
    <row r="31823" spans="2:19">
      <c r="B31823" s="372"/>
      <c r="C31823" s="427"/>
      <c r="D31823" s="373"/>
      <c r="E31823" s="171"/>
      <c r="F31823" s="338"/>
      <c r="G31823" s="168"/>
      <c r="H31823" s="338"/>
      <c r="I31823" s="169"/>
      <c r="J31823" s="169"/>
      <c r="K31823" s="173"/>
      <c r="L31823" s="173"/>
      <c r="M31823" s="173"/>
      <c r="N31823" s="174"/>
      <c r="O31823" s="240"/>
      <c r="P31823" s="175"/>
      <c r="Q31823" s="170"/>
      <c r="R31823" s="378"/>
      <c r="S31823" s="369"/>
    </row>
    <row r="31824" spans="2:19">
      <c r="B31824" s="372"/>
      <c r="C31824" s="427"/>
      <c r="D31824" s="373"/>
      <c r="E31824" s="171"/>
      <c r="F31824" s="338"/>
      <c r="G31824" s="168"/>
      <c r="H31824" s="338"/>
      <c r="I31824" s="169"/>
      <c r="J31824" s="169"/>
      <c r="K31824" s="173"/>
      <c r="L31824" s="173"/>
      <c r="M31824" s="173"/>
      <c r="N31824" s="174"/>
      <c r="O31824" s="240"/>
      <c r="P31824" s="175"/>
      <c r="Q31824" s="170"/>
      <c r="R31824" s="378"/>
      <c r="S31824" s="369"/>
    </row>
    <row r="31825" spans="2:19">
      <c r="B31825" s="372"/>
      <c r="C31825" s="427"/>
      <c r="D31825" s="373"/>
      <c r="E31825" s="171"/>
      <c r="F31825" s="338"/>
      <c r="G31825" s="168"/>
      <c r="H31825" s="338"/>
      <c r="I31825" s="169"/>
      <c r="J31825" s="169"/>
      <c r="K31825" s="173"/>
      <c r="L31825" s="173"/>
      <c r="M31825" s="173"/>
      <c r="N31825" s="174"/>
      <c r="O31825" s="240"/>
      <c r="P31825" s="175"/>
      <c r="Q31825" s="170"/>
      <c r="R31825" s="378"/>
      <c r="S31825" s="369"/>
    </row>
    <row r="31826" spans="2:19">
      <c r="B31826" s="372"/>
      <c r="C31826" s="427"/>
      <c r="D31826" s="373"/>
      <c r="E31826" s="171"/>
      <c r="F31826" s="338"/>
      <c r="G31826" s="168"/>
      <c r="H31826" s="338"/>
      <c r="I31826" s="169"/>
      <c r="J31826" s="169"/>
      <c r="K31826" s="173"/>
      <c r="L31826" s="173"/>
      <c r="M31826" s="173"/>
      <c r="N31826" s="174"/>
      <c r="O31826" s="240"/>
      <c r="P31826" s="175"/>
      <c r="Q31826" s="170"/>
      <c r="R31826" s="378"/>
      <c r="S31826" s="369"/>
    </row>
    <row r="31827" spans="2:19">
      <c r="B31827" s="372"/>
      <c r="C31827" s="427"/>
      <c r="D31827" s="373"/>
      <c r="E31827" s="171"/>
      <c r="F31827" s="338"/>
      <c r="G31827" s="168"/>
      <c r="H31827" s="338"/>
      <c r="I31827" s="169"/>
      <c r="J31827" s="169"/>
      <c r="K31827" s="173"/>
      <c r="L31827" s="173"/>
      <c r="M31827" s="173"/>
      <c r="N31827" s="174"/>
      <c r="O31827" s="240"/>
      <c r="P31827" s="175"/>
      <c r="Q31827" s="170"/>
      <c r="R31827" s="378"/>
      <c r="S31827" s="369"/>
    </row>
    <row r="31828" spans="2:19">
      <c r="B31828" s="372"/>
      <c r="C31828" s="427"/>
      <c r="D31828" s="373"/>
      <c r="E31828" s="171"/>
      <c r="F31828" s="338"/>
      <c r="G31828" s="168"/>
      <c r="H31828" s="338"/>
      <c r="I31828" s="169"/>
      <c r="J31828" s="169"/>
      <c r="K31828" s="173"/>
      <c r="L31828" s="173"/>
      <c r="M31828" s="173"/>
      <c r="N31828" s="174"/>
      <c r="O31828" s="240"/>
      <c r="P31828" s="175"/>
      <c r="Q31828" s="170"/>
      <c r="R31828" s="378"/>
      <c r="S31828" s="369"/>
    </row>
    <row r="31829" spans="2:19">
      <c r="B31829" s="372"/>
      <c r="C31829" s="427"/>
      <c r="D31829" s="373"/>
      <c r="E31829" s="171"/>
      <c r="F31829" s="338"/>
      <c r="G31829" s="168"/>
      <c r="H31829" s="338"/>
      <c r="I31829" s="169"/>
      <c r="J31829" s="169"/>
      <c r="K31829" s="173"/>
      <c r="L31829" s="173"/>
      <c r="M31829" s="173"/>
      <c r="N31829" s="174"/>
      <c r="O31829" s="240"/>
      <c r="P31829" s="175"/>
      <c r="Q31829" s="170"/>
      <c r="R31829" s="378"/>
      <c r="S31829" s="369"/>
    </row>
    <row r="31830" spans="2:19">
      <c r="B31830" s="372"/>
      <c r="C31830" s="427"/>
      <c r="D31830" s="373"/>
      <c r="E31830" s="171"/>
      <c r="F31830" s="338"/>
      <c r="G31830" s="168"/>
      <c r="H31830" s="338"/>
      <c r="I31830" s="169"/>
      <c r="J31830" s="169"/>
      <c r="K31830" s="173"/>
      <c r="L31830" s="173"/>
      <c r="M31830" s="173"/>
      <c r="N31830" s="174"/>
      <c r="O31830" s="240"/>
      <c r="P31830" s="175"/>
      <c r="Q31830" s="170"/>
      <c r="R31830" s="378"/>
      <c r="S31830" s="369"/>
    </row>
    <row r="31831" spans="2:19">
      <c r="B31831" s="372"/>
      <c r="C31831" s="427"/>
      <c r="D31831" s="373"/>
      <c r="E31831" s="171"/>
      <c r="F31831" s="338"/>
      <c r="G31831" s="168"/>
      <c r="H31831" s="338"/>
      <c r="I31831" s="169"/>
      <c r="J31831" s="169"/>
      <c r="K31831" s="173"/>
      <c r="L31831" s="173"/>
      <c r="M31831" s="173"/>
      <c r="N31831" s="174"/>
      <c r="O31831" s="240"/>
      <c r="P31831" s="175"/>
      <c r="Q31831" s="170"/>
      <c r="R31831" s="378"/>
      <c r="S31831" s="369"/>
    </row>
    <row r="31832" spans="2:19">
      <c r="B31832" s="372"/>
      <c r="C31832" s="427"/>
      <c r="D31832" s="373"/>
      <c r="E31832" s="171"/>
      <c r="F31832" s="338"/>
      <c r="G31832" s="168"/>
      <c r="H31832" s="338"/>
      <c r="I31832" s="169"/>
      <c r="J31832" s="169"/>
      <c r="K31832" s="173"/>
      <c r="L31832" s="173"/>
      <c r="M31832" s="173"/>
      <c r="N31832" s="174"/>
      <c r="O31832" s="240"/>
      <c r="P31832" s="175"/>
      <c r="Q31832" s="170"/>
      <c r="R31832" s="378"/>
      <c r="S31832" s="369"/>
    </row>
    <row r="31833" spans="2:19">
      <c r="B31833" s="372"/>
      <c r="C31833" s="427"/>
      <c r="D31833" s="373"/>
      <c r="E31833" s="171"/>
      <c r="F31833" s="338"/>
      <c r="G31833" s="168"/>
      <c r="H31833" s="338"/>
      <c r="I31833" s="169"/>
      <c r="J31833" s="169"/>
      <c r="K31833" s="173"/>
      <c r="L31833" s="173"/>
      <c r="M31833" s="173"/>
      <c r="N31833" s="174"/>
      <c r="O31833" s="240"/>
      <c r="P31833" s="175"/>
      <c r="Q31833" s="170"/>
      <c r="R31833" s="378"/>
      <c r="S31833" s="369"/>
    </row>
    <row r="31834" spans="2:19">
      <c r="B31834" s="372"/>
      <c r="C31834" s="427"/>
      <c r="D31834" s="373"/>
      <c r="E31834" s="171"/>
      <c r="F31834" s="338"/>
      <c r="G31834" s="168"/>
      <c r="H31834" s="338"/>
      <c r="I31834" s="169"/>
      <c r="J31834" s="169"/>
      <c r="K31834" s="173"/>
      <c r="L31834" s="173"/>
      <c r="M31834" s="173"/>
      <c r="N31834" s="174"/>
      <c r="O31834" s="240"/>
      <c r="P31834" s="175"/>
      <c r="Q31834" s="170"/>
      <c r="R31834" s="378"/>
      <c r="S31834" s="369"/>
    </row>
    <row r="31835" spans="2:19">
      <c r="B31835" s="372"/>
      <c r="C31835" s="427"/>
      <c r="D31835" s="373"/>
      <c r="E31835" s="171"/>
      <c r="F31835" s="338"/>
      <c r="G31835" s="168"/>
      <c r="H31835" s="338"/>
      <c r="I31835" s="169"/>
      <c r="J31835" s="169"/>
      <c r="K31835" s="173"/>
      <c r="L31835" s="173"/>
      <c r="M31835" s="173"/>
      <c r="N31835" s="174"/>
      <c r="O31835" s="240"/>
      <c r="P31835" s="175"/>
      <c r="Q31835" s="170"/>
      <c r="R31835" s="378"/>
      <c r="S31835" s="369"/>
    </row>
    <row r="31836" spans="2:19">
      <c r="B31836" s="372"/>
      <c r="C31836" s="427"/>
      <c r="D31836" s="373"/>
      <c r="E31836" s="171"/>
      <c r="F31836" s="338"/>
      <c r="G31836" s="168"/>
      <c r="H31836" s="338"/>
      <c r="I31836" s="169"/>
      <c r="J31836" s="169"/>
      <c r="K31836" s="173"/>
      <c r="L31836" s="173"/>
      <c r="M31836" s="173"/>
      <c r="N31836" s="174"/>
      <c r="O31836" s="240"/>
      <c r="P31836" s="175"/>
      <c r="Q31836" s="170"/>
      <c r="R31836" s="378"/>
      <c r="S31836" s="369"/>
    </row>
    <row r="31837" spans="2:19">
      <c r="B31837" s="372"/>
      <c r="C31837" s="427"/>
      <c r="D31837" s="373"/>
      <c r="E31837" s="171"/>
      <c r="F31837" s="338"/>
      <c r="G31837" s="168"/>
      <c r="H31837" s="338"/>
      <c r="I31837" s="169"/>
      <c r="J31837" s="169"/>
      <c r="K31837" s="173"/>
      <c r="L31837" s="173"/>
      <c r="M31837" s="173"/>
      <c r="N31837" s="174"/>
      <c r="O31837" s="240"/>
      <c r="P31837" s="175"/>
      <c r="Q31837" s="170"/>
      <c r="R31837" s="378"/>
      <c r="S31837" s="369"/>
    </row>
    <row r="31838" spans="2:19">
      <c r="B31838" s="372"/>
      <c r="C31838" s="427"/>
      <c r="D31838" s="373"/>
      <c r="E31838" s="171"/>
      <c r="F31838" s="338"/>
      <c r="G31838" s="168"/>
      <c r="H31838" s="338"/>
      <c r="I31838" s="169"/>
      <c r="J31838" s="169"/>
      <c r="K31838" s="173"/>
      <c r="L31838" s="173"/>
      <c r="M31838" s="173"/>
      <c r="N31838" s="174"/>
      <c r="O31838" s="240"/>
      <c r="P31838" s="175"/>
      <c r="Q31838" s="170"/>
      <c r="R31838" s="378"/>
      <c r="S31838" s="369"/>
    </row>
    <row r="31839" spans="2:19">
      <c r="B31839" s="372"/>
      <c r="C31839" s="427"/>
      <c r="D31839" s="373"/>
      <c r="E31839" s="171"/>
      <c r="F31839" s="338"/>
      <c r="G31839" s="168"/>
      <c r="H31839" s="338"/>
      <c r="I31839" s="169"/>
      <c r="J31839" s="169"/>
      <c r="K31839" s="173"/>
      <c r="L31839" s="173"/>
      <c r="M31839" s="173"/>
      <c r="N31839" s="174"/>
      <c r="O31839" s="240"/>
      <c r="P31839" s="175"/>
      <c r="Q31839" s="170"/>
      <c r="R31839" s="378"/>
      <c r="S31839" s="369"/>
    </row>
    <row r="31840" spans="2:19">
      <c r="B31840" s="372"/>
      <c r="C31840" s="427"/>
      <c r="D31840" s="373"/>
      <c r="E31840" s="171"/>
      <c r="F31840" s="338"/>
      <c r="G31840" s="168"/>
      <c r="H31840" s="338"/>
      <c r="I31840" s="169"/>
      <c r="J31840" s="169"/>
      <c r="K31840" s="173"/>
      <c r="L31840" s="173"/>
      <c r="M31840" s="173"/>
      <c r="N31840" s="174"/>
      <c r="O31840" s="240"/>
      <c r="P31840" s="175"/>
      <c r="Q31840" s="170"/>
      <c r="R31840" s="378"/>
      <c r="S31840" s="369"/>
    </row>
    <row r="31841" spans="2:19">
      <c r="B31841" s="372"/>
      <c r="C31841" s="427"/>
      <c r="D31841" s="373"/>
      <c r="E31841" s="171"/>
      <c r="F31841" s="338"/>
      <c r="G31841" s="168"/>
      <c r="H31841" s="338"/>
      <c r="I31841" s="169"/>
      <c r="J31841" s="169"/>
      <c r="K31841" s="173"/>
      <c r="L31841" s="173"/>
      <c r="M31841" s="173"/>
      <c r="N31841" s="174"/>
      <c r="O31841" s="240"/>
      <c r="P31841" s="175"/>
      <c r="Q31841" s="170"/>
      <c r="R31841" s="378"/>
      <c r="S31841" s="369"/>
    </row>
    <row r="31842" spans="2:19">
      <c r="B31842" s="372"/>
      <c r="C31842" s="427"/>
      <c r="D31842" s="373"/>
      <c r="E31842" s="171"/>
      <c r="F31842" s="338"/>
      <c r="G31842" s="168"/>
      <c r="H31842" s="338"/>
      <c r="I31842" s="169"/>
      <c r="J31842" s="169"/>
      <c r="K31842" s="173"/>
      <c r="L31842" s="173"/>
      <c r="M31842" s="173"/>
      <c r="N31842" s="174"/>
      <c r="O31842" s="240"/>
      <c r="P31842" s="175"/>
      <c r="Q31842" s="170"/>
      <c r="R31842" s="378"/>
      <c r="S31842" s="369"/>
    </row>
    <row r="31843" spans="2:19">
      <c r="B31843" s="372"/>
      <c r="C31843" s="427"/>
      <c r="D31843" s="373"/>
      <c r="E31843" s="171"/>
      <c r="F31843" s="338"/>
      <c r="G31843" s="168"/>
      <c r="H31843" s="338"/>
      <c r="I31843" s="169"/>
      <c r="J31843" s="169"/>
      <c r="K31843" s="173"/>
      <c r="L31843" s="173"/>
      <c r="M31843" s="173"/>
      <c r="N31843" s="174"/>
      <c r="O31843" s="240"/>
      <c r="P31843" s="175"/>
      <c r="Q31843" s="170"/>
      <c r="R31843" s="378"/>
      <c r="S31843" s="369"/>
    </row>
    <row r="31844" spans="2:19">
      <c r="B31844" s="372"/>
      <c r="C31844" s="427"/>
      <c r="D31844" s="373"/>
      <c r="E31844" s="171"/>
      <c r="F31844" s="338"/>
      <c r="G31844" s="168"/>
      <c r="H31844" s="338"/>
      <c r="I31844" s="169"/>
      <c r="J31844" s="169"/>
      <c r="K31844" s="173"/>
      <c r="L31844" s="173"/>
      <c r="M31844" s="173"/>
      <c r="N31844" s="174"/>
      <c r="O31844" s="240"/>
      <c r="P31844" s="175"/>
      <c r="Q31844" s="170"/>
      <c r="R31844" s="378"/>
      <c r="S31844" s="369"/>
    </row>
    <row r="31845" spans="2:19">
      <c r="B31845" s="372"/>
      <c r="C31845" s="427"/>
      <c r="D31845" s="373"/>
      <c r="E31845" s="171"/>
      <c r="F31845" s="338"/>
      <c r="G31845" s="168"/>
      <c r="H31845" s="338"/>
      <c r="I31845" s="169"/>
      <c r="J31845" s="169"/>
      <c r="K31845" s="173"/>
      <c r="L31845" s="173"/>
      <c r="M31845" s="173"/>
      <c r="N31845" s="174"/>
      <c r="O31845" s="240"/>
      <c r="P31845" s="175"/>
      <c r="Q31845" s="170"/>
      <c r="R31845" s="378"/>
      <c r="S31845" s="369"/>
    </row>
    <row r="31846" spans="2:19">
      <c r="B31846" s="372"/>
      <c r="C31846" s="427"/>
      <c r="D31846" s="373"/>
      <c r="E31846" s="171"/>
      <c r="F31846" s="338"/>
      <c r="G31846" s="168"/>
      <c r="H31846" s="338"/>
      <c r="I31846" s="169"/>
      <c r="J31846" s="169"/>
      <c r="K31846" s="173"/>
      <c r="L31846" s="173"/>
      <c r="M31846" s="173"/>
      <c r="N31846" s="174"/>
      <c r="O31846" s="240"/>
      <c r="P31846" s="175"/>
      <c r="Q31846" s="170"/>
      <c r="R31846" s="378"/>
      <c r="S31846" s="369"/>
    </row>
    <row r="31847" spans="2:19">
      <c r="B31847" s="372"/>
      <c r="C31847" s="427"/>
      <c r="D31847" s="373"/>
      <c r="E31847" s="171"/>
      <c r="F31847" s="338"/>
      <c r="G31847" s="168"/>
      <c r="H31847" s="338"/>
      <c r="I31847" s="169"/>
      <c r="J31847" s="169"/>
      <c r="K31847" s="173"/>
      <c r="L31847" s="173"/>
      <c r="M31847" s="173"/>
      <c r="N31847" s="174"/>
      <c r="O31847" s="240"/>
      <c r="P31847" s="175"/>
      <c r="Q31847" s="170"/>
      <c r="R31847" s="378"/>
      <c r="S31847" s="369"/>
    </row>
    <row r="31848" spans="2:19">
      <c r="B31848" s="372"/>
      <c r="C31848" s="427"/>
      <c r="D31848" s="373"/>
      <c r="E31848" s="171"/>
      <c r="F31848" s="338"/>
      <c r="G31848" s="168"/>
      <c r="H31848" s="338"/>
      <c r="I31848" s="169"/>
      <c r="J31848" s="169"/>
      <c r="K31848" s="173"/>
      <c r="L31848" s="173"/>
      <c r="M31848" s="173"/>
      <c r="N31848" s="174"/>
      <c r="O31848" s="240"/>
      <c r="P31848" s="175"/>
      <c r="Q31848" s="170"/>
      <c r="R31848" s="378"/>
      <c r="S31848" s="369"/>
    </row>
    <row r="31849" spans="2:19">
      <c r="B31849" s="372"/>
      <c r="C31849" s="427"/>
      <c r="D31849" s="373"/>
      <c r="E31849" s="171"/>
      <c r="F31849" s="338"/>
      <c r="G31849" s="168"/>
      <c r="H31849" s="338"/>
      <c r="I31849" s="169"/>
      <c r="J31849" s="169"/>
      <c r="K31849" s="173"/>
      <c r="L31849" s="173"/>
      <c r="M31849" s="173"/>
      <c r="N31849" s="174"/>
      <c r="O31849" s="240"/>
      <c r="P31849" s="175"/>
      <c r="Q31849" s="170"/>
      <c r="R31849" s="378"/>
      <c r="S31849" s="369"/>
    </row>
    <row r="31850" spans="2:19">
      <c r="B31850" s="372"/>
      <c r="C31850" s="427"/>
      <c r="D31850" s="373"/>
      <c r="E31850" s="171"/>
      <c r="F31850" s="338"/>
      <c r="G31850" s="168"/>
      <c r="H31850" s="338"/>
      <c r="I31850" s="169"/>
      <c r="J31850" s="169"/>
      <c r="K31850" s="173"/>
      <c r="L31850" s="173"/>
      <c r="M31850" s="173"/>
      <c r="N31850" s="174"/>
      <c r="O31850" s="240"/>
      <c r="P31850" s="175"/>
      <c r="Q31850" s="170"/>
      <c r="R31850" s="378"/>
      <c r="S31850" s="369"/>
    </row>
    <row r="31851" spans="2:19">
      <c r="B31851" s="372"/>
      <c r="C31851" s="427"/>
      <c r="D31851" s="373"/>
      <c r="E31851" s="171"/>
      <c r="F31851" s="338"/>
      <c r="G31851" s="168"/>
      <c r="H31851" s="338"/>
      <c r="I31851" s="169"/>
      <c r="J31851" s="169"/>
      <c r="K31851" s="173"/>
      <c r="L31851" s="173"/>
      <c r="M31851" s="173"/>
      <c r="N31851" s="174"/>
      <c r="O31851" s="240"/>
      <c r="P31851" s="175"/>
      <c r="Q31851" s="170"/>
      <c r="R31851" s="378"/>
      <c r="S31851" s="369"/>
    </row>
    <row r="31852" spans="2:19">
      <c r="B31852" s="372"/>
      <c r="C31852" s="427"/>
      <c r="D31852" s="373"/>
      <c r="E31852" s="171"/>
      <c r="F31852" s="338"/>
      <c r="G31852" s="168"/>
      <c r="H31852" s="338"/>
      <c r="I31852" s="169"/>
      <c r="J31852" s="169"/>
      <c r="K31852" s="173"/>
      <c r="L31852" s="173"/>
      <c r="M31852" s="173"/>
      <c r="N31852" s="174"/>
      <c r="O31852" s="240"/>
      <c r="P31852" s="175"/>
      <c r="Q31852" s="170"/>
      <c r="R31852" s="378"/>
      <c r="S31852" s="369"/>
    </row>
    <row r="31853" spans="2:19">
      <c r="B31853" s="372"/>
      <c r="C31853" s="427"/>
      <c r="D31853" s="373"/>
      <c r="E31853" s="171"/>
      <c r="F31853" s="338"/>
      <c r="G31853" s="168"/>
      <c r="H31853" s="338"/>
      <c r="I31853" s="169"/>
      <c r="J31853" s="169"/>
      <c r="K31853" s="173"/>
      <c r="L31853" s="173"/>
      <c r="M31853" s="173"/>
      <c r="N31853" s="174"/>
      <c r="O31853" s="240"/>
      <c r="P31853" s="175"/>
      <c r="Q31853" s="170"/>
      <c r="R31853" s="378"/>
      <c r="S31853" s="369"/>
    </row>
    <row r="31854" spans="2:19">
      <c r="B31854" s="372"/>
      <c r="C31854" s="427"/>
      <c r="D31854" s="373"/>
      <c r="E31854" s="171"/>
      <c r="F31854" s="338"/>
      <c r="G31854" s="168"/>
      <c r="H31854" s="338"/>
      <c r="I31854" s="169"/>
      <c r="J31854" s="169"/>
      <c r="K31854" s="173"/>
      <c r="L31854" s="173"/>
      <c r="M31854" s="173"/>
      <c r="N31854" s="174"/>
      <c r="O31854" s="240"/>
      <c r="P31854" s="175"/>
      <c r="Q31854" s="170"/>
      <c r="R31854" s="378"/>
      <c r="S31854" s="369"/>
    </row>
    <row r="31855" spans="2:19">
      <c r="B31855" s="372"/>
      <c r="C31855" s="427"/>
      <c r="D31855" s="373"/>
      <c r="E31855" s="171"/>
      <c r="F31855" s="338"/>
      <c r="G31855" s="168"/>
      <c r="H31855" s="338"/>
      <c r="I31855" s="169"/>
      <c r="J31855" s="169"/>
      <c r="K31855" s="173"/>
      <c r="L31855" s="173"/>
      <c r="M31855" s="173"/>
      <c r="N31855" s="174"/>
      <c r="O31855" s="240"/>
      <c r="P31855" s="175"/>
      <c r="Q31855" s="170"/>
      <c r="R31855" s="378"/>
      <c r="S31855" s="369"/>
    </row>
    <row r="31856" spans="2:19">
      <c r="B31856" s="372"/>
      <c r="C31856" s="427"/>
      <c r="D31856" s="373"/>
      <c r="E31856" s="171"/>
      <c r="F31856" s="338"/>
      <c r="G31856" s="168"/>
      <c r="H31856" s="338"/>
      <c r="I31856" s="169"/>
      <c r="J31856" s="169"/>
      <c r="K31856" s="173"/>
      <c r="L31856" s="173"/>
      <c r="M31856" s="173"/>
      <c r="N31856" s="174"/>
      <c r="O31856" s="240"/>
      <c r="P31856" s="175"/>
      <c r="Q31856" s="170"/>
      <c r="R31856" s="378"/>
      <c r="S31856" s="369"/>
    </row>
    <row r="31857" spans="2:19">
      <c r="B31857" s="372"/>
      <c r="C31857" s="427"/>
      <c r="D31857" s="373"/>
      <c r="E31857" s="171"/>
      <c r="F31857" s="338"/>
      <c r="G31857" s="168"/>
      <c r="H31857" s="338"/>
      <c r="I31857" s="169"/>
      <c r="J31857" s="169"/>
      <c r="K31857" s="173"/>
      <c r="L31857" s="173"/>
      <c r="M31857" s="173"/>
      <c r="N31857" s="174"/>
      <c r="O31857" s="240"/>
      <c r="P31857" s="175"/>
      <c r="Q31857" s="170"/>
      <c r="R31857" s="378"/>
      <c r="S31857" s="369"/>
    </row>
    <row r="31858" spans="2:19">
      <c r="B31858" s="372"/>
      <c r="C31858" s="427"/>
      <c r="D31858" s="373"/>
      <c r="E31858" s="171"/>
      <c r="F31858" s="338"/>
      <c r="G31858" s="168"/>
      <c r="H31858" s="338"/>
      <c r="I31858" s="169"/>
      <c r="J31858" s="169"/>
      <c r="K31858" s="173"/>
      <c r="L31858" s="173"/>
      <c r="M31858" s="173"/>
      <c r="N31858" s="174"/>
      <c r="O31858" s="240"/>
      <c r="P31858" s="175"/>
      <c r="Q31858" s="170"/>
      <c r="R31858" s="378"/>
      <c r="S31858" s="369"/>
    </row>
    <row r="31859" spans="2:19">
      <c r="B31859" s="372"/>
      <c r="C31859" s="427"/>
      <c r="D31859" s="373"/>
      <c r="E31859" s="171"/>
      <c r="F31859" s="338"/>
      <c r="G31859" s="168"/>
      <c r="H31859" s="338"/>
      <c r="I31859" s="169"/>
      <c r="J31859" s="169"/>
      <c r="K31859" s="173"/>
      <c r="L31859" s="173"/>
      <c r="M31859" s="173"/>
      <c r="N31859" s="174"/>
      <c r="O31859" s="240"/>
      <c r="P31859" s="175"/>
      <c r="Q31859" s="170"/>
      <c r="R31859" s="378"/>
      <c r="S31859" s="369"/>
    </row>
    <row r="31860" spans="2:19">
      <c r="B31860" s="372"/>
      <c r="C31860" s="427"/>
      <c r="D31860" s="373"/>
      <c r="E31860" s="171"/>
      <c r="F31860" s="338"/>
      <c r="G31860" s="168"/>
      <c r="H31860" s="338"/>
      <c r="I31860" s="169"/>
      <c r="J31860" s="169"/>
      <c r="K31860" s="173"/>
      <c r="L31860" s="173"/>
      <c r="M31860" s="173"/>
      <c r="N31860" s="174"/>
      <c r="O31860" s="240"/>
      <c r="P31860" s="175"/>
      <c r="Q31860" s="170"/>
      <c r="R31860" s="378"/>
      <c r="S31860" s="369"/>
    </row>
    <row r="31861" spans="2:19">
      <c r="B31861" s="372"/>
      <c r="C31861" s="427"/>
      <c r="D31861" s="373"/>
      <c r="E31861" s="171"/>
      <c r="F31861" s="338"/>
      <c r="G31861" s="168"/>
      <c r="H31861" s="338"/>
      <c r="I31861" s="169"/>
      <c r="J31861" s="169"/>
      <c r="K31861" s="173"/>
      <c r="L31861" s="173"/>
      <c r="M31861" s="173"/>
      <c r="N31861" s="174"/>
      <c r="O31861" s="240"/>
      <c r="P31861" s="175"/>
      <c r="Q31861" s="170"/>
      <c r="R31861" s="378"/>
      <c r="S31861" s="369"/>
    </row>
    <row r="31862" spans="2:19">
      <c r="B31862" s="372"/>
      <c r="C31862" s="427"/>
      <c r="D31862" s="373"/>
      <c r="E31862" s="171"/>
      <c r="F31862" s="338"/>
      <c r="G31862" s="168"/>
      <c r="H31862" s="338"/>
      <c r="I31862" s="169"/>
      <c r="J31862" s="169"/>
      <c r="K31862" s="173"/>
      <c r="L31862" s="173"/>
      <c r="M31862" s="173"/>
      <c r="N31862" s="174"/>
      <c r="O31862" s="240"/>
      <c r="P31862" s="175"/>
      <c r="Q31862" s="170"/>
      <c r="R31862" s="378"/>
      <c r="S31862" s="369"/>
    </row>
    <row r="31863" spans="2:19">
      <c r="B31863" s="372"/>
      <c r="C31863" s="427"/>
      <c r="D31863" s="373"/>
      <c r="E31863" s="171"/>
      <c r="F31863" s="338"/>
      <c r="G31863" s="168"/>
      <c r="H31863" s="338"/>
      <c r="I31863" s="169"/>
      <c r="J31863" s="169"/>
      <c r="K31863" s="173"/>
      <c r="L31863" s="173"/>
      <c r="M31863" s="173"/>
      <c r="N31863" s="174"/>
      <c r="O31863" s="240"/>
      <c r="P31863" s="175"/>
      <c r="Q31863" s="170"/>
      <c r="R31863" s="378"/>
      <c r="S31863" s="369"/>
    </row>
    <row r="31864" spans="2:19">
      <c r="B31864" s="372"/>
      <c r="C31864" s="427"/>
      <c r="D31864" s="373"/>
      <c r="E31864" s="171"/>
      <c r="F31864" s="338"/>
      <c r="G31864" s="168"/>
      <c r="H31864" s="338"/>
      <c r="I31864" s="169"/>
      <c r="J31864" s="169"/>
      <c r="K31864" s="173"/>
      <c r="L31864" s="173"/>
      <c r="M31864" s="173"/>
      <c r="N31864" s="174"/>
      <c r="O31864" s="240"/>
      <c r="P31864" s="175"/>
      <c r="Q31864" s="170"/>
      <c r="R31864" s="378"/>
      <c r="S31864" s="369"/>
    </row>
    <row r="31865" spans="2:19">
      <c r="B31865" s="372"/>
      <c r="C31865" s="427"/>
      <c r="D31865" s="373"/>
      <c r="E31865" s="171"/>
      <c r="F31865" s="338"/>
      <c r="G31865" s="168"/>
      <c r="H31865" s="338"/>
      <c r="I31865" s="169"/>
      <c r="J31865" s="169"/>
      <c r="K31865" s="173"/>
      <c r="L31865" s="173"/>
      <c r="M31865" s="173"/>
      <c r="N31865" s="174"/>
      <c r="O31865" s="240"/>
      <c r="P31865" s="175"/>
      <c r="Q31865" s="170"/>
      <c r="R31865" s="378"/>
      <c r="S31865" s="369"/>
    </row>
    <row r="31866" spans="2:19">
      <c r="B31866" s="372"/>
      <c r="C31866" s="427"/>
      <c r="D31866" s="373"/>
      <c r="E31866" s="171"/>
      <c r="F31866" s="338"/>
      <c r="G31866" s="168"/>
      <c r="H31866" s="338"/>
      <c r="I31866" s="169"/>
      <c r="J31866" s="169"/>
      <c r="K31866" s="173"/>
      <c r="L31866" s="173"/>
      <c r="M31866" s="173"/>
      <c r="N31866" s="174"/>
      <c r="O31866" s="240"/>
      <c r="P31866" s="175"/>
      <c r="Q31866" s="170"/>
      <c r="R31866" s="378"/>
      <c r="S31866" s="369"/>
    </row>
    <row r="31867" spans="2:19">
      <c r="B31867" s="372"/>
      <c r="C31867" s="427"/>
      <c r="D31867" s="373"/>
      <c r="E31867" s="171"/>
      <c r="F31867" s="338"/>
      <c r="G31867" s="168"/>
      <c r="H31867" s="338"/>
      <c r="I31867" s="169"/>
      <c r="J31867" s="169"/>
      <c r="K31867" s="173"/>
      <c r="L31867" s="173"/>
      <c r="M31867" s="173"/>
      <c r="N31867" s="174"/>
      <c r="O31867" s="240"/>
      <c r="P31867" s="175"/>
      <c r="Q31867" s="170"/>
      <c r="R31867" s="378"/>
      <c r="S31867" s="369"/>
    </row>
    <row r="31868" spans="2:19">
      <c r="B31868" s="372"/>
      <c r="C31868" s="427"/>
      <c r="D31868" s="373"/>
      <c r="E31868" s="171"/>
      <c r="F31868" s="338"/>
      <c r="G31868" s="168"/>
      <c r="H31868" s="338"/>
      <c r="I31868" s="169"/>
      <c r="J31868" s="169"/>
      <c r="K31868" s="173"/>
      <c r="L31868" s="173"/>
      <c r="M31868" s="173"/>
      <c r="N31868" s="174"/>
      <c r="O31868" s="240"/>
      <c r="P31868" s="175"/>
      <c r="Q31868" s="170"/>
      <c r="R31868" s="378"/>
      <c r="S31868" s="369"/>
    </row>
    <row r="31869" spans="2:19">
      <c r="B31869" s="372"/>
      <c r="C31869" s="427"/>
      <c r="D31869" s="373"/>
      <c r="E31869" s="171"/>
      <c r="F31869" s="338"/>
      <c r="G31869" s="168"/>
      <c r="H31869" s="338"/>
      <c r="I31869" s="169"/>
      <c r="J31869" s="169"/>
      <c r="K31869" s="173"/>
      <c r="L31869" s="173"/>
      <c r="M31869" s="173"/>
      <c r="N31869" s="174"/>
      <c r="O31869" s="240"/>
      <c r="P31869" s="175"/>
      <c r="Q31869" s="170"/>
      <c r="R31869" s="378"/>
      <c r="S31869" s="369"/>
    </row>
    <row r="31870" spans="2:19">
      <c r="B31870" s="372"/>
      <c r="C31870" s="427"/>
      <c r="D31870" s="373"/>
      <c r="E31870" s="171"/>
      <c r="F31870" s="338"/>
      <c r="G31870" s="168"/>
      <c r="H31870" s="338"/>
      <c r="I31870" s="169"/>
      <c r="J31870" s="169"/>
      <c r="K31870" s="173"/>
      <c r="L31870" s="173"/>
      <c r="M31870" s="173"/>
      <c r="N31870" s="174"/>
      <c r="O31870" s="240"/>
      <c r="P31870" s="175"/>
      <c r="Q31870" s="170"/>
      <c r="R31870" s="378"/>
      <c r="S31870" s="369"/>
    </row>
    <row r="31871" spans="2:19">
      <c r="B31871" s="372"/>
      <c r="C31871" s="427"/>
      <c r="D31871" s="373"/>
      <c r="E31871" s="171"/>
      <c r="F31871" s="338"/>
      <c r="G31871" s="168"/>
      <c r="H31871" s="338"/>
      <c r="I31871" s="169"/>
      <c r="J31871" s="169"/>
      <c r="K31871" s="173"/>
      <c r="L31871" s="173"/>
      <c r="M31871" s="173"/>
      <c r="N31871" s="174"/>
      <c r="O31871" s="240"/>
      <c r="P31871" s="175"/>
      <c r="Q31871" s="170"/>
      <c r="R31871" s="378"/>
      <c r="S31871" s="369"/>
    </row>
    <row r="31872" spans="2:19">
      <c r="B31872" s="372"/>
      <c r="C31872" s="427"/>
      <c r="D31872" s="373"/>
      <c r="E31872" s="171"/>
      <c r="F31872" s="338"/>
      <c r="G31872" s="168"/>
      <c r="H31872" s="338"/>
      <c r="I31872" s="169"/>
      <c r="J31872" s="169"/>
      <c r="K31872" s="173"/>
      <c r="L31872" s="173"/>
      <c r="M31872" s="173"/>
      <c r="N31872" s="174"/>
      <c r="O31872" s="240"/>
      <c r="P31872" s="175"/>
      <c r="Q31872" s="170"/>
      <c r="R31872" s="378"/>
      <c r="S31872" s="369"/>
    </row>
    <row r="31873" spans="2:19">
      <c r="B31873" s="372"/>
      <c r="C31873" s="427"/>
      <c r="D31873" s="373"/>
      <c r="E31873" s="171"/>
      <c r="F31873" s="338"/>
      <c r="G31873" s="168"/>
      <c r="H31873" s="338"/>
      <c r="I31873" s="169"/>
      <c r="J31873" s="169"/>
      <c r="K31873" s="173"/>
      <c r="L31873" s="173"/>
      <c r="M31873" s="173"/>
      <c r="N31873" s="174"/>
      <c r="O31873" s="240"/>
      <c r="P31873" s="175"/>
      <c r="Q31873" s="170"/>
      <c r="R31873" s="378"/>
      <c r="S31873" s="369"/>
    </row>
    <row r="31874" spans="2:19">
      <c r="B31874" s="372"/>
      <c r="C31874" s="427"/>
      <c r="D31874" s="373"/>
      <c r="E31874" s="171"/>
      <c r="F31874" s="338"/>
      <c r="G31874" s="168"/>
      <c r="H31874" s="338"/>
      <c r="I31874" s="169"/>
      <c r="J31874" s="169"/>
      <c r="K31874" s="173"/>
      <c r="L31874" s="173"/>
      <c r="M31874" s="173"/>
      <c r="N31874" s="174"/>
      <c r="O31874" s="240"/>
      <c r="P31874" s="175"/>
      <c r="Q31874" s="170"/>
      <c r="R31874" s="378"/>
      <c r="S31874" s="369"/>
    </row>
    <row r="31875" spans="2:19">
      <c r="B31875" s="372"/>
      <c r="C31875" s="427"/>
      <c r="D31875" s="373"/>
      <c r="E31875" s="171"/>
      <c r="F31875" s="338"/>
      <c r="G31875" s="168"/>
      <c r="H31875" s="338"/>
      <c r="I31875" s="169"/>
      <c r="J31875" s="169"/>
      <c r="K31875" s="173"/>
      <c r="L31875" s="173"/>
      <c r="M31875" s="173"/>
      <c r="N31875" s="174"/>
      <c r="O31875" s="240"/>
      <c r="P31875" s="175"/>
      <c r="Q31875" s="170"/>
      <c r="R31875" s="378"/>
      <c r="S31875" s="369"/>
    </row>
    <row r="31876" spans="2:19">
      <c r="B31876" s="372"/>
      <c r="C31876" s="427"/>
      <c r="D31876" s="373"/>
      <c r="E31876" s="171"/>
      <c r="F31876" s="338"/>
      <c r="G31876" s="168"/>
      <c r="H31876" s="338"/>
      <c r="I31876" s="169"/>
      <c r="J31876" s="169"/>
      <c r="K31876" s="173"/>
      <c r="L31876" s="173"/>
      <c r="M31876" s="173"/>
      <c r="N31876" s="174"/>
      <c r="O31876" s="240"/>
      <c r="P31876" s="175"/>
      <c r="Q31876" s="170"/>
      <c r="R31876" s="378"/>
      <c r="S31876" s="369"/>
    </row>
    <row r="31877" spans="2:19">
      <c r="B31877" s="372"/>
      <c r="C31877" s="427"/>
      <c r="D31877" s="373"/>
      <c r="E31877" s="171"/>
      <c r="F31877" s="338"/>
      <c r="G31877" s="168"/>
      <c r="H31877" s="338"/>
      <c r="I31877" s="169"/>
      <c r="J31877" s="169"/>
      <c r="K31877" s="173"/>
      <c r="L31877" s="173"/>
      <c r="M31877" s="173"/>
      <c r="N31877" s="174"/>
      <c r="O31877" s="240"/>
      <c r="P31877" s="175"/>
      <c r="Q31877" s="170"/>
      <c r="R31877" s="378"/>
      <c r="S31877" s="369"/>
    </row>
    <row r="31878" spans="2:19">
      <c r="B31878" s="372"/>
      <c r="C31878" s="427"/>
      <c r="D31878" s="373"/>
      <c r="E31878" s="171"/>
      <c r="F31878" s="338"/>
      <c r="G31878" s="168"/>
      <c r="H31878" s="338"/>
      <c r="I31878" s="169"/>
      <c r="J31878" s="169"/>
      <c r="K31878" s="173"/>
      <c r="L31878" s="173"/>
      <c r="M31878" s="173"/>
      <c r="N31878" s="174"/>
      <c r="O31878" s="240"/>
      <c r="P31878" s="175"/>
      <c r="Q31878" s="170"/>
      <c r="R31878" s="378"/>
      <c r="S31878" s="369"/>
    </row>
    <row r="31879" spans="2:19">
      <c r="B31879" s="372"/>
      <c r="C31879" s="427"/>
      <c r="D31879" s="373"/>
      <c r="E31879" s="171"/>
      <c r="F31879" s="338"/>
      <c r="G31879" s="168"/>
      <c r="H31879" s="338"/>
      <c r="I31879" s="169"/>
      <c r="J31879" s="169"/>
      <c r="K31879" s="173"/>
      <c r="L31879" s="173"/>
      <c r="M31879" s="173"/>
      <c r="N31879" s="174"/>
      <c r="O31879" s="240"/>
      <c r="P31879" s="175"/>
      <c r="Q31879" s="170"/>
      <c r="R31879" s="378"/>
      <c r="S31879" s="369"/>
    </row>
    <row r="31880" spans="2:19">
      <c r="B31880" s="372"/>
      <c r="C31880" s="427"/>
      <c r="D31880" s="373"/>
      <c r="E31880" s="171"/>
      <c r="F31880" s="338"/>
      <c r="G31880" s="168"/>
      <c r="H31880" s="338"/>
      <c r="I31880" s="169"/>
      <c r="J31880" s="169"/>
      <c r="K31880" s="173"/>
      <c r="L31880" s="173"/>
      <c r="M31880" s="173"/>
      <c r="N31880" s="174"/>
      <c r="O31880" s="240"/>
      <c r="P31880" s="175"/>
      <c r="Q31880" s="170"/>
      <c r="R31880" s="378"/>
      <c r="S31880" s="369"/>
    </row>
    <row r="31881" spans="2:19">
      <c r="B31881" s="372"/>
      <c r="C31881" s="427"/>
      <c r="D31881" s="373"/>
      <c r="E31881" s="171"/>
      <c r="F31881" s="338"/>
      <c r="G31881" s="168"/>
      <c r="H31881" s="338"/>
      <c r="I31881" s="169"/>
      <c r="J31881" s="169"/>
      <c r="K31881" s="173"/>
      <c r="L31881" s="173"/>
      <c r="M31881" s="173"/>
      <c r="N31881" s="174"/>
      <c r="O31881" s="240"/>
      <c r="P31881" s="175"/>
      <c r="Q31881" s="170"/>
      <c r="R31881" s="378"/>
      <c r="S31881" s="369"/>
    </row>
    <row r="31882" spans="2:19">
      <c r="B31882" s="372"/>
      <c r="C31882" s="427"/>
      <c r="D31882" s="373"/>
      <c r="E31882" s="171"/>
      <c r="F31882" s="338"/>
      <c r="G31882" s="168"/>
      <c r="H31882" s="338"/>
      <c r="I31882" s="169"/>
      <c r="J31882" s="169"/>
      <c r="K31882" s="173"/>
      <c r="L31882" s="173"/>
      <c r="M31882" s="173"/>
      <c r="N31882" s="174"/>
      <c r="O31882" s="240"/>
      <c r="P31882" s="175"/>
      <c r="Q31882" s="170"/>
      <c r="R31882" s="378"/>
      <c r="S31882" s="369"/>
    </row>
    <row r="31883" spans="2:19">
      <c r="B31883" s="372"/>
      <c r="C31883" s="427"/>
      <c r="D31883" s="373"/>
      <c r="E31883" s="171"/>
      <c r="F31883" s="338"/>
      <c r="G31883" s="168"/>
      <c r="H31883" s="338"/>
      <c r="I31883" s="169"/>
      <c r="J31883" s="169"/>
      <c r="K31883" s="173"/>
      <c r="L31883" s="173"/>
      <c r="M31883" s="173"/>
      <c r="N31883" s="174"/>
      <c r="O31883" s="240"/>
      <c r="P31883" s="175"/>
      <c r="Q31883" s="170"/>
      <c r="R31883" s="378"/>
      <c r="S31883" s="369"/>
    </row>
    <row r="31884" spans="2:19">
      <c r="B31884" s="372"/>
      <c r="C31884" s="427"/>
      <c r="D31884" s="373"/>
      <c r="E31884" s="171"/>
      <c r="F31884" s="338"/>
      <c r="G31884" s="168"/>
      <c r="H31884" s="338"/>
      <c r="I31884" s="169"/>
      <c r="J31884" s="169"/>
      <c r="K31884" s="173"/>
      <c r="L31884" s="173"/>
      <c r="M31884" s="173"/>
      <c r="N31884" s="174"/>
      <c r="O31884" s="240"/>
      <c r="P31884" s="175"/>
      <c r="Q31884" s="170"/>
      <c r="R31884" s="378"/>
      <c r="S31884" s="369"/>
    </row>
    <row r="31885" spans="2:19">
      <c r="B31885" s="372"/>
      <c r="C31885" s="427"/>
      <c r="D31885" s="373"/>
      <c r="E31885" s="171"/>
      <c r="F31885" s="338"/>
      <c r="G31885" s="168"/>
      <c r="H31885" s="338"/>
      <c r="I31885" s="169"/>
      <c r="J31885" s="169"/>
      <c r="K31885" s="173"/>
      <c r="L31885" s="173"/>
      <c r="M31885" s="173"/>
      <c r="N31885" s="174"/>
      <c r="O31885" s="240"/>
      <c r="P31885" s="175"/>
      <c r="Q31885" s="170"/>
      <c r="R31885" s="378"/>
      <c r="S31885" s="369"/>
    </row>
    <row r="31886" spans="2:19">
      <c r="B31886" s="372"/>
      <c r="C31886" s="427"/>
      <c r="D31886" s="373"/>
      <c r="E31886" s="171"/>
      <c r="F31886" s="338"/>
      <c r="G31886" s="168"/>
      <c r="H31886" s="338"/>
      <c r="I31886" s="169"/>
      <c r="J31886" s="169"/>
      <c r="K31886" s="173"/>
      <c r="L31886" s="173"/>
      <c r="M31886" s="173"/>
      <c r="N31886" s="174"/>
      <c r="O31886" s="240"/>
      <c r="P31886" s="175"/>
      <c r="Q31886" s="170"/>
      <c r="R31886" s="378"/>
      <c r="S31886" s="369"/>
    </row>
    <row r="31887" spans="2:19">
      <c r="B31887" s="372"/>
      <c r="C31887" s="427"/>
      <c r="D31887" s="373"/>
      <c r="E31887" s="171"/>
      <c r="F31887" s="338"/>
      <c r="G31887" s="168"/>
      <c r="H31887" s="338"/>
      <c r="I31887" s="169"/>
      <c r="J31887" s="169"/>
      <c r="K31887" s="173"/>
      <c r="L31887" s="173"/>
      <c r="M31887" s="173"/>
      <c r="N31887" s="174"/>
      <c r="O31887" s="240"/>
      <c r="P31887" s="175"/>
      <c r="Q31887" s="170"/>
      <c r="R31887" s="378"/>
      <c r="S31887" s="369"/>
    </row>
    <row r="31888" spans="2:19">
      <c r="B31888" s="372"/>
      <c r="C31888" s="427"/>
      <c r="D31888" s="373"/>
      <c r="E31888" s="171"/>
      <c r="F31888" s="338"/>
      <c r="G31888" s="168"/>
      <c r="H31888" s="338"/>
      <c r="I31888" s="169"/>
      <c r="J31888" s="169"/>
      <c r="K31888" s="173"/>
      <c r="L31888" s="173"/>
      <c r="M31888" s="173"/>
      <c r="N31888" s="174"/>
      <c r="O31888" s="240"/>
      <c r="P31888" s="175"/>
      <c r="Q31888" s="170"/>
      <c r="R31888" s="378"/>
      <c r="S31888" s="369"/>
    </row>
    <row r="31889" spans="2:19">
      <c r="B31889" s="372"/>
      <c r="C31889" s="427"/>
      <c r="D31889" s="373"/>
      <c r="E31889" s="171"/>
      <c r="F31889" s="338"/>
      <c r="G31889" s="168"/>
      <c r="H31889" s="338"/>
      <c r="I31889" s="169"/>
      <c r="J31889" s="169"/>
      <c r="K31889" s="173"/>
      <c r="L31889" s="173"/>
      <c r="M31889" s="173"/>
      <c r="N31889" s="174"/>
      <c r="O31889" s="240"/>
      <c r="P31889" s="175"/>
      <c r="Q31889" s="170"/>
      <c r="R31889" s="378"/>
      <c r="S31889" s="369"/>
    </row>
    <row r="31890" spans="2:19">
      <c r="B31890" s="372"/>
      <c r="C31890" s="427"/>
      <c r="D31890" s="373"/>
      <c r="E31890" s="171"/>
      <c r="F31890" s="338"/>
      <c r="G31890" s="168"/>
      <c r="H31890" s="338"/>
      <c r="I31890" s="169"/>
      <c r="J31890" s="169"/>
      <c r="K31890" s="173"/>
      <c r="L31890" s="173"/>
      <c r="M31890" s="173"/>
      <c r="N31890" s="174"/>
      <c r="O31890" s="240"/>
      <c r="P31890" s="175"/>
      <c r="Q31890" s="170"/>
      <c r="R31890" s="378"/>
      <c r="S31890" s="369"/>
    </row>
    <row r="31891" spans="2:19">
      <c r="B31891" s="372"/>
      <c r="C31891" s="427"/>
      <c r="D31891" s="373"/>
      <c r="E31891" s="171"/>
      <c r="F31891" s="338"/>
      <c r="G31891" s="168"/>
      <c r="H31891" s="338"/>
      <c r="I31891" s="169"/>
      <c r="J31891" s="169"/>
      <c r="K31891" s="173"/>
      <c r="L31891" s="173"/>
      <c r="M31891" s="173"/>
      <c r="N31891" s="174"/>
      <c r="O31891" s="240"/>
      <c r="P31891" s="175"/>
      <c r="Q31891" s="170"/>
      <c r="R31891" s="378"/>
      <c r="S31891" s="369"/>
    </row>
    <row r="31892" spans="2:19">
      <c r="B31892" s="372"/>
      <c r="C31892" s="427"/>
      <c r="D31892" s="373"/>
      <c r="E31892" s="171"/>
      <c r="F31892" s="338"/>
      <c r="G31892" s="168"/>
      <c r="H31892" s="338"/>
      <c r="I31892" s="169"/>
      <c r="J31892" s="169"/>
      <c r="K31892" s="173"/>
      <c r="L31892" s="173"/>
      <c r="M31892" s="173"/>
      <c r="N31892" s="174"/>
      <c r="O31892" s="240"/>
      <c r="P31892" s="175"/>
      <c r="Q31892" s="170"/>
      <c r="R31892" s="378"/>
      <c r="S31892" s="369"/>
    </row>
    <row r="31893" spans="2:19">
      <c r="B31893" s="372"/>
      <c r="C31893" s="427"/>
      <c r="D31893" s="373"/>
      <c r="E31893" s="171"/>
      <c r="F31893" s="338"/>
      <c r="G31893" s="168"/>
      <c r="H31893" s="338"/>
      <c r="I31893" s="169"/>
      <c r="J31893" s="169"/>
      <c r="K31893" s="173"/>
      <c r="L31893" s="173"/>
      <c r="M31893" s="173"/>
      <c r="N31893" s="174"/>
      <c r="O31893" s="240"/>
      <c r="P31893" s="175"/>
      <c r="Q31893" s="170"/>
      <c r="R31893" s="378"/>
      <c r="S31893" s="369"/>
    </row>
    <row r="31894" spans="2:19">
      <c r="B31894" s="372"/>
      <c r="C31894" s="427"/>
      <c r="D31894" s="373"/>
      <c r="E31894" s="171"/>
      <c r="F31894" s="338"/>
      <c r="G31894" s="168"/>
      <c r="H31894" s="338"/>
      <c r="I31894" s="169"/>
      <c r="J31894" s="169"/>
      <c r="K31894" s="173"/>
      <c r="L31894" s="173"/>
      <c r="M31894" s="173"/>
      <c r="N31894" s="174"/>
      <c r="O31894" s="240"/>
      <c r="P31894" s="175"/>
      <c r="Q31894" s="170"/>
      <c r="R31894" s="378"/>
      <c r="S31894" s="369"/>
    </row>
    <row r="31895" spans="2:19">
      <c r="B31895" s="372"/>
      <c r="C31895" s="427"/>
      <c r="D31895" s="373"/>
      <c r="E31895" s="171"/>
      <c r="F31895" s="338"/>
      <c r="G31895" s="168"/>
      <c r="H31895" s="338"/>
      <c r="I31895" s="169"/>
      <c r="J31895" s="169"/>
      <c r="K31895" s="173"/>
      <c r="L31895" s="173"/>
      <c r="M31895" s="173"/>
      <c r="N31895" s="174"/>
      <c r="O31895" s="240"/>
      <c r="P31895" s="175"/>
      <c r="Q31895" s="170"/>
      <c r="R31895" s="378"/>
      <c r="S31895" s="369"/>
    </row>
    <row r="31896" spans="2:19">
      <c r="B31896" s="372"/>
      <c r="C31896" s="427"/>
      <c r="D31896" s="373"/>
      <c r="E31896" s="171"/>
      <c r="F31896" s="338"/>
      <c r="G31896" s="168"/>
      <c r="H31896" s="338"/>
      <c r="I31896" s="169"/>
      <c r="J31896" s="169"/>
      <c r="K31896" s="173"/>
      <c r="L31896" s="173"/>
      <c r="M31896" s="173"/>
      <c r="N31896" s="174"/>
      <c r="O31896" s="240"/>
      <c r="P31896" s="175"/>
      <c r="Q31896" s="170"/>
      <c r="R31896" s="378"/>
      <c r="S31896" s="369"/>
    </row>
    <row r="31897" spans="2:19">
      <c r="B31897" s="372"/>
      <c r="C31897" s="427"/>
      <c r="D31897" s="373"/>
      <c r="E31897" s="171"/>
      <c r="F31897" s="338"/>
      <c r="G31897" s="168"/>
      <c r="H31897" s="338"/>
      <c r="I31897" s="169"/>
      <c r="J31897" s="169"/>
      <c r="K31897" s="173"/>
      <c r="L31897" s="173"/>
      <c r="M31897" s="173"/>
      <c r="N31897" s="174"/>
      <c r="O31897" s="240"/>
      <c r="P31897" s="175"/>
      <c r="Q31897" s="170"/>
      <c r="R31897" s="378"/>
      <c r="S31897" s="369"/>
    </row>
    <row r="31898" spans="2:19">
      <c r="B31898" s="372"/>
      <c r="C31898" s="427"/>
      <c r="D31898" s="373"/>
      <c r="E31898" s="171"/>
      <c r="F31898" s="338"/>
      <c r="G31898" s="168"/>
      <c r="H31898" s="338"/>
      <c r="I31898" s="169"/>
      <c r="J31898" s="169"/>
      <c r="K31898" s="173"/>
      <c r="L31898" s="173"/>
      <c r="M31898" s="173"/>
      <c r="N31898" s="174"/>
      <c r="O31898" s="240"/>
      <c r="P31898" s="175"/>
      <c r="Q31898" s="170"/>
      <c r="R31898" s="378"/>
      <c r="S31898" s="369"/>
    </row>
    <row r="31899" spans="2:19">
      <c r="B31899" s="372"/>
      <c r="C31899" s="427"/>
      <c r="D31899" s="373"/>
      <c r="E31899" s="171"/>
      <c r="F31899" s="338"/>
      <c r="G31899" s="168"/>
      <c r="H31899" s="338"/>
      <c r="I31899" s="169"/>
      <c r="J31899" s="169"/>
      <c r="K31899" s="173"/>
      <c r="L31899" s="173"/>
      <c r="M31899" s="173"/>
      <c r="N31899" s="174"/>
      <c r="O31899" s="240"/>
      <c r="P31899" s="175"/>
      <c r="Q31899" s="170"/>
      <c r="R31899" s="378"/>
      <c r="S31899" s="369"/>
    </row>
    <row r="31900" spans="2:19">
      <c r="B31900" s="372"/>
      <c r="C31900" s="427"/>
      <c r="D31900" s="373"/>
      <c r="E31900" s="171"/>
      <c r="F31900" s="338"/>
      <c r="G31900" s="168"/>
      <c r="H31900" s="338"/>
      <c r="I31900" s="169"/>
      <c r="J31900" s="169"/>
      <c r="K31900" s="173"/>
      <c r="L31900" s="173"/>
      <c r="M31900" s="173"/>
      <c r="N31900" s="174"/>
      <c r="O31900" s="240"/>
      <c r="P31900" s="175"/>
      <c r="Q31900" s="170"/>
      <c r="R31900" s="378"/>
      <c r="S31900" s="369"/>
    </row>
    <row r="31901" spans="2:19">
      <c r="B31901" s="372"/>
      <c r="C31901" s="427"/>
      <c r="D31901" s="373"/>
      <c r="E31901" s="171"/>
      <c r="F31901" s="338"/>
      <c r="G31901" s="168"/>
      <c r="H31901" s="338"/>
      <c r="I31901" s="169"/>
      <c r="J31901" s="169"/>
      <c r="K31901" s="173"/>
      <c r="L31901" s="173"/>
      <c r="M31901" s="173"/>
      <c r="N31901" s="174"/>
      <c r="O31901" s="240"/>
      <c r="P31901" s="175"/>
      <c r="Q31901" s="170"/>
      <c r="R31901" s="378"/>
      <c r="S31901" s="369"/>
    </row>
    <row r="31902" spans="2:19">
      <c r="B31902" s="372"/>
      <c r="C31902" s="427"/>
      <c r="D31902" s="373"/>
      <c r="E31902" s="171"/>
      <c r="F31902" s="338"/>
      <c r="G31902" s="168"/>
      <c r="H31902" s="338"/>
      <c r="I31902" s="169"/>
      <c r="J31902" s="169"/>
      <c r="K31902" s="173"/>
      <c r="L31902" s="173"/>
      <c r="M31902" s="173"/>
      <c r="N31902" s="174"/>
      <c r="O31902" s="240"/>
      <c r="P31902" s="175"/>
      <c r="Q31902" s="170"/>
      <c r="R31902" s="378"/>
      <c r="S31902" s="369"/>
    </row>
    <row r="31903" spans="2:19">
      <c r="B31903" s="372"/>
      <c r="C31903" s="427"/>
      <c r="D31903" s="373"/>
      <c r="E31903" s="171"/>
      <c r="F31903" s="338"/>
      <c r="G31903" s="168"/>
      <c r="H31903" s="338"/>
      <c r="I31903" s="169"/>
      <c r="J31903" s="169"/>
      <c r="K31903" s="173"/>
      <c r="L31903" s="173"/>
      <c r="M31903" s="173"/>
      <c r="N31903" s="174"/>
      <c r="O31903" s="240"/>
      <c r="P31903" s="175"/>
      <c r="Q31903" s="170"/>
      <c r="R31903" s="378"/>
      <c r="S31903" s="369"/>
    </row>
    <row r="31904" spans="2:19">
      <c r="B31904" s="372"/>
      <c r="C31904" s="427"/>
      <c r="D31904" s="373"/>
      <c r="E31904" s="171"/>
      <c r="F31904" s="338"/>
      <c r="G31904" s="168"/>
      <c r="H31904" s="338"/>
      <c r="I31904" s="169"/>
      <c r="J31904" s="169"/>
      <c r="K31904" s="173"/>
      <c r="L31904" s="173"/>
      <c r="M31904" s="173"/>
      <c r="N31904" s="174"/>
      <c r="O31904" s="240"/>
      <c r="P31904" s="175"/>
      <c r="Q31904" s="170"/>
      <c r="R31904" s="378"/>
      <c r="S31904" s="369"/>
    </row>
    <row r="31905" spans="2:19">
      <c r="B31905" s="372"/>
      <c r="C31905" s="427"/>
      <c r="D31905" s="373"/>
      <c r="E31905" s="171"/>
      <c r="F31905" s="338"/>
      <c r="G31905" s="168"/>
      <c r="H31905" s="338"/>
      <c r="I31905" s="169"/>
      <c r="J31905" s="169"/>
      <c r="K31905" s="173"/>
      <c r="L31905" s="173"/>
      <c r="M31905" s="173"/>
      <c r="N31905" s="174"/>
      <c r="O31905" s="240"/>
      <c r="P31905" s="175"/>
      <c r="Q31905" s="170"/>
      <c r="R31905" s="378"/>
      <c r="S31905" s="369"/>
    </row>
    <row r="31906" spans="2:19">
      <c r="B31906" s="372"/>
      <c r="C31906" s="427"/>
      <c r="D31906" s="373"/>
      <c r="E31906" s="171"/>
      <c r="F31906" s="338"/>
      <c r="G31906" s="168"/>
      <c r="H31906" s="338"/>
      <c r="I31906" s="169"/>
      <c r="J31906" s="169"/>
      <c r="K31906" s="173"/>
      <c r="L31906" s="173"/>
      <c r="M31906" s="173"/>
      <c r="N31906" s="174"/>
      <c r="O31906" s="240"/>
      <c r="P31906" s="175"/>
      <c r="Q31906" s="170"/>
      <c r="R31906" s="378"/>
      <c r="S31906" s="369"/>
    </row>
    <row r="31907" spans="2:19">
      <c r="B31907" s="372"/>
      <c r="C31907" s="427"/>
      <c r="D31907" s="373"/>
      <c r="E31907" s="171"/>
      <c r="F31907" s="338"/>
      <c r="G31907" s="168"/>
      <c r="H31907" s="338"/>
      <c r="I31907" s="169"/>
      <c r="J31907" s="169"/>
      <c r="K31907" s="173"/>
      <c r="L31907" s="173"/>
      <c r="M31907" s="173"/>
      <c r="N31907" s="174"/>
      <c r="O31907" s="240"/>
      <c r="P31907" s="175"/>
      <c r="Q31907" s="170"/>
      <c r="R31907" s="378"/>
      <c r="S31907" s="369"/>
    </row>
    <row r="31908" spans="2:19">
      <c r="B31908" s="372"/>
      <c r="C31908" s="427"/>
      <c r="D31908" s="373"/>
      <c r="E31908" s="171"/>
      <c r="F31908" s="338"/>
      <c r="G31908" s="168"/>
      <c r="H31908" s="338"/>
      <c r="I31908" s="169"/>
      <c r="J31908" s="169"/>
      <c r="K31908" s="173"/>
      <c r="L31908" s="173"/>
      <c r="M31908" s="173"/>
      <c r="N31908" s="174"/>
      <c r="O31908" s="240"/>
      <c r="P31908" s="175"/>
      <c r="Q31908" s="170"/>
      <c r="R31908" s="378"/>
      <c r="S31908" s="369"/>
    </row>
    <row r="31909" spans="2:19">
      <c r="B31909" s="372"/>
      <c r="C31909" s="427"/>
      <c r="D31909" s="373"/>
      <c r="E31909" s="171"/>
      <c r="F31909" s="338"/>
      <c r="G31909" s="168"/>
      <c r="H31909" s="338"/>
      <c r="I31909" s="169"/>
      <c r="J31909" s="169"/>
      <c r="K31909" s="173"/>
      <c r="L31909" s="173"/>
      <c r="M31909" s="173"/>
      <c r="N31909" s="174"/>
      <c r="O31909" s="240"/>
      <c r="P31909" s="175"/>
      <c r="Q31909" s="170"/>
      <c r="R31909" s="378"/>
      <c r="S31909" s="369"/>
    </row>
    <row r="31910" spans="2:19">
      <c r="B31910" s="372"/>
      <c r="C31910" s="427"/>
      <c r="D31910" s="373"/>
      <c r="E31910" s="171"/>
      <c r="F31910" s="338"/>
      <c r="G31910" s="168"/>
      <c r="H31910" s="338"/>
      <c r="I31910" s="169"/>
      <c r="J31910" s="169"/>
      <c r="K31910" s="173"/>
      <c r="L31910" s="173"/>
      <c r="M31910" s="173"/>
      <c r="N31910" s="174"/>
      <c r="O31910" s="240"/>
      <c r="P31910" s="175"/>
      <c r="Q31910" s="170"/>
      <c r="R31910" s="378"/>
      <c r="S31910" s="369"/>
    </row>
    <row r="31911" spans="2:19">
      <c r="B31911" s="372"/>
      <c r="C31911" s="427"/>
      <c r="D31911" s="373"/>
      <c r="E31911" s="171"/>
      <c r="F31911" s="338"/>
      <c r="G31911" s="168"/>
      <c r="H31911" s="338"/>
      <c r="I31911" s="169"/>
      <c r="J31911" s="169"/>
      <c r="K31911" s="173"/>
      <c r="L31911" s="173"/>
      <c r="M31911" s="173"/>
      <c r="N31911" s="174"/>
      <c r="O31911" s="240"/>
      <c r="P31911" s="175"/>
      <c r="Q31911" s="170"/>
      <c r="R31911" s="378"/>
      <c r="S31911" s="369"/>
    </row>
    <row r="31912" spans="2:19">
      <c r="B31912" s="372"/>
      <c r="C31912" s="427"/>
      <c r="D31912" s="373"/>
      <c r="E31912" s="171"/>
      <c r="F31912" s="338"/>
      <c r="G31912" s="168"/>
      <c r="H31912" s="338"/>
      <c r="I31912" s="169"/>
      <c r="J31912" s="169"/>
      <c r="K31912" s="173"/>
      <c r="L31912" s="173"/>
      <c r="M31912" s="173"/>
      <c r="N31912" s="174"/>
      <c r="O31912" s="240"/>
      <c r="P31912" s="175"/>
      <c r="Q31912" s="170"/>
      <c r="R31912" s="378"/>
      <c r="S31912" s="369"/>
    </row>
    <row r="31913" spans="2:19">
      <c r="B31913" s="372"/>
      <c r="C31913" s="427"/>
      <c r="D31913" s="373"/>
      <c r="E31913" s="171"/>
      <c r="F31913" s="338"/>
      <c r="G31913" s="168"/>
      <c r="H31913" s="338"/>
      <c r="I31913" s="169"/>
      <c r="J31913" s="169"/>
      <c r="K31913" s="173"/>
      <c r="L31913" s="173"/>
      <c r="M31913" s="173"/>
      <c r="N31913" s="174"/>
      <c r="O31913" s="240"/>
      <c r="P31913" s="175"/>
      <c r="Q31913" s="170"/>
      <c r="R31913" s="378"/>
      <c r="S31913" s="369"/>
    </row>
    <row r="31914" spans="2:19">
      <c r="B31914" s="372"/>
      <c r="C31914" s="427"/>
      <c r="D31914" s="373"/>
      <c r="E31914" s="171"/>
      <c r="F31914" s="338"/>
      <c r="G31914" s="168"/>
      <c r="H31914" s="338"/>
      <c r="I31914" s="169"/>
      <c r="J31914" s="169"/>
      <c r="K31914" s="173"/>
      <c r="L31914" s="173"/>
      <c r="M31914" s="173"/>
      <c r="N31914" s="174"/>
      <c r="O31914" s="240"/>
      <c r="P31914" s="175"/>
      <c r="Q31914" s="170"/>
      <c r="R31914" s="378"/>
      <c r="S31914" s="369"/>
    </row>
    <row r="31915" spans="2:19">
      <c r="B31915" s="372"/>
      <c r="C31915" s="427"/>
      <c r="D31915" s="373"/>
      <c r="E31915" s="171"/>
      <c r="F31915" s="338"/>
      <c r="G31915" s="168"/>
      <c r="H31915" s="338"/>
      <c r="I31915" s="169"/>
      <c r="J31915" s="169"/>
      <c r="K31915" s="173"/>
      <c r="L31915" s="173"/>
      <c r="M31915" s="173"/>
      <c r="N31915" s="174"/>
      <c r="O31915" s="240"/>
      <c r="P31915" s="175"/>
      <c r="Q31915" s="170"/>
      <c r="R31915" s="378"/>
      <c r="S31915" s="369"/>
    </row>
    <row r="31916" spans="2:19">
      <c r="B31916" s="372"/>
      <c r="C31916" s="427"/>
      <c r="D31916" s="373"/>
      <c r="E31916" s="171"/>
      <c r="F31916" s="338"/>
      <c r="G31916" s="168"/>
      <c r="H31916" s="338"/>
      <c r="I31916" s="169"/>
      <c r="J31916" s="169"/>
      <c r="K31916" s="173"/>
      <c r="L31916" s="173"/>
      <c r="M31916" s="173"/>
      <c r="N31916" s="174"/>
      <c r="O31916" s="240"/>
      <c r="P31916" s="175"/>
      <c r="Q31916" s="170"/>
      <c r="R31916" s="378"/>
      <c r="S31916" s="369"/>
    </row>
    <row r="31917" spans="2:19">
      <c r="B31917" s="372"/>
      <c r="C31917" s="427"/>
      <c r="D31917" s="373"/>
      <c r="E31917" s="171"/>
      <c r="F31917" s="338"/>
      <c r="G31917" s="168"/>
      <c r="H31917" s="338"/>
      <c r="I31917" s="169"/>
      <c r="J31917" s="169"/>
      <c r="K31917" s="173"/>
      <c r="L31917" s="173"/>
      <c r="M31917" s="173"/>
      <c r="N31917" s="174"/>
      <c r="O31917" s="240"/>
      <c r="P31917" s="175"/>
      <c r="Q31917" s="170"/>
      <c r="R31917" s="378"/>
      <c r="S31917" s="369"/>
    </row>
    <row r="31918" spans="2:19">
      <c r="B31918" s="372"/>
      <c r="C31918" s="427"/>
      <c r="D31918" s="373"/>
      <c r="E31918" s="171"/>
      <c r="F31918" s="338"/>
      <c r="G31918" s="168"/>
      <c r="H31918" s="338"/>
      <c r="I31918" s="169"/>
      <c r="J31918" s="169"/>
      <c r="K31918" s="173"/>
      <c r="L31918" s="173"/>
      <c r="M31918" s="173"/>
      <c r="N31918" s="174"/>
      <c r="O31918" s="240"/>
      <c r="P31918" s="175"/>
      <c r="Q31918" s="170"/>
      <c r="R31918" s="378"/>
      <c r="S31918" s="369"/>
    </row>
    <row r="31919" spans="2:19">
      <c r="B31919" s="372"/>
      <c r="C31919" s="427"/>
      <c r="D31919" s="373"/>
      <c r="E31919" s="171"/>
      <c r="F31919" s="338"/>
      <c r="G31919" s="168"/>
      <c r="H31919" s="338"/>
      <c r="I31919" s="169"/>
      <c r="J31919" s="169"/>
      <c r="K31919" s="173"/>
      <c r="L31919" s="173"/>
      <c r="M31919" s="173"/>
      <c r="N31919" s="174"/>
      <c r="O31919" s="240"/>
      <c r="P31919" s="175"/>
      <c r="Q31919" s="170"/>
      <c r="R31919" s="378"/>
      <c r="S31919" s="369"/>
    </row>
    <row r="31920" spans="2:19">
      <c r="B31920" s="372"/>
      <c r="C31920" s="427"/>
      <c r="D31920" s="373"/>
      <c r="E31920" s="171"/>
      <c r="F31920" s="338"/>
      <c r="G31920" s="168"/>
      <c r="H31920" s="338"/>
      <c r="I31920" s="169"/>
      <c r="J31920" s="169"/>
      <c r="K31920" s="173"/>
      <c r="L31920" s="173"/>
      <c r="M31920" s="173"/>
      <c r="N31920" s="174"/>
      <c r="O31920" s="240"/>
      <c r="P31920" s="175"/>
      <c r="Q31920" s="170"/>
      <c r="R31920" s="378"/>
      <c r="S31920" s="369"/>
    </row>
    <row r="31921" spans="2:19">
      <c r="B31921" s="372"/>
      <c r="C31921" s="427"/>
      <c r="D31921" s="373"/>
      <c r="E31921" s="171"/>
      <c r="F31921" s="338"/>
      <c r="G31921" s="168"/>
      <c r="H31921" s="338"/>
      <c r="I31921" s="169"/>
      <c r="J31921" s="169"/>
      <c r="K31921" s="173"/>
      <c r="L31921" s="173"/>
      <c r="M31921" s="173"/>
      <c r="N31921" s="174"/>
      <c r="O31921" s="240"/>
      <c r="P31921" s="175"/>
      <c r="Q31921" s="170"/>
      <c r="R31921" s="378"/>
      <c r="S31921" s="369"/>
    </row>
    <row r="31922" spans="2:19">
      <c r="B31922" s="372"/>
      <c r="C31922" s="427"/>
      <c r="D31922" s="373"/>
      <c r="E31922" s="171"/>
      <c r="F31922" s="338"/>
      <c r="G31922" s="168"/>
      <c r="H31922" s="338"/>
      <c r="I31922" s="169"/>
      <c r="J31922" s="169"/>
      <c r="K31922" s="173"/>
      <c r="L31922" s="173"/>
      <c r="M31922" s="173"/>
      <c r="N31922" s="174"/>
      <c r="O31922" s="240"/>
      <c r="P31922" s="175"/>
      <c r="Q31922" s="170"/>
      <c r="R31922" s="378"/>
      <c r="S31922" s="369"/>
    </row>
    <row r="31923" spans="2:19">
      <c r="B31923" s="372"/>
      <c r="C31923" s="427"/>
      <c r="D31923" s="373"/>
      <c r="E31923" s="171"/>
      <c r="F31923" s="338"/>
      <c r="G31923" s="168"/>
      <c r="H31923" s="338"/>
      <c r="I31923" s="169"/>
      <c r="J31923" s="169"/>
      <c r="K31923" s="173"/>
      <c r="L31923" s="173"/>
      <c r="M31923" s="173"/>
      <c r="N31923" s="174"/>
      <c r="O31923" s="240"/>
      <c r="P31923" s="175"/>
      <c r="Q31923" s="170"/>
      <c r="R31923" s="378"/>
      <c r="S31923" s="369"/>
    </row>
    <row r="31924" spans="2:19">
      <c r="B31924" s="372"/>
      <c r="C31924" s="427"/>
      <c r="D31924" s="373"/>
      <c r="E31924" s="171"/>
      <c r="F31924" s="338"/>
      <c r="G31924" s="168"/>
      <c r="H31924" s="338"/>
      <c r="I31924" s="169"/>
      <c r="J31924" s="169"/>
      <c r="K31924" s="173"/>
      <c r="L31924" s="173"/>
      <c r="M31924" s="173"/>
      <c r="N31924" s="174"/>
      <c r="O31924" s="240"/>
      <c r="P31924" s="175"/>
      <c r="Q31924" s="170"/>
      <c r="R31924" s="378"/>
      <c r="S31924" s="369"/>
    </row>
    <row r="31925" spans="2:19">
      <c r="B31925" s="372"/>
      <c r="C31925" s="427"/>
      <c r="D31925" s="373"/>
      <c r="E31925" s="171"/>
      <c r="F31925" s="338"/>
      <c r="G31925" s="168"/>
      <c r="H31925" s="338"/>
      <c r="I31925" s="169"/>
      <c r="J31925" s="169"/>
      <c r="K31925" s="173"/>
      <c r="L31925" s="173"/>
      <c r="M31925" s="173"/>
      <c r="N31925" s="174"/>
      <c r="O31925" s="240"/>
      <c r="P31925" s="175"/>
      <c r="Q31925" s="170"/>
      <c r="R31925" s="378"/>
      <c r="S31925" s="369"/>
    </row>
    <row r="31926" spans="2:19">
      <c r="B31926" s="372"/>
      <c r="C31926" s="427"/>
      <c r="D31926" s="373"/>
      <c r="E31926" s="171"/>
      <c r="F31926" s="338"/>
      <c r="G31926" s="168"/>
      <c r="H31926" s="338"/>
      <c r="I31926" s="169"/>
      <c r="J31926" s="169"/>
      <c r="K31926" s="173"/>
      <c r="L31926" s="173"/>
      <c r="M31926" s="173"/>
      <c r="N31926" s="174"/>
      <c r="O31926" s="240"/>
      <c r="P31926" s="175"/>
      <c r="Q31926" s="170"/>
      <c r="R31926" s="378"/>
      <c r="S31926" s="369"/>
    </row>
    <row r="31927" spans="2:19">
      <c r="B31927" s="372"/>
      <c r="C31927" s="427"/>
      <c r="D31927" s="373"/>
      <c r="E31927" s="171"/>
      <c r="F31927" s="338"/>
      <c r="G31927" s="168"/>
      <c r="H31927" s="338"/>
      <c r="I31927" s="169"/>
      <c r="J31927" s="169"/>
      <c r="K31927" s="173"/>
      <c r="L31927" s="173"/>
      <c r="M31927" s="173"/>
      <c r="N31927" s="174"/>
      <c r="O31927" s="240"/>
      <c r="P31927" s="175"/>
      <c r="Q31927" s="170"/>
      <c r="R31927" s="378"/>
      <c r="S31927" s="369"/>
    </row>
    <row r="31928" spans="2:19">
      <c r="B31928" s="372"/>
      <c r="C31928" s="427"/>
      <c r="D31928" s="373"/>
      <c r="E31928" s="171"/>
      <c r="F31928" s="338"/>
      <c r="G31928" s="168"/>
      <c r="H31928" s="338"/>
      <c r="I31928" s="169"/>
      <c r="J31928" s="169"/>
      <c r="K31928" s="173"/>
      <c r="L31928" s="173"/>
      <c r="M31928" s="173"/>
      <c r="N31928" s="174"/>
      <c r="O31928" s="240"/>
      <c r="P31928" s="175"/>
      <c r="Q31928" s="170"/>
      <c r="R31928" s="378"/>
      <c r="S31928" s="369"/>
    </row>
    <row r="31929" spans="2:19">
      <c r="B31929" s="372"/>
      <c r="C31929" s="427"/>
      <c r="D31929" s="373"/>
      <c r="E31929" s="171"/>
      <c r="F31929" s="338"/>
      <c r="G31929" s="168"/>
      <c r="H31929" s="338"/>
      <c r="I31929" s="169"/>
      <c r="J31929" s="169"/>
      <c r="K31929" s="173"/>
      <c r="L31929" s="173"/>
      <c r="M31929" s="173"/>
      <c r="N31929" s="174"/>
      <c r="O31929" s="240"/>
      <c r="P31929" s="175"/>
      <c r="Q31929" s="170"/>
      <c r="R31929" s="378"/>
      <c r="S31929" s="369"/>
    </row>
    <row r="31930" spans="2:19">
      <c r="B31930" s="372"/>
      <c r="C31930" s="427"/>
      <c r="D31930" s="373"/>
      <c r="E31930" s="171"/>
      <c r="F31930" s="338"/>
      <c r="G31930" s="168"/>
      <c r="H31930" s="338"/>
      <c r="I31930" s="169"/>
      <c r="J31930" s="169"/>
      <c r="K31930" s="173"/>
      <c r="L31930" s="173"/>
      <c r="M31930" s="173"/>
      <c r="N31930" s="174"/>
      <c r="O31930" s="240"/>
      <c r="P31930" s="175"/>
      <c r="Q31930" s="170"/>
      <c r="R31930" s="378"/>
      <c r="S31930" s="369"/>
    </row>
    <row r="31931" spans="2:19">
      <c r="B31931" s="372"/>
      <c r="C31931" s="427"/>
      <c r="D31931" s="373"/>
      <c r="E31931" s="171"/>
      <c r="F31931" s="338"/>
      <c r="G31931" s="168"/>
      <c r="H31931" s="338"/>
      <c r="I31931" s="169"/>
      <c r="J31931" s="169"/>
      <c r="K31931" s="173"/>
      <c r="L31931" s="173"/>
      <c r="M31931" s="173"/>
      <c r="N31931" s="174"/>
      <c r="O31931" s="240"/>
      <c r="P31931" s="175"/>
      <c r="Q31931" s="170"/>
      <c r="R31931" s="378"/>
      <c r="S31931" s="369"/>
    </row>
    <row r="31932" spans="2:19">
      <c r="B31932" s="372"/>
      <c r="C31932" s="427"/>
      <c r="D31932" s="373"/>
      <c r="E31932" s="171"/>
      <c r="F31932" s="338"/>
      <c r="G31932" s="168"/>
      <c r="H31932" s="338"/>
      <c r="I31932" s="169"/>
      <c r="J31932" s="169"/>
      <c r="K31932" s="173"/>
      <c r="L31932" s="173"/>
      <c r="M31932" s="173"/>
      <c r="N31932" s="174"/>
      <c r="O31932" s="240"/>
      <c r="P31932" s="175"/>
      <c r="Q31932" s="170"/>
      <c r="R31932" s="378"/>
      <c r="S31932" s="369"/>
    </row>
    <row r="31933" spans="2:19">
      <c r="B31933" s="372"/>
      <c r="C31933" s="427"/>
      <c r="D31933" s="373"/>
      <c r="E31933" s="171"/>
      <c r="F31933" s="338"/>
      <c r="G31933" s="168"/>
      <c r="H31933" s="338"/>
      <c r="I31933" s="169"/>
      <c r="J31933" s="169"/>
      <c r="K31933" s="173"/>
      <c r="L31933" s="173"/>
      <c r="M31933" s="173"/>
      <c r="N31933" s="174"/>
      <c r="O31933" s="240"/>
      <c r="P31933" s="175"/>
      <c r="Q31933" s="170"/>
      <c r="R31933" s="378"/>
      <c r="S31933" s="369"/>
    </row>
    <row r="31934" spans="2:19">
      <c r="B31934" s="372"/>
      <c r="C31934" s="427"/>
      <c r="D31934" s="373"/>
      <c r="E31934" s="171"/>
      <c r="F31934" s="338"/>
      <c r="G31934" s="168"/>
      <c r="H31934" s="338"/>
      <c r="I31934" s="169"/>
      <c r="J31934" s="169"/>
      <c r="K31934" s="173"/>
      <c r="L31934" s="173"/>
      <c r="M31934" s="173"/>
      <c r="N31934" s="174"/>
      <c r="O31934" s="240"/>
      <c r="P31934" s="175"/>
      <c r="Q31934" s="170"/>
      <c r="R31934" s="378"/>
      <c r="S31934" s="369"/>
    </row>
    <row r="31935" spans="2:19">
      <c r="B31935" s="372"/>
      <c r="C31935" s="427"/>
      <c r="D31935" s="373"/>
      <c r="E31935" s="171"/>
      <c r="F31935" s="338"/>
      <c r="G31935" s="168"/>
      <c r="H31935" s="338"/>
      <c r="I31935" s="169"/>
      <c r="J31935" s="169"/>
      <c r="K31935" s="173"/>
      <c r="L31935" s="173"/>
      <c r="M31935" s="173"/>
      <c r="N31935" s="174"/>
      <c r="O31935" s="240"/>
      <c r="P31935" s="175"/>
      <c r="Q31935" s="170"/>
      <c r="R31935" s="378"/>
      <c r="S31935" s="369"/>
    </row>
    <row r="31936" spans="2:19">
      <c r="B31936" s="372"/>
      <c r="C31936" s="427"/>
      <c r="D31936" s="373"/>
      <c r="E31936" s="171"/>
      <c r="F31936" s="338"/>
      <c r="G31936" s="168"/>
      <c r="H31936" s="338"/>
      <c r="I31936" s="169"/>
      <c r="J31936" s="169"/>
      <c r="K31936" s="173"/>
      <c r="L31936" s="173"/>
      <c r="M31936" s="173"/>
      <c r="N31936" s="174"/>
      <c r="O31936" s="240"/>
      <c r="P31936" s="175"/>
      <c r="Q31936" s="170"/>
      <c r="R31936" s="378"/>
      <c r="S31936" s="369"/>
    </row>
    <row r="31937" spans="2:19">
      <c r="B31937" s="372"/>
      <c r="C31937" s="427"/>
      <c r="D31937" s="373"/>
      <c r="E31937" s="171"/>
      <c r="F31937" s="338"/>
      <c r="G31937" s="168"/>
      <c r="H31937" s="338"/>
      <c r="I31937" s="169"/>
      <c r="J31937" s="169"/>
      <c r="K31937" s="173"/>
      <c r="L31937" s="173"/>
      <c r="M31937" s="173"/>
      <c r="N31937" s="174"/>
      <c r="O31937" s="240"/>
      <c r="P31937" s="175"/>
      <c r="Q31937" s="170"/>
      <c r="R31937" s="378"/>
      <c r="S31937" s="369"/>
    </row>
    <row r="31938" spans="2:19">
      <c r="B31938" s="372"/>
      <c r="C31938" s="427"/>
      <c r="D31938" s="373"/>
      <c r="E31938" s="171"/>
      <c r="F31938" s="338"/>
      <c r="G31938" s="168"/>
      <c r="H31938" s="338"/>
      <c r="I31938" s="169"/>
      <c r="J31938" s="169"/>
      <c r="K31938" s="173"/>
      <c r="L31938" s="173"/>
      <c r="M31938" s="173"/>
      <c r="N31938" s="174"/>
      <c r="O31938" s="240"/>
      <c r="P31938" s="175"/>
      <c r="Q31938" s="170"/>
      <c r="R31938" s="378"/>
      <c r="S31938" s="369"/>
    </row>
    <row r="31939" spans="2:19">
      <c r="B31939" s="372"/>
      <c r="C31939" s="427"/>
      <c r="D31939" s="373"/>
      <c r="E31939" s="171"/>
      <c r="F31939" s="338"/>
      <c r="G31939" s="168"/>
      <c r="H31939" s="338"/>
      <c r="I31939" s="169"/>
      <c r="J31939" s="169"/>
      <c r="K31939" s="173"/>
      <c r="L31939" s="173"/>
      <c r="M31939" s="173"/>
      <c r="N31939" s="174"/>
      <c r="O31939" s="240"/>
      <c r="P31939" s="175"/>
      <c r="Q31939" s="170"/>
      <c r="R31939" s="378"/>
      <c r="S31939" s="369"/>
    </row>
    <row r="31940" spans="2:19">
      <c r="B31940" s="372"/>
      <c r="C31940" s="427"/>
      <c r="D31940" s="373"/>
      <c r="E31940" s="171"/>
      <c r="F31940" s="338"/>
      <c r="G31940" s="168"/>
      <c r="H31940" s="338"/>
      <c r="I31940" s="169"/>
      <c r="J31940" s="169"/>
      <c r="K31940" s="173"/>
      <c r="L31940" s="173"/>
      <c r="M31940" s="173"/>
      <c r="N31940" s="174"/>
      <c r="O31940" s="240"/>
      <c r="P31940" s="175"/>
      <c r="Q31940" s="170"/>
      <c r="R31940" s="378"/>
      <c r="S31940" s="369"/>
    </row>
    <row r="31941" spans="2:19">
      <c r="B31941" s="372"/>
      <c r="C31941" s="427"/>
      <c r="D31941" s="373"/>
      <c r="E31941" s="171"/>
      <c r="F31941" s="338"/>
      <c r="G31941" s="168"/>
      <c r="H31941" s="338"/>
      <c r="I31941" s="169"/>
      <c r="J31941" s="169"/>
      <c r="K31941" s="173"/>
      <c r="L31941" s="173"/>
      <c r="M31941" s="173"/>
      <c r="N31941" s="174"/>
      <c r="O31941" s="240"/>
      <c r="P31941" s="175"/>
      <c r="Q31941" s="170"/>
      <c r="R31941" s="378"/>
      <c r="S31941" s="369"/>
    </row>
    <row r="31942" spans="2:19">
      <c r="B31942" s="372"/>
      <c r="C31942" s="427"/>
      <c r="D31942" s="373"/>
      <c r="E31942" s="171"/>
      <c r="F31942" s="338"/>
      <c r="G31942" s="168"/>
      <c r="H31942" s="338"/>
      <c r="I31942" s="169"/>
      <c r="J31942" s="169"/>
      <c r="K31942" s="173"/>
      <c r="L31942" s="173"/>
      <c r="M31942" s="173"/>
      <c r="N31942" s="174"/>
      <c r="O31942" s="240"/>
      <c r="P31942" s="175"/>
      <c r="Q31942" s="170"/>
      <c r="R31942" s="378"/>
      <c r="S31942" s="369"/>
    </row>
    <row r="31943" spans="2:19">
      <c r="B31943" s="372"/>
      <c r="C31943" s="427"/>
      <c r="D31943" s="373"/>
      <c r="E31943" s="171"/>
      <c r="F31943" s="338"/>
      <c r="G31943" s="168"/>
      <c r="H31943" s="338"/>
      <c r="I31943" s="169"/>
      <c r="J31943" s="169"/>
      <c r="K31943" s="173"/>
      <c r="L31943" s="173"/>
      <c r="M31943" s="173"/>
      <c r="N31943" s="174"/>
      <c r="O31943" s="240"/>
      <c r="P31943" s="175"/>
      <c r="Q31943" s="170"/>
      <c r="R31943" s="378"/>
      <c r="S31943" s="369"/>
    </row>
    <row r="31944" spans="2:19">
      <c r="B31944" s="372"/>
      <c r="C31944" s="427"/>
      <c r="D31944" s="373"/>
      <c r="E31944" s="171"/>
      <c r="F31944" s="338"/>
      <c r="G31944" s="168"/>
      <c r="H31944" s="338"/>
      <c r="I31944" s="169"/>
      <c r="J31944" s="169"/>
      <c r="K31944" s="173"/>
      <c r="L31944" s="173"/>
      <c r="M31944" s="173"/>
      <c r="N31944" s="174"/>
      <c r="O31944" s="240"/>
      <c r="P31944" s="175"/>
      <c r="Q31944" s="170"/>
      <c r="R31944" s="378"/>
      <c r="S31944" s="369"/>
    </row>
    <row r="31945" spans="2:19">
      <c r="B31945" s="372"/>
      <c r="C31945" s="427"/>
      <c r="D31945" s="373"/>
      <c r="E31945" s="171"/>
      <c r="F31945" s="338"/>
      <c r="G31945" s="168"/>
      <c r="H31945" s="338"/>
      <c r="I31945" s="169"/>
      <c r="J31945" s="169"/>
      <c r="K31945" s="173"/>
      <c r="L31945" s="173"/>
      <c r="M31945" s="173"/>
      <c r="N31945" s="174"/>
      <c r="O31945" s="240"/>
      <c r="P31945" s="175"/>
      <c r="Q31945" s="170"/>
      <c r="R31945" s="378"/>
      <c r="S31945" s="369"/>
    </row>
    <row r="31946" spans="2:19">
      <c r="B31946" s="372"/>
      <c r="C31946" s="427"/>
      <c r="D31946" s="373"/>
      <c r="E31946" s="171"/>
      <c r="F31946" s="338"/>
      <c r="G31946" s="168"/>
      <c r="H31946" s="338"/>
      <c r="I31946" s="169"/>
      <c r="J31946" s="169"/>
      <c r="K31946" s="173"/>
      <c r="L31946" s="173"/>
      <c r="M31946" s="173"/>
      <c r="N31946" s="174"/>
      <c r="O31946" s="240"/>
      <c r="P31946" s="175"/>
      <c r="Q31946" s="170"/>
      <c r="R31946" s="378"/>
      <c r="S31946" s="369"/>
    </row>
    <row r="31947" spans="2:19">
      <c r="B31947" s="372"/>
      <c r="C31947" s="427"/>
      <c r="D31947" s="373"/>
      <c r="E31947" s="171"/>
      <c r="F31947" s="338"/>
      <c r="G31947" s="168"/>
      <c r="H31947" s="338"/>
      <c r="I31947" s="169"/>
      <c r="J31947" s="169"/>
      <c r="K31947" s="173"/>
      <c r="L31947" s="173"/>
      <c r="M31947" s="173"/>
      <c r="N31947" s="174"/>
      <c r="O31947" s="240"/>
      <c r="P31947" s="175"/>
      <c r="Q31947" s="170"/>
      <c r="R31947" s="378"/>
      <c r="S31947" s="369"/>
    </row>
    <row r="31948" spans="2:19">
      <c r="B31948" s="372"/>
      <c r="C31948" s="427"/>
      <c r="D31948" s="373"/>
      <c r="E31948" s="171"/>
      <c r="F31948" s="338"/>
      <c r="G31948" s="168"/>
      <c r="H31948" s="338"/>
      <c r="I31948" s="169"/>
      <c r="J31948" s="169"/>
      <c r="K31948" s="173"/>
      <c r="L31948" s="173"/>
      <c r="M31948" s="173"/>
      <c r="N31948" s="174"/>
      <c r="O31948" s="240"/>
      <c r="P31948" s="175"/>
      <c r="Q31948" s="170"/>
      <c r="R31948" s="378"/>
      <c r="S31948" s="369"/>
    </row>
    <row r="31949" spans="2:19">
      <c r="B31949" s="372"/>
      <c r="C31949" s="427"/>
      <c r="D31949" s="373"/>
      <c r="E31949" s="171"/>
      <c r="F31949" s="338"/>
      <c r="G31949" s="168"/>
      <c r="H31949" s="338"/>
      <c r="I31949" s="169"/>
      <c r="J31949" s="169"/>
      <c r="K31949" s="173"/>
      <c r="L31949" s="173"/>
      <c r="M31949" s="173"/>
      <c r="N31949" s="174"/>
      <c r="O31949" s="240"/>
      <c r="P31949" s="175"/>
      <c r="Q31949" s="170"/>
      <c r="R31949" s="378"/>
      <c r="S31949" s="369"/>
    </row>
    <row r="31950" spans="2:19">
      <c r="B31950" s="372"/>
      <c r="C31950" s="427"/>
      <c r="D31950" s="373"/>
      <c r="E31950" s="171"/>
      <c r="F31950" s="338"/>
      <c r="G31950" s="168"/>
      <c r="H31950" s="338"/>
      <c r="I31950" s="169"/>
      <c r="J31950" s="169"/>
      <c r="K31950" s="173"/>
      <c r="L31950" s="173"/>
      <c r="M31950" s="173"/>
      <c r="N31950" s="174"/>
      <c r="O31950" s="240"/>
      <c r="P31950" s="175"/>
      <c r="Q31950" s="170"/>
      <c r="R31950" s="378"/>
      <c r="S31950" s="369"/>
    </row>
    <row r="31951" spans="2:19">
      <c r="B31951" s="372"/>
      <c r="C31951" s="427"/>
      <c r="D31951" s="373"/>
      <c r="E31951" s="171"/>
      <c r="F31951" s="338"/>
      <c r="G31951" s="168"/>
      <c r="H31951" s="338"/>
      <c r="I31951" s="169"/>
      <c r="J31951" s="169"/>
      <c r="K31951" s="173"/>
      <c r="L31951" s="173"/>
      <c r="M31951" s="173"/>
      <c r="N31951" s="174"/>
      <c r="O31951" s="240"/>
      <c r="P31951" s="175"/>
      <c r="Q31951" s="170"/>
      <c r="R31951" s="378"/>
      <c r="S31951" s="369"/>
    </row>
    <row r="31952" spans="2:19">
      <c r="B31952" s="372"/>
      <c r="C31952" s="427"/>
      <c r="D31952" s="373"/>
      <c r="E31952" s="171"/>
      <c r="F31952" s="338"/>
      <c r="G31952" s="168"/>
      <c r="H31952" s="338"/>
      <c r="I31952" s="169"/>
      <c r="J31952" s="169"/>
      <c r="K31952" s="173"/>
      <c r="L31952" s="173"/>
      <c r="M31952" s="173"/>
      <c r="N31952" s="174"/>
      <c r="O31952" s="240"/>
      <c r="P31952" s="175"/>
      <c r="Q31952" s="170"/>
      <c r="R31952" s="378"/>
      <c r="S31952" s="369"/>
    </row>
    <row r="31953" spans="2:19">
      <c r="B31953" s="372"/>
      <c r="C31953" s="427"/>
      <c r="D31953" s="373"/>
      <c r="E31953" s="171"/>
      <c r="F31953" s="338"/>
      <c r="G31953" s="168"/>
      <c r="H31953" s="338"/>
      <c r="I31953" s="169"/>
      <c r="J31953" s="169"/>
      <c r="K31953" s="173"/>
      <c r="L31953" s="173"/>
      <c r="M31953" s="173"/>
      <c r="N31953" s="174"/>
      <c r="O31953" s="240"/>
      <c r="P31953" s="175"/>
      <c r="Q31953" s="170"/>
      <c r="R31953" s="378"/>
      <c r="S31953" s="369"/>
    </row>
    <row r="31954" spans="2:19">
      <c r="B31954" s="372"/>
      <c r="C31954" s="427"/>
      <c r="D31954" s="373"/>
      <c r="E31954" s="171"/>
      <c r="F31954" s="338"/>
      <c r="G31954" s="168"/>
      <c r="H31954" s="338"/>
      <c r="I31954" s="169"/>
      <c r="J31954" s="169"/>
      <c r="K31954" s="173"/>
      <c r="L31954" s="173"/>
      <c r="M31954" s="173"/>
      <c r="N31954" s="174"/>
      <c r="O31954" s="240"/>
      <c r="P31954" s="175"/>
      <c r="Q31954" s="170"/>
      <c r="R31954" s="378"/>
      <c r="S31954" s="369"/>
    </row>
    <row r="31955" spans="2:19">
      <c r="B31955" s="372"/>
      <c r="C31955" s="427"/>
      <c r="D31955" s="373"/>
      <c r="E31955" s="171"/>
      <c r="F31955" s="338"/>
      <c r="G31955" s="168"/>
      <c r="H31955" s="338"/>
      <c r="I31955" s="169"/>
      <c r="J31955" s="169"/>
      <c r="K31955" s="173"/>
      <c r="L31955" s="173"/>
      <c r="M31955" s="173"/>
      <c r="N31955" s="174"/>
      <c r="O31955" s="240"/>
      <c r="P31955" s="175"/>
      <c r="Q31955" s="170"/>
      <c r="R31955" s="378"/>
      <c r="S31955" s="369"/>
    </row>
    <row r="31956" spans="2:19">
      <c r="B31956" s="372"/>
      <c r="C31956" s="427"/>
      <c r="D31956" s="373"/>
      <c r="E31956" s="171"/>
      <c r="F31956" s="338"/>
      <c r="G31956" s="168"/>
      <c r="H31956" s="338"/>
      <c r="I31956" s="169"/>
      <c r="J31956" s="169"/>
      <c r="K31956" s="173"/>
      <c r="L31956" s="173"/>
      <c r="M31956" s="173"/>
      <c r="N31956" s="174"/>
      <c r="O31956" s="240"/>
      <c r="P31956" s="175"/>
      <c r="Q31956" s="170"/>
      <c r="R31956" s="378"/>
      <c r="S31956" s="369"/>
    </row>
    <row r="31957" spans="2:19">
      <c r="B31957" s="372"/>
      <c r="C31957" s="427"/>
      <c r="D31957" s="373"/>
      <c r="E31957" s="171"/>
      <c r="F31957" s="338"/>
      <c r="G31957" s="168"/>
      <c r="H31957" s="338"/>
      <c r="I31957" s="169"/>
      <c r="J31957" s="169"/>
      <c r="K31957" s="173"/>
      <c r="L31957" s="173"/>
      <c r="M31957" s="173"/>
      <c r="N31957" s="174"/>
      <c r="O31957" s="240"/>
      <c r="P31957" s="175"/>
      <c r="Q31957" s="170"/>
      <c r="R31957" s="378"/>
      <c r="S31957" s="369"/>
    </row>
    <row r="31958" spans="2:19">
      <c r="B31958" s="372"/>
      <c r="C31958" s="427"/>
      <c r="D31958" s="373"/>
      <c r="E31958" s="171"/>
      <c r="F31958" s="338"/>
      <c r="G31958" s="168"/>
      <c r="H31958" s="338"/>
      <c r="I31958" s="169"/>
      <c r="J31958" s="169"/>
      <c r="K31958" s="173"/>
      <c r="L31958" s="173"/>
      <c r="M31958" s="173"/>
      <c r="N31958" s="174"/>
      <c r="O31958" s="240"/>
      <c r="P31958" s="175"/>
      <c r="Q31958" s="170"/>
      <c r="R31958" s="378"/>
      <c r="S31958" s="369"/>
    </row>
    <row r="31959" spans="2:19">
      <c r="B31959" s="372"/>
      <c r="C31959" s="427"/>
      <c r="D31959" s="373"/>
      <c r="E31959" s="171"/>
      <c r="F31959" s="338"/>
      <c r="G31959" s="168"/>
      <c r="H31959" s="338"/>
      <c r="I31959" s="169"/>
      <c r="J31959" s="169"/>
      <c r="K31959" s="173"/>
      <c r="L31959" s="173"/>
      <c r="M31959" s="173"/>
      <c r="N31959" s="174"/>
      <c r="O31959" s="240"/>
      <c r="P31959" s="175"/>
      <c r="Q31959" s="170"/>
      <c r="R31959" s="378"/>
      <c r="S31959" s="369"/>
    </row>
    <row r="31960" spans="2:19">
      <c r="B31960" s="372"/>
      <c r="C31960" s="427"/>
      <c r="D31960" s="373"/>
      <c r="E31960" s="171"/>
      <c r="F31960" s="338"/>
      <c r="G31960" s="168"/>
      <c r="H31960" s="338"/>
      <c r="I31960" s="169"/>
      <c r="J31960" s="169"/>
      <c r="K31960" s="173"/>
      <c r="L31960" s="173"/>
      <c r="M31960" s="173"/>
      <c r="N31960" s="174"/>
      <c r="O31960" s="240"/>
      <c r="P31960" s="175"/>
      <c r="Q31960" s="170"/>
      <c r="R31960" s="378"/>
      <c r="S31960" s="369"/>
    </row>
    <row r="31961" spans="2:19">
      <c r="B31961" s="372"/>
      <c r="C31961" s="427"/>
      <c r="D31961" s="373"/>
      <c r="E31961" s="171"/>
      <c r="F31961" s="338"/>
      <c r="G31961" s="168"/>
      <c r="H31961" s="338"/>
      <c r="I31961" s="169"/>
      <c r="J31961" s="169"/>
      <c r="K31961" s="173"/>
      <c r="L31961" s="173"/>
      <c r="M31961" s="173"/>
      <c r="N31961" s="174"/>
      <c r="O31961" s="240"/>
      <c r="P31961" s="175"/>
      <c r="Q31961" s="170"/>
      <c r="R31961" s="378"/>
      <c r="S31961" s="369"/>
    </row>
    <row r="31962" spans="2:19">
      <c r="B31962" s="372"/>
      <c r="C31962" s="427"/>
      <c r="D31962" s="373"/>
      <c r="E31962" s="171"/>
      <c r="F31962" s="338"/>
      <c r="G31962" s="168"/>
      <c r="H31962" s="338"/>
      <c r="I31962" s="169"/>
      <c r="J31962" s="169"/>
      <c r="K31962" s="173"/>
      <c r="L31962" s="173"/>
      <c r="M31962" s="173"/>
      <c r="N31962" s="174"/>
      <c r="O31962" s="240"/>
      <c r="P31962" s="175"/>
      <c r="Q31962" s="170"/>
      <c r="R31962" s="378"/>
      <c r="S31962" s="369"/>
    </row>
    <row r="31963" spans="2:19">
      <c r="B31963" s="372"/>
      <c r="C31963" s="427"/>
      <c r="D31963" s="373"/>
      <c r="E31963" s="171"/>
      <c r="F31963" s="338"/>
      <c r="G31963" s="168"/>
      <c r="H31963" s="338"/>
      <c r="I31963" s="169"/>
      <c r="J31963" s="169"/>
      <c r="K31963" s="173"/>
      <c r="L31963" s="173"/>
      <c r="M31963" s="173"/>
      <c r="N31963" s="174"/>
      <c r="O31963" s="240"/>
      <c r="P31963" s="175"/>
      <c r="Q31963" s="170"/>
      <c r="R31963" s="378"/>
      <c r="S31963" s="369"/>
    </row>
    <row r="31964" spans="2:19">
      <c r="B31964" s="372"/>
      <c r="C31964" s="427"/>
      <c r="D31964" s="373"/>
      <c r="E31964" s="171"/>
      <c r="F31964" s="338"/>
      <c r="G31964" s="168"/>
      <c r="H31964" s="338"/>
      <c r="I31964" s="169"/>
      <c r="J31964" s="169"/>
      <c r="K31964" s="173"/>
      <c r="L31964" s="173"/>
      <c r="M31964" s="173"/>
      <c r="N31964" s="174"/>
      <c r="O31964" s="240"/>
      <c r="P31964" s="175"/>
      <c r="Q31964" s="170"/>
      <c r="R31964" s="378"/>
      <c r="S31964" s="369"/>
    </row>
    <row r="31965" spans="2:19">
      <c r="B31965" s="372"/>
      <c r="C31965" s="427"/>
      <c r="D31965" s="373"/>
      <c r="E31965" s="171"/>
      <c r="F31965" s="338"/>
      <c r="G31965" s="168"/>
      <c r="H31965" s="338"/>
      <c r="I31965" s="169"/>
      <c r="J31965" s="169"/>
      <c r="K31965" s="173"/>
      <c r="L31965" s="173"/>
      <c r="M31965" s="173"/>
      <c r="N31965" s="174"/>
      <c r="O31965" s="240"/>
      <c r="P31965" s="175"/>
      <c r="Q31965" s="170"/>
      <c r="R31965" s="378"/>
      <c r="S31965" s="369"/>
    </row>
    <row r="31966" spans="2:19">
      <c r="B31966" s="372"/>
      <c r="C31966" s="427"/>
      <c r="D31966" s="373"/>
      <c r="E31966" s="171"/>
      <c r="F31966" s="338"/>
      <c r="G31966" s="168"/>
      <c r="H31966" s="338"/>
      <c r="I31966" s="169"/>
      <c r="J31966" s="169"/>
      <c r="K31966" s="173"/>
      <c r="L31966" s="173"/>
      <c r="M31966" s="173"/>
      <c r="N31966" s="174"/>
      <c r="O31966" s="240"/>
      <c r="P31966" s="175"/>
      <c r="Q31966" s="170"/>
      <c r="R31966" s="378"/>
      <c r="S31966" s="369"/>
    </row>
    <row r="31967" spans="2:19">
      <c r="B31967" s="372"/>
      <c r="C31967" s="427"/>
      <c r="D31967" s="373"/>
      <c r="E31967" s="171"/>
      <c r="F31967" s="338"/>
      <c r="G31967" s="168"/>
      <c r="H31967" s="338"/>
      <c r="I31967" s="169"/>
      <c r="J31967" s="169"/>
      <c r="K31967" s="173"/>
      <c r="L31967" s="173"/>
      <c r="M31967" s="173"/>
      <c r="N31967" s="174"/>
      <c r="O31967" s="240"/>
      <c r="P31967" s="175"/>
      <c r="Q31967" s="170"/>
      <c r="R31967" s="378"/>
      <c r="S31967" s="369"/>
    </row>
    <row r="31968" spans="2:19">
      <c r="B31968" s="372"/>
      <c r="C31968" s="427"/>
      <c r="D31968" s="373"/>
      <c r="E31968" s="171"/>
      <c r="F31968" s="338"/>
      <c r="G31968" s="168"/>
      <c r="H31968" s="338"/>
      <c r="I31968" s="169"/>
      <c r="J31968" s="169"/>
      <c r="K31968" s="173"/>
      <c r="L31968" s="173"/>
      <c r="M31968" s="173"/>
      <c r="N31968" s="174"/>
      <c r="O31968" s="240"/>
      <c r="P31968" s="175"/>
      <c r="Q31968" s="170"/>
      <c r="R31968" s="378"/>
      <c r="S31968" s="369"/>
    </row>
    <row r="31969" spans="2:19">
      <c r="B31969" s="372"/>
      <c r="C31969" s="427"/>
      <c r="D31969" s="373"/>
      <c r="E31969" s="171"/>
      <c r="F31969" s="338"/>
      <c r="G31969" s="168"/>
      <c r="H31969" s="338"/>
      <c r="I31969" s="169"/>
      <c r="J31969" s="169"/>
      <c r="K31969" s="173"/>
      <c r="L31969" s="173"/>
      <c r="M31969" s="173"/>
      <c r="N31969" s="174"/>
      <c r="O31969" s="240"/>
      <c r="P31969" s="175"/>
      <c r="Q31969" s="170"/>
      <c r="R31969" s="378"/>
      <c r="S31969" s="369"/>
    </row>
    <row r="31970" spans="2:19">
      <c r="B31970" s="372"/>
      <c r="C31970" s="427"/>
      <c r="D31970" s="373"/>
      <c r="E31970" s="171"/>
      <c r="F31970" s="338"/>
      <c r="G31970" s="168"/>
      <c r="H31970" s="338"/>
      <c r="I31970" s="169"/>
      <c r="J31970" s="169"/>
      <c r="K31970" s="173"/>
      <c r="L31970" s="173"/>
      <c r="M31970" s="173"/>
      <c r="N31970" s="174"/>
      <c r="O31970" s="240"/>
      <c r="P31970" s="175"/>
      <c r="Q31970" s="170"/>
      <c r="R31970" s="378"/>
      <c r="S31970" s="369"/>
    </row>
    <row r="31971" spans="2:19">
      <c r="B31971" s="372"/>
      <c r="C31971" s="427"/>
      <c r="D31971" s="373"/>
      <c r="E31971" s="171"/>
      <c r="F31971" s="338"/>
      <c r="G31971" s="168"/>
      <c r="H31971" s="338"/>
      <c r="I31971" s="169"/>
      <c r="J31971" s="169"/>
      <c r="K31971" s="173"/>
      <c r="L31971" s="173"/>
      <c r="M31971" s="173"/>
      <c r="N31971" s="174"/>
      <c r="O31971" s="240"/>
      <c r="P31971" s="175"/>
      <c r="Q31971" s="170"/>
      <c r="R31971" s="378"/>
      <c r="S31971" s="369"/>
    </row>
    <row r="31972" spans="2:19">
      <c r="B31972" s="372"/>
      <c r="C31972" s="427"/>
      <c r="D31972" s="373"/>
      <c r="E31972" s="171"/>
      <c r="F31972" s="338"/>
      <c r="G31972" s="168"/>
      <c r="H31972" s="338"/>
      <c r="I31972" s="169"/>
      <c r="J31972" s="169"/>
      <c r="K31972" s="173"/>
      <c r="L31972" s="173"/>
      <c r="M31972" s="173"/>
      <c r="N31972" s="174"/>
      <c r="O31972" s="240"/>
      <c r="P31972" s="175"/>
      <c r="Q31972" s="170"/>
      <c r="R31972" s="378"/>
      <c r="S31972" s="369"/>
    </row>
    <row r="31973" spans="2:19">
      <c r="B31973" s="372"/>
      <c r="C31973" s="427"/>
      <c r="D31973" s="373"/>
      <c r="E31973" s="171"/>
      <c r="F31973" s="338"/>
      <c r="G31973" s="168"/>
      <c r="H31973" s="338"/>
      <c r="I31973" s="169"/>
      <c r="J31973" s="169"/>
      <c r="K31973" s="173"/>
      <c r="L31973" s="173"/>
      <c r="M31973" s="173"/>
      <c r="N31973" s="174"/>
      <c r="O31973" s="240"/>
      <c r="P31973" s="175"/>
      <c r="Q31973" s="170"/>
      <c r="R31973" s="378"/>
      <c r="S31973" s="369"/>
    </row>
    <row r="31974" spans="2:19">
      <c r="B31974" s="372"/>
      <c r="C31974" s="427"/>
      <c r="D31974" s="373"/>
      <c r="E31974" s="171"/>
      <c r="F31974" s="338"/>
      <c r="G31974" s="168"/>
      <c r="H31974" s="338"/>
      <c r="I31974" s="169"/>
      <c r="J31974" s="169"/>
      <c r="K31974" s="173"/>
      <c r="L31974" s="173"/>
      <c r="M31974" s="173"/>
      <c r="N31974" s="174"/>
      <c r="O31974" s="240"/>
      <c r="P31974" s="175"/>
      <c r="Q31974" s="170"/>
      <c r="R31974" s="378"/>
      <c r="S31974" s="369"/>
    </row>
    <row r="31975" spans="2:19">
      <c r="B31975" s="372"/>
      <c r="C31975" s="427"/>
      <c r="D31975" s="373"/>
      <c r="E31975" s="171"/>
      <c r="F31975" s="338"/>
      <c r="G31975" s="168"/>
      <c r="H31975" s="338"/>
      <c r="I31975" s="169"/>
      <c r="J31975" s="169"/>
      <c r="K31975" s="173"/>
      <c r="L31975" s="173"/>
      <c r="M31975" s="173"/>
      <c r="N31975" s="174"/>
      <c r="O31975" s="240"/>
      <c r="P31975" s="175"/>
      <c r="Q31975" s="170"/>
      <c r="R31975" s="378"/>
      <c r="S31975" s="369"/>
    </row>
    <row r="31976" spans="2:19">
      <c r="B31976" s="372"/>
      <c r="C31976" s="427"/>
      <c r="D31976" s="373"/>
      <c r="E31976" s="171"/>
      <c r="F31976" s="338"/>
      <c r="G31976" s="168"/>
      <c r="H31976" s="338"/>
      <c r="I31976" s="169"/>
      <c r="J31976" s="169"/>
      <c r="K31976" s="173"/>
      <c r="L31976" s="173"/>
      <c r="M31976" s="173"/>
      <c r="N31976" s="174"/>
      <c r="O31976" s="240"/>
      <c r="P31976" s="175"/>
      <c r="Q31976" s="170"/>
      <c r="R31976" s="378"/>
      <c r="S31976" s="369"/>
    </row>
    <row r="31977" spans="2:19">
      <c r="B31977" s="372"/>
      <c r="C31977" s="427"/>
      <c r="D31977" s="373"/>
      <c r="E31977" s="171"/>
      <c r="F31977" s="338"/>
      <c r="G31977" s="168"/>
      <c r="H31977" s="338"/>
      <c r="I31977" s="169"/>
      <c r="J31977" s="169"/>
      <c r="K31977" s="173"/>
      <c r="L31977" s="173"/>
      <c r="M31977" s="173"/>
      <c r="N31977" s="174"/>
      <c r="O31977" s="240"/>
      <c r="P31977" s="175"/>
      <c r="Q31977" s="170"/>
      <c r="R31977" s="378"/>
      <c r="S31977" s="369"/>
    </row>
    <row r="31978" spans="2:19">
      <c r="B31978" s="372"/>
      <c r="C31978" s="427"/>
      <c r="D31978" s="373"/>
      <c r="E31978" s="171"/>
      <c r="F31978" s="338"/>
      <c r="G31978" s="168"/>
      <c r="H31978" s="338"/>
      <c r="I31978" s="169"/>
      <c r="J31978" s="169"/>
      <c r="K31978" s="173"/>
      <c r="L31978" s="173"/>
      <c r="M31978" s="173"/>
      <c r="N31978" s="174"/>
      <c r="O31978" s="240"/>
      <c r="P31978" s="175"/>
      <c r="Q31978" s="170"/>
      <c r="R31978" s="378"/>
      <c r="S31978" s="369"/>
    </row>
    <row r="31979" spans="2:19">
      <c r="B31979" s="372"/>
      <c r="C31979" s="427"/>
      <c r="D31979" s="373"/>
      <c r="E31979" s="171"/>
      <c r="F31979" s="338"/>
      <c r="G31979" s="168"/>
      <c r="H31979" s="338"/>
      <c r="I31979" s="169"/>
      <c r="J31979" s="169"/>
      <c r="K31979" s="173"/>
      <c r="L31979" s="173"/>
      <c r="M31979" s="173"/>
      <c r="N31979" s="174"/>
      <c r="O31979" s="240"/>
      <c r="P31979" s="175"/>
      <c r="Q31979" s="170"/>
      <c r="R31979" s="378"/>
      <c r="S31979" s="369"/>
    </row>
    <row r="31980" spans="2:19">
      <c r="B31980" s="372"/>
      <c r="C31980" s="427"/>
      <c r="D31980" s="373"/>
      <c r="E31980" s="171"/>
      <c r="F31980" s="338"/>
      <c r="G31980" s="168"/>
      <c r="H31980" s="338"/>
      <c r="I31980" s="169"/>
      <c r="J31980" s="169"/>
      <c r="K31980" s="173"/>
      <c r="L31980" s="173"/>
      <c r="M31980" s="173"/>
      <c r="N31980" s="174"/>
      <c r="O31980" s="240"/>
      <c r="P31980" s="175"/>
      <c r="Q31980" s="170"/>
      <c r="R31980" s="378"/>
      <c r="S31980" s="369"/>
    </row>
    <row r="31981" spans="2:19">
      <c r="B31981" s="372"/>
      <c r="C31981" s="427"/>
      <c r="D31981" s="373"/>
      <c r="E31981" s="171"/>
      <c r="F31981" s="338"/>
      <c r="G31981" s="168"/>
      <c r="H31981" s="338"/>
      <c r="I31981" s="169"/>
      <c r="J31981" s="169"/>
      <c r="K31981" s="173"/>
      <c r="L31981" s="173"/>
      <c r="M31981" s="173"/>
      <c r="N31981" s="174"/>
      <c r="O31981" s="240"/>
      <c r="P31981" s="175"/>
      <c r="Q31981" s="170"/>
      <c r="R31981" s="378"/>
      <c r="S31981" s="369"/>
    </row>
    <row r="31982" spans="2:19">
      <c r="B31982" s="372"/>
      <c r="C31982" s="427"/>
      <c r="D31982" s="373"/>
      <c r="E31982" s="171"/>
      <c r="F31982" s="338"/>
      <c r="G31982" s="168"/>
      <c r="H31982" s="338"/>
      <c r="I31982" s="169"/>
      <c r="J31982" s="169"/>
      <c r="K31982" s="173"/>
      <c r="L31982" s="173"/>
      <c r="M31982" s="173"/>
      <c r="N31982" s="174"/>
      <c r="O31982" s="240"/>
      <c r="P31982" s="175"/>
      <c r="Q31982" s="170"/>
      <c r="R31982" s="378"/>
      <c r="S31982" s="369"/>
    </row>
    <row r="31983" spans="2:19">
      <c r="B31983" s="372"/>
      <c r="C31983" s="427"/>
      <c r="D31983" s="373"/>
      <c r="E31983" s="171"/>
      <c r="F31983" s="338"/>
      <c r="G31983" s="168"/>
      <c r="H31983" s="338"/>
      <c r="I31983" s="169"/>
      <c r="J31983" s="169"/>
      <c r="K31983" s="173"/>
      <c r="L31983" s="173"/>
      <c r="M31983" s="173"/>
      <c r="N31983" s="174"/>
      <c r="O31983" s="240"/>
      <c r="P31983" s="175"/>
      <c r="Q31983" s="170"/>
      <c r="R31983" s="378"/>
      <c r="S31983" s="369"/>
    </row>
    <row r="31984" spans="2:19">
      <c r="B31984" s="372"/>
      <c r="C31984" s="427"/>
      <c r="D31984" s="373"/>
      <c r="E31984" s="171"/>
      <c r="F31984" s="338"/>
      <c r="G31984" s="168"/>
      <c r="H31984" s="338"/>
      <c r="I31984" s="169"/>
      <c r="J31984" s="169"/>
      <c r="K31984" s="173"/>
      <c r="L31984" s="173"/>
      <c r="M31984" s="173"/>
      <c r="N31984" s="174"/>
      <c r="O31984" s="240"/>
      <c r="P31984" s="175"/>
      <c r="Q31984" s="170"/>
      <c r="R31984" s="378"/>
      <c r="S31984" s="369"/>
    </row>
    <row r="31985" spans="2:19">
      <c r="B31985" s="372"/>
      <c r="C31985" s="427"/>
      <c r="D31985" s="373"/>
      <c r="E31985" s="171"/>
      <c r="F31985" s="338"/>
      <c r="G31985" s="168"/>
      <c r="H31985" s="338"/>
      <c r="I31985" s="169"/>
      <c r="J31985" s="169"/>
      <c r="K31985" s="173"/>
      <c r="L31985" s="173"/>
      <c r="M31985" s="173"/>
      <c r="N31985" s="174"/>
      <c r="O31985" s="240"/>
      <c r="P31985" s="175"/>
      <c r="Q31985" s="170"/>
      <c r="R31985" s="378"/>
      <c r="S31985" s="369"/>
    </row>
    <row r="31986" spans="2:19">
      <c r="B31986" s="372"/>
      <c r="C31986" s="427"/>
      <c r="D31986" s="373"/>
      <c r="E31986" s="171"/>
      <c r="F31986" s="338"/>
      <c r="G31986" s="168"/>
      <c r="H31986" s="338"/>
      <c r="I31986" s="169"/>
      <c r="J31986" s="169"/>
      <c r="K31986" s="173"/>
      <c r="L31986" s="173"/>
      <c r="M31986" s="173"/>
      <c r="N31986" s="174"/>
      <c r="O31986" s="240"/>
      <c r="P31986" s="175"/>
      <c r="Q31986" s="170"/>
      <c r="R31986" s="378"/>
      <c r="S31986" s="369"/>
    </row>
    <row r="31987" spans="2:19">
      <c r="B31987" s="372"/>
      <c r="C31987" s="427"/>
      <c r="D31987" s="373"/>
      <c r="E31987" s="171"/>
      <c r="F31987" s="338"/>
      <c r="G31987" s="168"/>
      <c r="H31987" s="338"/>
      <c r="I31987" s="169"/>
      <c r="J31987" s="169"/>
      <c r="K31987" s="173"/>
      <c r="L31987" s="173"/>
      <c r="M31987" s="173"/>
      <c r="N31987" s="174"/>
      <c r="O31987" s="240"/>
      <c r="P31987" s="175"/>
      <c r="Q31987" s="170"/>
      <c r="R31987" s="378"/>
      <c r="S31987" s="369"/>
    </row>
    <row r="31988" spans="2:19">
      <c r="B31988" s="372"/>
      <c r="C31988" s="427"/>
      <c r="D31988" s="373"/>
      <c r="E31988" s="171"/>
      <c r="F31988" s="338"/>
      <c r="G31988" s="168"/>
      <c r="H31988" s="338"/>
      <c r="I31988" s="169"/>
      <c r="J31988" s="169"/>
      <c r="K31988" s="173"/>
      <c r="L31988" s="173"/>
      <c r="M31988" s="173"/>
      <c r="N31988" s="174"/>
      <c r="O31988" s="240"/>
      <c r="P31988" s="175"/>
      <c r="Q31988" s="170"/>
      <c r="R31988" s="378"/>
      <c r="S31988" s="369"/>
    </row>
    <row r="31989" spans="2:19">
      <c r="B31989" s="372"/>
      <c r="C31989" s="427"/>
      <c r="D31989" s="373"/>
      <c r="E31989" s="171"/>
      <c r="F31989" s="338"/>
      <c r="G31989" s="168"/>
      <c r="H31989" s="338"/>
      <c r="I31989" s="169"/>
      <c r="J31989" s="169"/>
      <c r="K31989" s="173"/>
      <c r="L31989" s="173"/>
      <c r="M31989" s="173"/>
      <c r="N31989" s="174"/>
      <c r="O31989" s="240"/>
      <c r="P31989" s="175"/>
      <c r="Q31989" s="170"/>
      <c r="R31989" s="378"/>
      <c r="S31989" s="369"/>
    </row>
    <row r="31990" spans="2:19">
      <c r="B31990" s="372"/>
      <c r="C31990" s="427"/>
      <c r="D31990" s="373"/>
      <c r="E31990" s="171"/>
      <c r="F31990" s="338"/>
      <c r="G31990" s="168"/>
      <c r="H31990" s="338"/>
      <c r="I31990" s="169"/>
      <c r="J31990" s="169"/>
      <c r="K31990" s="173"/>
      <c r="L31990" s="173"/>
      <c r="M31990" s="173"/>
      <c r="N31990" s="174"/>
      <c r="O31990" s="240"/>
      <c r="P31990" s="175"/>
      <c r="Q31990" s="170"/>
      <c r="R31990" s="378"/>
      <c r="S31990" s="369"/>
    </row>
    <row r="31991" spans="2:19">
      <c r="B31991" s="372"/>
      <c r="C31991" s="427"/>
      <c r="D31991" s="373"/>
      <c r="E31991" s="171"/>
      <c r="F31991" s="338"/>
      <c r="G31991" s="168"/>
      <c r="H31991" s="338"/>
      <c r="I31991" s="169"/>
      <c r="J31991" s="169"/>
      <c r="K31991" s="173"/>
      <c r="L31991" s="173"/>
      <c r="M31991" s="173"/>
      <c r="N31991" s="174"/>
      <c r="O31991" s="240"/>
      <c r="P31991" s="175"/>
      <c r="Q31991" s="170"/>
      <c r="R31991" s="378"/>
      <c r="S31991" s="369"/>
    </row>
    <row r="31992" spans="2:19">
      <c r="B31992" s="372"/>
      <c r="C31992" s="427"/>
      <c r="D31992" s="373"/>
      <c r="E31992" s="171"/>
      <c r="F31992" s="338"/>
      <c r="G31992" s="168"/>
      <c r="H31992" s="338"/>
      <c r="I31992" s="169"/>
      <c r="J31992" s="169"/>
      <c r="K31992" s="173"/>
      <c r="L31992" s="173"/>
      <c r="M31992" s="173"/>
      <c r="N31992" s="174"/>
      <c r="O31992" s="240"/>
      <c r="P31992" s="175"/>
      <c r="Q31992" s="170"/>
      <c r="R31992" s="378"/>
      <c r="S31992" s="369"/>
    </row>
    <row r="31993" spans="2:19">
      <c r="B31993" s="372"/>
      <c r="C31993" s="427"/>
      <c r="D31993" s="373"/>
      <c r="E31993" s="171"/>
      <c r="F31993" s="338"/>
      <c r="G31993" s="168"/>
      <c r="H31993" s="338"/>
      <c r="I31993" s="169"/>
      <c r="J31993" s="169"/>
      <c r="K31993" s="173"/>
      <c r="L31993" s="173"/>
      <c r="M31993" s="173"/>
      <c r="N31993" s="174"/>
      <c r="O31993" s="240"/>
      <c r="P31993" s="175"/>
      <c r="Q31993" s="170"/>
      <c r="R31993" s="378"/>
      <c r="S31993" s="369"/>
    </row>
    <row r="31994" spans="2:19">
      <c r="B31994" s="372"/>
      <c r="C31994" s="427"/>
      <c r="D31994" s="373"/>
      <c r="E31994" s="171"/>
      <c r="F31994" s="338"/>
      <c r="G31994" s="168"/>
      <c r="H31994" s="338"/>
      <c r="I31994" s="169"/>
      <c r="J31994" s="169"/>
      <c r="K31994" s="173"/>
      <c r="L31994" s="173"/>
      <c r="M31994" s="173"/>
      <c r="N31994" s="174"/>
      <c r="O31994" s="240"/>
      <c r="P31994" s="175"/>
      <c r="Q31994" s="170"/>
      <c r="R31994" s="378"/>
      <c r="S31994" s="369"/>
    </row>
    <row r="31995" spans="2:19">
      <c r="B31995" s="372"/>
      <c r="C31995" s="427"/>
      <c r="D31995" s="373"/>
      <c r="E31995" s="171"/>
      <c r="F31995" s="338"/>
      <c r="G31995" s="168"/>
      <c r="H31995" s="338"/>
      <c r="I31995" s="169"/>
      <c r="J31995" s="169"/>
      <c r="K31995" s="173"/>
      <c r="L31995" s="173"/>
      <c r="M31995" s="173"/>
      <c r="N31995" s="174"/>
      <c r="O31995" s="240"/>
      <c r="P31995" s="175"/>
      <c r="Q31995" s="170"/>
      <c r="R31995" s="378"/>
      <c r="S31995" s="369"/>
    </row>
    <row r="31996" spans="2:19">
      <c r="B31996" s="372"/>
      <c r="C31996" s="427"/>
      <c r="D31996" s="373"/>
      <c r="E31996" s="171"/>
      <c r="F31996" s="338"/>
      <c r="G31996" s="168"/>
      <c r="H31996" s="338"/>
      <c r="I31996" s="169"/>
      <c r="J31996" s="169"/>
      <c r="K31996" s="173"/>
      <c r="L31996" s="173"/>
      <c r="M31996" s="173"/>
      <c r="N31996" s="174"/>
      <c r="O31996" s="240"/>
      <c r="P31996" s="175"/>
      <c r="Q31996" s="170"/>
      <c r="R31996" s="378"/>
      <c r="S31996" s="369"/>
    </row>
    <row r="31997" spans="2:19">
      <c r="B31997" s="372"/>
      <c r="C31997" s="427"/>
      <c r="D31997" s="373"/>
      <c r="E31997" s="171"/>
      <c r="F31997" s="338"/>
      <c r="G31997" s="168"/>
      <c r="H31997" s="338"/>
      <c r="I31997" s="169"/>
      <c r="J31997" s="169"/>
      <c r="K31997" s="173"/>
      <c r="L31997" s="173"/>
      <c r="M31997" s="173"/>
      <c r="N31997" s="174"/>
      <c r="O31997" s="240"/>
      <c r="P31997" s="175"/>
      <c r="Q31997" s="170"/>
      <c r="R31997" s="378"/>
      <c r="S31997" s="369"/>
    </row>
    <row r="31998" spans="2:19">
      <c r="B31998" s="372"/>
      <c r="C31998" s="427"/>
      <c r="D31998" s="373"/>
      <c r="E31998" s="171"/>
      <c r="F31998" s="338"/>
      <c r="G31998" s="168"/>
      <c r="H31998" s="338"/>
      <c r="I31998" s="169"/>
      <c r="J31998" s="169"/>
      <c r="K31998" s="173"/>
      <c r="L31998" s="173"/>
      <c r="M31998" s="173"/>
      <c r="N31998" s="174"/>
      <c r="O31998" s="240"/>
      <c r="P31998" s="175"/>
      <c r="Q31998" s="170"/>
      <c r="R31998" s="378"/>
      <c r="S31998" s="369"/>
    </row>
    <row r="31999" spans="2:19">
      <c r="B31999" s="372"/>
      <c r="C31999" s="427"/>
      <c r="D31999" s="373"/>
      <c r="E31999" s="171"/>
      <c r="F31999" s="338"/>
      <c r="G31999" s="168"/>
      <c r="H31999" s="338"/>
      <c r="I31999" s="169"/>
      <c r="J31999" s="169"/>
      <c r="K31999" s="173"/>
      <c r="L31999" s="173"/>
      <c r="M31999" s="173"/>
      <c r="N31999" s="174"/>
      <c r="O31999" s="240"/>
      <c r="P31999" s="175"/>
      <c r="Q31999" s="170"/>
      <c r="R31999" s="378"/>
      <c r="S31999" s="369"/>
    </row>
    <row r="32000" spans="2:19">
      <c r="B32000" s="372"/>
      <c r="C32000" s="427"/>
      <c r="D32000" s="373"/>
      <c r="E32000" s="171"/>
      <c r="F32000" s="338"/>
      <c r="G32000" s="168"/>
      <c r="H32000" s="338"/>
      <c r="I32000" s="169"/>
      <c r="J32000" s="169"/>
      <c r="K32000" s="173"/>
      <c r="L32000" s="173"/>
      <c r="M32000" s="173"/>
      <c r="N32000" s="174"/>
      <c r="O32000" s="240"/>
      <c r="P32000" s="175"/>
      <c r="Q32000" s="170"/>
      <c r="R32000" s="378"/>
      <c r="S32000" s="369"/>
    </row>
    <row r="32001" spans="2:19">
      <c r="B32001" s="372"/>
      <c r="C32001" s="427"/>
      <c r="D32001" s="373"/>
      <c r="E32001" s="171"/>
      <c r="F32001" s="338"/>
      <c r="G32001" s="168"/>
      <c r="H32001" s="338"/>
      <c r="I32001" s="169"/>
      <c r="J32001" s="169"/>
      <c r="K32001" s="173"/>
      <c r="L32001" s="173"/>
      <c r="M32001" s="173"/>
      <c r="N32001" s="174"/>
      <c r="O32001" s="240"/>
      <c r="P32001" s="175"/>
      <c r="Q32001" s="170"/>
      <c r="R32001" s="378"/>
      <c r="S32001" s="369"/>
    </row>
    <row r="32002" spans="2:19">
      <c r="B32002" s="372"/>
      <c r="C32002" s="427"/>
      <c r="D32002" s="373"/>
      <c r="E32002" s="171"/>
      <c r="F32002" s="338"/>
      <c r="G32002" s="168"/>
      <c r="H32002" s="338"/>
      <c r="I32002" s="169"/>
      <c r="J32002" s="169"/>
      <c r="K32002" s="173"/>
      <c r="L32002" s="173"/>
      <c r="M32002" s="173"/>
      <c r="N32002" s="174"/>
      <c r="O32002" s="240"/>
      <c r="P32002" s="175"/>
      <c r="Q32002" s="170"/>
      <c r="R32002" s="378"/>
      <c r="S32002" s="369"/>
    </row>
    <row r="32003" spans="2:19">
      <c r="B32003" s="372"/>
      <c r="C32003" s="427"/>
      <c r="D32003" s="373"/>
      <c r="E32003" s="171"/>
      <c r="F32003" s="338"/>
      <c r="G32003" s="168"/>
      <c r="H32003" s="338"/>
      <c r="I32003" s="169"/>
      <c r="J32003" s="169"/>
      <c r="K32003" s="173"/>
      <c r="L32003" s="173"/>
      <c r="M32003" s="173"/>
      <c r="N32003" s="174"/>
      <c r="O32003" s="240"/>
      <c r="P32003" s="175"/>
      <c r="Q32003" s="170"/>
      <c r="R32003" s="378"/>
      <c r="S32003" s="369"/>
    </row>
    <row r="32004" spans="2:19">
      <c r="B32004" s="372"/>
      <c r="C32004" s="427"/>
      <c r="D32004" s="373"/>
      <c r="E32004" s="171"/>
      <c r="F32004" s="338"/>
      <c r="G32004" s="168"/>
      <c r="H32004" s="338"/>
      <c r="I32004" s="169"/>
      <c r="J32004" s="169"/>
      <c r="K32004" s="173"/>
      <c r="L32004" s="173"/>
      <c r="M32004" s="173"/>
      <c r="N32004" s="174"/>
      <c r="O32004" s="240"/>
      <c r="P32004" s="175"/>
      <c r="Q32004" s="170"/>
      <c r="R32004" s="378"/>
      <c r="S32004" s="369"/>
    </row>
    <row r="32005" spans="2:19">
      <c r="B32005" s="372"/>
      <c r="C32005" s="427"/>
      <c r="D32005" s="373"/>
      <c r="E32005" s="171"/>
      <c r="F32005" s="338"/>
      <c r="G32005" s="168"/>
      <c r="H32005" s="338"/>
      <c r="I32005" s="169"/>
      <c r="J32005" s="169"/>
      <c r="K32005" s="173"/>
      <c r="L32005" s="173"/>
      <c r="M32005" s="173"/>
      <c r="N32005" s="174"/>
      <c r="O32005" s="240"/>
      <c r="P32005" s="175"/>
      <c r="Q32005" s="170"/>
      <c r="R32005" s="378"/>
      <c r="S32005" s="369"/>
    </row>
    <row r="32006" spans="2:19">
      <c r="B32006" s="372"/>
      <c r="C32006" s="427"/>
      <c r="D32006" s="373"/>
      <c r="E32006" s="171"/>
      <c r="F32006" s="338"/>
      <c r="G32006" s="168"/>
      <c r="H32006" s="338"/>
      <c r="I32006" s="169"/>
      <c r="J32006" s="169"/>
      <c r="K32006" s="173"/>
      <c r="L32006" s="173"/>
      <c r="M32006" s="173"/>
      <c r="N32006" s="174"/>
      <c r="O32006" s="240"/>
      <c r="P32006" s="175"/>
      <c r="Q32006" s="170"/>
      <c r="R32006" s="378"/>
      <c r="S32006" s="369"/>
    </row>
    <row r="32007" spans="2:19">
      <c r="B32007" s="372"/>
      <c r="C32007" s="427"/>
      <c r="D32007" s="373"/>
      <c r="E32007" s="171"/>
      <c r="F32007" s="338"/>
      <c r="G32007" s="168"/>
      <c r="H32007" s="338"/>
      <c r="I32007" s="169"/>
      <c r="J32007" s="169"/>
      <c r="K32007" s="173"/>
      <c r="L32007" s="173"/>
      <c r="M32007" s="173"/>
      <c r="N32007" s="174"/>
      <c r="O32007" s="240"/>
      <c r="P32007" s="175"/>
      <c r="Q32007" s="170"/>
      <c r="R32007" s="378"/>
      <c r="S32007" s="369"/>
    </row>
    <row r="32008" spans="2:19">
      <c r="B32008" s="372"/>
      <c r="C32008" s="427"/>
      <c r="D32008" s="373"/>
      <c r="E32008" s="171"/>
      <c r="F32008" s="338"/>
      <c r="G32008" s="168"/>
      <c r="H32008" s="338"/>
      <c r="I32008" s="169"/>
      <c r="J32008" s="169"/>
      <c r="K32008" s="173"/>
      <c r="L32008" s="173"/>
      <c r="M32008" s="173"/>
      <c r="N32008" s="174"/>
      <c r="O32008" s="240"/>
      <c r="P32008" s="175"/>
      <c r="Q32008" s="170"/>
      <c r="R32008" s="378"/>
      <c r="S32008" s="369"/>
    </row>
    <row r="32009" spans="2:19">
      <c r="B32009" s="372"/>
      <c r="C32009" s="427"/>
      <c r="D32009" s="373"/>
      <c r="E32009" s="171"/>
      <c r="F32009" s="338"/>
      <c r="G32009" s="168"/>
      <c r="H32009" s="338"/>
      <c r="I32009" s="169"/>
      <c r="J32009" s="169"/>
      <c r="K32009" s="173"/>
      <c r="L32009" s="173"/>
      <c r="M32009" s="173"/>
      <c r="N32009" s="174"/>
      <c r="O32009" s="240"/>
      <c r="P32009" s="175"/>
      <c r="Q32009" s="170"/>
      <c r="R32009" s="378"/>
      <c r="S32009" s="369"/>
    </row>
    <row r="32010" spans="2:19">
      <c r="B32010" s="372"/>
      <c r="C32010" s="427"/>
      <c r="D32010" s="373"/>
      <c r="E32010" s="171"/>
      <c r="F32010" s="338"/>
      <c r="G32010" s="168"/>
      <c r="H32010" s="338"/>
      <c r="I32010" s="169"/>
      <c r="J32010" s="169"/>
      <c r="K32010" s="173"/>
      <c r="L32010" s="173"/>
      <c r="M32010" s="173"/>
      <c r="N32010" s="174"/>
      <c r="O32010" s="240"/>
      <c r="P32010" s="175"/>
      <c r="Q32010" s="170"/>
      <c r="R32010" s="378"/>
      <c r="S32010" s="369"/>
    </row>
    <row r="32011" spans="2:19">
      <c r="B32011" s="372"/>
      <c r="C32011" s="427"/>
      <c r="D32011" s="373"/>
      <c r="E32011" s="171"/>
      <c r="F32011" s="338"/>
      <c r="G32011" s="168"/>
      <c r="H32011" s="338"/>
      <c r="I32011" s="169"/>
      <c r="J32011" s="169"/>
      <c r="K32011" s="173"/>
      <c r="L32011" s="173"/>
      <c r="M32011" s="173"/>
      <c r="N32011" s="174"/>
      <c r="O32011" s="240"/>
      <c r="P32011" s="175"/>
      <c r="Q32011" s="170"/>
      <c r="R32011" s="378"/>
      <c r="S32011" s="369"/>
    </row>
    <row r="32012" spans="2:19">
      <c r="B32012" s="372"/>
      <c r="C32012" s="427"/>
      <c r="D32012" s="373"/>
      <c r="E32012" s="171"/>
      <c r="F32012" s="338"/>
      <c r="G32012" s="168"/>
      <c r="H32012" s="338"/>
      <c r="I32012" s="169"/>
      <c r="J32012" s="169"/>
      <c r="K32012" s="173"/>
      <c r="L32012" s="173"/>
      <c r="M32012" s="173"/>
      <c r="N32012" s="174"/>
      <c r="O32012" s="240"/>
      <c r="P32012" s="175"/>
      <c r="Q32012" s="170"/>
      <c r="R32012" s="378"/>
      <c r="S32012" s="369"/>
    </row>
    <row r="32013" spans="2:19">
      <c r="B32013" s="372"/>
      <c r="C32013" s="427"/>
      <c r="D32013" s="373"/>
      <c r="E32013" s="171"/>
      <c r="F32013" s="338"/>
      <c r="G32013" s="168"/>
      <c r="H32013" s="338"/>
      <c r="I32013" s="169"/>
      <c r="J32013" s="169"/>
      <c r="K32013" s="173"/>
      <c r="L32013" s="173"/>
      <c r="M32013" s="173"/>
      <c r="N32013" s="174"/>
      <c r="O32013" s="240"/>
      <c r="P32013" s="175"/>
      <c r="Q32013" s="170"/>
      <c r="R32013" s="378"/>
      <c r="S32013" s="369"/>
    </row>
    <row r="32014" spans="2:19">
      <c r="B32014" s="372"/>
      <c r="C32014" s="427"/>
      <c r="D32014" s="373"/>
      <c r="E32014" s="171"/>
      <c r="F32014" s="338"/>
      <c r="G32014" s="168"/>
      <c r="H32014" s="338"/>
      <c r="I32014" s="169"/>
      <c r="J32014" s="169"/>
      <c r="K32014" s="173"/>
      <c r="L32014" s="173"/>
      <c r="M32014" s="173"/>
      <c r="N32014" s="174"/>
      <c r="O32014" s="240"/>
      <c r="P32014" s="175"/>
      <c r="Q32014" s="170"/>
      <c r="R32014" s="378"/>
      <c r="S32014" s="369"/>
    </row>
    <row r="32015" spans="2:19">
      <c r="B32015" s="372"/>
      <c r="C32015" s="427"/>
      <c r="D32015" s="373"/>
      <c r="E32015" s="171"/>
      <c r="F32015" s="338"/>
      <c r="G32015" s="168"/>
      <c r="H32015" s="338"/>
      <c r="I32015" s="169"/>
      <c r="J32015" s="169"/>
      <c r="K32015" s="173"/>
      <c r="L32015" s="173"/>
      <c r="M32015" s="173"/>
      <c r="N32015" s="174"/>
      <c r="O32015" s="240"/>
      <c r="P32015" s="175"/>
      <c r="Q32015" s="170"/>
      <c r="R32015" s="378"/>
      <c r="S32015" s="369"/>
    </row>
    <row r="32016" spans="2:19">
      <c r="B32016" s="372"/>
      <c r="C32016" s="427"/>
      <c r="D32016" s="373"/>
      <c r="E32016" s="171"/>
      <c r="F32016" s="338"/>
      <c r="G32016" s="168"/>
      <c r="H32016" s="338"/>
      <c r="I32016" s="169"/>
      <c r="J32016" s="169"/>
      <c r="K32016" s="173"/>
      <c r="L32016" s="173"/>
      <c r="M32016" s="173"/>
      <c r="N32016" s="174"/>
      <c r="O32016" s="240"/>
      <c r="P32016" s="175"/>
      <c r="Q32016" s="170"/>
      <c r="R32016" s="378"/>
      <c r="S32016" s="369"/>
    </row>
    <row r="32017" spans="2:19">
      <c r="B32017" s="372"/>
      <c r="C32017" s="427"/>
      <c r="D32017" s="373"/>
      <c r="E32017" s="171"/>
      <c r="F32017" s="338"/>
      <c r="G32017" s="168"/>
      <c r="H32017" s="338"/>
      <c r="I32017" s="169"/>
      <c r="J32017" s="169"/>
      <c r="K32017" s="173"/>
      <c r="L32017" s="173"/>
      <c r="M32017" s="173"/>
      <c r="N32017" s="174"/>
      <c r="O32017" s="240"/>
      <c r="P32017" s="175"/>
      <c r="Q32017" s="170"/>
      <c r="R32017" s="378"/>
      <c r="S32017" s="369"/>
    </row>
    <row r="32018" spans="2:19">
      <c r="B32018" s="372"/>
      <c r="C32018" s="427"/>
      <c r="D32018" s="373"/>
      <c r="E32018" s="171"/>
      <c r="F32018" s="338"/>
      <c r="G32018" s="168"/>
      <c r="H32018" s="338"/>
      <c r="I32018" s="169"/>
      <c r="J32018" s="169"/>
      <c r="K32018" s="173"/>
      <c r="L32018" s="173"/>
      <c r="M32018" s="173"/>
      <c r="N32018" s="174"/>
      <c r="O32018" s="240"/>
      <c r="P32018" s="175"/>
      <c r="Q32018" s="170"/>
      <c r="R32018" s="378"/>
      <c r="S32018" s="369"/>
    </row>
    <row r="32019" spans="2:19">
      <c r="B32019" s="372"/>
      <c r="C32019" s="427"/>
      <c r="D32019" s="373"/>
      <c r="E32019" s="171"/>
      <c r="F32019" s="338"/>
      <c r="G32019" s="168"/>
      <c r="H32019" s="338"/>
      <c r="I32019" s="169"/>
      <c r="J32019" s="169"/>
      <c r="K32019" s="173"/>
      <c r="L32019" s="173"/>
      <c r="M32019" s="173"/>
      <c r="N32019" s="174"/>
      <c r="O32019" s="240"/>
      <c r="P32019" s="175"/>
      <c r="Q32019" s="170"/>
      <c r="R32019" s="378"/>
      <c r="S32019" s="369"/>
    </row>
    <row r="32020" spans="2:19">
      <c r="B32020" s="372"/>
      <c r="C32020" s="427"/>
      <c r="D32020" s="373"/>
      <c r="E32020" s="171"/>
      <c r="F32020" s="338"/>
      <c r="G32020" s="168"/>
      <c r="H32020" s="338"/>
      <c r="I32020" s="169"/>
      <c r="J32020" s="169"/>
      <c r="K32020" s="173"/>
      <c r="L32020" s="173"/>
      <c r="M32020" s="173"/>
      <c r="N32020" s="174"/>
      <c r="O32020" s="240"/>
      <c r="P32020" s="175"/>
      <c r="Q32020" s="170"/>
      <c r="R32020" s="378"/>
      <c r="S32020" s="369"/>
    </row>
    <row r="32021" spans="2:19">
      <c r="B32021" s="372"/>
      <c r="C32021" s="427"/>
      <c r="D32021" s="373"/>
      <c r="E32021" s="171"/>
      <c r="F32021" s="338"/>
      <c r="G32021" s="168"/>
      <c r="H32021" s="338"/>
      <c r="I32021" s="169"/>
      <c r="J32021" s="169"/>
      <c r="K32021" s="173"/>
      <c r="L32021" s="173"/>
      <c r="M32021" s="173"/>
      <c r="N32021" s="174"/>
      <c r="O32021" s="240"/>
      <c r="P32021" s="175"/>
      <c r="Q32021" s="170"/>
      <c r="R32021" s="378"/>
      <c r="S32021" s="369"/>
    </row>
    <row r="32022" spans="2:19">
      <c r="B32022" s="372"/>
      <c r="C32022" s="427"/>
      <c r="D32022" s="373"/>
      <c r="E32022" s="171"/>
      <c r="F32022" s="338"/>
      <c r="G32022" s="168"/>
      <c r="H32022" s="338"/>
      <c r="I32022" s="169"/>
      <c r="J32022" s="169"/>
      <c r="K32022" s="173"/>
      <c r="L32022" s="173"/>
      <c r="M32022" s="173"/>
      <c r="N32022" s="174"/>
      <c r="O32022" s="240"/>
      <c r="P32022" s="175"/>
      <c r="Q32022" s="170"/>
      <c r="R32022" s="378"/>
      <c r="S32022" s="369"/>
    </row>
    <row r="32023" spans="2:19">
      <c r="B32023" s="372"/>
      <c r="C32023" s="427"/>
      <c r="D32023" s="373"/>
      <c r="E32023" s="171"/>
      <c r="F32023" s="338"/>
      <c r="G32023" s="168"/>
      <c r="H32023" s="338"/>
      <c r="I32023" s="169"/>
      <c r="J32023" s="169"/>
      <c r="K32023" s="173"/>
      <c r="L32023" s="173"/>
      <c r="M32023" s="173"/>
      <c r="N32023" s="174"/>
      <c r="O32023" s="240"/>
      <c r="P32023" s="175"/>
      <c r="Q32023" s="170"/>
      <c r="R32023" s="378"/>
      <c r="S32023" s="369"/>
    </row>
    <row r="32024" spans="2:19">
      <c r="B32024" s="372"/>
      <c r="C32024" s="427"/>
      <c r="D32024" s="373"/>
      <c r="E32024" s="171"/>
      <c r="F32024" s="338"/>
      <c r="G32024" s="168"/>
      <c r="H32024" s="338"/>
      <c r="I32024" s="169"/>
      <c r="J32024" s="169"/>
      <c r="K32024" s="173"/>
      <c r="L32024" s="173"/>
      <c r="M32024" s="173"/>
      <c r="N32024" s="174"/>
      <c r="O32024" s="240"/>
      <c r="P32024" s="175"/>
      <c r="Q32024" s="170"/>
      <c r="R32024" s="378"/>
      <c r="S32024" s="369"/>
    </row>
    <row r="32025" spans="2:19">
      <c r="B32025" s="372"/>
      <c r="C32025" s="427"/>
      <c r="D32025" s="373"/>
      <c r="E32025" s="171"/>
      <c r="F32025" s="338"/>
      <c r="G32025" s="168"/>
      <c r="H32025" s="338"/>
      <c r="I32025" s="169"/>
      <c r="J32025" s="169"/>
      <c r="K32025" s="173"/>
      <c r="L32025" s="173"/>
      <c r="M32025" s="173"/>
      <c r="N32025" s="174"/>
      <c r="O32025" s="240"/>
      <c r="P32025" s="175"/>
      <c r="Q32025" s="170"/>
      <c r="R32025" s="378"/>
      <c r="S32025" s="369"/>
    </row>
    <row r="32026" spans="2:19">
      <c r="B32026" s="372"/>
      <c r="C32026" s="427"/>
      <c r="D32026" s="373"/>
      <c r="E32026" s="171"/>
      <c r="F32026" s="338"/>
      <c r="G32026" s="168"/>
      <c r="H32026" s="338"/>
      <c r="I32026" s="169"/>
      <c r="J32026" s="169"/>
      <c r="K32026" s="173"/>
      <c r="L32026" s="173"/>
      <c r="M32026" s="173"/>
      <c r="N32026" s="174"/>
      <c r="O32026" s="240"/>
      <c r="P32026" s="175"/>
      <c r="Q32026" s="170"/>
      <c r="R32026" s="378"/>
      <c r="S32026" s="369"/>
    </row>
    <row r="32027" spans="2:19">
      <c r="B32027" s="372"/>
      <c r="C32027" s="427"/>
      <c r="D32027" s="373"/>
      <c r="E32027" s="171"/>
      <c r="F32027" s="338"/>
      <c r="G32027" s="168"/>
      <c r="H32027" s="338"/>
      <c r="I32027" s="169"/>
      <c r="J32027" s="169"/>
      <c r="K32027" s="173"/>
      <c r="L32027" s="173"/>
      <c r="M32027" s="173"/>
      <c r="N32027" s="174"/>
      <c r="O32027" s="240"/>
      <c r="P32027" s="175"/>
      <c r="Q32027" s="170"/>
      <c r="R32027" s="378"/>
      <c r="S32027" s="369"/>
    </row>
    <row r="32028" spans="2:19">
      <c r="B32028" s="372"/>
      <c r="C32028" s="427"/>
      <c r="D32028" s="373"/>
      <c r="E32028" s="171"/>
      <c r="F32028" s="338"/>
      <c r="G32028" s="168"/>
      <c r="H32028" s="338"/>
      <c r="I32028" s="169"/>
      <c r="J32028" s="169"/>
      <c r="K32028" s="173"/>
      <c r="L32028" s="173"/>
      <c r="M32028" s="173"/>
      <c r="N32028" s="174"/>
      <c r="O32028" s="240"/>
      <c r="P32028" s="175"/>
      <c r="Q32028" s="170"/>
      <c r="R32028" s="378"/>
      <c r="S32028" s="369"/>
    </row>
    <row r="32029" spans="2:19">
      <c r="B32029" s="372"/>
      <c r="C32029" s="427"/>
      <c r="D32029" s="373"/>
      <c r="E32029" s="171"/>
      <c r="F32029" s="338"/>
      <c r="G32029" s="168"/>
      <c r="H32029" s="338"/>
      <c r="I32029" s="169"/>
      <c r="J32029" s="169"/>
      <c r="K32029" s="173"/>
      <c r="L32029" s="173"/>
      <c r="M32029" s="173"/>
      <c r="N32029" s="174"/>
      <c r="O32029" s="240"/>
      <c r="P32029" s="175"/>
      <c r="Q32029" s="170"/>
      <c r="R32029" s="378"/>
      <c r="S32029" s="369"/>
    </row>
    <row r="32030" spans="2:19">
      <c r="B32030" s="372"/>
      <c r="C32030" s="427"/>
      <c r="D32030" s="373"/>
      <c r="E32030" s="171"/>
      <c r="F32030" s="338"/>
      <c r="G32030" s="168"/>
      <c r="H32030" s="338"/>
      <c r="I32030" s="169"/>
      <c r="J32030" s="169"/>
      <c r="K32030" s="173"/>
      <c r="L32030" s="173"/>
      <c r="M32030" s="173"/>
      <c r="N32030" s="174"/>
      <c r="O32030" s="240"/>
      <c r="P32030" s="175"/>
      <c r="Q32030" s="170"/>
      <c r="R32030" s="378"/>
      <c r="S32030" s="369"/>
    </row>
    <row r="32031" spans="2:19">
      <c r="B32031" s="372"/>
      <c r="C32031" s="427"/>
      <c r="D32031" s="373"/>
      <c r="E32031" s="171"/>
      <c r="F32031" s="338"/>
      <c r="G32031" s="168"/>
      <c r="H32031" s="338"/>
      <c r="I32031" s="169"/>
      <c r="J32031" s="169"/>
      <c r="K32031" s="173"/>
      <c r="L32031" s="173"/>
      <c r="M32031" s="173"/>
      <c r="N32031" s="174"/>
      <c r="O32031" s="240"/>
      <c r="P32031" s="175"/>
      <c r="Q32031" s="170"/>
      <c r="R32031" s="378"/>
      <c r="S32031" s="369"/>
    </row>
    <row r="32032" spans="2:19">
      <c r="B32032" s="372"/>
      <c r="C32032" s="427"/>
      <c r="D32032" s="373"/>
      <c r="E32032" s="171"/>
      <c r="F32032" s="338"/>
      <c r="G32032" s="168"/>
      <c r="H32032" s="338"/>
      <c r="I32032" s="169"/>
      <c r="J32032" s="169"/>
      <c r="K32032" s="173"/>
      <c r="L32032" s="173"/>
      <c r="M32032" s="173"/>
      <c r="N32032" s="174"/>
      <c r="O32032" s="240"/>
      <c r="P32032" s="175"/>
      <c r="Q32032" s="170"/>
      <c r="R32032" s="378"/>
      <c r="S32032" s="369"/>
    </row>
    <row r="32033" spans="2:19">
      <c r="B32033" s="372"/>
      <c r="C32033" s="427"/>
      <c r="D32033" s="373"/>
      <c r="E32033" s="171"/>
      <c r="F32033" s="338"/>
      <c r="G32033" s="168"/>
      <c r="H32033" s="338"/>
      <c r="I32033" s="169"/>
      <c r="J32033" s="169"/>
      <c r="K32033" s="173"/>
      <c r="L32033" s="173"/>
      <c r="M32033" s="173"/>
      <c r="N32033" s="174"/>
      <c r="O32033" s="240"/>
      <c r="P32033" s="175"/>
      <c r="Q32033" s="170"/>
      <c r="R32033" s="378"/>
      <c r="S32033" s="369"/>
    </row>
    <row r="32034" spans="2:19">
      <c r="B32034" s="372"/>
      <c r="C32034" s="427"/>
      <c r="D32034" s="373"/>
      <c r="E32034" s="171"/>
      <c r="F32034" s="338"/>
      <c r="G32034" s="168"/>
      <c r="H32034" s="338"/>
      <c r="I32034" s="169"/>
      <c r="J32034" s="169"/>
      <c r="K32034" s="173"/>
      <c r="L32034" s="173"/>
      <c r="M32034" s="173"/>
      <c r="N32034" s="174"/>
      <c r="O32034" s="240"/>
      <c r="P32034" s="175"/>
      <c r="Q32034" s="170"/>
      <c r="R32034" s="378"/>
      <c r="S32034" s="369"/>
    </row>
    <row r="32035" spans="2:19">
      <c r="B32035" s="372"/>
      <c r="C32035" s="427"/>
      <c r="D32035" s="373"/>
      <c r="E32035" s="171"/>
      <c r="F32035" s="338"/>
      <c r="G32035" s="168"/>
      <c r="H32035" s="338"/>
      <c r="I32035" s="169"/>
      <c r="J32035" s="169"/>
      <c r="K32035" s="173"/>
      <c r="L32035" s="173"/>
      <c r="M32035" s="173"/>
      <c r="N32035" s="174"/>
      <c r="O32035" s="240"/>
      <c r="P32035" s="175"/>
      <c r="Q32035" s="170"/>
      <c r="R32035" s="378"/>
      <c r="S32035" s="369"/>
    </row>
    <row r="32036" spans="2:19">
      <c r="B32036" s="372"/>
      <c r="C32036" s="427"/>
      <c r="D32036" s="373"/>
      <c r="E32036" s="171"/>
      <c r="F32036" s="338"/>
      <c r="G32036" s="168"/>
      <c r="H32036" s="338"/>
      <c r="I32036" s="169"/>
      <c r="J32036" s="169"/>
      <c r="K32036" s="173"/>
      <c r="L32036" s="173"/>
      <c r="M32036" s="173"/>
      <c r="N32036" s="174"/>
      <c r="O32036" s="240"/>
      <c r="P32036" s="175"/>
      <c r="Q32036" s="170"/>
      <c r="R32036" s="378"/>
      <c r="S32036" s="369"/>
    </row>
    <row r="32037" spans="2:19">
      <c r="B32037" s="372"/>
      <c r="C32037" s="427"/>
      <c r="D32037" s="373"/>
      <c r="E32037" s="171"/>
      <c r="F32037" s="338"/>
      <c r="G32037" s="168"/>
      <c r="H32037" s="338"/>
      <c r="I32037" s="169"/>
      <c r="J32037" s="169"/>
      <c r="K32037" s="173"/>
      <c r="L32037" s="173"/>
      <c r="M32037" s="173"/>
      <c r="N32037" s="174"/>
      <c r="O32037" s="240"/>
      <c r="P32037" s="175"/>
      <c r="Q32037" s="170"/>
      <c r="R32037" s="378"/>
      <c r="S32037" s="369"/>
    </row>
    <row r="32038" spans="2:19">
      <c r="B32038" s="372"/>
      <c r="C32038" s="427"/>
      <c r="D32038" s="373"/>
      <c r="E32038" s="171"/>
      <c r="F32038" s="338"/>
      <c r="G32038" s="168"/>
      <c r="H32038" s="338"/>
      <c r="I32038" s="169"/>
      <c r="J32038" s="169"/>
      <c r="K32038" s="173"/>
      <c r="L32038" s="173"/>
      <c r="M32038" s="173"/>
      <c r="N32038" s="174"/>
      <c r="O32038" s="240"/>
      <c r="P32038" s="175"/>
      <c r="Q32038" s="170"/>
      <c r="R32038" s="378"/>
      <c r="S32038" s="369"/>
    </row>
    <row r="32039" spans="2:19">
      <c r="B32039" s="372"/>
      <c r="C32039" s="427"/>
      <c r="D32039" s="373"/>
      <c r="E32039" s="171"/>
      <c r="F32039" s="338"/>
      <c r="G32039" s="168"/>
      <c r="H32039" s="338"/>
      <c r="I32039" s="169"/>
      <c r="J32039" s="169"/>
      <c r="K32039" s="173"/>
      <c r="L32039" s="173"/>
      <c r="M32039" s="173"/>
      <c r="N32039" s="174"/>
      <c r="O32039" s="240"/>
      <c r="P32039" s="175"/>
      <c r="Q32039" s="170"/>
      <c r="R32039" s="378"/>
      <c r="S32039" s="369"/>
    </row>
    <row r="32040" spans="2:19">
      <c r="B32040" s="372"/>
      <c r="C32040" s="427"/>
      <c r="D32040" s="373"/>
      <c r="E32040" s="171"/>
      <c r="F32040" s="338"/>
      <c r="G32040" s="168"/>
      <c r="H32040" s="338"/>
      <c r="I32040" s="169"/>
      <c r="J32040" s="169"/>
      <c r="K32040" s="173"/>
      <c r="L32040" s="173"/>
      <c r="M32040" s="173"/>
      <c r="N32040" s="174"/>
      <c r="O32040" s="240"/>
      <c r="P32040" s="175"/>
      <c r="Q32040" s="170"/>
      <c r="R32040" s="378"/>
      <c r="S32040" s="369"/>
    </row>
    <row r="32041" spans="2:19">
      <c r="B32041" s="372"/>
      <c r="C32041" s="427"/>
      <c r="D32041" s="373"/>
      <c r="E32041" s="171"/>
      <c r="F32041" s="338"/>
      <c r="G32041" s="168"/>
      <c r="H32041" s="338"/>
      <c r="I32041" s="169"/>
      <c r="J32041" s="169"/>
      <c r="K32041" s="173"/>
      <c r="L32041" s="173"/>
      <c r="M32041" s="173"/>
      <c r="N32041" s="174"/>
      <c r="O32041" s="240"/>
      <c r="P32041" s="175"/>
      <c r="Q32041" s="170"/>
      <c r="R32041" s="378"/>
      <c r="S32041" s="369"/>
    </row>
    <row r="32042" spans="2:19">
      <c r="B32042" s="372"/>
      <c r="C32042" s="427"/>
      <c r="D32042" s="373"/>
      <c r="E32042" s="171"/>
      <c r="F32042" s="338"/>
      <c r="G32042" s="168"/>
      <c r="H32042" s="338"/>
      <c r="I32042" s="169"/>
      <c r="J32042" s="169"/>
      <c r="K32042" s="173"/>
      <c r="L32042" s="173"/>
      <c r="M32042" s="173"/>
      <c r="N32042" s="174"/>
      <c r="O32042" s="240"/>
      <c r="P32042" s="175"/>
      <c r="Q32042" s="170"/>
      <c r="R32042" s="378"/>
      <c r="S32042" s="369"/>
    </row>
    <row r="32043" spans="2:19">
      <c r="B32043" s="372"/>
      <c r="C32043" s="427"/>
      <c r="D32043" s="373"/>
      <c r="E32043" s="171"/>
      <c r="F32043" s="338"/>
      <c r="G32043" s="168"/>
      <c r="H32043" s="338"/>
      <c r="I32043" s="169"/>
      <c r="J32043" s="169"/>
      <c r="K32043" s="173"/>
      <c r="L32043" s="173"/>
      <c r="M32043" s="173"/>
      <c r="N32043" s="174"/>
      <c r="O32043" s="240"/>
      <c r="P32043" s="175"/>
      <c r="Q32043" s="170"/>
      <c r="R32043" s="378"/>
      <c r="S32043" s="369"/>
    </row>
    <row r="32044" spans="2:19">
      <c r="B32044" s="372"/>
      <c r="C32044" s="427"/>
      <c r="D32044" s="373"/>
      <c r="E32044" s="171"/>
      <c r="F32044" s="338"/>
      <c r="G32044" s="168"/>
      <c r="H32044" s="338"/>
      <c r="I32044" s="169"/>
      <c r="J32044" s="169"/>
      <c r="K32044" s="173"/>
      <c r="L32044" s="173"/>
      <c r="M32044" s="173"/>
      <c r="N32044" s="174"/>
      <c r="O32044" s="240"/>
      <c r="P32044" s="175"/>
      <c r="Q32044" s="170"/>
      <c r="R32044" s="378"/>
      <c r="S32044" s="369"/>
    </row>
    <row r="32045" spans="2:19">
      <c r="B32045" s="372"/>
      <c r="C32045" s="427"/>
      <c r="D32045" s="373"/>
      <c r="E32045" s="171"/>
      <c r="F32045" s="338"/>
      <c r="G32045" s="168"/>
      <c r="H32045" s="338"/>
      <c r="I32045" s="169"/>
      <c r="J32045" s="169"/>
      <c r="K32045" s="173"/>
      <c r="L32045" s="173"/>
      <c r="M32045" s="173"/>
      <c r="N32045" s="174"/>
      <c r="O32045" s="240"/>
      <c r="P32045" s="175"/>
      <c r="Q32045" s="170"/>
      <c r="R32045" s="378"/>
      <c r="S32045" s="369"/>
    </row>
    <row r="32046" spans="2:19">
      <c r="B32046" s="372"/>
      <c r="C32046" s="427"/>
      <c r="D32046" s="373"/>
      <c r="E32046" s="171"/>
      <c r="F32046" s="338"/>
      <c r="G32046" s="168"/>
      <c r="H32046" s="338"/>
      <c r="I32046" s="169"/>
      <c r="J32046" s="169"/>
      <c r="K32046" s="173"/>
      <c r="L32046" s="173"/>
      <c r="M32046" s="173"/>
      <c r="N32046" s="174"/>
      <c r="O32046" s="240"/>
      <c r="P32046" s="175"/>
      <c r="Q32046" s="170"/>
      <c r="R32046" s="378"/>
      <c r="S32046" s="369"/>
    </row>
    <row r="32047" spans="2:19">
      <c r="B32047" s="372"/>
      <c r="C32047" s="427"/>
      <c r="D32047" s="373"/>
      <c r="E32047" s="171"/>
      <c r="F32047" s="338"/>
      <c r="G32047" s="168"/>
      <c r="H32047" s="338"/>
      <c r="I32047" s="169"/>
      <c r="J32047" s="169"/>
      <c r="K32047" s="173"/>
      <c r="L32047" s="173"/>
      <c r="M32047" s="173"/>
      <c r="N32047" s="174"/>
      <c r="O32047" s="240"/>
      <c r="P32047" s="175"/>
      <c r="Q32047" s="170"/>
      <c r="R32047" s="378"/>
      <c r="S32047" s="369"/>
    </row>
    <row r="32048" spans="2:19">
      <c r="B32048" s="372"/>
      <c r="C32048" s="427"/>
      <c r="D32048" s="373"/>
      <c r="E32048" s="171"/>
      <c r="F32048" s="338"/>
      <c r="G32048" s="168"/>
      <c r="H32048" s="338"/>
      <c r="I32048" s="169"/>
      <c r="J32048" s="169"/>
      <c r="K32048" s="173"/>
      <c r="L32048" s="173"/>
      <c r="M32048" s="173"/>
      <c r="N32048" s="174"/>
      <c r="O32048" s="240"/>
      <c r="P32048" s="175"/>
      <c r="Q32048" s="170"/>
      <c r="R32048" s="378"/>
      <c r="S32048" s="369"/>
    </row>
    <row r="32049" spans="2:19">
      <c r="B32049" s="372"/>
      <c r="C32049" s="427"/>
      <c r="D32049" s="373"/>
      <c r="E32049" s="171"/>
      <c r="F32049" s="338"/>
      <c r="G32049" s="168"/>
      <c r="H32049" s="338"/>
      <c r="I32049" s="169"/>
      <c r="J32049" s="169"/>
      <c r="K32049" s="173"/>
      <c r="L32049" s="173"/>
      <c r="M32049" s="173"/>
      <c r="N32049" s="174"/>
      <c r="O32049" s="240"/>
      <c r="P32049" s="175"/>
      <c r="Q32049" s="170"/>
      <c r="R32049" s="378"/>
      <c r="S32049" s="369"/>
    </row>
    <row r="32050" spans="2:19">
      <c r="B32050" s="372"/>
      <c r="C32050" s="427"/>
      <c r="D32050" s="373"/>
      <c r="E32050" s="171"/>
      <c r="F32050" s="338"/>
      <c r="G32050" s="168"/>
      <c r="H32050" s="338"/>
      <c r="I32050" s="169"/>
      <c r="J32050" s="169"/>
      <c r="K32050" s="173"/>
      <c r="L32050" s="173"/>
      <c r="M32050" s="173"/>
      <c r="N32050" s="174"/>
      <c r="O32050" s="240"/>
      <c r="P32050" s="175"/>
      <c r="Q32050" s="170"/>
      <c r="R32050" s="378"/>
      <c r="S32050" s="369"/>
    </row>
    <row r="32051" spans="2:19">
      <c r="B32051" s="372"/>
      <c r="C32051" s="427"/>
      <c r="D32051" s="373"/>
      <c r="E32051" s="171"/>
      <c r="F32051" s="338"/>
      <c r="G32051" s="168"/>
      <c r="H32051" s="338"/>
      <c r="I32051" s="169"/>
      <c r="J32051" s="169"/>
      <c r="K32051" s="173"/>
      <c r="L32051" s="173"/>
      <c r="M32051" s="173"/>
      <c r="N32051" s="174"/>
      <c r="O32051" s="240"/>
      <c r="P32051" s="175"/>
      <c r="Q32051" s="170"/>
      <c r="R32051" s="378"/>
      <c r="S32051" s="369"/>
    </row>
    <row r="32052" spans="2:19">
      <c r="B32052" s="372"/>
      <c r="C32052" s="427"/>
      <c r="D32052" s="373"/>
      <c r="E32052" s="171"/>
      <c r="F32052" s="338"/>
      <c r="G32052" s="168"/>
      <c r="H32052" s="338"/>
      <c r="I32052" s="169"/>
      <c r="J32052" s="169"/>
      <c r="K32052" s="173"/>
      <c r="L32052" s="173"/>
      <c r="M32052" s="173"/>
      <c r="N32052" s="174"/>
      <c r="O32052" s="240"/>
      <c r="P32052" s="175"/>
      <c r="Q32052" s="170"/>
      <c r="R32052" s="378"/>
      <c r="S32052" s="369"/>
    </row>
    <row r="32053" spans="2:19">
      <c r="B32053" s="372"/>
      <c r="C32053" s="427"/>
      <c r="D32053" s="373"/>
      <c r="E32053" s="171"/>
      <c r="F32053" s="338"/>
      <c r="G32053" s="168"/>
      <c r="H32053" s="338"/>
      <c r="I32053" s="169"/>
      <c r="J32053" s="169"/>
      <c r="K32053" s="173"/>
      <c r="L32053" s="173"/>
      <c r="M32053" s="173"/>
      <c r="N32053" s="174"/>
      <c r="O32053" s="240"/>
      <c r="P32053" s="175"/>
      <c r="Q32053" s="170"/>
      <c r="R32053" s="378"/>
      <c r="S32053" s="369"/>
    </row>
    <row r="32054" spans="2:19">
      <c r="B32054" s="372"/>
      <c r="C32054" s="427"/>
      <c r="D32054" s="373"/>
      <c r="E32054" s="171"/>
      <c r="F32054" s="338"/>
      <c r="G32054" s="168"/>
      <c r="H32054" s="338"/>
      <c r="I32054" s="169"/>
      <c r="J32054" s="169"/>
      <c r="K32054" s="173"/>
      <c r="L32054" s="173"/>
      <c r="M32054" s="173"/>
      <c r="N32054" s="174"/>
      <c r="O32054" s="240"/>
      <c r="P32054" s="175"/>
      <c r="Q32054" s="170"/>
      <c r="R32054" s="378"/>
      <c r="S32054" s="369"/>
    </row>
    <row r="32055" spans="2:19">
      <c r="B32055" s="372"/>
      <c r="C32055" s="427"/>
      <c r="D32055" s="373"/>
      <c r="E32055" s="171"/>
      <c r="F32055" s="338"/>
      <c r="G32055" s="168"/>
      <c r="H32055" s="338"/>
      <c r="I32055" s="169"/>
      <c r="J32055" s="169"/>
      <c r="K32055" s="173"/>
      <c r="L32055" s="173"/>
      <c r="M32055" s="173"/>
      <c r="N32055" s="174"/>
      <c r="O32055" s="240"/>
      <c r="P32055" s="175"/>
      <c r="Q32055" s="170"/>
      <c r="R32055" s="378"/>
      <c r="S32055" s="369"/>
    </row>
    <row r="32056" spans="2:19">
      <c r="B32056" s="372"/>
      <c r="C32056" s="427"/>
      <c r="D32056" s="373"/>
      <c r="E32056" s="171"/>
      <c r="F32056" s="338"/>
      <c r="G32056" s="168"/>
      <c r="H32056" s="338"/>
      <c r="I32056" s="169"/>
      <c r="J32056" s="169"/>
      <c r="K32056" s="173"/>
      <c r="L32056" s="173"/>
      <c r="M32056" s="173"/>
      <c r="N32056" s="174"/>
      <c r="O32056" s="240"/>
      <c r="P32056" s="175"/>
      <c r="Q32056" s="170"/>
      <c r="R32056" s="378"/>
      <c r="S32056" s="369"/>
    </row>
    <row r="32057" spans="2:19">
      <c r="B32057" s="372"/>
      <c r="C32057" s="427"/>
      <c r="D32057" s="373"/>
      <c r="E32057" s="171"/>
      <c r="F32057" s="338"/>
      <c r="G32057" s="168"/>
      <c r="H32057" s="338"/>
      <c r="I32057" s="169"/>
      <c r="J32057" s="169"/>
      <c r="K32057" s="173"/>
      <c r="L32057" s="173"/>
      <c r="M32057" s="173"/>
      <c r="N32057" s="174"/>
      <c r="O32057" s="240"/>
      <c r="P32057" s="175"/>
      <c r="Q32057" s="170"/>
      <c r="R32057" s="378"/>
      <c r="S32057" s="369"/>
    </row>
    <row r="32058" spans="2:19">
      <c r="B32058" s="372"/>
      <c r="C32058" s="427"/>
      <c r="D32058" s="373"/>
      <c r="E32058" s="171"/>
      <c r="F32058" s="338"/>
      <c r="G32058" s="168"/>
      <c r="H32058" s="338"/>
      <c r="I32058" s="169"/>
      <c r="J32058" s="169"/>
      <c r="K32058" s="173"/>
      <c r="L32058" s="173"/>
      <c r="M32058" s="173"/>
      <c r="N32058" s="174"/>
      <c r="O32058" s="240"/>
      <c r="P32058" s="175"/>
      <c r="Q32058" s="170"/>
      <c r="R32058" s="378"/>
      <c r="S32058" s="369"/>
    </row>
    <row r="32059" spans="2:19">
      <c r="B32059" s="372"/>
      <c r="C32059" s="427"/>
      <c r="D32059" s="373"/>
      <c r="E32059" s="171"/>
      <c r="F32059" s="338"/>
      <c r="G32059" s="168"/>
      <c r="H32059" s="338"/>
      <c r="I32059" s="169"/>
      <c r="J32059" s="169"/>
      <c r="K32059" s="173"/>
      <c r="L32059" s="173"/>
      <c r="M32059" s="173"/>
      <c r="N32059" s="174"/>
      <c r="O32059" s="240"/>
      <c r="P32059" s="175"/>
      <c r="Q32059" s="170"/>
      <c r="R32059" s="378"/>
      <c r="S32059" s="369"/>
    </row>
    <row r="32060" spans="2:19">
      <c r="B32060" s="372"/>
      <c r="C32060" s="427"/>
      <c r="D32060" s="373"/>
      <c r="E32060" s="171"/>
      <c r="F32060" s="338"/>
      <c r="G32060" s="168"/>
      <c r="H32060" s="338"/>
      <c r="I32060" s="169"/>
      <c r="J32060" s="169"/>
      <c r="K32060" s="173"/>
      <c r="L32060" s="173"/>
      <c r="M32060" s="173"/>
      <c r="N32060" s="174"/>
      <c r="O32060" s="240"/>
      <c r="P32060" s="175"/>
      <c r="Q32060" s="170"/>
      <c r="R32060" s="378"/>
      <c r="S32060" s="369"/>
    </row>
    <row r="32061" spans="2:19">
      <c r="B32061" s="372"/>
      <c r="C32061" s="427"/>
      <c r="D32061" s="373"/>
      <c r="E32061" s="171"/>
      <c r="F32061" s="338"/>
      <c r="G32061" s="168"/>
      <c r="H32061" s="338"/>
      <c r="I32061" s="169"/>
      <c r="J32061" s="169"/>
      <c r="K32061" s="173"/>
      <c r="L32061" s="173"/>
      <c r="M32061" s="173"/>
      <c r="N32061" s="174"/>
      <c r="O32061" s="240"/>
      <c r="P32061" s="175"/>
      <c r="Q32061" s="170"/>
      <c r="R32061" s="378"/>
      <c r="S32061" s="369"/>
    </row>
    <row r="32062" spans="2:19">
      <c r="B32062" s="372"/>
      <c r="C32062" s="427"/>
      <c r="D32062" s="373"/>
      <c r="E32062" s="171"/>
      <c r="F32062" s="338"/>
      <c r="G32062" s="168"/>
      <c r="H32062" s="338"/>
      <c r="I32062" s="169"/>
      <c r="J32062" s="169"/>
      <c r="K32062" s="173"/>
      <c r="L32062" s="173"/>
      <c r="M32062" s="173"/>
      <c r="N32062" s="174"/>
      <c r="O32062" s="240"/>
      <c r="P32062" s="175"/>
      <c r="Q32062" s="170"/>
      <c r="R32062" s="378"/>
      <c r="S32062" s="369"/>
    </row>
    <row r="32063" spans="2:19">
      <c r="B32063" s="372"/>
      <c r="C32063" s="427"/>
      <c r="D32063" s="373"/>
      <c r="E32063" s="171"/>
      <c r="F32063" s="338"/>
      <c r="G32063" s="168"/>
      <c r="H32063" s="338"/>
      <c r="I32063" s="169"/>
      <c r="J32063" s="169"/>
      <c r="K32063" s="173"/>
      <c r="L32063" s="173"/>
      <c r="M32063" s="173"/>
      <c r="N32063" s="174"/>
      <c r="O32063" s="240"/>
      <c r="P32063" s="175"/>
      <c r="Q32063" s="170"/>
      <c r="R32063" s="378"/>
      <c r="S32063" s="369"/>
    </row>
    <row r="32064" spans="2:19">
      <c r="B32064" s="372"/>
      <c r="C32064" s="427"/>
      <c r="D32064" s="373"/>
      <c r="E32064" s="171"/>
      <c r="F32064" s="338"/>
      <c r="G32064" s="168"/>
      <c r="H32064" s="338"/>
      <c r="I32064" s="169"/>
      <c r="J32064" s="169"/>
      <c r="K32064" s="173"/>
      <c r="L32064" s="173"/>
      <c r="M32064" s="173"/>
      <c r="N32064" s="174"/>
      <c r="O32064" s="240"/>
      <c r="P32064" s="175"/>
      <c r="Q32064" s="170"/>
      <c r="R32064" s="378"/>
      <c r="S32064" s="369"/>
    </row>
    <row r="32065" spans="2:19">
      <c r="B32065" s="372"/>
      <c r="C32065" s="427"/>
      <c r="D32065" s="373"/>
      <c r="E32065" s="171"/>
      <c r="F32065" s="338"/>
      <c r="G32065" s="168"/>
      <c r="H32065" s="338"/>
      <c r="I32065" s="169"/>
      <c r="J32065" s="169"/>
      <c r="K32065" s="173"/>
      <c r="L32065" s="173"/>
      <c r="M32065" s="173"/>
      <c r="N32065" s="174"/>
      <c r="O32065" s="240"/>
      <c r="P32065" s="175"/>
      <c r="Q32065" s="170"/>
      <c r="R32065" s="378"/>
      <c r="S32065" s="369"/>
    </row>
    <row r="32066" spans="2:19">
      <c r="B32066" s="372"/>
      <c r="C32066" s="427"/>
      <c r="D32066" s="373"/>
      <c r="E32066" s="171"/>
      <c r="F32066" s="338"/>
      <c r="G32066" s="168"/>
      <c r="H32066" s="338"/>
      <c r="I32066" s="169"/>
      <c r="J32066" s="169"/>
      <c r="K32066" s="173"/>
      <c r="L32066" s="173"/>
      <c r="M32066" s="173"/>
      <c r="N32066" s="174"/>
      <c r="O32066" s="240"/>
      <c r="P32066" s="175"/>
      <c r="Q32066" s="170"/>
      <c r="R32066" s="378"/>
      <c r="S32066" s="369"/>
    </row>
    <row r="32067" spans="2:19">
      <c r="B32067" s="372"/>
      <c r="C32067" s="427"/>
      <c r="D32067" s="373"/>
      <c r="E32067" s="171"/>
      <c r="F32067" s="338"/>
      <c r="G32067" s="168"/>
      <c r="H32067" s="338"/>
      <c r="I32067" s="169"/>
      <c r="J32067" s="169"/>
      <c r="K32067" s="173"/>
      <c r="L32067" s="173"/>
      <c r="M32067" s="173"/>
      <c r="N32067" s="174"/>
      <c r="O32067" s="240"/>
      <c r="P32067" s="175"/>
      <c r="Q32067" s="170"/>
      <c r="R32067" s="378"/>
      <c r="S32067" s="369"/>
    </row>
    <row r="32068" spans="2:19">
      <c r="B32068" s="372"/>
      <c r="C32068" s="427"/>
      <c r="D32068" s="373"/>
      <c r="E32068" s="171"/>
      <c r="F32068" s="338"/>
      <c r="G32068" s="168"/>
      <c r="H32068" s="338"/>
      <c r="I32068" s="169"/>
      <c r="J32068" s="169"/>
      <c r="K32068" s="173"/>
      <c r="L32068" s="173"/>
      <c r="M32068" s="173"/>
      <c r="N32068" s="174"/>
      <c r="O32068" s="240"/>
      <c r="P32068" s="175"/>
      <c r="Q32068" s="170"/>
      <c r="R32068" s="378"/>
      <c r="S32068" s="369"/>
    </row>
    <row r="32069" spans="2:19">
      <c r="B32069" s="372"/>
      <c r="C32069" s="427"/>
      <c r="D32069" s="373"/>
      <c r="E32069" s="171"/>
      <c r="F32069" s="338"/>
      <c r="G32069" s="168"/>
      <c r="H32069" s="338"/>
      <c r="I32069" s="169"/>
      <c r="J32069" s="169"/>
      <c r="K32069" s="173"/>
      <c r="L32069" s="173"/>
      <c r="M32069" s="173"/>
      <c r="N32069" s="174"/>
      <c r="O32069" s="240"/>
      <c r="P32069" s="175"/>
      <c r="Q32069" s="170"/>
      <c r="R32069" s="378"/>
      <c r="S32069" s="369"/>
    </row>
    <row r="32070" spans="2:19">
      <c r="B32070" s="372"/>
      <c r="C32070" s="427"/>
      <c r="D32070" s="373"/>
      <c r="E32070" s="171"/>
      <c r="F32070" s="338"/>
      <c r="G32070" s="168"/>
      <c r="H32070" s="338"/>
      <c r="I32070" s="169"/>
      <c r="J32070" s="169"/>
      <c r="K32070" s="173"/>
      <c r="L32070" s="173"/>
      <c r="M32070" s="173"/>
      <c r="N32070" s="174"/>
      <c r="O32070" s="240"/>
      <c r="P32070" s="175"/>
      <c r="Q32070" s="170"/>
      <c r="R32070" s="378"/>
      <c r="S32070" s="369"/>
    </row>
    <row r="32071" spans="2:19">
      <c r="B32071" s="372"/>
      <c r="C32071" s="427"/>
      <c r="D32071" s="373"/>
      <c r="E32071" s="171"/>
      <c r="F32071" s="338"/>
      <c r="G32071" s="168"/>
      <c r="H32071" s="338"/>
      <c r="I32071" s="169"/>
      <c r="J32071" s="169"/>
      <c r="K32071" s="173"/>
      <c r="L32071" s="173"/>
      <c r="M32071" s="173"/>
      <c r="N32071" s="174"/>
      <c r="O32071" s="240"/>
      <c r="P32071" s="175"/>
      <c r="Q32071" s="170"/>
      <c r="R32071" s="378"/>
      <c r="S32071" s="369"/>
    </row>
    <row r="32072" spans="2:19">
      <c r="B32072" s="372"/>
      <c r="C32072" s="427"/>
      <c r="D32072" s="373"/>
      <c r="E32072" s="171"/>
      <c r="F32072" s="338"/>
      <c r="G32072" s="168"/>
      <c r="H32072" s="338"/>
      <c r="I32072" s="169"/>
      <c r="J32072" s="169"/>
      <c r="K32072" s="173"/>
      <c r="L32072" s="173"/>
      <c r="M32072" s="173"/>
      <c r="N32072" s="174"/>
      <c r="O32072" s="240"/>
      <c r="P32072" s="175"/>
      <c r="Q32072" s="170"/>
      <c r="R32072" s="378"/>
      <c r="S32072" s="369"/>
    </row>
    <row r="32073" spans="2:19">
      <c r="B32073" s="372"/>
      <c r="C32073" s="427"/>
      <c r="D32073" s="373"/>
      <c r="E32073" s="171"/>
      <c r="F32073" s="338"/>
      <c r="G32073" s="168"/>
      <c r="H32073" s="338"/>
      <c r="I32073" s="169"/>
      <c r="J32073" s="169"/>
      <c r="K32073" s="173"/>
      <c r="L32073" s="173"/>
      <c r="M32073" s="173"/>
      <c r="N32073" s="174"/>
      <c r="O32073" s="240"/>
      <c r="P32073" s="175"/>
      <c r="Q32073" s="170"/>
      <c r="R32073" s="378"/>
      <c r="S32073" s="369"/>
    </row>
    <row r="32074" spans="2:19">
      <c r="B32074" s="372"/>
      <c r="C32074" s="427"/>
      <c r="D32074" s="373"/>
      <c r="E32074" s="171"/>
      <c r="F32074" s="338"/>
      <c r="G32074" s="168"/>
      <c r="H32074" s="338"/>
      <c r="I32074" s="169"/>
      <c r="J32074" s="169"/>
      <c r="K32074" s="173"/>
      <c r="L32074" s="173"/>
      <c r="M32074" s="173"/>
      <c r="N32074" s="174"/>
      <c r="O32074" s="240"/>
      <c r="P32074" s="175"/>
      <c r="Q32074" s="170"/>
      <c r="R32074" s="378"/>
      <c r="S32074" s="369"/>
    </row>
    <row r="32075" spans="2:19">
      <c r="B32075" s="372"/>
      <c r="C32075" s="427"/>
      <c r="D32075" s="373"/>
      <c r="E32075" s="171"/>
      <c r="F32075" s="338"/>
      <c r="G32075" s="168"/>
      <c r="H32075" s="338"/>
      <c r="I32075" s="169"/>
      <c r="J32075" s="169"/>
      <c r="K32075" s="173"/>
      <c r="L32075" s="173"/>
      <c r="M32075" s="173"/>
      <c r="N32075" s="174"/>
      <c r="O32075" s="240"/>
      <c r="P32075" s="175"/>
      <c r="Q32075" s="170"/>
      <c r="R32075" s="378"/>
      <c r="S32075" s="369"/>
    </row>
    <row r="32076" spans="2:19">
      <c r="B32076" s="372"/>
      <c r="C32076" s="427"/>
      <c r="D32076" s="373"/>
      <c r="E32076" s="171"/>
      <c r="F32076" s="338"/>
      <c r="G32076" s="168"/>
      <c r="H32076" s="338"/>
      <c r="I32076" s="169"/>
      <c r="J32076" s="169"/>
      <c r="K32076" s="173"/>
      <c r="L32076" s="173"/>
      <c r="M32076" s="173"/>
      <c r="N32076" s="174"/>
      <c r="O32076" s="240"/>
      <c r="P32076" s="175"/>
      <c r="Q32076" s="170"/>
      <c r="R32076" s="378"/>
      <c r="S32076" s="369"/>
    </row>
    <row r="32077" spans="2:19">
      <c r="B32077" s="372"/>
      <c r="C32077" s="427"/>
      <c r="D32077" s="373"/>
      <c r="E32077" s="171"/>
      <c r="F32077" s="338"/>
      <c r="G32077" s="168"/>
      <c r="H32077" s="338"/>
      <c r="I32077" s="169"/>
      <c r="J32077" s="169"/>
      <c r="K32077" s="173"/>
      <c r="L32077" s="173"/>
      <c r="M32077" s="173"/>
      <c r="N32077" s="174"/>
      <c r="O32077" s="240"/>
      <c r="P32077" s="175"/>
      <c r="Q32077" s="170"/>
      <c r="R32077" s="378"/>
      <c r="S32077" s="369"/>
    </row>
    <row r="32078" spans="2:19">
      <c r="B32078" s="372"/>
      <c r="C32078" s="427"/>
      <c r="D32078" s="373"/>
      <c r="E32078" s="171"/>
      <c r="F32078" s="338"/>
      <c r="G32078" s="168"/>
      <c r="H32078" s="338"/>
      <c r="I32078" s="169"/>
      <c r="J32078" s="169"/>
      <c r="K32078" s="173"/>
      <c r="L32078" s="173"/>
      <c r="M32078" s="173"/>
      <c r="N32078" s="174"/>
      <c r="O32078" s="240"/>
      <c r="P32078" s="175"/>
      <c r="Q32078" s="170"/>
      <c r="R32078" s="378"/>
      <c r="S32078" s="369"/>
    </row>
    <row r="32079" spans="2:19">
      <c r="B32079" s="372"/>
      <c r="C32079" s="427"/>
      <c r="D32079" s="373"/>
      <c r="E32079" s="171"/>
      <c r="F32079" s="338"/>
      <c r="G32079" s="168"/>
      <c r="H32079" s="338"/>
      <c r="I32079" s="169"/>
      <c r="J32079" s="169"/>
      <c r="K32079" s="173"/>
      <c r="L32079" s="173"/>
      <c r="M32079" s="173"/>
      <c r="N32079" s="174"/>
      <c r="O32079" s="240"/>
      <c r="P32079" s="175"/>
      <c r="Q32079" s="170"/>
      <c r="R32079" s="378"/>
      <c r="S32079" s="369"/>
    </row>
    <row r="32080" spans="2:19">
      <c r="B32080" s="372"/>
      <c r="C32080" s="427"/>
      <c r="D32080" s="373"/>
      <c r="E32080" s="171"/>
      <c r="F32080" s="338"/>
      <c r="G32080" s="168"/>
      <c r="H32080" s="338"/>
      <c r="I32080" s="169"/>
      <c r="J32080" s="169"/>
      <c r="K32080" s="173"/>
      <c r="L32080" s="173"/>
      <c r="M32080" s="173"/>
      <c r="N32080" s="174"/>
      <c r="O32080" s="240"/>
      <c r="P32080" s="175"/>
      <c r="Q32080" s="170"/>
      <c r="R32080" s="378"/>
      <c r="S32080" s="369"/>
    </row>
    <row r="32081" spans="2:19">
      <c r="B32081" s="372"/>
      <c r="C32081" s="427"/>
      <c r="D32081" s="373"/>
      <c r="E32081" s="171"/>
      <c r="F32081" s="338"/>
      <c r="G32081" s="168"/>
      <c r="H32081" s="338"/>
      <c r="I32081" s="169"/>
      <c r="J32081" s="169"/>
      <c r="K32081" s="173"/>
      <c r="L32081" s="173"/>
      <c r="M32081" s="173"/>
      <c r="N32081" s="174"/>
      <c r="O32081" s="240"/>
      <c r="P32081" s="175"/>
      <c r="Q32081" s="170"/>
      <c r="R32081" s="378"/>
      <c r="S32081" s="369"/>
    </row>
    <row r="32082" spans="2:19">
      <c r="B32082" s="372"/>
      <c r="C32082" s="427"/>
      <c r="D32082" s="373"/>
      <c r="E32082" s="171"/>
      <c r="F32082" s="338"/>
      <c r="G32082" s="168"/>
      <c r="H32082" s="338"/>
      <c r="I32082" s="169"/>
      <c r="J32082" s="169"/>
      <c r="K32082" s="173"/>
      <c r="L32082" s="173"/>
      <c r="M32082" s="173"/>
      <c r="N32082" s="174"/>
      <c r="O32082" s="240"/>
      <c r="P32082" s="175"/>
      <c r="Q32082" s="170"/>
      <c r="R32082" s="378"/>
      <c r="S32082" s="369"/>
    </row>
    <row r="32083" spans="2:19">
      <c r="B32083" s="372"/>
      <c r="C32083" s="427"/>
      <c r="D32083" s="373"/>
      <c r="E32083" s="171"/>
      <c r="F32083" s="338"/>
      <c r="G32083" s="168"/>
      <c r="H32083" s="338"/>
      <c r="I32083" s="169"/>
      <c r="J32083" s="169"/>
      <c r="K32083" s="173"/>
      <c r="L32083" s="173"/>
      <c r="M32083" s="173"/>
      <c r="N32083" s="174"/>
      <c r="O32083" s="240"/>
      <c r="P32083" s="175"/>
      <c r="Q32083" s="170"/>
      <c r="R32083" s="378"/>
      <c r="S32083" s="369"/>
    </row>
    <row r="32084" spans="2:19">
      <c r="B32084" s="372"/>
      <c r="C32084" s="427"/>
      <c r="D32084" s="373"/>
      <c r="E32084" s="171"/>
      <c r="F32084" s="338"/>
      <c r="G32084" s="168"/>
      <c r="H32084" s="338"/>
      <c r="I32084" s="169"/>
      <c r="J32084" s="169"/>
      <c r="K32084" s="173"/>
      <c r="L32084" s="173"/>
      <c r="M32084" s="173"/>
      <c r="N32084" s="174"/>
      <c r="O32084" s="240"/>
      <c r="P32084" s="175"/>
      <c r="Q32084" s="170"/>
      <c r="R32084" s="378"/>
      <c r="S32084" s="369"/>
    </row>
    <row r="32085" spans="2:19">
      <c r="B32085" s="372"/>
      <c r="C32085" s="427"/>
      <c r="D32085" s="373"/>
      <c r="E32085" s="171"/>
      <c r="F32085" s="338"/>
      <c r="G32085" s="168"/>
      <c r="H32085" s="338"/>
      <c r="I32085" s="169"/>
      <c r="J32085" s="169"/>
      <c r="K32085" s="173"/>
      <c r="L32085" s="173"/>
      <c r="M32085" s="173"/>
      <c r="N32085" s="174"/>
      <c r="O32085" s="240"/>
      <c r="P32085" s="175"/>
      <c r="Q32085" s="170"/>
      <c r="R32085" s="378"/>
      <c r="S32085" s="369"/>
    </row>
    <row r="32086" spans="2:19">
      <c r="B32086" s="372"/>
      <c r="C32086" s="427"/>
      <c r="D32086" s="373"/>
      <c r="E32086" s="171"/>
      <c r="F32086" s="338"/>
      <c r="G32086" s="168"/>
      <c r="H32086" s="338"/>
      <c r="I32086" s="169"/>
      <c r="J32086" s="169"/>
      <c r="K32086" s="173"/>
      <c r="L32086" s="173"/>
      <c r="M32086" s="173"/>
      <c r="N32086" s="174"/>
      <c r="O32086" s="240"/>
      <c r="P32086" s="175"/>
      <c r="Q32086" s="170"/>
      <c r="R32086" s="378"/>
      <c r="S32086" s="369"/>
    </row>
    <row r="32087" spans="2:19">
      <c r="B32087" s="372"/>
      <c r="C32087" s="427"/>
      <c r="D32087" s="373"/>
      <c r="E32087" s="171"/>
      <c r="F32087" s="338"/>
      <c r="G32087" s="168"/>
      <c r="H32087" s="338"/>
      <c r="I32087" s="169"/>
      <c r="J32087" s="169"/>
      <c r="K32087" s="173"/>
      <c r="L32087" s="173"/>
      <c r="M32087" s="173"/>
      <c r="N32087" s="174"/>
      <c r="O32087" s="240"/>
      <c r="P32087" s="175"/>
      <c r="Q32087" s="170"/>
      <c r="R32087" s="378"/>
      <c r="S32087" s="369"/>
    </row>
    <row r="32088" spans="2:19">
      <c r="B32088" s="372"/>
      <c r="C32088" s="427"/>
      <c r="D32088" s="373"/>
      <c r="E32088" s="171"/>
      <c r="F32088" s="338"/>
      <c r="G32088" s="168"/>
      <c r="H32088" s="338"/>
      <c r="I32088" s="169"/>
      <c r="J32088" s="169"/>
      <c r="K32088" s="173"/>
      <c r="L32088" s="173"/>
      <c r="M32088" s="173"/>
      <c r="N32088" s="174"/>
      <c r="O32088" s="240"/>
      <c r="P32088" s="175"/>
      <c r="Q32088" s="170"/>
      <c r="R32088" s="378"/>
      <c r="S32088" s="369"/>
    </row>
    <row r="32089" spans="2:19">
      <c r="B32089" s="372"/>
      <c r="C32089" s="427"/>
      <c r="D32089" s="373"/>
      <c r="E32089" s="171"/>
      <c r="F32089" s="338"/>
      <c r="G32089" s="168"/>
      <c r="H32089" s="338"/>
      <c r="I32089" s="169"/>
      <c r="J32089" s="169"/>
      <c r="K32089" s="173"/>
      <c r="L32089" s="173"/>
      <c r="M32089" s="173"/>
      <c r="N32089" s="174"/>
      <c r="O32089" s="240"/>
      <c r="P32089" s="175"/>
      <c r="Q32089" s="170"/>
      <c r="R32089" s="378"/>
      <c r="S32089" s="369"/>
    </row>
    <row r="32090" spans="2:19">
      <c r="B32090" s="372"/>
      <c r="C32090" s="427"/>
      <c r="D32090" s="373"/>
      <c r="E32090" s="171"/>
      <c r="F32090" s="338"/>
      <c r="G32090" s="168"/>
      <c r="H32090" s="338"/>
      <c r="I32090" s="169"/>
      <c r="J32090" s="169"/>
      <c r="K32090" s="173"/>
      <c r="L32090" s="173"/>
      <c r="M32090" s="173"/>
      <c r="N32090" s="174"/>
      <c r="O32090" s="240"/>
      <c r="P32090" s="175"/>
      <c r="Q32090" s="170"/>
      <c r="R32090" s="378"/>
      <c r="S32090" s="369"/>
    </row>
    <row r="32091" spans="2:19">
      <c r="B32091" s="372"/>
      <c r="C32091" s="427"/>
      <c r="D32091" s="373"/>
      <c r="E32091" s="171"/>
      <c r="F32091" s="338"/>
      <c r="G32091" s="168"/>
      <c r="H32091" s="338"/>
      <c r="I32091" s="169"/>
      <c r="J32091" s="169"/>
      <c r="K32091" s="173"/>
      <c r="L32091" s="173"/>
      <c r="M32091" s="173"/>
      <c r="N32091" s="174"/>
      <c r="O32091" s="240"/>
      <c r="P32091" s="175"/>
      <c r="Q32091" s="170"/>
      <c r="R32091" s="378"/>
      <c r="S32091" s="369"/>
    </row>
    <row r="32092" spans="2:19">
      <c r="B32092" s="372"/>
      <c r="C32092" s="427"/>
      <c r="D32092" s="373"/>
      <c r="E32092" s="171"/>
      <c r="F32092" s="338"/>
      <c r="G32092" s="168"/>
      <c r="H32092" s="338"/>
      <c r="I32092" s="169"/>
      <c r="J32092" s="169"/>
      <c r="K32092" s="173"/>
      <c r="L32092" s="173"/>
      <c r="M32092" s="173"/>
      <c r="N32092" s="174"/>
      <c r="O32092" s="240"/>
      <c r="P32092" s="175"/>
      <c r="Q32092" s="170"/>
      <c r="R32092" s="378"/>
      <c r="S32092" s="369"/>
    </row>
    <row r="32093" spans="2:19">
      <c r="B32093" s="372"/>
      <c r="C32093" s="427"/>
      <c r="D32093" s="373"/>
      <c r="E32093" s="171"/>
      <c r="F32093" s="338"/>
      <c r="G32093" s="168"/>
      <c r="H32093" s="338"/>
      <c r="I32093" s="169"/>
      <c r="J32093" s="169"/>
      <c r="K32093" s="173"/>
      <c r="L32093" s="173"/>
      <c r="M32093" s="173"/>
      <c r="N32093" s="174"/>
      <c r="O32093" s="240"/>
      <c r="P32093" s="175"/>
      <c r="Q32093" s="170"/>
      <c r="R32093" s="378"/>
      <c r="S32093" s="369"/>
    </row>
    <row r="32094" spans="2:19">
      <c r="B32094" s="372"/>
      <c r="C32094" s="427"/>
      <c r="D32094" s="373"/>
      <c r="E32094" s="171"/>
      <c r="F32094" s="338"/>
      <c r="G32094" s="168"/>
      <c r="H32094" s="338"/>
      <c r="I32094" s="169"/>
      <c r="J32094" s="169"/>
      <c r="K32094" s="173"/>
      <c r="L32094" s="173"/>
      <c r="M32094" s="173"/>
      <c r="N32094" s="174"/>
      <c r="O32094" s="240"/>
      <c r="P32094" s="175"/>
      <c r="Q32094" s="170"/>
      <c r="R32094" s="378"/>
      <c r="S32094" s="369"/>
    </row>
    <row r="32095" spans="2:19">
      <c r="B32095" s="372"/>
      <c r="C32095" s="427"/>
      <c r="D32095" s="373"/>
      <c r="E32095" s="171"/>
      <c r="F32095" s="338"/>
      <c r="G32095" s="168"/>
      <c r="H32095" s="338"/>
      <c r="I32095" s="169"/>
      <c r="J32095" s="169"/>
      <c r="K32095" s="173"/>
      <c r="L32095" s="173"/>
      <c r="M32095" s="173"/>
      <c r="N32095" s="174"/>
      <c r="O32095" s="240"/>
      <c r="P32095" s="175"/>
      <c r="Q32095" s="170"/>
      <c r="R32095" s="378"/>
      <c r="S32095" s="369"/>
    </row>
    <row r="32096" spans="2:19">
      <c r="B32096" s="372"/>
      <c r="C32096" s="427"/>
      <c r="D32096" s="373"/>
      <c r="E32096" s="171"/>
      <c r="F32096" s="338"/>
      <c r="G32096" s="168"/>
      <c r="H32096" s="338"/>
      <c r="I32096" s="169"/>
      <c r="J32096" s="169"/>
      <c r="K32096" s="173"/>
      <c r="L32096" s="173"/>
      <c r="M32096" s="173"/>
      <c r="N32096" s="174"/>
      <c r="O32096" s="240"/>
      <c r="P32096" s="175"/>
      <c r="Q32096" s="170"/>
      <c r="R32096" s="378"/>
      <c r="S32096" s="369"/>
    </row>
    <row r="32097" spans="2:19">
      <c r="B32097" s="372"/>
      <c r="C32097" s="427"/>
      <c r="D32097" s="373"/>
      <c r="E32097" s="171"/>
      <c r="F32097" s="338"/>
      <c r="G32097" s="168"/>
      <c r="H32097" s="338"/>
      <c r="I32097" s="169"/>
      <c r="J32097" s="169"/>
      <c r="K32097" s="173"/>
      <c r="L32097" s="173"/>
      <c r="M32097" s="173"/>
      <c r="N32097" s="174"/>
      <c r="O32097" s="240"/>
      <c r="P32097" s="175"/>
      <c r="Q32097" s="170"/>
      <c r="R32097" s="378"/>
      <c r="S32097" s="369"/>
    </row>
    <row r="32098" spans="2:19">
      <c r="B32098" s="372"/>
      <c r="C32098" s="427"/>
      <c r="D32098" s="373"/>
      <c r="E32098" s="171"/>
      <c r="F32098" s="338"/>
      <c r="G32098" s="168"/>
      <c r="H32098" s="338"/>
      <c r="I32098" s="169"/>
      <c r="J32098" s="169"/>
      <c r="K32098" s="173"/>
      <c r="L32098" s="173"/>
      <c r="M32098" s="173"/>
      <c r="N32098" s="174"/>
      <c r="O32098" s="240"/>
      <c r="P32098" s="175"/>
      <c r="Q32098" s="170"/>
      <c r="R32098" s="378"/>
      <c r="S32098" s="369"/>
    </row>
    <row r="32099" spans="2:19">
      <c r="B32099" s="372"/>
      <c r="C32099" s="427"/>
      <c r="D32099" s="373"/>
      <c r="E32099" s="171"/>
      <c r="F32099" s="338"/>
      <c r="G32099" s="168"/>
      <c r="H32099" s="338"/>
      <c r="I32099" s="169"/>
      <c r="J32099" s="169"/>
      <c r="K32099" s="173"/>
      <c r="L32099" s="173"/>
      <c r="M32099" s="173"/>
      <c r="N32099" s="174"/>
      <c r="O32099" s="240"/>
      <c r="P32099" s="175"/>
      <c r="Q32099" s="170"/>
      <c r="R32099" s="378"/>
      <c r="S32099" s="369"/>
    </row>
    <row r="32100" spans="2:19">
      <c r="B32100" s="372"/>
      <c r="C32100" s="427"/>
      <c r="D32100" s="373"/>
      <c r="E32100" s="171"/>
      <c r="F32100" s="338"/>
      <c r="G32100" s="168"/>
      <c r="H32100" s="338"/>
      <c r="I32100" s="169"/>
      <c r="J32100" s="169"/>
      <c r="K32100" s="173"/>
      <c r="L32100" s="173"/>
      <c r="M32100" s="173"/>
      <c r="N32100" s="174"/>
      <c r="O32100" s="240"/>
      <c r="P32100" s="175"/>
      <c r="Q32100" s="170"/>
      <c r="R32100" s="378"/>
      <c r="S32100" s="369"/>
    </row>
    <row r="32101" spans="2:19">
      <c r="B32101" s="372"/>
      <c r="C32101" s="427"/>
      <c r="D32101" s="373"/>
      <c r="E32101" s="171"/>
      <c r="F32101" s="338"/>
      <c r="G32101" s="168"/>
      <c r="H32101" s="338"/>
      <c r="I32101" s="169"/>
      <c r="J32101" s="169"/>
      <c r="K32101" s="173"/>
      <c r="L32101" s="173"/>
      <c r="M32101" s="173"/>
      <c r="N32101" s="174"/>
      <c r="O32101" s="240"/>
      <c r="P32101" s="175"/>
      <c r="Q32101" s="170"/>
      <c r="R32101" s="378"/>
      <c r="S32101" s="369"/>
    </row>
    <row r="32102" spans="2:19">
      <c r="B32102" s="372"/>
      <c r="C32102" s="427"/>
      <c r="D32102" s="373"/>
      <c r="E32102" s="171"/>
      <c r="F32102" s="338"/>
      <c r="G32102" s="168"/>
      <c r="H32102" s="338"/>
      <c r="I32102" s="169"/>
      <c r="J32102" s="169"/>
      <c r="K32102" s="173"/>
      <c r="L32102" s="173"/>
      <c r="M32102" s="173"/>
      <c r="N32102" s="174"/>
      <c r="O32102" s="240"/>
      <c r="P32102" s="175"/>
      <c r="Q32102" s="170"/>
      <c r="R32102" s="378"/>
      <c r="S32102" s="369"/>
    </row>
    <row r="32103" spans="2:19">
      <c r="B32103" s="372"/>
      <c r="C32103" s="427"/>
      <c r="D32103" s="373"/>
      <c r="E32103" s="171"/>
      <c r="F32103" s="338"/>
      <c r="G32103" s="168"/>
      <c r="H32103" s="338"/>
      <c r="I32103" s="169"/>
      <c r="J32103" s="169"/>
      <c r="K32103" s="173"/>
      <c r="L32103" s="173"/>
      <c r="M32103" s="173"/>
      <c r="N32103" s="174"/>
      <c r="O32103" s="240"/>
      <c r="P32103" s="175"/>
      <c r="Q32103" s="170"/>
      <c r="R32103" s="378"/>
      <c r="S32103" s="369"/>
    </row>
    <row r="32104" spans="2:19">
      <c r="B32104" s="372"/>
      <c r="C32104" s="427"/>
      <c r="D32104" s="373"/>
      <c r="E32104" s="171"/>
      <c r="F32104" s="338"/>
      <c r="G32104" s="168"/>
      <c r="H32104" s="338"/>
      <c r="I32104" s="169"/>
      <c r="J32104" s="169"/>
      <c r="K32104" s="173"/>
      <c r="L32104" s="173"/>
      <c r="M32104" s="173"/>
      <c r="N32104" s="174"/>
      <c r="O32104" s="240"/>
      <c r="P32104" s="175"/>
      <c r="Q32104" s="170"/>
      <c r="R32104" s="378"/>
      <c r="S32104" s="369"/>
    </row>
    <row r="32105" spans="2:19">
      <c r="B32105" s="372"/>
      <c r="C32105" s="427"/>
      <c r="D32105" s="373"/>
      <c r="E32105" s="171"/>
      <c r="F32105" s="338"/>
      <c r="G32105" s="168"/>
      <c r="H32105" s="338"/>
      <c r="I32105" s="169"/>
      <c r="J32105" s="169"/>
      <c r="K32105" s="173"/>
      <c r="L32105" s="173"/>
      <c r="M32105" s="173"/>
      <c r="N32105" s="174"/>
      <c r="O32105" s="240"/>
      <c r="P32105" s="175"/>
      <c r="Q32105" s="170"/>
      <c r="R32105" s="378"/>
      <c r="S32105" s="369"/>
    </row>
    <row r="32106" spans="2:19">
      <c r="B32106" s="372"/>
      <c r="C32106" s="427"/>
      <c r="D32106" s="373"/>
      <c r="E32106" s="171"/>
      <c r="F32106" s="338"/>
      <c r="G32106" s="168"/>
      <c r="H32106" s="338"/>
      <c r="I32106" s="169"/>
      <c r="J32106" s="169"/>
      <c r="K32106" s="173"/>
      <c r="L32106" s="173"/>
      <c r="M32106" s="173"/>
      <c r="N32106" s="174"/>
      <c r="O32106" s="240"/>
      <c r="P32106" s="175"/>
      <c r="Q32106" s="170"/>
      <c r="R32106" s="378"/>
      <c r="S32106" s="369"/>
    </row>
    <row r="32107" spans="2:19">
      <c r="B32107" s="372"/>
      <c r="C32107" s="427"/>
      <c r="D32107" s="373"/>
      <c r="E32107" s="171"/>
      <c r="F32107" s="338"/>
      <c r="G32107" s="168"/>
      <c r="H32107" s="338"/>
      <c r="I32107" s="169"/>
      <c r="J32107" s="169"/>
      <c r="K32107" s="173"/>
      <c r="L32107" s="173"/>
      <c r="M32107" s="173"/>
      <c r="N32107" s="174"/>
      <c r="O32107" s="240"/>
      <c r="P32107" s="175"/>
      <c r="Q32107" s="170"/>
      <c r="R32107" s="378"/>
      <c r="S32107" s="369"/>
    </row>
    <row r="32108" spans="2:19">
      <c r="B32108" s="372"/>
      <c r="C32108" s="427"/>
      <c r="D32108" s="373"/>
      <c r="E32108" s="171"/>
      <c r="F32108" s="338"/>
      <c r="G32108" s="168"/>
      <c r="H32108" s="338"/>
      <c r="I32108" s="169"/>
      <c r="J32108" s="169"/>
      <c r="K32108" s="173"/>
      <c r="L32108" s="173"/>
      <c r="M32108" s="173"/>
      <c r="N32108" s="174"/>
      <c r="O32108" s="240"/>
      <c r="P32108" s="175"/>
      <c r="Q32108" s="170"/>
      <c r="R32108" s="378"/>
      <c r="S32108" s="369"/>
    </row>
    <row r="32109" spans="2:19">
      <c r="B32109" s="372"/>
      <c r="C32109" s="427"/>
      <c r="D32109" s="373"/>
      <c r="E32109" s="171"/>
      <c r="F32109" s="338"/>
      <c r="G32109" s="168"/>
      <c r="H32109" s="338"/>
      <c r="I32109" s="169"/>
      <c r="J32109" s="169"/>
      <c r="K32109" s="173"/>
      <c r="L32109" s="173"/>
      <c r="M32109" s="173"/>
      <c r="N32109" s="174"/>
      <c r="O32109" s="240"/>
      <c r="P32109" s="175"/>
      <c r="Q32109" s="170"/>
      <c r="R32109" s="378"/>
      <c r="S32109" s="369"/>
    </row>
    <row r="32110" spans="2:19">
      <c r="B32110" s="372"/>
      <c r="C32110" s="427"/>
      <c r="D32110" s="373"/>
      <c r="E32110" s="171"/>
      <c r="F32110" s="338"/>
      <c r="G32110" s="168"/>
      <c r="H32110" s="338"/>
      <c r="I32110" s="169"/>
      <c r="J32110" s="169"/>
      <c r="K32110" s="173"/>
      <c r="L32110" s="173"/>
      <c r="M32110" s="173"/>
      <c r="N32110" s="174"/>
      <c r="O32110" s="240"/>
      <c r="P32110" s="175"/>
      <c r="Q32110" s="170"/>
      <c r="R32110" s="378"/>
      <c r="S32110" s="369"/>
    </row>
    <row r="32111" spans="2:19">
      <c r="B32111" s="372"/>
      <c r="C32111" s="427"/>
      <c r="D32111" s="373"/>
      <c r="E32111" s="171"/>
      <c r="F32111" s="338"/>
      <c r="G32111" s="168"/>
      <c r="H32111" s="338"/>
      <c r="I32111" s="169"/>
      <c r="J32111" s="169"/>
      <c r="K32111" s="173"/>
      <c r="L32111" s="173"/>
      <c r="M32111" s="173"/>
      <c r="N32111" s="174"/>
      <c r="O32111" s="240"/>
      <c r="P32111" s="175"/>
      <c r="Q32111" s="170"/>
      <c r="R32111" s="378"/>
      <c r="S32111" s="369"/>
    </row>
    <row r="32112" spans="2:19">
      <c r="B32112" s="372"/>
      <c r="C32112" s="427"/>
      <c r="D32112" s="373"/>
      <c r="E32112" s="171"/>
      <c r="F32112" s="338"/>
      <c r="G32112" s="168"/>
      <c r="H32112" s="338"/>
      <c r="I32112" s="169"/>
      <c r="J32112" s="169"/>
      <c r="K32112" s="173"/>
      <c r="L32112" s="173"/>
      <c r="M32112" s="173"/>
      <c r="N32112" s="174"/>
      <c r="O32112" s="240"/>
      <c r="P32112" s="175"/>
      <c r="Q32112" s="170"/>
      <c r="R32112" s="378"/>
      <c r="S32112" s="369"/>
    </row>
    <row r="32113" spans="2:19">
      <c r="B32113" s="372"/>
      <c r="C32113" s="427"/>
      <c r="D32113" s="373"/>
      <c r="E32113" s="171"/>
      <c r="F32113" s="338"/>
      <c r="G32113" s="168"/>
      <c r="H32113" s="338"/>
      <c r="I32113" s="169"/>
      <c r="J32113" s="169"/>
      <c r="K32113" s="173"/>
      <c r="L32113" s="173"/>
      <c r="M32113" s="173"/>
      <c r="N32113" s="174"/>
      <c r="O32113" s="240"/>
      <c r="P32113" s="175"/>
      <c r="Q32113" s="170"/>
      <c r="R32113" s="378"/>
      <c r="S32113" s="369"/>
    </row>
    <row r="32114" spans="2:19">
      <c r="B32114" s="372"/>
      <c r="C32114" s="427"/>
      <c r="D32114" s="373"/>
      <c r="E32114" s="171"/>
      <c r="F32114" s="338"/>
      <c r="G32114" s="168"/>
      <c r="H32114" s="338"/>
      <c r="I32114" s="169"/>
      <c r="J32114" s="169"/>
      <c r="K32114" s="173"/>
      <c r="L32114" s="173"/>
      <c r="M32114" s="173"/>
      <c r="N32114" s="174"/>
      <c r="O32114" s="240"/>
      <c r="P32114" s="175"/>
      <c r="Q32114" s="170"/>
      <c r="R32114" s="378"/>
      <c r="S32114" s="369"/>
    </row>
    <row r="32115" spans="2:19">
      <c r="B32115" s="372"/>
      <c r="C32115" s="427"/>
      <c r="D32115" s="373"/>
      <c r="E32115" s="171"/>
      <c r="F32115" s="338"/>
      <c r="G32115" s="168"/>
      <c r="H32115" s="338"/>
      <c r="I32115" s="169"/>
      <c r="J32115" s="169"/>
      <c r="K32115" s="173"/>
      <c r="L32115" s="173"/>
      <c r="M32115" s="173"/>
      <c r="N32115" s="174"/>
      <c r="O32115" s="240"/>
      <c r="P32115" s="175"/>
      <c r="Q32115" s="170"/>
      <c r="R32115" s="378"/>
      <c r="S32115" s="369"/>
    </row>
    <row r="32116" spans="2:19">
      <c r="B32116" s="372"/>
      <c r="C32116" s="427"/>
      <c r="D32116" s="373"/>
      <c r="E32116" s="171"/>
      <c r="F32116" s="338"/>
      <c r="G32116" s="168"/>
      <c r="H32116" s="338"/>
      <c r="I32116" s="169"/>
      <c r="J32116" s="169"/>
      <c r="K32116" s="173"/>
      <c r="L32116" s="173"/>
      <c r="M32116" s="173"/>
      <c r="N32116" s="174"/>
      <c r="O32116" s="240"/>
      <c r="P32116" s="175"/>
      <c r="Q32116" s="170"/>
      <c r="R32116" s="378"/>
      <c r="S32116" s="369"/>
    </row>
    <row r="32117" spans="2:19">
      <c r="B32117" s="372"/>
      <c r="C32117" s="427"/>
      <c r="D32117" s="373"/>
      <c r="E32117" s="171"/>
      <c r="F32117" s="338"/>
      <c r="G32117" s="168"/>
      <c r="H32117" s="338"/>
      <c r="I32117" s="169"/>
      <c r="J32117" s="169"/>
      <c r="K32117" s="173"/>
      <c r="L32117" s="173"/>
      <c r="M32117" s="173"/>
      <c r="N32117" s="174"/>
      <c r="O32117" s="240"/>
      <c r="P32117" s="175"/>
      <c r="Q32117" s="170"/>
      <c r="R32117" s="378"/>
      <c r="S32117" s="369"/>
    </row>
    <row r="32118" spans="2:19">
      <c r="B32118" s="372"/>
      <c r="C32118" s="427"/>
      <c r="D32118" s="373"/>
      <c r="E32118" s="171"/>
      <c r="F32118" s="338"/>
      <c r="G32118" s="168"/>
      <c r="H32118" s="338"/>
      <c r="I32118" s="169"/>
      <c r="J32118" s="169"/>
      <c r="K32118" s="173"/>
      <c r="L32118" s="173"/>
      <c r="M32118" s="173"/>
      <c r="N32118" s="174"/>
      <c r="O32118" s="240"/>
      <c r="P32118" s="175"/>
      <c r="Q32118" s="170"/>
      <c r="R32118" s="378"/>
      <c r="S32118" s="369"/>
    </row>
    <row r="32119" spans="2:19">
      <c r="B32119" s="372"/>
      <c r="C32119" s="427"/>
      <c r="D32119" s="373"/>
      <c r="E32119" s="171"/>
      <c r="F32119" s="338"/>
      <c r="G32119" s="168"/>
      <c r="H32119" s="338"/>
      <c r="I32119" s="169"/>
      <c r="J32119" s="169"/>
      <c r="K32119" s="173"/>
      <c r="L32119" s="173"/>
      <c r="M32119" s="173"/>
      <c r="N32119" s="174"/>
      <c r="O32119" s="240"/>
      <c r="P32119" s="175"/>
      <c r="Q32119" s="170"/>
      <c r="R32119" s="378"/>
      <c r="S32119" s="369"/>
    </row>
    <row r="32120" spans="2:19">
      <c r="B32120" s="372"/>
      <c r="C32120" s="427"/>
      <c r="D32120" s="373"/>
      <c r="E32120" s="171"/>
      <c r="F32120" s="338"/>
      <c r="G32120" s="168"/>
      <c r="H32120" s="338"/>
      <c r="I32120" s="169"/>
      <c r="J32120" s="169"/>
      <c r="K32120" s="173"/>
      <c r="L32120" s="173"/>
      <c r="M32120" s="173"/>
      <c r="N32120" s="174"/>
      <c r="O32120" s="240"/>
      <c r="P32120" s="175"/>
      <c r="Q32120" s="170"/>
      <c r="R32120" s="378"/>
      <c r="S32120" s="369"/>
    </row>
    <row r="32121" spans="2:19">
      <c r="B32121" s="372"/>
      <c r="C32121" s="427"/>
      <c r="D32121" s="373"/>
      <c r="E32121" s="171"/>
      <c r="F32121" s="338"/>
      <c r="G32121" s="168"/>
      <c r="H32121" s="338"/>
      <c r="I32121" s="169"/>
      <c r="J32121" s="169"/>
      <c r="K32121" s="173"/>
      <c r="L32121" s="173"/>
      <c r="M32121" s="173"/>
      <c r="N32121" s="174"/>
      <c r="O32121" s="240"/>
      <c r="P32121" s="175"/>
      <c r="Q32121" s="170"/>
      <c r="R32121" s="378"/>
      <c r="S32121" s="369"/>
    </row>
    <row r="32122" spans="2:19">
      <c r="B32122" s="372"/>
      <c r="C32122" s="427"/>
      <c r="D32122" s="373"/>
      <c r="E32122" s="171"/>
      <c r="F32122" s="338"/>
      <c r="G32122" s="168"/>
      <c r="H32122" s="338"/>
      <c r="I32122" s="169"/>
      <c r="J32122" s="169"/>
      <c r="K32122" s="173"/>
      <c r="L32122" s="173"/>
      <c r="M32122" s="173"/>
      <c r="N32122" s="174"/>
      <c r="O32122" s="240"/>
      <c r="P32122" s="175"/>
      <c r="Q32122" s="170"/>
      <c r="R32122" s="378"/>
      <c r="S32122" s="369"/>
    </row>
    <row r="32123" spans="2:19">
      <c r="B32123" s="372"/>
      <c r="C32123" s="427"/>
      <c r="D32123" s="373"/>
      <c r="E32123" s="171"/>
      <c r="F32123" s="338"/>
      <c r="G32123" s="168"/>
      <c r="H32123" s="338"/>
      <c r="I32123" s="169"/>
      <c r="J32123" s="169"/>
      <c r="K32123" s="173"/>
      <c r="L32123" s="173"/>
      <c r="M32123" s="173"/>
      <c r="N32123" s="174"/>
      <c r="O32123" s="240"/>
      <c r="P32123" s="175"/>
      <c r="Q32123" s="170"/>
      <c r="R32123" s="378"/>
      <c r="S32123" s="369"/>
    </row>
    <row r="32124" spans="2:19">
      <c r="B32124" s="372"/>
      <c r="C32124" s="427"/>
      <c r="D32124" s="373"/>
      <c r="E32124" s="171"/>
      <c r="F32124" s="338"/>
      <c r="G32124" s="168"/>
      <c r="H32124" s="338"/>
      <c r="I32124" s="169"/>
      <c r="J32124" s="169"/>
      <c r="K32124" s="173"/>
      <c r="L32124" s="173"/>
      <c r="M32124" s="173"/>
      <c r="N32124" s="174"/>
      <c r="O32124" s="240"/>
      <c r="P32124" s="175"/>
      <c r="Q32124" s="170"/>
      <c r="R32124" s="378"/>
      <c r="S32124" s="369"/>
    </row>
    <row r="32125" spans="2:19">
      <c r="B32125" s="372"/>
      <c r="C32125" s="427"/>
      <c r="D32125" s="373"/>
      <c r="E32125" s="171"/>
      <c r="F32125" s="338"/>
      <c r="G32125" s="168"/>
      <c r="H32125" s="338"/>
      <c r="I32125" s="169"/>
      <c r="J32125" s="169"/>
      <c r="K32125" s="173"/>
      <c r="L32125" s="173"/>
      <c r="M32125" s="173"/>
      <c r="N32125" s="174"/>
      <c r="O32125" s="240"/>
      <c r="P32125" s="175"/>
      <c r="Q32125" s="170"/>
      <c r="R32125" s="378"/>
      <c r="S32125" s="369"/>
    </row>
    <row r="32126" spans="2:19">
      <c r="B32126" s="372"/>
      <c r="C32126" s="427"/>
      <c r="D32126" s="373"/>
      <c r="E32126" s="171"/>
      <c r="F32126" s="338"/>
      <c r="G32126" s="168"/>
      <c r="H32126" s="338"/>
      <c r="I32126" s="169"/>
      <c r="J32126" s="169"/>
      <c r="K32126" s="173"/>
      <c r="L32126" s="173"/>
      <c r="M32126" s="173"/>
      <c r="N32126" s="174"/>
      <c r="O32126" s="240"/>
      <c r="P32126" s="175"/>
      <c r="Q32126" s="170"/>
      <c r="R32126" s="378"/>
      <c r="S32126" s="369"/>
    </row>
    <row r="32127" spans="2:19">
      <c r="B32127" s="372"/>
      <c r="C32127" s="427"/>
      <c r="D32127" s="373"/>
      <c r="E32127" s="171"/>
      <c r="F32127" s="338"/>
      <c r="G32127" s="168"/>
      <c r="H32127" s="338"/>
      <c r="I32127" s="169"/>
      <c r="J32127" s="169"/>
      <c r="K32127" s="173"/>
      <c r="L32127" s="173"/>
      <c r="M32127" s="173"/>
      <c r="N32127" s="174"/>
      <c r="O32127" s="240"/>
      <c r="P32127" s="175"/>
      <c r="Q32127" s="170"/>
      <c r="R32127" s="378"/>
      <c r="S32127" s="369"/>
    </row>
    <row r="32128" spans="2:19">
      <c r="B32128" s="372"/>
      <c r="C32128" s="427"/>
      <c r="D32128" s="373"/>
      <c r="E32128" s="171"/>
      <c r="F32128" s="338"/>
      <c r="G32128" s="168"/>
      <c r="H32128" s="338"/>
      <c r="I32128" s="169"/>
      <c r="J32128" s="169"/>
      <c r="K32128" s="173"/>
      <c r="L32128" s="173"/>
      <c r="M32128" s="173"/>
      <c r="N32128" s="174"/>
      <c r="O32128" s="240"/>
      <c r="P32128" s="175"/>
      <c r="Q32128" s="170"/>
      <c r="R32128" s="378"/>
      <c r="S32128" s="369"/>
    </row>
    <row r="32129" spans="2:19">
      <c r="B32129" s="372"/>
      <c r="C32129" s="427"/>
      <c r="D32129" s="373"/>
      <c r="E32129" s="171"/>
      <c r="F32129" s="338"/>
      <c r="G32129" s="168"/>
      <c r="H32129" s="338"/>
      <c r="I32129" s="169"/>
      <c r="J32129" s="169"/>
      <c r="K32129" s="173"/>
      <c r="L32129" s="173"/>
      <c r="M32129" s="173"/>
      <c r="N32129" s="174"/>
      <c r="O32129" s="240"/>
      <c r="P32129" s="175"/>
      <c r="Q32129" s="170"/>
      <c r="R32129" s="378"/>
      <c r="S32129" s="369"/>
    </row>
    <row r="32130" spans="2:19">
      <c r="B32130" s="372"/>
      <c r="C32130" s="427"/>
      <c r="D32130" s="373"/>
      <c r="E32130" s="171"/>
      <c r="F32130" s="338"/>
      <c r="G32130" s="168"/>
      <c r="H32130" s="338"/>
      <c r="I32130" s="169"/>
      <c r="J32130" s="169"/>
      <c r="K32130" s="173"/>
      <c r="L32130" s="173"/>
      <c r="M32130" s="173"/>
      <c r="N32130" s="174"/>
      <c r="O32130" s="240"/>
      <c r="P32130" s="175"/>
      <c r="Q32130" s="170"/>
      <c r="R32130" s="378"/>
      <c r="S32130" s="369"/>
    </row>
    <row r="32131" spans="2:19">
      <c r="B32131" s="372"/>
      <c r="C32131" s="427"/>
      <c r="D32131" s="373"/>
      <c r="E32131" s="171"/>
      <c r="F32131" s="338"/>
      <c r="G32131" s="168"/>
      <c r="H32131" s="338"/>
      <c r="I32131" s="169"/>
      <c r="J32131" s="169"/>
      <c r="K32131" s="173"/>
      <c r="L32131" s="173"/>
      <c r="M32131" s="173"/>
      <c r="N32131" s="174"/>
      <c r="O32131" s="240"/>
      <c r="P32131" s="175"/>
      <c r="Q32131" s="170"/>
      <c r="R32131" s="378"/>
      <c r="S32131" s="369"/>
    </row>
    <row r="32132" spans="2:19">
      <c r="B32132" s="372"/>
      <c r="C32132" s="427"/>
      <c r="D32132" s="373"/>
      <c r="E32132" s="171"/>
      <c r="F32132" s="338"/>
      <c r="G32132" s="168"/>
      <c r="H32132" s="338"/>
      <c r="I32132" s="169"/>
      <c r="J32132" s="169"/>
      <c r="K32132" s="173"/>
      <c r="L32132" s="173"/>
      <c r="M32132" s="173"/>
      <c r="N32132" s="174"/>
      <c r="O32132" s="240"/>
      <c r="P32132" s="175"/>
      <c r="Q32132" s="170"/>
      <c r="R32132" s="378"/>
      <c r="S32132" s="369"/>
    </row>
    <row r="32133" spans="2:19">
      <c r="B32133" s="372"/>
      <c r="C32133" s="427"/>
      <c r="D32133" s="373"/>
      <c r="E32133" s="171"/>
      <c r="F32133" s="338"/>
      <c r="G32133" s="168"/>
      <c r="H32133" s="338"/>
      <c r="I32133" s="169"/>
      <c r="J32133" s="169"/>
      <c r="K32133" s="173"/>
      <c r="L32133" s="173"/>
      <c r="M32133" s="173"/>
      <c r="N32133" s="174"/>
      <c r="O32133" s="240"/>
      <c r="P32133" s="175"/>
      <c r="Q32133" s="170"/>
      <c r="R32133" s="378"/>
      <c r="S32133" s="369"/>
    </row>
    <row r="32134" spans="2:19">
      <c r="B32134" s="372"/>
      <c r="C32134" s="427"/>
      <c r="D32134" s="373"/>
      <c r="E32134" s="171"/>
      <c r="F32134" s="338"/>
      <c r="G32134" s="168"/>
      <c r="H32134" s="338"/>
      <c r="I32134" s="169"/>
      <c r="J32134" s="169"/>
      <c r="K32134" s="173"/>
      <c r="L32134" s="173"/>
      <c r="M32134" s="173"/>
      <c r="N32134" s="174"/>
      <c r="O32134" s="240"/>
      <c r="P32134" s="175"/>
      <c r="Q32134" s="170"/>
      <c r="R32134" s="378"/>
      <c r="S32134" s="369"/>
    </row>
    <row r="32135" spans="2:19">
      <c r="B32135" s="372"/>
      <c r="C32135" s="427"/>
      <c r="D32135" s="373"/>
      <c r="E32135" s="171"/>
      <c r="F32135" s="338"/>
      <c r="G32135" s="168"/>
      <c r="H32135" s="338"/>
      <c r="I32135" s="169"/>
      <c r="J32135" s="169"/>
      <c r="K32135" s="173"/>
      <c r="L32135" s="173"/>
      <c r="M32135" s="173"/>
      <c r="N32135" s="174"/>
      <c r="O32135" s="240"/>
      <c r="P32135" s="175"/>
      <c r="Q32135" s="170"/>
      <c r="R32135" s="378"/>
      <c r="S32135" s="369"/>
    </row>
    <row r="32136" spans="2:19">
      <c r="B32136" s="372"/>
      <c r="C32136" s="427"/>
      <c r="D32136" s="373"/>
      <c r="E32136" s="171"/>
      <c r="F32136" s="338"/>
      <c r="G32136" s="168"/>
      <c r="H32136" s="338"/>
      <c r="I32136" s="169"/>
      <c r="J32136" s="169"/>
      <c r="K32136" s="173"/>
      <c r="L32136" s="173"/>
      <c r="M32136" s="173"/>
      <c r="N32136" s="174"/>
      <c r="O32136" s="240"/>
      <c r="P32136" s="175"/>
      <c r="Q32136" s="170"/>
      <c r="R32136" s="378"/>
      <c r="S32136" s="369"/>
    </row>
    <row r="32137" spans="2:19">
      <c r="B32137" s="372"/>
      <c r="C32137" s="427"/>
      <c r="D32137" s="373"/>
      <c r="E32137" s="171"/>
      <c r="F32137" s="338"/>
      <c r="G32137" s="168"/>
      <c r="H32137" s="338"/>
      <c r="I32137" s="169"/>
      <c r="J32137" s="169"/>
      <c r="K32137" s="173"/>
      <c r="L32137" s="173"/>
      <c r="M32137" s="173"/>
      <c r="N32137" s="174"/>
      <c r="O32137" s="240"/>
      <c r="P32137" s="175"/>
      <c r="Q32137" s="170"/>
      <c r="R32137" s="378"/>
      <c r="S32137" s="369"/>
    </row>
    <row r="32138" spans="2:19">
      <c r="B32138" s="372"/>
      <c r="C32138" s="427"/>
      <c r="D32138" s="373"/>
      <c r="E32138" s="171"/>
      <c r="F32138" s="338"/>
      <c r="G32138" s="168"/>
      <c r="H32138" s="338"/>
      <c r="I32138" s="169"/>
      <c r="J32138" s="169"/>
      <c r="K32138" s="173"/>
      <c r="L32138" s="173"/>
      <c r="M32138" s="173"/>
      <c r="N32138" s="174"/>
      <c r="O32138" s="240"/>
      <c r="P32138" s="175"/>
      <c r="Q32138" s="170"/>
      <c r="R32138" s="378"/>
      <c r="S32138" s="369"/>
    </row>
    <row r="32139" spans="2:19">
      <c r="B32139" s="372"/>
      <c r="C32139" s="427"/>
      <c r="D32139" s="373"/>
      <c r="E32139" s="171"/>
      <c r="F32139" s="338"/>
      <c r="G32139" s="168"/>
      <c r="H32139" s="338"/>
      <c r="I32139" s="169"/>
      <c r="J32139" s="169"/>
      <c r="K32139" s="173"/>
      <c r="L32139" s="173"/>
      <c r="M32139" s="173"/>
      <c r="N32139" s="174"/>
      <c r="O32139" s="240"/>
      <c r="P32139" s="175"/>
      <c r="Q32139" s="170"/>
      <c r="R32139" s="378"/>
      <c r="S32139" s="369"/>
    </row>
    <row r="32140" spans="2:19">
      <c r="B32140" s="372"/>
      <c r="C32140" s="427"/>
      <c r="D32140" s="373"/>
      <c r="E32140" s="171"/>
      <c r="F32140" s="338"/>
      <c r="G32140" s="168"/>
      <c r="H32140" s="338"/>
      <c r="I32140" s="169"/>
      <c r="J32140" s="169"/>
      <c r="K32140" s="173"/>
      <c r="L32140" s="173"/>
      <c r="M32140" s="173"/>
      <c r="N32140" s="174"/>
      <c r="O32140" s="240"/>
      <c r="P32140" s="175"/>
      <c r="Q32140" s="170"/>
      <c r="R32140" s="378"/>
      <c r="S32140" s="369"/>
    </row>
    <row r="32141" spans="2:19">
      <c r="B32141" s="372"/>
      <c r="C32141" s="427"/>
      <c r="D32141" s="373"/>
      <c r="E32141" s="171"/>
      <c r="F32141" s="338"/>
      <c r="G32141" s="168"/>
      <c r="H32141" s="338"/>
      <c r="I32141" s="169"/>
      <c r="J32141" s="169"/>
      <c r="K32141" s="173"/>
      <c r="L32141" s="173"/>
      <c r="M32141" s="173"/>
      <c r="N32141" s="174"/>
      <c r="O32141" s="240"/>
      <c r="P32141" s="175"/>
      <c r="Q32141" s="170"/>
      <c r="R32141" s="378"/>
      <c r="S32141" s="369"/>
    </row>
    <row r="32142" spans="2:19">
      <c r="B32142" s="372"/>
      <c r="C32142" s="427"/>
      <c r="D32142" s="373"/>
      <c r="E32142" s="171"/>
      <c r="F32142" s="338"/>
      <c r="G32142" s="168"/>
      <c r="H32142" s="338"/>
      <c r="I32142" s="169"/>
      <c r="J32142" s="169"/>
      <c r="K32142" s="173"/>
      <c r="L32142" s="173"/>
      <c r="M32142" s="173"/>
      <c r="N32142" s="174"/>
      <c r="O32142" s="240"/>
      <c r="P32142" s="175"/>
      <c r="Q32142" s="170"/>
      <c r="R32142" s="378"/>
      <c r="S32142" s="369"/>
    </row>
    <row r="32143" spans="2:19">
      <c r="B32143" s="372"/>
      <c r="C32143" s="427"/>
      <c r="D32143" s="373"/>
      <c r="E32143" s="171"/>
      <c r="F32143" s="338"/>
      <c r="G32143" s="168"/>
      <c r="H32143" s="338"/>
      <c r="I32143" s="169"/>
      <c r="J32143" s="169"/>
      <c r="K32143" s="173"/>
      <c r="L32143" s="173"/>
      <c r="M32143" s="173"/>
      <c r="N32143" s="174"/>
      <c r="O32143" s="240"/>
      <c r="P32143" s="175"/>
      <c r="Q32143" s="170"/>
      <c r="R32143" s="378"/>
      <c r="S32143" s="369"/>
    </row>
    <row r="32144" spans="2:19">
      <c r="B32144" s="372"/>
      <c r="C32144" s="427"/>
      <c r="D32144" s="373"/>
      <c r="E32144" s="171"/>
      <c r="F32144" s="338"/>
      <c r="G32144" s="168"/>
      <c r="H32144" s="338"/>
      <c r="I32144" s="169"/>
      <c r="J32144" s="169"/>
      <c r="K32144" s="173"/>
      <c r="L32144" s="173"/>
      <c r="M32144" s="173"/>
      <c r="N32144" s="174"/>
      <c r="O32144" s="240"/>
      <c r="P32144" s="175"/>
      <c r="Q32144" s="170"/>
      <c r="R32144" s="378"/>
      <c r="S32144" s="369"/>
    </row>
    <row r="32145" spans="2:19">
      <c r="B32145" s="372"/>
      <c r="C32145" s="427"/>
      <c r="D32145" s="373"/>
      <c r="E32145" s="171"/>
      <c r="F32145" s="338"/>
      <c r="G32145" s="168"/>
      <c r="H32145" s="338"/>
      <c r="I32145" s="169"/>
      <c r="J32145" s="169"/>
      <c r="K32145" s="173"/>
      <c r="L32145" s="173"/>
      <c r="M32145" s="173"/>
      <c r="N32145" s="174"/>
      <c r="O32145" s="240"/>
      <c r="P32145" s="175"/>
      <c r="Q32145" s="170"/>
      <c r="R32145" s="378"/>
      <c r="S32145" s="369"/>
    </row>
    <row r="32146" spans="2:19">
      <c r="B32146" s="372"/>
      <c r="C32146" s="427"/>
      <c r="D32146" s="373"/>
      <c r="E32146" s="171"/>
      <c r="F32146" s="338"/>
      <c r="G32146" s="168"/>
      <c r="H32146" s="338"/>
      <c r="I32146" s="169"/>
      <c r="J32146" s="169"/>
      <c r="K32146" s="173"/>
      <c r="L32146" s="173"/>
      <c r="M32146" s="173"/>
      <c r="N32146" s="174"/>
      <c r="O32146" s="240"/>
      <c r="P32146" s="175"/>
      <c r="Q32146" s="170"/>
      <c r="R32146" s="378"/>
      <c r="S32146" s="369"/>
    </row>
    <row r="32147" spans="2:19">
      <c r="B32147" s="372"/>
      <c r="C32147" s="427"/>
      <c r="D32147" s="373"/>
      <c r="E32147" s="171"/>
      <c r="F32147" s="338"/>
      <c r="G32147" s="168"/>
      <c r="H32147" s="338"/>
      <c r="I32147" s="169"/>
      <c r="J32147" s="169"/>
      <c r="K32147" s="173"/>
      <c r="L32147" s="173"/>
      <c r="M32147" s="173"/>
      <c r="N32147" s="174"/>
      <c r="O32147" s="240"/>
      <c r="P32147" s="175"/>
      <c r="Q32147" s="170"/>
      <c r="R32147" s="378"/>
      <c r="S32147" s="369"/>
    </row>
    <row r="32148" spans="2:19">
      <c r="B32148" s="372"/>
      <c r="C32148" s="427"/>
      <c r="D32148" s="373"/>
      <c r="E32148" s="171"/>
      <c r="F32148" s="338"/>
      <c r="G32148" s="168"/>
      <c r="H32148" s="338"/>
      <c r="I32148" s="169"/>
      <c r="J32148" s="169"/>
      <c r="K32148" s="173"/>
      <c r="L32148" s="173"/>
      <c r="M32148" s="173"/>
      <c r="N32148" s="174"/>
      <c r="O32148" s="240"/>
      <c r="P32148" s="175"/>
      <c r="Q32148" s="170"/>
      <c r="R32148" s="378"/>
      <c r="S32148" s="369"/>
    </row>
    <row r="32149" spans="2:19">
      <c r="B32149" s="372"/>
      <c r="C32149" s="427"/>
      <c r="D32149" s="373"/>
      <c r="E32149" s="171"/>
      <c r="F32149" s="338"/>
      <c r="G32149" s="168"/>
      <c r="H32149" s="338"/>
      <c r="I32149" s="169"/>
      <c r="J32149" s="169"/>
      <c r="K32149" s="173"/>
      <c r="L32149" s="173"/>
      <c r="M32149" s="173"/>
      <c r="N32149" s="174"/>
      <c r="O32149" s="240"/>
      <c r="P32149" s="175"/>
      <c r="Q32149" s="170"/>
      <c r="R32149" s="378"/>
      <c r="S32149" s="369"/>
    </row>
    <row r="32150" spans="2:19">
      <c r="B32150" s="372"/>
      <c r="C32150" s="427"/>
      <c r="D32150" s="373"/>
      <c r="E32150" s="171"/>
      <c r="F32150" s="338"/>
      <c r="G32150" s="168"/>
      <c r="H32150" s="338"/>
      <c r="I32150" s="169"/>
      <c r="J32150" s="169"/>
      <c r="K32150" s="173"/>
      <c r="L32150" s="173"/>
      <c r="M32150" s="173"/>
      <c r="N32150" s="259"/>
      <c r="O32150" s="346"/>
      <c r="P32150" s="259"/>
      <c r="Q32150" s="170"/>
      <c r="R32150" s="378"/>
      <c r="S32150" s="369"/>
    </row>
    <row r="32151" spans="2:19">
      <c r="B32151" s="372"/>
      <c r="C32151" s="427"/>
      <c r="D32151" s="373"/>
      <c r="E32151" s="171"/>
      <c r="F32151" s="338"/>
      <c r="G32151" s="168"/>
      <c r="H32151" s="338"/>
      <c r="I32151" s="169"/>
      <c r="J32151" s="169"/>
      <c r="K32151" s="173"/>
      <c r="L32151" s="173"/>
      <c r="M32151" s="173"/>
      <c r="N32151" s="174"/>
      <c r="O32151" s="240"/>
      <c r="P32151" s="175"/>
      <c r="Q32151" s="170"/>
      <c r="R32151" s="378"/>
      <c r="S32151" s="369"/>
    </row>
    <row r="32152" spans="2:19">
      <c r="B32152" s="372"/>
      <c r="C32152" s="427"/>
      <c r="D32152" s="373"/>
      <c r="E32152" s="171"/>
      <c r="F32152" s="338"/>
      <c r="G32152" s="168"/>
      <c r="H32152" s="338"/>
      <c r="I32152" s="169"/>
      <c r="J32152" s="169"/>
      <c r="K32152" s="173"/>
      <c r="L32152" s="173"/>
      <c r="M32152" s="173"/>
      <c r="N32152" s="174"/>
      <c r="O32152" s="240"/>
      <c r="P32152" s="175"/>
      <c r="Q32152" s="170"/>
      <c r="R32152" s="378"/>
      <c r="S32152" s="369"/>
    </row>
    <row r="32153" spans="2:19">
      <c r="B32153" s="372"/>
      <c r="C32153" s="427"/>
      <c r="D32153" s="373"/>
      <c r="E32153" s="171"/>
      <c r="F32153" s="338"/>
      <c r="G32153" s="168"/>
      <c r="H32153" s="338"/>
      <c r="I32153" s="169"/>
      <c r="J32153" s="169"/>
      <c r="K32153" s="173"/>
      <c r="L32153" s="173"/>
      <c r="M32153" s="173"/>
      <c r="N32153" s="174"/>
      <c r="O32153" s="240"/>
      <c r="P32153" s="175"/>
      <c r="Q32153" s="170"/>
      <c r="R32153" s="378"/>
      <c r="S32153" s="369"/>
    </row>
    <row r="32154" spans="2:19">
      <c r="B32154" s="372"/>
      <c r="C32154" s="427"/>
      <c r="D32154" s="373"/>
      <c r="E32154" s="171"/>
      <c r="F32154" s="338"/>
      <c r="G32154" s="168"/>
      <c r="H32154" s="338"/>
      <c r="I32154" s="169"/>
      <c r="J32154" s="169"/>
      <c r="K32154" s="173"/>
      <c r="L32154" s="173"/>
      <c r="M32154" s="173"/>
      <c r="N32154" s="174"/>
      <c r="O32154" s="240"/>
      <c r="P32154" s="175"/>
      <c r="Q32154" s="170"/>
      <c r="R32154" s="378"/>
      <c r="S32154" s="369"/>
    </row>
    <row r="32155" spans="2:19">
      <c r="B32155" s="372"/>
      <c r="C32155" s="427"/>
      <c r="D32155" s="373"/>
      <c r="E32155" s="171"/>
      <c r="F32155" s="338"/>
      <c r="G32155" s="168"/>
      <c r="H32155" s="338"/>
      <c r="I32155" s="169"/>
      <c r="J32155" s="169"/>
      <c r="K32155" s="173"/>
      <c r="L32155" s="173"/>
      <c r="M32155" s="173"/>
      <c r="N32155" s="174"/>
      <c r="O32155" s="240"/>
      <c r="P32155" s="175"/>
      <c r="Q32155" s="170"/>
      <c r="R32155" s="378"/>
      <c r="S32155" s="369"/>
    </row>
    <row r="32156" spans="2:19">
      <c r="B32156" s="372"/>
      <c r="C32156" s="427"/>
      <c r="D32156" s="373"/>
      <c r="E32156" s="171"/>
      <c r="F32156" s="338"/>
      <c r="G32156" s="168"/>
      <c r="H32156" s="338"/>
      <c r="I32156" s="169"/>
      <c r="J32156" s="169"/>
      <c r="K32156" s="173"/>
      <c r="L32156" s="173"/>
      <c r="M32156" s="173"/>
      <c r="N32156" s="174"/>
      <c r="O32156" s="240"/>
      <c r="P32156" s="175"/>
      <c r="Q32156" s="170"/>
      <c r="R32156" s="378"/>
      <c r="S32156" s="369"/>
    </row>
    <row r="32157" spans="2:19">
      <c r="B32157" s="372"/>
      <c r="C32157" s="427"/>
      <c r="D32157" s="373"/>
      <c r="E32157" s="171"/>
      <c r="F32157" s="338"/>
      <c r="G32157" s="168"/>
      <c r="H32157" s="338"/>
      <c r="I32157" s="169"/>
      <c r="J32157" s="169"/>
      <c r="K32157" s="173"/>
      <c r="L32157" s="173"/>
      <c r="M32157" s="173"/>
      <c r="N32157" s="174"/>
      <c r="O32157" s="240"/>
      <c r="P32157" s="175"/>
      <c r="Q32157" s="170"/>
      <c r="R32157" s="378"/>
      <c r="S32157" s="369"/>
    </row>
    <row r="32158" spans="2:19">
      <c r="B32158" s="372"/>
      <c r="C32158" s="427"/>
      <c r="D32158" s="373"/>
      <c r="E32158" s="171"/>
      <c r="F32158" s="338"/>
      <c r="G32158" s="168"/>
      <c r="H32158" s="338"/>
      <c r="I32158" s="169"/>
      <c r="J32158" s="169"/>
      <c r="K32158" s="173"/>
      <c r="L32158" s="173"/>
      <c r="M32158" s="173"/>
      <c r="N32158" s="174"/>
      <c r="O32158" s="240"/>
      <c r="P32158" s="175"/>
      <c r="Q32158" s="170"/>
      <c r="R32158" s="378"/>
      <c r="S32158" s="369"/>
    </row>
    <row r="32159" spans="2:19">
      <c r="B32159" s="372"/>
      <c r="C32159" s="427"/>
      <c r="D32159" s="373"/>
      <c r="E32159" s="171"/>
      <c r="F32159" s="338"/>
      <c r="G32159" s="168"/>
      <c r="H32159" s="338"/>
      <c r="I32159" s="169"/>
      <c r="J32159" s="169"/>
      <c r="K32159" s="173"/>
      <c r="L32159" s="173"/>
      <c r="M32159" s="173"/>
      <c r="N32159" s="174"/>
      <c r="O32159" s="240"/>
      <c r="P32159" s="175"/>
      <c r="Q32159" s="170"/>
      <c r="R32159" s="378"/>
      <c r="S32159" s="369"/>
    </row>
    <row r="32160" spans="2:19">
      <c r="B32160" s="372"/>
      <c r="C32160" s="427"/>
      <c r="D32160" s="373"/>
      <c r="E32160" s="171"/>
      <c r="F32160" s="338"/>
      <c r="G32160" s="168"/>
      <c r="H32160" s="338"/>
      <c r="I32160" s="169"/>
      <c r="J32160" s="169"/>
      <c r="K32160" s="173"/>
      <c r="L32160" s="173"/>
      <c r="M32160" s="173"/>
      <c r="N32160" s="174"/>
      <c r="O32160" s="240"/>
      <c r="P32160" s="175"/>
      <c r="Q32160" s="170"/>
      <c r="R32160" s="378"/>
      <c r="S32160" s="369"/>
    </row>
    <row r="32161" spans="2:19">
      <c r="B32161" s="372"/>
      <c r="C32161" s="427"/>
      <c r="D32161" s="373"/>
      <c r="E32161" s="171"/>
      <c r="F32161" s="338"/>
      <c r="G32161" s="168"/>
      <c r="H32161" s="338"/>
      <c r="I32161" s="169"/>
      <c r="J32161" s="169"/>
      <c r="K32161" s="173"/>
      <c r="L32161" s="173"/>
      <c r="M32161" s="173"/>
      <c r="N32161" s="174"/>
      <c r="O32161" s="240"/>
      <c r="P32161" s="175"/>
      <c r="Q32161" s="170"/>
      <c r="R32161" s="378"/>
      <c r="S32161" s="369"/>
    </row>
    <row r="32162" spans="2:19">
      <c r="B32162" s="372"/>
      <c r="C32162" s="427"/>
      <c r="D32162" s="373"/>
      <c r="E32162" s="171"/>
      <c r="F32162" s="338"/>
      <c r="G32162" s="168"/>
      <c r="H32162" s="338"/>
      <c r="I32162" s="169"/>
      <c r="J32162" s="169"/>
      <c r="K32162" s="173"/>
      <c r="L32162" s="173"/>
      <c r="M32162" s="173"/>
      <c r="N32162" s="174"/>
      <c r="O32162" s="240"/>
      <c r="P32162" s="175"/>
      <c r="Q32162" s="170"/>
      <c r="R32162" s="378"/>
      <c r="S32162" s="369"/>
    </row>
    <row r="32163" spans="2:19">
      <c r="B32163" s="372"/>
      <c r="C32163" s="427"/>
      <c r="D32163" s="373"/>
      <c r="E32163" s="171"/>
      <c r="F32163" s="338"/>
      <c r="G32163" s="168"/>
      <c r="H32163" s="338"/>
      <c r="I32163" s="169"/>
      <c r="J32163" s="169"/>
      <c r="K32163" s="173"/>
      <c r="L32163" s="173"/>
      <c r="M32163" s="173"/>
      <c r="N32163" s="174"/>
      <c r="O32163" s="240"/>
      <c r="P32163" s="175"/>
      <c r="Q32163" s="170"/>
      <c r="R32163" s="378"/>
      <c r="S32163" s="369"/>
    </row>
    <row r="32164" spans="2:19">
      <c r="B32164" s="372"/>
      <c r="C32164" s="427"/>
      <c r="D32164" s="373"/>
      <c r="E32164" s="171"/>
      <c r="F32164" s="338"/>
      <c r="G32164" s="168"/>
      <c r="H32164" s="338"/>
      <c r="I32164" s="169"/>
      <c r="J32164" s="169"/>
      <c r="K32164" s="173"/>
      <c r="L32164" s="173"/>
      <c r="M32164" s="173"/>
      <c r="N32164" s="174"/>
      <c r="O32164" s="240"/>
      <c r="P32164" s="175"/>
      <c r="Q32164" s="170"/>
      <c r="R32164" s="378"/>
      <c r="S32164" s="369"/>
    </row>
    <row r="32165" spans="2:19">
      <c r="B32165" s="372"/>
      <c r="C32165" s="427"/>
      <c r="D32165" s="373"/>
      <c r="E32165" s="171"/>
      <c r="F32165" s="338"/>
      <c r="G32165" s="168"/>
      <c r="H32165" s="338"/>
      <c r="I32165" s="169"/>
      <c r="J32165" s="169"/>
      <c r="K32165" s="173"/>
      <c r="L32165" s="173"/>
      <c r="M32165" s="173"/>
      <c r="N32165" s="174"/>
      <c r="O32165" s="240"/>
      <c r="P32165" s="175"/>
      <c r="Q32165" s="170"/>
      <c r="R32165" s="378"/>
      <c r="S32165" s="369"/>
    </row>
    <row r="32166" spans="2:19">
      <c r="B32166" s="372"/>
      <c r="C32166" s="427"/>
      <c r="D32166" s="373"/>
      <c r="E32166" s="171"/>
      <c r="F32166" s="338"/>
      <c r="G32166" s="168"/>
      <c r="H32166" s="338"/>
      <c r="I32166" s="169"/>
      <c r="J32166" s="169"/>
      <c r="K32166" s="173"/>
      <c r="L32166" s="173"/>
      <c r="M32166" s="173"/>
      <c r="N32166" s="174"/>
      <c r="O32166" s="240"/>
      <c r="P32166" s="175"/>
      <c r="Q32166" s="170"/>
      <c r="R32166" s="378"/>
      <c r="S32166" s="369"/>
    </row>
    <row r="32167" spans="2:19">
      <c r="B32167" s="372"/>
      <c r="C32167" s="427"/>
      <c r="D32167" s="373"/>
      <c r="E32167" s="171"/>
      <c r="F32167" s="338"/>
      <c r="G32167" s="168"/>
      <c r="H32167" s="338"/>
      <c r="I32167" s="169"/>
      <c r="J32167" s="169"/>
      <c r="K32167" s="173"/>
      <c r="L32167" s="173"/>
      <c r="M32167" s="173"/>
      <c r="N32167" s="174"/>
      <c r="O32167" s="240"/>
      <c r="P32167" s="175"/>
      <c r="Q32167" s="170"/>
      <c r="R32167" s="378"/>
      <c r="S32167" s="369"/>
    </row>
    <row r="32168" spans="2:19">
      <c r="B32168" s="372"/>
      <c r="C32168" s="427"/>
      <c r="D32168" s="373"/>
      <c r="E32168" s="171"/>
      <c r="F32168" s="338"/>
      <c r="G32168" s="168"/>
      <c r="H32168" s="338"/>
      <c r="I32168" s="169"/>
      <c r="J32168" s="169"/>
      <c r="K32168" s="173"/>
      <c r="L32168" s="173"/>
      <c r="M32168" s="173"/>
      <c r="N32168" s="174"/>
      <c r="O32168" s="240"/>
      <c r="P32168" s="175"/>
      <c r="Q32168" s="170"/>
      <c r="R32168" s="378"/>
      <c r="S32168" s="369"/>
    </row>
    <row r="32169" spans="2:19">
      <c r="B32169" s="372"/>
      <c r="C32169" s="427"/>
      <c r="D32169" s="373"/>
      <c r="E32169" s="171"/>
      <c r="F32169" s="338"/>
      <c r="G32169" s="168"/>
      <c r="H32169" s="338"/>
      <c r="I32169" s="169"/>
      <c r="J32169" s="169"/>
      <c r="K32169" s="173"/>
      <c r="L32169" s="173"/>
      <c r="M32169" s="173"/>
      <c r="N32169" s="174"/>
      <c r="O32169" s="240"/>
      <c r="P32169" s="175"/>
      <c r="Q32169" s="170"/>
      <c r="R32169" s="378"/>
      <c r="S32169" s="369"/>
    </row>
    <row r="32170" spans="2:19">
      <c r="B32170" s="372"/>
      <c r="C32170" s="427"/>
      <c r="D32170" s="373"/>
      <c r="E32170" s="171"/>
      <c r="F32170" s="338"/>
      <c r="G32170" s="168"/>
      <c r="H32170" s="338"/>
      <c r="I32170" s="169"/>
      <c r="J32170" s="169"/>
      <c r="K32170" s="173"/>
      <c r="L32170" s="173"/>
      <c r="M32170" s="173"/>
      <c r="N32170" s="174"/>
      <c r="O32170" s="240"/>
      <c r="P32170" s="175"/>
      <c r="Q32170" s="170"/>
      <c r="R32170" s="378"/>
      <c r="S32170" s="369"/>
    </row>
    <row r="32171" spans="2:19">
      <c r="B32171" s="372"/>
      <c r="C32171" s="427"/>
      <c r="D32171" s="373"/>
      <c r="E32171" s="171"/>
      <c r="F32171" s="338"/>
      <c r="G32171" s="168"/>
      <c r="H32171" s="338"/>
      <c r="I32171" s="169"/>
      <c r="J32171" s="169"/>
      <c r="K32171" s="173"/>
      <c r="L32171" s="173"/>
      <c r="M32171" s="173"/>
      <c r="N32171" s="174"/>
      <c r="O32171" s="240"/>
      <c r="P32171" s="175"/>
      <c r="Q32171" s="170"/>
      <c r="R32171" s="378"/>
      <c r="S32171" s="369"/>
    </row>
    <row r="32172" spans="2:19">
      <c r="B32172" s="372"/>
      <c r="C32172" s="427"/>
      <c r="D32172" s="373"/>
      <c r="E32172" s="171"/>
      <c r="F32172" s="338"/>
      <c r="G32172" s="168"/>
      <c r="H32172" s="338"/>
      <c r="I32172" s="169"/>
      <c r="J32172" s="169"/>
      <c r="K32172" s="173"/>
      <c r="L32172" s="173"/>
      <c r="M32172" s="173"/>
      <c r="N32172" s="174"/>
      <c r="O32172" s="240"/>
      <c r="P32172" s="175"/>
      <c r="Q32172" s="170"/>
      <c r="R32172" s="378"/>
      <c r="S32172" s="369"/>
    </row>
    <row r="32173" spans="2:19">
      <c r="B32173" s="372"/>
      <c r="C32173" s="427"/>
      <c r="D32173" s="373"/>
      <c r="E32173" s="171"/>
      <c r="F32173" s="338"/>
      <c r="G32173" s="168"/>
      <c r="H32173" s="338"/>
      <c r="I32173" s="169"/>
      <c r="J32173" s="169"/>
      <c r="K32173" s="173"/>
      <c r="L32173" s="173"/>
      <c r="M32173" s="173"/>
      <c r="N32173" s="174"/>
      <c r="O32173" s="240"/>
      <c r="P32173" s="175"/>
      <c r="Q32173" s="170"/>
      <c r="R32173" s="378"/>
      <c r="S32173" s="369"/>
    </row>
    <row r="32174" spans="2:19">
      <c r="B32174" s="372"/>
      <c r="C32174" s="427"/>
      <c r="D32174" s="373"/>
      <c r="E32174" s="171"/>
      <c r="F32174" s="338"/>
      <c r="G32174" s="168"/>
      <c r="H32174" s="338"/>
      <c r="I32174" s="169"/>
      <c r="J32174" s="169"/>
      <c r="K32174" s="173"/>
      <c r="L32174" s="173"/>
      <c r="M32174" s="173"/>
      <c r="N32174" s="174"/>
      <c r="O32174" s="240"/>
      <c r="P32174" s="175"/>
      <c r="Q32174" s="170"/>
      <c r="R32174" s="378"/>
      <c r="S32174" s="369"/>
    </row>
    <row r="32175" spans="2:19">
      <c r="B32175" s="372"/>
      <c r="C32175" s="427"/>
      <c r="D32175" s="373"/>
      <c r="E32175" s="171"/>
      <c r="F32175" s="338"/>
      <c r="G32175" s="168"/>
      <c r="H32175" s="338"/>
      <c r="I32175" s="169"/>
      <c r="J32175" s="169"/>
      <c r="K32175" s="173"/>
      <c r="L32175" s="173"/>
      <c r="M32175" s="173"/>
      <c r="N32175" s="174"/>
      <c r="O32175" s="240"/>
      <c r="P32175" s="175"/>
      <c r="Q32175" s="170"/>
      <c r="R32175" s="378"/>
      <c r="S32175" s="369"/>
    </row>
    <row r="32176" spans="2:19">
      <c r="B32176" s="372"/>
      <c r="C32176" s="427"/>
      <c r="D32176" s="373"/>
      <c r="E32176" s="171"/>
      <c r="F32176" s="338"/>
      <c r="G32176" s="168"/>
      <c r="H32176" s="338"/>
      <c r="I32176" s="169"/>
      <c r="J32176" s="169"/>
      <c r="K32176" s="173"/>
      <c r="L32176" s="173"/>
      <c r="M32176" s="173"/>
      <c r="N32176" s="174"/>
      <c r="O32176" s="240"/>
      <c r="P32176" s="175"/>
      <c r="Q32176" s="170"/>
      <c r="R32176" s="378"/>
      <c r="S32176" s="369"/>
    </row>
    <row r="32177" spans="2:19">
      <c r="B32177" s="372"/>
      <c r="C32177" s="427"/>
      <c r="D32177" s="373"/>
      <c r="E32177" s="171"/>
      <c r="F32177" s="338"/>
      <c r="G32177" s="168"/>
      <c r="H32177" s="338"/>
      <c r="I32177" s="169"/>
      <c r="J32177" s="169"/>
      <c r="K32177" s="173"/>
      <c r="L32177" s="173"/>
      <c r="M32177" s="173"/>
      <c r="N32177" s="174"/>
      <c r="O32177" s="240"/>
      <c r="P32177" s="175"/>
      <c r="Q32177" s="170"/>
      <c r="R32177" s="378"/>
      <c r="S32177" s="369"/>
    </row>
    <row r="32178" spans="2:19">
      <c r="B32178" s="372"/>
      <c r="C32178" s="427"/>
      <c r="D32178" s="373"/>
      <c r="E32178" s="171"/>
      <c r="F32178" s="338"/>
      <c r="G32178" s="168"/>
      <c r="H32178" s="338"/>
      <c r="I32178" s="169"/>
      <c r="J32178" s="169"/>
      <c r="K32178" s="173"/>
      <c r="L32178" s="173"/>
      <c r="M32178" s="173"/>
      <c r="N32178" s="174"/>
      <c r="O32178" s="240"/>
      <c r="P32178" s="175"/>
      <c r="Q32178" s="170"/>
      <c r="R32178" s="378"/>
      <c r="S32178" s="369"/>
    </row>
    <row r="32179" spans="2:19">
      <c r="B32179" s="372"/>
      <c r="C32179" s="427"/>
      <c r="D32179" s="373"/>
      <c r="E32179" s="171"/>
      <c r="F32179" s="338"/>
      <c r="G32179" s="168"/>
      <c r="H32179" s="338"/>
      <c r="I32179" s="169"/>
      <c r="J32179" s="169"/>
      <c r="K32179" s="173"/>
      <c r="L32179" s="173"/>
      <c r="M32179" s="173"/>
      <c r="N32179" s="174"/>
      <c r="O32179" s="240"/>
      <c r="P32179" s="175"/>
      <c r="Q32179" s="170"/>
      <c r="R32179" s="378"/>
      <c r="S32179" s="369"/>
    </row>
    <row r="32180" spans="2:19">
      <c r="B32180" s="372"/>
      <c r="C32180" s="427"/>
      <c r="D32180" s="373"/>
      <c r="E32180" s="171"/>
      <c r="F32180" s="338"/>
      <c r="G32180" s="168"/>
      <c r="H32180" s="338"/>
      <c r="I32180" s="169"/>
      <c r="J32180" s="169"/>
      <c r="K32180" s="173"/>
      <c r="L32180" s="173"/>
      <c r="M32180" s="173"/>
      <c r="N32180" s="174"/>
      <c r="O32180" s="240"/>
      <c r="P32180" s="175"/>
      <c r="Q32180" s="170"/>
      <c r="R32180" s="378"/>
      <c r="S32180" s="369"/>
    </row>
    <row r="32181" spans="2:19">
      <c r="B32181" s="372"/>
      <c r="C32181" s="427"/>
      <c r="D32181" s="373"/>
      <c r="E32181" s="171"/>
      <c r="F32181" s="338"/>
      <c r="G32181" s="168"/>
      <c r="H32181" s="338"/>
      <c r="I32181" s="169"/>
      <c r="J32181" s="169"/>
      <c r="K32181" s="173"/>
      <c r="L32181" s="173"/>
      <c r="M32181" s="173"/>
      <c r="N32181" s="174"/>
      <c r="O32181" s="240"/>
      <c r="P32181" s="175"/>
      <c r="Q32181" s="170"/>
      <c r="R32181" s="378"/>
      <c r="S32181" s="369"/>
    </row>
    <row r="32182" spans="2:19">
      <c r="B32182" s="372"/>
      <c r="C32182" s="427"/>
      <c r="D32182" s="373"/>
      <c r="E32182" s="171"/>
      <c r="F32182" s="338"/>
      <c r="G32182" s="168"/>
      <c r="H32182" s="338"/>
      <c r="I32182" s="169"/>
      <c r="J32182" s="169"/>
      <c r="K32182" s="173"/>
      <c r="L32182" s="173"/>
      <c r="M32182" s="173"/>
      <c r="N32182" s="174"/>
      <c r="O32182" s="240"/>
      <c r="P32182" s="175"/>
      <c r="Q32182" s="170"/>
      <c r="R32182" s="378"/>
      <c r="S32182" s="369"/>
    </row>
    <row r="32183" spans="2:19">
      <c r="B32183" s="372"/>
      <c r="C32183" s="427"/>
      <c r="D32183" s="373"/>
      <c r="E32183" s="171"/>
      <c r="F32183" s="338"/>
      <c r="G32183" s="168"/>
      <c r="H32183" s="338"/>
      <c r="I32183" s="169"/>
      <c r="J32183" s="169"/>
      <c r="K32183" s="173"/>
      <c r="L32183" s="173"/>
      <c r="M32183" s="173"/>
      <c r="N32183" s="174"/>
      <c r="O32183" s="240"/>
      <c r="P32183" s="175"/>
      <c r="Q32183" s="170"/>
      <c r="R32183" s="378"/>
      <c r="S32183" s="369"/>
    </row>
    <row r="32184" spans="2:19">
      <c r="B32184" s="372"/>
      <c r="C32184" s="427"/>
      <c r="D32184" s="373"/>
      <c r="E32184" s="171"/>
      <c r="F32184" s="338"/>
      <c r="G32184" s="168"/>
      <c r="H32184" s="338"/>
      <c r="I32184" s="169"/>
      <c r="J32184" s="169"/>
      <c r="K32184" s="173"/>
      <c r="L32184" s="173"/>
      <c r="M32184" s="173"/>
      <c r="N32184" s="174"/>
      <c r="O32184" s="240"/>
      <c r="P32184" s="175"/>
      <c r="Q32184" s="170"/>
      <c r="R32184" s="378"/>
      <c r="S32184" s="369"/>
    </row>
    <row r="32185" spans="2:19">
      <c r="B32185" s="372"/>
      <c r="C32185" s="427"/>
      <c r="D32185" s="373"/>
      <c r="E32185" s="171"/>
      <c r="F32185" s="338"/>
      <c r="G32185" s="168"/>
      <c r="H32185" s="338"/>
      <c r="I32185" s="169"/>
      <c r="J32185" s="169"/>
      <c r="K32185" s="173"/>
      <c r="L32185" s="173"/>
      <c r="M32185" s="173"/>
      <c r="N32185" s="174"/>
      <c r="O32185" s="240"/>
      <c r="P32185" s="175"/>
      <c r="Q32185" s="170"/>
      <c r="R32185" s="378"/>
      <c r="S32185" s="369"/>
    </row>
    <row r="32186" spans="2:19">
      <c r="B32186" s="372"/>
      <c r="C32186" s="427"/>
      <c r="D32186" s="373"/>
      <c r="E32186" s="171"/>
      <c r="F32186" s="338"/>
      <c r="G32186" s="168"/>
      <c r="H32186" s="338"/>
      <c r="I32186" s="169"/>
      <c r="J32186" s="169"/>
      <c r="K32186" s="173"/>
      <c r="L32186" s="173"/>
      <c r="M32186" s="173"/>
      <c r="N32186" s="174"/>
      <c r="O32186" s="240"/>
      <c r="P32186" s="175"/>
      <c r="Q32186" s="170"/>
      <c r="R32186" s="378"/>
      <c r="S32186" s="369"/>
    </row>
    <row r="32187" spans="2:19">
      <c r="B32187" s="372"/>
      <c r="C32187" s="427"/>
      <c r="D32187" s="373"/>
      <c r="E32187" s="171"/>
      <c r="F32187" s="338"/>
      <c r="G32187" s="168"/>
      <c r="H32187" s="338"/>
      <c r="I32187" s="169"/>
      <c r="J32187" s="169"/>
      <c r="K32187" s="173"/>
      <c r="L32187" s="173"/>
      <c r="M32187" s="173"/>
      <c r="N32187" s="174"/>
      <c r="O32187" s="240"/>
      <c r="P32187" s="175"/>
      <c r="Q32187" s="170"/>
      <c r="R32187" s="378"/>
      <c r="S32187" s="369"/>
    </row>
    <row r="32188" spans="2:19">
      <c r="B32188" s="372"/>
      <c r="C32188" s="427"/>
      <c r="D32188" s="373"/>
      <c r="E32188" s="171"/>
      <c r="F32188" s="338"/>
      <c r="G32188" s="168"/>
      <c r="H32188" s="338"/>
      <c r="I32188" s="169"/>
      <c r="J32188" s="169"/>
      <c r="K32188" s="173"/>
      <c r="L32188" s="173"/>
      <c r="M32188" s="173"/>
      <c r="N32188" s="174"/>
      <c r="O32188" s="240"/>
      <c r="P32188" s="175"/>
      <c r="Q32188" s="170"/>
      <c r="R32188" s="378"/>
      <c r="S32188" s="369"/>
    </row>
    <row r="32189" spans="2:19">
      <c r="B32189" s="372"/>
      <c r="C32189" s="427"/>
      <c r="D32189" s="373"/>
      <c r="E32189" s="171"/>
      <c r="F32189" s="338"/>
      <c r="G32189" s="168"/>
      <c r="H32189" s="338"/>
      <c r="I32189" s="169"/>
      <c r="J32189" s="169"/>
      <c r="K32189" s="173"/>
      <c r="L32189" s="173"/>
      <c r="M32189" s="173"/>
      <c r="N32189" s="174"/>
      <c r="O32189" s="240"/>
      <c r="P32189" s="175"/>
      <c r="Q32189" s="170"/>
      <c r="R32189" s="378"/>
      <c r="S32189" s="369"/>
    </row>
    <row r="32190" spans="2:19">
      <c r="B32190" s="372"/>
      <c r="C32190" s="427"/>
      <c r="D32190" s="373"/>
      <c r="E32190" s="171"/>
      <c r="F32190" s="338"/>
      <c r="G32190" s="168"/>
      <c r="H32190" s="338"/>
      <c r="I32190" s="169"/>
      <c r="J32190" s="169"/>
      <c r="K32190" s="173"/>
      <c r="L32190" s="173"/>
      <c r="M32190" s="173"/>
      <c r="N32190" s="174"/>
      <c r="O32190" s="240"/>
      <c r="P32190" s="175"/>
      <c r="Q32190" s="170"/>
      <c r="R32190" s="378"/>
      <c r="S32190" s="369"/>
    </row>
    <row r="32191" spans="2:19">
      <c r="B32191" s="372"/>
      <c r="C32191" s="427"/>
      <c r="D32191" s="373"/>
      <c r="E32191" s="171"/>
      <c r="F32191" s="338"/>
      <c r="G32191" s="168"/>
      <c r="H32191" s="338"/>
      <c r="I32191" s="169"/>
      <c r="J32191" s="169"/>
      <c r="K32191" s="173"/>
      <c r="L32191" s="173"/>
      <c r="M32191" s="173"/>
      <c r="N32191" s="174"/>
      <c r="O32191" s="240"/>
      <c r="P32191" s="175"/>
      <c r="Q32191" s="170"/>
      <c r="R32191" s="378"/>
      <c r="S32191" s="369"/>
    </row>
    <row r="32192" spans="2:19">
      <c r="B32192" s="372"/>
      <c r="C32192" s="427"/>
      <c r="D32192" s="373"/>
      <c r="E32192" s="171"/>
      <c r="F32192" s="338"/>
      <c r="G32192" s="168"/>
      <c r="H32192" s="338"/>
      <c r="I32192" s="169"/>
      <c r="J32192" s="169"/>
      <c r="K32192" s="173"/>
      <c r="L32192" s="173"/>
      <c r="M32192" s="173"/>
      <c r="N32192" s="174"/>
      <c r="O32192" s="240"/>
      <c r="P32192" s="175"/>
      <c r="Q32192" s="170"/>
      <c r="R32192" s="378"/>
      <c r="S32192" s="369"/>
    </row>
    <row r="32193" spans="2:19">
      <c r="B32193" s="372"/>
      <c r="C32193" s="427"/>
      <c r="D32193" s="373"/>
      <c r="E32193" s="171"/>
      <c r="F32193" s="338"/>
      <c r="G32193" s="168"/>
      <c r="H32193" s="338"/>
      <c r="I32193" s="169"/>
      <c r="J32193" s="169"/>
      <c r="K32193" s="173"/>
      <c r="L32193" s="173"/>
      <c r="M32193" s="173"/>
      <c r="N32193" s="174"/>
      <c r="O32193" s="240"/>
      <c r="P32193" s="175"/>
      <c r="Q32193" s="170"/>
      <c r="R32193" s="378"/>
      <c r="S32193" s="369"/>
    </row>
    <row r="32194" spans="2:19">
      <c r="B32194" s="372"/>
      <c r="C32194" s="427"/>
      <c r="D32194" s="373"/>
      <c r="E32194" s="171"/>
      <c r="F32194" s="338"/>
      <c r="G32194" s="168"/>
      <c r="H32194" s="338"/>
      <c r="I32194" s="169"/>
      <c r="J32194" s="169"/>
      <c r="K32194" s="173"/>
      <c r="L32194" s="173"/>
      <c r="M32194" s="173"/>
      <c r="N32194" s="174"/>
      <c r="O32194" s="240"/>
      <c r="P32194" s="175"/>
      <c r="Q32194" s="170"/>
      <c r="R32194" s="378"/>
      <c r="S32194" s="369"/>
    </row>
    <row r="32195" spans="2:19">
      <c r="B32195" s="372"/>
      <c r="C32195" s="427"/>
      <c r="D32195" s="373"/>
      <c r="E32195" s="171"/>
      <c r="F32195" s="338"/>
      <c r="G32195" s="168"/>
      <c r="H32195" s="338"/>
      <c r="I32195" s="169"/>
      <c r="J32195" s="169"/>
      <c r="K32195" s="173"/>
      <c r="L32195" s="173"/>
      <c r="M32195" s="173"/>
      <c r="N32195" s="174"/>
      <c r="O32195" s="240"/>
      <c r="P32195" s="175"/>
      <c r="Q32195" s="170"/>
      <c r="R32195" s="378"/>
      <c r="S32195" s="369"/>
    </row>
    <row r="32196" spans="2:19">
      <c r="B32196" s="372"/>
      <c r="C32196" s="427"/>
      <c r="D32196" s="373"/>
      <c r="E32196" s="171"/>
      <c r="F32196" s="338"/>
      <c r="G32196" s="168"/>
      <c r="H32196" s="338"/>
      <c r="I32196" s="169"/>
      <c r="J32196" s="169"/>
      <c r="K32196" s="173"/>
      <c r="L32196" s="173"/>
      <c r="M32196" s="173"/>
      <c r="N32196" s="174"/>
      <c r="O32196" s="240"/>
      <c r="P32196" s="175"/>
      <c r="Q32196" s="170"/>
      <c r="R32196" s="378"/>
      <c r="S32196" s="369"/>
    </row>
    <row r="32197" spans="2:19">
      <c r="B32197" s="372"/>
      <c r="C32197" s="427"/>
      <c r="D32197" s="373"/>
      <c r="E32197" s="171"/>
      <c r="F32197" s="338"/>
      <c r="G32197" s="168"/>
      <c r="H32197" s="338"/>
      <c r="I32197" s="169"/>
      <c r="J32197" s="169"/>
      <c r="K32197" s="173"/>
      <c r="L32197" s="173"/>
      <c r="M32197" s="173"/>
      <c r="N32197" s="174"/>
      <c r="O32197" s="240"/>
      <c r="P32197" s="175"/>
      <c r="Q32197" s="170"/>
      <c r="R32197" s="378"/>
      <c r="S32197" s="369"/>
    </row>
    <row r="32198" spans="2:19">
      <c r="B32198" s="372"/>
      <c r="C32198" s="427"/>
      <c r="D32198" s="373"/>
      <c r="E32198" s="171"/>
      <c r="F32198" s="338"/>
      <c r="G32198" s="168"/>
      <c r="H32198" s="338"/>
      <c r="I32198" s="169"/>
      <c r="J32198" s="169"/>
      <c r="K32198" s="173"/>
      <c r="L32198" s="173"/>
      <c r="M32198" s="173"/>
      <c r="N32198" s="174"/>
      <c r="O32198" s="240"/>
      <c r="P32198" s="175"/>
      <c r="Q32198" s="170"/>
      <c r="R32198" s="378"/>
      <c r="S32198" s="369"/>
    </row>
    <row r="32199" spans="2:19">
      <c r="B32199" s="372"/>
      <c r="C32199" s="427"/>
      <c r="D32199" s="373"/>
      <c r="E32199" s="171"/>
      <c r="F32199" s="338"/>
      <c r="G32199" s="168"/>
      <c r="H32199" s="338"/>
      <c r="I32199" s="169"/>
      <c r="J32199" s="169"/>
      <c r="K32199" s="173"/>
      <c r="L32199" s="173"/>
      <c r="M32199" s="173"/>
      <c r="N32199" s="174"/>
      <c r="O32199" s="240"/>
      <c r="P32199" s="175"/>
      <c r="Q32199" s="170"/>
      <c r="R32199" s="378"/>
      <c r="S32199" s="369"/>
    </row>
    <row r="32200" spans="2:19">
      <c r="B32200" s="372"/>
      <c r="C32200" s="427"/>
      <c r="D32200" s="373"/>
      <c r="E32200" s="171"/>
      <c r="F32200" s="338"/>
      <c r="G32200" s="168"/>
      <c r="H32200" s="338"/>
      <c r="I32200" s="169"/>
      <c r="J32200" s="169"/>
      <c r="K32200" s="173"/>
      <c r="L32200" s="173"/>
      <c r="M32200" s="173"/>
      <c r="N32200" s="174"/>
      <c r="O32200" s="240"/>
      <c r="P32200" s="175"/>
      <c r="Q32200" s="170"/>
      <c r="R32200" s="378"/>
      <c r="S32200" s="369"/>
    </row>
    <row r="32201" spans="2:19">
      <c r="B32201" s="372"/>
      <c r="C32201" s="427"/>
      <c r="D32201" s="373"/>
      <c r="E32201" s="171"/>
      <c r="F32201" s="338"/>
      <c r="G32201" s="168"/>
      <c r="H32201" s="338"/>
      <c r="I32201" s="169"/>
      <c r="J32201" s="169"/>
      <c r="K32201" s="173"/>
      <c r="L32201" s="173"/>
      <c r="M32201" s="173"/>
      <c r="N32201" s="174"/>
      <c r="O32201" s="240"/>
      <c r="P32201" s="175"/>
      <c r="Q32201" s="170"/>
      <c r="R32201" s="378"/>
      <c r="S32201" s="369"/>
    </row>
    <row r="32202" spans="2:19">
      <c r="B32202" s="372"/>
      <c r="C32202" s="427"/>
      <c r="D32202" s="373"/>
      <c r="E32202" s="171"/>
      <c r="F32202" s="338"/>
      <c r="G32202" s="168"/>
      <c r="H32202" s="338"/>
      <c r="I32202" s="169"/>
      <c r="J32202" s="169"/>
      <c r="K32202" s="173"/>
      <c r="L32202" s="173"/>
      <c r="M32202" s="173"/>
      <c r="N32202" s="174"/>
      <c r="O32202" s="240"/>
      <c r="P32202" s="175"/>
      <c r="Q32202" s="170"/>
      <c r="R32202" s="378"/>
      <c r="S32202" s="369"/>
    </row>
    <row r="32203" spans="2:19">
      <c r="B32203" s="372"/>
      <c r="C32203" s="427"/>
      <c r="D32203" s="373"/>
      <c r="E32203" s="171"/>
      <c r="F32203" s="338"/>
      <c r="G32203" s="168"/>
      <c r="H32203" s="338"/>
      <c r="I32203" s="169"/>
      <c r="J32203" s="169"/>
      <c r="K32203" s="173"/>
      <c r="L32203" s="173"/>
      <c r="M32203" s="173"/>
      <c r="N32203" s="174"/>
      <c r="O32203" s="240"/>
      <c r="P32203" s="175"/>
      <c r="Q32203" s="170"/>
      <c r="R32203" s="378"/>
      <c r="S32203" s="369"/>
    </row>
    <row r="32204" spans="2:19">
      <c r="B32204" s="372"/>
      <c r="C32204" s="427"/>
      <c r="D32204" s="373"/>
      <c r="E32204" s="171"/>
      <c r="F32204" s="338"/>
      <c r="G32204" s="168"/>
      <c r="H32204" s="338"/>
      <c r="I32204" s="169"/>
      <c r="J32204" s="169"/>
      <c r="K32204" s="173"/>
      <c r="L32204" s="173"/>
      <c r="M32204" s="173"/>
      <c r="N32204" s="174"/>
      <c r="O32204" s="240"/>
      <c r="P32204" s="175"/>
      <c r="Q32204" s="170"/>
      <c r="R32204" s="378"/>
      <c r="S32204" s="369"/>
    </row>
    <row r="32205" spans="2:19">
      <c r="B32205" s="372"/>
      <c r="C32205" s="427"/>
      <c r="D32205" s="373"/>
      <c r="E32205" s="171"/>
      <c r="F32205" s="338"/>
      <c r="G32205" s="168"/>
      <c r="H32205" s="338"/>
      <c r="I32205" s="169"/>
      <c r="J32205" s="169"/>
      <c r="K32205" s="173"/>
      <c r="L32205" s="173"/>
      <c r="M32205" s="173"/>
      <c r="N32205" s="174"/>
      <c r="O32205" s="240"/>
      <c r="P32205" s="175"/>
      <c r="Q32205" s="170"/>
      <c r="R32205" s="378"/>
      <c r="S32205" s="369"/>
    </row>
    <row r="32206" spans="2:19">
      <c r="B32206" s="372"/>
      <c r="C32206" s="427"/>
      <c r="D32206" s="373"/>
      <c r="E32206" s="171"/>
      <c r="F32206" s="338"/>
      <c r="G32206" s="168"/>
      <c r="H32206" s="338"/>
      <c r="I32206" s="169"/>
      <c r="J32206" s="169"/>
      <c r="K32206" s="173"/>
      <c r="L32206" s="173"/>
      <c r="M32206" s="173"/>
      <c r="N32206" s="174"/>
      <c r="O32206" s="240"/>
      <c r="P32206" s="175"/>
      <c r="Q32206" s="170"/>
      <c r="R32206" s="378"/>
      <c r="S32206" s="369"/>
    </row>
    <row r="32207" spans="2:19">
      <c r="B32207" s="372"/>
      <c r="C32207" s="427"/>
      <c r="D32207" s="373"/>
      <c r="E32207" s="171"/>
      <c r="F32207" s="338"/>
      <c r="G32207" s="168"/>
      <c r="H32207" s="338"/>
      <c r="I32207" s="169"/>
      <c r="J32207" s="169"/>
      <c r="K32207" s="173"/>
      <c r="L32207" s="173"/>
      <c r="M32207" s="173"/>
      <c r="N32207" s="174"/>
      <c r="O32207" s="240"/>
      <c r="P32207" s="175"/>
      <c r="Q32207" s="170"/>
      <c r="R32207" s="378"/>
      <c r="S32207" s="369"/>
    </row>
    <row r="32208" spans="2:19">
      <c r="B32208" s="372"/>
      <c r="C32208" s="427"/>
      <c r="D32208" s="373"/>
      <c r="E32208" s="171"/>
      <c r="F32208" s="338"/>
      <c r="G32208" s="168"/>
      <c r="H32208" s="338"/>
      <c r="I32208" s="169"/>
      <c r="J32208" s="169"/>
      <c r="K32208" s="173"/>
      <c r="L32208" s="173"/>
      <c r="M32208" s="173"/>
      <c r="N32208" s="174"/>
      <c r="O32208" s="240"/>
      <c r="P32208" s="175"/>
      <c r="Q32208" s="170"/>
      <c r="R32208" s="378"/>
      <c r="S32208" s="369"/>
    </row>
    <row r="32209" spans="2:19">
      <c r="B32209" s="372"/>
      <c r="C32209" s="427"/>
      <c r="D32209" s="373"/>
      <c r="E32209" s="171"/>
      <c r="F32209" s="338"/>
      <c r="G32209" s="168"/>
      <c r="H32209" s="338"/>
      <c r="I32209" s="169"/>
      <c r="J32209" s="169"/>
      <c r="K32209" s="173"/>
      <c r="L32209" s="173"/>
      <c r="M32209" s="173"/>
      <c r="N32209" s="174"/>
      <c r="O32209" s="240"/>
      <c r="P32209" s="175"/>
      <c r="Q32209" s="170"/>
      <c r="R32209" s="378"/>
      <c r="S32209" s="369"/>
    </row>
    <row r="32210" spans="2:19">
      <c r="B32210" s="372"/>
      <c r="C32210" s="427"/>
      <c r="D32210" s="373"/>
      <c r="E32210" s="171"/>
      <c r="F32210" s="338"/>
      <c r="G32210" s="168"/>
      <c r="H32210" s="338"/>
      <c r="I32210" s="169"/>
      <c r="J32210" s="169"/>
      <c r="K32210" s="173"/>
      <c r="L32210" s="173"/>
      <c r="M32210" s="173"/>
      <c r="N32210" s="174"/>
      <c r="O32210" s="240"/>
      <c r="P32210" s="175"/>
      <c r="Q32210" s="170"/>
      <c r="R32210" s="378"/>
      <c r="S32210" s="369"/>
    </row>
    <row r="32211" spans="2:19">
      <c r="B32211" s="372"/>
      <c r="C32211" s="427"/>
      <c r="D32211" s="373"/>
      <c r="E32211" s="171"/>
      <c r="F32211" s="338"/>
      <c r="G32211" s="168"/>
      <c r="H32211" s="338"/>
      <c r="I32211" s="169"/>
      <c r="J32211" s="169"/>
      <c r="K32211" s="173"/>
      <c r="L32211" s="173"/>
      <c r="M32211" s="173"/>
      <c r="N32211" s="174"/>
      <c r="O32211" s="240"/>
      <c r="P32211" s="175"/>
      <c r="Q32211" s="170"/>
      <c r="R32211" s="378"/>
      <c r="S32211" s="369"/>
    </row>
    <row r="32212" spans="2:19">
      <c r="B32212" s="372"/>
      <c r="C32212" s="427"/>
      <c r="D32212" s="373"/>
      <c r="E32212" s="171"/>
      <c r="F32212" s="338"/>
      <c r="G32212" s="168"/>
      <c r="H32212" s="338"/>
      <c r="I32212" s="169"/>
      <c r="J32212" s="169"/>
      <c r="K32212" s="173"/>
      <c r="L32212" s="173"/>
      <c r="M32212" s="173"/>
      <c r="N32212" s="174"/>
      <c r="O32212" s="240"/>
      <c r="P32212" s="175"/>
      <c r="Q32212" s="170"/>
      <c r="R32212" s="378"/>
      <c r="S32212" s="369"/>
    </row>
    <row r="32213" spans="2:19">
      <c r="B32213" s="372"/>
      <c r="C32213" s="427"/>
      <c r="D32213" s="373"/>
      <c r="E32213" s="171"/>
      <c r="F32213" s="338"/>
      <c r="G32213" s="168"/>
      <c r="H32213" s="338"/>
      <c r="I32213" s="169"/>
      <c r="J32213" s="169"/>
      <c r="K32213" s="173"/>
      <c r="L32213" s="173"/>
      <c r="M32213" s="173"/>
      <c r="N32213" s="174"/>
      <c r="O32213" s="240"/>
      <c r="P32213" s="175"/>
      <c r="Q32213" s="170"/>
      <c r="R32213" s="378"/>
      <c r="S32213" s="369"/>
    </row>
    <row r="32214" spans="2:19">
      <c r="B32214" s="372"/>
      <c r="C32214" s="427"/>
      <c r="D32214" s="373"/>
      <c r="E32214" s="171"/>
      <c r="F32214" s="338"/>
      <c r="G32214" s="168"/>
      <c r="H32214" s="338"/>
      <c r="I32214" s="169"/>
      <c r="J32214" s="169"/>
      <c r="K32214" s="173"/>
      <c r="L32214" s="173"/>
      <c r="M32214" s="173"/>
      <c r="N32214" s="174"/>
      <c r="O32214" s="240"/>
      <c r="P32214" s="175"/>
      <c r="Q32214" s="170"/>
      <c r="R32214" s="378"/>
      <c r="S32214" s="369"/>
    </row>
    <row r="32215" spans="2:19">
      <c r="B32215" s="372"/>
      <c r="C32215" s="427"/>
      <c r="D32215" s="373"/>
      <c r="E32215" s="171"/>
      <c r="F32215" s="338"/>
      <c r="G32215" s="168"/>
      <c r="H32215" s="338"/>
      <c r="I32215" s="169"/>
      <c r="J32215" s="169"/>
      <c r="K32215" s="173"/>
      <c r="L32215" s="173"/>
      <c r="M32215" s="173"/>
      <c r="N32215" s="174"/>
      <c r="O32215" s="240"/>
      <c r="P32215" s="175"/>
      <c r="Q32215" s="170"/>
      <c r="R32215" s="378"/>
      <c r="S32215" s="369"/>
    </row>
    <row r="32216" spans="2:19">
      <c r="B32216" s="372"/>
      <c r="C32216" s="427"/>
      <c r="D32216" s="373"/>
      <c r="E32216" s="171"/>
      <c r="F32216" s="338"/>
      <c r="G32216" s="168"/>
      <c r="H32216" s="338"/>
      <c r="I32216" s="169"/>
      <c r="J32216" s="169"/>
      <c r="K32216" s="173"/>
      <c r="L32216" s="173"/>
      <c r="M32216" s="173"/>
      <c r="N32216" s="174"/>
      <c r="O32216" s="240"/>
      <c r="P32216" s="175"/>
      <c r="Q32216" s="170"/>
      <c r="R32216" s="378"/>
      <c r="S32216" s="369"/>
    </row>
    <row r="32217" spans="2:19">
      <c r="B32217" s="372"/>
      <c r="C32217" s="427"/>
      <c r="D32217" s="373"/>
      <c r="E32217" s="171"/>
      <c r="F32217" s="338"/>
      <c r="G32217" s="168"/>
      <c r="H32217" s="338"/>
      <c r="I32217" s="169"/>
      <c r="J32217" s="169"/>
      <c r="K32217" s="173"/>
      <c r="L32217" s="173"/>
      <c r="M32217" s="173"/>
      <c r="N32217" s="174"/>
      <c r="O32217" s="240"/>
      <c r="P32217" s="175"/>
      <c r="Q32217" s="170"/>
      <c r="R32217" s="378"/>
      <c r="S32217" s="369"/>
    </row>
    <row r="32218" spans="2:19">
      <c r="B32218" s="372"/>
      <c r="C32218" s="427"/>
      <c r="D32218" s="373"/>
      <c r="E32218" s="171"/>
      <c r="F32218" s="338"/>
      <c r="G32218" s="168"/>
      <c r="H32218" s="338"/>
      <c r="I32218" s="169"/>
      <c r="J32218" s="169"/>
      <c r="K32218" s="173"/>
      <c r="L32218" s="173"/>
      <c r="M32218" s="173"/>
      <c r="N32218" s="174"/>
      <c r="O32218" s="240"/>
      <c r="P32218" s="175"/>
      <c r="Q32218" s="170"/>
      <c r="R32218" s="378"/>
      <c r="S32218" s="369"/>
    </row>
    <row r="32219" spans="2:19">
      <c r="B32219" s="372"/>
      <c r="C32219" s="427"/>
      <c r="D32219" s="373"/>
      <c r="E32219" s="171"/>
      <c r="F32219" s="338"/>
      <c r="G32219" s="168"/>
      <c r="H32219" s="338"/>
      <c r="I32219" s="169"/>
      <c r="J32219" s="169"/>
      <c r="K32219" s="173"/>
      <c r="L32219" s="173"/>
      <c r="M32219" s="173"/>
      <c r="N32219" s="174"/>
      <c r="O32219" s="240"/>
      <c r="P32219" s="175"/>
      <c r="Q32219" s="170"/>
      <c r="R32219" s="378"/>
      <c r="S32219" s="369"/>
    </row>
    <row r="32220" spans="2:19">
      <c r="B32220" s="372"/>
      <c r="C32220" s="427"/>
      <c r="D32220" s="373"/>
      <c r="E32220" s="171"/>
      <c r="F32220" s="338"/>
      <c r="G32220" s="168"/>
      <c r="H32220" s="338"/>
      <c r="I32220" s="169"/>
      <c r="J32220" s="169"/>
      <c r="K32220" s="173"/>
      <c r="L32220" s="173"/>
      <c r="M32220" s="173"/>
      <c r="N32220" s="174"/>
      <c r="O32220" s="240"/>
      <c r="P32220" s="175"/>
      <c r="Q32220" s="170"/>
      <c r="R32220" s="378"/>
      <c r="S32220" s="369"/>
    </row>
    <row r="32221" spans="2:19">
      <c r="B32221" s="372"/>
      <c r="C32221" s="427"/>
      <c r="D32221" s="373"/>
      <c r="E32221" s="171"/>
      <c r="F32221" s="338"/>
      <c r="G32221" s="168"/>
      <c r="H32221" s="338"/>
      <c r="I32221" s="169"/>
      <c r="J32221" s="169"/>
      <c r="K32221" s="173"/>
      <c r="L32221" s="173"/>
      <c r="M32221" s="173"/>
      <c r="N32221" s="174"/>
      <c r="O32221" s="240"/>
      <c r="P32221" s="175"/>
      <c r="Q32221" s="170"/>
      <c r="R32221" s="378"/>
      <c r="S32221" s="369"/>
    </row>
    <row r="32222" spans="2:19">
      <c r="B32222" s="372"/>
      <c r="C32222" s="427"/>
      <c r="D32222" s="373"/>
      <c r="E32222" s="171"/>
      <c r="F32222" s="338"/>
      <c r="G32222" s="168"/>
      <c r="H32222" s="338"/>
      <c r="I32222" s="169"/>
      <c r="J32222" s="169"/>
      <c r="K32222" s="173"/>
      <c r="L32222" s="173"/>
      <c r="M32222" s="173"/>
      <c r="N32222" s="174"/>
      <c r="O32222" s="240"/>
      <c r="P32222" s="175"/>
      <c r="Q32222" s="170"/>
      <c r="R32222" s="378"/>
      <c r="S32222" s="369"/>
    </row>
    <row r="32223" spans="2:19">
      <c r="B32223" s="372"/>
      <c r="C32223" s="427"/>
      <c r="D32223" s="373"/>
      <c r="E32223" s="171"/>
      <c r="F32223" s="338"/>
      <c r="G32223" s="168"/>
      <c r="H32223" s="338"/>
      <c r="I32223" s="169"/>
      <c r="J32223" s="169"/>
      <c r="K32223" s="173"/>
      <c r="L32223" s="173"/>
      <c r="M32223" s="173"/>
      <c r="N32223" s="174"/>
      <c r="O32223" s="240"/>
      <c r="P32223" s="175"/>
      <c r="Q32223" s="170"/>
      <c r="R32223" s="378"/>
      <c r="S32223" s="369"/>
    </row>
    <row r="32224" spans="2:19">
      <c r="B32224" s="372"/>
      <c r="C32224" s="427"/>
      <c r="D32224" s="373"/>
      <c r="E32224" s="171"/>
      <c r="F32224" s="338"/>
      <c r="G32224" s="168"/>
      <c r="H32224" s="338"/>
      <c r="I32224" s="169"/>
      <c r="J32224" s="169"/>
      <c r="K32224" s="173"/>
      <c r="L32224" s="173"/>
      <c r="M32224" s="173"/>
      <c r="N32224" s="174"/>
      <c r="O32224" s="240"/>
      <c r="P32224" s="175"/>
      <c r="Q32224" s="170"/>
      <c r="R32224" s="378"/>
      <c r="S32224" s="369"/>
    </row>
    <row r="32225" spans="2:19">
      <c r="B32225" s="372"/>
      <c r="C32225" s="427"/>
      <c r="D32225" s="373"/>
      <c r="E32225" s="171"/>
      <c r="F32225" s="338"/>
      <c r="G32225" s="168"/>
      <c r="H32225" s="338"/>
      <c r="I32225" s="169"/>
      <c r="J32225" s="169"/>
      <c r="K32225" s="173"/>
      <c r="L32225" s="173"/>
      <c r="M32225" s="173"/>
      <c r="N32225" s="174"/>
      <c r="O32225" s="240"/>
      <c r="P32225" s="175"/>
      <c r="Q32225" s="170"/>
      <c r="R32225" s="378"/>
      <c r="S32225" s="369"/>
    </row>
    <row r="32226" spans="2:19">
      <c r="B32226" s="372"/>
      <c r="C32226" s="427"/>
      <c r="D32226" s="373"/>
      <c r="E32226" s="171"/>
      <c r="F32226" s="338"/>
      <c r="G32226" s="168"/>
      <c r="H32226" s="338"/>
      <c r="I32226" s="169"/>
      <c r="J32226" s="169"/>
      <c r="K32226" s="173"/>
      <c r="L32226" s="173"/>
      <c r="M32226" s="173"/>
      <c r="N32226" s="174"/>
      <c r="O32226" s="240"/>
      <c r="P32226" s="175"/>
      <c r="Q32226" s="170"/>
      <c r="R32226" s="378"/>
      <c r="S32226" s="369"/>
    </row>
    <row r="32227" spans="2:19">
      <c r="B32227" s="372"/>
      <c r="C32227" s="427"/>
      <c r="D32227" s="373"/>
      <c r="E32227" s="171"/>
      <c r="F32227" s="338"/>
      <c r="G32227" s="168"/>
      <c r="H32227" s="338"/>
      <c r="I32227" s="169"/>
      <c r="J32227" s="169"/>
      <c r="K32227" s="173"/>
      <c r="L32227" s="173"/>
      <c r="M32227" s="173"/>
      <c r="N32227" s="174"/>
      <c r="O32227" s="240"/>
      <c r="P32227" s="175"/>
      <c r="Q32227" s="170"/>
      <c r="R32227" s="378"/>
      <c r="S32227" s="369"/>
    </row>
    <row r="32228" spans="2:19">
      <c r="B32228" s="372"/>
      <c r="C32228" s="427"/>
      <c r="D32228" s="373"/>
      <c r="E32228" s="171"/>
      <c r="F32228" s="338"/>
      <c r="G32228" s="168"/>
      <c r="H32228" s="338"/>
      <c r="I32228" s="169"/>
      <c r="J32228" s="169"/>
      <c r="K32228" s="173"/>
      <c r="L32228" s="173"/>
      <c r="M32228" s="173"/>
      <c r="N32228" s="174"/>
      <c r="O32228" s="240"/>
      <c r="P32228" s="175"/>
      <c r="Q32228" s="170"/>
      <c r="R32228" s="378"/>
      <c r="S32228" s="369"/>
    </row>
    <row r="32229" spans="2:19">
      <c r="B32229" s="372"/>
      <c r="C32229" s="427"/>
      <c r="D32229" s="373"/>
      <c r="E32229" s="171"/>
      <c r="F32229" s="338"/>
      <c r="G32229" s="168"/>
      <c r="H32229" s="338"/>
      <c r="I32229" s="169"/>
      <c r="J32229" s="169"/>
      <c r="K32229" s="173"/>
      <c r="L32229" s="173"/>
      <c r="M32229" s="173"/>
      <c r="N32229" s="174"/>
      <c r="O32229" s="240"/>
      <c r="P32229" s="175"/>
      <c r="Q32229" s="170"/>
      <c r="R32229" s="378"/>
      <c r="S32229" s="369"/>
    </row>
    <row r="32230" spans="2:19">
      <c r="B32230" s="372"/>
      <c r="C32230" s="427"/>
      <c r="D32230" s="373"/>
      <c r="E32230" s="171"/>
      <c r="F32230" s="338"/>
      <c r="G32230" s="168"/>
      <c r="H32230" s="338"/>
      <c r="I32230" s="169"/>
      <c r="J32230" s="169"/>
      <c r="K32230" s="173"/>
      <c r="L32230" s="173"/>
      <c r="M32230" s="173"/>
      <c r="N32230" s="174"/>
      <c r="O32230" s="240"/>
      <c r="P32230" s="175"/>
      <c r="Q32230" s="170"/>
      <c r="R32230" s="378"/>
      <c r="S32230" s="369"/>
    </row>
    <row r="32231" spans="2:19">
      <c r="B32231" s="372"/>
      <c r="C32231" s="427"/>
      <c r="D32231" s="373"/>
      <c r="E32231" s="171"/>
      <c r="F32231" s="338"/>
      <c r="G32231" s="168"/>
      <c r="H32231" s="338"/>
      <c r="I32231" s="169"/>
      <c r="J32231" s="169"/>
      <c r="K32231" s="173"/>
      <c r="L32231" s="173"/>
      <c r="M32231" s="173"/>
      <c r="N32231" s="174"/>
      <c r="O32231" s="240"/>
      <c r="P32231" s="175"/>
      <c r="Q32231" s="170"/>
      <c r="R32231" s="378"/>
      <c r="S32231" s="369"/>
    </row>
    <row r="32232" spans="2:19">
      <c r="B32232" s="372"/>
      <c r="C32232" s="427"/>
      <c r="D32232" s="373"/>
      <c r="E32232" s="171"/>
      <c r="F32232" s="338"/>
      <c r="G32232" s="168"/>
      <c r="H32232" s="338"/>
      <c r="I32232" s="169"/>
      <c r="J32232" s="169"/>
      <c r="K32232" s="173"/>
      <c r="L32232" s="173"/>
      <c r="M32232" s="173"/>
      <c r="N32232" s="174"/>
      <c r="O32232" s="240"/>
      <c r="P32232" s="175"/>
      <c r="Q32232" s="170"/>
      <c r="R32232" s="378"/>
      <c r="S32232" s="369"/>
    </row>
    <row r="32233" spans="2:19">
      <c r="B32233" s="372"/>
      <c r="C32233" s="427"/>
      <c r="D32233" s="373"/>
      <c r="E32233" s="171"/>
      <c r="F32233" s="338"/>
      <c r="G32233" s="168"/>
      <c r="H32233" s="338"/>
      <c r="I32233" s="169"/>
      <c r="J32233" s="169"/>
      <c r="K32233" s="173"/>
      <c r="L32233" s="173"/>
      <c r="M32233" s="173"/>
      <c r="N32233" s="174"/>
      <c r="O32233" s="240"/>
      <c r="P32233" s="175"/>
      <c r="Q32233" s="170"/>
      <c r="R32233" s="378"/>
      <c r="S32233" s="369"/>
    </row>
    <row r="32234" spans="2:19">
      <c r="B32234" s="372"/>
      <c r="C32234" s="427"/>
      <c r="D32234" s="373"/>
      <c r="E32234" s="171"/>
      <c r="F32234" s="338"/>
      <c r="G32234" s="168"/>
      <c r="H32234" s="338"/>
      <c r="I32234" s="169"/>
      <c r="J32234" s="169"/>
      <c r="K32234" s="173"/>
      <c r="L32234" s="173"/>
      <c r="M32234" s="173"/>
      <c r="N32234" s="174"/>
      <c r="O32234" s="240"/>
      <c r="P32234" s="175"/>
      <c r="Q32234" s="170"/>
      <c r="R32234" s="378"/>
      <c r="S32234" s="369"/>
    </row>
    <row r="32235" spans="2:19">
      <c r="B32235" s="372"/>
      <c r="C32235" s="427"/>
      <c r="D32235" s="373"/>
      <c r="E32235" s="171"/>
      <c r="F32235" s="338"/>
      <c r="G32235" s="168"/>
      <c r="H32235" s="338"/>
      <c r="I32235" s="169"/>
      <c r="J32235" s="169"/>
      <c r="K32235" s="173"/>
      <c r="L32235" s="173"/>
      <c r="M32235" s="173"/>
      <c r="N32235" s="174"/>
      <c r="O32235" s="240"/>
      <c r="P32235" s="175"/>
      <c r="Q32235" s="170"/>
      <c r="R32235" s="378"/>
      <c r="S32235" s="369"/>
    </row>
    <row r="32236" spans="2:19">
      <c r="B32236" s="372"/>
      <c r="C32236" s="427"/>
      <c r="D32236" s="373"/>
      <c r="E32236" s="171"/>
      <c r="F32236" s="338"/>
      <c r="G32236" s="168"/>
      <c r="H32236" s="338"/>
      <c r="I32236" s="169"/>
      <c r="J32236" s="169"/>
      <c r="K32236" s="173"/>
      <c r="L32236" s="173"/>
      <c r="M32236" s="173"/>
      <c r="N32236" s="174"/>
      <c r="O32236" s="240"/>
      <c r="P32236" s="175"/>
      <c r="Q32236" s="170"/>
      <c r="R32236" s="378"/>
      <c r="S32236" s="369"/>
    </row>
    <row r="32237" spans="2:19">
      <c r="B32237" s="372"/>
      <c r="C32237" s="427"/>
      <c r="D32237" s="373"/>
      <c r="E32237" s="171"/>
      <c r="F32237" s="338"/>
      <c r="G32237" s="168"/>
      <c r="H32237" s="338"/>
      <c r="I32237" s="169"/>
      <c r="J32237" s="169"/>
      <c r="K32237" s="173"/>
      <c r="L32237" s="173"/>
      <c r="M32237" s="173"/>
      <c r="N32237" s="174"/>
      <c r="O32237" s="240"/>
      <c r="P32237" s="175"/>
      <c r="Q32237" s="170"/>
      <c r="R32237" s="378"/>
      <c r="S32237" s="369"/>
    </row>
    <row r="32238" spans="2:19">
      <c r="B32238" s="372"/>
      <c r="C32238" s="427"/>
      <c r="D32238" s="373"/>
      <c r="E32238" s="171"/>
      <c r="F32238" s="338"/>
      <c r="G32238" s="168"/>
      <c r="H32238" s="338"/>
      <c r="I32238" s="169"/>
      <c r="J32238" s="169"/>
      <c r="K32238" s="173"/>
      <c r="L32238" s="173"/>
      <c r="M32238" s="173"/>
      <c r="N32238" s="174"/>
      <c r="O32238" s="240"/>
      <c r="P32238" s="175"/>
      <c r="Q32238" s="170"/>
      <c r="R32238" s="378"/>
      <c r="S32238" s="369"/>
    </row>
    <row r="32239" spans="2:19">
      <c r="B32239" s="372"/>
      <c r="C32239" s="427"/>
      <c r="D32239" s="373"/>
      <c r="E32239" s="171"/>
      <c r="F32239" s="338"/>
      <c r="G32239" s="168"/>
      <c r="H32239" s="338"/>
      <c r="I32239" s="169"/>
      <c r="J32239" s="169"/>
      <c r="K32239" s="173"/>
      <c r="L32239" s="173"/>
      <c r="M32239" s="173"/>
      <c r="N32239" s="174"/>
      <c r="O32239" s="240"/>
      <c r="P32239" s="175"/>
      <c r="Q32239" s="170"/>
      <c r="R32239" s="378"/>
      <c r="S32239" s="369"/>
    </row>
    <row r="32240" spans="2:19">
      <c r="B32240" s="372"/>
      <c r="C32240" s="427"/>
      <c r="D32240" s="373"/>
      <c r="E32240" s="171"/>
      <c r="F32240" s="338"/>
      <c r="G32240" s="168"/>
      <c r="H32240" s="338"/>
      <c r="I32240" s="169"/>
      <c r="J32240" s="169"/>
      <c r="K32240" s="173"/>
      <c r="L32240" s="173"/>
      <c r="M32240" s="173"/>
      <c r="N32240" s="174"/>
      <c r="O32240" s="240"/>
      <c r="P32240" s="175"/>
      <c r="Q32240" s="170"/>
      <c r="R32240" s="378"/>
      <c r="S32240" s="369"/>
    </row>
    <row r="32241" spans="2:19">
      <c r="B32241" s="372"/>
      <c r="C32241" s="427"/>
      <c r="D32241" s="373"/>
      <c r="E32241" s="171"/>
      <c r="F32241" s="338"/>
      <c r="G32241" s="168"/>
      <c r="H32241" s="338"/>
      <c r="I32241" s="169"/>
      <c r="J32241" s="169"/>
      <c r="K32241" s="173"/>
      <c r="L32241" s="173"/>
      <c r="M32241" s="173"/>
      <c r="N32241" s="174"/>
      <c r="O32241" s="240"/>
      <c r="P32241" s="175"/>
      <c r="Q32241" s="170"/>
      <c r="R32241" s="378"/>
      <c r="S32241" s="369"/>
    </row>
    <row r="32242" spans="2:19">
      <c r="B32242" s="372"/>
      <c r="C32242" s="427"/>
      <c r="D32242" s="373"/>
      <c r="E32242" s="171"/>
      <c r="F32242" s="338"/>
      <c r="G32242" s="168"/>
      <c r="H32242" s="338"/>
      <c r="I32242" s="169"/>
      <c r="J32242" s="169"/>
      <c r="K32242" s="173"/>
      <c r="L32242" s="173"/>
      <c r="M32242" s="173"/>
      <c r="N32242" s="174"/>
      <c r="O32242" s="240"/>
      <c r="P32242" s="175"/>
      <c r="Q32242" s="170"/>
      <c r="R32242" s="378"/>
      <c r="S32242" s="369"/>
    </row>
    <row r="32243" spans="2:19">
      <c r="B32243" s="372"/>
      <c r="C32243" s="427"/>
      <c r="D32243" s="373"/>
      <c r="E32243" s="171"/>
      <c r="F32243" s="338"/>
      <c r="G32243" s="168"/>
      <c r="H32243" s="338"/>
      <c r="I32243" s="169"/>
      <c r="J32243" s="169"/>
      <c r="K32243" s="173"/>
      <c r="L32243" s="173"/>
      <c r="M32243" s="173"/>
      <c r="N32243" s="174"/>
      <c r="O32243" s="240"/>
      <c r="P32243" s="175"/>
      <c r="Q32243" s="170"/>
      <c r="R32243" s="378"/>
      <c r="S32243" s="369"/>
    </row>
    <row r="32244" spans="2:19">
      <c r="B32244" s="372"/>
      <c r="C32244" s="427"/>
      <c r="D32244" s="373"/>
      <c r="E32244" s="171"/>
      <c r="F32244" s="338"/>
      <c r="G32244" s="168"/>
      <c r="H32244" s="338"/>
      <c r="I32244" s="169"/>
      <c r="J32244" s="169"/>
      <c r="K32244" s="173"/>
      <c r="L32244" s="173"/>
      <c r="M32244" s="173"/>
      <c r="N32244" s="174"/>
      <c r="O32244" s="240"/>
      <c r="P32244" s="175"/>
      <c r="Q32244" s="170"/>
      <c r="R32244" s="378"/>
      <c r="S32244" s="369"/>
    </row>
    <row r="32245" spans="2:19">
      <c r="B32245" s="372"/>
      <c r="C32245" s="427"/>
      <c r="D32245" s="373"/>
      <c r="E32245" s="171"/>
      <c r="F32245" s="338"/>
      <c r="G32245" s="168"/>
      <c r="H32245" s="338"/>
      <c r="I32245" s="169"/>
      <c r="J32245" s="169"/>
      <c r="K32245" s="173"/>
      <c r="L32245" s="173"/>
      <c r="M32245" s="173"/>
      <c r="N32245" s="174"/>
      <c r="O32245" s="240"/>
      <c r="P32245" s="175"/>
      <c r="Q32245" s="170"/>
      <c r="R32245" s="378"/>
      <c r="S32245" s="369"/>
    </row>
    <row r="32246" spans="2:19">
      <c r="B32246" s="372"/>
      <c r="C32246" s="427"/>
      <c r="D32246" s="373"/>
      <c r="E32246" s="171"/>
      <c r="F32246" s="338"/>
      <c r="G32246" s="168"/>
      <c r="H32246" s="338"/>
      <c r="I32246" s="169"/>
      <c r="J32246" s="169"/>
      <c r="K32246" s="173"/>
      <c r="L32246" s="173"/>
      <c r="M32246" s="173"/>
      <c r="N32246" s="174"/>
      <c r="O32246" s="240"/>
      <c r="P32246" s="175"/>
      <c r="Q32246" s="170"/>
      <c r="R32246" s="378"/>
      <c r="S32246" s="369"/>
    </row>
    <row r="32247" spans="2:19">
      <c r="B32247" s="372"/>
      <c r="C32247" s="427"/>
      <c r="D32247" s="373"/>
      <c r="E32247" s="171"/>
      <c r="F32247" s="338"/>
      <c r="G32247" s="168"/>
      <c r="H32247" s="338"/>
      <c r="I32247" s="169"/>
      <c r="J32247" s="169"/>
      <c r="K32247" s="173"/>
      <c r="L32247" s="173"/>
      <c r="M32247" s="173"/>
      <c r="N32247" s="174"/>
      <c r="O32247" s="240"/>
      <c r="P32247" s="175"/>
      <c r="Q32247" s="170"/>
      <c r="R32247" s="378"/>
      <c r="S32247" s="369"/>
    </row>
    <row r="32248" spans="2:19">
      <c r="B32248" s="372"/>
      <c r="C32248" s="427"/>
      <c r="D32248" s="373"/>
      <c r="E32248" s="171"/>
      <c r="F32248" s="338"/>
      <c r="G32248" s="168"/>
      <c r="H32248" s="338"/>
      <c r="I32248" s="169"/>
      <c r="J32248" s="169"/>
      <c r="K32248" s="173"/>
      <c r="L32248" s="173"/>
      <c r="M32248" s="173"/>
      <c r="N32248" s="174"/>
      <c r="O32248" s="240"/>
      <c r="P32248" s="175"/>
      <c r="Q32248" s="170"/>
      <c r="R32248" s="378"/>
      <c r="S32248" s="369"/>
    </row>
    <row r="32249" spans="2:19">
      <c r="B32249" s="372"/>
      <c r="C32249" s="427"/>
      <c r="D32249" s="373"/>
      <c r="E32249" s="171"/>
      <c r="F32249" s="338"/>
      <c r="G32249" s="168"/>
      <c r="H32249" s="338"/>
      <c r="I32249" s="169"/>
      <c r="J32249" s="169"/>
      <c r="K32249" s="173"/>
      <c r="L32249" s="173"/>
      <c r="M32249" s="173"/>
      <c r="N32249" s="174"/>
      <c r="O32249" s="240"/>
      <c r="P32249" s="175"/>
      <c r="Q32249" s="170"/>
      <c r="R32249" s="378"/>
      <c r="S32249" s="369"/>
    </row>
    <row r="32250" spans="2:19">
      <c r="B32250" s="372"/>
      <c r="C32250" s="427"/>
      <c r="D32250" s="373"/>
      <c r="E32250" s="171"/>
      <c r="F32250" s="338"/>
      <c r="G32250" s="168"/>
      <c r="H32250" s="338"/>
      <c r="I32250" s="169"/>
      <c r="J32250" s="169"/>
      <c r="K32250" s="173"/>
      <c r="L32250" s="173"/>
      <c r="M32250" s="173"/>
      <c r="N32250" s="174"/>
      <c r="O32250" s="240"/>
      <c r="P32250" s="175"/>
      <c r="Q32250" s="170"/>
      <c r="R32250" s="378"/>
      <c r="S32250" s="369"/>
    </row>
    <row r="32251" spans="2:19">
      <c r="B32251" s="372"/>
      <c r="C32251" s="427"/>
      <c r="D32251" s="373"/>
      <c r="E32251" s="171"/>
      <c r="F32251" s="338"/>
      <c r="G32251" s="168"/>
      <c r="H32251" s="338"/>
      <c r="I32251" s="169"/>
      <c r="J32251" s="169"/>
      <c r="K32251" s="173"/>
      <c r="L32251" s="173"/>
      <c r="M32251" s="173"/>
      <c r="N32251" s="174"/>
      <c r="O32251" s="240"/>
      <c r="P32251" s="175"/>
      <c r="Q32251" s="170"/>
      <c r="R32251" s="378"/>
      <c r="S32251" s="369"/>
    </row>
    <row r="32252" spans="2:19">
      <c r="B32252" s="372"/>
      <c r="C32252" s="427"/>
      <c r="D32252" s="373"/>
      <c r="E32252" s="171"/>
      <c r="F32252" s="338"/>
      <c r="G32252" s="168"/>
      <c r="H32252" s="338"/>
      <c r="I32252" s="169"/>
      <c r="J32252" s="169"/>
      <c r="K32252" s="173"/>
      <c r="L32252" s="173"/>
      <c r="M32252" s="173"/>
      <c r="N32252" s="174"/>
      <c r="O32252" s="240"/>
      <c r="P32252" s="175"/>
      <c r="Q32252" s="170"/>
      <c r="R32252" s="378"/>
      <c r="S32252" s="369"/>
    </row>
    <row r="32253" spans="2:19">
      <c r="B32253" s="372"/>
      <c r="C32253" s="427"/>
      <c r="D32253" s="373"/>
      <c r="E32253" s="171"/>
      <c r="F32253" s="338"/>
      <c r="G32253" s="168"/>
      <c r="H32253" s="338"/>
      <c r="I32253" s="169"/>
      <c r="J32253" s="169"/>
      <c r="K32253" s="173"/>
      <c r="L32253" s="173"/>
      <c r="M32253" s="173"/>
      <c r="N32253" s="174"/>
      <c r="O32253" s="240"/>
      <c r="P32253" s="175"/>
      <c r="Q32253" s="170"/>
      <c r="R32253" s="378"/>
      <c r="S32253" s="369"/>
    </row>
    <row r="32254" spans="2:19">
      <c r="B32254" s="372"/>
      <c r="C32254" s="427"/>
      <c r="D32254" s="373"/>
      <c r="E32254" s="171"/>
      <c r="F32254" s="338"/>
      <c r="G32254" s="168"/>
      <c r="H32254" s="338"/>
      <c r="I32254" s="169"/>
      <c r="J32254" s="169"/>
      <c r="K32254" s="173"/>
      <c r="L32254" s="173"/>
      <c r="M32254" s="173"/>
      <c r="N32254" s="174"/>
      <c r="O32254" s="240"/>
      <c r="P32254" s="175"/>
      <c r="Q32254" s="170"/>
      <c r="R32254" s="378"/>
      <c r="S32254" s="369"/>
    </row>
    <row r="32255" spans="2:19">
      <c r="B32255" s="372"/>
      <c r="C32255" s="427"/>
      <c r="D32255" s="373"/>
      <c r="E32255" s="171"/>
      <c r="F32255" s="338"/>
      <c r="G32255" s="168"/>
      <c r="H32255" s="338"/>
      <c r="I32255" s="169"/>
      <c r="J32255" s="169"/>
      <c r="K32255" s="173"/>
      <c r="L32255" s="173"/>
      <c r="M32255" s="173"/>
      <c r="N32255" s="174"/>
      <c r="O32255" s="240"/>
      <c r="P32255" s="175"/>
      <c r="Q32255" s="170"/>
      <c r="R32255" s="378"/>
      <c r="S32255" s="369"/>
    </row>
    <row r="32256" spans="2:19">
      <c r="B32256" s="372"/>
      <c r="C32256" s="427"/>
      <c r="D32256" s="373"/>
      <c r="E32256" s="171"/>
      <c r="F32256" s="338"/>
      <c r="G32256" s="168"/>
      <c r="H32256" s="338"/>
      <c r="I32256" s="169"/>
      <c r="J32256" s="169"/>
      <c r="K32256" s="173"/>
      <c r="L32256" s="173"/>
      <c r="M32256" s="173"/>
      <c r="N32256" s="174"/>
      <c r="O32256" s="240"/>
      <c r="P32256" s="175"/>
      <c r="Q32256" s="170"/>
      <c r="R32256" s="378"/>
      <c r="S32256" s="369"/>
    </row>
    <row r="32257" spans="2:19">
      <c r="B32257" s="372"/>
      <c r="C32257" s="427"/>
      <c r="D32257" s="373"/>
      <c r="E32257" s="171"/>
      <c r="F32257" s="338"/>
      <c r="G32257" s="168"/>
      <c r="H32257" s="338"/>
      <c r="I32257" s="169"/>
      <c r="J32257" s="169"/>
      <c r="K32257" s="173"/>
      <c r="L32257" s="173"/>
      <c r="M32257" s="173"/>
      <c r="N32257" s="174"/>
      <c r="O32257" s="240"/>
      <c r="P32257" s="175"/>
      <c r="Q32257" s="170"/>
      <c r="R32257" s="378"/>
      <c r="S32257" s="369"/>
    </row>
    <row r="32258" spans="2:19">
      <c r="B32258" s="372"/>
      <c r="C32258" s="427"/>
      <c r="D32258" s="373"/>
      <c r="E32258" s="171"/>
      <c r="F32258" s="338"/>
      <c r="G32258" s="168"/>
      <c r="H32258" s="338"/>
      <c r="I32258" s="169"/>
      <c r="J32258" s="169"/>
      <c r="K32258" s="173"/>
      <c r="L32258" s="173"/>
      <c r="M32258" s="173"/>
      <c r="N32258" s="174"/>
      <c r="O32258" s="240"/>
      <c r="P32258" s="175"/>
      <c r="Q32258" s="170"/>
      <c r="R32258" s="378"/>
      <c r="S32258" s="369"/>
    </row>
    <row r="32259" spans="2:19">
      <c r="B32259" s="372"/>
      <c r="C32259" s="427"/>
      <c r="D32259" s="373"/>
      <c r="E32259" s="171"/>
      <c r="F32259" s="338"/>
      <c r="G32259" s="168"/>
      <c r="H32259" s="338"/>
      <c r="I32259" s="169"/>
      <c r="J32259" s="169"/>
      <c r="K32259" s="173"/>
      <c r="L32259" s="173"/>
      <c r="M32259" s="173"/>
      <c r="N32259" s="174"/>
      <c r="O32259" s="240"/>
      <c r="P32259" s="175"/>
      <c r="Q32259" s="170"/>
      <c r="R32259" s="378"/>
      <c r="S32259" s="369"/>
    </row>
    <row r="32260" spans="2:19">
      <c r="B32260" s="372"/>
      <c r="C32260" s="427"/>
      <c r="D32260" s="373"/>
      <c r="E32260" s="171"/>
      <c r="F32260" s="338"/>
      <c r="G32260" s="168"/>
      <c r="H32260" s="338"/>
      <c r="I32260" s="169"/>
      <c r="J32260" s="169"/>
      <c r="K32260" s="173"/>
      <c r="L32260" s="173"/>
      <c r="M32260" s="173"/>
      <c r="N32260" s="174"/>
      <c r="O32260" s="240"/>
      <c r="P32260" s="175"/>
      <c r="Q32260" s="170"/>
      <c r="R32260" s="378"/>
      <c r="S32260" s="369"/>
    </row>
    <row r="32261" spans="2:19">
      <c r="B32261" s="372"/>
      <c r="C32261" s="427"/>
      <c r="D32261" s="373"/>
      <c r="E32261" s="171"/>
      <c r="F32261" s="338"/>
      <c r="G32261" s="168"/>
      <c r="H32261" s="338"/>
      <c r="I32261" s="169"/>
      <c r="J32261" s="169"/>
      <c r="K32261" s="173"/>
      <c r="L32261" s="173"/>
      <c r="M32261" s="173"/>
      <c r="N32261" s="174"/>
      <c r="O32261" s="240"/>
      <c r="P32261" s="175"/>
      <c r="Q32261" s="170"/>
      <c r="R32261" s="378"/>
      <c r="S32261" s="369"/>
    </row>
    <row r="32262" spans="2:19">
      <c r="B32262" s="372"/>
      <c r="C32262" s="427"/>
      <c r="D32262" s="373"/>
      <c r="E32262" s="171"/>
      <c r="F32262" s="338"/>
      <c r="G32262" s="168"/>
      <c r="H32262" s="338"/>
      <c r="I32262" s="169"/>
      <c r="J32262" s="169"/>
      <c r="K32262" s="173"/>
      <c r="L32262" s="173"/>
      <c r="M32262" s="173"/>
      <c r="N32262" s="174"/>
      <c r="O32262" s="240"/>
      <c r="P32262" s="175"/>
      <c r="Q32262" s="170"/>
      <c r="R32262" s="378"/>
      <c r="S32262" s="369"/>
    </row>
    <row r="32263" spans="2:19">
      <c r="B32263" s="372"/>
      <c r="C32263" s="427"/>
      <c r="D32263" s="373"/>
      <c r="E32263" s="171"/>
      <c r="F32263" s="338"/>
      <c r="G32263" s="168"/>
      <c r="H32263" s="338"/>
      <c r="I32263" s="169"/>
      <c r="J32263" s="169"/>
      <c r="K32263" s="173"/>
      <c r="L32263" s="173"/>
      <c r="M32263" s="173"/>
      <c r="N32263" s="174"/>
      <c r="O32263" s="240"/>
      <c r="P32263" s="175"/>
      <c r="Q32263" s="170"/>
      <c r="R32263" s="378"/>
      <c r="S32263" s="369"/>
    </row>
    <row r="32264" spans="2:19">
      <c r="B32264" s="372"/>
      <c r="C32264" s="427"/>
      <c r="D32264" s="373"/>
      <c r="E32264" s="171"/>
      <c r="F32264" s="338"/>
      <c r="G32264" s="168"/>
      <c r="H32264" s="338"/>
      <c r="I32264" s="169"/>
      <c r="J32264" s="169"/>
      <c r="K32264" s="173"/>
      <c r="L32264" s="173"/>
      <c r="M32264" s="173"/>
      <c r="N32264" s="174"/>
      <c r="O32264" s="240"/>
      <c r="P32264" s="175"/>
      <c r="Q32264" s="170"/>
      <c r="R32264" s="378"/>
      <c r="S32264" s="369"/>
    </row>
    <row r="32265" spans="2:19">
      <c r="B32265" s="372"/>
      <c r="C32265" s="427"/>
      <c r="D32265" s="373"/>
      <c r="E32265" s="171"/>
      <c r="F32265" s="338"/>
      <c r="G32265" s="168"/>
      <c r="H32265" s="338"/>
      <c r="I32265" s="169"/>
      <c r="J32265" s="169"/>
      <c r="K32265" s="173"/>
      <c r="L32265" s="173"/>
      <c r="M32265" s="173"/>
      <c r="N32265" s="174"/>
      <c r="O32265" s="240"/>
      <c r="P32265" s="175"/>
      <c r="Q32265" s="170"/>
      <c r="R32265" s="378"/>
      <c r="S32265" s="369"/>
    </row>
    <row r="32266" spans="2:19">
      <c r="B32266" s="372"/>
      <c r="C32266" s="427"/>
      <c r="D32266" s="373"/>
      <c r="E32266" s="171"/>
      <c r="F32266" s="338"/>
      <c r="G32266" s="168"/>
      <c r="H32266" s="338"/>
      <c r="I32266" s="169"/>
      <c r="J32266" s="169"/>
      <c r="K32266" s="173"/>
      <c r="L32266" s="173"/>
      <c r="M32266" s="173"/>
      <c r="N32266" s="174"/>
      <c r="O32266" s="240"/>
      <c r="P32266" s="175"/>
      <c r="Q32266" s="170"/>
      <c r="R32266" s="378"/>
      <c r="S32266" s="369"/>
    </row>
    <row r="32267" spans="2:19">
      <c r="B32267" s="372"/>
      <c r="C32267" s="427"/>
      <c r="D32267" s="373"/>
      <c r="E32267" s="171"/>
      <c r="F32267" s="338"/>
      <c r="G32267" s="168"/>
      <c r="H32267" s="338"/>
      <c r="I32267" s="169"/>
      <c r="J32267" s="169"/>
      <c r="K32267" s="173"/>
      <c r="L32267" s="173"/>
      <c r="M32267" s="173"/>
      <c r="N32267" s="174"/>
      <c r="O32267" s="240"/>
      <c r="P32267" s="175"/>
      <c r="Q32267" s="170"/>
      <c r="R32267" s="378"/>
      <c r="S32267" s="369"/>
    </row>
    <row r="32268" spans="2:19">
      <c r="B32268" s="372"/>
      <c r="C32268" s="427"/>
      <c r="D32268" s="373"/>
      <c r="E32268" s="171"/>
      <c r="F32268" s="338"/>
      <c r="G32268" s="168"/>
      <c r="H32268" s="338"/>
      <c r="I32268" s="169"/>
      <c r="J32268" s="169"/>
      <c r="K32268" s="173"/>
      <c r="L32268" s="173"/>
      <c r="M32268" s="173"/>
      <c r="N32268" s="174"/>
      <c r="O32268" s="240"/>
      <c r="P32268" s="175"/>
      <c r="Q32268" s="170"/>
      <c r="R32268" s="378"/>
      <c r="S32268" s="369"/>
    </row>
    <row r="32269" spans="2:19">
      <c r="B32269" s="372"/>
      <c r="C32269" s="427"/>
      <c r="D32269" s="373"/>
      <c r="E32269" s="171"/>
      <c r="F32269" s="338"/>
      <c r="G32269" s="168"/>
      <c r="H32269" s="338"/>
      <c r="I32269" s="169"/>
      <c r="J32269" s="169"/>
      <c r="K32269" s="173"/>
      <c r="L32269" s="173"/>
      <c r="M32269" s="173"/>
      <c r="N32269" s="174"/>
      <c r="O32269" s="240"/>
      <c r="P32269" s="175"/>
      <c r="Q32269" s="170"/>
      <c r="R32269" s="378"/>
      <c r="S32269" s="369"/>
    </row>
    <row r="32270" spans="2:19">
      <c r="B32270" s="372"/>
      <c r="C32270" s="427"/>
      <c r="D32270" s="373"/>
      <c r="E32270" s="171"/>
      <c r="F32270" s="338"/>
      <c r="G32270" s="168"/>
      <c r="H32270" s="338"/>
      <c r="I32270" s="169"/>
      <c r="J32270" s="169"/>
      <c r="K32270" s="173"/>
      <c r="L32270" s="173"/>
      <c r="M32270" s="173"/>
      <c r="N32270" s="174"/>
      <c r="O32270" s="240"/>
      <c r="P32270" s="175"/>
      <c r="Q32270" s="170"/>
      <c r="R32270" s="378"/>
      <c r="S32270" s="369"/>
    </row>
    <row r="32271" spans="2:19">
      <c r="B32271" s="372"/>
      <c r="C32271" s="427"/>
      <c r="D32271" s="373"/>
      <c r="E32271" s="171"/>
      <c r="F32271" s="338"/>
      <c r="G32271" s="168"/>
      <c r="H32271" s="338"/>
      <c r="I32271" s="169"/>
      <c r="J32271" s="169"/>
      <c r="K32271" s="173"/>
      <c r="L32271" s="173"/>
      <c r="M32271" s="173"/>
      <c r="N32271" s="174"/>
      <c r="O32271" s="240"/>
      <c r="P32271" s="175"/>
      <c r="Q32271" s="170"/>
      <c r="R32271" s="378"/>
      <c r="S32271" s="369"/>
    </row>
    <row r="32272" spans="2:19">
      <c r="B32272" s="372"/>
      <c r="C32272" s="427"/>
      <c r="D32272" s="373"/>
      <c r="E32272" s="171"/>
      <c r="F32272" s="338"/>
      <c r="G32272" s="168"/>
      <c r="H32272" s="338"/>
      <c r="I32272" s="169"/>
      <c r="J32272" s="169"/>
      <c r="K32272" s="173"/>
      <c r="L32272" s="173"/>
      <c r="M32272" s="173"/>
      <c r="N32272" s="174"/>
      <c r="O32272" s="240"/>
      <c r="P32272" s="175"/>
      <c r="Q32272" s="170"/>
      <c r="R32272" s="378"/>
      <c r="S32272" s="369"/>
    </row>
    <row r="32273" spans="2:19">
      <c r="B32273" s="372"/>
      <c r="C32273" s="427"/>
      <c r="D32273" s="373"/>
      <c r="E32273" s="171"/>
      <c r="F32273" s="338"/>
      <c r="G32273" s="168"/>
      <c r="H32273" s="338"/>
      <c r="I32273" s="169"/>
      <c r="J32273" s="169"/>
      <c r="K32273" s="173"/>
      <c r="L32273" s="173"/>
      <c r="M32273" s="173"/>
      <c r="N32273" s="174"/>
      <c r="O32273" s="240"/>
      <c r="P32273" s="175"/>
      <c r="Q32273" s="170"/>
      <c r="R32273" s="378"/>
      <c r="S32273" s="369"/>
    </row>
    <row r="32274" spans="2:19">
      <c r="B32274" s="372"/>
      <c r="C32274" s="427"/>
      <c r="D32274" s="373"/>
      <c r="E32274" s="171"/>
      <c r="F32274" s="338"/>
      <c r="G32274" s="168"/>
      <c r="H32274" s="338"/>
      <c r="I32274" s="169"/>
      <c r="J32274" s="169"/>
      <c r="K32274" s="173"/>
      <c r="L32274" s="173"/>
      <c r="M32274" s="173"/>
      <c r="N32274" s="174"/>
      <c r="O32274" s="240"/>
      <c r="P32274" s="175"/>
      <c r="Q32274" s="170"/>
      <c r="R32274" s="378"/>
      <c r="S32274" s="369"/>
    </row>
    <row r="32275" spans="2:19">
      <c r="B32275" s="372"/>
      <c r="C32275" s="427"/>
      <c r="D32275" s="373"/>
      <c r="E32275" s="171"/>
      <c r="F32275" s="338"/>
      <c r="G32275" s="168"/>
      <c r="H32275" s="338"/>
      <c r="I32275" s="169"/>
      <c r="J32275" s="169"/>
      <c r="K32275" s="173"/>
      <c r="L32275" s="173"/>
      <c r="M32275" s="173"/>
      <c r="N32275" s="174"/>
      <c r="O32275" s="240"/>
      <c r="P32275" s="175"/>
      <c r="Q32275" s="170"/>
      <c r="R32275" s="378"/>
      <c r="S32275" s="369"/>
    </row>
    <row r="32276" spans="2:19">
      <c r="B32276" s="372"/>
      <c r="C32276" s="427"/>
      <c r="D32276" s="373"/>
      <c r="E32276" s="171"/>
      <c r="F32276" s="338"/>
      <c r="G32276" s="168"/>
      <c r="H32276" s="338"/>
      <c r="I32276" s="169"/>
      <c r="J32276" s="169"/>
      <c r="K32276" s="173"/>
      <c r="L32276" s="173"/>
      <c r="M32276" s="173"/>
      <c r="N32276" s="174"/>
      <c r="O32276" s="240"/>
      <c r="P32276" s="175"/>
      <c r="Q32276" s="170"/>
      <c r="R32276" s="378"/>
      <c r="S32276" s="369"/>
    </row>
    <row r="32277" spans="2:19">
      <c r="B32277" s="372"/>
      <c r="C32277" s="427"/>
      <c r="D32277" s="373"/>
      <c r="E32277" s="171"/>
      <c r="F32277" s="338"/>
      <c r="G32277" s="168"/>
      <c r="H32277" s="338"/>
      <c r="I32277" s="169"/>
      <c r="J32277" s="169"/>
      <c r="K32277" s="173"/>
      <c r="L32277" s="173"/>
      <c r="M32277" s="173"/>
      <c r="N32277" s="174"/>
      <c r="O32277" s="240"/>
      <c r="P32277" s="175"/>
      <c r="Q32277" s="170"/>
      <c r="R32277" s="378"/>
      <c r="S32277" s="369"/>
    </row>
    <row r="32278" spans="2:19">
      <c r="B32278" s="372"/>
      <c r="C32278" s="427"/>
      <c r="D32278" s="373"/>
      <c r="E32278" s="171"/>
      <c r="F32278" s="338"/>
      <c r="G32278" s="168"/>
      <c r="H32278" s="338"/>
      <c r="I32278" s="169"/>
      <c r="J32278" s="169"/>
      <c r="K32278" s="173"/>
      <c r="L32278" s="173"/>
      <c r="M32278" s="173"/>
      <c r="N32278" s="174"/>
      <c r="O32278" s="240"/>
      <c r="P32278" s="175"/>
      <c r="Q32278" s="170"/>
      <c r="R32278" s="378"/>
      <c r="S32278" s="369"/>
    </row>
    <row r="32279" spans="2:19">
      <c r="B32279" s="372"/>
      <c r="C32279" s="427"/>
      <c r="D32279" s="373"/>
      <c r="E32279" s="171"/>
      <c r="F32279" s="338"/>
      <c r="G32279" s="168"/>
      <c r="H32279" s="338"/>
      <c r="I32279" s="169"/>
      <c r="J32279" s="169"/>
      <c r="K32279" s="173"/>
      <c r="L32279" s="173"/>
      <c r="M32279" s="173"/>
      <c r="N32279" s="174"/>
      <c r="O32279" s="240"/>
      <c r="P32279" s="175"/>
      <c r="Q32279" s="170"/>
      <c r="R32279" s="378"/>
      <c r="S32279" s="369"/>
    </row>
    <row r="32280" spans="2:19">
      <c r="B32280" s="372"/>
      <c r="C32280" s="427"/>
      <c r="D32280" s="373"/>
      <c r="E32280" s="171"/>
      <c r="F32280" s="338"/>
      <c r="G32280" s="168"/>
      <c r="H32280" s="338"/>
      <c r="I32280" s="169"/>
      <c r="J32280" s="169"/>
      <c r="K32280" s="173"/>
      <c r="L32280" s="173"/>
      <c r="M32280" s="173"/>
      <c r="N32280" s="174"/>
      <c r="O32280" s="240"/>
      <c r="P32280" s="175"/>
      <c r="Q32280" s="170"/>
      <c r="R32280" s="378"/>
      <c r="S32280" s="369"/>
    </row>
    <row r="32281" spans="2:19">
      <c r="B32281" s="372"/>
      <c r="C32281" s="427"/>
      <c r="D32281" s="373"/>
      <c r="E32281" s="171"/>
      <c r="F32281" s="338"/>
      <c r="G32281" s="168"/>
      <c r="H32281" s="338"/>
      <c r="I32281" s="169"/>
      <c r="J32281" s="169"/>
      <c r="K32281" s="173"/>
      <c r="L32281" s="173"/>
      <c r="M32281" s="173"/>
      <c r="N32281" s="174"/>
      <c r="O32281" s="240"/>
      <c r="P32281" s="175"/>
      <c r="Q32281" s="170"/>
      <c r="R32281" s="378"/>
      <c r="S32281" s="369"/>
    </row>
    <row r="32282" spans="2:19">
      <c r="B32282" s="372"/>
      <c r="C32282" s="427"/>
      <c r="D32282" s="373"/>
      <c r="E32282" s="171"/>
      <c r="F32282" s="338"/>
      <c r="G32282" s="168"/>
      <c r="H32282" s="338"/>
      <c r="I32282" s="169"/>
      <c r="J32282" s="169"/>
      <c r="K32282" s="173"/>
      <c r="L32282" s="173"/>
      <c r="M32282" s="173"/>
      <c r="N32282" s="174"/>
      <c r="O32282" s="240"/>
      <c r="P32282" s="175"/>
      <c r="Q32282" s="170"/>
      <c r="R32282" s="378"/>
      <c r="S32282" s="369"/>
    </row>
    <row r="32283" spans="2:19">
      <c r="B32283" s="372"/>
      <c r="C32283" s="427"/>
      <c r="D32283" s="373"/>
      <c r="E32283" s="171"/>
      <c r="F32283" s="338"/>
      <c r="G32283" s="168"/>
      <c r="H32283" s="338"/>
      <c r="I32283" s="169"/>
      <c r="J32283" s="169"/>
      <c r="K32283" s="173"/>
      <c r="L32283" s="173"/>
      <c r="M32283" s="173"/>
      <c r="N32283" s="174"/>
      <c r="O32283" s="240"/>
      <c r="P32283" s="175"/>
      <c r="Q32283" s="170"/>
      <c r="R32283" s="378"/>
      <c r="S32283" s="369"/>
    </row>
    <row r="32284" spans="2:19">
      <c r="B32284" s="372"/>
      <c r="C32284" s="427"/>
      <c r="D32284" s="373"/>
      <c r="E32284" s="171"/>
      <c r="F32284" s="338"/>
      <c r="G32284" s="168"/>
      <c r="H32284" s="338"/>
      <c r="I32284" s="169"/>
      <c r="J32284" s="169"/>
      <c r="K32284" s="173"/>
      <c r="L32284" s="173"/>
      <c r="M32284" s="173"/>
      <c r="N32284" s="174"/>
      <c r="O32284" s="240"/>
      <c r="P32284" s="175"/>
      <c r="Q32284" s="170"/>
      <c r="R32284" s="378"/>
      <c r="S32284" s="369"/>
    </row>
    <row r="32285" spans="2:19">
      <c r="B32285" s="372"/>
      <c r="C32285" s="427"/>
      <c r="D32285" s="373"/>
      <c r="E32285" s="171"/>
      <c r="F32285" s="338"/>
      <c r="G32285" s="168"/>
      <c r="H32285" s="338"/>
      <c r="I32285" s="169"/>
      <c r="J32285" s="169"/>
      <c r="K32285" s="173"/>
      <c r="L32285" s="173"/>
      <c r="M32285" s="173"/>
      <c r="N32285" s="174"/>
      <c r="O32285" s="240"/>
      <c r="P32285" s="175"/>
      <c r="Q32285" s="170"/>
      <c r="R32285" s="378"/>
      <c r="S32285" s="369"/>
    </row>
    <row r="32286" spans="2:19">
      <c r="B32286" s="372"/>
      <c r="C32286" s="427"/>
      <c r="D32286" s="373"/>
      <c r="E32286" s="171"/>
      <c r="F32286" s="338"/>
      <c r="G32286" s="168"/>
      <c r="H32286" s="338"/>
      <c r="I32286" s="169"/>
      <c r="J32286" s="169"/>
      <c r="K32286" s="173"/>
      <c r="L32286" s="173"/>
      <c r="M32286" s="173"/>
      <c r="N32286" s="174"/>
      <c r="O32286" s="240"/>
      <c r="P32286" s="175"/>
      <c r="Q32286" s="170"/>
      <c r="R32286" s="378"/>
      <c r="S32286" s="369"/>
    </row>
    <row r="32287" spans="2:19">
      <c r="B32287" s="372"/>
      <c r="C32287" s="427"/>
      <c r="D32287" s="373"/>
      <c r="E32287" s="171"/>
      <c r="F32287" s="338"/>
      <c r="G32287" s="168"/>
      <c r="H32287" s="338"/>
      <c r="I32287" s="169"/>
      <c r="J32287" s="169"/>
      <c r="K32287" s="173"/>
      <c r="L32287" s="173"/>
      <c r="M32287" s="173"/>
      <c r="N32287" s="174"/>
      <c r="O32287" s="240"/>
      <c r="P32287" s="175"/>
      <c r="Q32287" s="170"/>
      <c r="R32287" s="378"/>
      <c r="S32287" s="369"/>
    </row>
    <row r="32288" spans="2:19">
      <c r="B32288" s="372"/>
      <c r="C32288" s="427"/>
      <c r="D32288" s="373"/>
      <c r="E32288" s="171"/>
      <c r="F32288" s="338"/>
      <c r="G32288" s="168"/>
      <c r="H32288" s="338"/>
      <c r="I32288" s="169"/>
      <c r="J32288" s="169"/>
      <c r="K32288" s="173"/>
      <c r="L32288" s="173"/>
      <c r="M32288" s="173"/>
      <c r="N32288" s="174"/>
      <c r="O32288" s="240"/>
      <c r="P32288" s="175"/>
      <c r="Q32288" s="170"/>
      <c r="R32288" s="378"/>
      <c r="S32288" s="369"/>
    </row>
    <row r="32289" spans="2:19">
      <c r="B32289" s="372"/>
      <c r="C32289" s="427"/>
      <c r="D32289" s="373"/>
      <c r="E32289" s="171"/>
      <c r="F32289" s="338"/>
      <c r="G32289" s="168"/>
      <c r="H32289" s="338"/>
      <c r="I32289" s="169"/>
      <c r="J32289" s="169"/>
      <c r="K32289" s="173"/>
      <c r="L32289" s="173"/>
      <c r="M32289" s="173"/>
      <c r="N32289" s="174"/>
      <c r="O32289" s="240"/>
      <c r="P32289" s="175"/>
      <c r="Q32289" s="170"/>
      <c r="R32289" s="378"/>
      <c r="S32289" s="369"/>
    </row>
    <row r="32290" spans="2:19">
      <c r="B32290" s="372"/>
      <c r="C32290" s="427"/>
      <c r="D32290" s="373"/>
      <c r="E32290" s="171"/>
      <c r="F32290" s="338"/>
      <c r="G32290" s="168"/>
      <c r="H32290" s="338"/>
      <c r="I32290" s="169"/>
      <c r="J32290" s="169"/>
      <c r="K32290" s="173"/>
      <c r="L32290" s="173"/>
      <c r="M32290" s="173"/>
      <c r="N32290" s="174"/>
      <c r="O32290" s="240"/>
      <c r="P32290" s="175"/>
      <c r="Q32290" s="170"/>
      <c r="R32290" s="378"/>
      <c r="S32290" s="369"/>
    </row>
    <row r="32291" spans="2:19">
      <c r="B32291" s="372"/>
      <c r="C32291" s="427"/>
      <c r="D32291" s="373"/>
      <c r="E32291" s="171"/>
      <c r="F32291" s="338"/>
      <c r="G32291" s="168"/>
      <c r="H32291" s="338"/>
      <c r="I32291" s="169"/>
      <c r="J32291" s="169"/>
      <c r="K32291" s="173"/>
      <c r="L32291" s="173"/>
      <c r="M32291" s="173"/>
      <c r="N32291" s="174"/>
      <c r="O32291" s="240"/>
      <c r="P32291" s="175"/>
      <c r="Q32291" s="170"/>
      <c r="R32291" s="378"/>
      <c r="S32291" s="369"/>
    </row>
    <row r="32292" spans="2:19">
      <c r="B32292" s="372"/>
      <c r="C32292" s="427"/>
      <c r="D32292" s="373"/>
      <c r="E32292" s="171"/>
      <c r="F32292" s="338"/>
      <c r="G32292" s="168"/>
      <c r="H32292" s="338"/>
      <c r="I32292" s="169"/>
      <c r="J32292" s="169"/>
      <c r="K32292" s="173"/>
      <c r="L32292" s="173"/>
      <c r="M32292" s="173"/>
      <c r="N32292" s="174"/>
      <c r="O32292" s="240"/>
      <c r="P32292" s="175"/>
      <c r="Q32292" s="170"/>
      <c r="R32292" s="378"/>
      <c r="S32292" s="369"/>
    </row>
    <row r="32293" spans="2:19">
      <c r="B32293" s="372"/>
      <c r="C32293" s="427"/>
      <c r="D32293" s="373"/>
      <c r="E32293" s="171"/>
      <c r="F32293" s="338"/>
      <c r="G32293" s="168"/>
      <c r="H32293" s="338"/>
      <c r="I32293" s="169"/>
      <c r="J32293" s="169"/>
      <c r="K32293" s="173"/>
      <c r="L32293" s="173"/>
      <c r="M32293" s="173"/>
      <c r="N32293" s="174"/>
      <c r="O32293" s="240"/>
      <c r="P32293" s="175"/>
      <c r="Q32293" s="170"/>
      <c r="R32293" s="378"/>
      <c r="S32293" s="369"/>
    </row>
    <row r="32294" spans="2:19">
      <c r="B32294" s="372"/>
      <c r="C32294" s="427"/>
      <c r="D32294" s="373"/>
      <c r="E32294" s="171"/>
      <c r="F32294" s="338"/>
      <c r="G32294" s="168"/>
      <c r="H32294" s="338"/>
      <c r="I32294" s="169"/>
      <c r="J32294" s="169"/>
      <c r="K32294" s="173"/>
      <c r="L32294" s="173"/>
      <c r="M32294" s="173"/>
      <c r="N32294" s="174"/>
      <c r="O32294" s="240"/>
      <c r="P32294" s="175"/>
      <c r="Q32294" s="170"/>
      <c r="R32294" s="378"/>
      <c r="S32294" s="369"/>
    </row>
    <row r="32295" spans="2:19">
      <c r="B32295" s="372"/>
      <c r="C32295" s="427"/>
      <c r="D32295" s="373"/>
      <c r="E32295" s="171"/>
      <c r="F32295" s="338"/>
      <c r="G32295" s="168"/>
      <c r="H32295" s="338"/>
      <c r="I32295" s="169"/>
      <c r="J32295" s="169"/>
      <c r="K32295" s="173"/>
      <c r="L32295" s="173"/>
      <c r="M32295" s="173"/>
      <c r="N32295" s="174"/>
      <c r="O32295" s="240"/>
      <c r="P32295" s="175"/>
      <c r="Q32295" s="170"/>
      <c r="R32295" s="378"/>
      <c r="S32295" s="369"/>
    </row>
    <row r="32296" spans="2:19">
      <c r="B32296" s="372"/>
      <c r="C32296" s="427"/>
      <c r="D32296" s="373"/>
      <c r="E32296" s="171"/>
      <c r="F32296" s="338"/>
      <c r="G32296" s="168"/>
      <c r="H32296" s="338"/>
      <c r="I32296" s="169"/>
      <c r="J32296" s="169"/>
      <c r="K32296" s="173"/>
      <c r="L32296" s="173"/>
      <c r="M32296" s="173"/>
      <c r="N32296" s="174"/>
      <c r="O32296" s="240"/>
      <c r="P32296" s="175"/>
      <c r="Q32296" s="170"/>
      <c r="R32296" s="378"/>
      <c r="S32296" s="369"/>
    </row>
    <row r="32297" spans="2:19">
      <c r="B32297" s="372"/>
      <c r="C32297" s="427"/>
      <c r="D32297" s="373"/>
      <c r="E32297" s="171"/>
      <c r="F32297" s="338"/>
      <c r="G32297" s="168"/>
      <c r="H32297" s="338"/>
      <c r="I32297" s="169"/>
      <c r="J32297" s="169"/>
      <c r="K32297" s="173"/>
      <c r="L32297" s="173"/>
      <c r="M32297" s="173"/>
      <c r="N32297" s="174"/>
      <c r="O32297" s="240"/>
      <c r="P32297" s="175"/>
      <c r="Q32297" s="170"/>
      <c r="R32297" s="378"/>
      <c r="S32297" s="369"/>
    </row>
    <row r="32298" spans="2:19">
      <c r="B32298" s="372"/>
      <c r="C32298" s="427"/>
      <c r="D32298" s="373"/>
      <c r="E32298" s="171"/>
      <c r="F32298" s="338"/>
      <c r="G32298" s="168"/>
      <c r="H32298" s="338"/>
      <c r="I32298" s="169"/>
      <c r="J32298" s="169"/>
      <c r="K32298" s="173"/>
      <c r="L32298" s="173"/>
      <c r="M32298" s="173"/>
      <c r="N32298" s="174"/>
      <c r="O32298" s="240"/>
      <c r="P32298" s="175"/>
      <c r="Q32298" s="170"/>
      <c r="R32298" s="378"/>
      <c r="S32298" s="369"/>
    </row>
    <row r="32299" spans="2:19">
      <c r="B32299" s="372"/>
      <c r="C32299" s="427"/>
      <c r="D32299" s="373"/>
      <c r="E32299" s="171"/>
      <c r="F32299" s="338"/>
      <c r="G32299" s="168"/>
      <c r="H32299" s="338"/>
      <c r="I32299" s="169"/>
      <c r="J32299" s="169"/>
      <c r="K32299" s="173"/>
      <c r="L32299" s="173"/>
      <c r="M32299" s="173"/>
      <c r="N32299" s="174"/>
      <c r="O32299" s="240"/>
      <c r="P32299" s="175"/>
      <c r="Q32299" s="170"/>
      <c r="R32299" s="378"/>
      <c r="S32299" s="369"/>
    </row>
    <row r="32300" spans="2:19">
      <c r="B32300" s="372"/>
      <c r="C32300" s="427"/>
      <c r="D32300" s="373"/>
      <c r="E32300" s="171"/>
      <c r="F32300" s="338"/>
      <c r="G32300" s="168"/>
      <c r="H32300" s="338"/>
      <c r="I32300" s="169"/>
      <c r="J32300" s="169"/>
      <c r="K32300" s="173"/>
      <c r="L32300" s="173"/>
      <c r="M32300" s="173"/>
      <c r="N32300" s="174"/>
      <c r="O32300" s="240"/>
      <c r="P32300" s="175"/>
      <c r="Q32300" s="170"/>
      <c r="R32300" s="378"/>
      <c r="S32300" s="369"/>
    </row>
    <row r="32301" spans="2:19">
      <c r="B32301" s="372"/>
      <c r="C32301" s="427"/>
      <c r="D32301" s="373"/>
      <c r="E32301" s="171"/>
      <c r="F32301" s="338"/>
      <c r="G32301" s="168"/>
      <c r="H32301" s="338"/>
      <c r="I32301" s="169"/>
      <c r="J32301" s="169"/>
      <c r="K32301" s="173"/>
      <c r="L32301" s="173"/>
      <c r="M32301" s="173"/>
      <c r="N32301" s="174"/>
      <c r="O32301" s="240"/>
      <c r="P32301" s="175"/>
      <c r="Q32301" s="170"/>
      <c r="R32301" s="378"/>
      <c r="S32301" s="369"/>
    </row>
    <row r="32302" spans="2:19">
      <c r="B32302" s="372"/>
      <c r="C32302" s="427"/>
      <c r="D32302" s="373"/>
      <c r="E32302" s="171"/>
      <c r="F32302" s="338"/>
      <c r="G32302" s="168"/>
      <c r="H32302" s="338"/>
      <c r="I32302" s="169"/>
      <c r="J32302" s="169"/>
      <c r="K32302" s="173"/>
      <c r="L32302" s="173"/>
      <c r="M32302" s="173"/>
      <c r="N32302" s="174"/>
      <c r="O32302" s="240"/>
      <c r="P32302" s="175"/>
      <c r="Q32302" s="170"/>
      <c r="R32302" s="378"/>
      <c r="S32302" s="369"/>
    </row>
    <row r="32303" spans="2:19">
      <c r="B32303" s="372"/>
      <c r="C32303" s="427"/>
      <c r="D32303" s="373"/>
      <c r="E32303" s="171"/>
      <c r="F32303" s="338"/>
      <c r="G32303" s="168"/>
      <c r="H32303" s="338"/>
      <c r="I32303" s="169"/>
      <c r="J32303" s="169"/>
      <c r="K32303" s="173"/>
      <c r="L32303" s="173"/>
      <c r="M32303" s="173"/>
      <c r="N32303" s="174"/>
      <c r="O32303" s="240"/>
      <c r="P32303" s="175"/>
      <c r="Q32303" s="170"/>
      <c r="R32303" s="378"/>
      <c r="S32303" s="369"/>
    </row>
    <row r="32304" spans="2:19">
      <c r="B32304" s="372"/>
      <c r="C32304" s="427"/>
      <c r="D32304" s="373"/>
      <c r="E32304" s="171"/>
      <c r="F32304" s="338"/>
      <c r="G32304" s="168"/>
      <c r="H32304" s="338"/>
      <c r="I32304" s="169"/>
      <c r="J32304" s="169"/>
      <c r="K32304" s="173"/>
      <c r="L32304" s="173"/>
      <c r="M32304" s="173"/>
      <c r="N32304" s="174"/>
      <c r="O32304" s="240"/>
      <c r="P32304" s="175"/>
      <c r="Q32304" s="170"/>
      <c r="R32304" s="378"/>
      <c r="S32304" s="369"/>
    </row>
    <row r="32305" spans="2:19">
      <c r="B32305" s="372"/>
      <c r="C32305" s="427"/>
      <c r="D32305" s="373"/>
      <c r="E32305" s="171"/>
      <c r="F32305" s="338"/>
      <c r="G32305" s="168"/>
      <c r="H32305" s="338"/>
      <c r="I32305" s="169"/>
      <c r="J32305" s="169"/>
      <c r="K32305" s="173"/>
      <c r="L32305" s="173"/>
      <c r="M32305" s="173"/>
      <c r="N32305" s="174"/>
      <c r="O32305" s="240"/>
      <c r="P32305" s="175"/>
      <c r="Q32305" s="170"/>
      <c r="R32305" s="378"/>
      <c r="S32305" s="369"/>
    </row>
    <row r="32306" spans="2:19">
      <c r="B32306" s="372"/>
      <c r="C32306" s="427"/>
      <c r="D32306" s="373"/>
      <c r="E32306" s="171"/>
      <c r="F32306" s="338"/>
      <c r="G32306" s="168"/>
      <c r="H32306" s="338"/>
      <c r="I32306" s="169"/>
      <c r="J32306" s="169"/>
      <c r="K32306" s="173"/>
      <c r="L32306" s="173"/>
      <c r="M32306" s="173"/>
      <c r="N32306" s="174"/>
      <c r="O32306" s="240"/>
      <c r="P32306" s="175"/>
      <c r="Q32306" s="170"/>
      <c r="R32306" s="378"/>
      <c r="S32306" s="369"/>
    </row>
    <row r="32307" spans="2:19">
      <c r="B32307" s="372"/>
      <c r="C32307" s="427"/>
      <c r="D32307" s="373"/>
      <c r="E32307" s="171"/>
      <c r="F32307" s="338"/>
      <c r="G32307" s="168"/>
      <c r="H32307" s="338"/>
      <c r="I32307" s="169"/>
      <c r="J32307" s="169"/>
      <c r="K32307" s="173"/>
      <c r="L32307" s="173"/>
      <c r="M32307" s="173"/>
      <c r="N32307" s="174"/>
      <c r="O32307" s="240"/>
      <c r="P32307" s="175"/>
      <c r="Q32307" s="170"/>
      <c r="R32307" s="378"/>
      <c r="S32307" s="369"/>
    </row>
    <row r="32308" spans="2:19">
      <c r="B32308" s="372"/>
      <c r="C32308" s="427"/>
      <c r="D32308" s="373"/>
      <c r="E32308" s="171"/>
      <c r="F32308" s="338"/>
      <c r="G32308" s="168"/>
      <c r="H32308" s="338"/>
      <c r="I32308" s="169"/>
      <c r="J32308" s="169"/>
      <c r="K32308" s="173"/>
      <c r="L32308" s="173"/>
      <c r="M32308" s="173"/>
      <c r="N32308" s="174"/>
      <c r="O32308" s="240"/>
      <c r="P32308" s="175"/>
      <c r="Q32308" s="170"/>
      <c r="R32308" s="378"/>
      <c r="S32308" s="369"/>
    </row>
    <row r="32309" spans="2:19">
      <c r="B32309" s="372"/>
      <c r="C32309" s="427"/>
      <c r="D32309" s="373"/>
      <c r="E32309" s="171"/>
      <c r="F32309" s="338"/>
      <c r="G32309" s="168"/>
      <c r="H32309" s="338"/>
      <c r="I32309" s="169"/>
      <c r="J32309" s="169"/>
      <c r="K32309" s="173"/>
      <c r="L32309" s="173"/>
      <c r="M32309" s="173"/>
      <c r="N32309" s="174"/>
      <c r="O32309" s="240"/>
      <c r="P32309" s="175"/>
      <c r="Q32309" s="170"/>
      <c r="R32309" s="378"/>
      <c r="S32309" s="369"/>
    </row>
    <row r="32310" spans="2:19">
      <c r="B32310" s="372"/>
      <c r="C32310" s="427"/>
      <c r="D32310" s="373"/>
      <c r="E32310" s="171"/>
      <c r="F32310" s="338"/>
      <c r="G32310" s="168"/>
      <c r="H32310" s="338"/>
      <c r="I32310" s="169"/>
      <c r="J32310" s="169"/>
      <c r="K32310" s="173"/>
      <c r="L32310" s="173"/>
      <c r="M32310" s="173"/>
      <c r="N32310" s="174"/>
      <c r="O32310" s="240"/>
      <c r="P32310" s="175"/>
      <c r="Q32310" s="170"/>
      <c r="R32310" s="378"/>
      <c r="S32310" s="369"/>
    </row>
    <row r="32311" spans="2:19">
      <c r="B32311" s="372"/>
      <c r="C32311" s="427"/>
      <c r="D32311" s="373"/>
      <c r="E32311" s="171"/>
      <c r="F32311" s="338"/>
      <c r="G32311" s="168"/>
      <c r="H32311" s="338"/>
      <c r="I32311" s="169"/>
      <c r="J32311" s="169"/>
      <c r="K32311" s="173"/>
      <c r="L32311" s="173"/>
      <c r="M32311" s="173"/>
      <c r="N32311" s="174"/>
      <c r="O32311" s="240"/>
      <c r="P32311" s="175"/>
      <c r="Q32311" s="170"/>
      <c r="R32311" s="378"/>
      <c r="S32311" s="369"/>
    </row>
    <row r="32312" spans="2:19">
      <c r="B32312" s="372"/>
      <c r="C32312" s="427"/>
      <c r="D32312" s="373"/>
      <c r="E32312" s="171"/>
      <c r="F32312" s="338"/>
      <c r="G32312" s="168"/>
      <c r="H32312" s="338"/>
      <c r="I32312" s="169"/>
      <c r="J32312" s="169"/>
      <c r="K32312" s="173"/>
      <c r="L32312" s="173"/>
      <c r="M32312" s="173"/>
      <c r="N32312" s="174"/>
      <c r="O32312" s="240"/>
      <c r="P32312" s="175"/>
      <c r="Q32312" s="170"/>
      <c r="R32312" s="378"/>
      <c r="S32312" s="369"/>
    </row>
    <row r="32313" spans="2:19">
      <c r="B32313" s="372"/>
      <c r="C32313" s="427"/>
      <c r="D32313" s="373"/>
      <c r="E32313" s="171"/>
      <c r="F32313" s="338"/>
      <c r="G32313" s="168"/>
      <c r="H32313" s="338"/>
      <c r="I32313" s="169"/>
      <c r="J32313" s="169"/>
      <c r="K32313" s="173"/>
      <c r="L32313" s="173"/>
      <c r="M32313" s="173"/>
      <c r="N32313" s="174"/>
      <c r="O32313" s="240"/>
      <c r="P32313" s="175"/>
      <c r="Q32313" s="170"/>
      <c r="R32313" s="378"/>
      <c r="S32313" s="369"/>
    </row>
    <row r="32314" spans="2:19">
      <c r="B32314" s="372"/>
      <c r="C32314" s="427"/>
      <c r="D32314" s="373"/>
      <c r="E32314" s="171"/>
      <c r="F32314" s="338"/>
      <c r="G32314" s="168"/>
      <c r="H32314" s="338"/>
      <c r="I32314" s="169"/>
      <c r="J32314" s="169"/>
      <c r="K32314" s="173"/>
      <c r="L32314" s="173"/>
      <c r="M32314" s="173"/>
      <c r="N32314" s="174"/>
      <c r="O32314" s="240"/>
      <c r="P32314" s="175"/>
      <c r="Q32314" s="170"/>
      <c r="R32314" s="378"/>
      <c r="S32314" s="369"/>
    </row>
    <row r="32315" spans="2:19">
      <c r="B32315" s="372"/>
      <c r="C32315" s="427"/>
      <c r="D32315" s="373"/>
      <c r="E32315" s="171"/>
      <c r="F32315" s="338"/>
      <c r="G32315" s="168"/>
      <c r="H32315" s="338"/>
      <c r="I32315" s="169"/>
      <c r="J32315" s="169"/>
      <c r="K32315" s="173"/>
      <c r="L32315" s="173"/>
      <c r="M32315" s="173"/>
      <c r="N32315" s="174"/>
      <c r="O32315" s="240"/>
      <c r="P32315" s="175"/>
      <c r="Q32315" s="170"/>
      <c r="R32315" s="378"/>
      <c r="S32315" s="369"/>
    </row>
    <row r="32316" spans="2:19">
      <c r="B32316" s="372"/>
      <c r="C32316" s="427"/>
      <c r="D32316" s="373"/>
      <c r="E32316" s="171"/>
      <c r="F32316" s="338"/>
      <c r="G32316" s="168"/>
      <c r="H32316" s="338"/>
      <c r="I32316" s="169"/>
      <c r="J32316" s="169"/>
      <c r="K32316" s="173"/>
      <c r="L32316" s="173"/>
      <c r="M32316" s="173"/>
      <c r="N32316" s="174"/>
      <c r="O32316" s="240"/>
      <c r="P32316" s="175"/>
      <c r="Q32316" s="170"/>
      <c r="R32316" s="378"/>
      <c r="S32316" s="369"/>
    </row>
    <row r="32317" spans="2:19">
      <c r="B32317" s="372"/>
      <c r="C32317" s="427"/>
      <c r="D32317" s="373"/>
      <c r="E32317" s="171"/>
      <c r="F32317" s="338"/>
      <c r="G32317" s="168"/>
      <c r="H32317" s="338"/>
      <c r="I32317" s="169"/>
      <c r="J32317" s="169"/>
      <c r="K32317" s="173"/>
      <c r="L32317" s="173"/>
      <c r="M32317" s="173"/>
      <c r="N32317" s="174"/>
      <c r="O32317" s="240"/>
      <c r="P32317" s="175"/>
      <c r="Q32317" s="170"/>
      <c r="R32317" s="378"/>
      <c r="S32317" s="369"/>
    </row>
    <row r="32318" spans="2:19">
      <c r="B32318" s="372"/>
      <c r="C32318" s="427"/>
      <c r="D32318" s="373"/>
      <c r="E32318" s="171"/>
      <c r="F32318" s="338"/>
      <c r="G32318" s="168"/>
      <c r="H32318" s="338"/>
      <c r="I32318" s="169"/>
      <c r="J32318" s="169"/>
      <c r="K32318" s="173"/>
      <c r="L32318" s="173"/>
      <c r="M32318" s="173"/>
      <c r="N32318" s="174"/>
      <c r="O32318" s="240"/>
      <c r="P32318" s="175"/>
      <c r="Q32318" s="170"/>
      <c r="R32318" s="378"/>
      <c r="S32318" s="369"/>
    </row>
    <row r="32319" spans="2:19">
      <c r="B32319" s="372"/>
      <c r="C32319" s="427"/>
      <c r="D32319" s="373"/>
      <c r="E32319" s="171"/>
      <c r="F32319" s="338"/>
      <c r="G32319" s="168"/>
      <c r="H32319" s="338"/>
      <c r="I32319" s="169"/>
      <c r="J32319" s="169"/>
      <c r="K32319" s="173"/>
      <c r="L32319" s="173"/>
      <c r="M32319" s="173"/>
      <c r="N32319" s="174"/>
      <c r="O32319" s="240"/>
      <c r="P32319" s="175"/>
      <c r="Q32319" s="170"/>
      <c r="R32319" s="378"/>
      <c r="S32319" s="369"/>
    </row>
    <row r="32320" spans="2:19">
      <c r="B32320" s="372"/>
      <c r="C32320" s="427"/>
      <c r="D32320" s="373"/>
      <c r="E32320" s="171"/>
      <c r="F32320" s="338"/>
      <c r="G32320" s="168"/>
      <c r="H32320" s="338"/>
      <c r="I32320" s="169"/>
      <c r="J32320" s="169"/>
      <c r="K32320" s="173"/>
      <c r="L32320" s="173"/>
      <c r="M32320" s="173"/>
      <c r="N32320" s="174"/>
      <c r="O32320" s="240"/>
      <c r="P32320" s="175"/>
      <c r="Q32320" s="170"/>
      <c r="R32320" s="378"/>
      <c r="S32320" s="369"/>
    </row>
    <row r="32321" spans="2:19">
      <c r="B32321" s="372"/>
      <c r="C32321" s="427"/>
      <c r="D32321" s="373"/>
      <c r="E32321" s="171"/>
      <c r="F32321" s="338"/>
      <c r="G32321" s="168"/>
      <c r="H32321" s="338"/>
      <c r="I32321" s="169"/>
      <c r="J32321" s="169"/>
      <c r="K32321" s="173"/>
      <c r="L32321" s="173"/>
      <c r="M32321" s="173"/>
      <c r="N32321" s="174"/>
      <c r="O32321" s="240"/>
      <c r="P32321" s="175"/>
      <c r="Q32321" s="170"/>
      <c r="R32321" s="378"/>
      <c r="S32321" s="369"/>
    </row>
    <row r="32322" spans="2:19">
      <c r="B32322" s="372"/>
      <c r="C32322" s="427"/>
      <c r="D32322" s="373"/>
      <c r="E32322" s="171"/>
      <c r="F32322" s="338"/>
      <c r="G32322" s="168"/>
      <c r="H32322" s="338"/>
      <c r="I32322" s="169"/>
      <c r="J32322" s="169"/>
      <c r="K32322" s="173"/>
      <c r="L32322" s="173"/>
      <c r="M32322" s="173"/>
      <c r="N32322" s="174"/>
      <c r="O32322" s="240"/>
      <c r="P32322" s="175"/>
      <c r="Q32322" s="170"/>
      <c r="R32322" s="378"/>
      <c r="S32322" s="369"/>
    </row>
    <row r="32323" spans="2:19">
      <c r="B32323" s="372"/>
      <c r="C32323" s="427"/>
      <c r="D32323" s="373"/>
      <c r="E32323" s="171"/>
      <c r="F32323" s="338"/>
      <c r="G32323" s="168"/>
      <c r="H32323" s="338"/>
      <c r="I32323" s="169"/>
      <c r="J32323" s="169"/>
      <c r="K32323" s="173"/>
      <c r="L32323" s="173"/>
      <c r="M32323" s="173"/>
      <c r="N32323" s="174"/>
      <c r="O32323" s="240"/>
      <c r="P32323" s="175"/>
      <c r="Q32323" s="170"/>
      <c r="R32323" s="378"/>
      <c r="S32323" s="369"/>
    </row>
    <row r="32324" spans="2:19">
      <c r="B32324" s="372"/>
      <c r="C32324" s="427"/>
      <c r="D32324" s="373"/>
      <c r="E32324" s="171"/>
      <c r="F32324" s="338"/>
      <c r="G32324" s="168"/>
      <c r="H32324" s="338"/>
      <c r="I32324" s="169"/>
      <c r="J32324" s="169"/>
      <c r="K32324" s="173"/>
      <c r="L32324" s="173"/>
      <c r="M32324" s="173"/>
      <c r="N32324" s="174"/>
      <c r="O32324" s="240"/>
      <c r="P32324" s="175"/>
      <c r="Q32324" s="170"/>
      <c r="R32324" s="378"/>
      <c r="S32324" s="369"/>
    </row>
    <row r="32325" spans="2:19">
      <c r="B32325" s="372"/>
      <c r="C32325" s="427"/>
      <c r="D32325" s="373"/>
      <c r="E32325" s="171"/>
      <c r="F32325" s="338"/>
      <c r="G32325" s="168"/>
      <c r="H32325" s="338"/>
      <c r="I32325" s="169"/>
      <c r="J32325" s="169"/>
      <c r="K32325" s="173"/>
      <c r="L32325" s="173"/>
      <c r="M32325" s="173"/>
      <c r="N32325" s="174"/>
      <c r="O32325" s="240"/>
      <c r="P32325" s="175"/>
      <c r="Q32325" s="170"/>
      <c r="R32325" s="378"/>
      <c r="S32325" s="369"/>
    </row>
    <row r="32326" spans="2:19">
      <c r="B32326" s="372"/>
      <c r="C32326" s="427"/>
      <c r="D32326" s="373"/>
      <c r="E32326" s="171"/>
      <c r="F32326" s="338"/>
      <c r="G32326" s="168"/>
      <c r="H32326" s="338"/>
      <c r="I32326" s="169"/>
      <c r="J32326" s="169"/>
      <c r="K32326" s="173"/>
      <c r="L32326" s="173"/>
      <c r="M32326" s="173"/>
      <c r="N32326" s="174"/>
      <c r="O32326" s="240"/>
      <c r="P32326" s="175"/>
      <c r="Q32326" s="170"/>
      <c r="R32326" s="378"/>
      <c r="S32326" s="369"/>
    </row>
    <row r="32327" spans="2:19">
      <c r="B32327" s="372"/>
      <c r="C32327" s="427"/>
      <c r="D32327" s="373"/>
      <c r="E32327" s="171"/>
      <c r="F32327" s="338"/>
      <c r="G32327" s="168"/>
      <c r="H32327" s="338"/>
      <c r="I32327" s="169"/>
      <c r="J32327" s="169"/>
      <c r="K32327" s="173"/>
      <c r="L32327" s="173"/>
      <c r="M32327" s="173"/>
      <c r="N32327" s="174"/>
      <c r="O32327" s="240"/>
      <c r="P32327" s="175"/>
      <c r="Q32327" s="170"/>
      <c r="R32327" s="378"/>
      <c r="S32327" s="369"/>
    </row>
    <row r="32328" spans="2:19">
      <c r="B32328" s="372"/>
      <c r="C32328" s="427"/>
      <c r="D32328" s="373"/>
      <c r="E32328" s="171"/>
      <c r="F32328" s="338"/>
      <c r="G32328" s="168"/>
      <c r="H32328" s="338"/>
      <c r="I32328" s="169"/>
      <c r="J32328" s="169"/>
      <c r="K32328" s="173"/>
      <c r="L32328" s="173"/>
      <c r="M32328" s="173"/>
      <c r="N32328" s="174"/>
      <c r="O32328" s="240"/>
      <c r="P32328" s="175"/>
      <c r="Q32328" s="170"/>
      <c r="R32328" s="378"/>
      <c r="S32328" s="369"/>
    </row>
    <row r="32329" spans="2:19">
      <c r="B32329" s="372"/>
      <c r="C32329" s="427"/>
      <c r="D32329" s="373"/>
      <c r="E32329" s="171"/>
      <c r="F32329" s="338"/>
      <c r="G32329" s="168"/>
      <c r="H32329" s="338"/>
      <c r="I32329" s="169"/>
      <c r="J32329" s="169"/>
      <c r="K32329" s="173"/>
      <c r="L32329" s="173"/>
      <c r="M32329" s="173"/>
      <c r="N32329" s="174"/>
      <c r="O32329" s="240"/>
      <c r="P32329" s="175"/>
      <c r="Q32329" s="170"/>
      <c r="R32329" s="378"/>
      <c r="S32329" s="369"/>
    </row>
    <row r="32330" spans="2:19">
      <c r="B32330" s="372"/>
      <c r="C32330" s="427"/>
      <c r="D32330" s="373"/>
      <c r="E32330" s="171"/>
      <c r="F32330" s="338"/>
      <c r="G32330" s="168"/>
      <c r="H32330" s="338"/>
      <c r="I32330" s="169"/>
      <c r="J32330" s="169"/>
      <c r="K32330" s="173"/>
      <c r="L32330" s="173"/>
      <c r="M32330" s="173"/>
      <c r="N32330" s="174"/>
      <c r="O32330" s="240"/>
      <c r="P32330" s="175"/>
      <c r="Q32330" s="170"/>
      <c r="R32330" s="378"/>
      <c r="S32330" s="369"/>
    </row>
    <row r="32331" spans="2:19">
      <c r="B32331" s="372"/>
      <c r="C32331" s="427"/>
      <c r="D32331" s="373"/>
      <c r="E32331" s="171"/>
      <c r="F32331" s="338"/>
      <c r="G32331" s="168"/>
      <c r="H32331" s="338"/>
      <c r="I32331" s="169"/>
      <c r="J32331" s="169"/>
      <c r="K32331" s="173"/>
      <c r="L32331" s="173"/>
      <c r="M32331" s="173"/>
      <c r="N32331" s="174"/>
      <c r="O32331" s="240"/>
      <c r="P32331" s="175"/>
      <c r="Q32331" s="170"/>
      <c r="R32331" s="378"/>
      <c r="S32331" s="369"/>
    </row>
    <row r="32332" spans="2:19">
      <c r="B32332" s="372"/>
      <c r="C32332" s="427"/>
      <c r="D32332" s="373"/>
      <c r="E32332" s="171"/>
      <c r="F32332" s="338"/>
      <c r="G32332" s="168"/>
      <c r="H32332" s="338"/>
      <c r="I32332" s="169"/>
      <c r="J32332" s="169"/>
      <c r="K32332" s="173"/>
      <c r="L32332" s="173"/>
      <c r="M32332" s="173"/>
      <c r="N32332" s="174"/>
      <c r="O32332" s="240"/>
      <c r="P32332" s="175"/>
      <c r="Q32332" s="170"/>
      <c r="R32332" s="378"/>
      <c r="S32332" s="369"/>
    </row>
    <row r="32333" spans="2:19">
      <c r="B32333" s="372"/>
      <c r="C32333" s="427"/>
      <c r="D32333" s="373"/>
      <c r="E32333" s="171"/>
      <c r="F32333" s="338"/>
      <c r="G32333" s="168"/>
      <c r="H32333" s="338"/>
      <c r="I32333" s="169"/>
      <c r="J32333" s="169"/>
      <c r="K32333" s="173"/>
      <c r="L32333" s="173"/>
      <c r="M32333" s="173"/>
      <c r="N32333" s="174"/>
      <c r="O32333" s="240"/>
      <c r="P32333" s="175"/>
      <c r="Q32333" s="170"/>
      <c r="R32333" s="378"/>
      <c r="S32333" s="369"/>
    </row>
    <row r="32334" spans="2:19">
      <c r="B32334" s="372"/>
      <c r="C32334" s="427"/>
      <c r="D32334" s="373"/>
      <c r="E32334" s="171"/>
      <c r="F32334" s="338"/>
      <c r="G32334" s="168"/>
      <c r="H32334" s="338"/>
      <c r="I32334" s="169"/>
      <c r="J32334" s="169"/>
      <c r="K32334" s="173"/>
      <c r="L32334" s="173"/>
      <c r="M32334" s="173"/>
      <c r="N32334" s="174"/>
      <c r="O32334" s="240"/>
      <c r="P32334" s="175"/>
      <c r="Q32334" s="170"/>
      <c r="R32334" s="378"/>
      <c r="S32334" s="369"/>
    </row>
    <row r="32335" spans="2:19">
      <c r="B32335" s="372"/>
      <c r="C32335" s="427"/>
      <c r="D32335" s="373"/>
      <c r="E32335" s="171"/>
      <c r="F32335" s="338"/>
      <c r="G32335" s="168"/>
      <c r="H32335" s="338"/>
      <c r="I32335" s="169"/>
      <c r="J32335" s="169"/>
      <c r="K32335" s="173"/>
      <c r="L32335" s="173"/>
      <c r="M32335" s="173"/>
      <c r="N32335" s="174"/>
      <c r="O32335" s="240"/>
      <c r="P32335" s="175"/>
      <c r="Q32335" s="170"/>
      <c r="R32335" s="378"/>
      <c r="S32335" s="369"/>
    </row>
    <row r="32336" spans="2:19">
      <c r="B32336" s="372"/>
      <c r="C32336" s="427"/>
      <c r="D32336" s="373"/>
      <c r="E32336" s="171"/>
      <c r="F32336" s="338"/>
      <c r="G32336" s="168"/>
      <c r="H32336" s="338"/>
      <c r="I32336" s="169"/>
      <c r="J32336" s="169"/>
      <c r="K32336" s="173"/>
      <c r="L32336" s="173"/>
      <c r="M32336" s="173"/>
      <c r="N32336" s="174"/>
      <c r="O32336" s="240"/>
      <c r="P32336" s="175"/>
      <c r="Q32336" s="170"/>
      <c r="R32336" s="378"/>
      <c r="S32336" s="369"/>
    </row>
    <row r="32337" spans="2:19">
      <c r="B32337" s="372"/>
      <c r="C32337" s="427"/>
      <c r="D32337" s="373"/>
      <c r="E32337" s="171"/>
      <c r="F32337" s="338"/>
      <c r="G32337" s="168"/>
      <c r="H32337" s="338"/>
      <c r="I32337" s="169"/>
      <c r="J32337" s="169"/>
      <c r="K32337" s="173"/>
      <c r="L32337" s="173"/>
      <c r="M32337" s="173"/>
      <c r="N32337" s="174"/>
      <c r="O32337" s="240"/>
      <c r="P32337" s="175"/>
      <c r="Q32337" s="170"/>
      <c r="R32337" s="378"/>
      <c r="S32337" s="369"/>
    </row>
    <row r="32338" spans="2:19">
      <c r="B32338" s="372"/>
      <c r="C32338" s="427"/>
      <c r="D32338" s="373"/>
      <c r="E32338" s="171"/>
      <c r="F32338" s="338"/>
      <c r="G32338" s="168"/>
      <c r="H32338" s="338"/>
      <c r="I32338" s="169"/>
      <c r="J32338" s="169"/>
      <c r="K32338" s="173"/>
      <c r="L32338" s="173"/>
      <c r="M32338" s="173"/>
      <c r="N32338" s="174"/>
      <c r="O32338" s="240"/>
      <c r="P32338" s="175"/>
      <c r="Q32338" s="170"/>
      <c r="R32338" s="378"/>
      <c r="S32338" s="369"/>
    </row>
    <row r="32339" spans="2:19">
      <c r="B32339" s="372"/>
      <c r="C32339" s="427"/>
      <c r="D32339" s="373"/>
      <c r="E32339" s="171"/>
      <c r="F32339" s="338"/>
      <c r="G32339" s="168"/>
      <c r="H32339" s="338"/>
      <c r="I32339" s="169"/>
      <c r="J32339" s="169"/>
      <c r="K32339" s="173"/>
      <c r="L32339" s="173"/>
      <c r="M32339" s="173"/>
      <c r="N32339" s="174"/>
      <c r="O32339" s="240"/>
      <c r="P32339" s="175"/>
      <c r="Q32339" s="170"/>
      <c r="R32339" s="378"/>
      <c r="S32339" s="369"/>
    </row>
    <row r="32340" spans="2:19">
      <c r="B32340" s="372"/>
      <c r="C32340" s="427"/>
      <c r="D32340" s="373"/>
      <c r="E32340" s="171"/>
      <c r="F32340" s="338"/>
      <c r="G32340" s="168"/>
      <c r="H32340" s="338"/>
      <c r="I32340" s="169"/>
      <c r="J32340" s="169"/>
      <c r="K32340" s="173"/>
      <c r="L32340" s="173"/>
      <c r="M32340" s="173"/>
      <c r="N32340" s="174"/>
      <c r="O32340" s="240"/>
      <c r="P32340" s="175"/>
      <c r="Q32340" s="170"/>
      <c r="R32340" s="378"/>
      <c r="S32340" s="369"/>
    </row>
    <row r="32341" spans="2:19">
      <c r="B32341" s="372"/>
      <c r="C32341" s="427"/>
      <c r="D32341" s="373"/>
      <c r="E32341" s="171"/>
      <c r="F32341" s="338"/>
      <c r="G32341" s="168"/>
      <c r="H32341" s="338"/>
      <c r="I32341" s="169"/>
      <c r="J32341" s="169"/>
      <c r="K32341" s="173"/>
      <c r="L32341" s="173"/>
      <c r="M32341" s="173"/>
      <c r="N32341" s="174"/>
      <c r="O32341" s="240"/>
      <c r="P32341" s="175"/>
      <c r="Q32341" s="170"/>
      <c r="R32341" s="378"/>
      <c r="S32341" s="369"/>
    </row>
    <row r="32342" spans="2:19">
      <c r="B32342" s="372"/>
      <c r="C32342" s="427"/>
      <c r="D32342" s="373"/>
      <c r="E32342" s="171"/>
      <c r="F32342" s="338"/>
      <c r="G32342" s="168"/>
      <c r="H32342" s="338"/>
      <c r="I32342" s="169"/>
      <c r="J32342" s="169"/>
      <c r="K32342" s="173"/>
      <c r="L32342" s="173"/>
      <c r="M32342" s="173"/>
      <c r="N32342" s="174"/>
      <c r="O32342" s="240"/>
      <c r="P32342" s="175"/>
      <c r="Q32342" s="170"/>
      <c r="R32342" s="378"/>
      <c r="S32342" s="369"/>
    </row>
    <row r="32343" spans="2:19">
      <c r="B32343" s="372"/>
      <c r="C32343" s="427"/>
      <c r="D32343" s="373"/>
      <c r="E32343" s="171"/>
      <c r="F32343" s="338"/>
      <c r="G32343" s="168"/>
      <c r="H32343" s="338"/>
      <c r="I32343" s="169"/>
      <c r="J32343" s="169"/>
      <c r="K32343" s="173"/>
      <c r="L32343" s="173"/>
      <c r="M32343" s="173"/>
      <c r="N32343" s="174"/>
      <c r="O32343" s="240"/>
      <c r="P32343" s="175"/>
      <c r="Q32343" s="170"/>
      <c r="R32343" s="378"/>
      <c r="S32343" s="369"/>
    </row>
    <row r="32344" spans="2:19">
      <c r="B32344" s="372"/>
      <c r="C32344" s="427"/>
      <c r="D32344" s="373"/>
      <c r="E32344" s="171"/>
      <c r="F32344" s="338"/>
      <c r="G32344" s="168"/>
      <c r="H32344" s="338"/>
      <c r="I32344" s="169"/>
      <c r="J32344" s="169"/>
      <c r="K32344" s="173"/>
      <c r="L32344" s="173"/>
      <c r="M32344" s="173"/>
      <c r="N32344" s="174"/>
      <c r="O32344" s="240"/>
      <c r="P32344" s="175"/>
      <c r="Q32344" s="170"/>
      <c r="R32344" s="378"/>
      <c r="S32344" s="369"/>
    </row>
    <row r="32345" spans="2:19">
      <c r="B32345" s="372"/>
      <c r="C32345" s="427"/>
      <c r="D32345" s="373"/>
      <c r="E32345" s="171"/>
      <c r="F32345" s="338"/>
      <c r="G32345" s="168"/>
      <c r="H32345" s="338"/>
      <c r="I32345" s="169"/>
      <c r="J32345" s="169"/>
      <c r="K32345" s="173"/>
      <c r="L32345" s="173"/>
      <c r="M32345" s="173"/>
      <c r="N32345" s="174"/>
      <c r="O32345" s="240"/>
      <c r="P32345" s="175"/>
      <c r="Q32345" s="170"/>
      <c r="R32345" s="378"/>
      <c r="S32345" s="369"/>
    </row>
    <row r="32346" spans="2:19">
      <c r="B32346" s="372"/>
      <c r="C32346" s="427"/>
      <c r="D32346" s="373"/>
      <c r="E32346" s="171"/>
      <c r="F32346" s="338"/>
      <c r="G32346" s="168"/>
      <c r="H32346" s="338"/>
      <c r="I32346" s="169"/>
      <c r="J32346" s="169"/>
      <c r="K32346" s="173"/>
      <c r="L32346" s="173"/>
      <c r="M32346" s="173"/>
      <c r="N32346" s="174"/>
      <c r="O32346" s="240"/>
      <c r="P32346" s="175"/>
      <c r="Q32346" s="170"/>
      <c r="R32346" s="378"/>
      <c r="S32346" s="369"/>
    </row>
    <row r="32347" spans="2:19">
      <c r="B32347" s="372"/>
      <c r="C32347" s="427"/>
      <c r="D32347" s="373"/>
      <c r="E32347" s="171"/>
      <c r="F32347" s="338"/>
      <c r="G32347" s="168"/>
      <c r="H32347" s="338"/>
      <c r="I32347" s="169"/>
      <c r="J32347" s="169"/>
      <c r="K32347" s="173"/>
      <c r="L32347" s="173"/>
      <c r="M32347" s="173"/>
      <c r="N32347" s="174"/>
      <c r="O32347" s="240"/>
      <c r="P32347" s="175"/>
      <c r="Q32347" s="170"/>
      <c r="R32347" s="378"/>
      <c r="S32347" s="369"/>
    </row>
    <row r="32348" spans="2:19">
      <c r="B32348" s="372"/>
      <c r="C32348" s="427"/>
      <c r="D32348" s="373"/>
      <c r="E32348" s="171"/>
      <c r="F32348" s="338"/>
      <c r="G32348" s="168"/>
      <c r="H32348" s="338"/>
      <c r="I32348" s="169"/>
      <c r="J32348" s="169"/>
      <c r="K32348" s="173"/>
      <c r="L32348" s="173"/>
      <c r="M32348" s="173"/>
      <c r="N32348" s="174"/>
      <c r="O32348" s="240"/>
      <c r="P32348" s="175"/>
      <c r="Q32348" s="170"/>
      <c r="R32348" s="378"/>
      <c r="S32348" s="369"/>
    </row>
    <row r="32349" spans="2:19">
      <c r="B32349" s="372"/>
      <c r="C32349" s="427"/>
      <c r="D32349" s="373"/>
      <c r="E32349" s="171"/>
      <c r="F32349" s="338"/>
      <c r="G32349" s="168"/>
      <c r="H32349" s="338"/>
      <c r="I32349" s="169"/>
      <c r="J32349" s="169"/>
      <c r="K32349" s="173"/>
      <c r="L32349" s="173"/>
      <c r="M32349" s="173"/>
      <c r="N32349" s="174"/>
      <c r="O32349" s="240"/>
      <c r="P32349" s="175"/>
      <c r="Q32349" s="170"/>
      <c r="R32349" s="378"/>
      <c r="S32349" s="369"/>
    </row>
    <row r="32350" spans="2:19">
      <c r="B32350" s="372"/>
      <c r="C32350" s="427"/>
      <c r="D32350" s="373"/>
      <c r="E32350" s="171"/>
      <c r="F32350" s="338"/>
      <c r="G32350" s="168"/>
      <c r="H32350" s="338"/>
      <c r="I32350" s="169"/>
      <c r="J32350" s="169"/>
      <c r="K32350" s="173"/>
      <c r="L32350" s="173"/>
      <c r="M32350" s="173"/>
      <c r="N32350" s="174"/>
      <c r="O32350" s="240"/>
      <c r="P32350" s="175"/>
      <c r="Q32350" s="170"/>
      <c r="R32350" s="378"/>
      <c r="S32350" s="369"/>
    </row>
    <row r="32351" spans="2:19">
      <c r="B32351" s="372"/>
      <c r="C32351" s="427"/>
      <c r="D32351" s="373"/>
      <c r="E32351" s="171"/>
      <c r="F32351" s="338"/>
      <c r="G32351" s="168"/>
      <c r="H32351" s="338"/>
      <c r="I32351" s="169"/>
      <c r="J32351" s="169"/>
      <c r="K32351" s="173"/>
      <c r="L32351" s="173"/>
      <c r="M32351" s="173"/>
      <c r="N32351" s="174"/>
      <c r="O32351" s="240"/>
      <c r="P32351" s="175"/>
      <c r="Q32351" s="170"/>
      <c r="R32351" s="378"/>
      <c r="S32351" s="369"/>
    </row>
    <row r="32352" spans="2:19">
      <c r="B32352" s="372"/>
      <c r="C32352" s="427"/>
      <c r="D32352" s="373"/>
      <c r="E32352" s="171"/>
      <c r="F32352" s="338"/>
      <c r="G32352" s="168"/>
      <c r="H32352" s="338"/>
      <c r="I32352" s="169"/>
      <c r="J32352" s="169"/>
      <c r="K32352" s="173"/>
      <c r="L32352" s="173"/>
      <c r="M32352" s="173"/>
      <c r="N32352" s="174"/>
      <c r="O32352" s="240"/>
      <c r="P32352" s="175"/>
      <c r="Q32352" s="170"/>
      <c r="R32352" s="378"/>
      <c r="S32352" s="369"/>
    </row>
    <row r="32353" spans="2:19">
      <c r="B32353" s="372"/>
      <c r="C32353" s="427"/>
      <c r="D32353" s="373"/>
      <c r="E32353" s="171"/>
      <c r="F32353" s="338"/>
      <c r="G32353" s="168"/>
      <c r="H32353" s="338"/>
      <c r="I32353" s="169"/>
      <c r="J32353" s="169"/>
      <c r="K32353" s="173"/>
      <c r="L32353" s="173"/>
      <c r="M32353" s="173"/>
      <c r="N32353" s="174"/>
      <c r="O32353" s="240"/>
      <c r="P32353" s="175"/>
      <c r="Q32353" s="170"/>
      <c r="R32353" s="378"/>
      <c r="S32353" s="369"/>
    </row>
    <row r="32354" spans="2:19">
      <c r="B32354" s="372"/>
      <c r="C32354" s="427"/>
      <c r="D32354" s="373"/>
      <c r="E32354" s="171"/>
      <c r="F32354" s="338"/>
      <c r="G32354" s="168"/>
      <c r="H32354" s="338"/>
      <c r="I32354" s="169"/>
      <c r="J32354" s="169"/>
      <c r="K32354" s="173"/>
      <c r="L32354" s="173"/>
      <c r="M32354" s="173"/>
      <c r="N32354" s="174"/>
      <c r="O32354" s="240"/>
      <c r="P32354" s="175"/>
      <c r="Q32354" s="170"/>
      <c r="R32354" s="378"/>
      <c r="S32354" s="369"/>
    </row>
    <row r="32355" spans="2:19">
      <c r="B32355" s="372"/>
      <c r="C32355" s="427"/>
      <c r="D32355" s="373"/>
      <c r="E32355" s="171"/>
      <c r="F32355" s="338"/>
      <c r="G32355" s="168"/>
      <c r="H32355" s="338"/>
      <c r="I32355" s="169"/>
      <c r="J32355" s="169"/>
      <c r="K32355" s="173"/>
      <c r="L32355" s="173"/>
      <c r="M32355" s="173"/>
      <c r="N32355" s="174"/>
      <c r="O32355" s="240"/>
      <c r="P32355" s="175"/>
      <c r="Q32355" s="170"/>
      <c r="R32355" s="378"/>
      <c r="S32355" s="369"/>
    </row>
    <row r="32356" spans="2:19">
      <c r="B32356" s="372"/>
      <c r="C32356" s="427"/>
      <c r="D32356" s="373"/>
      <c r="E32356" s="171"/>
      <c r="F32356" s="338"/>
      <c r="G32356" s="168"/>
      <c r="H32356" s="338"/>
      <c r="I32356" s="169"/>
      <c r="J32356" s="169"/>
      <c r="K32356" s="173"/>
      <c r="L32356" s="173"/>
      <c r="M32356" s="173"/>
      <c r="N32356" s="174"/>
      <c r="O32356" s="240"/>
      <c r="P32356" s="175"/>
      <c r="Q32356" s="170"/>
      <c r="R32356" s="378"/>
      <c r="S32356" s="369"/>
    </row>
    <row r="32357" spans="2:19">
      <c r="B32357" s="372"/>
      <c r="C32357" s="427"/>
      <c r="D32357" s="373"/>
      <c r="E32357" s="171"/>
      <c r="F32357" s="338"/>
      <c r="G32357" s="168"/>
      <c r="H32357" s="338"/>
      <c r="I32357" s="169"/>
      <c r="J32357" s="169"/>
      <c r="K32357" s="173"/>
      <c r="L32357" s="173"/>
      <c r="M32357" s="173"/>
      <c r="N32357" s="174"/>
      <c r="O32357" s="240"/>
      <c r="P32357" s="175"/>
      <c r="Q32357" s="170"/>
      <c r="R32357" s="378"/>
      <c r="S32357" s="369"/>
    </row>
    <row r="32358" spans="2:19">
      <c r="B32358" s="372"/>
      <c r="C32358" s="427"/>
      <c r="D32358" s="373"/>
      <c r="E32358" s="171"/>
      <c r="F32358" s="338"/>
      <c r="G32358" s="168"/>
      <c r="H32358" s="338"/>
      <c r="I32358" s="169"/>
      <c r="J32358" s="169"/>
      <c r="K32358" s="173"/>
      <c r="L32358" s="173"/>
      <c r="M32358" s="173"/>
      <c r="N32358" s="174"/>
      <c r="O32358" s="240"/>
      <c r="P32358" s="175"/>
      <c r="Q32358" s="170"/>
      <c r="R32358" s="378"/>
      <c r="S32358" s="369"/>
    </row>
    <row r="32359" spans="2:19">
      <c r="B32359" s="372"/>
      <c r="C32359" s="427"/>
      <c r="D32359" s="373"/>
      <c r="E32359" s="171"/>
      <c r="F32359" s="338"/>
      <c r="G32359" s="168"/>
      <c r="H32359" s="338"/>
      <c r="I32359" s="169"/>
      <c r="J32359" s="169"/>
      <c r="K32359" s="173"/>
      <c r="L32359" s="173"/>
      <c r="M32359" s="173"/>
      <c r="N32359" s="174"/>
      <c r="O32359" s="240"/>
      <c r="P32359" s="175"/>
      <c r="Q32359" s="170"/>
      <c r="R32359" s="378"/>
      <c r="S32359" s="369"/>
    </row>
    <row r="32360" spans="2:19">
      <c r="B32360" s="372"/>
      <c r="C32360" s="427"/>
      <c r="D32360" s="373"/>
      <c r="E32360" s="171"/>
      <c r="F32360" s="338"/>
      <c r="G32360" s="168"/>
      <c r="H32360" s="338"/>
      <c r="I32360" s="169"/>
      <c r="J32360" s="169"/>
      <c r="K32360" s="173"/>
      <c r="L32360" s="173"/>
      <c r="M32360" s="173"/>
      <c r="N32360" s="174"/>
      <c r="O32360" s="240"/>
      <c r="P32360" s="175"/>
      <c r="Q32360" s="170"/>
      <c r="R32360" s="378"/>
      <c r="S32360" s="369"/>
    </row>
    <row r="32361" spans="2:19">
      <c r="B32361" s="372"/>
      <c r="C32361" s="427"/>
      <c r="D32361" s="373"/>
      <c r="E32361" s="171"/>
      <c r="F32361" s="338"/>
      <c r="G32361" s="168"/>
      <c r="H32361" s="338"/>
      <c r="I32361" s="169"/>
      <c r="J32361" s="169"/>
      <c r="K32361" s="173"/>
      <c r="L32361" s="173"/>
      <c r="M32361" s="173"/>
      <c r="N32361" s="174"/>
      <c r="O32361" s="240"/>
      <c r="P32361" s="175"/>
      <c r="Q32361" s="170"/>
      <c r="R32361" s="378"/>
      <c r="S32361" s="369"/>
    </row>
    <row r="32362" spans="2:19">
      <c r="B32362" s="372"/>
      <c r="C32362" s="427"/>
      <c r="D32362" s="373"/>
      <c r="E32362" s="171"/>
      <c r="F32362" s="338"/>
      <c r="G32362" s="168"/>
      <c r="H32362" s="338"/>
      <c r="I32362" s="169"/>
      <c r="J32362" s="169"/>
      <c r="K32362" s="173"/>
      <c r="L32362" s="173"/>
      <c r="M32362" s="173"/>
      <c r="N32362" s="174"/>
      <c r="O32362" s="240"/>
      <c r="P32362" s="175"/>
      <c r="Q32362" s="170"/>
      <c r="R32362" s="378"/>
      <c r="S32362" s="369"/>
    </row>
    <row r="32363" spans="2:19">
      <c r="B32363" s="372"/>
      <c r="C32363" s="427"/>
      <c r="D32363" s="373"/>
      <c r="E32363" s="171"/>
      <c r="F32363" s="338"/>
      <c r="G32363" s="168"/>
      <c r="H32363" s="338"/>
      <c r="I32363" s="169"/>
      <c r="J32363" s="169"/>
      <c r="K32363" s="173"/>
      <c r="L32363" s="173"/>
      <c r="M32363" s="173"/>
      <c r="N32363" s="174"/>
      <c r="O32363" s="240"/>
      <c r="P32363" s="175"/>
      <c r="Q32363" s="170"/>
      <c r="R32363" s="378"/>
      <c r="S32363" s="369"/>
    </row>
    <row r="32364" spans="2:19">
      <c r="B32364" s="372"/>
      <c r="C32364" s="427"/>
      <c r="D32364" s="373"/>
      <c r="E32364" s="171"/>
      <c r="F32364" s="338"/>
      <c r="G32364" s="168"/>
      <c r="H32364" s="338"/>
      <c r="I32364" s="169"/>
      <c r="J32364" s="169"/>
      <c r="K32364" s="173"/>
      <c r="L32364" s="173"/>
      <c r="M32364" s="173"/>
      <c r="N32364" s="174"/>
      <c r="O32364" s="240"/>
      <c r="P32364" s="175"/>
      <c r="Q32364" s="170"/>
      <c r="R32364" s="378"/>
      <c r="S32364" s="369"/>
    </row>
    <row r="32365" spans="2:19">
      <c r="B32365" s="372"/>
      <c r="C32365" s="427"/>
      <c r="D32365" s="373"/>
      <c r="E32365" s="171"/>
      <c r="F32365" s="338"/>
      <c r="G32365" s="168"/>
      <c r="H32365" s="338"/>
      <c r="I32365" s="169"/>
      <c r="J32365" s="169"/>
      <c r="K32365" s="173"/>
      <c r="L32365" s="173"/>
      <c r="M32365" s="173"/>
      <c r="N32365" s="174"/>
      <c r="O32365" s="240"/>
      <c r="P32365" s="175"/>
      <c r="Q32365" s="170"/>
      <c r="R32365" s="378"/>
      <c r="S32365" s="369"/>
    </row>
    <row r="32366" spans="2:19">
      <c r="B32366" s="372"/>
      <c r="C32366" s="427"/>
      <c r="D32366" s="373"/>
      <c r="E32366" s="171"/>
      <c r="F32366" s="338"/>
      <c r="G32366" s="168"/>
      <c r="H32366" s="338"/>
      <c r="I32366" s="169"/>
      <c r="J32366" s="169"/>
      <c r="K32366" s="173"/>
      <c r="L32366" s="173"/>
      <c r="M32366" s="173"/>
      <c r="N32366" s="174"/>
      <c r="O32366" s="240"/>
      <c r="P32366" s="175"/>
      <c r="Q32366" s="170"/>
      <c r="R32366" s="378"/>
      <c r="S32366" s="369"/>
    </row>
    <row r="32367" spans="2:19">
      <c r="B32367" s="372"/>
      <c r="C32367" s="427"/>
      <c r="D32367" s="373"/>
      <c r="E32367" s="171"/>
      <c r="F32367" s="338"/>
      <c r="G32367" s="168"/>
      <c r="H32367" s="338"/>
      <c r="I32367" s="169"/>
      <c r="J32367" s="169"/>
      <c r="K32367" s="173"/>
      <c r="L32367" s="173"/>
      <c r="M32367" s="173"/>
      <c r="N32367" s="174"/>
      <c r="O32367" s="240"/>
      <c r="P32367" s="175"/>
      <c r="Q32367" s="170"/>
      <c r="R32367" s="378"/>
      <c r="S32367" s="369"/>
    </row>
    <row r="32368" spans="2:19">
      <c r="B32368" s="372"/>
      <c r="C32368" s="427"/>
      <c r="D32368" s="373"/>
      <c r="E32368" s="171"/>
      <c r="F32368" s="338"/>
      <c r="G32368" s="168"/>
      <c r="H32368" s="338"/>
      <c r="I32368" s="169"/>
      <c r="J32368" s="169"/>
      <c r="K32368" s="173"/>
      <c r="L32368" s="173"/>
      <c r="M32368" s="173"/>
      <c r="N32368" s="174"/>
      <c r="O32368" s="240"/>
      <c r="P32368" s="175"/>
      <c r="Q32368" s="170"/>
      <c r="R32368" s="378"/>
      <c r="S32368" s="369"/>
    </row>
    <row r="32369" spans="2:19">
      <c r="B32369" s="372"/>
      <c r="C32369" s="427"/>
      <c r="D32369" s="373"/>
      <c r="E32369" s="171"/>
      <c r="F32369" s="338"/>
      <c r="G32369" s="168"/>
      <c r="H32369" s="338"/>
      <c r="I32369" s="169"/>
      <c r="J32369" s="169"/>
      <c r="K32369" s="173"/>
      <c r="L32369" s="173"/>
      <c r="M32369" s="173"/>
      <c r="N32369" s="174"/>
      <c r="O32369" s="240"/>
      <c r="P32369" s="175"/>
      <c r="Q32369" s="170"/>
      <c r="R32369" s="378"/>
      <c r="S32369" s="369"/>
    </row>
    <row r="32370" spans="2:19">
      <c r="B32370" s="372"/>
      <c r="C32370" s="427"/>
      <c r="D32370" s="373"/>
      <c r="E32370" s="171"/>
      <c r="F32370" s="338"/>
      <c r="G32370" s="168"/>
      <c r="H32370" s="338"/>
      <c r="I32370" s="169"/>
      <c r="J32370" s="169"/>
      <c r="K32370" s="173"/>
      <c r="L32370" s="173"/>
      <c r="M32370" s="173"/>
      <c r="N32370" s="174"/>
      <c r="O32370" s="240"/>
      <c r="P32370" s="175"/>
      <c r="Q32370" s="170"/>
      <c r="R32370" s="378"/>
      <c r="S32370" s="369"/>
    </row>
    <row r="32371" spans="2:19">
      <c r="B32371" s="372"/>
      <c r="C32371" s="427"/>
      <c r="D32371" s="373"/>
      <c r="E32371" s="171"/>
      <c r="F32371" s="338"/>
      <c r="G32371" s="168"/>
      <c r="H32371" s="338"/>
      <c r="I32371" s="169"/>
      <c r="J32371" s="169"/>
      <c r="K32371" s="173"/>
      <c r="L32371" s="173"/>
      <c r="M32371" s="173"/>
      <c r="N32371" s="174"/>
      <c r="O32371" s="240"/>
      <c r="P32371" s="175"/>
      <c r="Q32371" s="170"/>
      <c r="R32371" s="378"/>
      <c r="S32371" s="369"/>
    </row>
    <row r="32372" spans="2:19">
      <c r="B32372" s="372"/>
      <c r="C32372" s="427"/>
      <c r="D32372" s="373"/>
      <c r="E32372" s="171"/>
      <c r="F32372" s="338"/>
      <c r="G32372" s="168"/>
      <c r="H32372" s="338"/>
      <c r="I32372" s="169"/>
      <c r="J32372" s="169"/>
      <c r="K32372" s="173"/>
      <c r="L32372" s="173"/>
      <c r="M32372" s="173"/>
      <c r="N32372" s="174"/>
      <c r="O32372" s="240"/>
      <c r="P32372" s="175"/>
      <c r="Q32372" s="170"/>
      <c r="R32372" s="378"/>
      <c r="S32372" s="369"/>
    </row>
    <row r="32373" spans="2:19">
      <c r="B32373" s="372"/>
      <c r="C32373" s="427"/>
      <c r="D32373" s="373"/>
      <c r="E32373" s="171"/>
      <c r="F32373" s="338"/>
      <c r="G32373" s="168"/>
      <c r="H32373" s="338"/>
      <c r="I32373" s="169"/>
      <c r="J32373" s="169"/>
      <c r="K32373" s="173"/>
      <c r="L32373" s="173"/>
      <c r="M32373" s="173"/>
      <c r="N32373" s="174"/>
      <c r="O32373" s="240"/>
      <c r="P32373" s="175"/>
      <c r="Q32373" s="170"/>
      <c r="R32373" s="378"/>
      <c r="S32373" s="369"/>
    </row>
    <row r="32374" spans="2:19">
      <c r="B32374" s="372"/>
      <c r="C32374" s="427"/>
      <c r="D32374" s="373"/>
      <c r="E32374" s="171"/>
      <c r="F32374" s="338"/>
      <c r="G32374" s="168"/>
      <c r="H32374" s="338"/>
      <c r="I32374" s="169"/>
      <c r="J32374" s="169"/>
      <c r="K32374" s="173"/>
      <c r="L32374" s="173"/>
      <c r="M32374" s="173"/>
      <c r="N32374" s="174"/>
      <c r="O32374" s="240"/>
      <c r="P32374" s="175"/>
      <c r="Q32374" s="170"/>
      <c r="R32374" s="378"/>
      <c r="S32374" s="369"/>
    </row>
    <row r="32375" spans="2:19">
      <c r="B32375" s="372"/>
      <c r="C32375" s="427"/>
      <c r="D32375" s="373"/>
      <c r="E32375" s="171"/>
      <c r="F32375" s="338"/>
      <c r="G32375" s="168"/>
      <c r="H32375" s="338"/>
      <c r="I32375" s="169"/>
      <c r="J32375" s="169"/>
      <c r="K32375" s="173"/>
      <c r="L32375" s="173"/>
      <c r="M32375" s="173"/>
      <c r="N32375" s="174"/>
      <c r="O32375" s="240"/>
      <c r="P32375" s="175"/>
      <c r="Q32375" s="170"/>
      <c r="R32375" s="378"/>
      <c r="S32375" s="369"/>
    </row>
    <row r="32376" spans="2:19">
      <c r="B32376" s="372"/>
      <c r="C32376" s="427"/>
      <c r="D32376" s="373"/>
      <c r="E32376" s="171"/>
      <c r="F32376" s="338"/>
      <c r="G32376" s="168"/>
      <c r="H32376" s="338"/>
      <c r="I32376" s="169"/>
      <c r="J32376" s="169"/>
      <c r="K32376" s="173"/>
      <c r="L32376" s="173"/>
      <c r="M32376" s="173"/>
      <c r="N32376" s="174"/>
      <c r="O32376" s="240"/>
      <c r="P32376" s="175"/>
      <c r="Q32376" s="170"/>
      <c r="R32376" s="378"/>
      <c r="S32376" s="369"/>
    </row>
    <row r="32377" spans="2:19">
      <c r="B32377" s="372"/>
      <c r="C32377" s="427"/>
      <c r="D32377" s="373"/>
      <c r="E32377" s="171"/>
      <c r="F32377" s="338"/>
      <c r="G32377" s="168"/>
      <c r="H32377" s="338"/>
      <c r="I32377" s="169"/>
      <c r="J32377" s="169"/>
      <c r="K32377" s="173"/>
      <c r="L32377" s="173"/>
      <c r="M32377" s="173"/>
      <c r="N32377" s="174"/>
      <c r="O32377" s="240"/>
      <c r="P32377" s="175"/>
      <c r="Q32377" s="170"/>
      <c r="R32377" s="378"/>
      <c r="S32377" s="369"/>
    </row>
    <row r="32378" spans="2:19">
      <c r="B32378" s="372"/>
      <c r="C32378" s="427"/>
      <c r="D32378" s="373"/>
      <c r="E32378" s="171"/>
      <c r="F32378" s="338"/>
      <c r="G32378" s="168"/>
      <c r="H32378" s="338"/>
      <c r="I32378" s="169"/>
      <c r="J32378" s="169"/>
      <c r="K32378" s="173"/>
      <c r="L32378" s="173"/>
      <c r="M32378" s="173"/>
      <c r="N32378" s="174"/>
      <c r="O32378" s="240"/>
      <c r="P32378" s="175"/>
      <c r="Q32378" s="170"/>
      <c r="R32378" s="378"/>
      <c r="S32378" s="369"/>
    </row>
    <row r="32379" spans="2:19">
      <c r="B32379" s="372"/>
      <c r="C32379" s="427"/>
      <c r="D32379" s="373"/>
      <c r="E32379" s="171"/>
      <c r="F32379" s="338"/>
      <c r="G32379" s="168"/>
      <c r="H32379" s="338"/>
      <c r="I32379" s="169"/>
      <c r="J32379" s="169"/>
      <c r="K32379" s="173"/>
      <c r="L32379" s="173"/>
      <c r="M32379" s="173"/>
      <c r="N32379" s="174"/>
      <c r="O32379" s="240"/>
      <c r="P32379" s="175"/>
      <c r="Q32379" s="170"/>
      <c r="R32379" s="378"/>
      <c r="S32379" s="369"/>
    </row>
    <row r="32380" spans="2:19">
      <c r="B32380" s="372"/>
      <c r="C32380" s="427"/>
      <c r="D32380" s="373"/>
      <c r="E32380" s="171"/>
      <c r="F32380" s="338"/>
      <c r="G32380" s="168"/>
      <c r="H32380" s="338"/>
      <c r="I32380" s="169"/>
      <c r="J32380" s="169"/>
      <c r="K32380" s="173"/>
      <c r="L32380" s="173"/>
      <c r="M32380" s="173"/>
      <c r="N32380" s="174"/>
      <c r="O32380" s="240"/>
      <c r="P32380" s="175"/>
      <c r="Q32380" s="170"/>
      <c r="R32380" s="378"/>
      <c r="S32380" s="369"/>
    </row>
    <row r="32381" spans="2:19">
      <c r="B32381" s="372"/>
      <c r="C32381" s="427"/>
      <c r="D32381" s="373"/>
      <c r="E32381" s="171"/>
      <c r="F32381" s="338"/>
      <c r="G32381" s="168"/>
      <c r="H32381" s="338"/>
      <c r="I32381" s="169"/>
      <c r="J32381" s="169"/>
      <c r="K32381" s="173"/>
      <c r="L32381" s="173"/>
      <c r="M32381" s="173"/>
      <c r="N32381" s="174"/>
      <c r="O32381" s="240"/>
      <c r="P32381" s="175"/>
      <c r="Q32381" s="170"/>
      <c r="R32381" s="378"/>
      <c r="S32381" s="369"/>
    </row>
    <row r="32382" spans="2:19">
      <c r="B32382" s="372"/>
      <c r="C32382" s="427"/>
      <c r="D32382" s="373"/>
      <c r="E32382" s="171"/>
      <c r="F32382" s="338"/>
      <c r="G32382" s="168"/>
      <c r="H32382" s="338"/>
      <c r="I32382" s="169"/>
      <c r="J32382" s="169"/>
      <c r="K32382" s="173"/>
      <c r="L32382" s="173"/>
      <c r="M32382" s="173"/>
      <c r="N32382" s="174"/>
      <c r="O32382" s="240"/>
      <c r="P32382" s="175"/>
      <c r="Q32382" s="170"/>
      <c r="R32382" s="378"/>
      <c r="S32382" s="369"/>
    </row>
    <row r="32383" spans="2:19">
      <c r="B32383" s="372"/>
      <c r="C32383" s="427"/>
      <c r="D32383" s="373"/>
      <c r="E32383" s="171"/>
      <c r="F32383" s="338"/>
      <c r="G32383" s="168"/>
      <c r="H32383" s="338"/>
      <c r="I32383" s="169"/>
      <c r="J32383" s="169"/>
      <c r="K32383" s="173"/>
      <c r="L32383" s="173"/>
      <c r="M32383" s="173"/>
      <c r="N32383" s="174"/>
      <c r="O32383" s="240"/>
      <c r="P32383" s="175"/>
      <c r="Q32383" s="170"/>
      <c r="R32383" s="378"/>
      <c r="S32383" s="369"/>
    </row>
    <row r="32384" spans="2:19">
      <c r="B32384" s="372"/>
      <c r="C32384" s="427"/>
      <c r="D32384" s="373"/>
      <c r="E32384" s="171"/>
      <c r="F32384" s="338"/>
      <c r="G32384" s="168"/>
      <c r="H32384" s="338"/>
      <c r="I32384" s="169"/>
      <c r="J32384" s="169"/>
      <c r="K32384" s="173"/>
      <c r="L32384" s="173"/>
      <c r="M32384" s="173"/>
      <c r="N32384" s="174"/>
      <c r="O32384" s="240"/>
      <c r="P32384" s="175"/>
      <c r="Q32384" s="170"/>
      <c r="R32384" s="378"/>
      <c r="S32384" s="369"/>
    </row>
    <row r="32385" spans="2:19">
      <c r="B32385" s="372"/>
      <c r="C32385" s="427"/>
      <c r="D32385" s="373"/>
      <c r="E32385" s="171"/>
      <c r="F32385" s="338"/>
      <c r="G32385" s="168"/>
      <c r="H32385" s="338"/>
      <c r="I32385" s="169"/>
      <c r="J32385" s="169"/>
      <c r="K32385" s="173"/>
      <c r="L32385" s="173"/>
      <c r="M32385" s="173"/>
      <c r="N32385" s="174"/>
      <c r="O32385" s="240"/>
      <c r="P32385" s="175"/>
      <c r="Q32385" s="170"/>
      <c r="R32385" s="378"/>
      <c r="S32385" s="369"/>
    </row>
    <row r="32386" spans="2:19">
      <c r="B32386" s="372"/>
      <c r="C32386" s="427"/>
      <c r="D32386" s="373"/>
      <c r="E32386" s="171"/>
      <c r="F32386" s="338"/>
      <c r="G32386" s="168"/>
      <c r="H32386" s="338"/>
      <c r="I32386" s="169"/>
      <c r="J32386" s="169"/>
      <c r="K32386" s="173"/>
      <c r="L32386" s="173"/>
      <c r="M32386" s="173"/>
      <c r="N32386" s="174"/>
      <c r="O32386" s="240"/>
      <c r="P32386" s="175"/>
      <c r="Q32386" s="170"/>
      <c r="R32386" s="378"/>
      <c r="S32386" s="369"/>
    </row>
    <row r="32387" spans="2:19">
      <c r="B32387" s="372"/>
      <c r="C32387" s="427"/>
      <c r="D32387" s="373"/>
      <c r="E32387" s="171"/>
      <c r="F32387" s="338"/>
      <c r="G32387" s="168"/>
      <c r="H32387" s="338"/>
      <c r="I32387" s="169"/>
      <c r="J32387" s="169"/>
      <c r="K32387" s="173"/>
      <c r="L32387" s="173"/>
      <c r="M32387" s="173"/>
      <c r="N32387" s="174"/>
      <c r="O32387" s="240"/>
      <c r="P32387" s="175"/>
      <c r="Q32387" s="170"/>
      <c r="R32387" s="378"/>
      <c r="S32387" s="369"/>
    </row>
    <row r="32388" spans="2:19">
      <c r="B32388" s="372"/>
      <c r="C32388" s="427"/>
      <c r="D32388" s="373"/>
      <c r="E32388" s="171"/>
      <c r="F32388" s="338"/>
      <c r="G32388" s="168"/>
      <c r="H32388" s="338"/>
      <c r="I32388" s="169"/>
      <c r="J32388" s="169"/>
      <c r="K32388" s="173"/>
      <c r="L32388" s="173"/>
      <c r="M32388" s="173"/>
      <c r="N32388" s="174"/>
      <c r="O32388" s="240"/>
      <c r="P32388" s="175"/>
      <c r="Q32388" s="170"/>
      <c r="R32388" s="378"/>
      <c r="S32388" s="369"/>
    </row>
    <row r="32389" spans="2:19">
      <c r="B32389" s="372"/>
      <c r="C32389" s="427"/>
      <c r="D32389" s="373"/>
      <c r="E32389" s="171"/>
      <c r="F32389" s="338"/>
      <c r="G32389" s="168"/>
      <c r="H32389" s="338"/>
      <c r="I32389" s="169"/>
      <c r="J32389" s="169"/>
      <c r="K32389" s="173"/>
      <c r="L32389" s="173"/>
      <c r="M32389" s="173"/>
      <c r="N32389" s="174"/>
      <c r="O32389" s="240"/>
      <c r="P32389" s="175"/>
      <c r="Q32389" s="170"/>
      <c r="R32389" s="378"/>
      <c r="S32389" s="369"/>
    </row>
    <row r="32390" spans="2:19">
      <c r="B32390" s="372"/>
      <c r="C32390" s="427"/>
      <c r="D32390" s="373"/>
      <c r="E32390" s="171"/>
      <c r="F32390" s="338"/>
      <c r="G32390" s="168"/>
      <c r="H32390" s="338"/>
      <c r="I32390" s="169"/>
      <c r="J32390" s="169"/>
      <c r="K32390" s="173"/>
      <c r="L32390" s="173"/>
      <c r="M32390" s="173"/>
      <c r="N32390" s="174"/>
      <c r="O32390" s="240"/>
      <c r="P32390" s="175"/>
      <c r="Q32390" s="170"/>
      <c r="R32390" s="378"/>
      <c r="S32390" s="369"/>
    </row>
    <row r="32391" spans="2:19">
      <c r="B32391" s="372"/>
      <c r="C32391" s="427"/>
      <c r="D32391" s="373"/>
      <c r="E32391" s="171"/>
      <c r="F32391" s="338"/>
      <c r="G32391" s="168"/>
      <c r="H32391" s="338"/>
      <c r="I32391" s="169"/>
      <c r="J32391" s="169"/>
      <c r="K32391" s="173"/>
      <c r="L32391" s="173"/>
      <c r="M32391" s="173"/>
      <c r="N32391" s="174"/>
      <c r="O32391" s="240"/>
      <c r="P32391" s="175"/>
      <c r="Q32391" s="170"/>
      <c r="R32391" s="378"/>
      <c r="S32391" s="369"/>
    </row>
    <row r="32392" spans="2:19">
      <c r="B32392" s="372"/>
      <c r="C32392" s="427"/>
      <c r="D32392" s="373"/>
      <c r="E32392" s="171"/>
      <c r="F32392" s="338"/>
      <c r="G32392" s="168"/>
      <c r="H32392" s="338"/>
      <c r="I32392" s="169"/>
      <c r="J32392" s="169"/>
      <c r="K32392" s="173"/>
      <c r="L32392" s="173"/>
      <c r="M32392" s="173"/>
      <c r="N32392" s="174"/>
      <c r="O32392" s="240"/>
      <c r="P32392" s="175"/>
      <c r="Q32392" s="170"/>
      <c r="R32392" s="378"/>
      <c r="S32392" s="369"/>
    </row>
    <row r="32393" spans="2:19">
      <c r="B32393" s="372"/>
      <c r="C32393" s="427"/>
      <c r="D32393" s="373"/>
      <c r="E32393" s="171"/>
      <c r="F32393" s="338"/>
      <c r="G32393" s="168"/>
      <c r="H32393" s="338"/>
      <c r="I32393" s="169"/>
      <c r="J32393" s="169"/>
      <c r="K32393" s="173"/>
      <c r="L32393" s="173"/>
      <c r="M32393" s="173"/>
      <c r="N32393" s="174"/>
      <c r="O32393" s="240"/>
      <c r="P32393" s="175"/>
      <c r="Q32393" s="170"/>
      <c r="R32393" s="378"/>
      <c r="S32393" s="369"/>
    </row>
    <row r="32394" spans="2:19">
      <c r="B32394" s="372"/>
      <c r="C32394" s="427"/>
      <c r="D32394" s="373"/>
      <c r="E32394" s="171"/>
      <c r="F32394" s="338"/>
      <c r="G32394" s="168"/>
      <c r="H32394" s="338"/>
      <c r="I32394" s="169"/>
      <c r="J32394" s="169"/>
      <c r="K32394" s="173"/>
      <c r="L32394" s="173"/>
      <c r="M32394" s="173"/>
      <c r="N32394" s="174"/>
      <c r="O32394" s="240"/>
      <c r="P32394" s="175"/>
      <c r="Q32394" s="170"/>
      <c r="R32394" s="378"/>
      <c r="S32394" s="369"/>
    </row>
    <row r="32395" spans="2:19">
      <c r="B32395" s="372"/>
      <c r="C32395" s="427"/>
      <c r="D32395" s="373"/>
      <c r="E32395" s="171"/>
      <c r="F32395" s="338"/>
      <c r="G32395" s="168"/>
      <c r="H32395" s="338"/>
      <c r="I32395" s="169"/>
      <c r="J32395" s="169"/>
      <c r="K32395" s="173"/>
      <c r="L32395" s="173"/>
      <c r="M32395" s="173"/>
      <c r="N32395" s="174"/>
      <c r="O32395" s="240"/>
      <c r="P32395" s="175"/>
      <c r="Q32395" s="170"/>
      <c r="R32395" s="378"/>
      <c r="S32395" s="369"/>
    </row>
    <row r="32396" spans="2:19">
      <c r="B32396" s="372"/>
      <c r="C32396" s="427"/>
      <c r="D32396" s="373"/>
      <c r="E32396" s="171"/>
      <c r="F32396" s="338"/>
      <c r="G32396" s="168"/>
      <c r="H32396" s="338"/>
      <c r="I32396" s="169"/>
      <c r="J32396" s="169"/>
      <c r="K32396" s="173"/>
      <c r="L32396" s="173"/>
      <c r="M32396" s="173"/>
      <c r="N32396" s="174"/>
      <c r="O32396" s="240"/>
      <c r="P32396" s="175"/>
      <c r="Q32396" s="170"/>
      <c r="R32396" s="378"/>
      <c r="S32396" s="369"/>
    </row>
    <row r="32397" spans="2:19">
      <c r="B32397" s="372"/>
      <c r="C32397" s="427"/>
      <c r="D32397" s="373"/>
      <c r="E32397" s="171"/>
      <c r="F32397" s="338"/>
      <c r="G32397" s="168"/>
      <c r="H32397" s="338"/>
      <c r="I32397" s="169"/>
      <c r="J32397" s="169"/>
      <c r="K32397" s="173"/>
      <c r="L32397" s="173"/>
      <c r="M32397" s="173"/>
      <c r="N32397" s="174"/>
      <c r="O32397" s="240"/>
      <c r="P32397" s="175"/>
      <c r="Q32397" s="170"/>
      <c r="R32397" s="378"/>
      <c r="S32397" s="369"/>
    </row>
    <row r="32398" spans="2:19">
      <c r="B32398" s="372"/>
      <c r="C32398" s="427"/>
      <c r="D32398" s="373"/>
      <c r="E32398" s="171"/>
      <c r="F32398" s="338"/>
      <c r="G32398" s="168"/>
      <c r="H32398" s="338"/>
      <c r="I32398" s="169"/>
      <c r="J32398" s="169"/>
      <c r="K32398" s="173"/>
      <c r="L32398" s="173"/>
      <c r="M32398" s="173"/>
      <c r="N32398" s="174"/>
      <c r="O32398" s="240"/>
      <c r="P32398" s="175"/>
      <c r="Q32398" s="170"/>
      <c r="R32398" s="378"/>
      <c r="S32398" s="369"/>
    </row>
    <row r="32399" spans="2:19">
      <c r="B32399" s="372"/>
      <c r="C32399" s="427"/>
      <c r="D32399" s="373"/>
      <c r="E32399" s="171"/>
      <c r="F32399" s="338"/>
      <c r="G32399" s="168"/>
      <c r="H32399" s="338"/>
      <c r="I32399" s="169"/>
      <c r="J32399" s="169"/>
      <c r="K32399" s="173"/>
      <c r="L32399" s="173"/>
      <c r="M32399" s="173"/>
      <c r="N32399" s="174"/>
      <c r="O32399" s="240"/>
      <c r="P32399" s="175"/>
      <c r="Q32399" s="170"/>
      <c r="R32399" s="378"/>
      <c r="S32399" s="369"/>
    </row>
    <row r="32400" spans="2:19">
      <c r="B32400" s="372"/>
      <c r="C32400" s="427"/>
      <c r="D32400" s="373"/>
      <c r="E32400" s="171"/>
      <c r="F32400" s="338"/>
      <c r="G32400" s="168"/>
      <c r="H32400" s="338"/>
      <c r="I32400" s="169"/>
      <c r="J32400" s="169"/>
      <c r="K32400" s="173"/>
      <c r="L32400" s="173"/>
      <c r="M32400" s="173"/>
      <c r="N32400" s="174"/>
      <c r="O32400" s="240"/>
      <c r="P32400" s="175"/>
      <c r="Q32400" s="170"/>
      <c r="R32400" s="378"/>
      <c r="S32400" s="369"/>
    </row>
    <row r="32401" spans="2:19">
      <c r="B32401" s="372"/>
      <c r="C32401" s="427"/>
      <c r="D32401" s="373"/>
      <c r="E32401" s="171"/>
      <c r="F32401" s="338"/>
      <c r="G32401" s="168"/>
      <c r="H32401" s="338"/>
      <c r="I32401" s="169"/>
      <c r="J32401" s="169"/>
      <c r="K32401" s="173"/>
      <c r="L32401" s="173"/>
      <c r="M32401" s="173"/>
      <c r="N32401" s="174"/>
      <c r="O32401" s="240"/>
      <c r="P32401" s="175"/>
      <c r="Q32401" s="170"/>
      <c r="R32401" s="378"/>
      <c r="S32401" s="369"/>
    </row>
    <row r="32402" spans="2:19">
      <c r="B32402" s="372"/>
      <c r="C32402" s="427"/>
      <c r="D32402" s="373"/>
      <c r="E32402" s="171"/>
      <c r="F32402" s="338"/>
      <c r="G32402" s="168"/>
      <c r="H32402" s="338"/>
      <c r="I32402" s="169"/>
      <c r="J32402" s="169"/>
      <c r="K32402" s="173"/>
      <c r="L32402" s="173"/>
      <c r="M32402" s="173"/>
      <c r="N32402" s="174"/>
      <c r="O32402" s="240"/>
      <c r="P32402" s="175"/>
      <c r="Q32402" s="170"/>
      <c r="R32402" s="378"/>
      <c r="S32402" s="369"/>
    </row>
    <row r="32403" spans="2:19">
      <c r="B32403" s="372"/>
      <c r="C32403" s="427"/>
      <c r="D32403" s="373"/>
      <c r="E32403" s="171"/>
      <c r="F32403" s="338"/>
      <c r="G32403" s="168"/>
      <c r="H32403" s="338"/>
      <c r="I32403" s="169"/>
      <c r="J32403" s="169"/>
      <c r="K32403" s="173"/>
      <c r="L32403" s="173"/>
      <c r="M32403" s="173"/>
      <c r="N32403" s="174"/>
      <c r="O32403" s="240"/>
      <c r="P32403" s="175"/>
      <c r="Q32403" s="170"/>
      <c r="R32403" s="378"/>
      <c r="S32403" s="369"/>
    </row>
    <row r="32404" spans="2:19">
      <c r="B32404" s="372"/>
      <c r="C32404" s="427"/>
      <c r="D32404" s="373"/>
      <c r="E32404" s="171"/>
      <c r="F32404" s="338"/>
      <c r="G32404" s="168"/>
      <c r="H32404" s="338"/>
      <c r="I32404" s="169"/>
      <c r="J32404" s="169"/>
      <c r="K32404" s="173"/>
      <c r="L32404" s="173"/>
      <c r="M32404" s="173"/>
      <c r="N32404" s="174"/>
      <c r="O32404" s="240"/>
      <c r="P32404" s="175"/>
      <c r="Q32404" s="170"/>
      <c r="R32404" s="378"/>
      <c r="S32404" s="369"/>
    </row>
    <row r="32405" spans="2:19">
      <c r="B32405" s="372"/>
      <c r="C32405" s="427"/>
      <c r="D32405" s="373"/>
      <c r="E32405" s="171"/>
      <c r="F32405" s="338"/>
      <c r="G32405" s="168"/>
      <c r="H32405" s="338"/>
      <c r="I32405" s="169"/>
      <c r="J32405" s="169"/>
      <c r="K32405" s="173"/>
      <c r="L32405" s="173"/>
      <c r="M32405" s="173"/>
      <c r="N32405" s="174"/>
      <c r="O32405" s="240"/>
      <c r="P32405" s="175"/>
      <c r="Q32405" s="170"/>
      <c r="R32405" s="378"/>
      <c r="S32405" s="369"/>
    </row>
    <row r="32406" spans="2:19">
      <c r="B32406" s="372"/>
      <c r="C32406" s="427"/>
      <c r="D32406" s="373"/>
      <c r="E32406" s="171"/>
      <c r="F32406" s="338"/>
      <c r="G32406" s="168"/>
      <c r="H32406" s="338"/>
      <c r="I32406" s="169"/>
      <c r="J32406" s="169"/>
      <c r="K32406" s="173"/>
      <c r="L32406" s="173"/>
      <c r="M32406" s="173"/>
      <c r="N32406" s="174"/>
      <c r="O32406" s="240"/>
      <c r="P32406" s="175"/>
      <c r="Q32406" s="170"/>
      <c r="R32406" s="378"/>
      <c r="S32406" s="369"/>
    </row>
    <row r="32407" spans="2:19">
      <c r="B32407" s="372"/>
      <c r="C32407" s="427"/>
      <c r="D32407" s="373"/>
      <c r="E32407" s="171"/>
      <c r="F32407" s="338"/>
      <c r="G32407" s="168"/>
      <c r="H32407" s="338"/>
      <c r="I32407" s="169"/>
      <c r="J32407" s="169"/>
      <c r="K32407" s="173"/>
      <c r="L32407" s="173"/>
      <c r="M32407" s="173"/>
      <c r="N32407" s="174"/>
      <c r="O32407" s="240"/>
      <c r="P32407" s="175"/>
      <c r="Q32407" s="170"/>
      <c r="R32407" s="378"/>
      <c r="S32407" s="369"/>
    </row>
    <row r="32408" spans="2:19">
      <c r="B32408" s="372"/>
      <c r="C32408" s="427"/>
      <c r="D32408" s="373"/>
      <c r="E32408" s="171"/>
      <c r="F32408" s="338"/>
      <c r="G32408" s="168"/>
      <c r="H32408" s="338"/>
      <c r="I32408" s="169"/>
      <c r="J32408" s="169"/>
      <c r="K32408" s="173"/>
      <c r="L32408" s="173"/>
      <c r="M32408" s="173"/>
      <c r="N32408" s="174"/>
      <c r="O32408" s="240"/>
      <c r="P32408" s="175"/>
      <c r="Q32408" s="170"/>
      <c r="R32408" s="378"/>
      <c r="S32408" s="369"/>
    </row>
    <row r="32409" spans="2:19">
      <c r="B32409" s="372"/>
      <c r="C32409" s="427"/>
      <c r="D32409" s="373"/>
      <c r="E32409" s="171"/>
      <c r="F32409" s="338"/>
      <c r="G32409" s="168"/>
      <c r="H32409" s="338"/>
      <c r="I32409" s="169"/>
      <c r="J32409" s="169"/>
      <c r="K32409" s="173"/>
      <c r="L32409" s="173"/>
      <c r="M32409" s="173"/>
      <c r="N32409" s="174"/>
      <c r="O32409" s="240"/>
      <c r="P32409" s="175"/>
      <c r="Q32409" s="170"/>
      <c r="R32409" s="378"/>
      <c r="S32409" s="369"/>
    </row>
    <row r="32410" spans="2:19">
      <c r="B32410" s="372"/>
      <c r="C32410" s="427"/>
      <c r="D32410" s="373"/>
      <c r="E32410" s="171"/>
      <c r="F32410" s="338"/>
      <c r="G32410" s="168"/>
      <c r="H32410" s="338"/>
      <c r="I32410" s="169"/>
      <c r="J32410" s="169"/>
      <c r="K32410" s="173"/>
      <c r="L32410" s="173"/>
      <c r="M32410" s="173"/>
      <c r="N32410" s="174"/>
      <c r="O32410" s="240"/>
      <c r="P32410" s="175"/>
      <c r="Q32410" s="170"/>
      <c r="R32410" s="378"/>
      <c r="S32410" s="369"/>
    </row>
    <row r="32411" spans="2:19">
      <c r="B32411" s="372"/>
      <c r="C32411" s="427"/>
      <c r="D32411" s="373"/>
      <c r="E32411" s="171"/>
      <c r="F32411" s="338"/>
      <c r="G32411" s="168"/>
      <c r="H32411" s="338"/>
      <c r="I32411" s="169"/>
      <c r="J32411" s="169"/>
      <c r="K32411" s="173"/>
      <c r="L32411" s="173"/>
      <c r="M32411" s="173"/>
      <c r="N32411" s="174"/>
      <c r="O32411" s="240"/>
      <c r="P32411" s="175"/>
      <c r="Q32411" s="170"/>
      <c r="R32411" s="378"/>
      <c r="S32411" s="369"/>
    </row>
    <row r="32412" spans="2:19">
      <c r="B32412" s="372"/>
      <c r="C32412" s="427"/>
      <c r="D32412" s="373"/>
      <c r="E32412" s="171"/>
      <c r="F32412" s="338"/>
      <c r="G32412" s="168"/>
      <c r="H32412" s="338"/>
      <c r="I32412" s="169"/>
      <c r="J32412" s="169"/>
      <c r="K32412" s="173"/>
      <c r="L32412" s="173"/>
      <c r="M32412" s="173"/>
      <c r="N32412" s="174"/>
      <c r="O32412" s="240"/>
      <c r="P32412" s="175"/>
      <c r="Q32412" s="170"/>
      <c r="R32412" s="378"/>
      <c r="S32412" s="369"/>
    </row>
    <row r="32413" spans="2:19">
      <c r="B32413" s="372"/>
      <c r="C32413" s="427"/>
      <c r="D32413" s="373"/>
      <c r="E32413" s="171"/>
      <c r="F32413" s="338"/>
      <c r="G32413" s="168"/>
      <c r="H32413" s="338"/>
      <c r="I32413" s="169"/>
      <c r="J32413" s="169"/>
      <c r="K32413" s="173"/>
      <c r="L32413" s="173"/>
      <c r="M32413" s="173"/>
      <c r="N32413" s="174"/>
      <c r="O32413" s="240"/>
      <c r="P32413" s="175"/>
      <c r="Q32413" s="170"/>
      <c r="R32413" s="378"/>
      <c r="S32413" s="369"/>
    </row>
    <row r="32414" spans="2:19">
      <c r="B32414" s="372"/>
      <c r="C32414" s="427"/>
      <c r="D32414" s="373"/>
      <c r="E32414" s="171"/>
      <c r="F32414" s="338"/>
      <c r="G32414" s="168"/>
      <c r="H32414" s="338"/>
      <c r="I32414" s="169"/>
      <c r="J32414" s="169"/>
      <c r="K32414" s="173"/>
      <c r="L32414" s="173"/>
      <c r="M32414" s="173"/>
      <c r="N32414" s="174"/>
      <c r="O32414" s="240"/>
      <c r="P32414" s="175"/>
      <c r="Q32414" s="170"/>
      <c r="R32414" s="378"/>
      <c r="S32414" s="369"/>
    </row>
    <row r="32415" spans="2:19">
      <c r="B32415" s="372"/>
      <c r="C32415" s="427"/>
      <c r="D32415" s="373"/>
      <c r="E32415" s="171"/>
      <c r="F32415" s="338"/>
      <c r="G32415" s="168"/>
      <c r="H32415" s="338"/>
      <c r="I32415" s="169"/>
      <c r="J32415" s="169"/>
      <c r="K32415" s="173"/>
      <c r="L32415" s="173"/>
      <c r="M32415" s="173"/>
      <c r="N32415" s="174"/>
      <c r="O32415" s="240"/>
      <c r="P32415" s="175"/>
      <c r="Q32415" s="170"/>
      <c r="R32415" s="378"/>
      <c r="S32415" s="369"/>
    </row>
    <row r="32416" spans="2:19">
      <c r="B32416" s="372"/>
      <c r="C32416" s="427"/>
      <c r="D32416" s="373"/>
      <c r="E32416" s="171"/>
      <c r="F32416" s="338"/>
      <c r="G32416" s="168"/>
      <c r="H32416" s="338"/>
      <c r="I32416" s="169"/>
      <c r="J32416" s="169"/>
      <c r="K32416" s="173"/>
      <c r="L32416" s="173"/>
      <c r="M32416" s="173"/>
      <c r="N32416" s="174"/>
      <c r="O32416" s="240"/>
      <c r="P32416" s="175"/>
      <c r="Q32416" s="170"/>
      <c r="R32416" s="378"/>
      <c r="S32416" s="369"/>
    </row>
    <row r="32417" spans="2:19">
      <c r="B32417" s="372"/>
      <c r="C32417" s="427"/>
      <c r="D32417" s="373"/>
      <c r="E32417" s="171"/>
      <c r="F32417" s="338"/>
      <c r="G32417" s="168"/>
      <c r="H32417" s="338"/>
      <c r="I32417" s="169"/>
      <c r="J32417" s="169"/>
      <c r="K32417" s="173"/>
      <c r="L32417" s="173"/>
      <c r="M32417" s="173"/>
      <c r="N32417" s="174"/>
      <c r="O32417" s="240"/>
      <c r="P32417" s="175"/>
      <c r="Q32417" s="170"/>
      <c r="R32417" s="378"/>
      <c r="S32417" s="369"/>
    </row>
    <row r="32418" spans="2:19">
      <c r="B32418" s="372"/>
      <c r="C32418" s="427"/>
      <c r="D32418" s="373"/>
      <c r="E32418" s="171"/>
      <c r="F32418" s="338"/>
      <c r="G32418" s="168"/>
      <c r="H32418" s="338"/>
      <c r="I32418" s="169"/>
      <c r="J32418" s="169"/>
      <c r="K32418" s="173"/>
      <c r="L32418" s="173"/>
      <c r="M32418" s="173"/>
      <c r="N32418" s="174"/>
      <c r="O32418" s="240"/>
      <c r="P32418" s="175"/>
      <c r="Q32418" s="170"/>
      <c r="R32418" s="378"/>
      <c r="S32418" s="369"/>
    </row>
    <row r="32419" spans="2:19">
      <c r="B32419" s="372"/>
      <c r="C32419" s="427"/>
      <c r="D32419" s="373"/>
      <c r="E32419" s="171"/>
      <c r="F32419" s="338"/>
      <c r="G32419" s="168"/>
      <c r="H32419" s="338"/>
      <c r="I32419" s="169"/>
      <c r="J32419" s="169"/>
      <c r="K32419" s="173"/>
      <c r="L32419" s="173"/>
      <c r="M32419" s="173"/>
      <c r="N32419" s="174"/>
      <c r="O32419" s="240"/>
      <c r="P32419" s="175"/>
      <c r="Q32419" s="170"/>
      <c r="R32419" s="378"/>
      <c r="S32419" s="369"/>
    </row>
    <row r="32420" spans="2:19">
      <c r="B32420" s="372"/>
      <c r="C32420" s="427"/>
      <c r="D32420" s="373"/>
      <c r="E32420" s="171"/>
      <c r="F32420" s="338"/>
      <c r="G32420" s="168"/>
      <c r="H32420" s="338"/>
      <c r="I32420" s="169"/>
      <c r="J32420" s="169"/>
      <c r="K32420" s="173"/>
      <c r="L32420" s="173"/>
      <c r="M32420" s="173"/>
      <c r="N32420" s="174"/>
      <c r="O32420" s="240"/>
      <c r="P32420" s="175"/>
      <c r="Q32420" s="170"/>
      <c r="R32420" s="378"/>
      <c r="S32420" s="369"/>
    </row>
    <row r="32421" spans="2:19">
      <c r="B32421" s="372"/>
      <c r="C32421" s="427"/>
      <c r="D32421" s="373"/>
      <c r="E32421" s="171"/>
      <c r="F32421" s="338"/>
      <c r="G32421" s="168"/>
      <c r="H32421" s="338"/>
      <c r="I32421" s="169"/>
      <c r="J32421" s="169"/>
      <c r="K32421" s="173"/>
      <c r="L32421" s="173"/>
      <c r="M32421" s="173"/>
      <c r="N32421" s="174"/>
      <c r="O32421" s="240"/>
      <c r="P32421" s="175"/>
      <c r="Q32421" s="170"/>
      <c r="R32421" s="378"/>
      <c r="S32421" s="369"/>
    </row>
    <row r="32422" spans="2:19">
      <c r="B32422" s="372"/>
      <c r="C32422" s="427"/>
      <c r="D32422" s="373"/>
      <c r="E32422" s="171"/>
      <c r="F32422" s="338"/>
      <c r="G32422" s="168"/>
      <c r="H32422" s="338"/>
      <c r="I32422" s="169"/>
      <c r="J32422" s="169"/>
      <c r="K32422" s="173"/>
      <c r="L32422" s="173"/>
      <c r="M32422" s="173"/>
      <c r="N32422" s="174"/>
      <c r="O32422" s="240"/>
      <c r="P32422" s="175"/>
      <c r="Q32422" s="170"/>
      <c r="R32422" s="378"/>
      <c r="S32422" s="369"/>
    </row>
    <row r="32423" spans="2:19">
      <c r="B32423" s="372"/>
      <c r="C32423" s="427"/>
      <c r="D32423" s="373"/>
      <c r="E32423" s="171"/>
      <c r="F32423" s="338"/>
      <c r="G32423" s="168"/>
      <c r="H32423" s="338"/>
      <c r="I32423" s="169"/>
      <c r="J32423" s="169"/>
      <c r="K32423" s="173"/>
      <c r="L32423" s="173"/>
      <c r="M32423" s="173"/>
      <c r="N32423" s="174"/>
      <c r="O32423" s="240"/>
      <c r="P32423" s="175"/>
      <c r="Q32423" s="170"/>
      <c r="R32423" s="378"/>
      <c r="S32423" s="369"/>
    </row>
    <row r="32424" spans="2:19">
      <c r="B32424" s="372"/>
      <c r="C32424" s="427"/>
      <c r="D32424" s="373"/>
      <c r="E32424" s="171"/>
      <c r="F32424" s="338"/>
      <c r="G32424" s="168"/>
      <c r="H32424" s="338"/>
      <c r="I32424" s="169"/>
      <c r="J32424" s="169"/>
      <c r="K32424" s="173"/>
      <c r="L32424" s="173"/>
      <c r="M32424" s="173"/>
      <c r="N32424" s="174"/>
      <c r="O32424" s="240"/>
      <c r="P32424" s="175"/>
      <c r="Q32424" s="170"/>
      <c r="R32424" s="378"/>
      <c r="S32424" s="369"/>
    </row>
    <row r="32425" spans="2:19">
      <c r="B32425" s="372"/>
      <c r="C32425" s="427"/>
      <c r="D32425" s="373"/>
      <c r="E32425" s="171"/>
      <c r="F32425" s="338"/>
      <c r="G32425" s="168"/>
      <c r="H32425" s="338"/>
      <c r="I32425" s="169"/>
      <c r="J32425" s="169"/>
      <c r="K32425" s="173"/>
      <c r="L32425" s="173"/>
      <c r="M32425" s="173"/>
      <c r="N32425" s="174"/>
      <c r="O32425" s="240"/>
      <c r="P32425" s="175"/>
      <c r="Q32425" s="170"/>
      <c r="R32425" s="378"/>
      <c r="S32425" s="369"/>
    </row>
    <row r="32426" spans="2:19">
      <c r="B32426" s="372"/>
      <c r="C32426" s="427"/>
      <c r="D32426" s="373"/>
      <c r="E32426" s="171"/>
      <c r="F32426" s="338"/>
      <c r="G32426" s="168"/>
      <c r="H32426" s="338"/>
      <c r="I32426" s="169"/>
      <c r="J32426" s="169"/>
      <c r="K32426" s="173"/>
      <c r="L32426" s="173"/>
      <c r="M32426" s="173"/>
      <c r="N32426" s="174"/>
      <c r="O32426" s="240"/>
      <c r="P32426" s="175"/>
      <c r="Q32426" s="170"/>
      <c r="R32426" s="378"/>
      <c r="S32426" s="369"/>
    </row>
    <row r="32427" spans="2:19">
      <c r="B32427" s="372"/>
      <c r="C32427" s="427"/>
      <c r="D32427" s="373"/>
      <c r="E32427" s="171"/>
      <c r="F32427" s="338"/>
      <c r="G32427" s="168"/>
      <c r="H32427" s="338"/>
      <c r="I32427" s="169"/>
      <c r="J32427" s="169"/>
      <c r="K32427" s="173"/>
      <c r="L32427" s="173"/>
      <c r="M32427" s="173"/>
      <c r="N32427" s="174"/>
      <c r="O32427" s="240"/>
      <c r="P32427" s="175"/>
      <c r="Q32427" s="170"/>
      <c r="R32427" s="378"/>
      <c r="S32427" s="369"/>
    </row>
    <row r="32428" spans="2:19">
      <c r="B32428" s="372"/>
      <c r="C32428" s="427"/>
      <c r="D32428" s="373"/>
      <c r="E32428" s="171"/>
      <c r="F32428" s="338"/>
      <c r="G32428" s="168"/>
      <c r="H32428" s="338"/>
      <c r="I32428" s="169"/>
      <c r="J32428" s="169"/>
      <c r="K32428" s="173"/>
      <c r="L32428" s="173"/>
      <c r="M32428" s="173"/>
      <c r="N32428" s="174"/>
      <c r="O32428" s="240"/>
      <c r="P32428" s="175"/>
      <c r="Q32428" s="170"/>
      <c r="R32428" s="378"/>
      <c r="S32428" s="369"/>
    </row>
    <row r="32429" spans="2:19">
      <c r="B32429" s="372"/>
      <c r="C32429" s="427"/>
      <c r="D32429" s="373"/>
      <c r="E32429" s="171"/>
      <c r="F32429" s="338"/>
      <c r="G32429" s="168"/>
      <c r="H32429" s="338"/>
      <c r="I32429" s="169"/>
      <c r="J32429" s="169"/>
      <c r="K32429" s="173"/>
      <c r="L32429" s="173"/>
      <c r="M32429" s="173"/>
      <c r="N32429" s="174"/>
      <c r="O32429" s="240"/>
      <c r="P32429" s="175"/>
      <c r="Q32429" s="170"/>
      <c r="R32429" s="378"/>
      <c r="S32429" s="369"/>
    </row>
    <row r="32430" spans="2:19">
      <c r="B32430" s="372"/>
      <c r="C32430" s="427"/>
      <c r="D32430" s="373"/>
      <c r="E32430" s="171"/>
      <c r="F32430" s="338"/>
      <c r="G32430" s="168"/>
      <c r="H32430" s="338"/>
      <c r="I32430" s="169"/>
      <c r="J32430" s="169"/>
      <c r="K32430" s="173"/>
      <c r="L32430" s="173"/>
      <c r="M32430" s="173"/>
      <c r="N32430" s="174"/>
      <c r="O32430" s="240"/>
      <c r="P32430" s="175"/>
      <c r="Q32430" s="170"/>
      <c r="R32430" s="378"/>
      <c r="S32430" s="369"/>
    </row>
    <row r="32431" spans="2:19">
      <c r="B32431" s="372"/>
      <c r="C32431" s="427"/>
      <c r="D32431" s="373"/>
      <c r="E32431" s="171"/>
      <c r="F32431" s="338"/>
      <c r="G32431" s="168"/>
      <c r="H32431" s="338"/>
      <c r="I32431" s="169"/>
      <c r="J32431" s="169"/>
      <c r="K32431" s="173"/>
      <c r="L32431" s="173"/>
      <c r="M32431" s="173"/>
      <c r="N32431" s="174"/>
      <c r="O32431" s="240"/>
      <c r="P32431" s="175"/>
      <c r="Q32431" s="170"/>
      <c r="R32431" s="378"/>
      <c r="S32431" s="369"/>
    </row>
    <row r="32432" spans="2:19">
      <c r="B32432" s="372"/>
      <c r="C32432" s="427"/>
      <c r="D32432" s="373"/>
      <c r="E32432" s="171"/>
      <c r="F32432" s="338"/>
      <c r="G32432" s="168"/>
      <c r="H32432" s="338"/>
      <c r="I32432" s="169"/>
      <c r="J32432" s="169"/>
      <c r="K32432" s="173"/>
      <c r="L32432" s="173"/>
      <c r="M32432" s="173"/>
      <c r="N32432" s="174"/>
      <c r="O32432" s="240"/>
      <c r="P32432" s="175"/>
      <c r="Q32432" s="170"/>
      <c r="R32432" s="378"/>
      <c r="S32432" s="369"/>
    </row>
    <row r="32433" spans="2:19">
      <c r="B32433" s="372"/>
      <c r="C32433" s="427"/>
      <c r="D32433" s="373"/>
      <c r="E32433" s="171"/>
      <c r="F32433" s="338"/>
      <c r="G32433" s="168"/>
      <c r="H32433" s="338"/>
      <c r="I32433" s="169"/>
      <c r="J32433" s="169"/>
      <c r="K32433" s="173"/>
      <c r="L32433" s="173"/>
      <c r="M32433" s="173"/>
      <c r="N32433" s="174"/>
      <c r="O32433" s="240"/>
      <c r="P32433" s="175"/>
      <c r="Q32433" s="170"/>
      <c r="R32433" s="378"/>
      <c r="S32433" s="369"/>
    </row>
    <row r="32434" spans="2:19">
      <c r="B32434" s="372"/>
      <c r="C32434" s="427"/>
      <c r="D32434" s="373"/>
      <c r="E32434" s="171"/>
      <c r="F32434" s="338"/>
      <c r="G32434" s="168"/>
      <c r="H32434" s="338"/>
      <c r="I32434" s="169"/>
      <c r="J32434" s="169"/>
      <c r="K32434" s="173"/>
      <c r="L32434" s="173"/>
      <c r="M32434" s="173"/>
      <c r="N32434" s="174"/>
      <c r="O32434" s="240"/>
      <c r="P32434" s="175"/>
      <c r="Q32434" s="170"/>
      <c r="R32434" s="378"/>
      <c r="S32434" s="369"/>
    </row>
    <row r="32435" spans="2:19">
      <c r="B32435" s="372"/>
      <c r="C32435" s="427"/>
      <c r="D32435" s="373"/>
      <c r="E32435" s="171"/>
      <c r="F32435" s="338"/>
      <c r="G32435" s="168"/>
      <c r="H32435" s="338"/>
      <c r="I32435" s="169"/>
      <c r="J32435" s="169"/>
      <c r="K32435" s="173"/>
      <c r="L32435" s="173"/>
      <c r="M32435" s="173"/>
      <c r="N32435" s="174"/>
      <c r="O32435" s="240"/>
      <c r="P32435" s="175"/>
      <c r="Q32435" s="170"/>
      <c r="R32435" s="378"/>
      <c r="S32435" s="369"/>
    </row>
    <row r="32436" spans="2:19">
      <c r="B32436" s="372"/>
      <c r="C32436" s="427"/>
      <c r="D32436" s="373"/>
      <c r="E32436" s="171"/>
      <c r="F32436" s="338"/>
      <c r="G32436" s="168"/>
      <c r="H32436" s="338"/>
      <c r="I32436" s="169"/>
      <c r="J32436" s="169"/>
      <c r="K32436" s="173"/>
      <c r="L32436" s="173"/>
      <c r="M32436" s="173"/>
      <c r="N32436" s="174"/>
      <c r="O32436" s="240"/>
      <c r="P32436" s="175"/>
      <c r="Q32436" s="170"/>
      <c r="R32436" s="378"/>
      <c r="S32436" s="369"/>
    </row>
    <row r="32437" spans="2:19">
      <c r="B32437" s="372"/>
      <c r="C32437" s="427"/>
      <c r="D32437" s="373"/>
      <c r="E32437" s="171"/>
      <c r="F32437" s="338"/>
      <c r="G32437" s="168"/>
      <c r="H32437" s="338"/>
      <c r="I32437" s="169"/>
      <c r="J32437" s="169"/>
      <c r="K32437" s="173"/>
      <c r="L32437" s="173"/>
      <c r="M32437" s="173"/>
      <c r="N32437" s="174"/>
      <c r="O32437" s="240"/>
      <c r="P32437" s="175"/>
      <c r="Q32437" s="170"/>
      <c r="R32437" s="378"/>
      <c r="S32437" s="369"/>
    </row>
    <row r="32438" spans="2:19">
      <c r="B32438" s="372"/>
      <c r="C32438" s="427"/>
      <c r="D32438" s="373"/>
      <c r="E32438" s="171"/>
      <c r="F32438" s="338"/>
      <c r="G32438" s="168"/>
      <c r="H32438" s="338"/>
      <c r="I32438" s="169"/>
      <c r="J32438" s="169"/>
      <c r="K32438" s="173"/>
      <c r="L32438" s="173"/>
      <c r="M32438" s="173"/>
      <c r="N32438" s="174"/>
      <c r="O32438" s="240"/>
      <c r="P32438" s="175"/>
      <c r="Q32438" s="170"/>
      <c r="R32438" s="378"/>
      <c r="S32438" s="369"/>
    </row>
    <row r="32439" spans="2:19">
      <c r="B32439" s="372"/>
      <c r="C32439" s="427"/>
      <c r="D32439" s="373"/>
      <c r="E32439" s="171"/>
      <c r="F32439" s="338"/>
      <c r="G32439" s="168"/>
      <c r="H32439" s="338"/>
      <c r="I32439" s="169"/>
      <c r="J32439" s="169"/>
      <c r="K32439" s="173"/>
      <c r="L32439" s="173"/>
      <c r="M32439" s="173"/>
      <c r="N32439" s="174"/>
      <c r="O32439" s="240"/>
      <c r="P32439" s="175"/>
      <c r="Q32439" s="170"/>
      <c r="R32439" s="378"/>
      <c r="S32439" s="369"/>
    </row>
    <row r="32440" spans="2:19">
      <c r="B32440" s="372"/>
      <c r="C32440" s="427"/>
      <c r="D32440" s="373"/>
      <c r="E32440" s="171"/>
      <c r="F32440" s="338"/>
      <c r="G32440" s="168"/>
      <c r="H32440" s="338"/>
      <c r="I32440" s="169"/>
      <c r="J32440" s="169"/>
      <c r="K32440" s="173"/>
      <c r="L32440" s="173"/>
      <c r="M32440" s="173"/>
      <c r="N32440" s="174"/>
      <c r="O32440" s="240"/>
      <c r="P32440" s="175"/>
      <c r="Q32440" s="170"/>
      <c r="R32440" s="378"/>
      <c r="S32440" s="369"/>
    </row>
    <row r="32441" spans="2:19">
      <c r="B32441" s="372"/>
      <c r="C32441" s="427"/>
      <c r="D32441" s="373"/>
      <c r="E32441" s="171"/>
      <c r="F32441" s="338"/>
      <c r="G32441" s="168"/>
      <c r="H32441" s="338"/>
      <c r="I32441" s="169"/>
      <c r="J32441" s="169"/>
      <c r="K32441" s="173"/>
      <c r="L32441" s="173"/>
      <c r="M32441" s="173"/>
      <c r="N32441" s="174"/>
      <c r="O32441" s="240"/>
      <c r="P32441" s="175"/>
      <c r="Q32441" s="170"/>
      <c r="R32441" s="378"/>
      <c r="S32441" s="369"/>
    </row>
    <row r="32442" spans="2:19">
      <c r="B32442" s="372"/>
      <c r="C32442" s="427"/>
      <c r="D32442" s="373"/>
      <c r="E32442" s="171"/>
      <c r="F32442" s="338"/>
      <c r="G32442" s="168"/>
      <c r="H32442" s="338"/>
      <c r="I32442" s="169"/>
      <c r="J32442" s="169"/>
      <c r="K32442" s="173"/>
      <c r="L32442" s="173"/>
      <c r="M32442" s="173"/>
      <c r="N32442" s="174"/>
      <c r="O32442" s="240"/>
      <c r="P32442" s="175"/>
      <c r="Q32442" s="170"/>
      <c r="R32442" s="378"/>
      <c r="S32442" s="369"/>
    </row>
    <row r="32443" spans="2:19">
      <c r="B32443" s="372"/>
      <c r="C32443" s="427"/>
      <c r="D32443" s="373"/>
      <c r="E32443" s="171"/>
      <c r="F32443" s="338"/>
      <c r="G32443" s="168"/>
      <c r="H32443" s="338"/>
      <c r="I32443" s="169"/>
      <c r="J32443" s="169"/>
      <c r="K32443" s="173"/>
      <c r="L32443" s="173"/>
      <c r="M32443" s="173"/>
      <c r="N32443" s="174"/>
      <c r="O32443" s="240"/>
      <c r="P32443" s="175"/>
      <c r="Q32443" s="170"/>
      <c r="R32443" s="378"/>
      <c r="S32443" s="369"/>
    </row>
    <row r="32444" spans="2:19">
      <c r="B32444" s="372"/>
      <c r="C32444" s="427"/>
      <c r="D32444" s="373"/>
      <c r="E32444" s="171"/>
      <c r="F32444" s="338"/>
      <c r="G32444" s="168"/>
      <c r="H32444" s="338"/>
      <c r="I32444" s="169"/>
      <c r="J32444" s="169"/>
      <c r="K32444" s="173"/>
      <c r="L32444" s="173"/>
      <c r="M32444" s="173"/>
      <c r="N32444" s="174"/>
      <c r="O32444" s="240"/>
      <c r="P32444" s="175"/>
      <c r="Q32444" s="170"/>
      <c r="R32444" s="378"/>
      <c r="S32444" s="369"/>
    </row>
    <row r="32445" spans="2:19">
      <c r="B32445" s="372"/>
      <c r="C32445" s="427"/>
      <c r="D32445" s="373"/>
      <c r="E32445" s="171"/>
      <c r="F32445" s="338"/>
      <c r="G32445" s="168"/>
      <c r="H32445" s="338"/>
      <c r="I32445" s="169"/>
      <c r="J32445" s="169"/>
      <c r="K32445" s="173"/>
      <c r="L32445" s="173"/>
      <c r="M32445" s="173"/>
      <c r="N32445" s="174"/>
      <c r="O32445" s="240"/>
      <c r="P32445" s="175"/>
      <c r="Q32445" s="170"/>
      <c r="R32445" s="378"/>
      <c r="S32445" s="369"/>
    </row>
    <row r="32446" spans="2:19">
      <c r="B32446" s="372"/>
      <c r="C32446" s="427"/>
      <c r="D32446" s="373"/>
      <c r="E32446" s="171"/>
      <c r="F32446" s="338"/>
      <c r="G32446" s="168"/>
      <c r="H32446" s="338"/>
      <c r="I32446" s="169"/>
      <c r="J32446" s="169"/>
      <c r="K32446" s="173"/>
      <c r="L32446" s="173"/>
      <c r="M32446" s="173"/>
      <c r="N32446" s="174"/>
      <c r="O32446" s="240"/>
      <c r="P32446" s="175"/>
      <c r="Q32446" s="170"/>
      <c r="R32446" s="378"/>
      <c r="S32446" s="369"/>
    </row>
    <row r="32447" spans="2:19">
      <c r="B32447" s="372"/>
      <c r="C32447" s="427"/>
      <c r="D32447" s="373"/>
      <c r="E32447" s="171"/>
      <c r="F32447" s="338"/>
      <c r="G32447" s="168"/>
      <c r="H32447" s="338"/>
      <c r="I32447" s="169"/>
      <c r="J32447" s="169"/>
      <c r="K32447" s="173"/>
      <c r="L32447" s="173"/>
      <c r="M32447" s="173"/>
      <c r="N32447" s="174"/>
      <c r="O32447" s="240"/>
      <c r="P32447" s="175"/>
      <c r="Q32447" s="170"/>
      <c r="R32447" s="378"/>
      <c r="S32447" s="369"/>
    </row>
    <row r="32448" spans="2:19">
      <c r="B32448" s="372"/>
      <c r="C32448" s="427"/>
      <c r="D32448" s="373"/>
      <c r="E32448" s="171"/>
      <c r="F32448" s="338"/>
      <c r="G32448" s="168"/>
      <c r="H32448" s="338"/>
      <c r="I32448" s="169"/>
      <c r="J32448" s="169"/>
      <c r="K32448" s="173"/>
      <c r="L32448" s="173"/>
      <c r="M32448" s="173"/>
      <c r="N32448" s="174"/>
      <c r="O32448" s="240"/>
      <c r="P32448" s="175"/>
      <c r="Q32448" s="170"/>
      <c r="R32448" s="378"/>
      <c r="S32448" s="369"/>
    </row>
    <row r="32449" spans="2:19">
      <c r="B32449" s="372"/>
      <c r="C32449" s="427"/>
      <c r="D32449" s="373"/>
      <c r="E32449" s="171"/>
      <c r="F32449" s="338"/>
      <c r="G32449" s="168"/>
      <c r="H32449" s="338"/>
      <c r="I32449" s="169"/>
      <c r="J32449" s="169"/>
      <c r="K32449" s="173"/>
      <c r="L32449" s="173"/>
      <c r="M32449" s="173"/>
      <c r="N32449" s="174"/>
      <c r="O32449" s="240"/>
      <c r="P32449" s="175"/>
      <c r="Q32449" s="170"/>
      <c r="R32449" s="378"/>
      <c r="S32449" s="369"/>
    </row>
    <row r="32450" spans="2:19">
      <c r="B32450" s="372"/>
      <c r="C32450" s="427"/>
      <c r="D32450" s="373"/>
      <c r="E32450" s="171"/>
      <c r="F32450" s="338"/>
      <c r="G32450" s="168"/>
      <c r="H32450" s="338"/>
      <c r="I32450" s="169"/>
      <c r="J32450" s="169"/>
      <c r="K32450" s="173"/>
      <c r="L32450" s="173"/>
      <c r="M32450" s="173"/>
      <c r="N32450" s="174"/>
      <c r="O32450" s="240"/>
      <c r="P32450" s="175"/>
      <c r="Q32450" s="170"/>
      <c r="R32450" s="378"/>
      <c r="S32450" s="369"/>
    </row>
    <row r="32451" spans="2:19">
      <c r="B32451" s="372"/>
      <c r="C32451" s="427"/>
      <c r="D32451" s="373"/>
      <c r="E32451" s="171"/>
      <c r="F32451" s="338"/>
      <c r="G32451" s="168"/>
      <c r="H32451" s="338"/>
      <c r="I32451" s="169"/>
      <c r="J32451" s="169"/>
      <c r="K32451" s="173"/>
      <c r="L32451" s="173"/>
      <c r="M32451" s="173"/>
      <c r="N32451" s="174"/>
      <c r="O32451" s="240"/>
      <c r="P32451" s="175"/>
      <c r="Q32451" s="170"/>
      <c r="R32451" s="378"/>
      <c r="S32451" s="369"/>
    </row>
    <row r="32452" spans="2:19">
      <c r="B32452" s="372"/>
      <c r="C32452" s="427"/>
      <c r="D32452" s="373"/>
      <c r="E32452" s="171"/>
      <c r="F32452" s="338"/>
      <c r="G32452" s="168"/>
      <c r="H32452" s="338"/>
      <c r="I32452" s="169"/>
      <c r="J32452" s="169"/>
      <c r="K32452" s="173"/>
      <c r="L32452" s="173"/>
      <c r="M32452" s="173"/>
      <c r="N32452" s="174"/>
      <c r="O32452" s="240"/>
      <c r="P32452" s="175"/>
      <c r="Q32452" s="170"/>
      <c r="R32452" s="378"/>
      <c r="S32452" s="369"/>
    </row>
    <row r="32453" spans="2:19">
      <c r="B32453" s="372"/>
      <c r="C32453" s="427"/>
      <c r="D32453" s="373"/>
      <c r="E32453" s="171"/>
      <c r="F32453" s="338"/>
      <c r="G32453" s="168"/>
      <c r="H32453" s="338"/>
      <c r="I32453" s="169"/>
      <c r="J32453" s="169"/>
      <c r="K32453" s="173"/>
      <c r="L32453" s="173"/>
      <c r="M32453" s="173"/>
      <c r="N32453" s="174"/>
      <c r="O32453" s="240"/>
      <c r="P32453" s="175"/>
      <c r="Q32453" s="170"/>
      <c r="R32453" s="378"/>
      <c r="S32453" s="369"/>
    </row>
    <row r="32454" spans="2:19">
      <c r="B32454" s="372"/>
      <c r="C32454" s="427"/>
      <c r="D32454" s="373"/>
      <c r="E32454" s="171"/>
      <c r="F32454" s="338"/>
      <c r="G32454" s="168"/>
      <c r="H32454" s="338"/>
      <c r="I32454" s="169"/>
      <c r="J32454" s="169"/>
      <c r="K32454" s="173"/>
      <c r="L32454" s="173"/>
      <c r="M32454" s="173"/>
      <c r="N32454" s="174"/>
      <c r="O32454" s="240"/>
      <c r="P32454" s="175"/>
      <c r="Q32454" s="170"/>
      <c r="R32454" s="378"/>
      <c r="S32454" s="369"/>
    </row>
    <row r="32455" spans="2:19">
      <c r="B32455" s="372"/>
      <c r="C32455" s="427"/>
      <c r="D32455" s="373"/>
      <c r="E32455" s="171"/>
      <c r="F32455" s="338"/>
      <c r="G32455" s="168"/>
      <c r="H32455" s="338"/>
      <c r="I32455" s="169"/>
      <c r="J32455" s="169"/>
      <c r="K32455" s="173"/>
      <c r="L32455" s="173"/>
      <c r="M32455" s="173"/>
      <c r="N32455" s="174"/>
      <c r="O32455" s="240"/>
      <c r="P32455" s="175"/>
      <c r="Q32455" s="170"/>
      <c r="R32455" s="378"/>
      <c r="S32455" s="369"/>
    </row>
    <row r="32456" spans="2:19">
      <c r="B32456" s="372"/>
      <c r="C32456" s="427"/>
      <c r="D32456" s="373"/>
      <c r="E32456" s="171"/>
      <c r="F32456" s="338"/>
      <c r="G32456" s="168"/>
      <c r="H32456" s="338"/>
      <c r="I32456" s="169"/>
      <c r="J32456" s="169"/>
      <c r="K32456" s="173"/>
      <c r="L32456" s="173"/>
      <c r="M32456" s="173"/>
      <c r="N32456" s="174"/>
      <c r="O32456" s="240"/>
      <c r="P32456" s="175"/>
      <c r="Q32456" s="170"/>
      <c r="R32456" s="378"/>
      <c r="S32456" s="369"/>
    </row>
    <row r="32457" spans="2:19">
      <c r="B32457" s="372"/>
      <c r="C32457" s="427"/>
      <c r="D32457" s="373"/>
      <c r="E32457" s="171"/>
      <c r="F32457" s="338"/>
      <c r="G32457" s="168"/>
      <c r="H32457" s="338"/>
      <c r="I32457" s="169"/>
      <c r="J32457" s="169"/>
      <c r="K32457" s="173"/>
      <c r="L32457" s="173"/>
      <c r="M32457" s="173"/>
      <c r="N32457" s="174"/>
      <c r="O32457" s="240"/>
      <c r="P32457" s="175"/>
      <c r="Q32457" s="170"/>
      <c r="R32457" s="378"/>
      <c r="S32457" s="369"/>
    </row>
    <row r="32458" spans="2:19">
      <c r="B32458" s="372"/>
      <c r="C32458" s="427"/>
      <c r="D32458" s="373"/>
      <c r="E32458" s="171"/>
      <c r="F32458" s="338"/>
      <c r="G32458" s="168"/>
      <c r="H32458" s="338"/>
      <c r="I32458" s="169"/>
      <c r="J32458" s="169"/>
      <c r="K32458" s="173"/>
      <c r="L32458" s="173"/>
      <c r="M32458" s="173"/>
      <c r="N32458" s="174"/>
      <c r="O32458" s="240"/>
      <c r="P32458" s="175"/>
      <c r="Q32458" s="170"/>
      <c r="R32458" s="378"/>
      <c r="S32458" s="369"/>
    </row>
    <row r="32459" spans="2:19">
      <c r="B32459" s="372"/>
      <c r="C32459" s="427"/>
      <c r="D32459" s="373"/>
      <c r="E32459" s="171"/>
      <c r="F32459" s="338"/>
      <c r="G32459" s="168"/>
      <c r="H32459" s="338"/>
      <c r="I32459" s="169"/>
      <c r="J32459" s="169"/>
      <c r="K32459" s="173"/>
      <c r="L32459" s="173"/>
      <c r="M32459" s="173"/>
      <c r="N32459" s="174"/>
      <c r="O32459" s="240"/>
      <c r="P32459" s="175"/>
      <c r="Q32459" s="170"/>
      <c r="R32459" s="378"/>
      <c r="S32459" s="369"/>
    </row>
    <row r="32460" spans="2:19">
      <c r="B32460" s="372"/>
      <c r="C32460" s="427"/>
      <c r="D32460" s="373"/>
      <c r="E32460" s="171"/>
      <c r="F32460" s="338"/>
      <c r="G32460" s="168"/>
      <c r="H32460" s="338"/>
      <c r="I32460" s="169"/>
      <c r="J32460" s="169"/>
      <c r="K32460" s="173"/>
      <c r="L32460" s="173"/>
      <c r="M32460" s="173"/>
      <c r="N32460" s="174"/>
      <c r="O32460" s="240"/>
      <c r="P32460" s="175"/>
      <c r="Q32460" s="170"/>
      <c r="R32460" s="378"/>
      <c r="S32460" s="369"/>
    </row>
    <row r="32461" spans="2:19">
      <c r="B32461" s="372"/>
      <c r="C32461" s="427"/>
      <c r="D32461" s="373"/>
      <c r="E32461" s="171"/>
      <c r="F32461" s="338"/>
      <c r="G32461" s="168"/>
      <c r="H32461" s="338"/>
      <c r="I32461" s="169"/>
      <c r="J32461" s="169"/>
      <c r="K32461" s="173"/>
      <c r="L32461" s="173"/>
      <c r="M32461" s="173"/>
      <c r="N32461" s="174"/>
      <c r="O32461" s="240"/>
      <c r="P32461" s="175"/>
      <c r="Q32461" s="170"/>
      <c r="R32461" s="378"/>
      <c r="S32461" s="369"/>
    </row>
    <row r="32462" spans="2:19">
      <c r="B32462" s="372"/>
      <c r="C32462" s="427"/>
      <c r="D32462" s="373"/>
      <c r="E32462" s="171"/>
      <c r="F32462" s="338"/>
      <c r="G32462" s="168"/>
      <c r="H32462" s="338"/>
      <c r="I32462" s="169"/>
      <c r="J32462" s="169"/>
      <c r="K32462" s="173"/>
      <c r="L32462" s="173"/>
      <c r="M32462" s="173"/>
      <c r="N32462" s="174"/>
      <c r="O32462" s="240"/>
      <c r="P32462" s="175"/>
      <c r="Q32462" s="170"/>
      <c r="R32462" s="378"/>
      <c r="S32462" s="369"/>
    </row>
    <row r="32463" spans="2:19">
      <c r="B32463" s="372"/>
      <c r="C32463" s="427"/>
      <c r="D32463" s="373"/>
      <c r="E32463" s="171"/>
      <c r="F32463" s="338"/>
      <c r="G32463" s="168"/>
      <c r="H32463" s="338"/>
      <c r="I32463" s="169"/>
      <c r="J32463" s="169"/>
      <c r="K32463" s="173"/>
      <c r="L32463" s="173"/>
      <c r="M32463" s="173"/>
      <c r="N32463" s="174"/>
      <c r="O32463" s="240"/>
      <c r="P32463" s="175"/>
      <c r="Q32463" s="170"/>
      <c r="R32463" s="378"/>
      <c r="S32463" s="369"/>
    </row>
    <row r="32464" spans="2:19">
      <c r="B32464" s="372"/>
      <c r="C32464" s="427"/>
      <c r="D32464" s="373"/>
      <c r="E32464" s="171"/>
      <c r="F32464" s="338"/>
      <c r="G32464" s="168"/>
      <c r="H32464" s="338"/>
      <c r="I32464" s="169"/>
      <c r="J32464" s="169"/>
      <c r="K32464" s="173"/>
      <c r="L32464" s="173"/>
      <c r="M32464" s="173"/>
      <c r="N32464" s="174"/>
      <c r="O32464" s="240"/>
      <c r="P32464" s="175"/>
      <c r="Q32464" s="170"/>
      <c r="R32464" s="378"/>
      <c r="S32464" s="369"/>
    </row>
    <row r="32465" spans="2:19">
      <c r="B32465" s="372"/>
      <c r="C32465" s="427"/>
      <c r="D32465" s="373"/>
      <c r="E32465" s="171"/>
      <c r="F32465" s="338"/>
      <c r="G32465" s="168"/>
      <c r="H32465" s="338"/>
      <c r="I32465" s="169"/>
      <c r="J32465" s="169"/>
      <c r="K32465" s="173"/>
      <c r="L32465" s="173"/>
      <c r="M32465" s="173"/>
      <c r="N32465" s="174"/>
      <c r="O32465" s="240"/>
      <c r="P32465" s="175"/>
      <c r="Q32465" s="170"/>
      <c r="R32465" s="378"/>
      <c r="S32465" s="369"/>
    </row>
    <row r="32466" spans="2:19">
      <c r="B32466" s="372"/>
      <c r="C32466" s="427"/>
      <c r="D32466" s="373"/>
      <c r="E32466" s="171"/>
      <c r="F32466" s="338"/>
      <c r="G32466" s="168"/>
      <c r="H32466" s="338"/>
      <c r="I32466" s="169"/>
      <c r="J32466" s="169"/>
      <c r="K32466" s="173"/>
      <c r="L32466" s="173"/>
      <c r="M32466" s="173"/>
      <c r="N32466" s="174"/>
      <c r="O32466" s="240"/>
      <c r="P32466" s="175"/>
      <c r="Q32466" s="170"/>
      <c r="R32466" s="378"/>
      <c r="S32466" s="369"/>
    </row>
    <row r="32467" spans="2:19">
      <c r="B32467" s="372"/>
      <c r="C32467" s="427"/>
      <c r="D32467" s="373"/>
      <c r="E32467" s="171"/>
      <c r="F32467" s="338"/>
      <c r="G32467" s="168"/>
      <c r="H32467" s="338"/>
      <c r="I32467" s="169"/>
      <c r="J32467" s="169"/>
      <c r="K32467" s="173"/>
      <c r="L32467" s="173"/>
      <c r="M32467" s="173"/>
      <c r="N32467" s="174"/>
      <c r="O32467" s="240"/>
      <c r="P32467" s="175"/>
      <c r="Q32467" s="170"/>
      <c r="R32467" s="378"/>
      <c r="S32467" s="369"/>
    </row>
    <row r="32468" spans="2:19">
      <c r="B32468" s="372"/>
      <c r="C32468" s="427"/>
      <c r="D32468" s="373"/>
      <c r="E32468" s="171"/>
      <c r="F32468" s="338"/>
      <c r="G32468" s="168"/>
      <c r="H32468" s="338"/>
      <c r="I32468" s="169"/>
      <c r="J32468" s="169"/>
      <c r="K32468" s="173"/>
      <c r="L32468" s="173"/>
      <c r="M32468" s="173"/>
      <c r="N32468" s="174"/>
      <c r="O32468" s="240"/>
      <c r="P32468" s="175"/>
      <c r="Q32468" s="170"/>
      <c r="R32468" s="378"/>
      <c r="S32468" s="369"/>
    </row>
    <row r="32469" spans="2:19">
      <c r="B32469" s="372"/>
      <c r="C32469" s="427"/>
      <c r="D32469" s="373"/>
      <c r="E32469" s="171"/>
      <c r="F32469" s="338"/>
      <c r="G32469" s="168"/>
      <c r="H32469" s="338"/>
      <c r="I32469" s="169"/>
      <c r="J32469" s="169"/>
      <c r="K32469" s="173"/>
      <c r="L32469" s="173"/>
      <c r="M32469" s="173"/>
      <c r="N32469" s="174"/>
      <c r="O32469" s="240"/>
      <c r="P32469" s="175"/>
      <c r="Q32469" s="170"/>
      <c r="R32469" s="378"/>
      <c r="S32469" s="369"/>
    </row>
    <row r="32470" spans="2:19">
      <c r="B32470" s="372"/>
      <c r="C32470" s="427"/>
      <c r="D32470" s="373"/>
      <c r="E32470" s="171"/>
      <c r="F32470" s="338"/>
      <c r="G32470" s="168"/>
      <c r="H32470" s="338"/>
      <c r="I32470" s="169"/>
      <c r="J32470" s="169"/>
      <c r="K32470" s="173"/>
      <c r="L32470" s="173"/>
      <c r="M32470" s="173"/>
      <c r="N32470" s="174"/>
      <c r="O32470" s="240"/>
      <c r="P32470" s="175"/>
      <c r="Q32470" s="170"/>
      <c r="R32470" s="378"/>
      <c r="S32470" s="369"/>
    </row>
    <row r="32471" spans="2:19">
      <c r="B32471" s="372"/>
      <c r="C32471" s="427"/>
      <c r="D32471" s="373"/>
      <c r="E32471" s="171"/>
      <c r="F32471" s="338"/>
      <c r="G32471" s="168"/>
      <c r="H32471" s="338"/>
      <c r="I32471" s="169"/>
      <c r="J32471" s="169"/>
      <c r="K32471" s="173"/>
      <c r="L32471" s="173"/>
      <c r="M32471" s="173"/>
      <c r="N32471" s="174"/>
      <c r="O32471" s="240"/>
      <c r="P32471" s="175"/>
      <c r="Q32471" s="170"/>
      <c r="R32471" s="378"/>
      <c r="S32471" s="369"/>
    </row>
    <row r="32472" spans="2:19">
      <c r="B32472" s="372"/>
      <c r="C32472" s="427"/>
      <c r="D32472" s="373"/>
      <c r="E32472" s="171"/>
      <c r="F32472" s="338"/>
      <c r="G32472" s="168"/>
      <c r="H32472" s="338"/>
      <c r="I32472" s="169"/>
      <c r="J32472" s="169"/>
      <c r="K32472" s="173"/>
      <c r="L32472" s="173"/>
      <c r="M32472" s="173"/>
      <c r="N32472" s="174"/>
      <c r="O32472" s="240"/>
      <c r="P32472" s="175"/>
      <c r="Q32472" s="170"/>
      <c r="R32472" s="378"/>
      <c r="S32472" s="369"/>
    </row>
    <row r="32473" spans="2:19">
      <c r="B32473" s="372"/>
      <c r="C32473" s="427"/>
      <c r="D32473" s="373"/>
      <c r="E32473" s="171"/>
      <c r="F32473" s="338"/>
      <c r="G32473" s="168"/>
      <c r="H32473" s="338"/>
      <c r="I32473" s="169"/>
      <c r="J32473" s="169"/>
      <c r="K32473" s="173"/>
      <c r="L32473" s="173"/>
      <c r="M32473" s="173"/>
      <c r="N32473" s="174"/>
      <c r="O32473" s="240"/>
      <c r="P32473" s="175"/>
      <c r="Q32473" s="170"/>
      <c r="R32473" s="378"/>
      <c r="S32473" s="369"/>
    </row>
    <row r="32474" spans="2:19">
      <c r="B32474" s="372"/>
      <c r="C32474" s="427"/>
      <c r="D32474" s="373"/>
      <c r="E32474" s="171"/>
      <c r="F32474" s="338"/>
      <c r="G32474" s="168"/>
      <c r="H32474" s="338"/>
      <c r="I32474" s="169"/>
      <c r="J32474" s="169"/>
      <c r="K32474" s="173"/>
      <c r="L32474" s="173"/>
      <c r="M32474" s="173"/>
      <c r="N32474" s="174"/>
      <c r="O32474" s="240"/>
      <c r="P32474" s="175"/>
      <c r="Q32474" s="170"/>
      <c r="R32474" s="378"/>
      <c r="S32474" s="369"/>
    </row>
    <row r="32475" spans="2:19">
      <c r="B32475" s="372"/>
      <c r="C32475" s="427"/>
      <c r="D32475" s="373"/>
      <c r="E32475" s="171"/>
      <c r="F32475" s="338"/>
      <c r="G32475" s="168"/>
      <c r="H32475" s="338"/>
      <c r="I32475" s="169"/>
      <c r="J32475" s="169"/>
      <c r="K32475" s="173"/>
      <c r="L32475" s="173"/>
      <c r="M32475" s="173"/>
      <c r="N32475" s="174"/>
      <c r="O32475" s="240"/>
      <c r="P32475" s="175"/>
      <c r="Q32475" s="170"/>
      <c r="R32475" s="378"/>
      <c r="S32475" s="369"/>
    </row>
    <row r="32476" spans="2:19">
      <c r="B32476" s="372"/>
      <c r="C32476" s="427"/>
      <c r="D32476" s="373"/>
      <c r="E32476" s="171"/>
      <c r="F32476" s="338"/>
      <c r="G32476" s="168"/>
      <c r="H32476" s="338"/>
      <c r="I32476" s="169"/>
      <c r="J32476" s="169"/>
      <c r="K32476" s="173"/>
      <c r="L32476" s="173"/>
      <c r="M32476" s="173"/>
      <c r="N32476" s="174"/>
      <c r="O32476" s="240"/>
      <c r="P32476" s="175"/>
      <c r="Q32476" s="170"/>
      <c r="R32476" s="378"/>
      <c r="S32476" s="369"/>
    </row>
    <row r="32477" spans="2:19">
      <c r="B32477" s="372"/>
      <c r="C32477" s="427"/>
      <c r="D32477" s="373"/>
      <c r="E32477" s="171"/>
      <c r="F32477" s="338"/>
      <c r="G32477" s="168"/>
      <c r="H32477" s="338"/>
      <c r="I32477" s="169"/>
      <c r="J32477" s="169"/>
      <c r="K32477" s="173"/>
      <c r="L32477" s="173"/>
      <c r="M32477" s="173"/>
      <c r="N32477" s="174"/>
      <c r="O32477" s="240"/>
      <c r="P32477" s="175"/>
      <c r="Q32477" s="170"/>
      <c r="R32477" s="378"/>
      <c r="S32477" s="369"/>
    </row>
    <row r="32478" spans="2:19">
      <c r="B32478" s="372"/>
      <c r="C32478" s="427"/>
      <c r="D32478" s="373"/>
      <c r="E32478" s="171"/>
      <c r="F32478" s="338"/>
      <c r="G32478" s="168"/>
      <c r="H32478" s="338"/>
      <c r="I32478" s="169"/>
      <c r="J32478" s="169"/>
      <c r="K32478" s="173"/>
      <c r="L32478" s="173"/>
      <c r="M32478" s="173"/>
      <c r="N32478" s="174"/>
      <c r="O32478" s="240"/>
      <c r="P32478" s="175"/>
      <c r="Q32478" s="170"/>
      <c r="R32478" s="378"/>
      <c r="S32478" s="369"/>
    </row>
    <row r="32479" spans="2:19">
      <c r="B32479" s="372"/>
      <c r="C32479" s="427"/>
      <c r="D32479" s="373"/>
      <c r="E32479" s="171"/>
      <c r="F32479" s="338"/>
      <c r="G32479" s="168"/>
      <c r="H32479" s="338"/>
      <c r="I32479" s="169"/>
      <c r="J32479" s="169"/>
      <c r="K32479" s="173"/>
      <c r="L32479" s="173"/>
      <c r="M32479" s="173"/>
      <c r="N32479" s="174"/>
      <c r="O32479" s="240"/>
      <c r="P32479" s="175"/>
      <c r="Q32479" s="170"/>
      <c r="R32479" s="378"/>
      <c r="S32479" s="369"/>
    </row>
    <row r="32480" spans="2:19">
      <c r="B32480" s="372"/>
      <c r="C32480" s="427"/>
      <c r="D32480" s="373"/>
      <c r="E32480" s="171"/>
      <c r="F32480" s="338"/>
      <c r="G32480" s="168"/>
      <c r="H32480" s="338"/>
      <c r="I32480" s="169"/>
      <c r="J32480" s="169"/>
      <c r="K32480" s="173"/>
      <c r="L32480" s="173"/>
      <c r="M32480" s="173"/>
      <c r="N32480" s="174"/>
      <c r="O32480" s="240"/>
      <c r="P32480" s="175"/>
      <c r="Q32480" s="170"/>
      <c r="R32480" s="378"/>
      <c r="S32480" s="369"/>
    </row>
    <row r="32481" spans="2:19">
      <c r="B32481" s="372"/>
      <c r="C32481" s="427"/>
      <c r="D32481" s="373"/>
      <c r="E32481" s="171"/>
      <c r="F32481" s="338"/>
      <c r="G32481" s="168"/>
      <c r="H32481" s="338"/>
      <c r="I32481" s="169"/>
      <c r="J32481" s="169"/>
      <c r="K32481" s="173"/>
      <c r="L32481" s="173"/>
      <c r="M32481" s="173"/>
      <c r="N32481" s="174"/>
      <c r="O32481" s="240"/>
      <c r="P32481" s="175"/>
      <c r="Q32481" s="170"/>
      <c r="R32481" s="378"/>
      <c r="S32481" s="369"/>
    </row>
    <row r="32482" spans="2:19">
      <c r="B32482" s="372"/>
      <c r="C32482" s="427"/>
      <c r="D32482" s="373"/>
      <c r="E32482" s="171"/>
      <c r="F32482" s="338"/>
      <c r="G32482" s="168"/>
      <c r="H32482" s="338"/>
      <c r="I32482" s="169"/>
      <c r="J32482" s="169"/>
      <c r="K32482" s="173"/>
      <c r="L32482" s="173"/>
      <c r="M32482" s="173"/>
      <c r="N32482" s="174"/>
      <c r="O32482" s="240"/>
      <c r="P32482" s="175"/>
      <c r="Q32482" s="170"/>
      <c r="R32482" s="378"/>
      <c r="S32482" s="369"/>
    </row>
    <row r="32483" spans="2:19">
      <c r="B32483" s="372"/>
      <c r="C32483" s="427"/>
      <c r="D32483" s="373"/>
      <c r="E32483" s="171"/>
      <c r="F32483" s="338"/>
      <c r="G32483" s="168"/>
      <c r="H32483" s="338"/>
      <c r="I32483" s="169"/>
      <c r="J32483" s="169"/>
      <c r="K32483" s="173"/>
      <c r="L32483" s="173"/>
      <c r="M32483" s="173"/>
      <c r="N32483" s="174"/>
      <c r="O32483" s="240"/>
      <c r="P32483" s="175"/>
      <c r="Q32483" s="170"/>
      <c r="R32483" s="378"/>
      <c r="S32483" s="369"/>
    </row>
    <row r="32484" spans="2:19">
      <c r="B32484" s="372"/>
      <c r="C32484" s="427"/>
      <c r="D32484" s="373"/>
      <c r="E32484" s="171"/>
      <c r="F32484" s="338"/>
      <c r="G32484" s="168"/>
      <c r="H32484" s="338"/>
      <c r="I32484" s="169"/>
      <c r="J32484" s="169"/>
      <c r="K32484" s="173"/>
      <c r="L32484" s="173"/>
      <c r="M32484" s="173"/>
      <c r="N32484" s="174"/>
      <c r="O32484" s="240"/>
      <c r="P32484" s="175"/>
      <c r="Q32484" s="170"/>
      <c r="R32484" s="378"/>
      <c r="S32484" s="369"/>
    </row>
    <row r="32485" spans="2:19">
      <c r="B32485" s="372"/>
      <c r="C32485" s="427"/>
      <c r="D32485" s="373"/>
      <c r="E32485" s="171"/>
      <c r="F32485" s="338"/>
      <c r="G32485" s="168"/>
      <c r="H32485" s="338"/>
      <c r="I32485" s="169"/>
      <c r="J32485" s="169"/>
      <c r="K32485" s="173"/>
      <c r="L32485" s="173"/>
      <c r="M32485" s="173"/>
      <c r="N32485" s="174"/>
      <c r="O32485" s="240"/>
      <c r="P32485" s="175"/>
      <c r="Q32485" s="170"/>
      <c r="R32485" s="378"/>
      <c r="S32485" s="369"/>
    </row>
    <row r="32486" spans="2:19">
      <c r="B32486" s="372"/>
      <c r="C32486" s="427"/>
      <c r="D32486" s="373"/>
      <c r="E32486" s="171"/>
      <c r="F32486" s="338"/>
      <c r="G32486" s="168"/>
      <c r="H32486" s="338"/>
      <c r="I32486" s="169"/>
      <c r="J32486" s="169"/>
      <c r="K32486" s="173"/>
      <c r="L32486" s="173"/>
      <c r="M32486" s="173"/>
      <c r="N32486" s="174"/>
      <c r="O32486" s="240"/>
      <c r="P32486" s="175"/>
      <c r="Q32486" s="170"/>
      <c r="R32486" s="378"/>
      <c r="S32486" s="369"/>
    </row>
    <row r="32487" spans="2:19">
      <c r="B32487" s="372"/>
      <c r="C32487" s="427"/>
      <c r="D32487" s="373"/>
      <c r="E32487" s="171"/>
      <c r="F32487" s="338"/>
      <c r="G32487" s="168"/>
      <c r="H32487" s="338"/>
      <c r="I32487" s="169"/>
      <c r="J32487" s="169"/>
      <c r="K32487" s="173"/>
      <c r="L32487" s="173"/>
      <c r="M32487" s="173"/>
      <c r="N32487" s="174"/>
      <c r="O32487" s="240"/>
      <c r="P32487" s="175"/>
      <c r="Q32487" s="170"/>
      <c r="R32487" s="378"/>
      <c r="S32487" s="369"/>
    </row>
    <row r="32488" spans="2:19">
      <c r="B32488" s="372"/>
      <c r="C32488" s="427"/>
      <c r="D32488" s="373"/>
      <c r="E32488" s="171"/>
      <c r="F32488" s="338"/>
      <c r="G32488" s="168"/>
      <c r="H32488" s="338"/>
      <c r="I32488" s="169"/>
      <c r="J32488" s="169"/>
      <c r="K32488" s="173"/>
      <c r="L32488" s="173"/>
      <c r="M32488" s="173"/>
      <c r="N32488" s="174"/>
      <c r="O32488" s="240"/>
      <c r="P32488" s="175"/>
      <c r="Q32488" s="170"/>
      <c r="R32488" s="378"/>
      <c r="S32488" s="369"/>
    </row>
    <row r="32489" spans="2:19">
      <c r="B32489" s="372"/>
      <c r="C32489" s="427"/>
      <c r="D32489" s="373"/>
      <c r="E32489" s="171"/>
      <c r="F32489" s="338"/>
      <c r="G32489" s="168"/>
      <c r="H32489" s="338"/>
      <c r="I32489" s="169"/>
      <c r="J32489" s="169"/>
      <c r="K32489" s="173"/>
      <c r="L32489" s="173"/>
      <c r="M32489" s="173"/>
      <c r="N32489" s="174"/>
      <c r="O32489" s="240"/>
      <c r="P32489" s="175"/>
      <c r="Q32489" s="170"/>
      <c r="R32489" s="378"/>
      <c r="S32489" s="369"/>
    </row>
    <row r="32490" spans="2:19">
      <c r="B32490" s="372"/>
      <c r="C32490" s="427"/>
      <c r="D32490" s="373"/>
      <c r="E32490" s="171"/>
      <c r="F32490" s="338"/>
      <c r="G32490" s="168"/>
      <c r="H32490" s="338"/>
      <c r="I32490" s="169"/>
      <c r="J32490" s="169"/>
      <c r="K32490" s="173"/>
      <c r="L32490" s="173"/>
      <c r="M32490" s="173"/>
      <c r="N32490" s="174"/>
      <c r="O32490" s="240"/>
      <c r="P32490" s="175"/>
      <c r="Q32490" s="170"/>
      <c r="R32490" s="378"/>
      <c r="S32490" s="369"/>
    </row>
    <row r="32491" spans="2:19">
      <c r="B32491" s="372"/>
      <c r="C32491" s="427"/>
      <c r="D32491" s="373"/>
      <c r="E32491" s="171"/>
      <c r="F32491" s="338"/>
      <c r="G32491" s="168"/>
      <c r="H32491" s="338"/>
      <c r="I32491" s="169"/>
      <c r="J32491" s="169"/>
      <c r="K32491" s="173"/>
      <c r="L32491" s="173"/>
      <c r="M32491" s="173"/>
      <c r="N32491" s="174"/>
      <c r="O32491" s="240"/>
      <c r="P32491" s="175"/>
      <c r="Q32491" s="170"/>
      <c r="R32491" s="378"/>
      <c r="S32491" s="369"/>
    </row>
    <row r="32492" spans="2:19">
      <c r="B32492" s="372"/>
      <c r="C32492" s="427"/>
      <c r="D32492" s="373"/>
      <c r="E32492" s="171"/>
      <c r="F32492" s="338"/>
      <c r="G32492" s="168"/>
      <c r="H32492" s="338"/>
      <c r="I32492" s="169"/>
      <c r="J32492" s="169"/>
      <c r="K32492" s="173"/>
      <c r="L32492" s="173"/>
      <c r="M32492" s="173"/>
      <c r="N32492" s="174"/>
      <c r="O32492" s="240"/>
      <c r="P32492" s="175"/>
      <c r="Q32492" s="170"/>
      <c r="R32492" s="378"/>
      <c r="S32492" s="369"/>
    </row>
    <row r="32493" spans="2:19">
      <c r="B32493" s="372"/>
      <c r="C32493" s="427"/>
      <c r="D32493" s="373"/>
      <c r="E32493" s="171"/>
      <c r="F32493" s="338"/>
      <c r="G32493" s="168"/>
      <c r="H32493" s="338"/>
      <c r="I32493" s="169"/>
      <c r="J32493" s="169"/>
      <c r="K32493" s="173"/>
      <c r="L32493" s="173"/>
      <c r="M32493" s="173"/>
      <c r="N32493" s="174"/>
      <c r="O32493" s="240"/>
      <c r="P32493" s="175"/>
      <c r="Q32493" s="170"/>
      <c r="R32493" s="378"/>
      <c r="S32493" s="369"/>
    </row>
    <row r="32494" spans="2:19">
      <c r="B32494" s="372"/>
      <c r="C32494" s="427"/>
      <c r="D32494" s="373"/>
      <c r="E32494" s="171"/>
      <c r="F32494" s="338"/>
      <c r="G32494" s="168"/>
      <c r="H32494" s="338"/>
      <c r="I32494" s="169"/>
      <c r="J32494" s="169"/>
      <c r="K32494" s="173"/>
      <c r="L32494" s="173"/>
      <c r="M32494" s="173"/>
      <c r="N32494" s="174"/>
      <c r="O32494" s="240"/>
      <c r="P32494" s="175"/>
      <c r="Q32494" s="170"/>
      <c r="R32494" s="378"/>
      <c r="S32494" s="369"/>
    </row>
    <row r="32495" spans="2:19">
      <c r="B32495" s="372"/>
      <c r="C32495" s="427"/>
      <c r="D32495" s="373"/>
      <c r="E32495" s="171"/>
      <c r="F32495" s="338"/>
      <c r="G32495" s="168"/>
      <c r="H32495" s="338"/>
      <c r="I32495" s="169"/>
      <c r="J32495" s="169"/>
      <c r="K32495" s="173"/>
      <c r="L32495" s="173"/>
      <c r="M32495" s="173"/>
      <c r="N32495" s="174"/>
      <c r="O32495" s="240"/>
      <c r="P32495" s="175"/>
      <c r="Q32495" s="170"/>
      <c r="R32495" s="378"/>
      <c r="S32495" s="369"/>
    </row>
    <row r="32496" spans="2:19">
      <c r="B32496" s="372"/>
      <c r="C32496" s="427"/>
      <c r="D32496" s="373"/>
      <c r="E32496" s="171"/>
      <c r="F32496" s="338"/>
      <c r="G32496" s="168"/>
      <c r="H32496" s="338"/>
      <c r="I32496" s="169"/>
      <c r="J32496" s="169"/>
      <c r="K32496" s="173"/>
      <c r="L32496" s="173"/>
      <c r="M32496" s="173"/>
      <c r="N32496" s="174"/>
      <c r="O32496" s="240"/>
      <c r="P32496" s="175"/>
      <c r="Q32496" s="170"/>
      <c r="R32496" s="378"/>
      <c r="S32496" s="369"/>
    </row>
    <row r="32497" spans="2:19">
      <c r="B32497" s="372"/>
      <c r="C32497" s="427"/>
      <c r="D32497" s="373"/>
      <c r="E32497" s="171"/>
      <c r="F32497" s="338"/>
      <c r="G32497" s="168"/>
      <c r="H32497" s="338"/>
      <c r="I32497" s="169"/>
      <c r="J32497" s="169"/>
      <c r="K32497" s="173"/>
      <c r="L32497" s="173"/>
      <c r="M32497" s="173"/>
      <c r="N32497" s="174"/>
      <c r="O32497" s="240"/>
      <c r="P32497" s="175"/>
      <c r="Q32497" s="170"/>
      <c r="R32497" s="378"/>
      <c r="S32497" s="369"/>
    </row>
    <row r="32498" spans="2:19">
      <c r="B32498" s="372"/>
      <c r="C32498" s="427"/>
      <c r="D32498" s="373"/>
      <c r="E32498" s="171"/>
      <c r="F32498" s="338"/>
      <c r="G32498" s="168"/>
      <c r="H32498" s="338"/>
      <c r="I32498" s="169"/>
      <c r="J32498" s="169"/>
      <c r="K32498" s="173"/>
      <c r="L32498" s="173"/>
      <c r="M32498" s="173"/>
      <c r="N32498" s="174"/>
      <c r="O32498" s="240"/>
      <c r="P32498" s="175"/>
      <c r="Q32498" s="170"/>
      <c r="R32498" s="378"/>
      <c r="S32498" s="369"/>
    </row>
    <row r="32499" spans="2:19">
      <c r="B32499" s="372"/>
      <c r="C32499" s="427"/>
      <c r="D32499" s="373"/>
      <c r="E32499" s="171"/>
      <c r="F32499" s="338"/>
      <c r="G32499" s="168"/>
      <c r="H32499" s="338"/>
      <c r="I32499" s="169"/>
      <c r="J32499" s="169"/>
      <c r="K32499" s="173"/>
      <c r="L32499" s="173"/>
      <c r="M32499" s="173"/>
      <c r="N32499" s="174"/>
      <c r="O32499" s="240"/>
      <c r="P32499" s="175"/>
      <c r="Q32499" s="170"/>
      <c r="R32499" s="378"/>
      <c r="S32499" s="369"/>
    </row>
    <row r="32500" spans="2:19">
      <c r="B32500" s="372"/>
      <c r="C32500" s="427"/>
      <c r="D32500" s="373"/>
      <c r="E32500" s="171"/>
      <c r="F32500" s="338"/>
      <c r="G32500" s="168"/>
      <c r="H32500" s="338"/>
      <c r="I32500" s="169"/>
      <c r="J32500" s="169"/>
      <c r="K32500" s="173"/>
      <c r="L32500" s="173"/>
      <c r="M32500" s="173"/>
      <c r="N32500" s="174"/>
      <c r="O32500" s="240"/>
      <c r="P32500" s="175"/>
      <c r="Q32500" s="170"/>
      <c r="R32500" s="378"/>
      <c r="S32500" s="369"/>
    </row>
    <row r="32501" spans="2:19">
      <c r="B32501" s="372"/>
      <c r="C32501" s="427"/>
      <c r="D32501" s="373"/>
      <c r="E32501" s="171"/>
      <c r="F32501" s="338"/>
      <c r="G32501" s="168"/>
      <c r="H32501" s="338"/>
      <c r="I32501" s="169"/>
      <c r="J32501" s="169"/>
      <c r="K32501" s="173"/>
      <c r="L32501" s="173"/>
      <c r="M32501" s="173"/>
      <c r="N32501" s="174"/>
      <c r="O32501" s="240"/>
      <c r="P32501" s="175"/>
      <c r="Q32501" s="170"/>
      <c r="R32501" s="378"/>
      <c r="S32501" s="369"/>
    </row>
    <row r="32502" spans="2:19">
      <c r="B32502" s="372"/>
      <c r="C32502" s="427"/>
      <c r="D32502" s="373"/>
      <c r="E32502" s="171"/>
      <c r="F32502" s="338"/>
      <c r="G32502" s="168"/>
      <c r="H32502" s="338"/>
      <c r="I32502" s="169"/>
      <c r="J32502" s="169"/>
      <c r="K32502" s="173"/>
      <c r="L32502" s="173"/>
      <c r="M32502" s="173"/>
      <c r="N32502" s="174"/>
      <c r="O32502" s="240"/>
      <c r="P32502" s="175"/>
      <c r="Q32502" s="170"/>
      <c r="R32502" s="378"/>
      <c r="S32502" s="369"/>
    </row>
    <row r="32503" spans="2:19">
      <c r="B32503" s="372"/>
      <c r="C32503" s="427"/>
      <c r="D32503" s="373"/>
      <c r="E32503" s="171"/>
      <c r="F32503" s="338"/>
      <c r="G32503" s="168"/>
      <c r="H32503" s="338"/>
      <c r="I32503" s="169"/>
      <c r="J32503" s="169"/>
      <c r="K32503" s="173"/>
      <c r="L32503" s="173"/>
      <c r="M32503" s="173"/>
      <c r="N32503" s="174"/>
      <c r="O32503" s="240"/>
      <c r="P32503" s="175"/>
      <c r="Q32503" s="170"/>
      <c r="R32503" s="378"/>
      <c r="S32503" s="369"/>
    </row>
    <row r="32504" spans="2:19">
      <c r="B32504" s="372"/>
      <c r="C32504" s="427"/>
      <c r="D32504" s="373"/>
      <c r="E32504" s="171"/>
      <c r="F32504" s="338"/>
      <c r="G32504" s="168"/>
      <c r="H32504" s="338"/>
      <c r="I32504" s="169"/>
      <c r="J32504" s="169"/>
      <c r="K32504" s="173"/>
      <c r="L32504" s="173"/>
      <c r="M32504" s="173"/>
      <c r="N32504" s="174"/>
      <c r="O32504" s="240"/>
      <c r="P32504" s="175"/>
      <c r="Q32504" s="170"/>
      <c r="R32504" s="378"/>
      <c r="S32504" s="369"/>
    </row>
    <row r="32505" spans="2:19">
      <c r="B32505" s="372"/>
      <c r="C32505" s="427"/>
      <c r="D32505" s="373"/>
      <c r="E32505" s="171"/>
      <c r="F32505" s="338"/>
      <c r="G32505" s="168"/>
      <c r="H32505" s="338"/>
      <c r="I32505" s="169"/>
      <c r="J32505" s="169"/>
      <c r="K32505" s="173"/>
      <c r="L32505" s="173"/>
      <c r="M32505" s="173"/>
      <c r="N32505" s="174"/>
      <c r="O32505" s="240"/>
      <c r="P32505" s="175"/>
      <c r="Q32505" s="170"/>
      <c r="R32505" s="378"/>
      <c r="S32505" s="369"/>
    </row>
    <row r="32506" spans="2:19">
      <c r="B32506" s="372"/>
      <c r="C32506" s="427"/>
      <c r="D32506" s="373"/>
      <c r="E32506" s="171"/>
      <c r="F32506" s="338"/>
      <c r="G32506" s="168"/>
      <c r="H32506" s="338"/>
      <c r="I32506" s="169"/>
      <c r="J32506" s="169"/>
      <c r="K32506" s="173"/>
      <c r="L32506" s="173"/>
      <c r="M32506" s="173"/>
      <c r="N32506" s="174"/>
      <c r="O32506" s="240"/>
      <c r="P32506" s="175"/>
      <c r="Q32506" s="170"/>
      <c r="R32506" s="378"/>
      <c r="S32506" s="369"/>
    </row>
    <row r="32507" spans="2:19">
      <c r="B32507" s="372"/>
      <c r="C32507" s="427"/>
      <c r="D32507" s="373"/>
      <c r="E32507" s="171"/>
      <c r="F32507" s="338"/>
      <c r="G32507" s="168"/>
      <c r="H32507" s="338"/>
      <c r="I32507" s="169"/>
      <c r="J32507" s="169"/>
      <c r="K32507" s="173"/>
      <c r="L32507" s="173"/>
      <c r="M32507" s="173"/>
      <c r="N32507" s="174"/>
      <c r="O32507" s="240"/>
      <c r="P32507" s="175"/>
      <c r="Q32507" s="170"/>
      <c r="R32507" s="378"/>
      <c r="S32507" s="369"/>
    </row>
    <row r="32508" spans="2:19">
      <c r="B32508" s="372"/>
      <c r="C32508" s="427"/>
      <c r="D32508" s="373"/>
      <c r="E32508" s="171"/>
      <c r="F32508" s="338"/>
      <c r="G32508" s="168"/>
      <c r="H32508" s="338"/>
      <c r="I32508" s="169"/>
      <c r="J32508" s="169"/>
      <c r="K32508" s="173"/>
      <c r="L32508" s="173"/>
      <c r="M32508" s="173"/>
      <c r="N32508" s="174"/>
      <c r="O32508" s="240"/>
      <c r="P32508" s="175"/>
      <c r="Q32508" s="170"/>
      <c r="R32508" s="378"/>
      <c r="S32508" s="369"/>
    </row>
    <row r="32509" spans="2:19">
      <c r="B32509" s="372"/>
      <c r="C32509" s="427"/>
      <c r="D32509" s="373"/>
      <c r="E32509" s="171"/>
      <c r="F32509" s="338"/>
      <c r="G32509" s="168"/>
      <c r="H32509" s="338"/>
      <c r="I32509" s="169"/>
      <c r="J32509" s="169"/>
      <c r="K32509" s="173"/>
      <c r="L32509" s="173"/>
      <c r="M32509" s="173"/>
      <c r="N32509" s="174"/>
      <c r="O32509" s="240"/>
      <c r="P32509" s="175"/>
      <c r="Q32509" s="170"/>
      <c r="R32509" s="378"/>
      <c r="S32509" s="369"/>
    </row>
    <row r="32510" spans="2:19">
      <c r="B32510" s="372"/>
      <c r="C32510" s="427"/>
      <c r="D32510" s="373"/>
      <c r="E32510" s="171"/>
      <c r="F32510" s="338"/>
      <c r="G32510" s="168"/>
      <c r="H32510" s="338"/>
      <c r="I32510" s="169"/>
      <c r="J32510" s="169"/>
      <c r="K32510" s="173"/>
      <c r="L32510" s="173"/>
      <c r="M32510" s="173"/>
      <c r="N32510" s="174"/>
      <c r="O32510" s="240"/>
      <c r="P32510" s="175"/>
      <c r="Q32510" s="170"/>
      <c r="R32510" s="378"/>
      <c r="S32510" s="369"/>
    </row>
    <row r="32511" spans="2:19">
      <c r="B32511" s="372"/>
      <c r="C32511" s="427"/>
      <c r="D32511" s="373"/>
      <c r="E32511" s="171"/>
      <c r="F32511" s="338"/>
      <c r="G32511" s="168"/>
      <c r="H32511" s="338"/>
      <c r="I32511" s="169"/>
      <c r="J32511" s="169"/>
      <c r="K32511" s="173"/>
      <c r="L32511" s="173"/>
      <c r="M32511" s="173"/>
      <c r="N32511" s="174"/>
      <c r="O32511" s="240"/>
      <c r="P32511" s="175"/>
      <c r="Q32511" s="170"/>
      <c r="R32511" s="378"/>
      <c r="S32511" s="369"/>
    </row>
    <row r="32512" spans="2:19">
      <c r="B32512" s="372"/>
      <c r="C32512" s="427"/>
      <c r="D32512" s="373"/>
      <c r="E32512" s="171"/>
      <c r="F32512" s="338"/>
      <c r="G32512" s="168"/>
      <c r="H32512" s="338"/>
      <c r="I32512" s="169"/>
      <c r="J32512" s="169"/>
      <c r="K32512" s="173"/>
      <c r="L32512" s="173"/>
      <c r="M32512" s="173"/>
      <c r="N32512" s="174"/>
      <c r="O32512" s="240"/>
      <c r="P32512" s="175"/>
      <c r="Q32512" s="170"/>
      <c r="R32512" s="378"/>
      <c r="S32512" s="369"/>
    </row>
    <row r="32513" spans="2:19">
      <c r="B32513" s="372"/>
      <c r="C32513" s="427"/>
      <c r="D32513" s="373"/>
      <c r="E32513" s="171"/>
      <c r="F32513" s="338"/>
      <c r="G32513" s="168"/>
      <c r="H32513" s="338"/>
      <c r="I32513" s="169"/>
      <c r="J32513" s="169"/>
      <c r="K32513" s="173"/>
      <c r="L32513" s="173"/>
      <c r="M32513" s="173"/>
      <c r="N32513" s="174"/>
      <c r="O32513" s="240"/>
      <c r="P32513" s="175"/>
      <c r="Q32513" s="170"/>
      <c r="R32513" s="378"/>
      <c r="S32513" s="369"/>
    </row>
    <row r="32514" spans="2:19">
      <c r="B32514" s="372"/>
      <c r="C32514" s="427"/>
      <c r="D32514" s="373"/>
      <c r="E32514" s="171"/>
      <c r="F32514" s="338"/>
      <c r="G32514" s="168"/>
      <c r="H32514" s="338"/>
      <c r="I32514" s="169"/>
      <c r="J32514" s="169"/>
      <c r="K32514" s="173"/>
      <c r="L32514" s="173"/>
      <c r="M32514" s="173"/>
      <c r="N32514" s="174"/>
      <c r="O32514" s="240"/>
      <c r="P32514" s="175"/>
      <c r="Q32514" s="170"/>
      <c r="R32514" s="378"/>
      <c r="S32514" s="369"/>
    </row>
    <row r="32515" spans="2:19">
      <c r="B32515" s="372"/>
      <c r="C32515" s="427"/>
      <c r="D32515" s="373"/>
      <c r="E32515" s="171"/>
      <c r="F32515" s="338"/>
      <c r="G32515" s="168"/>
      <c r="H32515" s="338"/>
      <c r="I32515" s="169"/>
      <c r="J32515" s="169"/>
      <c r="K32515" s="173"/>
      <c r="L32515" s="173"/>
      <c r="M32515" s="173"/>
      <c r="N32515" s="174"/>
      <c r="O32515" s="240"/>
      <c r="P32515" s="175"/>
      <c r="Q32515" s="170"/>
      <c r="R32515" s="378"/>
      <c r="S32515" s="369"/>
    </row>
    <row r="32516" spans="2:19">
      <c r="B32516" s="372"/>
      <c r="C32516" s="427"/>
      <c r="D32516" s="373"/>
      <c r="E32516" s="171"/>
      <c r="F32516" s="338"/>
      <c r="G32516" s="168"/>
      <c r="H32516" s="338"/>
      <c r="I32516" s="169"/>
      <c r="J32516" s="169"/>
      <c r="K32516" s="173"/>
      <c r="L32516" s="173"/>
      <c r="M32516" s="173"/>
      <c r="N32516" s="174"/>
      <c r="O32516" s="240"/>
      <c r="P32516" s="175"/>
      <c r="Q32516" s="170"/>
      <c r="R32516" s="378"/>
      <c r="S32516" s="369"/>
    </row>
    <row r="32517" spans="2:19">
      <c r="B32517" s="372"/>
      <c r="C32517" s="427"/>
      <c r="D32517" s="373"/>
      <c r="E32517" s="171"/>
      <c r="F32517" s="338"/>
      <c r="G32517" s="168"/>
      <c r="H32517" s="338"/>
      <c r="I32517" s="169"/>
      <c r="J32517" s="169"/>
      <c r="K32517" s="173"/>
      <c r="L32517" s="173"/>
      <c r="M32517" s="173"/>
      <c r="N32517" s="174"/>
      <c r="O32517" s="240"/>
      <c r="P32517" s="175"/>
      <c r="Q32517" s="170"/>
      <c r="R32517" s="378"/>
      <c r="S32517" s="369"/>
    </row>
    <row r="32518" spans="2:19">
      <c r="B32518" s="372"/>
      <c r="C32518" s="427"/>
      <c r="D32518" s="373"/>
      <c r="E32518" s="171"/>
      <c r="F32518" s="338"/>
      <c r="G32518" s="168"/>
      <c r="H32518" s="338"/>
      <c r="I32518" s="169"/>
      <c r="J32518" s="169"/>
      <c r="K32518" s="173"/>
      <c r="L32518" s="173"/>
      <c r="M32518" s="173"/>
      <c r="N32518" s="174"/>
      <c r="O32518" s="240"/>
      <c r="P32518" s="175"/>
      <c r="Q32518" s="170"/>
      <c r="R32518" s="378"/>
      <c r="S32518" s="369"/>
    </row>
    <row r="32519" spans="2:19">
      <c r="B32519" s="372"/>
      <c r="C32519" s="427"/>
      <c r="D32519" s="373"/>
      <c r="E32519" s="171"/>
      <c r="F32519" s="338"/>
      <c r="G32519" s="168"/>
      <c r="H32519" s="338"/>
      <c r="I32519" s="169"/>
      <c r="J32519" s="169"/>
      <c r="K32519" s="173"/>
      <c r="L32519" s="173"/>
      <c r="M32519" s="173"/>
      <c r="N32519" s="174"/>
      <c r="O32519" s="240"/>
      <c r="P32519" s="175"/>
      <c r="Q32519" s="170"/>
      <c r="R32519" s="378"/>
      <c r="S32519" s="369"/>
    </row>
    <row r="32520" spans="2:19">
      <c r="B32520" s="372"/>
      <c r="C32520" s="427"/>
      <c r="D32520" s="373"/>
      <c r="E32520" s="171"/>
      <c r="F32520" s="338"/>
      <c r="G32520" s="168"/>
      <c r="H32520" s="338"/>
      <c r="I32520" s="169"/>
      <c r="J32520" s="169"/>
      <c r="K32520" s="173"/>
      <c r="L32520" s="173"/>
      <c r="M32520" s="173"/>
      <c r="N32520" s="174"/>
      <c r="O32520" s="240"/>
      <c r="P32520" s="175"/>
      <c r="Q32520" s="170"/>
      <c r="R32520" s="378"/>
      <c r="S32520" s="369"/>
    </row>
    <row r="32521" spans="2:19">
      <c r="B32521" s="372"/>
      <c r="C32521" s="427"/>
      <c r="D32521" s="373"/>
      <c r="E32521" s="171"/>
      <c r="F32521" s="338"/>
      <c r="G32521" s="168"/>
      <c r="H32521" s="338"/>
      <c r="I32521" s="169"/>
      <c r="J32521" s="169"/>
      <c r="K32521" s="173"/>
      <c r="L32521" s="173"/>
      <c r="M32521" s="173"/>
      <c r="N32521" s="174"/>
      <c r="O32521" s="240"/>
      <c r="P32521" s="175"/>
      <c r="Q32521" s="170"/>
      <c r="R32521" s="378"/>
      <c r="S32521" s="369"/>
    </row>
    <row r="32522" spans="2:19">
      <c r="B32522" s="372"/>
      <c r="C32522" s="427"/>
      <c r="D32522" s="373"/>
      <c r="E32522" s="171"/>
      <c r="F32522" s="338"/>
      <c r="G32522" s="168"/>
      <c r="H32522" s="338"/>
      <c r="I32522" s="169"/>
      <c r="J32522" s="169"/>
      <c r="K32522" s="173"/>
      <c r="L32522" s="173"/>
      <c r="M32522" s="173"/>
      <c r="N32522" s="174"/>
      <c r="O32522" s="240"/>
      <c r="P32522" s="175"/>
      <c r="Q32522" s="170"/>
      <c r="R32522" s="378"/>
      <c r="S32522" s="369"/>
    </row>
    <row r="32523" spans="2:19">
      <c r="B32523" s="372"/>
      <c r="C32523" s="427"/>
      <c r="D32523" s="373"/>
      <c r="E32523" s="171"/>
      <c r="F32523" s="338"/>
      <c r="G32523" s="168"/>
      <c r="H32523" s="338"/>
      <c r="I32523" s="169"/>
      <c r="J32523" s="169"/>
      <c r="K32523" s="173"/>
      <c r="L32523" s="173"/>
      <c r="M32523" s="173"/>
      <c r="N32523" s="174"/>
      <c r="O32523" s="240"/>
      <c r="P32523" s="175"/>
      <c r="Q32523" s="170"/>
      <c r="R32523" s="378"/>
      <c r="S32523" s="369"/>
    </row>
    <row r="32524" spans="2:19">
      <c r="B32524" s="372"/>
      <c r="C32524" s="427"/>
      <c r="D32524" s="373"/>
      <c r="E32524" s="171"/>
      <c r="F32524" s="338"/>
      <c r="G32524" s="168"/>
      <c r="H32524" s="338"/>
      <c r="I32524" s="169"/>
      <c r="J32524" s="169"/>
      <c r="K32524" s="173"/>
      <c r="L32524" s="173"/>
      <c r="M32524" s="173"/>
      <c r="N32524" s="174"/>
      <c r="O32524" s="240"/>
      <c r="P32524" s="175"/>
      <c r="Q32524" s="170"/>
      <c r="R32524" s="378"/>
      <c r="S32524" s="369"/>
    </row>
    <row r="32525" spans="2:19">
      <c r="B32525" s="372"/>
      <c r="C32525" s="427"/>
      <c r="D32525" s="373"/>
      <c r="E32525" s="171"/>
      <c r="F32525" s="338"/>
      <c r="G32525" s="168"/>
      <c r="H32525" s="338"/>
      <c r="I32525" s="169"/>
      <c r="J32525" s="169"/>
      <c r="K32525" s="173"/>
      <c r="L32525" s="173"/>
      <c r="M32525" s="173"/>
      <c r="N32525" s="174"/>
      <c r="O32525" s="240"/>
      <c r="P32525" s="175"/>
      <c r="Q32525" s="170"/>
      <c r="R32525" s="378"/>
      <c r="S32525" s="369"/>
    </row>
    <row r="32526" spans="2:19">
      <c r="B32526" s="372"/>
      <c r="C32526" s="427"/>
      <c r="D32526" s="373"/>
      <c r="E32526" s="171"/>
      <c r="F32526" s="338"/>
      <c r="G32526" s="168"/>
      <c r="H32526" s="338"/>
      <c r="I32526" s="169"/>
      <c r="J32526" s="169"/>
      <c r="K32526" s="173"/>
      <c r="L32526" s="173"/>
      <c r="M32526" s="173"/>
      <c r="N32526" s="174"/>
      <c r="O32526" s="240"/>
      <c r="P32526" s="175"/>
      <c r="Q32526" s="170"/>
      <c r="R32526" s="378"/>
      <c r="S32526" s="369"/>
    </row>
    <row r="32527" spans="2:19">
      <c r="B32527" s="372"/>
      <c r="C32527" s="427"/>
      <c r="D32527" s="373"/>
      <c r="E32527" s="171"/>
      <c r="F32527" s="338"/>
      <c r="G32527" s="168"/>
      <c r="H32527" s="338"/>
      <c r="I32527" s="169"/>
      <c r="J32527" s="169"/>
      <c r="K32527" s="173"/>
      <c r="L32527" s="173"/>
      <c r="M32527" s="173"/>
      <c r="N32527" s="174"/>
      <c r="O32527" s="240"/>
      <c r="P32527" s="175"/>
      <c r="Q32527" s="170"/>
      <c r="R32527" s="378"/>
      <c r="S32527" s="369"/>
    </row>
    <row r="32528" spans="2:19">
      <c r="B32528" s="372"/>
      <c r="C32528" s="427"/>
      <c r="D32528" s="373"/>
      <c r="E32528" s="171"/>
      <c r="F32528" s="338"/>
      <c r="G32528" s="168"/>
      <c r="H32528" s="338"/>
      <c r="I32528" s="169"/>
      <c r="J32528" s="169"/>
      <c r="K32528" s="173"/>
      <c r="L32528" s="173"/>
      <c r="M32528" s="173"/>
      <c r="N32528" s="174"/>
      <c r="O32528" s="240"/>
      <c r="P32528" s="175"/>
      <c r="Q32528" s="170"/>
      <c r="R32528" s="378"/>
      <c r="S32528" s="369"/>
    </row>
    <row r="32529" spans="2:19">
      <c r="B32529" s="372"/>
      <c r="C32529" s="427"/>
      <c r="D32529" s="373"/>
      <c r="E32529" s="171"/>
      <c r="F32529" s="338"/>
      <c r="G32529" s="168"/>
      <c r="H32529" s="338"/>
      <c r="I32529" s="169"/>
      <c r="J32529" s="169"/>
      <c r="K32529" s="173"/>
      <c r="L32529" s="173"/>
      <c r="M32529" s="173"/>
      <c r="N32529" s="174"/>
      <c r="O32529" s="240"/>
      <c r="P32529" s="175"/>
      <c r="Q32529" s="170"/>
      <c r="R32529" s="378"/>
      <c r="S32529" s="369"/>
    </row>
    <row r="32530" spans="2:19">
      <c r="B32530" s="372"/>
      <c r="C32530" s="427"/>
      <c r="D32530" s="373"/>
      <c r="E32530" s="171"/>
      <c r="F32530" s="338"/>
      <c r="G32530" s="168"/>
      <c r="H32530" s="338"/>
      <c r="I32530" s="169"/>
      <c r="J32530" s="169"/>
      <c r="K32530" s="173"/>
      <c r="L32530" s="173"/>
      <c r="M32530" s="173"/>
      <c r="N32530" s="174"/>
      <c r="O32530" s="240"/>
      <c r="P32530" s="175"/>
      <c r="Q32530" s="170"/>
      <c r="R32530" s="378"/>
      <c r="S32530" s="369"/>
    </row>
    <row r="32531" spans="2:19">
      <c r="B32531" s="372"/>
      <c r="C32531" s="427"/>
      <c r="D32531" s="373"/>
      <c r="E32531" s="171"/>
      <c r="F32531" s="338"/>
      <c r="G32531" s="168"/>
      <c r="H32531" s="338"/>
      <c r="I32531" s="169"/>
      <c r="J32531" s="169"/>
      <c r="K32531" s="173"/>
      <c r="L32531" s="173"/>
      <c r="M32531" s="173"/>
      <c r="N32531" s="174"/>
      <c r="O32531" s="240"/>
      <c r="P32531" s="175"/>
      <c r="Q32531" s="170"/>
      <c r="R32531" s="378"/>
      <c r="S32531" s="369"/>
    </row>
    <row r="32532" spans="2:19">
      <c r="B32532" s="372"/>
      <c r="C32532" s="427"/>
      <c r="D32532" s="373"/>
      <c r="E32532" s="171"/>
      <c r="F32532" s="338"/>
      <c r="G32532" s="168"/>
      <c r="H32532" s="338"/>
      <c r="I32532" s="169"/>
      <c r="J32532" s="169"/>
      <c r="K32532" s="173"/>
      <c r="L32532" s="173"/>
      <c r="M32532" s="173"/>
      <c r="N32532" s="174"/>
      <c r="O32532" s="240"/>
      <c r="P32532" s="175"/>
      <c r="Q32532" s="170"/>
      <c r="R32532" s="378"/>
      <c r="S32532" s="369"/>
    </row>
    <row r="32533" spans="2:19">
      <c r="B32533" s="372"/>
      <c r="C32533" s="427"/>
      <c r="D32533" s="373"/>
      <c r="E32533" s="171"/>
      <c r="F32533" s="338"/>
      <c r="G32533" s="168"/>
      <c r="H32533" s="338"/>
      <c r="I32533" s="169"/>
      <c r="J32533" s="169"/>
      <c r="K32533" s="173"/>
      <c r="L32533" s="173"/>
      <c r="M32533" s="173"/>
      <c r="N32533" s="174"/>
      <c r="O32533" s="240"/>
      <c r="P32533" s="175"/>
      <c r="Q32533" s="170"/>
      <c r="R32533" s="378"/>
      <c r="S32533" s="369"/>
    </row>
    <row r="32534" spans="2:19">
      <c r="B32534" s="372"/>
      <c r="C32534" s="427"/>
      <c r="D32534" s="373"/>
      <c r="E32534" s="171"/>
      <c r="F32534" s="338"/>
      <c r="G32534" s="168"/>
      <c r="H32534" s="338"/>
      <c r="I32534" s="169"/>
      <c r="J32534" s="169"/>
      <c r="K32534" s="173"/>
      <c r="L32534" s="173"/>
      <c r="M32534" s="173"/>
      <c r="N32534" s="174"/>
      <c r="O32534" s="240"/>
      <c r="P32534" s="175"/>
      <c r="Q32534" s="170"/>
      <c r="R32534" s="378"/>
      <c r="S32534" s="369"/>
    </row>
    <row r="32535" spans="2:19">
      <c r="B32535" s="372"/>
      <c r="C32535" s="427"/>
      <c r="D32535" s="373"/>
      <c r="E32535" s="171"/>
      <c r="F32535" s="338"/>
      <c r="G32535" s="168"/>
      <c r="H32535" s="338"/>
      <c r="I32535" s="169"/>
      <c r="J32535" s="169"/>
      <c r="K32535" s="173"/>
      <c r="L32535" s="173"/>
      <c r="M32535" s="173"/>
      <c r="N32535" s="174"/>
      <c r="O32535" s="240"/>
      <c r="P32535" s="175"/>
      <c r="Q32535" s="170"/>
      <c r="R32535" s="378"/>
      <c r="S32535" s="369"/>
    </row>
    <row r="32536" spans="2:19">
      <c r="B32536" s="372"/>
      <c r="C32536" s="427"/>
      <c r="D32536" s="373"/>
      <c r="E32536" s="171"/>
      <c r="F32536" s="338"/>
      <c r="G32536" s="168"/>
      <c r="H32536" s="338"/>
      <c r="I32536" s="169"/>
      <c r="J32536" s="169"/>
      <c r="K32536" s="173"/>
      <c r="L32536" s="173"/>
      <c r="M32536" s="173"/>
      <c r="N32536" s="174"/>
      <c r="O32536" s="240"/>
      <c r="P32536" s="175"/>
      <c r="Q32536" s="170"/>
      <c r="R32536" s="378"/>
      <c r="S32536" s="369"/>
    </row>
    <row r="32537" spans="2:19">
      <c r="B32537" s="372"/>
      <c r="C32537" s="427"/>
      <c r="D32537" s="373"/>
      <c r="E32537" s="171"/>
      <c r="F32537" s="338"/>
      <c r="G32537" s="168"/>
      <c r="H32537" s="338"/>
      <c r="I32537" s="169"/>
      <c r="J32537" s="169"/>
      <c r="K32537" s="173"/>
      <c r="L32537" s="173"/>
      <c r="M32537" s="173"/>
      <c r="N32537" s="174"/>
      <c r="O32537" s="240"/>
      <c r="P32537" s="175"/>
      <c r="Q32537" s="170"/>
      <c r="R32537" s="378"/>
      <c r="S32537" s="369"/>
    </row>
    <row r="32538" spans="2:19">
      <c r="B32538" s="372"/>
      <c r="C32538" s="427"/>
      <c r="D32538" s="373"/>
      <c r="E32538" s="171"/>
      <c r="F32538" s="338"/>
      <c r="G32538" s="168"/>
      <c r="H32538" s="338"/>
      <c r="I32538" s="169"/>
      <c r="J32538" s="169"/>
      <c r="K32538" s="173"/>
      <c r="L32538" s="173"/>
      <c r="M32538" s="173"/>
      <c r="N32538" s="174"/>
      <c r="O32538" s="240"/>
      <c r="P32538" s="175"/>
      <c r="Q32538" s="170"/>
      <c r="R32538" s="378"/>
      <c r="S32538" s="369"/>
    </row>
    <row r="32539" spans="2:19">
      <c r="B32539" s="372"/>
      <c r="C32539" s="427"/>
      <c r="D32539" s="373"/>
      <c r="E32539" s="171"/>
      <c r="F32539" s="338"/>
      <c r="G32539" s="168"/>
      <c r="H32539" s="338"/>
      <c r="I32539" s="169"/>
      <c r="J32539" s="169"/>
      <c r="K32539" s="173"/>
      <c r="L32539" s="173"/>
      <c r="M32539" s="173"/>
      <c r="N32539" s="174"/>
      <c r="O32539" s="240"/>
      <c r="P32539" s="175"/>
      <c r="Q32539" s="170"/>
      <c r="R32539" s="378"/>
      <c r="S32539" s="369"/>
    </row>
    <row r="32540" spans="2:19">
      <c r="B32540" s="372"/>
      <c r="C32540" s="427"/>
      <c r="D32540" s="373"/>
      <c r="E32540" s="171"/>
      <c r="F32540" s="338"/>
      <c r="G32540" s="168"/>
      <c r="H32540" s="338"/>
      <c r="I32540" s="169"/>
      <c r="J32540" s="169"/>
      <c r="K32540" s="173"/>
      <c r="L32540" s="173"/>
      <c r="M32540" s="173"/>
      <c r="N32540" s="174"/>
      <c r="O32540" s="240"/>
      <c r="P32540" s="175"/>
      <c r="Q32540" s="170"/>
      <c r="R32540" s="378"/>
      <c r="S32540" s="369"/>
    </row>
    <row r="32541" spans="2:19">
      <c r="B32541" s="372"/>
      <c r="C32541" s="427"/>
      <c r="D32541" s="373"/>
      <c r="E32541" s="171"/>
      <c r="F32541" s="338"/>
      <c r="G32541" s="168"/>
      <c r="H32541" s="338"/>
      <c r="I32541" s="169"/>
      <c r="J32541" s="169"/>
      <c r="K32541" s="173"/>
      <c r="L32541" s="173"/>
      <c r="M32541" s="173"/>
      <c r="N32541" s="174"/>
      <c r="O32541" s="240"/>
      <c r="P32541" s="175"/>
      <c r="Q32541" s="170"/>
      <c r="R32541" s="378"/>
      <c r="S32541" s="369"/>
    </row>
    <row r="32542" spans="2:19">
      <c r="B32542" s="372"/>
      <c r="C32542" s="427"/>
      <c r="D32542" s="373"/>
      <c r="E32542" s="171"/>
      <c r="F32542" s="338"/>
      <c r="G32542" s="168"/>
      <c r="H32542" s="338"/>
      <c r="I32542" s="169"/>
      <c r="J32542" s="169"/>
      <c r="K32542" s="173"/>
      <c r="L32542" s="173"/>
      <c r="M32542" s="173"/>
      <c r="N32542" s="174"/>
      <c r="O32542" s="240"/>
      <c r="P32542" s="175"/>
      <c r="Q32542" s="170"/>
      <c r="R32542" s="378"/>
      <c r="S32542" s="369"/>
    </row>
    <row r="32543" spans="2:19">
      <c r="B32543" s="372"/>
      <c r="C32543" s="427"/>
      <c r="D32543" s="373"/>
      <c r="E32543" s="171"/>
      <c r="F32543" s="338"/>
      <c r="G32543" s="168"/>
      <c r="H32543" s="338"/>
      <c r="I32543" s="169"/>
      <c r="J32543" s="169"/>
      <c r="K32543" s="173"/>
      <c r="L32543" s="173"/>
      <c r="M32543" s="173"/>
      <c r="N32543" s="174"/>
      <c r="O32543" s="240"/>
      <c r="P32543" s="175"/>
      <c r="Q32543" s="170"/>
      <c r="R32543" s="378"/>
      <c r="S32543" s="369"/>
    </row>
    <row r="32544" spans="2:19">
      <c r="B32544" s="372"/>
      <c r="C32544" s="427"/>
      <c r="D32544" s="373"/>
      <c r="E32544" s="171"/>
      <c r="F32544" s="338"/>
      <c r="G32544" s="168"/>
      <c r="H32544" s="338"/>
      <c r="I32544" s="169"/>
      <c r="J32544" s="169"/>
      <c r="K32544" s="173"/>
      <c r="L32544" s="173"/>
      <c r="M32544" s="173"/>
      <c r="N32544" s="174"/>
      <c r="O32544" s="240"/>
      <c r="P32544" s="175"/>
      <c r="Q32544" s="170"/>
      <c r="R32544" s="378"/>
      <c r="S32544" s="369"/>
    </row>
    <row r="32545" spans="2:19">
      <c r="B32545" s="372"/>
      <c r="C32545" s="427"/>
      <c r="D32545" s="373"/>
      <c r="E32545" s="171"/>
      <c r="F32545" s="338"/>
      <c r="G32545" s="168"/>
      <c r="H32545" s="338"/>
      <c r="I32545" s="169"/>
      <c r="J32545" s="169"/>
      <c r="K32545" s="173"/>
      <c r="L32545" s="173"/>
      <c r="M32545" s="173"/>
      <c r="N32545" s="174"/>
      <c r="O32545" s="240"/>
      <c r="P32545" s="175"/>
      <c r="Q32545" s="170"/>
      <c r="R32545" s="378"/>
      <c r="S32545" s="369"/>
    </row>
    <row r="32546" spans="2:19">
      <c r="B32546" s="372"/>
      <c r="C32546" s="427"/>
      <c r="D32546" s="373"/>
      <c r="E32546" s="171"/>
      <c r="F32546" s="338"/>
      <c r="G32546" s="168"/>
      <c r="H32546" s="338"/>
      <c r="I32546" s="169"/>
      <c r="J32546" s="169"/>
      <c r="K32546" s="173"/>
      <c r="L32546" s="173"/>
      <c r="M32546" s="173"/>
      <c r="N32546" s="174"/>
      <c r="O32546" s="240"/>
      <c r="P32546" s="175"/>
      <c r="Q32546" s="170"/>
      <c r="R32546" s="378"/>
      <c r="S32546" s="369"/>
    </row>
    <row r="32547" spans="2:19">
      <c r="B32547" s="372"/>
      <c r="C32547" s="427"/>
      <c r="D32547" s="373"/>
      <c r="E32547" s="171"/>
      <c r="F32547" s="338"/>
      <c r="G32547" s="168"/>
      <c r="H32547" s="338"/>
      <c r="I32547" s="169"/>
      <c r="J32547" s="169"/>
      <c r="K32547" s="173"/>
      <c r="L32547" s="173"/>
      <c r="M32547" s="173"/>
      <c r="N32547" s="174"/>
      <c r="O32547" s="240"/>
      <c r="P32547" s="175"/>
      <c r="Q32547" s="170"/>
      <c r="R32547" s="378"/>
      <c r="S32547" s="369"/>
    </row>
    <row r="32548" spans="2:19">
      <c r="B32548" s="372"/>
      <c r="C32548" s="427"/>
      <c r="D32548" s="373"/>
      <c r="E32548" s="171"/>
      <c r="F32548" s="338"/>
      <c r="G32548" s="168"/>
      <c r="H32548" s="338"/>
      <c r="I32548" s="169"/>
      <c r="J32548" s="169"/>
      <c r="K32548" s="173"/>
      <c r="L32548" s="173"/>
      <c r="M32548" s="173"/>
      <c r="N32548" s="174"/>
      <c r="O32548" s="240"/>
      <c r="P32548" s="175"/>
      <c r="Q32548" s="170"/>
      <c r="R32548" s="378"/>
      <c r="S32548" s="369"/>
    </row>
    <row r="32549" spans="2:19">
      <c r="B32549" s="372"/>
      <c r="C32549" s="427"/>
      <c r="D32549" s="373"/>
      <c r="E32549" s="171"/>
      <c r="F32549" s="338"/>
      <c r="G32549" s="168"/>
      <c r="H32549" s="338"/>
      <c r="I32549" s="169"/>
      <c r="J32549" s="169"/>
      <c r="K32549" s="173"/>
      <c r="L32549" s="173"/>
      <c r="M32549" s="173"/>
      <c r="N32549" s="174"/>
      <c r="O32549" s="240"/>
      <c r="P32549" s="175"/>
      <c r="Q32549" s="170"/>
      <c r="R32549" s="378"/>
      <c r="S32549" s="369"/>
    </row>
    <row r="32550" spans="2:19">
      <c r="B32550" s="372"/>
      <c r="C32550" s="427"/>
      <c r="D32550" s="373"/>
      <c r="E32550" s="171"/>
      <c r="F32550" s="338"/>
      <c r="G32550" s="168"/>
      <c r="H32550" s="338"/>
      <c r="I32550" s="169"/>
      <c r="J32550" s="169"/>
      <c r="K32550" s="173"/>
      <c r="L32550" s="173"/>
      <c r="M32550" s="173"/>
      <c r="N32550" s="174"/>
      <c r="O32550" s="240"/>
      <c r="P32550" s="175"/>
      <c r="Q32550" s="170"/>
      <c r="R32550" s="378"/>
      <c r="S32550" s="369"/>
    </row>
    <row r="32551" spans="2:19">
      <c r="B32551" s="372"/>
      <c r="C32551" s="427"/>
      <c r="D32551" s="373"/>
      <c r="E32551" s="171"/>
      <c r="F32551" s="338"/>
      <c r="G32551" s="168"/>
      <c r="H32551" s="338"/>
      <c r="I32551" s="169"/>
      <c r="J32551" s="169"/>
      <c r="K32551" s="173"/>
      <c r="L32551" s="173"/>
      <c r="M32551" s="173"/>
      <c r="N32551" s="174"/>
      <c r="O32551" s="240"/>
      <c r="P32551" s="175"/>
      <c r="Q32551" s="170"/>
      <c r="R32551" s="378"/>
      <c r="S32551" s="369"/>
    </row>
    <row r="32552" spans="2:19">
      <c r="B32552" s="372"/>
      <c r="C32552" s="427"/>
      <c r="D32552" s="373"/>
      <c r="E32552" s="171"/>
      <c r="F32552" s="338"/>
      <c r="G32552" s="168"/>
      <c r="H32552" s="338"/>
      <c r="I32552" s="169"/>
      <c r="J32552" s="169"/>
      <c r="K32552" s="173"/>
      <c r="L32552" s="173"/>
      <c r="M32552" s="173"/>
      <c r="N32552" s="174"/>
      <c r="O32552" s="240"/>
      <c r="P32552" s="175"/>
      <c r="Q32552" s="170"/>
      <c r="R32552" s="378"/>
      <c r="S32552" s="369"/>
    </row>
    <row r="32553" spans="2:19">
      <c r="B32553" s="372"/>
      <c r="C32553" s="427"/>
      <c r="D32553" s="373"/>
      <c r="E32553" s="171"/>
      <c r="F32553" s="338"/>
      <c r="G32553" s="168"/>
      <c r="H32553" s="338"/>
      <c r="I32553" s="169"/>
      <c r="J32553" s="169"/>
      <c r="K32553" s="173"/>
      <c r="L32553" s="173"/>
      <c r="M32553" s="173"/>
      <c r="N32553" s="174"/>
      <c r="O32553" s="240"/>
      <c r="P32553" s="175"/>
      <c r="Q32553" s="170"/>
      <c r="R32553" s="378"/>
      <c r="S32553" s="369"/>
    </row>
    <row r="32554" spans="2:19">
      <c r="B32554" s="372"/>
      <c r="C32554" s="427"/>
      <c r="D32554" s="373"/>
      <c r="E32554" s="171"/>
      <c r="F32554" s="338"/>
      <c r="G32554" s="168"/>
      <c r="H32554" s="338"/>
      <c r="I32554" s="169"/>
      <c r="J32554" s="169"/>
      <c r="K32554" s="173"/>
      <c r="L32554" s="173"/>
      <c r="M32554" s="173"/>
      <c r="N32554" s="174"/>
      <c r="O32554" s="240"/>
      <c r="P32554" s="175"/>
      <c r="Q32554" s="170"/>
      <c r="R32554" s="378"/>
      <c r="S32554" s="369"/>
    </row>
    <row r="32555" spans="2:19">
      <c r="B32555" s="372"/>
      <c r="C32555" s="427"/>
      <c r="D32555" s="373"/>
      <c r="E32555" s="171"/>
      <c r="F32555" s="338"/>
      <c r="G32555" s="168"/>
      <c r="H32555" s="338"/>
      <c r="I32555" s="169"/>
      <c r="J32555" s="169"/>
      <c r="K32555" s="173"/>
      <c r="L32555" s="173"/>
      <c r="M32555" s="173"/>
      <c r="N32555" s="174"/>
      <c r="O32555" s="240"/>
      <c r="P32555" s="175"/>
      <c r="Q32555" s="170"/>
      <c r="R32555" s="378"/>
      <c r="S32555" s="369"/>
    </row>
    <row r="32556" spans="2:19">
      <c r="B32556" s="372"/>
      <c r="C32556" s="427"/>
      <c r="D32556" s="373"/>
      <c r="E32556" s="171"/>
      <c r="F32556" s="338"/>
      <c r="G32556" s="168"/>
      <c r="H32556" s="338"/>
      <c r="I32556" s="169"/>
      <c r="J32556" s="169"/>
      <c r="K32556" s="173"/>
      <c r="L32556" s="173"/>
      <c r="M32556" s="173"/>
      <c r="N32556" s="174"/>
      <c r="O32556" s="240"/>
      <c r="P32556" s="175"/>
      <c r="Q32556" s="170"/>
      <c r="R32556" s="378"/>
      <c r="S32556" s="369"/>
    </row>
    <row r="32557" spans="2:19">
      <c r="B32557" s="372"/>
      <c r="C32557" s="427"/>
      <c r="D32557" s="373"/>
      <c r="E32557" s="171"/>
      <c r="F32557" s="338"/>
      <c r="G32557" s="168"/>
      <c r="H32557" s="338"/>
      <c r="I32557" s="169"/>
      <c r="J32557" s="169"/>
      <c r="K32557" s="173"/>
      <c r="L32557" s="173"/>
      <c r="M32557" s="173"/>
      <c r="N32557" s="174"/>
      <c r="O32557" s="240"/>
      <c r="P32557" s="175"/>
      <c r="Q32557" s="170"/>
      <c r="R32557" s="378"/>
      <c r="S32557" s="369"/>
    </row>
    <row r="32558" spans="2:19">
      <c r="B32558" s="372"/>
      <c r="C32558" s="427"/>
      <c r="D32558" s="373"/>
      <c r="E32558" s="171"/>
      <c r="F32558" s="338"/>
      <c r="G32558" s="168"/>
      <c r="H32558" s="338"/>
      <c r="I32558" s="169"/>
      <c r="J32558" s="169"/>
      <c r="K32558" s="173"/>
      <c r="L32558" s="173"/>
      <c r="M32558" s="173"/>
      <c r="N32558" s="174"/>
      <c r="O32558" s="240"/>
      <c r="P32558" s="175"/>
      <c r="Q32558" s="170"/>
      <c r="R32558" s="378"/>
      <c r="S32558" s="369"/>
    </row>
    <row r="32559" spans="2:19">
      <c r="B32559" s="372"/>
      <c r="C32559" s="427"/>
      <c r="D32559" s="373"/>
      <c r="E32559" s="171"/>
      <c r="F32559" s="338"/>
      <c r="G32559" s="168"/>
      <c r="H32559" s="338"/>
      <c r="I32559" s="169"/>
      <c r="J32559" s="169"/>
      <c r="K32559" s="173"/>
      <c r="L32559" s="173"/>
      <c r="M32559" s="173"/>
      <c r="N32559" s="174"/>
      <c r="O32559" s="240"/>
      <c r="P32559" s="175"/>
      <c r="Q32559" s="170"/>
      <c r="R32559" s="378"/>
      <c r="S32559" s="369"/>
    </row>
    <row r="32560" spans="2:19">
      <c r="B32560" s="372"/>
      <c r="C32560" s="427"/>
      <c r="D32560" s="373"/>
      <c r="E32560" s="171"/>
      <c r="F32560" s="338"/>
      <c r="G32560" s="168"/>
      <c r="H32560" s="338"/>
      <c r="I32560" s="169"/>
      <c r="J32560" s="169"/>
      <c r="K32560" s="173"/>
      <c r="L32560" s="173"/>
      <c r="M32560" s="173"/>
      <c r="N32560" s="174"/>
      <c r="O32560" s="240"/>
      <c r="P32560" s="175"/>
      <c r="Q32560" s="170"/>
      <c r="R32560" s="378"/>
      <c r="S32560" s="369"/>
    </row>
    <row r="32561" spans="2:19">
      <c r="B32561" s="372"/>
      <c r="C32561" s="427"/>
      <c r="D32561" s="373"/>
      <c r="E32561" s="171"/>
      <c r="F32561" s="338"/>
      <c r="G32561" s="168"/>
      <c r="H32561" s="338"/>
      <c r="I32561" s="169"/>
      <c r="J32561" s="169"/>
      <c r="K32561" s="173"/>
      <c r="L32561" s="173"/>
      <c r="M32561" s="173"/>
      <c r="N32561" s="174"/>
      <c r="O32561" s="240"/>
      <c r="P32561" s="175"/>
      <c r="Q32561" s="170"/>
      <c r="R32561" s="378"/>
      <c r="S32561" s="369"/>
    </row>
    <row r="32562" spans="2:19">
      <c r="B32562" s="372"/>
      <c r="C32562" s="427"/>
      <c r="D32562" s="373"/>
      <c r="E32562" s="171"/>
      <c r="F32562" s="338"/>
      <c r="G32562" s="168"/>
      <c r="H32562" s="338"/>
      <c r="I32562" s="169"/>
      <c r="J32562" s="169"/>
      <c r="K32562" s="173"/>
      <c r="L32562" s="173"/>
      <c r="M32562" s="173"/>
      <c r="N32562" s="174"/>
      <c r="O32562" s="240"/>
      <c r="P32562" s="175"/>
      <c r="Q32562" s="170"/>
      <c r="R32562" s="378"/>
      <c r="S32562" s="369"/>
    </row>
    <row r="32563" spans="2:19">
      <c r="B32563" s="372"/>
      <c r="C32563" s="427"/>
      <c r="D32563" s="373"/>
      <c r="E32563" s="171"/>
      <c r="F32563" s="338"/>
      <c r="G32563" s="168"/>
      <c r="H32563" s="338"/>
      <c r="I32563" s="169"/>
      <c r="J32563" s="169"/>
      <c r="K32563" s="173"/>
      <c r="L32563" s="173"/>
      <c r="M32563" s="173"/>
      <c r="N32563" s="174"/>
      <c r="O32563" s="240"/>
      <c r="P32563" s="175"/>
      <c r="Q32563" s="170"/>
      <c r="R32563" s="378"/>
      <c r="S32563" s="369"/>
    </row>
    <row r="32564" spans="2:19">
      <c r="B32564" s="372"/>
      <c r="C32564" s="427"/>
      <c r="D32564" s="373"/>
      <c r="E32564" s="171"/>
      <c r="F32564" s="338"/>
      <c r="G32564" s="168"/>
      <c r="H32564" s="338"/>
      <c r="I32564" s="169"/>
      <c r="J32564" s="169"/>
      <c r="K32564" s="173"/>
      <c r="L32564" s="173"/>
      <c r="M32564" s="173"/>
      <c r="N32564" s="174"/>
      <c r="O32564" s="240"/>
      <c r="P32564" s="175"/>
      <c r="Q32564" s="170"/>
      <c r="R32564" s="378"/>
      <c r="S32564" s="369"/>
    </row>
    <row r="32565" spans="2:19">
      <c r="B32565" s="372"/>
      <c r="C32565" s="427"/>
      <c r="D32565" s="373"/>
      <c r="E32565" s="171"/>
      <c r="F32565" s="338"/>
      <c r="G32565" s="168"/>
      <c r="H32565" s="338"/>
      <c r="I32565" s="169"/>
      <c r="J32565" s="169"/>
      <c r="K32565" s="173"/>
      <c r="L32565" s="173"/>
      <c r="M32565" s="173"/>
      <c r="N32565" s="174"/>
      <c r="O32565" s="240"/>
      <c r="P32565" s="175"/>
      <c r="Q32565" s="170"/>
      <c r="R32565" s="378"/>
      <c r="S32565" s="369"/>
    </row>
    <row r="32566" spans="2:19">
      <c r="B32566" s="372"/>
      <c r="C32566" s="427"/>
      <c r="D32566" s="373"/>
      <c r="E32566" s="171"/>
      <c r="F32566" s="338"/>
      <c r="G32566" s="168"/>
      <c r="H32566" s="338"/>
      <c r="I32566" s="169"/>
      <c r="J32566" s="169"/>
      <c r="K32566" s="173"/>
      <c r="L32566" s="173"/>
      <c r="M32566" s="173"/>
      <c r="N32566" s="174"/>
      <c r="O32566" s="240"/>
      <c r="P32566" s="175"/>
      <c r="Q32566" s="170"/>
      <c r="R32566" s="378"/>
      <c r="S32566" s="369"/>
    </row>
    <row r="32567" spans="2:19">
      <c r="B32567" s="372"/>
      <c r="C32567" s="427"/>
      <c r="D32567" s="373"/>
      <c r="E32567" s="171"/>
      <c r="F32567" s="338"/>
      <c r="G32567" s="168"/>
      <c r="H32567" s="338"/>
      <c r="I32567" s="169"/>
      <c r="J32567" s="169"/>
      <c r="K32567" s="173"/>
      <c r="L32567" s="173"/>
      <c r="M32567" s="173"/>
      <c r="N32567" s="174"/>
      <c r="O32567" s="240"/>
      <c r="P32567" s="175"/>
      <c r="Q32567" s="170"/>
      <c r="R32567" s="378"/>
      <c r="S32567" s="369"/>
    </row>
    <row r="32568" spans="2:19">
      <c r="B32568" s="372"/>
      <c r="C32568" s="427"/>
      <c r="D32568" s="373"/>
      <c r="E32568" s="171"/>
      <c r="F32568" s="338"/>
      <c r="G32568" s="168"/>
      <c r="H32568" s="338"/>
      <c r="I32568" s="169"/>
      <c r="J32568" s="169"/>
      <c r="K32568" s="173"/>
      <c r="L32568" s="173"/>
      <c r="M32568" s="173"/>
      <c r="N32568" s="174"/>
      <c r="O32568" s="240"/>
      <c r="P32568" s="175"/>
      <c r="Q32568" s="170"/>
      <c r="R32568" s="378"/>
      <c r="S32568" s="369"/>
    </row>
    <row r="32569" spans="2:19">
      <c r="B32569" s="372"/>
      <c r="C32569" s="427"/>
      <c r="D32569" s="373"/>
      <c r="E32569" s="171"/>
      <c r="F32569" s="338"/>
      <c r="G32569" s="168"/>
      <c r="H32569" s="338"/>
      <c r="I32569" s="169"/>
      <c r="J32569" s="169"/>
      <c r="K32569" s="173"/>
      <c r="L32569" s="173"/>
      <c r="M32569" s="173"/>
      <c r="N32569" s="174"/>
      <c r="O32569" s="240"/>
      <c r="P32569" s="175"/>
      <c r="Q32569" s="170"/>
      <c r="R32569" s="378"/>
      <c r="S32569" s="369"/>
    </row>
    <row r="32570" spans="2:19">
      <c r="B32570" s="372"/>
      <c r="C32570" s="427"/>
      <c r="D32570" s="373"/>
      <c r="E32570" s="171"/>
      <c r="F32570" s="338"/>
      <c r="G32570" s="168"/>
      <c r="H32570" s="338"/>
      <c r="I32570" s="169"/>
      <c r="J32570" s="169"/>
      <c r="K32570" s="173"/>
      <c r="L32570" s="173"/>
      <c r="M32570" s="173"/>
      <c r="N32570" s="174"/>
      <c r="O32570" s="240"/>
      <c r="P32570" s="175"/>
      <c r="Q32570" s="170"/>
      <c r="R32570" s="378"/>
      <c r="S32570" s="369"/>
    </row>
    <row r="32571" spans="2:19">
      <c r="B32571" s="372"/>
      <c r="C32571" s="427"/>
      <c r="D32571" s="373"/>
      <c r="E32571" s="171"/>
      <c r="F32571" s="338"/>
      <c r="G32571" s="168"/>
      <c r="H32571" s="338"/>
      <c r="I32571" s="169"/>
      <c r="J32571" s="169"/>
      <c r="K32571" s="173"/>
      <c r="L32571" s="173"/>
      <c r="M32571" s="173"/>
      <c r="N32571" s="174"/>
      <c r="O32571" s="240"/>
      <c r="P32571" s="175"/>
      <c r="Q32571" s="170"/>
      <c r="R32571" s="378"/>
      <c r="S32571" s="369"/>
    </row>
    <row r="32572" spans="2:19">
      <c r="B32572" s="372"/>
      <c r="C32572" s="427"/>
      <c r="D32572" s="373"/>
      <c r="E32572" s="171"/>
      <c r="F32572" s="338"/>
      <c r="G32572" s="168"/>
      <c r="H32572" s="338"/>
      <c r="I32572" s="169"/>
      <c r="J32572" s="169"/>
      <c r="K32572" s="173"/>
      <c r="L32572" s="173"/>
      <c r="M32572" s="173"/>
      <c r="N32572" s="174"/>
      <c r="O32572" s="240"/>
      <c r="P32572" s="175"/>
      <c r="Q32572" s="170"/>
      <c r="R32572" s="378"/>
      <c r="S32572" s="369"/>
    </row>
    <row r="32573" spans="2:19">
      <c r="B32573" s="372"/>
      <c r="C32573" s="427"/>
      <c r="D32573" s="373"/>
      <c r="E32573" s="171"/>
      <c r="F32573" s="338"/>
      <c r="G32573" s="168"/>
      <c r="H32573" s="338"/>
      <c r="I32573" s="169"/>
      <c r="J32573" s="169"/>
      <c r="K32573" s="173"/>
      <c r="L32573" s="173"/>
      <c r="M32573" s="173"/>
      <c r="N32573" s="174"/>
      <c r="O32573" s="240"/>
      <c r="P32573" s="175"/>
      <c r="Q32573" s="170"/>
      <c r="R32573" s="378"/>
      <c r="S32573" s="369"/>
    </row>
    <row r="32574" spans="2:19">
      <c r="B32574" s="372"/>
      <c r="C32574" s="427"/>
      <c r="D32574" s="373"/>
      <c r="E32574" s="171"/>
      <c r="F32574" s="338"/>
      <c r="G32574" s="168"/>
      <c r="H32574" s="338"/>
      <c r="I32574" s="169"/>
      <c r="J32574" s="169"/>
      <c r="K32574" s="173"/>
      <c r="L32574" s="173"/>
      <c r="M32574" s="173"/>
      <c r="N32574" s="174"/>
      <c r="O32574" s="240"/>
      <c r="P32574" s="175"/>
      <c r="Q32574" s="170"/>
      <c r="R32574" s="378"/>
      <c r="S32574" s="369"/>
    </row>
    <row r="32575" spans="2:19">
      <c r="B32575" s="372"/>
      <c r="C32575" s="427"/>
      <c r="D32575" s="373"/>
      <c r="E32575" s="171"/>
      <c r="F32575" s="338"/>
      <c r="G32575" s="168"/>
      <c r="H32575" s="338"/>
      <c r="I32575" s="169"/>
      <c r="J32575" s="169"/>
      <c r="K32575" s="173"/>
      <c r="L32575" s="173"/>
      <c r="M32575" s="173"/>
      <c r="N32575" s="174"/>
      <c r="O32575" s="240"/>
      <c r="P32575" s="175"/>
      <c r="Q32575" s="170"/>
      <c r="R32575" s="378"/>
      <c r="S32575" s="369"/>
    </row>
    <row r="32576" spans="2:19">
      <c r="B32576" s="372"/>
      <c r="C32576" s="427"/>
      <c r="D32576" s="373"/>
      <c r="E32576" s="171"/>
      <c r="F32576" s="338"/>
      <c r="G32576" s="168"/>
      <c r="H32576" s="338"/>
      <c r="I32576" s="169"/>
      <c r="J32576" s="169"/>
      <c r="K32576" s="173"/>
      <c r="L32576" s="173"/>
      <c r="M32576" s="173"/>
      <c r="N32576" s="174"/>
      <c r="O32576" s="240"/>
      <c r="P32576" s="175"/>
      <c r="Q32576" s="170"/>
      <c r="R32576" s="378"/>
      <c r="S32576" s="369"/>
    </row>
    <row r="32577" spans="2:19">
      <c r="B32577" s="372"/>
      <c r="C32577" s="427"/>
      <c r="D32577" s="373"/>
      <c r="E32577" s="171"/>
      <c r="F32577" s="338"/>
      <c r="G32577" s="168"/>
      <c r="H32577" s="338"/>
      <c r="I32577" s="169"/>
      <c r="J32577" s="169"/>
      <c r="K32577" s="173"/>
      <c r="L32577" s="173"/>
      <c r="M32577" s="173"/>
      <c r="N32577" s="174"/>
      <c r="O32577" s="240"/>
      <c r="P32577" s="175"/>
      <c r="Q32577" s="170"/>
      <c r="R32577" s="378"/>
      <c r="S32577" s="369"/>
    </row>
    <row r="32578" spans="2:19">
      <c r="B32578" s="372"/>
      <c r="C32578" s="427"/>
      <c r="D32578" s="373"/>
      <c r="E32578" s="171"/>
      <c r="F32578" s="338"/>
      <c r="G32578" s="168"/>
      <c r="H32578" s="338"/>
      <c r="I32578" s="169"/>
      <c r="J32578" s="169"/>
      <c r="K32578" s="173"/>
      <c r="L32578" s="173"/>
      <c r="M32578" s="173"/>
      <c r="N32578" s="174"/>
      <c r="O32578" s="240"/>
      <c r="P32578" s="175"/>
      <c r="Q32578" s="170"/>
      <c r="R32578" s="378"/>
      <c r="S32578" s="369"/>
    </row>
    <row r="32579" spans="2:19">
      <c r="B32579" s="372"/>
      <c r="C32579" s="427"/>
      <c r="D32579" s="373"/>
      <c r="E32579" s="171"/>
      <c r="F32579" s="338"/>
      <c r="G32579" s="168"/>
      <c r="H32579" s="338"/>
      <c r="I32579" s="169"/>
      <c r="J32579" s="169"/>
      <c r="K32579" s="173"/>
      <c r="L32579" s="173"/>
      <c r="M32579" s="173"/>
      <c r="N32579" s="174"/>
      <c r="O32579" s="240"/>
      <c r="P32579" s="175"/>
      <c r="Q32579" s="170"/>
      <c r="R32579" s="378"/>
      <c r="S32579" s="369"/>
    </row>
    <row r="32580" spans="2:19">
      <c r="B32580" s="372"/>
      <c r="C32580" s="427"/>
      <c r="D32580" s="373"/>
      <c r="E32580" s="171"/>
      <c r="F32580" s="338"/>
      <c r="G32580" s="168"/>
      <c r="H32580" s="338"/>
      <c r="I32580" s="169"/>
      <c r="J32580" s="169"/>
      <c r="K32580" s="173"/>
      <c r="L32580" s="173"/>
      <c r="M32580" s="173"/>
      <c r="N32580" s="174"/>
      <c r="O32580" s="240"/>
      <c r="P32580" s="175"/>
      <c r="Q32580" s="170"/>
      <c r="R32580" s="378"/>
      <c r="S32580" s="369"/>
    </row>
    <row r="32581" spans="2:19">
      <c r="B32581" s="372"/>
      <c r="C32581" s="427"/>
      <c r="D32581" s="373"/>
      <c r="E32581" s="171"/>
      <c r="F32581" s="338"/>
      <c r="G32581" s="168"/>
      <c r="H32581" s="338"/>
      <c r="I32581" s="169"/>
      <c r="J32581" s="169"/>
      <c r="K32581" s="173"/>
      <c r="L32581" s="173"/>
      <c r="M32581" s="173"/>
      <c r="N32581" s="174"/>
      <c r="O32581" s="240"/>
      <c r="P32581" s="175"/>
      <c r="Q32581" s="170"/>
      <c r="R32581" s="378"/>
      <c r="S32581" s="369"/>
    </row>
    <row r="32582" spans="2:19">
      <c r="B32582" s="372"/>
      <c r="C32582" s="427"/>
      <c r="D32582" s="373"/>
      <c r="E32582" s="171"/>
      <c r="F32582" s="338"/>
      <c r="G32582" s="168"/>
      <c r="H32582" s="338"/>
      <c r="I32582" s="169"/>
      <c r="J32582" s="169"/>
      <c r="K32582" s="173"/>
      <c r="L32582" s="173"/>
      <c r="M32582" s="173"/>
      <c r="N32582" s="174"/>
      <c r="O32582" s="240"/>
      <c r="P32582" s="175"/>
      <c r="Q32582" s="170"/>
      <c r="R32582" s="378"/>
      <c r="S32582" s="369"/>
    </row>
    <row r="32583" spans="2:19">
      <c r="B32583" s="372"/>
      <c r="C32583" s="427"/>
      <c r="D32583" s="373"/>
      <c r="E32583" s="171"/>
      <c r="F32583" s="338"/>
      <c r="G32583" s="168"/>
      <c r="H32583" s="338"/>
      <c r="I32583" s="169"/>
      <c r="J32583" s="169"/>
      <c r="K32583" s="173"/>
      <c r="L32583" s="173"/>
      <c r="M32583" s="173"/>
      <c r="N32583" s="174"/>
      <c r="O32583" s="240"/>
      <c r="P32583" s="175"/>
      <c r="Q32583" s="170"/>
      <c r="R32583" s="378"/>
      <c r="S32583" s="369"/>
    </row>
    <row r="32584" spans="2:19">
      <c r="B32584" s="372"/>
      <c r="C32584" s="427"/>
      <c r="D32584" s="373"/>
      <c r="E32584" s="171"/>
      <c r="F32584" s="338"/>
      <c r="G32584" s="168"/>
      <c r="H32584" s="338"/>
      <c r="I32584" s="169"/>
      <c r="J32584" s="169"/>
      <c r="K32584" s="173"/>
      <c r="L32584" s="173"/>
      <c r="M32584" s="173"/>
      <c r="N32584" s="174"/>
      <c r="O32584" s="240"/>
      <c r="P32584" s="175"/>
      <c r="Q32584" s="170"/>
      <c r="R32584" s="378"/>
      <c r="S32584" s="369"/>
    </row>
    <row r="32585" spans="2:19">
      <c r="B32585" s="372"/>
      <c r="C32585" s="427"/>
      <c r="D32585" s="373"/>
      <c r="E32585" s="171"/>
      <c r="F32585" s="338"/>
      <c r="G32585" s="168"/>
      <c r="H32585" s="338"/>
      <c r="I32585" s="169"/>
      <c r="J32585" s="169"/>
      <c r="K32585" s="173"/>
      <c r="L32585" s="173"/>
      <c r="M32585" s="173"/>
      <c r="N32585" s="174"/>
      <c r="O32585" s="240"/>
      <c r="P32585" s="175"/>
      <c r="Q32585" s="170"/>
      <c r="R32585" s="378"/>
      <c r="S32585" s="369"/>
    </row>
    <row r="32586" spans="2:19">
      <c r="B32586" s="372"/>
      <c r="C32586" s="427"/>
      <c r="D32586" s="373"/>
      <c r="E32586" s="171"/>
      <c r="F32586" s="338"/>
      <c r="G32586" s="168"/>
      <c r="H32586" s="338"/>
      <c r="I32586" s="169"/>
      <c r="J32586" s="169"/>
      <c r="K32586" s="173"/>
      <c r="L32586" s="173"/>
      <c r="M32586" s="173"/>
      <c r="N32586" s="174"/>
      <c r="O32586" s="240"/>
      <c r="P32586" s="175"/>
      <c r="Q32586" s="170"/>
      <c r="R32586" s="378"/>
      <c r="S32586" s="369"/>
    </row>
    <row r="32587" spans="2:19">
      <c r="B32587" s="372"/>
      <c r="C32587" s="427"/>
      <c r="D32587" s="373"/>
      <c r="E32587" s="171"/>
      <c r="F32587" s="338"/>
      <c r="G32587" s="168"/>
      <c r="H32587" s="338"/>
      <c r="I32587" s="169"/>
      <c r="J32587" s="169"/>
      <c r="K32587" s="173"/>
      <c r="L32587" s="173"/>
      <c r="M32587" s="173"/>
      <c r="N32587" s="174"/>
      <c r="O32587" s="240"/>
      <c r="P32587" s="175"/>
      <c r="Q32587" s="170"/>
      <c r="R32587" s="378"/>
      <c r="S32587" s="369"/>
    </row>
    <row r="32588" spans="2:19">
      <c r="B32588" s="372"/>
      <c r="C32588" s="427"/>
      <c r="D32588" s="373"/>
      <c r="E32588" s="171"/>
      <c r="F32588" s="338"/>
      <c r="G32588" s="168"/>
      <c r="H32588" s="338"/>
      <c r="I32588" s="169"/>
      <c r="J32588" s="169"/>
      <c r="K32588" s="173"/>
      <c r="L32588" s="173"/>
      <c r="M32588" s="173"/>
      <c r="N32588" s="174"/>
      <c r="O32588" s="240"/>
      <c r="P32588" s="175"/>
      <c r="Q32588" s="170"/>
      <c r="R32588" s="378"/>
      <c r="S32588" s="369"/>
    </row>
    <row r="32589" spans="2:19">
      <c r="B32589" s="372"/>
      <c r="C32589" s="427"/>
      <c r="D32589" s="373"/>
      <c r="E32589" s="171"/>
      <c r="F32589" s="338"/>
      <c r="G32589" s="168"/>
      <c r="H32589" s="338"/>
      <c r="I32589" s="169"/>
      <c r="J32589" s="169"/>
      <c r="K32589" s="173"/>
      <c r="L32589" s="173"/>
      <c r="M32589" s="173"/>
      <c r="N32589" s="174"/>
      <c r="O32589" s="240"/>
      <c r="P32589" s="175"/>
      <c r="Q32589" s="170"/>
      <c r="R32589" s="378"/>
      <c r="S32589" s="369"/>
    </row>
    <row r="32590" spans="2:19">
      <c r="B32590" s="372"/>
      <c r="C32590" s="427"/>
      <c r="D32590" s="373"/>
      <c r="E32590" s="171"/>
      <c r="F32590" s="338"/>
      <c r="G32590" s="168"/>
      <c r="H32590" s="338"/>
      <c r="I32590" s="169"/>
      <c r="J32590" s="169"/>
      <c r="K32590" s="173"/>
      <c r="L32590" s="173"/>
      <c r="M32590" s="173"/>
      <c r="N32590" s="174"/>
      <c r="O32590" s="240"/>
      <c r="P32590" s="175"/>
      <c r="Q32590" s="170"/>
      <c r="R32590" s="378"/>
      <c r="S32590" s="369"/>
    </row>
    <row r="32591" spans="2:19">
      <c r="B32591" s="372"/>
      <c r="C32591" s="427"/>
      <c r="D32591" s="373"/>
      <c r="E32591" s="171"/>
      <c r="F32591" s="338"/>
      <c r="G32591" s="168"/>
      <c r="H32591" s="338"/>
      <c r="I32591" s="169"/>
      <c r="J32591" s="169"/>
      <c r="K32591" s="173"/>
      <c r="L32591" s="173"/>
      <c r="M32591" s="173"/>
      <c r="N32591" s="174"/>
      <c r="O32591" s="240"/>
      <c r="P32591" s="175"/>
      <c r="Q32591" s="170"/>
      <c r="R32591" s="378"/>
      <c r="S32591" s="369"/>
    </row>
    <row r="32592" spans="2:19">
      <c r="B32592" s="372"/>
      <c r="C32592" s="427"/>
      <c r="D32592" s="373"/>
      <c r="E32592" s="171"/>
      <c r="F32592" s="338"/>
      <c r="G32592" s="168"/>
      <c r="H32592" s="338"/>
      <c r="I32592" s="169"/>
      <c r="J32592" s="169"/>
      <c r="K32592" s="173"/>
      <c r="L32592" s="173"/>
      <c r="M32592" s="173"/>
      <c r="N32592" s="174"/>
      <c r="O32592" s="240"/>
      <c r="P32592" s="175"/>
      <c r="Q32592" s="170"/>
      <c r="R32592" s="378"/>
      <c r="S32592" s="369"/>
    </row>
    <row r="32593" spans="2:19">
      <c r="B32593" s="372"/>
      <c r="C32593" s="427"/>
      <c r="D32593" s="373"/>
      <c r="E32593" s="171"/>
      <c r="F32593" s="338"/>
      <c r="G32593" s="168"/>
      <c r="H32593" s="338"/>
      <c r="I32593" s="169"/>
      <c r="J32593" s="169"/>
      <c r="K32593" s="173"/>
      <c r="L32593" s="173"/>
      <c r="M32593" s="173"/>
      <c r="N32593" s="174"/>
      <c r="O32593" s="240"/>
      <c r="P32593" s="175"/>
      <c r="Q32593" s="170"/>
      <c r="R32593" s="378"/>
      <c r="S32593" s="369"/>
    </row>
    <row r="32594" spans="2:19">
      <c r="B32594" s="372"/>
      <c r="C32594" s="427"/>
      <c r="D32594" s="373"/>
      <c r="E32594" s="171"/>
      <c r="F32594" s="338"/>
      <c r="G32594" s="168"/>
      <c r="H32594" s="338"/>
      <c r="I32594" s="169"/>
      <c r="J32594" s="169"/>
      <c r="K32594" s="173"/>
      <c r="L32594" s="173"/>
      <c r="M32594" s="173"/>
      <c r="N32594" s="174"/>
      <c r="O32594" s="240"/>
      <c r="P32594" s="175"/>
      <c r="Q32594" s="170"/>
      <c r="R32594" s="378"/>
      <c r="S32594" s="369"/>
    </row>
    <row r="32595" spans="2:19">
      <c r="B32595" s="372"/>
      <c r="C32595" s="427"/>
      <c r="D32595" s="373"/>
      <c r="E32595" s="171"/>
      <c r="F32595" s="338"/>
      <c r="G32595" s="168"/>
      <c r="H32595" s="338"/>
      <c r="I32595" s="169"/>
      <c r="J32595" s="169"/>
      <c r="K32595" s="173"/>
      <c r="L32595" s="173"/>
      <c r="M32595" s="173"/>
      <c r="N32595" s="174"/>
      <c r="O32595" s="240"/>
      <c r="P32595" s="175"/>
      <c r="Q32595" s="170"/>
      <c r="R32595" s="378"/>
      <c r="S32595" s="369"/>
    </row>
    <row r="32596" spans="2:19">
      <c r="B32596" s="372"/>
      <c r="C32596" s="427"/>
      <c r="D32596" s="373"/>
      <c r="E32596" s="171"/>
      <c r="F32596" s="338"/>
      <c r="G32596" s="168"/>
      <c r="H32596" s="338"/>
      <c r="I32596" s="169"/>
      <c r="J32596" s="169"/>
      <c r="K32596" s="173"/>
      <c r="L32596" s="173"/>
      <c r="M32596" s="173"/>
      <c r="N32596" s="174"/>
      <c r="O32596" s="240"/>
      <c r="P32596" s="175"/>
      <c r="Q32596" s="170"/>
      <c r="R32596" s="378"/>
      <c r="S32596" s="369"/>
    </row>
    <row r="32597" spans="2:19">
      <c r="B32597" s="372"/>
      <c r="C32597" s="427"/>
      <c r="D32597" s="373"/>
      <c r="E32597" s="171"/>
      <c r="F32597" s="338"/>
      <c r="G32597" s="168"/>
      <c r="H32597" s="338"/>
      <c r="I32597" s="169"/>
      <c r="J32597" s="169"/>
      <c r="K32597" s="173"/>
      <c r="L32597" s="173"/>
      <c r="M32597" s="173"/>
      <c r="N32597" s="174"/>
      <c r="O32597" s="240"/>
      <c r="P32597" s="175"/>
      <c r="Q32597" s="170"/>
      <c r="R32597" s="378"/>
      <c r="S32597" s="369"/>
    </row>
    <row r="32598" spans="2:19">
      <c r="B32598" s="372"/>
      <c r="C32598" s="427"/>
      <c r="D32598" s="373"/>
      <c r="E32598" s="171"/>
      <c r="F32598" s="338"/>
      <c r="G32598" s="168"/>
      <c r="H32598" s="338"/>
      <c r="I32598" s="169"/>
      <c r="J32598" s="169"/>
      <c r="K32598" s="173"/>
      <c r="L32598" s="173"/>
      <c r="M32598" s="173"/>
      <c r="N32598" s="174"/>
      <c r="O32598" s="240"/>
      <c r="P32598" s="175"/>
      <c r="Q32598" s="170"/>
      <c r="R32598" s="378"/>
      <c r="S32598" s="369"/>
    </row>
    <row r="32599" spans="2:19">
      <c r="B32599" s="372"/>
      <c r="C32599" s="427"/>
      <c r="D32599" s="373"/>
      <c r="E32599" s="171"/>
      <c r="F32599" s="338"/>
      <c r="G32599" s="168"/>
      <c r="H32599" s="338"/>
      <c r="I32599" s="169"/>
      <c r="J32599" s="169"/>
      <c r="K32599" s="173"/>
      <c r="L32599" s="173"/>
      <c r="M32599" s="173"/>
      <c r="N32599" s="174"/>
      <c r="O32599" s="240"/>
      <c r="P32599" s="175"/>
      <c r="Q32599" s="170"/>
      <c r="R32599" s="378"/>
      <c r="S32599" s="369"/>
    </row>
    <row r="32600" spans="2:19">
      <c r="B32600" s="372"/>
      <c r="C32600" s="427"/>
      <c r="D32600" s="373"/>
      <c r="E32600" s="171"/>
      <c r="F32600" s="338"/>
      <c r="G32600" s="168"/>
      <c r="H32600" s="338"/>
      <c r="I32600" s="169"/>
      <c r="J32600" s="169"/>
      <c r="K32600" s="173"/>
      <c r="L32600" s="173"/>
      <c r="M32600" s="173"/>
      <c r="N32600" s="174"/>
      <c r="O32600" s="240"/>
      <c r="P32600" s="175"/>
      <c r="Q32600" s="170"/>
      <c r="R32600" s="378"/>
      <c r="S32600" s="369"/>
    </row>
    <row r="32601" spans="2:19">
      <c r="B32601" s="372"/>
      <c r="C32601" s="427"/>
      <c r="D32601" s="373"/>
      <c r="E32601" s="171"/>
      <c r="F32601" s="338"/>
      <c r="G32601" s="168"/>
      <c r="H32601" s="338"/>
      <c r="I32601" s="169"/>
      <c r="J32601" s="169"/>
      <c r="K32601" s="173"/>
      <c r="L32601" s="173"/>
      <c r="M32601" s="173"/>
      <c r="N32601" s="174"/>
      <c r="O32601" s="240"/>
      <c r="P32601" s="175"/>
      <c r="Q32601" s="170"/>
      <c r="R32601" s="378"/>
      <c r="S32601" s="369"/>
    </row>
    <row r="32602" spans="2:19">
      <c r="B32602" s="372"/>
      <c r="C32602" s="427"/>
      <c r="D32602" s="373"/>
      <c r="E32602" s="171"/>
      <c r="F32602" s="338"/>
      <c r="G32602" s="168"/>
      <c r="H32602" s="338"/>
      <c r="I32602" s="169"/>
      <c r="J32602" s="169"/>
      <c r="K32602" s="173"/>
      <c r="L32602" s="173"/>
      <c r="M32602" s="173"/>
      <c r="N32602" s="174"/>
      <c r="O32602" s="240"/>
      <c r="P32602" s="175"/>
      <c r="Q32602" s="170"/>
      <c r="R32602" s="378"/>
      <c r="S32602" s="369"/>
    </row>
    <row r="32603" spans="2:19">
      <c r="B32603" s="372"/>
      <c r="C32603" s="427"/>
      <c r="D32603" s="373"/>
      <c r="E32603" s="171"/>
      <c r="F32603" s="338"/>
      <c r="G32603" s="168"/>
      <c r="H32603" s="338"/>
      <c r="I32603" s="169"/>
      <c r="J32603" s="169"/>
      <c r="K32603" s="173"/>
      <c r="L32603" s="173"/>
      <c r="M32603" s="173"/>
      <c r="N32603" s="174"/>
      <c r="O32603" s="240"/>
      <c r="P32603" s="175"/>
      <c r="Q32603" s="170"/>
      <c r="R32603" s="378"/>
      <c r="S32603" s="369"/>
    </row>
    <row r="32604" spans="2:19">
      <c r="B32604" s="372"/>
      <c r="C32604" s="427"/>
      <c r="D32604" s="373"/>
      <c r="E32604" s="171"/>
      <c r="F32604" s="338"/>
      <c r="G32604" s="168"/>
      <c r="H32604" s="338"/>
      <c r="I32604" s="169"/>
      <c r="J32604" s="169"/>
      <c r="K32604" s="173"/>
      <c r="L32604" s="173"/>
      <c r="M32604" s="173"/>
      <c r="N32604" s="174"/>
      <c r="O32604" s="240"/>
      <c r="P32604" s="175"/>
      <c r="Q32604" s="170"/>
      <c r="R32604" s="378"/>
      <c r="S32604" s="369"/>
    </row>
    <row r="32605" spans="2:19">
      <c r="B32605" s="372"/>
      <c r="C32605" s="427"/>
      <c r="D32605" s="373"/>
      <c r="E32605" s="171"/>
      <c r="F32605" s="338"/>
      <c r="G32605" s="168"/>
      <c r="H32605" s="338"/>
      <c r="I32605" s="169"/>
      <c r="J32605" s="169"/>
      <c r="K32605" s="173"/>
      <c r="L32605" s="173"/>
      <c r="M32605" s="173"/>
      <c r="N32605" s="174"/>
      <c r="O32605" s="240"/>
      <c r="P32605" s="175"/>
      <c r="Q32605" s="170"/>
      <c r="R32605" s="378"/>
      <c r="S32605" s="369"/>
    </row>
    <row r="32606" spans="2:19">
      <c r="B32606" s="372"/>
      <c r="C32606" s="427"/>
      <c r="D32606" s="373"/>
      <c r="E32606" s="171"/>
      <c r="F32606" s="338"/>
      <c r="G32606" s="168"/>
      <c r="H32606" s="338"/>
      <c r="I32606" s="169"/>
      <c r="J32606" s="169"/>
      <c r="K32606" s="173"/>
      <c r="L32606" s="173"/>
      <c r="M32606" s="173"/>
      <c r="N32606" s="174"/>
      <c r="O32606" s="240"/>
      <c r="P32606" s="175"/>
      <c r="Q32606" s="170"/>
      <c r="R32606" s="378"/>
      <c r="S32606" s="369"/>
    </row>
    <row r="32607" spans="2:19">
      <c r="B32607" s="372"/>
      <c r="C32607" s="427"/>
      <c r="D32607" s="373"/>
      <c r="E32607" s="171"/>
      <c r="F32607" s="338"/>
      <c r="G32607" s="168"/>
      <c r="H32607" s="338"/>
      <c r="I32607" s="169"/>
      <c r="J32607" s="169"/>
      <c r="K32607" s="173"/>
      <c r="L32607" s="173"/>
      <c r="M32607" s="173"/>
      <c r="N32607" s="174"/>
      <c r="O32607" s="240"/>
      <c r="P32607" s="175"/>
      <c r="Q32607" s="170"/>
      <c r="R32607" s="378"/>
      <c r="S32607" s="369"/>
    </row>
    <row r="32608" spans="2:19">
      <c r="B32608" s="372"/>
      <c r="C32608" s="427"/>
      <c r="D32608" s="373"/>
      <c r="E32608" s="171"/>
      <c r="F32608" s="338"/>
      <c r="G32608" s="168"/>
      <c r="H32608" s="338"/>
      <c r="I32608" s="169"/>
      <c r="J32608" s="169"/>
      <c r="K32608" s="173"/>
      <c r="L32608" s="173"/>
      <c r="M32608" s="173"/>
      <c r="N32608" s="174"/>
      <c r="O32608" s="240"/>
      <c r="P32608" s="175"/>
      <c r="Q32608" s="170"/>
      <c r="R32608" s="378"/>
      <c r="S32608" s="369"/>
    </row>
    <row r="32609" spans="2:19">
      <c r="B32609" s="372"/>
      <c r="C32609" s="427"/>
      <c r="D32609" s="373"/>
      <c r="E32609" s="171"/>
      <c r="F32609" s="338"/>
      <c r="G32609" s="168"/>
      <c r="H32609" s="338"/>
      <c r="I32609" s="169"/>
      <c r="J32609" s="169"/>
      <c r="K32609" s="173"/>
      <c r="L32609" s="173"/>
      <c r="M32609" s="173"/>
      <c r="N32609" s="174"/>
      <c r="O32609" s="240"/>
      <c r="P32609" s="175"/>
      <c r="Q32609" s="170"/>
      <c r="R32609" s="378"/>
      <c r="S32609" s="369"/>
    </row>
    <row r="32610" spans="2:19">
      <c r="B32610" s="372"/>
      <c r="C32610" s="427"/>
      <c r="D32610" s="373"/>
      <c r="E32610" s="171"/>
      <c r="F32610" s="338"/>
      <c r="G32610" s="168"/>
      <c r="H32610" s="338"/>
      <c r="I32610" s="169"/>
      <c r="J32610" s="169"/>
      <c r="K32610" s="173"/>
      <c r="L32610" s="173"/>
      <c r="M32610" s="173"/>
      <c r="N32610" s="174"/>
      <c r="O32610" s="240"/>
      <c r="P32610" s="175"/>
      <c r="Q32610" s="170"/>
      <c r="R32610" s="378"/>
      <c r="S32610" s="369"/>
    </row>
    <row r="32611" spans="2:19">
      <c r="B32611" s="372"/>
      <c r="C32611" s="427"/>
      <c r="D32611" s="373"/>
      <c r="E32611" s="171"/>
      <c r="F32611" s="338"/>
      <c r="G32611" s="168"/>
      <c r="H32611" s="338"/>
      <c r="I32611" s="169"/>
      <c r="J32611" s="169"/>
      <c r="K32611" s="173"/>
      <c r="L32611" s="173"/>
      <c r="M32611" s="173"/>
      <c r="N32611" s="174"/>
      <c r="O32611" s="240"/>
      <c r="P32611" s="175"/>
      <c r="Q32611" s="170"/>
      <c r="R32611" s="378"/>
      <c r="S32611" s="369"/>
    </row>
    <row r="32612" spans="2:19">
      <c r="B32612" s="372"/>
      <c r="C32612" s="427"/>
      <c r="D32612" s="373"/>
      <c r="E32612" s="171"/>
      <c r="F32612" s="338"/>
      <c r="G32612" s="168"/>
      <c r="H32612" s="338"/>
      <c r="I32612" s="169"/>
      <c r="J32612" s="169"/>
      <c r="K32612" s="173"/>
      <c r="L32612" s="173"/>
      <c r="M32612" s="173"/>
      <c r="N32612" s="174"/>
      <c r="O32612" s="240"/>
      <c r="P32612" s="175"/>
      <c r="Q32612" s="170"/>
      <c r="R32612" s="378"/>
      <c r="S32612" s="369"/>
    </row>
    <row r="32613" spans="2:19">
      <c r="B32613" s="372"/>
      <c r="C32613" s="427"/>
      <c r="D32613" s="373"/>
      <c r="E32613" s="171"/>
      <c r="F32613" s="338"/>
      <c r="G32613" s="168"/>
      <c r="H32613" s="338"/>
      <c r="I32613" s="169"/>
      <c r="J32613" s="169"/>
      <c r="K32613" s="173"/>
      <c r="L32613" s="173"/>
      <c r="M32613" s="173"/>
      <c r="N32613" s="174"/>
      <c r="O32613" s="240"/>
      <c r="P32613" s="175"/>
      <c r="Q32613" s="170"/>
      <c r="R32613" s="378"/>
      <c r="S32613" s="369"/>
    </row>
    <row r="32614" spans="2:19">
      <c r="B32614" s="372"/>
      <c r="C32614" s="427"/>
      <c r="D32614" s="373"/>
      <c r="E32614" s="171"/>
      <c r="F32614" s="338"/>
      <c r="G32614" s="168"/>
      <c r="H32614" s="338"/>
      <c r="I32614" s="169"/>
      <c r="J32614" s="169"/>
      <c r="K32614" s="173"/>
      <c r="L32614" s="173"/>
      <c r="M32614" s="173"/>
      <c r="N32614" s="174"/>
      <c r="O32614" s="240"/>
      <c r="P32614" s="175"/>
      <c r="Q32614" s="170"/>
      <c r="R32614" s="378"/>
      <c r="S32614" s="369"/>
    </row>
    <row r="32615" spans="2:19">
      <c r="B32615" s="372"/>
      <c r="C32615" s="427"/>
      <c r="D32615" s="373"/>
      <c r="E32615" s="171"/>
      <c r="F32615" s="338"/>
      <c r="G32615" s="168"/>
      <c r="H32615" s="338"/>
      <c r="I32615" s="169"/>
      <c r="J32615" s="169"/>
      <c r="K32615" s="173"/>
      <c r="L32615" s="173"/>
      <c r="M32615" s="173"/>
      <c r="N32615" s="174"/>
      <c r="O32615" s="240"/>
      <c r="P32615" s="175"/>
      <c r="Q32615" s="170"/>
      <c r="R32615" s="378"/>
      <c r="S32615" s="369"/>
    </row>
    <row r="32616" spans="2:19">
      <c r="B32616" s="372"/>
      <c r="C32616" s="427"/>
      <c r="D32616" s="373"/>
      <c r="E32616" s="171"/>
      <c r="F32616" s="338"/>
      <c r="G32616" s="168"/>
      <c r="H32616" s="338"/>
      <c r="I32616" s="169"/>
      <c r="J32616" s="169"/>
      <c r="K32616" s="173"/>
      <c r="L32616" s="173"/>
      <c r="M32616" s="173"/>
      <c r="N32616" s="174"/>
      <c r="O32616" s="240"/>
      <c r="P32616" s="175"/>
      <c r="Q32616" s="170"/>
      <c r="R32616" s="378"/>
      <c r="S32616" s="369"/>
    </row>
    <row r="32617" spans="2:19">
      <c r="B32617" s="372"/>
      <c r="C32617" s="427"/>
      <c r="D32617" s="373"/>
      <c r="E32617" s="171"/>
      <c r="F32617" s="338"/>
      <c r="G32617" s="168"/>
      <c r="H32617" s="338"/>
      <c r="I32617" s="169"/>
      <c r="J32617" s="169"/>
      <c r="K32617" s="173"/>
      <c r="L32617" s="173"/>
      <c r="M32617" s="173"/>
      <c r="N32617" s="174"/>
      <c r="O32617" s="240"/>
      <c r="P32617" s="175"/>
      <c r="Q32617" s="170"/>
      <c r="R32617" s="378"/>
      <c r="S32617" s="369"/>
    </row>
    <row r="32618" spans="2:19">
      <c r="B32618" s="372"/>
      <c r="C32618" s="427"/>
      <c r="D32618" s="373"/>
      <c r="E32618" s="171"/>
      <c r="F32618" s="338"/>
      <c r="G32618" s="168"/>
      <c r="H32618" s="338"/>
      <c r="I32618" s="169"/>
      <c r="J32618" s="169"/>
      <c r="K32618" s="173"/>
      <c r="L32618" s="173"/>
      <c r="M32618" s="173"/>
      <c r="N32618" s="174"/>
      <c r="O32618" s="240"/>
      <c r="P32618" s="175"/>
      <c r="Q32618" s="170"/>
      <c r="R32618" s="378"/>
      <c r="S32618" s="369"/>
    </row>
    <row r="32619" spans="2:19">
      <c r="B32619" s="372"/>
      <c r="C32619" s="427"/>
      <c r="D32619" s="373"/>
      <c r="E32619" s="171"/>
      <c r="F32619" s="338"/>
      <c r="G32619" s="168"/>
      <c r="H32619" s="338"/>
      <c r="I32619" s="169"/>
      <c r="J32619" s="169"/>
      <c r="K32619" s="173"/>
      <c r="L32619" s="173"/>
      <c r="M32619" s="173"/>
      <c r="N32619" s="174"/>
      <c r="O32619" s="240"/>
      <c r="P32619" s="175"/>
      <c r="Q32619" s="170"/>
      <c r="R32619" s="378"/>
      <c r="S32619" s="369"/>
    </row>
    <row r="32620" spans="2:19">
      <c r="B32620" s="372"/>
      <c r="C32620" s="427"/>
      <c r="D32620" s="373"/>
      <c r="E32620" s="171"/>
      <c r="F32620" s="338"/>
      <c r="G32620" s="168"/>
      <c r="H32620" s="338"/>
      <c r="I32620" s="169"/>
      <c r="J32620" s="169"/>
      <c r="K32620" s="173"/>
      <c r="L32620" s="173"/>
      <c r="M32620" s="173"/>
      <c r="N32620" s="174"/>
      <c r="O32620" s="240"/>
      <c r="P32620" s="175"/>
      <c r="Q32620" s="170"/>
      <c r="R32620" s="378"/>
      <c r="S32620" s="369"/>
    </row>
    <row r="32621" spans="2:19">
      <c r="B32621" s="372"/>
      <c r="C32621" s="427"/>
      <c r="D32621" s="373"/>
      <c r="E32621" s="171"/>
      <c r="F32621" s="338"/>
      <c r="G32621" s="168"/>
      <c r="H32621" s="338"/>
      <c r="I32621" s="169"/>
      <c r="J32621" s="169"/>
      <c r="K32621" s="173"/>
      <c r="L32621" s="173"/>
      <c r="M32621" s="173"/>
      <c r="N32621" s="174"/>
      <c r="O32621" s="240"/>
      <c r="P32621" s="175"/>
      <c r="Q32621" s="170"/>
      <c r="R32621" s="378"/>
      <c r="S32621" s="369"/>
    </row>
    <row r="32622" spans="2:19">
      <c r="B32622" s="372"/>
      <c r="C32622" s="427"/>
      <c r="D32622" s="373"/>
      <c r="E32622" s="171"/>
      <c r="F32622" s="338"/>
      <c r="G32622" s="168"/>
      <c r="H32622" s="338"/>
      <c r="I32622" s="169"/>
      <c r="J32622" s="169"/>
      <c r="K32622" s="173"/>
      <c r="L32622" s="173"/>
      <c r="M32622" s="173"/>
      <c r="N32622" s="174"/>
      <c r="O32622" s="240"/>
      <c r="P32622" s="175"/>
      <c r="Q32622" s="170"/>
      <c r="R32622" s="378"/>
      <c r="S32622" s="369"/>
    </row>
    <row r="32623" spans="2:19">
      <c r="B32623" s="372"/>
      <c r="C32623" s="427"/>
      <c r="D32623" s="373"/>
      <c r="E32623" s="171"/>
      <c r="F32623" s="338"/>
      <c r="G32623" s="168"/>
      <c r="H32623" s="338"/>
      <c r="I32623" s="169"/>
      <c r="J32623" s="169"/>
      <c r="K32623" s="173"/>
      <c r="L32623" s="173"/>
      <c r="M32623" s="173"/>
      <c r="N32623" s="174"/>
      <c r="O32623" s="240"/>
      <c r="P32623" s="175"/>
      <c r="Q32623" s="170"/>
      <c r="R32623" s="378"/>
      <c r="S32623" s="369"/>
    </row>
    <row r="32624" spans="2:19">
      <c r="B32624" s="372"/>
      <c r="C32624" s="427"/>
      <c r="D32624" s="373"/>
      <c r="E32624" s="171"/>
      <c r="F32624" s="338"/>
      <c r="G32624" s="168"/>
      <c r="H32624" s="338"/>
      <c r="I32624" s="169"/>
      <c r="J32624" s="169"/>
      <c r="K32624" s="173"/>
      <c r="L32624" s="173"/>
      <c r="M32624" s="173"/>
      <c r="N32624" s="174"/>
      <c r="O32624" s="240"/>
      <c r="P32624" s="175"/>
      <c r="Q32624" s="170"/>
      <c r="R32624" s="378"/>
      <c r="S32624" s="369"/>
    </row>
    <row r="32625" spans="2:19">
      <c r="B32625" s="372"/>
      <c r="C32625" s="427"/>
      <c r="D32625" s="373"/>
      <c r="E32625" s="171"/>
      <c r="F32625" s="338"/>
      <c r="G32625" s="168"/>
      <c r="H32625" s="338"/>
      <c r="I32625" s="169"/>
      <c r="J32625" s="169"/>
      <c r="K32625" s="173"/>
      <c r="L32625" s="173"/>
      <c r="M32625" s="173"/>
      <c r="N32625" s="174"/>
      <c r="O32625" s="240"/>
      <c r="P32625" s="175"/>
      <c r="Q32625" s="170"/>
      <c r="R32625" s="378"/>
      <c r="S32625" s="369"/>
    </row>
    <row r="32626" spans="2:19">
      <c r="B32626" s="372"/>
      <c r="C32626" s="427"/>
      <c r="D32626" s="373"/>
      <c r="E32626" s="171"/>
      <c r="F32626" s="338"/>
      <c r="G32626" s="168"/>
      <c r="H32626" s="338"/>
      <c r="I32626" s="169"/>
      <c r="J32626" s="169"/>
      <c r="K32626" s="173"/>
      <c r="L32626" s="173"/>
      <c r="M32626" s="173"/>
      <c r="N32626" s="174"/>
      <c r="O32626" s="240"/>
      <c r="P32626" s="175"/>
      <c r="Q32626" s="170"/>
      <c r="R32626" s="378"/>
      <c r="S32626" s="369"/>
    </row>
    <row r="32627" spans="2:19">
      <c r="B32627" s="372"/>
      <c r="C32627" s="427"/>
      <c r="D32627" s="373"/>
      <c r="E32627" s="171"/>
      <c r="F32627" s="338"/>
      <c r="G32627" s="168"/>
      <c r="H32627" s="338"/>
      <c r="I32627" s="169"/>
      <c r="J32627" s="169"/>
      <c r="K32627" s="173"/>
      <c r="L32627" s="173"/>
      <c r="M32627" s="173"/>
      <c r="N32627" s="174"/>
      <c r="O32627" s="240"/>
      <c r="P32627" s="175"/>
      <c r="Q32627" s="170"/>
      <c r="R32627" s="378"/>
      <c r="S32627" s="369"/>
    </row>
    <row r="32628" spans="2:19">
      <c r="B32628" s="372"/>
      <c r="C32628" s="427"/>
      <c r="D32628" s="373"/>
      <c r="E32628" s="171"/>
      <c r="F32628" s="338"/>
      <c r="G32628" s="168"/>
      <c r="H32628" s="338"/>
      <c r="I32628" s="169"/>
      <c r="J32628" s="169"/>
      <c r="K32628" s="173"/>
      <c r="L32628" s="173"/>
      <c r="M32628" s="173"/>
      <c r="N32628" s="174"/>
      <c r="O32628" s="240"/>
      <c r="P32628" s="175"/>
      <c r="Q32628" s="170"/>
      <c r="R32628" s="378"/>
      <c r="S32628" s="369"/>
    </row>
    <row r="32629" spans="2:19">
      <c r="B32629" s="372"/>
      <c r="C32629" s="427"/>
      <c r="D32629" s="373"/>
      <c r="E32629" s="171"/>
      <c r="F32629" s="338"/>
      <c r="G32629" s="168"/>
      <c r="H32629" s="338"/>
      <c r="I32629" s="169"/>
      <c r="J32629" s="169"/>
      <c r="K32629" s="173"/>
      <c r="L32629" s="173"/>
      <c r="M32629" s="173"/>
      <c r="N32629" s="174"/>
      <c r="O32629" s="240"/>
      <c r="P32629" s="175"/>
      <c r="Q32629" s="170"/>
      <c r="R32629" s="378"/>
      <c r="S32629" s="369"/>
    </row>
    <row r="32630" spans="2:19">
      <c r="B32630" s="372"/>
      <c r="C32630" s="427"/>
      <c r="D32630" s="373"/>
      <c r="E32630" s="171"/>
      <c r="F32630" s="338"/>
      <c r="G32630" s="168"/>
      <c r="H32630" s="338"/>
      <c r="I32630" s="169"/>
      <c r="J32630" s="169"/>
      <c r="K32630" s="173"/>
      <c r="L32630" s="173"/>
      <c r="M32630" s="173"/>
      <c r="N32630" s="174"/>
      <c r="O32630" s="240"/>
      <c r="P32630" s="175"/>
      <c r="Q32630" s="170"/>
      <c r="R32630" s="378"/>
      <c r="S32630" s="369"/>
    </row>
    <row r="32631" spans="2:19">
      <c r="B32631" s="372"/>
      <c r="C32631" s="427"/>
      <c r="D32631" s="373"/>
      <c r="E32631" s="171"/>
      <c r="F32631" s="338"/>
      <c r="G32631" s="168"/>
      <c r="H32631" s="338"/>
      <c r="I32631" s="169"/>
      <c r="J32631" s="169"/>
      <c r="K32631" s="173"/>
      <c r="L32631" s="173"/>
      <c r="M32631" s="173"/>
      <c r="N32631" s="174"/>
      <c r="O32631" s="240"/>
      <c r="P32631" s="175"/>
      <c r="Q32631" s="170"/>
      <c r="R32631" s="378"/>
      <c r="S32631" s="369"/>
    </row>
    <row r="32632" spans="2:19">
      <c r="B32632" s="372"/>
      <c r="C32632" s="427"/>
      <c r="D32632" s="373"/>
      <c r="E32632" s="171"/>
      <c r="F32632" s="338"/>
      <c r="G32632" s="168"/>
      <c r="H32632" s="338"/>
      <c r="I32632" s="169"/>
      <c r="J32632" s="169"/>
      <c r="K32632" s="173"/>
      <c r="L32632" s="173"/>
      <c r="M32632" s="173"/>
      <c r="N32632" s="174"/>
      <c r="O32632" s="240"/>
      <c r="P32632" s="175"/>
      <c r="Q32632" s="170"/>
      <c r="R32632" s="378"/>
      <c r="S32632" s="369"/>
    </row>
    <row r="32633" spans="2:19">
      <c r="B32633" s="372"/>
      <c r="C32633" s="427"/>
      <c r="D32633" s="373"/>
      <c r="E32633" s="171"/>
      <c r="F32633" s="338"/>
      <c r="G32633" s="168"/>
      <c r="H32633" s="338"/>
      <c r="I32633" s="169"/>
      <c r="J32633" s="169"/>
      <c r="K32633" s="173"/>
      <c r="L32633" s="173"/>
      <c r="M32633" s="173"/>
      <c r="N32633" s="174"/>
      <c r="O32633" s="240"/>
      <c r="P32633" s="175"/>
      <c r="Q32633" s="170"/>
      <c r="R32633" s="378"/>
      <c r="S32633" s="369"/>
    </row>
    <row r="32634" spans="2:19">
      <c r="B32634" s="372"/>
      <c r="C32634" s="427"/>
      <c r="D32634" s="373"/>
      <c r="E32634" s="171"/>
      <c r="F32634" s="338"/>
      <c r="G32634" s="168"/>
      <c r="H32634" s="338"/>
      <c r="I32634" s="169"/>
      <c r="J32634" s="169"/>
      <c r="K32634" s="173"/>
      <c r="L32634" s="173"/>
      <c r="M32634" s="173"/>
      <c r="N32634" s="174"/>
      <c r="O32634" s="240"/>
      <c r="P32634" s="175"/>
      <c r="Q32634" s="170"/>
      <c r="R32634" s="378"/>
      <c r="S32634" s="369"/>
    </row>
    <row r="32635" spans="2:19">
      <c r="B32635" s="372"/>
      <c r="C32635" s="427"/>
      <c r="D32635" s="373"/>
      <c r="E32635" s="171"/>
      <c r="F32635" s="338"/>
      <c r="G32635" s="168"/>
      <c r="H32635" s="338"/>
      <c r="I32635" s="169"/>
      <c r="J32635" s="169"/>
      <c r="K32635" s="173"/>
      <c r="L32635" s="173"/>
      <c r="M32635" s="173"/>
      <c r="N32635" s="174"/>
      <c r="O32635" s="240"/>
      <c r="P32635" s="175"/>
      <c r="Q32635" s="170"/>
      <c r="R32635" s="378"/>
      <c r="S32635" s="369"/>
    </row>
    <row r="32636" spans="2:19">
      <c r="B32636" s="372"/>
      <c r="C32636" s="427"/>
      <c r="D32636" s="373"/>
      <c r="E32636" s="171"/>
      <c r="F32636" s="338"/>
      <c r="G32636" s="168"/>
      <c r="H32636" s="338"/>
      <c r="I32636" s="169"/>
      <c r="J32636" s="169"/>
      <c r="K32636" s="173"/>
      <c r="L32636" s="173"/>
      <c r="M32636" s="173"/>
      <c r="N32636" s="174"/>
      <c r="O32636" s="240"/>
      <c r="P32636" s="175"/>
      <c r="Q32636" s="170"/>
      <c r="R32636" s="378"/>
      <c r="S32636" s="369"/>
    </row>
    <row r="32637" spans="2:19">
      <c r="B32637" s="372"/>
      <c r="C32637" s="427"/>
      <c r="D32637" s="373"/>
      <c r="E32637" s="171"/>
      <c r="F32637" s="338"/>
      <c r="G32637" s="168"/>
      <c r="H32637" s="338"/>
      <c r="I32637" s="169"/>
      <c r="J32637" s="169"/>
      <c r="K32637" s="173"/>
      <c r="L32637" s="173"/>
      <c r="M32637" s="173"/>
      <c r="N32637" s="174"/>
      <c r="O32637" s="240"/>
      <c r="P32637" s="175"/>
      <c r="Q32637" s="170"/>
      <c r="R32637" s="378"/>
      <c r="S32637" s="369"/>
    </row>
    <row r="32638" spans="2:19">
      <c r="B32638" s="372"/>
      <c r="C32638" s="427"/>
      <c r="D32638" s="373"/>
      <c r="E32638" s="171"/>
      <c r="F32638" s="338"/>
      <c r="G32638" s="168"/>
      <c r="H32638" s="338"/>
      <c r="I32638" s="169"/>
      <c r="J32638" s="169"/>
      <c r="K32638" s="173"/>
      <c r="L32638" s="173"/>
      <c r="M32638" s="173"/>
      <c r="N32638" s="174"/>
      <c r="O32638" s="240"/>
      <c r="P32638" s="175"/>
      <c r="Q32638" s="170"/>
      <c r="R32638" s="378"/>
      <c r="S32638" s="369"/>
    </row>
    <row r="32639" spans="2:19">
      <c r="B32639" s="372"/>
      <c r="C32639" s="427"/>
      <c r="D32639" s="373"/>
      <c r="E32639" s="171"/>
      <c r="F32639" s="338"/>
      <c r="G32639" s="168"/>
      <c r="H32639" s="338"/>
      <c r="I32639" s="169"/>
      <c r="J32639" s="169"/>
      <c r="K32639" s="173"/>
      <c r="L32639" s="173"/>
      <c r="M32639" s="173"/>
      <c r="N32639" s="174"/>
      <c r="O32639" s="240"/>
      <c r="P32639" s="175"/>
      <c r="Q32639" s="170"/>
      <c r="R32639" s="378"/>
      <c r="S32639" s="369"/>
    </row>
    <row r="32640" spans="2:19">
      <c r="B32640" s="372"/>
      <c r="C32640" s="427"/>
      <c r="D32640" s="373"/>
      <c r="E32640" s="171"/>
      <c r="F32640" s="338"/>
      <c r="G32640" s="168"/>
      <c r="H32640" s="338"/>
      <c r="I32640" s="169"/>
      <c r="J32640" s="169"/>
      <c r="K32640" s="173"/>
      <c r="L32640" s="173"/>
      <c r="M32640" s="173"/>
      <c r="N32640" s="174"/>
      <c r="O32640" s="240"/>
      <c r="P32640" s="175"/>
      <c r="Q32640" s="170"/>
      <c r="R32640" s="378"/>
      <c r="S32640" s="369"/>
    </row>
    <row r="32641" spans="2:19">
      <c r="B32641" s="372"/>
      <c r="C32641" s="427"/>
      <c r="D32641" s="373"/>
      <c r="E32641" s="171"/>
      <c r="F32641" s="338"/>
      <c r="G32641" s="168"/>
      <c r="H32641" s="338"/>
      <c r="I32641" s="169"/>
      <c r="J32641" s="169"/>
      <c r="K32641" s="173"/>
      <c r="L32641" s="173"/>
      <c r="M32641" s="173"/>
      <c r="N32641" s="174"/>
      <c r="O32641" s="240"/>
      <c r="P32641" s="175"/>
      <c r="Q32641" s="170"/>
      <c r="R32641" s="378"/>
      <c r="S32641" s="369"/>
    </row>
    <row r="32642" spans="2:19">
      <c r="B32642" s="372"/>
      <c r="C32642" s="427"/>
      <c r="D32642" s="373"/>
      <c r="E32642" s="171"/>
      <c r="F32642" s="338"/>
      <c r="G32642" s="168"/>
      <c r="H32642" s="338"/>
      <c r="I32642" s="169"/>
      <c r="J32642" s="169"/>
      <c r="K32642" s="173"/>
      <c r="L32642" s="173"/>
      <c r="M32642" s="173"/>
      <c r="N32642" s="174"/>
      <c r="O32642" s="240"/>
      <c r="P32642" s="175"/>
      <c r="Q32642" s="170"/>
      <c r="R32642" s="378"/>
      <c r="S32642" s="369"/>
    </row>
    <row r="32643" spans="2:19">
      <c r="B32643" s="372"/>
      <c r="C32643" s="427"/>
      <c r="D32643" s="373"/>
      <c r="E32643" s="171"/>
      <c r="F32643" s="338"/>
      <c r="G32643" s="168"/>
      <c r="H32643" s="338"/>
      <c r="I32643" s="169"/>
      <c r="J32643" s="169"/>
      <c r="K32643" s="173"/>
      <c r="L32643" s="173"/>
      <c r="M32643" s="173"/>
      <c r="N32643" s="174"/>
      <c r="O32643" s="240"/>
      <c r="P32643" s="175"/>
      <c r="Q32643" s="170"/>
      <c r="R32643" s="378"/>
      <c r="S32643" s="369"/>
    </row>
    <row r="32644" spans="2:19">
      <c r="B32644" s="372"/>
      <c r="C32644" s="427"/>
      <c r="D32644" s="373"/>
      <c r="E32644" s="171"/>
      <c r="F32644" s="338"/>
      <c r="G32644" s="168"/>
      <c r="H32644" s="338"/>
      <c r="I32644" s="169"/>
      <c r="J32644" s="169"/>
      <c r="K32644" s="173"/>
      <c r="L32644" s="173"/>
      <c r="M32644" s="173"/>
      <c r="N32644" s="174"/>
      <c r="O32644" s="240"/>
      <c r="P32644" s="175"/>
      <c r="Q32644" s="170"/>
      <c r="R32644" s="378"/>
      <c r="S32644" s="369"/>
    </row>
    <row r="32645" spans="2:19">
      <c r="B32645" s="372"/>
      <c r="C32645" s="427"/>
      <c r="D32645" s="373"/>
      <c r="E32645" s="171"/>
      <c r="F32645" s="338"/>
      <c r="G32645" s="168"/>
      <c r="H32645" s="338"/>
      <c r="I32645" s="169"/>
      <c r="J32645" s="169"/>
      <c r="K32645" s="173"/>
      <c r="L32645" s="173"/>
      <c r="M32645" s="173"/>
      <c r="N32645" s="174"/>
      <c r="O32645" s="240"/>
      <c r="P32645" s="175"/>
      <c r="Q32645" s="170"/>
      <c r="R32645" s="378"/>
      <c r="S32645" s="369"/>
    </row>
    <row r="32646" spans="2:19">
      <c r="B32646" s="372"/>
      <c r="C32646" s="427"/>
      <c r="D32646" s="373"/>
      <c r="E32646" s="171"/>
      <c r="F32646" s="338"/>
      <c r="G32646" s="168"/>
      <c r="H32646" s="338"/>
      <c r="I32646" s="169"/>
      <c r="J32646" s="169"/>
      <c r="K32646" s="173"/>
      <c r="L32646" s="173"/>
      <c r="M32646" s="173"/>
      <c r="N32646" s="174"/>
      <c r="O32646" s="240"/>
      <c r="P32646" s="175"/>
      <c r="Q32646" s="170"/>
      <c r="R32646" s="378"/>
      <c r="S32646" s="369"/>
    </row>
    <row r="32647" spans="2:19">
      <c r="B32647" s="372"/>
      <c r="C32647" s="427"/>
      <c r="D32647" s="373"/>
      <c r="E32647" s="171"/>
      <c r="F32647" s="338"/>
      <c r="G32647" s="168"/>
      <c r="H32647" s="338"/>
      <c r="I32647" s="169"/>
      <c r="J32647" s="169"/>
      <c r="K32647" s="173"/>
      <c r="L32647" s="173"/>
      <c r="M32647" s="173"/>
      <c r="N32647" s="174"/>
      <c r="O32647" s="240"/>
      <c r="P32647" s="175"/>
      <c r="Q32647" s="170"/>
      <c r="R32647" s="378"/>
      <c r="S32647" s="369"/>
    </row>
    <row r="32648" spans="2:19">
      <c r="B32648" s="372"/>
      <c r="C32648" s="427"/>
      <c r="D32648" s="373"/>
      <c r="E32648" s="171"/>
      <c r="F32648" s="338"/>
      <c r="G32648" s="168"/>
      <c r="H32648" s="338"/>
      <c r="I32648" s="169"/>
      <c r="J32648" s="169"/>
      <c r="K32648" s="173"/>
      <c r="L32648" s="173"/>
      <c r="M32648" s="173"/>
      <c r="N32648" s="174"/>
      <c r="O32648" s="240"/>
      <c r="P32648" s="175"/>
      <c r="Q32648" s="170"/>
      <c r="R32648" s="378"/>
      <c r="S32648" s="369"/>
    </row>
    <row r="32649" spans="2:19">
      <c r="B32649" s="372"/>
      <c r="C32649" s="427"/>
      <c r="D32649" s="373"/>
      <c r="E32649" s="171"/>
      <c r="F32649" s="338"/>
      <c r="G32649" s="168"/>
      <c r="H32649" s="338"/>
      <c r="I32649" s="169"/>
      <c r="J32649" s="169"/>
      <c r="K32649" s="173"/>
      <c r="L32649" s="173"/>
      <c r="M32649" s="173"/>
      <c r="N32649" s="174"/>
      <c r="O32649" s="240"/>
      <c r="P32649" s="175"/>
      <c r="Q32649" s="170"/>
      <c r="R32649" s="378"/>
      <c r="S32649" s="369"/>
    </row>
    <row r="32650" spans="2:19">
      <c r="B32650" s="372"/>
      <c r="C32650" s="427"/>
      <c r="D32650" s="373"/>
      <c r="E32650" s="171"/>
      <c r="F32650" s="338"/>
      <c r="G32650" s="168"/>
      <c r="H32650" s="338"/>
      <c r="I32650" s="169"/>
      <c r="J32650" s="169"/>
      <c r="K32650" s="173"/>
      <c r="L32650" s="173"/>
      <c r="M32650" s="173"/>
      <c r="N32650" s="174"/>
      <c r="O32650" s="240"/>
      <c r="P32650" s="175"/>
      <c r="Q32650" s="170"/>
      <c r="R32650" s="378"/>
      <c r="S32650" s="369"/>
    </row>
    <row r="32651" spans="2:19">
      <c r="B32651" s="372"/>
      <c r="C32651" s="427"/>
      <c r="D32651" s="373"/>
      <c r="E32651" s="171"/>
      <c r="F32651" s="338"/>
      <c r="G32651" s="168"/>
      <c r="H32651" s="338"/>
      <c r="I32651" s="169"/>
      <c r="J32651" s="169"/>
      <c r="K32651" s="173"/>
      <c r="L32651" s="173"/>
      <c r="M32651" s="173"/>
      <c r="N32651" s="174"/>
      <c r="O32651" s="240"/>
      <c r="P32651" s="175"/>
      <c r="Q32651" s="170"/>
      <c r="R32651" s="378"/>
      <c r="S32651" s="369"/>
    </row>
    <row r="32652" spans="2:19">
      <c r="B32652" s="372"/>
      <c r="C32652" s="427"/>
      <c r="D32652" s="373"/>
      <c r="E32652" s="171"/>
      <c r="F32652" s="338"/>
      <c r="G32652" s="168"/>
      <c r="H32652" s="338"/>
      <c r="I32652" s="169"/>
      <c r="J32652" s="169"/>
      <c r="K32652" s="173"/>
      <c r="L32652" s="173"/>
      <c r="M32652" s="173"/>
      <c r="N32652" s="174"/>
      <c r="O32652" s="240"/>
      <c r="P32652" s="175"/>
      <c r="Q32652" s="170"/>
      <c r="R32652" s="378"/>
      <c r="S32652" s="369"/>
    </row>
    <row r="32653" spans="2:19">
      <c r="B32653" s="372"/>
      <c r="C32653" s="427"/>
      <c r="D32653" s="373"/>
      <c r="E32653" s="171"/>
      <c r="F32653" s="338"/>
      <c r="G32653" s="168"/>
      <c r="H32653" s="338"/>
      <c r="I32653" s="169"/>
      <c r="J32653" s="169"/>
      <c r="K32653" s="173"/>
      <c r="L32653" s="173"/>
      <c r="M32653" s="173"/>
      <c r="N32653" s="174"/>
      <c r="O32653" s="240"/>
      <c r="P32653" s="175"/>
      <c r="Q32653" s="170"/>
      <c r="R32653" s="378"/>
      <c r="S32653" s="369"/>
    </row>
    <row r="32654" spans="2:19">
      <c r="B32654" s="372"/>
      <c r="C32654" s="427"/>
      <c r="D32654" s="373"/>
      <c r="E32654" s="171"/>
      <c r="F32654" s="338"/>
      <c r="G32654" s="168"/>
      <c r="H32654" s="338"/>
      <c r="I32654" s="169"/>
      <c r="J32654" s="169"/>
      <c r="K32654" s="173"/>
      <c r="L32654" s="173"/>
      <c r="M32654" s="173"/>
      <c r="N32654" s="174"/>
      <c r="O32654" s="240"/>
      <c r="P32654" s="175"/>
      <c r="Q32654" s="170"/>
      <c r="R32654" s="378"/>
      <c r="S32654" s="369"/>
    </row>
    <row r="32655" spans="2:19">
      <c r="B32655" s="372"/>
      <c r="C32655" s="427"/>
      <c r="D32655" s="373"/>
      <c r="E32655" s="171"/>
      <c r="F32655" s="338"/>
      <c r="G32655" s="168"/>
      <c r="H32655" s="338"/>
      <c r="I32655" s="169"/>
      <c r="J32655" s="169"/>
      <c r="K32655" s="173"/>
      <c r="L32655" s="173"/>
      <c r="M32655" s="173"/>
      <c r="N32655" s="174"/>
      <c r="O32655" s="240"/>
      <c r="P32655" s="175"/>
      <c r="Q32655" s="170"/>
      <c r="R32655" s="378"/>
      <c r="S32655" s="369"/>
    </row>
    <row r="32656" spans="2:19">
      <c r="B32656" s="372"/>
      <c r="C32656" s="427"/>
      <c r="D32656" s="373"/>
      <c r="E32656" s="171"/>
      <c r="F32656" s="338"/>
      <c r="G32656" s="168"/>
      <c r="H32656" s="338"/>
      <c r="I32656" s="169"/>
      <c r="J32656" s="169"/>
      <c r="K32656" s="173"/>
      <c r="L32656" s="173"/>
      <c r="M32656" s="173"/>
      <c r="N32656" s="174"/>
      <c r="O32656" s="240"/>
      <c r="P32656" s="175"/>
      <c r="Q32656" s="170"/>
      <c r="R32656" s="378"/>
      <c r="S32656" s="369"/>
    </row>
    <row r="32657" spans="2:19">
      <c r="B32657" s="372"/>
      <c r="C32657" s="427"/>
      <c r="D32657" s="373"/>
      <c r="E32657" s="171"/>
      <c r="F32657" s="338"/>
      <c r="G32657" s="168"/>
      <c r="H32657" s="338"/>
      <c r="I32657" s="169"/>
      <c r="J32657" s="169"/>
      <c r="K32657" s="173"/>
      <c r="L32657" s="173"/>
      <c r="M32657" s="173"/>
      <c r="N32657" s="174"/>
      <c r="O32657" s="240"/>
      <c r="P32657" s="175"/>
      <c r="Q32657" s="170"/>
      <c r="R32657" s="378"/>
      <c r="S32657" s="369"/>
    </row>
    <row r="32658" spans="2:19">
      <c r="B32658" s="372"/>
      <c r="C32658" s="427"/>
      <c r="D32658" s="373"/>
      <c r="E32658" s="171"/>
      <c r="F32658" s="338"/>
      <c r="G32658" s="168"/>
      <c r="H32658" s="338"/>
      <c r="I32658" s="169"/>
      <c r="J32658" s="169"/>
      <c r="K32658" s="173"/>
      <c r="L32658" s="173"/>
      <c r="M32658" s="173"/>
      <c r="N32658" s="174"/>
      <c r="O32658" s="240"/>
      <c r="P32658" s="175"/>
      <c r="Q32658" s="170"/>
      <c r="R32658" s="378"/>
      <c r="S32658" s="369"/>
    </row>
    <row r="32659" spans="2:19">
      <c r="B32659" s="372"/>
      <c r="C32659" s="427"/>
      <c r="D32659" s="373"/>
      <c r="E32659" s="171"/>
      <c r="F32659" s="338"/>
      <c r="G32659" s="168"/>
      <c r="H32659" s="338"/>
      <c r="I32659" s="169"/>
      <c r="J32659" s="169"/>
      <c r="K32659" s="173"/>
      <c r="L32659" s="173"/>
      <c r="M32659" s="173"/>
      <c r="N32659" s="174"/>
      <c r="O32659" s="240"/>
      <c r="P32659" s="175"/>
      <c r="Q32659" s="170"/>
      <c r="R32659" s="378"/>
      <c r="S32659" s="369"/>
    </row>
    <row r="32660" spans="2:19">
      <c r="B32660" s="372"/>
      <c r="C32660" s="427"/>
      <c r="D32660" s="373"/>
      <c r="E32660" s="171"/>
      <c r="F32660" s="338"/>
      <c r="G32660" s="168"/>
      <c r="H32660" s="338"/>
      <c r="I32660" s="169"/>
      <c r="J32660" s="169"/>
      <c r="K32660" s="173"/>
      <c r="L32660" s="173"/>
      <c r="M32660" s="173"/>
      <c r="N32660" s="174"/>
      <c r="O32660" s="240"/>
      <c r="P32660" s="175"/>
      <c r="Q32660" s="170"/>
      <c r="R32660" s="378"/>
      <c r="S32660" s="369"/>
    </row>
    <row r="32661" spans="2:19">
      <c r="B32661" s="372"/>
      <c r="C32661" s="427"/>
      <c r="D32661" s="373"/>
      <c r="E32661" s="171"/>
      <c r="F32661" s="338"/>
      <c r="G32661" s="168"/>
      <c r="H32661" s="338"/>
      <c r="I32661" s="169"/>
      <c r="J32661" s="169"/>
      <c r="K32661" s="173"/>
      <c r="L32661" s="173"/>
      <c r="M32661" s="173"/>
      <c r="N32661" s="174"/>
      <c r="O32661" s="240"/>
      <c r="P32661" s="175"/>
      <c r="Q32661" s="170"/>
      <c r="R32661" s="378"/>
      <c r="S32661" s="369"/>
    </row>
    <row r="32662" spans="2:19">
      <c r="B32662" s="372"/>
      <c r="C32662" s="427"/>
      <c r="D32662" s="373"/>
      <c r="E32662" s="171"/>
      <c r="F32662" s="338"/>
      <c r="G32662" s="168"/>
      <c r="H32662" s="338"/>
      <c r="I32662" s="169"/>
      <c r="J32662" s="169"/>
      <c r="K32662" s="173"/>
      <c r="L32662" s="173"/>
      <c r="M32662" s="173"/>
      <c r="N32662" s="174"/>
      <c r="O32662" s="240"/>
      <c r="P32662" s="175"/>
      <c r="Q32662" s="170"/>
      <c r="R32662" s="378"/>
      <c r="S32662" s="369"/>
    </row>
    <row r="32663" spans="2:19">
      <c r="B32663" s="372"/>
      <c r="C32663" s="427"/>
      <c r="D32663" s="373"/>
      <c r="E32663" s="171"/>
      <c r="F32663" s="338"/>
      <c r="G32663" s="168"/>
      <c r="H32663" s="338"/>
      <c r="I32663" s="169"/>
      <c r="J32663" s="169"/>
      <c r="K32663" s="173"/>
      <c r="L32663" s="173"/>
      <c r="M32663" s="173"/>
      <c r="N32663" s="174"/>
      <c r="O32663" s="240"/>
      <c r="P32663" s="175"/>
      <c r="Q32663" s="170"/>
      <c r="R32663" s="378"/>
      <c r="S32663" s="369"/>
    </row>
    <row r="32664" spans="2:19">
      <c r="B32664" s="372"/>
      <c r="C32664" s="427"/>
      <c r="D32664" s="373"/>
      <c r="E32664" s="171"/>
      <c r="F32664" s="338"/>
      <c r="G32664" s="168"/>
      <c r="H32664" s="338"/>
      <c r="I32664" s="169"/>
      <c r="J32664" s="169"/>
      <c r="K32664" s="173"/>
      <c r="L32664" s="173"/>
      <c r="M32664" s="173"/>
      <c r="N32664" s="174"/>
      <c r="O32664" s="240"/>
      <c r="P32664" s="175"/>
      <c r="Q32664" s="170"/>
      <c r="R32664" s="378"/>
      <c r="S32664" s="369"/>
    </row>
    <row r="32665" spans="2:19">
      <c r="B32665" s="372"/>
      <c r="C32665" s="427"/>
      <c r="D32665" s="373"/>
      <c r="E32665" s="171"/>
      <c r="F32665" s="338"/>
      <c r="G32665" s="168"/>
      <c r="H32665" s="338"/>
      <c r="I32665" s="169"/>
      <c r="J32665" s="169"/>
      <c r="K32665" s="173"/>
      <c r="L32665" s="173"/>
      <c r="M32665" s="173"/>
      <c r="N32665" s="174"/>
      <c r="O32665" s="240"/>
      <c r="P32665" s="175"/>
      <c r="Q32665" s="170"/>
      <c r="R32665" s="378"/>
      <c r="S32665" s="369"/>
    </row>
    <row r="32666" spans="2:19">
      <c r="B32666" s="372"/>
      <c r="C32666" s="427"/>
      <c r="D32666" s="373"/>
      <c r="E32666" s="171"/>
      <c r="F32666" s="338"/>
      <c r="G32666" s="168"/>
      <c r="H32666" s="338"/>
      <c r="I32666" s="169"/>
      <c r="J32666" s="169"/>
      <c r="K32666" s="173"/>
      <c r="L32666" s="173"/>
      <c r="M32666" s="173"/>
      <c r="N32666" s="174"/>
      <c r="O32666" s="240"/>
      <c r="P32666" s="175"/>
      <c r="Q32666" s="170"/>
      <c r="R32666" s="378"/>
      <c r="S32666" s="369"/>
    </row>
    <row r="32667" spans="2:19">
      <c r="B32667" s="372"/>
      <c r="C32667" s="427"/>
      <c r="D32667" s="373"/>
      <c r="E32667" s="171"/>
      <c r="F32667" s="338"/>
      <c r="G32667" s="168"/>
      <c r="H32667" s="338"/>
      <c r="I32667" s="169"/>
      <c r="J32667" s="169"/>
      <c r="K32667" s="173"/>
      <c r="L32667" s="173"/>
      <c r="M32667" s="173"/>
      <c r="N32667" s="174"/>
      <c r="O32667" s="240"/>
      <c r="P32667" s="175"/>
      <c r="Q32667" s="170"/>
      <c r="R32667" s="378"/>
      <c r="S32667" s="369"/>
    </row>
    <row r="32668" spans="2:19">
      <c r="B32668" s="372"/>
      <c r="C32668" s="427"/>
      <c r="D32668" s="373"/>
      <c r="E32668" s="171"/>
      <c r="F32668" s="338"/>
      <c r="G32668" s="168"/>
      <c r="H32668" s="338"/>
      <c r="I32668" s="169"/>
      <c r="J32668" s="169"/>
      <c r="K32668" s="173"/>
      <c r="L32668" s="173"/>
      <c r="M32668" s="173"/>
      <c r="N32668" s="174"/>
      <c r="O32668" s="240"/>
      <c r="P32668" s="175"/>
      <c r="Q32668" s="170"/>
      <c r="R32668" s="378"/>
      <c r="S32668" s="369"/>
    </row>
    <row r="32669" spans="2:19">
      <c r="B32669" s="372"/>
      <c r="C32669" s="427"/>
      <c r="D32669" s="373"/>
      <c r="E32669" s="171"/>
      <c r="F32669" s="338"/>
      <c r="G32669" s="168"/>
      <c r="H32669" s="338"/>
      <c r="I32669" s="169"/>
      <c r="J32669" s="169"/>
      <c r="K32669" s="173"/>
      <c r="L32669" s="173"/>
      <c r="M32669" s="173"/>
      <c r="N32669" s="174"/>
      <c r="O32669" s="240"/>
      <c r="P32669" s="175"/>
      <c r="Q32669" s="170"/>
      <c r="R32669" s="378"/>
      <c r="S32669" s="369"/>
    </row>
    <row r="32670" spans="2:19">
      <c r="B32670" s="372"/>
      <c r="C32670" s="427"/>
      <c r="D32670" s="373"/>
      <c r="E32670" s="171"/>
      <c r="F32670" s="338"/>
      <c r="G32670" s="168"/>
      <c r="H32670" s="338"/>
      <c r="I32670" s="169"/>
      <c r="J32670" s="169"/>
      <c r="K32670" s="173"/>
      <c r="L32670" s="173"/>
      <c r="M32670" s="173"/>
      <c r="N32670" s="174"/>
      <c r="O32670" s="240"/>
      <c r="P32670" s="175"/>
      <c r="Q32670" s="170"/>
      <c r="R32670" s="378"/>
      <c r="S32670" s="369"/>
    </row>
    <row r="32671" spans="2:19">
      <c r="B32671" s="372"/>
      <c r="C32671" s="427"/>
      <c r="D32671" s="373"/>
      <c r="E32671" s="171"/>
      <c r="F32671" s="338"/>
      <c r="G32671" s="168"/>
      <c r="H32671" s="338"/>
      <c r="I32671" s="169"/>
      <c r="J32671" s="169"/>
      <c r="K32671" s="173"/>
      <c r="L32671" s="173"/>
      <c r="M32671" s="173"/>
      <c r="N32671" s="174"/>
      <c r="O32671" s="240"/>
      <c r="P32671" s="175"/>
      <c r="Q32671" s="170"/>
      <c r="R32671" s="378"/>
      <c r="S32671" s="369"/>
    </row>
    <row r="32672" spans="2:19">
      <c r="B32672" s="372"/>
      <c r="C32672" s="427"/>
      <c r="D32672" s="373"/>
      <c r="E32672" s="171"/>
      <c r="F32672" s="338"/>
      <c r="G32672" s="168"/>
      <c r="H32672" s="338"/>
      <c r="I32672" s="169"/>
      <c r="J32672" s="169"/>
      <c r="K32672" s="173"/>
      <c r="L32672" s="173"/>
      <c r="M32672" s="173"/>
      <c r="N32672" s="174"/>
      <c r="O32672" s="240"/>
      <c r="P32672" s="175"/>
      <c r="Q32672" s="170"/>
      <c r="R32672" s="378"/>
      <c r="S32672" s="369"/>
    </row>
    <row r="32673" spans="2:19">
      <c r="B32673" s="372"/>
      <c r="C32673" s="427"/>
      <c r="D32673" s="373"/>
      <c r="E32673" s="171"/>
      <c r="F32673" s="338"/>
      <c r="G32673" s="168"/>
      <c r="H32673" s="338"/>
      <c r="I32673" s="169"/>
      <c r="J32673" s="169"/>
      <c r="K32673" s="173"/>
      <c r="L32673" s="173"/>
      <c r="M32673" s="173"/>
      <c r="N32673" s="174"/>
      <c r="O32673" s="240"/>
      <c r="P32673" s="175"/>
      <c r="Q32673" s="170"/>
      <c r="R32673" s="378"/>
      <c r="S32673" s="369"/>
    </row>
    <row r="32674" spans="2:19">
      <c r="B32674" s="372"/>
      <c r="C32674" s="427"/>
      <c r="D32674" s="373"/>
      <c r="E32674" s="171"/>
      <c r="F32674" s="338"/>
      <c r="G32674" s="168"/>
      <c r="H32674" s="338"/>
      <c r="I32674" s="169"/>
      <c r="J32674" s="169"/>
      <c r="K32674" s="173"/>
      <c r="L32674" s="173"/>
      <c r="M32674" s="173"/>
      <c r="N32674" s="174"/>
      <c r="O32674" s="240"/>
      <c r="P32674" s="175"/>
      <c r="Q32674" s="170"/>
      <c r="R32674" s="378"/>
      <c r="S32674" s="369"/>
    </row>
    <row r="32675" spans="2:19">
      <c r="B32675" s="372"/>
      <c r="C32675" s="427"/>
      <c r="D32675" s="373"/>
      <c r="E32675" s="171"/>
      <c r="F32675" s="338"/>
      <c r="G32675" s="168"/>
      <c r="H32675" s="338"/>
      <c r="I32675" s="169"/>
      <c r="J32675" s="169"/>
      <c r="K32675" s="173"/>
      <c r="L32675" s="173"/>
      <c r="M32675" s="173"/>
      <c r="N32675" s="174"/>
      <c r="O32675" s="240"/>
      <c r="P32675" s="175"/>
      <c r="Q32675" s="170"/>
      <c r="R32675" s="378"/>
      <c r="S32675" s="369"/>
    </row>
    <row r="32676" spans="2:19">
      <c r="B32676" s="372"/>
      <c r="C32676" s="427"/>
      <c r="D32676" s="373"/>
      <c r="E32676" s="171"/>
      <c r="F32676" s="338"/>
      <c r="G32676" s="168"/>
      <c r="H32676" s="338"/>
      <c r="I32676" s="169"/>
      <c r="J32676" s="169"/>
      <c r="K32676" s="173"/>
      <c r="L32676" s="173"/>
      <c r="M32676" s="173"/>
      <c r="N32676" s="174"/>
      <c r="O32676" s="240"/>
      <c r="P32676" s="175"/>
      <c r="Q32676" s="170"/>
      <c r="R32676" s="378"/>
      <c r="S32676" s="369"/>
    </row>
    <row r="32677" spans="2:19">
      <c r="B32677" s="372"/>
      <c r="C32677" s="427"/>
      <c r="D32677" s="373"/>
      <c r="E32677" s="171"/>
      <c r="F32677" s="338"/>
      <c r="G32677" s="168"/>
      <c r="H32677" s="338"/>
      <c r="I32677" s="169"/>
      <c r="J32677" s="169"/>
      <c r="K32677" s="173"/>
      <c r="L32677" s="173"/>
      <c r="M32677" s="173"/>
      <c r="N32677" s="174"/>
      <c r="O32677" s="240"/>
      <c r="P32677" s="175"/>
      <c r="Q32677" s="170"/>
      <c r="R32677" s="378"/>
      <c r="S32677" s="369"/>
    </row>
    <row r="32678" spans="2:19">
      <c r="B32678" s="372"/>
      <c r="C32678" s="427"/>
      <c r="D32678" s="373"/>
      <c r="E32678" s="171"/>
      <c r="F32678" s="338"/>
      <c r="G32678" s="168"/>
      <c r="H32678" s="338"/>
      <c r="I32678" s="169"/>
      <c r="J32678" s="169"/>
      <c r="K32678" s="173"/>
      <c r="L32678" s="173"/>
      <c r="M32678" s="173"/>
      <c r="N32678" s="174"/>
      <c r="O32678" s="240"/>
      <c r="P32678" s="175"/>
      <c r="Q32678" s="170"/>
      <c r="R32678" s="378"/>
      <c r="S32678" s="369"/>
    </row>
    <row r="32679" spans="2:19">
      <c r="B32679" s="372"/>
      <c r="C32679" s="427"/>
      <c r="D32679" s="373"/>
      <c r="E32679" s="171"/>
      <c r="F32679" s="338"/>
      <c r="G32679" s="168"/>
      <c r="H32679" s="338"/>
      <c r="I32679" s="169"/>
      <c r="J32679" s="169"/>
      <c r="K32679" s="173"/>
      <c r="L32679" s="173"/>
      <c r="M32679" s="173"/>
      <c r="N32679" s="174"/>
      <c r="O32679" s="240"/>
      <c r="P32679" s="175"/>
      <c r="Q32679" s="170"/>
      <c r="R32679" s="378"/>
      <c r="S32679" s="369"/>
    </row>
    <row r="32680" spans="2:19">
      <c r="B32680" s="372"/>
      <c r="C32680" s="427"/>
      <c r="D32680" s="373"/>
      <c r="E32680" s="171"/>
      <c r="F32680" s="338"/>
      <c r="G32680" s="168"/>
      <c r="H32680" s="338"/>
      <c r="I32680" s="169"/>
      <c r="J32680" s="169"/>
      <c r="K32680" s="173"/>
      <c r="L32680" s="173"/>
      <c r="M32680" s="173"/>
      <c r="N32680" s="174"/>
      <c r="O32680" s="240"/>
      <c r="P32680" s="175"/>
      <c r="Q32680" s="170"/>
      <c r="R32680" s="378"/>
      <c r="S32680" s="369"/>
    </row>
    <row r="32681" spans="2:19">
      <c r="B32681" s="372"/>
      <c r="C32681" s="427"/>
      <c r="D32681" s="373"/>
      <c r="E32681" s="171"/>
      <c r="F32681" s="338"/>
      <c r="G32681" s="168"/>
      <c r="H32681" s="338"/>
      <c r="I32681" s="169"/>
      <c r="J32681" s="169"/>
      <c r="K32681" s="173"/>
      <c r="L32681" s="173"/>
      <c r="M32681" s="173"/>
      <c r="N32681" s="174"/>
      <c r="O32681" s="240"/>
      <c r="P32681" s="175"/>
      <c r="Q32681" s="170"/>
      <c r="R32681" s="378"/>
      <c r="S32681" s="369"/>
    </row>
    <row r="32682" spans="2:19">
      <c r="B32682" s="372"/>
      <c r="C32682" s="427"/>
      <c r="D32682" s="373"/>
      <c r="E32682" s="171"/>
      <c r="F32682" s="338"/>
      <c r="G32682" s="168"/>
      <c r="H32682" s="338"/>
      <c r="I32682" s="169"/>
      <c r="J32682" s="169"/>
      <c r="K32682" s="173"/>
      <c r="L32682" s="173"/>
      <c r="M32682" s="173"/>
      <c r="N32682" s="174"/>
      <c r="O32682" s="240"/>
      <c r="P32682" s="175"/>
      <c r="Q32682" s="170"/>
      <c r="R32682" s="378"/>
      <c r="S32682" s="369"/>
    </row>
    <row r="32683" spans="2:19">
      <c r="B32683" s="372"/>
      <c r="C32683" s="427"/>
      <c r="D32683" s="373"/>
      <c r="E32683" s="171"/>
      <c r="F32683" s="338"/>
      <c r="G32683" s="168"/>
      <c r="H32683" s="338"/>
      <c r="I32683" s="169"/>
      <c r="J32683" s="169"/>
      <c r="K32683" s="173"/>
      <c r="L32683" s="173"/>
      <c r="M32683" s="173"/>
      <c r="N32683" s="174"/>
      <c r="O32683" s="240"/>
      <c r="P32683" s="175"/>
      <c r="Q32683" s="170"/>
      <c r="R32683" s="378"/>
      <c r="S32683" s="369"/>
    </row>
    <row r="32684" spans="2:19">
      <c r="B32684" s="372"/>
      <c r="C32684" s="427"/>
      <c r="D32684" s="373"/>
      <c r="E32684" s="171"/>
      <c r="F32684" s="338"/>
      <c r="G32684" s="168"/>
      <c r="H32684" s="338"/>
      <c r="I32684" s="169"/>
      <c r="J32684" s="169"/>
      <c r="K32684" s="173"/>
      <c r="L32684" s="173"/>
      <c r="M32684" s="173"/>
      <c r="N32684" s="174"/>
      <c r="O32684" s="240"/>
      <c r="P32684" s="175"/>
      <c r="Q32684" s="170"/>
      <c r="R32684" s="378"/>
      <c r="S32684" s="369"/>
    </row>
    <row r="32685" spans="2:19">
      <c r="B32685" s="372"/>
      <c r="C32685" s="427"/>
      <c r="D32685" s="373"/>
      <c r="E32685" s="171"/>
      <c r="F32685" s="338"/>
      <c r="G32685" s="168"/>
      <c r="H32685" s="338"/>
      <c r="I32685" s="169"/>
      <c r="J32685" s="169"/>
      <c r="K32685" s="173"/>
      <c r="L32685" s="173"/>
      <c r="M32685" s="173"/>
      <c r="N32685" s="174"/>
      <c r="O32685" s="240"/>
      <c r="P32685" s="175"/>
      <c r="Q32685" s="170"/>
      <c r="R32685" s="378"/>
      <c r="S32685" s="369"/>
    </row>
    <row r="32686" spans="2:19">
      <c r="B32686" s="372"/>
      <c r="C32686" s="427"/>
      <c r="D32686" s="373"/>
      <c r="E32686" s="171"/>
      <c r="F32686" s="338"/>
      <c r="G32686" s="168"/>
      <c r="H32686" s="338"/>
      <c r="I32686" s="169"/>
      <c r="J32686" s="169"/>
      <c r="K32686" s="173"/>
      <c r="L32686" s="173"/>
      <c r="M32686" s="173"/>
      <c r="N32686" s="174"/>
      <c r="O32686" s="240"/>
      <c r="P32686" s="175"/>
      <c r="Q32686" s="170"/>
      <c r="R32686" s="378"/>
      <c r="S32686" s="369"/>
    </row>
    <row r="32687" spans="2:19">
      <c r="B32687" s="372"/>
      <c r="C32687" s="427"/>
      <c r="D32687" s="373"/>
      <c r="E32687" s="171"/>
      <c r="F32687" s="338"/>
      <c r="G32687" s="168"/>
      <c r="H32687" s="338"/>
      <c r="I32687" s="169"/>
      <c r="J32687" s="169"/>
      <c r="K32687" s="173"/>
      <c r="L32687" s="173"/>
      <c r="M32687" s="173"/>
      <c r="N32687" s="174"/>
      <c r="O32687" s="240"/>
      <c r="P32687" s="175"/>
      <c r="Q32687" s="170"/>
      <c r="R32687" s="378"/>
      <c r="S32687" s="369"/>
    </row>
    <row r="32688" spans="2:19">
      <c r="B32688" s="372"/>
      <c r="C32688" s="427"/>
      <c r="D32688" s="373"/>
      <c r="E32688" s="171"/>
      <c r="F32688" s="338"/>
      <c r="G32688" s="168"/>
      <c r="H32688" s="338"/>
      <c r="I32688" s="169"/>
      <c r="J32688" s="169"/>
      <c r="K32688" s="173"/>
      <c r="L32688" s="173"/>
      <c r="M32688" s="173"/>
      <c r="N32688" s="174"/>
      <c r="O32688" s="240"/>
      <c r="P32688" s="175"/>
      <c r="Q32688" s="170"/>
      <c r="R32688" s="378"/>
      <c r="S32688" s="369"/>
    </row>
    <row r="32689" spans="2:19">
      <c r="B32689" s="372"/>
      <c r="C32689" s="427"/>
      <c r="D32689" s="373"/>
      <c r="E32689" s="171"/>
      <c r="F32689" s="338"/>
      <c r="G32689" s="168"/>
      <c r="H32689" s="338"/>
      <c r="I32689" s="169"/>
      <c r="J32689" s="169"/>
      <c r="K32689" s="173"/>
      <c r="L32689" s="173"/>
      <c r="M32689" s="173"/>
      <c r="N32689" s="174"/>
      <c r="O32689" s="240"/>
      <c r="P32689" s="175"/>
      <c r="Q32689" s="170"/>
      <c r="R32689" s="378"/>
      <c r="S32689" s="369"/>
    </row>
    <row r="32690" spans="2:19">
      <c r="B32690" s="372"/>
      <c r="C32690" s="427"/>
      <c r="D32690" s="373"/>
      <c r="E32690" s="171"/>
      <c r="F32690" s="338"/>
      <c r="G32690" s="168"/>
      <c r="H32690" s="338"/>
      <c r="I32690" s="169"/>
      <c r="J32690" s="169"/>
      <c r="K32690" s="173"/>
      <c r="L32690" s="173"/>
      <c r="M32690" s="173"/>
      <c r="N32690" s="174"/>
      <c r="O32690" s="240"/>
      <c r="P32690" s="175"/>
      <c r="Q32690" s="170"/>
      <c r="R32690" s="378"/>
      <c r="S32690" s="369"/>
    </row>
    <row r="32691" spans="2:19">
      <c r="B32691" s="372"/>
      <c r="C32691" s="427"/>
      <c r="D32691" s="373"/>
      <c r="E32691" s="171"/>
      <c r="F32691" s="338"/>
      <c r="G32691" s="168"/>
      <c r="H32691" s="338"/>
      <c r="I32691" s="169"/>
      <c r="J32691" s="169"/>
      <c r="K32691" s="173"/>
      <c r="L32691" s="173"/>
      <c r="M32691" s="173"/>
      <c r="N32691" s="174"/>
      <c r="O32691" s="240"/>
      <c r="P32691" s="175"/>
      <c r="Q32691" s="170"/>
      <c r="R32691" s="378"/>
      <c r="S32691" s="369"/>
    </row>
    <row r="32692" spans="2:19">
      <c r="B32692" s="372"/>
      <c r="C32692" s="427"/>
      <c r="D32692" s="373"/>
      <c r="E32692" s="171"/>
      <c r="F32692" s="338"/>
      <c r="G32692" s="168"/>
      <c r="H32692" s="338"/>
      <c r="I32692" s="169"/>
      <c r="J32692" s="169"/>
      <c r="K32692" s="173"/>
      <c r="L32692" s="173"/>
      <c r="M32692" s="173"/>
      <c r="N32692" s="174"/>
      <c r="O32692" s="240"/>
      <c r="P32692" s="175"/>
      <c r="Q32692" s="170"/>
      <c r="R32692" s="378"/>
      <c r="S32692" s="369"/>
    </row>
    <row r="32693" spans="2:19">
      <c r="B32693" s="372"/>
      <c r="C32693" s="427"/>
      <c r="D32693" s="373"/>
      <c r="E32693" s="171"/>
      <c r="F32693" s="338"/>
      <c r="G32693" s="168"/>
      <c r="H32693" s="338"/>
      <c r="I32693" s="169"/>
      <c r="J32693" s="169"/>
      <c r="K32693" s="173"/>
      <c r="L32693" s="173"/>
      <c r="M32693" s="173"/>
      <c r="N32693" s="174"/>
      <c r="O32693" s="240"/>
      <c r="P32693" s="175"/>
      <c r="Q32693" s="170"/>
      <c r="R32693" s="378"/>
      <c r="S32693" s="369"/>
    </row>
    <row r="32694" spans="2:19">
      <c r="B32694" s="372"/>
      <c r="C32694" s="427"/>
      <c r="D32694" s="373"/>
      <c r="E32694" s="171"/>
      <c r="F32694" s="338"/>
      <c r="G32694" s="168"/>
      <c r="H32694" s="338"/>
      <c r="I32694" s="169"/>
      <c r="J32694" s="169"/>
      <c r="K32694" s="173"/>
      <c r="L32694" s="173"/>
      <c r="M32694" s="173"/>
      <c r="N32694" s="174"/>
      <c r="O32694" s="240"/>
      <c r="P32694" s="175"/>
      <c r="Q32694" s="170"/>
      <c r="R32694" s="378"/>
      <c r="S32694" s="369"/>
    </row>
    <row r="32695" spans="2:19">
      <c r="B32695" s="372"/>
      <c r="C32695" s="427"/>
      <c r="D32695" s="373"/>
      <c r="E32695" s="171"/>
      <c r="F32695" s="338"/>
      <c r="G32695" s="168"/>
      <c r="H32695" s="338"/>
      <c r="I32695" s="169"/>
      <c r="J32695" s="169"/>
      <c r="K32695" s="173"/>
      <c r="L32695" s="173"/>
      <c r="M32695" s="173"/>
      <c r="N32695" s="174"/>
      <c r="O32695" s="240"/>
      <c r="P32695" s="175"/>
      <c r="Q32695" s="170"/>
      <c r="R32695" s="378"/>
      <c r="S32695" s="369"/>
    </row>
    <row r="32696" spans="2:19">
      <c r="B32696" s="372"/>
      <c r="C32696" s="427"/>
      <c r="D32696" s="373"/>
      <c r="E32696" s="171"/>
      <c r="F32696" s="338"/>
      <c r="G32696" s="168"/>
      <c r="H32696" s="338"/>
      <c r="I32696" s="169"/>
      <c r="J32696" s="169"/>
      <c r="K32696" s="173"/>
      <c r="L32696" s="173"/>
      <c r="M32696" s="173"/>
      <c r="N32696" s="174"/>
      <c r="O32696" s="240"/>
      <c r="P32696" s="175"/>
      <c r="Q32696" s="170"/>
      <c r="R32696" s="378"/>
      <c r="S32696" s="369"/>
    </row>
    <row r="32697" spans="2:19">
      <c r="B32697" s="372"/>
      <c r="C32697" s="427"/>
      <c r="D32697" s="373"/>
      <c r="E32697" s="171"/>
      <c r="F32697" s="338"/>
      <c r="G32697" s="168"/>
      <c r="H32697" s="338"/>
      <c r="I32697" s="169"/>
      <c r="J32697" s="169"/>
      <c r="K32697" s="173"/>
      <c r="L32697" s="173"/>
      <c r="M32697" s="173"/>
      <c r="N32697" s="174"/>
      <c r="O32697" s="240"/>
      <c r="P32697" s="175"/>
      <c r="Q32697" s="170"/>
      <c r="R32697" s="378"/>
      <c r="S32697" s="369"/>
    </row>
    <row r="32698" spans="2:19">
      <c r="B32698" s="372"/>
      <c r="C32698" s="427"/>
      <c r="D32698" s="373"/>
      <c r="E32698" s="171"/>
      <c r="F32698" s="338"/>
      <c r="G32698" s="168"/>
      <c r="H32698" s="338"/>
      <c r="I32698" s="169"/>
      <c r="J32698" s="169"/>
      <c r="K32698" s="173"/>
      <c r="L32698" s="173"/>
      <c r="M32698" s="173"/>
      <c r="N32698" s="174"/>
      <c r="O32698" s="240"/>
      <c r="P32698" s="175"/>
      <c r="Q32698" s="170"/>
      <c r="R32698" s="378"/>
      <c r="S32698" s="369"/>
    </row>
    <row r="32699" spans="2:19">
      <c r="B32699" s="372"/>
      <c r="C32699" s="427"/>
      <c r="D32699" s="373"/>
      <c r="E32699" s="171"/>
      <c r="F32699" s="338"/>
      <c r="G32699" s="168"/>
      <c r="H32699" s="338"/>
      <c r="I32699" s="169"/>
      <c r="J32699" s="169"/>
      <c r="K32699" s="173"/>
      <c r="L32699" s="173"/>
      <c r="M32699" s="173"/>
      <c r="N32699" s="174"/>
      <c r="O32699" s="240"/>
      <c r="P32699" s="175"/>
      <c r="Q32699" s="170"/>
      <c r="R32699" s="378"/>
      <c r="S32699" s="369"/>
    </row>
    <row r="32700" spans="2:19">
      <c r="B32700" s="372"/>
      <c r="C32700" s="427"/>
      <c r="D32700" s="373"/>
      <c r="E32700" s="171"/>
      <c r="F32700" s="338"/>
      <c r="G32700" s="168"/>
      <c r="H32700" s="338"/>
      <c r="I32700" s="169"/>
      <c r="J32700" s="169"/>
      <c r="K32700" s="173"/>
      <c r="L32700" s="173"/>
      <c r="M32700" s="173"/>
      <c r="N32700" s="174"/>
      <c r="O32700" s="240"/>
      <c r="P32700" s="175"/>
      <c r="Q32700" s="170"/>
      <c r="R32700" s="378"/>
      <c r="S32700" s="369"/>
    </row>
    <row r="32701" spans="2:19">
      <c r="B32701" s="372"/>
      <c r="C32701" s="427"/>
      <c r="D32701" s="373"/>
      <c r="E32701" s="171"/>
      <c r="F32701" s="338"/>
      <c r="G32701" s="168"/>
      <c r="H32701" s="338"/>
      <c r="I32701" s="169"/>
      <c r="J32701" s="169"/>
      <c r="K32701" s="173"/>
      <c r="L32701" s="173"/>
      <c r="M32701" s="173"/>
      <c r="N32701" s="174"/>
      <c r="O32701" s="240"/>
      <c r="P32701" s="175"/>
      <c r="Q32701" s="170"/>
      <c r="R32701" s="378"/>
      <c r="S32701" s="369"/>
    </row>
    <row r="32702" spans="2:19">
      <c r="B32702" s="372"/>
      <c r="C32702" s="427"/>
      <c r="D32702" s="373"/>
      <c r="E32702" s="171"/>
      <c r="F32702" s="338"/>
      <c r="G32702" s="168"/>
      <c r="H32702" s="338"/>
      <c r="I32702" s="169"/>
      <c r="J32702" s="169"/>
      <c r="K32702" s="173"/>
      <c r="L32702" s="173"/>
      <c r="M32702" s="173"/>
      <c r="N32702" s="174"/>
      <c r="O32702" s="240"/>
      <c r="P32702" s="175"/>
      <c r="Q32702" s="170"/>
      <c r="R32702" s="378"/>
      <c r="S32702" s="369"/>
    </row>
    <row r="32703" spans="2:19">
      <c r="B32703" s="372"/>
      <c r="C32703" s="427"/>
      <c r="D32703" s="373"/>
      <c r="E32703" s="171"/>
      <c r="F32703" s="338"/>
      <c r="G32703" s="168"/>
      <c r="H32703" s="338"/>
      <c r="I32703" s="169"/>
      <c r="J32703" s="169"/>
      <c r="K32703" s="173"/>
      <c r="L32703" s="173"/>
      <c r="M32703" s="173"/>
      <c r="N32703" s="174"/>
      <c r="O32703" s="240"/>
      <c r="P32703" s="175"/>
      <c r="Q32703" s="170"/>
      <c r="R32703" s="378"/>
      <c r="S32703" s="369"/>
    </row>
    <row r="32704" spans="2:19">
      <c r="B32704" s="372"/>
      <c r="C32704" s="427"/>
      <c r="D32704" s="373"/>
      <c r="E32704" s="171"/>
      <c r="F32704" s="338"/>
      <c r="G32704" s="168"/>
      <c r="H32704" s="338"/>
      <c r="I32704" s="169"/>
      <c r="J32704" s="169"/>
      <c r="K32704" s="173"/>
      <c r="L32704" s="173"/>
      <c r="M32704" s="173"/>
      <c r="N32704" s="174"/>
      <c r="O32704" s="240"/>
      <c r="P32704" s="175"/>
      <c r="Q32704" s="170"/>
      <c r="R32704" s="378"/>
      <c r="S32704" s="369"/>
    </row>
    <row r="32705" spans="2:19">
      <c r="B32705" s="372"/>
      <c r="C32705" s="427"/>
      <c r="D32705" s="373"/>
      <c r="E32705" s="171"/>
      <c r="F32705" s="338"/>
      <c r="G32705" s="168"/>
      <c r="H32705" s="338"/>
      <c r="I32705" s="169"/>
      <c r="J32705" s="169"/>
      <c r="K32705" s="173"/>
      <c r="L32705" s="173"/>
      <c r="M32705" s="173"/>
      <c r="N32705" s="174"/>
      <c r="O32705" s="240"/>
      <c r="P32705" s="175"/>
      <c r="Q32705" s="170"/>
      <c r="R32705" s="378"/>
      <c r="S32705" s="369"/>
    </row>
    <row r="32706" spans="2:19">
      <c r="B32706" s="372"/>
      <c r="C32706" s="427"/>
      <c r="D32706" s="373"/>
      <c r="E32706" s="171"/>
      <c r="F32706" s="338"/>
      <c r="G32706" s="168"/>
      <c r="H32706" s="338"/>
      <c r="I32706" s="169"/>
      <c r="J32706" s="169"/>
      <c r="K32706" s="173"/>
      <c r="L32706" s="173"/>
      <c r="M32706" s="173"/>
      <c r="N32706" s="174"/>
      <c r="O32706" s="240"/>
      <c r="P32706" s="175"/>
      <c r="Q32706" s="170"/>
      <c r="R32706" s="378"/>
      <c r="S32706" s="369"/>
    </row>
    <row r="32707" spans="2:19">
      <c r="B32707" s="372"/>
      <c r="C32707" s="427"/>
      <c r="D32707" s="373"/>
      <c r="E32707" s="171"/>
      <c r="F32707" s="338"/>
      <c r="G32707" s="168"/>
      <c r="H32707" s="338"/>
      <c r="I32707" s="169"/>
      <c r="J32707" s="169"/>
      <c r="K32707" s="173"/>
      <c r="L32707" s="173"/>
      <c r="M32707" s="173"/>
      <c r="N32707" s="174"/>
      <c r="O32707" s="240"/>
      <c r="P32707" s="175"/>
      <c r="Q32707" s="170"/>
      <c r="R32707" s="378"/>
      <c r="S32707" s="369"/>
    </row>
    <row r="32708" spans="2:19">
      <c r="B32708" s="372"/>
      <c r="C32708" s="427"/>
      <c r="D32708" s="373"/>
      <c r="E32708" s="171"/>
      <c r="F32708" s="338"/>
      <c r="G32708" s="168"/>
      <c r="H32708" s="338"/>
      <c r="I32708" s="169"/>
      <c r="J32708" s="169"/>
      <c r="K32708" s="173"/>
      <c r="L32708" s="173"/>
      <c r="M32708" s="173"/>
      <c r="N32708" s="174"/>
      <c r="O32708" s="240"/>
      <c r="P32708" s="175"/>
      <c r="Q32708" s="170"/>
      <c r="R32708" s="378"/>
      <c r="S32708" s="369"/>
    </row>
    <row r="32709" spans="2:19">
      <c r="B32709" s="372"/>
      <c r="C32709" s="427"/>
      <c r="D32709" s="373"/>
      <c r="E32709" s="171"/>
      <c r="F32709" s="338"/>
      <c r="G32709" s="168"/>
      <c r="H32709" s="338"/>
      <c r="I32709" s="169"/>
      <c r="J32709" s="169"/>
      <c r="K32709" s="173"/>
      <c r="L32709" s="173"/>
      <c r="M32709" s="173"/>
      <c r="N32709" s="174"/>
      <c r="O32709" s="240"/>
      <c r="P32709" s="175"/>
      <c r="Q32709" s="170"/>
      <c r="R32709" s="378"/>
      <c r="S32709" s="369"/>
    </row>
    <row r="32710" spans="2:19">
      <c r="B32710" s="372"/>
      <c r="C32710" s="427"/>
      <c r="D32710" s="373"/>
      <c r="E32710" s="171"/>
      <c r="F32710" s="338"/>
      <c r="G32710" s="168"/>
      <c r="H32710" s="338"/>
      <c r="I32710" s="169"/>
      <c r="J32710" s="169"/>
      <c r="K32710" s="173"/>
      <c r="L32710" s="173"/>
      <c r="M32710" s="173"/>
      <c r="N32710" s="174"/>
      <c r="O32710" s="240"/>
      <c r="P32710" s="175"/>
      <c r="Q32710" s="170"/>
      <c r="R32710" s="378"/>
      <c r="S32710" s="369"/>
    </row>
    <row r="32711" spans="2:19">
      <c r="B32711" s="372"/>
      <c r="C32711" s="427"/>
      <c r="D32711" s="373"/>
      <c r="E32711" s="171"/>
      <c r="F32711" s="338"/>
      <c r="G32711" s="168"/>
      <c r="H32711" s="338"/>
      <c r="I32711" s="169"/>
      <c r="J32711" s="169"/>
      <c r="K32711" s="173"/>
      <c r="L32711" s="173"/>
      <c r="M32711" s="173"/>
      <c r="N32711" s="174"/>
      <c r="O32711" s="240"/>
      <c r="P32711" s="175"/>
      <c r="Q32711" s="170"/>
      <c r="R32711" s="378"/>
      <c r="S32711" s="369"/>
    </row>
    <row r="32712" spans="2:19">
      <c r="B32712" s="372"/>
      <c r="C32712" s="427"/>
      <c r="D32712" s="373"/>
      <c r="E32712" s="171"/>
      <c r="F32712" s="338"/>
      <c r="G32712" s="168"/>
      <c r="H32712" s="338"/>
      <c r="I32712" s="169"/>
      <c r="J32712" s="169"/>
      <c r="K32712" s="173"/>
      <c r="L32712" s="173"/>
      <c r="M32712" s="173"/>
      <c r="N32712" s="174"/>
      <c r="O32712" s="240"/>
      <c r="P32712" s="175"/>
      <c r="Q32712" s="170"/>
      <c r="R32712" s="378"/>
      <c r="S32712" s="369"/>
    </row>
    <row r="32713" spans="2:19">
      <c r="B32713" s="372"/>
      <c r="C32713" s="427"/>
      <c r="D32713" s="373"/>
      <c r="E32713" s="171"/>
      <c r="F32713" s="338"/>
      <c r="G32713" s="168"/>
      <c r="H32713" s="338"/>
      <c r="I32713" s="169"/>
      <c r="J32713" s="169"/>
      <c r="K32713" s="173"/>
      <c r="L32713" s="173"/>
      <c r="M32713" s="173"/>
      <c r="N32713" s="174"/>
      <c r="O32713" s="240"/>
      <c r="P32713" s="175"/>
      <c r="Q32713" s="170"/>
      <c r="R32713" s="378"/>
      <c r="S32713" s="369"/>
    </row>
    <row r="32714" spans="2:19">
      <c r="B32714" s="372"/>
      <c r="C32714" s="427"/>
      <c r="D32714" s="373"/>
      <c r="E32714" s="171"/>
      <c r="F32714" s="338"/>
      <c r="G32714" s="168"/>
      <c r="H32714" s="338"/>
      <c r="I32714" s="169"/>
      <c r="J32714" s="169"/>
      <c r="K32714" s="173"/>
      <c r="L32714" s="173"/>
      <c r="M32714" s="173"/>
      <c r="N32714" s="174"/>
      <c r="O32714" s="240"/>
      <c r="P32714" s="175"/>
      <c r="Q32714" s="170"/>
      <c r="R32714" s="378"/>
      <c r="S32714" s="369"/>
    </row>
    <row r="32715" spans="2:19">
      <c r="B32715" s="372"/>
      <c r="C32715" s="427"/>
      <c r="D32715" s="373"/>
      <c r="E32715" s="171"/>
      <c r="F32715" s="338"/>
      <c r="G32715" s="168"/>
      <c r="H32715" s="338"/>
      <c r="I32715" s="169"/>
      <c r="J32715" s="169"/>
      <c r="K32715" s="173"/>
      <c r="L32715" s="173"/>
      <c r="M32715" s="173"/>
      <c r="N32715" s="174"/>
      <c r="O32715" s="240"/>
      <c r="P32715" s="175"/>
      <c r="Q32715" s="170"/>
      <c r="R32715" s="378"/>
      <c r="S32715" s="369"/>
    </row>
    <row r="32716" spans="2:19">
      <c r="B32716" s="372"/>
      <c r="C32716" s="427"/>
      <c r="D32716" s="373"/>
      <c r="E32716" s="171"/>
      <c r="F32716" s="338"/>
      <c r="G32716" s="168"/>
      <c r="H32716" s="338"/>
      <c r="I32716" s="169"/>
      <c r="J32716" s="169"/>
      <c r="K32716" s="173"/>
      <c r="L32716" s="173"/>
      <c r="M32716" s="173"/>
      <c r="N32716" s="174"/>
      <c r="O32716" s="240"/>
      <c r="P32716" s="175"/>
      <c r="Q32716" s="170"/>
      <c r="R32716" s="378"/>
      <c r="S32716" s="369"/>
    </row>
    <row r="32717" spans="2:19">
      <c r="B32717" s="372"/>
      <c r="C32717" s="427"/>
      <c r="D32717" s="373"/>
      <c r="E32717" s="171"/>
      <c r="F32717" s="338"/>
      <c r="G32717" s="168"/>
      <c r="H32717" s="338"/>
      <c r="I32717" s="169"/>
      <c r="J32717" s="169"/>
      <c r="K32717" s="173"/>
      <c r="L32717" s="173"/>
      <c r="M32717" s="173"/>
      <c r="N32717" s="174"/>
      <c r="O32717" s="240"/>
      <c r="P32717" s="175"/>
      <c r="Q32717" s="170"/>
      <c r="R32717" s="378"/>
      <c r="S32717" s="369"/>
    </row>
    <row r="32718" spans="2:19">
      <c r="B32718" s="372"/>
      <c r="C32718" s="427"/>
      <c r="D32718" s="373"/>
      <c r="E32718" s="171"/>
      <c r="F32718" s="338"/>
      <c r="G32718" s="168"/>
      <c r="H32718" s="338"/>
      <c r="I32718" s="169"/>
      <c r="J32718" s="169"/>
      <c r="K32718" s="173"/>
      <c r="L32718" s="173"/>
      <c r="M32718" s="173"/>
      <c r="N32718" s="174"/>
      <c r="O32718" s="240"/>
      <c r="P32718" s="175"/>
      <c r="Q32718" s="170"/>
      <c r="R32718" s="378"/>
      <c r="S32718" s="369"/>
    </row>
    <row r="32719" spans="2:19">
      <c r="B32719" s="372"/>
      <c r="C32719" s="427"/>
      <c r="D32719" s="373"/>
      <c r="E32719" s="171"/>
      <c r="F32719" s="338"/>
      <c r="G32719" s="168"/>
      <c r="H32719" s="338"/>
      <c r="I32719" s="169"/>
      <c r="J32719" s="169"/>
      <c r="K32719" s="173"/>
      <c r="L32719" s="173"/>
      <c r="M32719" s="173"/>
      <c r="N32719" s="174"/>
      <c r="O32719" s="240"/>
      <c r="P32719" s="175"/>
      <c r="Q32719" s="170"/>
      <c r="R32719" s="378"/>
      <c r="S32719" s="369"/>
    </row>
    <row r="32720" spans="2:19">
      <c r="B32720" s="372"/>
      <c r="C32720" s="427"/>
      <c r="D32720" s="373"/>
      <c r="E32720" s="171"/>
      <c r="F32720" s="338"/>
      <c r="G32720" s="168"/>
      <c r="H32720" s="338"/>
      <c r="I32720" s="169"/>
      <c r="J32720" s="169"/>
      <c r="K32720" s="173"/>
      <c r="L32720" s="173"/>
      <c r="M32720" s="173"/>
      <c r="N32720" s="174"/>
      <c r="O32720" s="240"/>
      <c r="P32720" s="175"/>
      <c r="Q32720" s="170"/>
      <c r="R32720" s="378"/>
      <c r="S32720" s="369"/>
    </row>
    <row r="32721" spans="2:19">
      <c r="B32721" s="372"/>
      <c r="C32721" s="427"/>
      <c r="D32721" s="373"/>
      <c r="E32721" s="171"/>
      <c r="F32721" s="338"/>
      <c r="G32721" s="168"/>
      <c r="H32721" s="338"/>
      <c r="I32721" s="169"/>
      <c r="J32721" s="169"/>
      <c r="K32721" s="173"/>
      <c r="L32721" s="173"/>
      <c r="M32721" s="173"/>
      <c r="N32721" s="174"/>
      <c r="O32721" s="240"/>
      <c r="P32721" s="175"/>
      <c r="Q32721" s="170"/>
      <c r="R32721" s="378"/>
      <c r="S32721" s="369"/>
    </row>
    <row r="32722" spans="2:19">
      <c r="B32722" s="372"/>
      <c r="C32722" s="427"/>
      <c r="D32722" s="373"/>
      <c r="E32722" s="171"/>
      <c r="F32722" s="338"/>
      <c r="G32722" s="168"/>
      <c r="H32722" s="338"/>
      <c r="I32722" s="169"/>
      <c r="J32722" s="169"/>
      <c r="K32722" s="173"/>
      <c r="L32722" s="173"/>
      <c r="M32722" s="173"/>
      <c r="N32722" s="174"/>
      <c r="O32722" s="240"/>
      <c r="P32722" s="175"/>
      <c r="Q32722" s="170"/>
      <c r="R32722" s="378"/>
      <c r="S32722" s="369"/>
    </row>
    <row r="32723" spans="2:19">
      <c r="B32723" s="372"/>
      <c r="C32723" s="427"/>
      <c r="D32723" s="373"/>
      <c r="E32723" s="171"/>
      <c r="F32723" s="338"/>
      <c r="G32723" s="168"/>
      <c r="H32723" s="338"/>
      <c r="I32723" s="169"/>
      <c r="J32723" s="169"/>
      <c r="K32723" s="173"/>
      <c r="L32723" s="173"/>
      <c r="M32723" s="173"/>
      <c r="N32723" s="174"/>
      <c r="O32723" s="240"/>
      <c r="P32723" s="175"/>
      <c r="Q32723" s="170"/>
      <c r="R32723" s="378"/>
      <c r="S32723" s="369"/>
    </row>
    <row r="32724" spans="2:19">
      <c r="B32724" s="372"/>
      <c r="C32724" s="427"/>
      <c r="D32724" s="373"/>
      <c r="E32724" s="171"/>
      <c r="F32724" s="338"/>
      <c r="G32724" s="168"/>
      <c r="H32724" s="338"/>
      <c r="I32724" s="169"/>
      <c r="J32724" s="169"/>
      <c r="K32724" s="173"/>
      <c r="L32724" s="173"/>
      <c r="M32724" s="173"/>
      <c r="N32724" s="174"/>
      <c r="O32724" s="240"/>
      <c r="P32724" s="175"/>
      <c r="Q32724" s="170"/>
      <c r="R32724" s="378"/>
      <c r="S32724" s="369"/>
    </row>
    <row r="32725" spans="2:19">
      <c r="B32725" s="372"/>
      <c r="C32725" s="427"/>
      <c r="D32725" s="373"/>
      <c r="E32725" s="171"/>
      <c r="F32725" s="338"/>
      <c r="G32725" s="168"/>
      <c r="H32725" s="338"/>
      <c r="I32725" s="169"/>
      <c r="J32725" s="169"/>
      <c r="K32725" s="173"/>
      <c r="L32725" s="173"/>
      <c r="M32725" s="173"/>
      <c r="N32725" s="174"/>
      <c r="O32725" s="240"/>
      <c r="P32725" s="175"/>
      <c r="Q32725" s="170"/>
      <c r="R32725" s="378"/>
      <c r="S32725" s="369"/>
    </row>
    <row r="32726" spans="2:19">
      <c r="B32726" s="372"/>
      <c r="C32726" s="427"/>
      <c r="D32726" s="373"/>
      <c r="E32726" s="171"/>
      <c r="F32726" s="338"/>
      <c r="G32726" s="168"/>
      <c r="H32726" s="338"/>
      <c r="I32726" s="169"/>
      <c r="J32726" s="169"/>
      <c r="K32726" s="173"/>
      <c r="L32726" s="173"/>
      <c r="M32726" s="173"/>
      <c r="N32726" s="174"/>
      <c r="O32726" s="240"/>
      <c r="P32726" s="175"/>
      <c r="Q32726" s="170"/>
      <c r="R32726" s="378"/>
      <c r="S32726" s="369"/>
    </row>
    <row r="32727" spans="2:19">
      <c r="B32727" s="372"/>
      <c r="C32727" s="427"/>
      <c r="D32727" s="373"/>
      <c r="E32727" s="171"/>
      <c r="F32727" s="338"/>
      <c r="G32727" s="168"/>
      <c r="H32727" s="338"/>
      <c r="I32727" s="169"/>
      <c r="J32727" s="169"/>
      <c r="K32727" s="173"/>
      <c r="L32727" s="173"/>
      <c r="M32727" s="173"/>
      <c r="N32727" s="174"/>
      <c r="O32727" s="240"/>
      <c r="P32727" s="175"/>
      <c r="Q32727" s="170"/>
      <c r="R32727" s="378"/>
      <c r="S32727" s="369"/>
    </row>
    <row r="32728" spans="2:19">
      <c r="B32728" s="372"/>
      <c r="C32728" s="427"/>
      <c r="D32728" s="373"/>
      <c r="E32728" s="171"/>
      <c r="F32728" s="338"/>
      <c r="G32728" s="168"/>
      <c r="H32728" s="338"/>
      <c r="I32728" s="169"/>
      <c r="J32728" s="169"/>
      <c r="K32728" s="173"/>
      <c r="L32728" s="173"/>
      <c r="M32728" s="173"/>
      <c r="N32728" s="174"/>
      <c r="O32728" s="240"/>
      <c r="P32728" s="175"/>
      <c r="Q32728" s="170"/>
      <c r="R32728" s="378"/>
      <c r="S32728" s="369"/>
    </row>
    <row r="32729" spans="2:19">
      <c r="B32729" s="372"/>
      <c r="C32729" s="427"/>
      <c r="D32729" s="373"/>
      <c r="E32729" s="171"/>
      <c r="F32729" s="338"/>
      <c r="G32729" s="168"/>
      <c r="H32729" s="338"/>
      <c r="I32729" s="169"/>
      <c r="J32729" s="169"/>
      <c r="K32729" s="173"/>
      <c r="L32729" s="173"/>
      <c r="M32729" s="173"/>
      <c r="N32729" s="174"/>
      <c r="O32729" s="240"/>
      <c r="P32729" s="175"/>
      <c r="Q32729" s="170"/>
      <c r="R32729" s="378"/>
      <c r="S32729" s="369"/>
    </row>
    <row r="32730" spans="2:19">
      <c r="B32730" s="372"/>
      <c r="C32730" s="427"/>
      <c r="D32730" s="373"/>
      <c r="E32730" s="171"/>
      <c r="F32730" s="338"/>
      <c r="G32730" s="168"/>
      <c r="H32730" s="338"/>
      <c r="I32730" s="169"/>
      <c r="J32730" s="169"/>
      <c r="K32730" s="173"/>
      <c r="L32730" s="173"/>
      <c r="M32730" s="173"/>
      <c r="N32730" s="174"/>
      <c r="O32730" s="240"/>
      <c r="P32730" s="175"/>
      <c r="Q32730" s="170"/>
      <c r="R32730" s="378"/>
      <c r="S32730" s="369"/>
    </row>
    <row r="32731" spans="2:19">
      <c r="B32731" s="372"/>
      <c r="C32731" s="427"/>
      <c r="D32731" s="373"/>
      <c r="E32731" s="171"/>
      <c r="F32731" s="338"/>
      <c r="G32731" s="168"/>
      <c r="H32731" s="338"/>
      <c r="I32731" s="169"/>
      <c r="J32731" s="169"/>
      <c r="K32731" s="173"/>
      <c r="L32731" s="173"/>
      <c r="M32731" s="173"/>
      <c r="N32731" s="174"/>
      <c r="O32731" s="240"/>
      <c r="P32731" s="175"/>
      <c r="Q32731" s="170"/>
      <c r="R32731" s="378"/>
      <c r="S32731" s="369"/>
    </row>
    <row r="32732" spans="2:19">
      <c r="B32732" s="372"/>
      <c r="C32732" s="427"/>
      <c r="D32732" s="373"/>
      <c r="E32732" s="171"/>
      <c r="F32732" s="338"/>
      <c r="G32732" s="168"/>
      <c r="H32732" s="338"/>
      <c r="I32732" s="169"/>
      <c r="J32732" s="169"/>
      <c r="K32732" s="173"/>
      <c r="L32732" s="173"/>
      <c r="M32732" s="173"/>
      <c r="N32732" s="174"/>
      <c r="O32732" s="240"/>
      <c r="P32732" s="175"/>
      <c r="Q32732" s="170"/>
      <c r="R32732" s="378"/>
      <c r="S32732" s="369"/>
    </row>
    <row r="32733" spans="2:19">
      <c r="B32733" s="372"/>
      <c r="C32733" s="427"/>
      <c r="D32733" s="373"/>
      <c r="E32733" s="171"/>
      <c r="F32733" s="338"/>
      <c r="G32733" s="168"/>
      <c r="H32733" s="338"/>
      <c r="I32733" s="169"/>
      <c r="J32733" s="169"/>
      <c r="K32733" s="173"/>
      <c r="L32733" s="173"/>
      <c r="M32733" s="173"/>
      <c r="N32733" s="174"/>
      <c r="O32733" s="240"/>
      <c r="P32733" s="175"/>
      <c r="Q32733" s="170"/>
      <c r="R32733" s="378"/>
      <c r="S32733" s="369"/>
    </row>
    <row r="32734" spans="2:19">
      <c r="B32734" s="372"/>
      <c r="C32734" s="427"/>
      <c r="D32734" s="373"/>
      <c r="E32734" s="171"/>
      <c r="F32734" s="338"/>
      <c r="G32734" s="168"/>
      <c r="H32734" s="338"/>
      <c r="I32734" s="169"/>
      <c r="J32734" s="169"/>
      <c r="K32734" s="173"/>
      <c r="L32734" s="173"/>
      <c r="M32734" s="173"/>
      <c r="N32734" s="174"/>
      <c r="O32734" s="240"/>
      <c r="P32734" s="175"/>
      <c r="Q32734" s="170"/>
      <c r="R32734" s="378"/>
      <c r="S32734" s="369"/>
    </row>
    <row r="32735" spans="2:19">
      <c r="B32735" s="372"/>
      <c r="C32735" s="427"/>
      <c r="D32735" s="373"/>
      <c r="E32735" s="171"/>
      <c r="F32735" s="338"/>
      <c r="G32735" s="168"/>
      <c r="H32735" s="338"/>
      <c r="I32735" s="169"/>
      <c r="J32735" s="169"/>
      <c r="K32735" s="173"/>
      <c r="L32735" s="173"/>
      <c r="M32735" s="173"/>
      <c r="N32735" s="174"/>
      <c r="O32735" s="240"/>
      <c r="P32735" s="175"/>
      <c r="Q32735" s="170"/>
      <c r="R32735" s="378"/>
      <c r="S32735" s="369"/>
    </row>
    <row r="32736" spans="2:19">
      <c r="B32736" s="372"/>
      <c r="C32736" s="427"/>
      <c r="D32736" s="373"/>
      <c r="E32736" s="171"/>
      <c r="F32736" s="338"/>
      <c r="G32736" s="168"/>
      <c r="H32736" s="338"/>
      <c r="I32736" s="169"/>
      <c r="J32736" s="169"/>
      <c r="K32736" s="173"/>
      <c r="L32736" s="173"/>
      <c r="M32736" s="173"/>
      <c r="N32736" s="174"/>
      <c r="O32736" s="240"/>
      <c r="P32736" s="175"/>
      <c r="Q32736" s="170"/>
      <c r="R32736" s="378"/>
      <c r="S32736" s="369"/>
    </row>
    <row r="32737" spans="2:19">
      <c r="B32737" s="372"/>
      <c r="C32737" s="427"/>
      <c r="D32737" s="373"/>
      <c r="E32737" s="171"/>
      <c r="F32737" s="338"/>
      <c r="G32737" s="168"/>
      <c r="H32737" s="338"/>
      <c r="I32737" s="169"/>
      <c r="J32737" s="169"/>
      <c r="K32737" s="173"/>
      <c r="L32737" s="173"/>
      <c r="M32737" s="173"/>
      <c r="N32737" s="174"/>
      <c r="O32737" s="240"/>
      <c r="P32737" s="175"/>
      <c r="Q32737" s="170"/>
      <c r="R32737" s="378"/>
      <c r="S32737" s="369"/>
    </row>
    <row r="32738" spans="2:19">
      <c r="B32738" s="372"/>
      <c r="C32738" s="427"/>
      <c r="D32738" s="373"/>
      <c r="E32738" s="171"/>
      <c r="F32738" s="338"/>
      <c r="G32738" s="168"/>
      <c r="H32738" s="338"/>
      <c r="I32738" s="169"/>
      <c r="J32738" s="169"/>
      <c r="K32738" s="173"/>
      <c r="L32738" s="173"/>
      <c r="M32738" s="173"/>
      <c r="N32738" s="174"/>
      <c r="O32738" s="240"/>
      <c r="P32738" s="175"/>
      <c r="Q32738" s="170"/>
      <c r="R32738" s="378"/>
      <c r="S32738" s="369"/>
    </row>
    <row r="32739" spans="2:19">
      <c r="B32739" s="372"/>
      <c r="C32739" s="427"/>
      <c r="D32739" s="373"/>
      <c r="E32739" s="171"/>
      <c r="F32739" s="338"/>
      <c r="G32739" s="168"/>
      <c r="H32739" s="338"/>
      <c r="I32739" s="169"/>
      <c r="J32739" s="169"/>
      <c r="K32739" s="173"/>
      <c r="L32739" s="173"/>
      <c r="M32739" s="173"/>
      <c r="N32739" s="174"/>
      <c r="O32739" s="240"/>
      <c r="P32739" s="175"/>
      <c r="Q32739" s="170"/>
      <c r="R32739" s="378"/>
      <c r="S32739" s="369"/>
    </row>
    <row r="32740" spans="2:19">
      <c r="B32740" s="372"/>
      <c r="C32740" s="427"/>
      <c r="D32740" s="373"/>
      <c r="E32740" s="171"/>
      <c r="F32740" s="338"/>
      <c r="G32740" s="168"/>
      <c r="H32740" s="338"/>
      <c r="I32740" s="169"/>
      <c r="J32740" s="169"/>
      <c r="K32740" s="173"/>
      <c r="L32740" s="173"/>
      <c r="M32740" s="173"/>
      <c r="N32740" s="174"/>
      <c r="O32740" s="240"/>
      <c r="P32740" s="175"/>
      <c r="Q32740" s="170"/>
      <c r="R32740" s="378"/>
      <c r="S32740" s="369"/>
    </row>
    <row r="32741" spans="2:19">
      <c r="B32741" s="372"/>
      <c r="C32741" s="427"/>
      <c r="D32741" s="373"/>
      <c r="E32741" s="171"/>
      <c r="F32741" s="338"/>
      <c r="G32741" s="168"/>
      <c r="H32741" s="338"/>
      <c r="I32741" s="169"/>
      <c r="J32741" s="169"/>
      <c r="K32741" s="173"/>
      <c r="L32741" s="173"/>
      <c r="M32741" s="173"/>
      <c r="N32741" s="174"/>
      <c r="O32741" s="240"/>
      <c r="P32741" s="175"/>
      <c r="Q32741" s="170"/>
      <c r="R32741" s="378"/>
      <c r="S32741" s="369"/>
    </row>
    <row r="32742" spans="2:19">
      <c r="B32742" s="372"/>
      <c r="C32742" s="427"/>
      <c r="D32742" s="373"/>
      <c r="E32742" s="171"/>
      <c r="F32742" s="338"/>
      <c r="G32742" s="168"/>
      <c r="H32742" s="338"/>
      <c r="I32742" s="169"/>
      <c r="J32742" s="169"/>
      <c r="K32742" s="173"/>
      <c r="L32742" s="173"/>
      <c r="M32742" s="173"/>
      <c r="N32742" s="174"/>
      <c r="O32742" s="240"/>
      <c r="P32742" s="175"/>
      <c r="Q32742" s="170"/>
      <c r="R32742" s="378"/>
      <c r="S32742" s="369"/>
    </row>
    <row r="32743" spans="2:19">
      <c r="B32743" s="372"/>
      <c r="C32743" s="427"/>
      <c r="D32743" s="373"/>
      <c r="E32743" s="171"/>
      <c r="F32743" s="338"/>
      <c r="G32743" s="168"/>
      <c r="H32743" s="338"/>
      <c r="I32743" s="169"/>
      <c r="J32743" s="169"/>
      <c r="K32743" s="173"/>
      <c r="L32743" s="173"/>
      <c r="M32743" s="173"/>
      <c r="N32743" s="174"/>
      <c r="O32743" s="240"/>
      <c r="P32743" s="175"/>
      <c r="Q32743" s="170"/>
      <c r="R32743" s="378"/>
      <c r="S32743" s="369"/>
    </row>
    <row r="32744" spans="2:19">
      <c r="B32744" s="372"/>
      <c r="C32744" s="427"/>
      <c r="D32744" s="373"/>
      <c r="E32744" s="171"/>
      <c r="F32744" s="338"/>
      <c r="G32744" s="168"/>
      <c r="H32744" s="338"/>
      <c r="I32744" s="169"/>
      <c r="J32744" s="169"/>
      <c r="K32744" s="173"/>
      <c r="L32744" s="173"/>
      <c r="M32744" s="173"/>
      <c r="N32744" s="174"/>
      <c r="O32744" s="240"/>
      <c r="P32744" s="175"/>
      <c r="Q32744" s="170"/>
      <c r="R32744" s="378"/>
      <c r="S32744" s="369"/>
    </row>
    <row r="32745" spans="2:19">
      <c r="B32745" s="372"/>
      <c r="C32745" s="427"/>
      <c r="D32745" s="373"/>
      <c r="E32745" s="171"/>
      <c r="F32745" s="338"/>
      <c r="G32745" s="168"/>
      <c r="H32745" s="338"/>
      <c r="I32745" s="169"/>
      <c r="J32745" s="169"/>
      <c r="K32745" s="173"/>
      <c r="L32745" s="173"/>
      <c r="M32745" s="173"/>
      <c r="N32745" s="174"/>
      <c r="O32745" s="240"/>
      <c r="P32745" s="175"/>
      <c r="Q32745" s="170"/>
      <c r="R32745" s="378"/>
      <c r="S32745" s="369"/>
    </row>
    <row r="32746" spans="2:19">
      <c r="B32746" s="372"/>
      <c r="C32746" s="427"/>
      <c r="D32746" s="373"/>
      <c r="E32746" s="171"/>
      <c r="F32746" s="338"/>
      <c r="G32746" s="168"/>
      <c r="H32746" s="338"/>
      <c r="I32746" s="169"/>
      <c r="J32746" s="169"/>
      <c r="K32746" s="173"/>
      <c r="L32746" s="173"/>
      <c r="M32746" s="173"/>
      <c r="N32746" s="174"/>
      <c r="O32746" s="240"/>
      <c r="P32746" s="175"/>
      <c r="Q32746" s="170"/>
      <c r="R32746" s="378"/>
      <c r="S32746" s="369"/>
    </row>
    <row r="32747" spans="2:19">
      <c r="B32747" s="372"/>
      <c r="C32747" s="427"/>
      <c r="D32747" s="373"/>
      <c r="E32747" s="171"/>
      <c r="F32747" s="338"/>
      <c r="G32747" s="168"/>
      <c r="H32747" s="338"/>
      <c r="I32747" s="169"/>
      <c r="J32747" s="169"/>
      <c r="K32747" s="173"/>
      <c r="L32747" s="173"/>
      <c r="M32747" s="173"/>
      <c r="N32747" s="174"/>
      <c r="O32747" s="240"/>
      <c r="P32747" s="175"/>
      <c r="Q32747" s="170"/>
      <c r="R32747" s="378"/>
      <c r="S32747" s="369"/>
    </row>
    <row r="32748" spans="2:19">
      <c r="B32748" s="372"/>
      <c r="C32748" s="427"/>
      <c r="D32748" s="373"/>
      <c r="E32748" s="171"/>
      <c r="F32748" s="338"/>
      <c r="G32748" s="168"/>
      <c r="H32748" s="338"/>
      <c r="I32748" s="169"/>
      <c r="J32748" s="169"/>
      <c r="K32748" s="173"/>
      <c r="L32748" s="173"/>
      <c r="M32748" s="173"/>
      <c r="N32748" s="174"/>
      <c r="O32748" s="240"/>
      <c r="P32748" s="175"/>
      <c r="Q32748" s="170"/>
      <c r="R32748" s="378"/>
      <c r="S32748" s="369"/>
    </row>
    <row r="32749" spans="2:19">
      <c r="B32749" s="372"/>
      <c r="C32749" s="427"/>
      <c r="D32749" s="373"/>
      <c r="E32749" s="171"/>
      <c r="F32749" s="338"/>
      <c r="G32749" s="168"/>
      <c r="H32749" s="338"/>
      <c r="I32749" s="169"/>
      <c r="J32749" s="169"/>
      <c r="K32749" s="173"/>
      <c r="L32749" s="173"/>
      <c r="M32749" s="173"/>
      <c r="N32749" s="174"/>
      <c r="O32749" s="240"/>
      <c r="P32749" s="175"/>
      <c r="Q32749" s="170"/>
      <c r="R32749" s="378"/>
      <c r="S32749" s="369"/>
    </row>
    <row r="32750" spans="2:19">
      <c r="B32750" s="372"/>
      <c r="C32750" s="427"/>
      <c r="D32750" s="373"/>
      <c r="E32750" s="171"/>
      <c r="F32750" s="338"/>
      <c r="G32750" s="168"/>
      <c r="H32750" s="338"/>
      <c r="I32750" s="169"/>
      <c r="J32750" s="169"/>
      <c r="K32750" s="173"/>
      <c r="L32750" s="173"/>
      <c r="M32750" s="173"/>
      <c r="N32750" s="174"/>
      <c r="O32750" s="240"/>
      <c r="P32750" s="175"/>
      <c r="Q32750" s="170"/>
      <c r="R32750" s="378"/>
      <c r="S32750" s="369"/>
    </row>
    <row r="32751" spans="2:19">
      <c r="B32751" s="372"/>
      <c r="C32751" s="427"/>
      <c r="D32751" s="373"/>
      <c r="E32751" s="171"/>
      <c r="F32751" s="338"/>
      <c r="G32751" s="168"/>
      <c r="H32751" s="338"/>
      <c r="I32751" s="169"/>
      <c r="J32751" s="169"/>
      <c r="K32751" s="173"/>
      <c r="L32751" s="173"/>
      <c r="M32751" s="173"/>
      <c r="N32751" s="174"/>
      <c r="O32751" s="240"/>
      <c r="P32751" s="175"/>
      <c r="Q32751" s="170"/>
      <c r="R32751" s="378"/>
      <c r="S32751" s="369"/>
    </row>
    <row r="32752" spans="2:19">
      <c r="B32752" s="372"/>
      <c r="C32752" s="427"/>
      <c r="D32752" s="373"/>
      <c r="E32752" s="171"/>
      <c r="F32752" s="338"/>
      <c r="G32752" s="168"/>
      <c r="H32752" s="338"/>
      <c r="I32752" s="169"/>
      <c r="J32752" s="169"/>
      <c r="K32752" s="173"/>
      <c r="L32752" s="173"/>
      <c r="M32752" s="173"/>
      <c r="N32752" s="174"/>
      <c r="O32752" s="240"/>
      <c r="P32752" s="175"/>
      <c r="Q32752" s="170"/>
      <c r="R32752" s="378"/>
      <c r="S32752" s="369"/>
    </row>
    <row r="32753" spans="2:19">
      <c r="B32753" s="372"/>
      <c r="C32753" s="427"/>
      <c r="D32753" s="373"/>
      <c r="E32753" s="171"/>
      <c r="F32753" s="338"/>
      <c r="G32753" s="168"/>
      <c r="H32753" s="338"/>
      <c r="I32753" s="169"/>
      <c r="J32753" s="169"/>
      <c r="K32753" s="173"/>
      <c r="L32753" s="173"/>
      <c r="M32753" s="173"/>
      <c r="N32753" s="174"/>
      <c r="O32753" s="240"/>
      <c r="P32753" s="175"/>
      <c r="Q32753" s="170"/>
      <c r="R32753" s="378"/>
      <c r="S32753" s="369"/>
    </row>
    <row r="32754" spans="2:19">
      <c r="B32754" s="372"/>
      <c r="C32754" s="427"/>
      <c r="D32754" s="373"/>
      <c r="E32754" s="171"/>
      <c r="F32754" s="338"/>
      <c r="G32754" s="168"/>
      <c r="H32754" s="338"/>
      <c r="I32754" s="169"/>
      <c r="J32754" s="169"/>
      <c r="K32754" s="173"/>
      <c r="L32754" s="173"/>
      <c r="M32754" s="173"/>
      <c r="N32754" s="174"/>
      <c r="O32754" s="240"/>
      <c r="P32754" s="175"/>
      <c r="Q32754" s="170"/>
      <c r="R32754" s="378"/>
      <c r="S32754" s="369"/>
    </row>
    <row r="32755" spans="2:19">
      <c r="B32755" s="372"/>
      <c r="C32755" s="427"/>
      <c r="D32755" s="373"/>
      <c r="E32755" s="171"/>
      <c r="F32755" s="338"/>
      <c r="G32755" s="168"/>
      <c r="H32755" s="338"/>
      <c r="I32755" s="169"/>
      <c r="J32755" s="169"/>
      <c r="K32755" s="173"/>
      <c r="L32755" s="173"/>
      <c r="M32755" s="173"/>
      <c r="N32755" s="174"/>
      <c r="O32755" s="240"/>
      <c r="P32755" s="175"/>
      <c r="Q32755" s="170"/>
      <c r="R32755" s="378"/>
      <c r="S32755" s="369"/>
    </row>
    <row r="32756" spans="2:19">
      <c r="B32756" s="372"/>
      <c r="C32756" s="427"/>
      <c r="D32756" s="373"/>
      <c r="E32756" s="171"/>
      <c r="F32756" s="338"/>
      <c r="G32756" s="168"/>
      <c r="H32756" s="338"/>
      <c r="I32756" s="169"/>
      <c r="J32756" s="169"/>
      <c r="K32756" s="173"/>
      <c r="L32756" s="173"/>
      <c r="M32756" s="173"/>
      <c r="N32756" s="174"/>
      <c r="O32756" s="240"/>
      <c r="P32756" s="175"/>
      <c r="Q32756" s="170"/>
      <c r="R32756" s="378"/>
      <c r="S32756" s="369"/>
    </row>
    <row r="32757" spans="2:19">
      <c r="B32757" s="372"/>
      <c r="C32757" s="427"/>
      <c r="D32757" s="373"/>
      <c r="E32757" s="171"/>
      <c r="F32757" s="338"/>
      <c r="G32757" s="168"/>
      <c r="H32757" s="338"/>
      <c r="I32757" s="169"/>
      <c r="J32757" s="169"/>
      <c r="K32757" s="173"/>
      <c r="L32757" s="173"/>
      <c r="M32757" s="173"/>
      <c r="N32757" s="174"/>
      <c r="O32757" s="240"/>
      <c r="P32757" s="175"/>
      <c r="Q32757" s="170"/>
      <c r="R32757" s="378"/>
      <c r="S32757" s="369"/>
    </row>
    <row r="32758" spans="2:19">
      <c r="B32758" s="372"/>
      <c r="C32758" s="427"/>
      <c r="D32758" s="373"/>
      <c r="E32758" s="171"/>
      <c r="F32758" s="338"/>
      <c r="G32758" s="168"/>
      <c r="H32758" s="338"/>
      <c r="I32758" s="169"/>
      <c r="J32758" s="169"/>
      <c r="K32758" s="173"/>
      <c r="L32758" s="173"/>
      <c r="M32758" s="173"/>
      <c r="N32758" s="174"/>
      <c r="O32758" s="240"/>
      <c r="P32758" s="175"/>
      <c r="Q32758" s="170"/>
      <c r="R32758" s="378"/>
      <c r="S32758" s="369"/>
    </row>
    <row r="32759" spans="2:19">
      <c r="B32759" s="372"/>
      <c r="C32759" s="427"/>
      <c r="D32759" s="373"/>
      <c r="E32759" s="171"/>
      <c r="F32759" s="338"/>
      <c r="G32759" s="168"/>
      <c r="H32759" s="338"/>
      <c r="I32759" s="169"/>
      <c r="J32759" s="169"/>
      <c r="K32759" s="173"/>
      <c r="L32759" s="173"/>
      <c r="M32759" s="173"/>
      <c r="N32759" s="174"/>
      <c r="O32759" s="240"/>
      <c r="P32759" s="175"/>
      <c r="Q32759" s="170"/>
      <c r="R32759" s="378"/>
      <c r="S32759" s="369"/>
    </row>
    <row r="32760" spans="2:19">
      <c r="B32760" s="372"/>
      <c r="C32760" s="427"/>
      <c r="D32760" s="373"/>
      <c r="E32760" s="171"/>
      <c r="F32760" s="338"/>
      <c r="G32760" s="168"/>
      <c r="H32760" s="338"/>
      <c r="I32760" s="169"/>
      <c r="J32760" s="169"/>
      <c r="K32760" s="173"/>
      <c r="L32760" s="173"/>
      <c r="M32760" s="173"/>
      <c r="N32760" s="174"/>
      <c r="O32760" s="240"/>
      <c r="P32760" s="175"/>
      <c r="Q32760" s="170"/>
      <c r="R32760" s="378"/>
      <c r="S32760" s="369"/>
    </row>
    <row r="32761" spans="2:19">
      <c r="B32761" s="372"/>
      <c r="C32761" s="427"/>
      <c r="D32761" s="373"/>
      <c r="E32761" s="171"/>
      <c r="F32761" s="338"/>
      <c r="G32761" s="168"/>
      <c r="H32761" s="338"/>
      <c r="I32761" s="169"/>
      <c r="J32761" s="169"/>
      <c r="K32761" s="173"/>
      <c r="L32761" s="173"/>
      <c r="M32761" s="173"/>
      <c r="N32761" s="174"/>
      <c r="O32761" s="240"/>
      <c r="P32761" s="175"/>
      <c r="Q32761" s="170"/>
      <c r="R32761" s="378"/>
      <c r="S32761" s="369"/>
    </row>
    <row r="32762" spans="2:19">
      <c r="B32762" s="372"/>
      <c r="C32762" s="427"/>
      <c r="D32762" s="373"/>
      <c r="E32762" s="171"/>
      <c r="F32762" s="338"/>
      <c r="G32762" s="168"/>
      <c r="H32762" s="338"/>
      <c r="I32762" s="169"/>
      <c r="J32762" s="169"/>
      <c r="K32762" s="173"/>
      <c r="L32762" s="173"/>
      <c r="M32762" s="173"/>
      <c r="N32762" s="174"/>
      <c r="O32762" s="240"/>
      <c r="P32762" s="175"/>
      <c r="Q32762" s="170"/>
      <c r="R32762" s="378"/>
      <c r="S32762" s="369"/>
    </row>
    <row r="32763" spans="2:19">
      <c r="B32763" s="372"/>
      <c r="C32763" s="427"/>
      <c r="D32763" s="373"/>
      <c r="E32763" s="171"/>
      <c r="F32763" s="338"/>
      <c r="G32763" s="168"/>
      <c r="H32763" s="338"/>
      <c r="I32763" s="169"/>
      <c r="J32763" s="169"/>
      <c r="K32763" s="173"/>
      <c r="L32763" s="173"/>
      <c r="M32763" s="173"/>
      <c r="N32763" s="174"/>
      <c r="O32763" s="240"/>
      <c r="P32763" s="175"/>
      <c r="Q32763" s="170"/>
      <c r="R32763" s="378"/>
      <c r="S32763" s="369"/>
    </row>
    <row r="32764" spans="2:19">
      <c r="B32764" s="372"/>
      <c r="C32764" s="427"/>
      <c r="D32764" s="373"/>
      <c r="E32764" s="171"/>
      <c r="F32764" s="338"/>
      <c r="G32764" s="168"/>
      <c r="H32764" s="338"/>
      <c r="I32764" s="169"/>
      <c r="J32764" s="169"/>
      <c r="K32764" s="173"/>
      <c r="L32764" s="173"/>
      <c r="M32764" s="173"/>
      <c r="N32764" s="174"/>
      <c r="O32764" s="240"/>
      <c r="P32764" s="175"/>
      <c r="Q32764" s="170"/>
      <c r="R32764" s="378"/>
      <c r="S32764" s="369"/>
    </row>
    <row r="32765" spans="2:19">
      <c r="B32765" s="372"/>
      <c r="C32765" s="427"/>
      <c r="D32765" s="373"/>
      <c r="E32765" s="171"/>
      <c r="F32765" s="338"/>
      <c r="G32765" s="168"/>
      <c r="H32765" s="338"/>
      <c r="I32765" s="169"/>
      <c r="J32765" s="169"/>
      <c r="K32765" s="173"/>
      <c r="L32765" s="173"/>
      <c r="M32765" s="173"/>
      <c r="N32765" s="174"/>
      <c r="O32765" s="240"/>
      <c r="P32765" s="175"/>
      <c r="Q32765" s="170"/>
      <c r="R32765" s="378"/>
      <c r="S32765" s="369"/>
    </row>
    <row r="32766" spans="2:19">
      <c r="B32766" s="372"/>
      <c r="C32766" s="427"/>
      <c r="D32766" s="373"/>
      <c r="E32766" s="171"/>
      <c r="F32766" s="338"/>
      <c r="G32766" s="168"/>
      <c r="H32766" s="338"/>
      <c r="I32766" s="169"/>
      <c r="J32766" s="169"/>
      <c r="K32766" s="173"/>
      <c r="L32766" s="173"/>
      <c r="M32766" s="173"/>
      <c r="N32766" s="174"/>
      <c r="O32766" s="240"/>
      <c r="P32766" s="175"/>
      <c r="Q32766" s="170"/>
      <c r="R32766" s="378"/>
      <c r="S32766" s="369"/>
    </row>
    <row r="32767" spans="2:19">
      <c r="B32767" s="372"/>
      <c r="C32767" s="427"/>
      <c r="D32767" s="373"/>
      <c r="E32767" s="171"/>
      <c r="F32767" s="338"/>
      <c r="G32767" s="168"/>
      <c r="H32767" s="338"/>
      <c r="I32767" s="169"/>
      <c r="J32767" s="169"/>
      <c r="K32767" s="173"/>
      <c r="L32767" s="173"/>
      <c r="M32767" s="173"/>
      <c r="N32767" s="174"/>
      <c r="O32767" s="240"/>
      <c r="P32767" s="175"/>
      <c r="Q32767" s="170"/>
      <c r="R32767" s="378"/>
      <c r="S32767" s="369"/>
    </row>
    <row r="32768" spans="2:19">
      <c r="B32768" s="372"/>
      <c r="C32768" s="427"/>
      <c r="D32768" s="373"/>
      <c r="E32768" s="171"/>
      <c r="F32768" s="338"/>
      <c r="G32768" s="168"/>
      <c r="H32768" s="338"/>
      <c r="I32768" s="169"/>
      <c r="J32768" s="169"/>
      <c r="K32768" s="173"/>
      <c r="L32768" s="173"/>
      <c r="M32768" s="173"/>
      <c r="N32768" s="174"/>
      <c r="O32768" s="240"/>
      <c r="P32768" s="175"/>
      <c r="Q32768" s="170"/>
      <c r="R32768" s="378"/>
      <c r="S32768" s="369"/>
    </row>
    <row r="32769" spans="2:19">
      <c r="B32769" s="372"/>
      <c r="C32769" s="427"/>
      <c r="D32769" s="373"/>
      <c r="E32769" s="171"/>
      <c r="F32769" s="338"/>
      <c r="G32769" s="168"/>
      <c r="H32769" s="338"/>
      <c r="I32769" s="169"/>
      <c r="J32769" s="169"/>
      <c r="K32769" s="173"/>
      <c r="L32769" s="173"/>
      <c r="M32769" s="173"/>
      <c r="N32769" s="174"/>
      <c r="O32769" s="240"/>
      <c r="P32769" s="175"/>
      <c r="Q32769" s="170"/>
      <c r="R32769" s="378"/>
      <c r="S32769" s="369"/>
    </row>
    <row r="32770" spans="2:19">
      <c r="B32770" s="372"/>
      <c r="C32770" s="427"/>
      <c r="D32770" s="373"/>
      <c r="E32770" s="171"/>
      <c r="F32770" s="338"/>
      <c r="G32770" s="168"/>
      <c r="H32770" s="338"/>
      <c r="I32770" s="169"/>
      <c r="J32770" s="169"/>
      <c r="K32770" s="173"/>
      <c r="L32770" s="173"/>
      <c r="M32770" s="173"/>
      <c r="N32770" s="174"/>
      <c r="O32770" s="240"/>
      <c r="P32770" s="175"/>
      <c r="Q32770" s="170"/>
      <c r="R32770" s="378"/>
      <c r="S32770" s="369"/>
    </row>
    <row r="32771" spans="2:19">
      <c r="B32771" s="372"/>
      <c r="C32771" s="427"/>
      <c r="D32771" s="373"/>
      <c r="E32771" s="171"/>
      <c r="F32771" s="338"/>
      <c r="G32771" s="168"/>
      <c r="H32771" s="338"/>
      <c r="I32771" s="169"/>
      <c r="J32771" s="169"/>
      <c r="K32771" s="173"/>
      <c r="L32771" s="173"/>
      <c r="M32771" s="173"/>
      <c r="N32771" s="174"/>
      <c r="O32771" s="240"/>
      <c r="P32771" s="175"/>
      <c r="Q32771" s="170"/>
      <c r="R32771" s="378"/>
      <c r="S32771" s="369"/>
    </row>
    <row r="32772" spans="2:19">
      <c r="B32772" s="372"/>
      <c r="C32772" s="427"/>
      <c r="D32772" s="373"/>
      <c r="E32772" s="171"/>
      <c r="F32772" s="338"/>
      <c r="G32772" s="168"/>
      <c r="H32772" s="338"/>
      <c r="I32772" s="169"/>
      <c r="J32772" s="169"/>
      <c r="K32772" s="173"/>
      <c r="L32772" s="173"/>
      <c r="M32772" s="173"/>
      <c r="N32772" s="174"/>
      <c r="O32772" s="240"/>
      <c r="P32772" s="175"/>
      <c r="Q32772" s="170"/>
      <c r="R32772" s="378"/>
      <c r="S32772" s="369"/>
    </row>
    <row r="32773" spans="2:19">
      <c r="B32773" s="372"/>
      <c r="C32773" s="427"/>
      <c r="D32773" s="373"/>
      <c r="E32773" s="171"/>
      <c r="F32773" s="338"/>
      <c r="G32773" s="168"/>
      <c r="H32773" s="338"/>
      <c r="I32773" s="169"/>
      <c r="J32773" s="169"/>
      <c r="K32773" s="173"/>
      <c r="L32773" s="173"/>
      <c r="M32773" s="173"/>
      <c r="N32773" s="174"/>
      <c r="O32773" s="240"/>
      <c r="P32773" s="175"/>
      <c r="Q32773" s="170"/>
      <c r="R32773" s="378"/>
      <c r="S32773" s="369"/>
    </row>
    <row r="32774" spans="2:19">
      <c r="B32774" s="372"/>
      <c r="C32774" s="427"/>
      <c r="D32774" s="373"/>
      <c r="E32774" s="171"/>
      <c r="F32774" s="338"/>
      <c r="G32774" s="168"/>
      <c r="H32774" s="338"/>
      <c r="I32774" s="169"/>
      <c r="J32774" s="169"/>
      <c r="K32774" s="173"/>
      <c r="L32774" s="173"/>
      <c r="M32774" s="173"/>
      <c r="N32774" s="174"/>
      <c r="O32774" s="240"/>
      <c r="P32774" s="175"/>
      <c r="Q32774" s="170"/>
      <c r="R32774" s="378"/>
      <c r="S32774" s="369"/>
    </row>
    <row r="32775" spans="2:19">
      <c r="B32775" s="372"/>
      <c r="C32775" s="427"/>
      <c r="D32775" s="373"/>
      <c r="E32775" s="171"/>
      <c r="F32775" s="338"/>
      <c r="G32775" s="168"/>
      <c r="H32775" s="338"/>
      <c r="I32775" s="169"/>
      <c r="J32775" s="169"/>
      <c r="K32775" s="173"/>
      <c r="L32775" s="173"/>
      <c r="M32775" s="173"/>
      <c r="N32775" s="259"/>
      <c r="O32775" s="346"/>
      <c r="P32775" s="259"/>
      <c r="Q32775" s="170"/>
      <c r="R32775" s="378"/>
      <c r="S32775" s="369"/>
    </row>
    <row r="32776" spans="2:19">
      <c r="B32776" s="372"/>
      <c r="C32776" s="427"/>
      <c r="D32776" s="373"/>
      <c r="E32776" s="171"/>
      <c r="F32776" s="338"/>
      <c r="G32776" s="168"/>
      <c r="H32776" s="338"/>
      <c r="I32776" s="169"/>
      <c r="J32776" s="169"/>
      <c r="K32776" s="173"/>
      <c r="L32776" s="173"/>
      <c r="M32776" s="173"/>
      <c r="N32776" s="174"/>
      <c r="O32776" s="240"/>
      <c r="P32776" s="175"/>
      <c r="Q32776" s="170"/>
      <c r="R32776" s="378"/>
      <c r="S32776" s="369"/>
    </row>
    <row r="32777" spans="2:19">
      <c r="B32777" s="372"/>
      <c r="C32777" s="427"/>
      <c r="D32777" s="373"/>
      <c r="E32777" s="171"/>
      <c r="F32777" s="338"/>
      <c r="G32777" s="168"/>
      <c r="H32777" s="338"/>
      <c r="I32777" s="169"/>
      <c r="J32777" s="169"/>
      <c r="K32777" s="173"/>
      <c r="L32777" s="173"/>
      <c r="M32777" s="173"/>
      <c r="N32777" s="174"/>
      <c r="O32777" s="240"/>
      <c r="P32777" s="175"/>
      <c r="Q32777" s="170"/>
      <c r="R32777" s="378"/>
      <c r="S32777" s="369"/>
    </row>
    <row r="32778" spans="2:19">
      <c r="B32778" s="372"/>
      <c r="C32778" s="427"/>
      <c r="D32778" s="373"/>
      <c r="E32778" s="171"/>
      <c r="F32778" s="338"/>
      <c r="G32778" s="168"/>
      <c r="H32778" s="338"/>
      <c r="I32778" s="169"/>
      <c r="J32778" s="169"/>
      <c r="K32778" s="173"/>
      <c r="L32778" s="173"/>
      <c r="M32778" s="173"/>
      <c r="N32778" s="174"/>
      <c r="O32778" s="240"/>
      <c r="P32778" s="175"/>
      <c r="Q32778" s="170"/>
      <c r="R32778" s="378"/>
      <c r="S32778" s="369"/>
    </row>
    <row r="32779" spans="2:19">
      <c r="B32779" s="372"/>
      <c r="C32779" s="427"/>
      <c r="D32779" s="373"/>
      <c r="E32779" s="171"/>
      <c r="F32779" s="338"/>
      <c r="G32779" s="168"/>
      <c r="H32779" s="338"/>
      <c r="I32779" s="169"/>
      <c r="J32779" s="169"/>
      <c r="K32779" s="173"/>
      <c r="L32779" s="173"/>
      <c r="M32779" s="173"/>
      <c r="N32779" s="174"/>
      <c r="O32779" s="240"/>
      <c r="P32779" s="175"/>
      <c r="Q32779" s="170"/>
      <c r="R32779" s="378"/>
      <c r="S32779" s="369"/>
    </row>
    <row r="32780" spans="2:19">
      <c r="B32780" s="372"/>
      <c r="C32780" s="427"/>
      <c r="D32780" s="373"/>
      <c r="E32780" s="171"/>
      <c r="F32780" s="338"/>
      <c r="G32780" s="168"/>
      <c r="H32780" s="338"/>
      <c r="I32780" s="169"/>
      <c r="J32780" s="169"/>
      <c r="K32780" s="173"/>
      <c r="L32780" s="173"/>
      <c r="M32780" s="173"/>
      <c r="N32780" s="174"/>
      <c r="O32780" s="240"/>
      <c r="P32780" s="175"/>
      <c r="Q32780" s="170"/>
      <c r="R32780" s="378"/>
      <c r="S32780" s="369"/>
    </row>
    <row r="32781" spans="2:19">
      <c r="B32781" s="372"/>
      <c r="C32781" s="427"/>
      <c r="D32781" s="373"/>
      <c r="E32781" s="171"/>
      <c r="F32781" s="338"/>
      <c r="G32781" s="168"/>
      <c r="H32781" s="338"/>
      <c r="I32781" s="169"/>
      <c r="J32781" s="169"/>
      <c r="K32781" s="173"/>
      <c r="L32781" s="173"/>
      <c r="M32781" s="173"/>
      <c r="N32781" s="174"/>
      <c r="O32781" s="240"/>
      <c r="P32781" s="175"/>
      <c r="Q32781" s="170"/>
      <c r="R32781" s="378"/>
      <c r="S32781" s="369"/>
    </row>
    <row r="32782" spans="2:19">
      <c r="B32782" s="372"/>
      <c r="C32782" s="427"/>
      <c r="D32782" s="373"/>
      <c r="E32782" s="171"/>
      <c r="F32782" s="338"/>
      <c r="G32782" s="168"/>
      <c r="H32782" s="338"/>
      <c r="I32782" s="169"/>
      <c r="J32782" s="169"/>
      <c r="K32782" s="173"/>
      <c r="L32782" s="173"/>
      <c r="M32782" s="173"/>
      <c r="N32782" s="174"/>
      <c r="O32782" s="240"/>
      <c r="P32782" s="175"/>
      <c r="Q32782" s="170"/>
      <c r="R32782" s="378"/>
      <c r="S32782" s="369"/>
    </row>
    <row r="32783" spans="2:19">
      <c r="B32783" s="372"/>
      <c r="C32783" s="427"/>
      <c r="D32783" s="373"/>
      <c r="E32783" s="171"/>
      <c r="F32783" s="338"/>
      <c r="G32783" s="168"/>
      <c r="H32783" s="338"/>
      <c r="I32783" s="169"/>
      <c r="J32783" s="169"/>
      <c r="K32783" s="173"/>
      <c r="L32783" s="173"/>
      <c r="M32783" s="173"/>
      <c r="N32783" s="174"/>
      <c r="O32783" s="240"/>
      <c r="P32783" s="175"/>
      <c r="Q32783" s="170"/>
      <c r="R32783" s="378"/>
      <c r="S32783" s="369"/>
    </row>
    <row r="32784" spans="2:19">
      <c r="B32784" s="372"/>
      <c r="C32784" s="427"/>
      <c r="D32784" s="373"/>
      <c r="E32784" s="171"/>
      <c r="F32784" s="338"/>
      <c r="G32784" s="168"/>
      <c r="H32784" s="338"/>
      <c r="I32784" s="169"/>
      <c r="J32784" s="169"/>
      <c r="K32784" s="173"/>
      <c r="L32784" s="173"/>
      <c r="M32784" s="173"/>
      <c r="N32784" s="174"/>
      <c r="O32784" s="240"/>
      <c r="P32784" s="175"/>
      <c r="Q32784" s="170"/>
      <c r="R32784" s="378"/>
      <c r="S32784" s="369"/>
    </row>
    <row r="32785" spans="2:19">
      <c r="B32785" s="372"/>
      <c r="C32785" s="427"/>
      <c r="D32785" s="373"/>
      <c r="E32785" s="171"/>
      <c r="F32785" s="338"/>
      <c r="G32785" s="168"/>
      <c r="H32785" s="338"/>
      <c r="I32785" s="169"/>
      <c r="J32785" s="169"/>
      <c r="K32785" s="173"/>
      <c r="L32785" s="173"/>
      <c r="M32785" s="173"/>
      <c r="N32785" s="174"/>
      <c r="O32785" s="240"/>
      <c r="P32785" s="175"/>
      <c r="Q32785" s="170"/>
      <c r="R32785" s="378"/>
      <c r="S32785" s="369"/>
    </row>
    <row r="32786" spans="2:19">
      <c r="B32786" s="372"/>
      <c r="C32786" s="427"/>
      <c r="D32786" s="373"/>
      <c r="E32786" s="171"/>
      <c r="F32786" s="338"/>
      <c r="G32786" s="168"/>
      <c r="H32786" s="338"/>
      <c r="I32786" s="169"/>
      <c r="J32786" s="169"/>
      <c r="K32786" s="173"/>
      <c r="L32786" s="173"/>
      <c r="M32786" s="173"/>
      <c r="N32786" s="174"/>
      <c r="O32786" s="240"/>
      <c r="P32786" s="175"/>
      <c r="Q32786" s="170"/>
      <c r="R32786" s="378"/>
      <c r="S32786" s="369"/>
    </row>
    <row r="32787" spans="2:19">
      <c r="B32787" s="372"/>
      <c r="C32787" s="427"/>
      <c r="D32787" s="373"/>
      <c r="E32787" s="171"/>
      <c r="F32787" s="338"/>
      <c r="G32787" s="168"/>
      <c r="H32787" s="338"/>
      <c r="I32787" s="169"/>
      <c r="J32787" s="169"/>
      <c r="K32787" s="173"/>
      <c r="L32787" s="173"/>
      <c r="M32787" s="173"/>
      <c r="N32787" s="174"/>
      <c r="O32787" s="240"/>
      <c r="P32787" s="175"/>
      <c r="Q32787" s="170"/>
      <c r="R32787" s="378"/>
      <c r="S32787" s="369"/>
    </row>
    <row r="32788" spans="2:19">
      <c r="B32788" s="372"/>
      <c r="C32788" s="427"/>
      <c r="D32788" s="373"/>
      <c r="E32788" s="171"/>
      <c r="F32788" s="338"/>
      <c r="G32788" s="168"/>
      <c r="H32788" s="338"/>
      <c r="I32788" s="169"/>
      <c r="J32788" s="169"/>
      <c r="K32788" s="173"/>
      <c r="L32788" s="173"/>
      <c r="M32788" s="173"/>
      <c r="N32788" s="174"/>
      <c r="O32788" s="240"/>
      <c r="P32788" s="175"/>
      <c r="Q32788" s="170"/>
      <c r="R32788" s="378"/>
      <c r="S32788" s="369"/>
    </row>
    <row r="32789" spans="2:19">
      <c r="B32789" s="372"/>
      <c r="C32789" s="427"/>
      <c r="D32789" s="373"/>
      <c r="E32789" s="171"/>
      <c r="F32789" s="338"/>
      <c r="G32789" s="168"/>
      <c r="H32789" s="338"/>
      <c r="I32789" s="169"/>
      <c r="J32789" s="169"/>
      <c r="K32789" s="173"/>
      <c r="L32789" s="173"/>
      <c r="M32789" s="173"/>
      <c r="N32789" s="174"/>
      <c r="O32789" s="240"/>
      <c r="P32789" s="175"/>
      <c r="Q32789" s="170"/>
      <c r="R32789" s="378"/>
      <c r="S32789" s="369"/>
    </row>
    <row r="32790" spans="2:19">
      <c r="B32790" s="372"/>
      <c r="C32790" s="427"/>
      <c r="D32790" s="373"/>
      <c r="E32790" s="171"/>
      <c r="F32790" s="338"/>
      <c r="G32790" s="168"/>
      <c r="H32790" s="338"/>
      <c r="I32790" s="169"/>
      <c r="J32790" s="169"/>
      <c r="K32790" s="173"/>
      <c r="L32790" s="173"/>
      <c r="M32790" s="173"/>
      <c r="N32790" s="174"/>
      <c r="O32790" s="240"/>
      <c r="P32790" s="175"/>
      <c r="Q32790" s="170"/>
      <c r="R32790" s="378"/>
      <c r="S32790" s="369"/>
    </row>
    <row r="32791" spans="2:19">
      <c r="B32791" s="372"/>
      <c r="C32791" s="427"/>
      <c r="D32791" s="373"/>
      <c r="E32791" s="171"/>
      <c r="F32791" s="338"/>
      <c r="G32791" s="168"/>
      <c r="H32791" s="338"/>
      <c r="I32791" s="169"/>
      <c r="J32791" s="169"/>
      <c r="K32791" s="173"/>
      <c r="L32791" s="173"/>
      <c r="M32791" s="173"/>
      <c r="N32791" s="174"/>
      <c r="O32791" s="240"/>
      <c r="P32791" s="175"/>
      <c r="Q32791" s="170"/>
      <c r="R32791" s="378"/>
      <c r="S32791" s="369"/>
    </row>
    <row r="32792" spans="2:19">
      <c r="B32792" s="372"/>
      <c r="C32792" s="427"/>
      <c r="D32792" s="373"/>
      <c r="E32792" s="171"/>
      <c r="F32792" s="338"/>
      <c r="G32792" s="168"/>
      <c r="H32792" s="338"/>
      <c r="I32792" s="169"/>
      <c r="J32792" s="169"/>
      <c r="K32792" s="173"/>
      <c r="L32792" s="173"/>
      <c r="M32792" s="173"/>
      <c r="N32792" s="174"/>
      <c r="O32792" s="240"/>
      <c r="P32792" s="175"/>
      <c r="Q32792" s="170"/>
      <c r="R32792" s="378"/>
      <c r="S32792" s="369"/>
    </row>
    <row r="32793" spans="2:19">
      <c r="B32793" s="372"/>
      <c r="C32793" s="427"/>
      <c r="D32793" s="373"/>
      <c r="E32793" s="171"/>
      <c r="F32793" s="338"/>
      <c r="G32793" s="168"/>
      <c r="H32793" s="338"/>
      <c r="I32793" s="169"/>
      <c r="J32793" s="169"/>
      <c r="K32793" s="173"/>
      <c r="L32793" s="173"/>
      <c r="M32793" s="173"/>
      <c r="N32793" s="174"/>
      <c r="O32793" s="240"/>
      <c r="P32793" s="175"/>
      <c r="Q32793" s="170"/>
      <c r="R32793" s="378"/>
      <c r="S32793" s="369"/>
    </row>
    <row r="32794" spans="2:19">
      <c r="B32794" s="372"/>
      <c r="C32794" s="427"/>
      <c r="D32794" s="373"/>
      <c r="E32794" s="171"/>
      <c r="F32794" s="338"/>
      <c r="G32794" s="168"/>
      <c r="H32794" s="338"/>
      <c r="I32794" s="169"/>
      <c r="J32794" s="169"/>
      <c r="K32794" s="173"/>
      <c r="L32794" s="173"/>
      <c r="M32794" s="173"/>
      <c r="N32794" s="174"/>
      <c r="O32794" s="240"/>
      <c r="P32794" s="175"/>
      <c r="Q32794" s="170"/>
      <c r="R32794" s="378"/>
      <c r="S32794" s="369"/>
    </row>
    <row r="32795" spans="2:19">
      <c r="B32795" s="372"/>
      <c r="C32795" s="427"/>
      <c r="D32795" s="373"/>
      <c r="E32795" s="171"/>
      <c r="F32795" s="338"/>
      <c r="G32795" s="168"/>
      <c r="H32795" s="338"/>
      <c r="I32795" s="169"/>
      <c r="J32795" s="169"/>
      <c r="K32795" s="173"/>
      <c r="L32795" s="173"/>
      <c r="M32795" s="173"/>
      <c r="N32795" s="174"/>
      <c r="O32795" s="240"/>
      <c r="P32795" s="175"/>
      <c r="Q32795" s="170"/>
      <c r="R32795" s="378"/>
      <c r="S32795" s="369"/>
    </row>
    <row r="32796" spans="2:19">
      <c r="B32796" s="372"/>
      <c r="C32796" s="427"/>
      <c r="D32796" s="373"/>
      <c r="E32796" s="171"/>
      <c r="F32796" s="338"/>
      <c r="G32796" s="168"/>
      <c r="H32796" s="338"/>
      <c r="I32796" s="169"/>
      <c r="J32796" s="169"/>
      <c r="K32796" s="173"/>
      <c r="L32796" s="173"/>
      <c r="M32796" s="173"/>
      <c r="N32796" s="174"/>
      <c r="O32796" s="240"/>
      <c r="P32796" s="175"/>
      <c r="Q32796" s="170"/>
      <c r="R32796" s="378"/>
      <c r="S32796" s="369"/>
    </row>
    <row r="32797" spans="2:19">
      <c r="B32797" s="372"/>
      <c r="C32797" s="427"/>
      <c r="D32797" s="373"/>
      <c r="E32797" s="171"/>
      <c r="F32797" s="338"/>
      <c r="G32797" s="168"/>
      <c r="H32797" s="338"/>
      <c r="I32797" s="169"/>
      <c r="J32797" s="169"/>
      <c r="K32797" s="173"/>
      <c r="L32797" s="173"/>
      <c r="M32797" s="173"/>
      <c r="N32797" s="174"/>
      <c r="O32797" s="240"/>
      <c r="P32797" s="175"/>
      <c r="Q32797" s="170"/>
      <c r="R32797" s="378"/>
      <c r="S32797" s="369"/>
    </row>
    <row r="32798" spans="2:19">
      <c r="B32798" s="372"/>
      <c r="C32798" s="427"/>
      <c r="D32798" s="373"/>
      <c r="E32798" s="171"/>
      <c r="F32798" s="338"/>
      <c r="G32798" s="168"/>
      <c r="H32798" s="338"/>
      <c r="I32798" s="169"/>
      <c r="J32798" s="169"/>
      <c r="K32798" s="173"/>
      <c r="L32798" s="173"/>
      <c r="M32798" s="173"/>
      <c r="N32798" s="174"/>
      <c r="O32798" s="240"/>
      <c r="P32798" s="175"/>
      <c r="Q32798" s="170"/>
      <c r="R32798" s="378"/>
      <c r="S32798" s="369"/>
    </row>
    <row r="32799" spans="2:19">
      <c r="B32799" s="372"/>
      <c r="C32799" s="427"/>
      <c r="D32799" s="373"/>
      <c r="E32799" s="171"/>
      <c r="F32799" s="338"/>
      <c r="G32799" s="168"/>
      <c r="H32799" s="338"/>
      <c r="I32799" s="169"/>
      <c r="J32799" s="169"/>
      <c r="K32799" s="173"/>
      <c r="L32799" s="173"/>
      <c r="M32799" s="173"/>
      <c r="N32799" s="174"/>
      <c r="O32799" s="240"/>
      <c r="P32799" s="175"/>
      <c r="Q32799" s="170"/>
      <c r="R32799" s="378"/>
      <c r="S32799" s="369"/>
    </row>
    <row r="32800" spans="2:19">
      <c r="B32800" s="372"/>
      <c r="C32800" s="427"/>
      <c r="D32800" s="373"/>
      <c r="E32800" s="171"/>
      <c r="F32800" s="338"/>
      <c r="G32800" s="168"/>
      <c r="H32800" s="338"/>
      <c r="I32800" s="169"/>
      <c r="J32800" s="169"/>
      <c r="K32800" s="173"/>
      <c r="L32800" s="173"/>
      <c r="M32800" s="173"/>
      <c r="N32800" s="174"/>
      <c r="O32800" s="240"/>
      <c r="P32800" s="175"/>
      <c r="Q32800" s="170"/>
      <c r="R32800" s="378"/>
      <c r="S32800" s="369"/>
    </row>
    <row r="32801" spans="2:19">
      <c r="B32801" s="372"/>
      <c r="C32801" s="427"/>
      <c r="D32801" s="373"/>
      <c r="E32801" s="171"/>
      <c r="F32801" s="338"/>
      <c r="G32801" s="168"/>
      <c r="H32801" s="338"/>
      <c r="I32801" s="169"/>
      <c r="J32801" s="169"/>
      <c r="K32801" s="173"/>
      <c r="L32801" s="173"/>
      <c r="M32801" s="173"/>
      <c r="N32801" s="174"/>
      <c r="O32801" s="240"/>
      <c r="P32801" s="175"/>
      <c r="Q32801" s="170"/>
      <c r="R32801" s="378"/>
      <c r="S32801" s="369"/>
    </row>
    <row r="32802" spans="2:19">
      <c r="B32802" s="372"/>
      <c r="C32802" s="427"/>
      <c r="D32802" s="373"/>
      <c r="E32802" s="171"/>
      <c r="F32802" s="338"/>
      <c r="G32802" s="168"/>
      <c r="H32802" s="338"/>
      <c r="I32802" s="169"/>
      <c r="J32802" s="169"/>
      <c r="K32802" s="173"/>
      <c r="L32802" s="173"/>
      <c r="M32802" s="173"/>
      <c r="N32802" s="174"/>
      <c r="O32802" s="240"/>
      <c r="P32802" s="175"/>
      <c r="Q32802" s="170"/>
      <c r="R32802" s="378"/>
      <c r="S32802" s="369"/>
    </row>
    <row r="32803" spans="2:19">
      <c r="B32803" s="372"/>
      <c r="C32803" s="427"/>
      <c r="D32803" s="373"/>
      <c r="E32803" s="171"/>
      <c r="F32803" s="338"/>
      <c r="G32803" s="168"/>
      <c r="H32803" s="338"/>
      <c r="I32803" s="169"/>
      <c r="J32803" s="169"/>
      <c r="K32803" s="173"/>
      <c r="L32803" s="173"/>
      <c r="M32803" s="173"/>
      <c r="N32803" s="174"/>
      <c r="O32803" s="240"/>
      <c r="P32803" s="175"/>
      <c r="Q32803" s="170"/>
      <c r="R32803" s="378"/>
      <c r="S32803" s="369"/>
    </row>
    <row r="32804" spans="2:19">
      <c r="B32804" s="372"/>
      <c r="C32804" s="427"/>
      <c r="D32804" s="373"/>
      <c r="E32804" s="171"/>
      <c r="F32804" s="338"/>
      <c r="G32804" s="168"/>
      <c r="H32804" s="338"/>
      <c r="I32804" s="169"/>
      <c r="J32804" s="169"/>
      <c r="K32804" s="173"/>
      <c r="L32804" s="173"/>
      <c r="M32804" s="173"/>
      <c r="N32804" s="174"/>
      <c r="O32804" s="240"/>
      <c r="P32804" s="175"/>
      <c r="Q32804" s="170"/>
      <c r="R32804" s="378"/>
      <c r="S32804" s="369"/>
    </row>
    <row r="32805" spans="2:19">
      <c r="B32805" s="372"/>
      <c r="C32805" s="427"/>
      <c r="D32805" s="373"/>
      <c r="E32805" s="171"/>
      <c r="F32805" s="338"/>
      <c r="G32805" s="168"/>
      <c r="H32805" s="338"/>
      <c r="I32805" s="169"/>
      <c r="J32805" s="169"/>
      <c r="K32805" s="173"/>
      <c r="L32805" s="173"/>
      <c r="M32805" s="173"/>
      <c r="N32805" s="174"/>
      <c r="O32805" s="240"/>
      <c r="P32805" s="175"/>
      <c r="Q32805" s="170"/>
      <c r="R32805" s="378"/>
      <c r="S32805" s="369"/>
    </row>
    <row r="32806" spans="2:19">
      <c r="B32806" s="372"/>
      <c r="C32806" s="427"/>
      <c r="D32806" s="373"/>
      <c r="E32806" s="171"/>
      <c r="F32806" s="338"/>
      <c r="G32806" s="168"/>
      <c r="H32806" s="338"/>
      <c r="I32806" s="169"/>
      <c r="J32806" s="169"/>
      <c r="K32806" s="173"/>
      <c r="L32806" s="173"/>
      <c r="M32806" s="173"/>
      <c r="N32806" s="174"/>
      <c r="O32806" s="240"/>
      <c r="P32806" s="175"/>
      <c r="Q32806" s="170"/>
      <c r="R32806" s="378"/>
      <c r="S32806" s="369"/>
    </row>
    <row r="32807" spans="2:19">
      <c r="B32807" s="372"/>
      <c r="C32807" s="427"/>
      <c r="D32807" s="373"/>
      <c r="E32807" s="171"/>
      <c r="F32807" s="338"/>
      <c r="G32807" s="168"/>
      <c r="H32807" s="338"/>
      <c r="I32807" s="169"/>
      <c r="J32807" s="169"/>
      <c r="K32807" s="173"/>
      <c r="L32807" s="173"/>
      <c r="M32807" s="173"/>
      <c r="N32807" s="174"/>
      <c r="O32807" s="240"/>
      <c r="P32807" s="175"/>
      <c r="Q32807" s="170"/>
      <c r="R32807" s="378"/>
      <c r="S32807" s="369"/>
    </row>
    <row r="32808" spans="2:19">
      <c r="B32808" s="372"/>
      <c r="C32808" s="427"/>
      <c r="D32808" s="373"/>
      <c r="E32808" s="171"/>
      <c r="F32808" s="338"/>
      <c r="G32808" s="168"/>
      <c r="H32808" s="338"/>
      <c r="I32808" s="169"/>
      <c r="J32808" s="169"/>
      <c r="K32808" s="173"/>
      <c r="L32808" s="173"/>
      <c r="M32808" s="173"/>
      <c r="N32808" s="174"/>
      <c r="O32808" s="240"/>
      <c r="P32808" s="175"/>
      <c r="Q32808" s="170"/>
      <c r="R32808" s="378"/>
      <c r="S32808" s="369"/>
    </row>
    <row r="32809" spans="2:19">
      <c r="B32809" s="372"/>
      <c r="C32809" s="427"/>
      <c r="D32809" s="373"/>
      <c r="E32809" s="171"/>
      <c r="F32809" s="338"/>
      <c r="G32809" s="168"/>
      <c r="H32809" s="338"/>
      <c r="I32809" s="169"/>
      <c r="J32809" s="169"/>
      <c r="K32809" s="173"/>
      <c r="L32809" s="173"/>
      <c r="M32809" s="173"/>
      <c r="N32809" s="174"/>
      <c r="O32809" s="240"/>
      <c r="P32809" s="175"/>
      <c r="Q32809" s="170"/>
      <c r="R32809" s="378"/>
      <c r="S32809" s="369"/>
    </row>
    <row r="32810" spans="2:19">
      <c r="B32810" s="372"/>
      <c r="C32810" s="427"/>
      <c r="D32810" s="373"/>
      <c r="E32810" s="171"/>
      <c r="F32810" s="338"/>
      <c r="G32810" s="168"/>
      <c r="H32810" s="338"/>
      <c r="I32810" s="169"/>
      <c r="J32810" s="169"/>
      <c r="K32810" s="173"/>
      <c r="L32810" s="173"/>
      <c r="M32810" s="173"/>
      <c r="N32810" s="174"/>
      <c r="O32810" s="240"/>
      <c r="P32810" s="175"/>
      <c r="Q32810" s="170"/>
      <c r="R32810" s="378"/>
      <c r="S32810" s="369"/>
    </row>
    <row r="32811" spans="2:19">
      <c r="B32811" s="372"/>
      <c r="C32811" s="427"/>
      <c r="D32811" s="373"/>
      <c r="E32811" s="171"/>
      <c r="F32811" s="338"/>
      <c r="G32811" s="168"/>
      <c r="H32811" s="338"/>
      <c r="I32811" s="169"/>
      <c r="J32811" s="169"/>
      <c r="K32811" s="173"/>
      <c r="L32811" s="173"/>
      <c r="M32811" s="173"/>
      <c r="N32811" s="174"/>
      <c r="O32811" s="240"/>
      <c r="P32811" s="175"/>
      <c r="Q32811" s="170"/>
      <c r="R32811" s="378"/>
      <c r="S32811" s="369"/>
    </row>
    <row r="32812" spans="2:19">
      <c r="B32812" s="372"/>
      <c r="C32812" s="427"/>
      <c r="D32812" s="373"/>
      <c r="E32812" s="171"/>
      <c r="F32812" s="338"/>
      <c r="G32812" s="168"/>
      <c r="H32812" s="338"/>
      <c r="I32812" s="169"/>
      <c r="J32812" s="169"/>
      <c r="K32812" s="173"/>
      <c r="L32812" s="173"/>
      <c r="M32812" s="173"/>
      <c r="N32812" s="174"/>
      <c r="O32812" s="240"/>
      <c r="P32812" s="175"/>
      <c r="Q32812" s="170"/>
      <c r="R32812" s="378"/>
      <c r="S32812" s="369"/>
    </row>
    <row r="32813" spans="2:19">
      <c r="B32813" s="372"/>
      <c r="C32813" s="427"/>
      <c r="D32813" s="373"/>
      <c r="E32813" s="171"/>
      <c r="F32813" s="338"/>
      <c r="G32813" s="168"/>
      <c r="H32813" s="338"/>
      <c r="I32813" s="169"/>
      <c r="J32813" s="169"/>
      <c r="K32813" s="173"/>
      <c r="L32813" s="173"/>
      <c r="M32813" s="173"/>
      <c r="N32813" s="174"/>
      <c r="O32813" s="240"/>
      <c r="P32813" s="175"/>
      <c r="Q32813" s="170"/>
      <c r="R32813" s="378"/>
      <c r="S32813" s="369"/>
    </row>
    <row r="32814" spans="2:19">
      <c r="B32814" s="372"/>
      <c r="C32814" s="427"/>
      <c r="D32814" s="373"/>
      <c r="E32814" s="171"/>
      <c r="F32814" s="338"/>
      <c r="G32814" s="168"/>
      <c r="H32814" s="338"/>
      <c r="I32814" s="169"/>
      <c r="J32814" s="169"/>
      <c r="K32814" s="173"/>
      <c r="L32814" s="173"/>
      <c r="M32814" s="173"/>
      <c r="N32814" s="174"/>
      <c r="O32814" s="240"/>
      <c r="P32814" s="175"/>
      <c r="Q32814" s="170"/>
      <c r="R32814" s="378"/>
      <c r="S32814" s="369"/>
    </row>
    <row r="32815" spans="2:19">
      <c r="B32815" s="372"/>
      <c r="C32815" s="427"/>
      <c r="D32815" s="373"/>
      <c r="E32815" s="171"/>
      <c r="F32815" s="338"/>
      <c r="G32815" s="168"/>
      <c r="H32815" s="338"/>
      <c r="I32815" s="169"/>
      <c r="J32815" s="169"/>
      <c r="K32815" s="173"/>
      <c r="L32815" s="173"/>
      <c r="M32815" s="173"/>
      <c r="N32815" s="174"/>
      <c r="O32815" s="240"/>
      <c r="P32815" s="175"/>
      <c r="Q32815" s="170"/>
      <c r="R32815" s="378"/>
      <c r="S32815" s="369"/>
    </row>
    <row r="32816" spans="2:19">
      <c r="B32816" s="372"/>
      <c r="C32816" s="427"/>
      <c r="D32816" s="373"/>
      <c r="E32816" s="171"/>
      <c r="F32816" s="338"/>
      <c r="G32816" s="168"/>
      <c r="H32816" s="338"/>
      <c r="I32816" s="169"/>
      <c r="J32816" s="169"/>
      <c r="K32816" s="173"/>
      <c r="L32816" s="173"/>
      <c r="M32816" s="173"/>
      <c r="N32816" s="174"/>
      <c r="O32816" s="240"/>
      <c r="P32816" s="175"/>
      <c r="Q32816" s="170"/>
      <c r="R32816" s="378"/>
      <c r="S32816" s="369"/>
    </row>
    <row r="32817" spans="2:19">
      <c r="B32817" s="372"/>
      <c r="C32817" s="427"/>
      <c r="D32817" s="373"/>
      <c r="E32817" s="171"/>
      <c r="F32817" s="338"/>
      <c r="G32817" s="168"/>
      <c r="H32817" s="338"/>
      <c r="I32817" s="169"/>
      <c r="J32817" s="169"/>
      <c r="K32817" s="173"/>
      <c r="L32817" s="173"/>
      <c r="M32817" s="173"/>
      <c r="N32817" s="174"/>
      <c r="O32817" s="240"/>
      <c r="P32817" s="175"/>
      <c r="Q32817" s="170"/>
      <c r="R32817" s="378"/>
      <c r="S32817" s="369"/>
    </row>
    <row r="32818" spans="2:19">
      <c r="B32818" s="372"/>
      <c r="C32818" s="427"/>
      <c r="D32818" s="373"/>
      <c r="E32818" s="171"/>
      <c r="F32818" s="338"/>
      <c r="G32818" s="168"/>
      <c r="H32818" s="338"/>
      <c r="I32818" s="169"/>
      <c r="J32818" s="169"/>
      <c r="K32818" s="173"/>
      <c r="L32818" s="173"/>
      <c r="M32818" s="173"/>
      <c r="N32818" s="174"/>
      <c r="O32818" s="240"/>
      <c r="P32818" s="175"/>
      <c r="Q32818" s="170"/>
      <c r="R32818" s="378"/>
      <c r="S32818" s="369"/>
    </row>
    <row r="32819" spans="2:19">
      <c r="B32819" s="372"/>
      <c r="C32819" s="427"/>
      <c r="D32819" s="373"/>
      <c r="E32819" s="171"/>
      <c r="F32819" s="338"/>
      <c r="G32819" s="168"/>
      <c r="H32819" s="338"/>
      <c r="I32819" s="169"/>
      <c r="J32819" s="169"/>
      <c r="K32819" s="173"/>
      <c r="L32819" s="173"/>
      <c r="M32819" s="173"/>
      <c r="N32819" s="174"/>
      <c r="O32819" s="240"/>
      <c r="P32819" s="175"/>
      <c r="Q32819" s="170"/>
      <c r="R32819" s="378"/>
      <c r="S32819" s="369"/>
    </row>
    <row r="32820" spans="2:19">
      <c r="B32820" s="372"/>
      <c r="C32820" s="427"/>
      <c r="D32820" s="373"/>
      <c r="E32820" s="171"/>
      <c r="F32820" s="338"/>
      <c r="G32820" s="168"/>
      <c r="H32820" s="338"/>
      <c r="I32820" s="169"/>
      <c r="J32820" s="169"/>
      <c r="K32820" s="173"/>
      <c r="L32820" s="173"/>
      <c r="M32820" s="173"/>
      <c r="N32820" s="174"/>
      <c r="O32820" s="240"/>
      <c r="P32820" s="175"/>
      <c r="Q32820" s="170"/>
      <c r="R32820" s="378"/>
      <c r="S32820" s="369"/>
    </row>
    <row r="32821" spans="2:19">
      <c r="B32821" s="372"/>
      <c r="C32821" s="427"/>
      <c r="D32821" s="373"/>
      <c r="E32821" s="171"/>
      <c r="F32821" s="338"/>
      <c r="G32821" s="168"/>
      <c r="H32821" s="338"/>
      <c r="I32821" s="169"/>
      <c r="J32821" s="169"/>
      <c r="K32821" s="173"/>
      <c r="L32821" s="173"/>
      <c r="M32821" s="173"/>
      <c r="N32821" s="174"/>
      <c r="O32821" s="240"/>
      <c r="P32821" s="175"/>
      <c r="Q32821" s="170"/>
      <c r="R32821" s="378"/>
      <c r="S32821" s="369"/>
    </row>
    <row r="32822" spans="2:19">
      <c r="B32822" s="372"/>
      <c r="C32822" s="427"/>
      <c r="D32822" s="373"/>
      <c r="E32822" s="171"/>
      <c r="F32822" s="338"/>
      <c r="G32822" s="168"/>
      <c r="H32822" s="338"/>
      <c r="I32822" s="169"/>
      <c r="J32822" s="169"/>
      <c r="K32822" s="173"/>
      <c r="L32822" s="173"/>
      <c r="M32822" s="173"/>
      <c r="N32822" s="174"/>
      <c r="O32822" s="240"/>
      <c r="P32822" s="175"/>
      <c r="Q32822" s="170"/>
      <c r="R32822" s="378"/>
      <c r="S32822" s="369"/>
    </row>
    <row r="32823" spans="2:19">
      <c r="B32823" s="372"/>
      <c r="C32823" s="427"/>
      <c r="D32823" s="373"/>
      <c r="E32823" s="171"/>
      <c r="F32823" s="338"/>
      <c r="G32823" s="168"/>
      <c r="H32823" s="338"/>
      <c r="I32823" s="169"/>
      <c r="J32823" s="169"/>
      <c r="K32823" s="173"/>
      <c r="L32823" s="173"/>
      <c r="M32823" s="173"/>
      <c r="N32823" s="174"/>
      <c r="O32823" s="240"/>
      <c r="P32823" s="175"/>
      <c r="Q32823" s="170"/>
      <c r="R32823" s="378"/>
      <c r="S32823" s="369"/>
    </row>
    <row r="32824" spans="2:19">
      <c r="B32824" s="372"/>
      <c r="C32824" s="427"/>
      <c r="D32824" s="373"/>
      <c r="E32824" s="171"/>
      <c r="F32824" s="338"/>
      <c r="G32824" s="168"/>
      <c r="H32824" s="338"/>
      <c r="I32824" s="169"/>
      <c r="J32824" s="169"/>
      <c r="K32824" s="173"/>
      <c r="L32824" s="173"/>
      <c r="M32824" s="173"/>
      <c r="N32824" s="174"/>
      <c r="O32824" s="240"/>
      <c r="P32824" s="175"/>
      <c r="Q32824" s="170"/>
      <c r="R32824" s="378"/>
      <c r="S32824" s="369"/>
    </row>
    <row r="32825" spans="2:19">
      <c r="B32825" s="372"/>
      <c r="C32825" s="427"/>
      <c r="D32825" s="373"/>
      <c r="E32825" s="171"/>
      <c r="F32825" s="338"/>
      <c r="G32825" s="168"/>
      <c r="H32825" s="338"/>
      <c r="I32825" s="169"/>
      <c r="J32825" s="169"/>
      <c r="K32825" s="173"/>
      <c r="L32825" s="173"/>
      <c r="M32825" s="173"/>
      <c r="N32825" s="174"/>
      <c r="O32825" s="240"/>
      <c r="P32825" s="175"/>
      <c r="Q32825" s="170"/>
      <c r="R32825" s="378"/>
      <c r="S32825" s="369"/>
    </row>
    <row r="32826" spans="2:19">
      <c r="B32826" s="372"/>
      <c r="C32826" s="427"/>
      <c r="D32826" s="373"/>
      <c r="E32826" s="171"/>
      <c r="F32826" s="338"/>
      <c r="G32826" s="168"/>
      <c r="H32826" s="338"/>
      <c r="I32826" s="169"/>
      <c r="J32826" s="169"/>
      <c r="K32826" s="173"/>
      <c r="L32826" s="173"/>
      <c r="M32826" s="173"/>
      <c r="N32826" s="174"/>
      <c r="O32826" s="240"/>
      <c r="P32826" s="175"/>
      <c r="Q32826" s="170"/>
      <c r="R32826" s="378"/>
      <c r="S32826" s="369"/>
    </row>
    <row r="32827" spans="2:19">
      <c r="B32827" s="372"/>
      <c r="C32827" s="427"/>
      <c r="D32827" s="373"/>
      <c r="E32827" s="171"/>
      <c r="F32827" s="338"/>
      <c r="G32827" s="168"/>
      <c r="H32827" s="338"/>
      <c r="I32827" s="169"/>
      <c r="J32827" s="169"/>
      <c r="K32827" s="173"/>
      <c r="L32827" s="173"/>
      <c r="M32827" s="173"/>
      <c r="N32827" s="174"/>
      <c r="O32827" s="240"/>
      <c r="P32827" s="175"/>
      <c r="Q32827" s="170"/>
      <c r="R32827" s="378"/>
      <c r="S32827" s="369"/>
    </row>
    <row r="32828" spans="2:19">
      <c r="B32828" s="372"/>
      <c r="C32828" s="427"/>
      <c r="D32828" s="373"/>
      <c r="E32828" s="171"/>
      <c r="F32828" s="338"/>
      <c r="G32828" s="168"/>
      <c r="H32828" s="338"/>
      <c r="I32828" s="169"/>
      <c r="J32828" s="169"/>
      <c r="K32828" s="173"/>
      <c r="L32828" s="173"/>
      <c r="M32828" s="173"/>
      <c r="N32828" s="174"/>
      <c r="O32828" s="240"/>
      <c r="P32828" s="175"/>
      <c r="Q32828" s="170"/>
      <c r="R32828" s="378"/>
      <c r="S32828" s="369"/>
    </row>
    <row r="32829" spans="2:19">
      <c r="B32829" s="372"/>
      <c r="C32829" s="427"/>
      <c r="D32829" s="373"/>
      <c r="E32829" s="171"/>
      <c r="F32829" s="338"/>
      <c r="G32829" s="168"/>
      <c r="H32829" s="338"/>
      <c r="I32829" s="169"/>
      <c r="J32829" s="169"/>
      <c r="K32829" s="173"/>
      <c r="L32829" s="173"/>
      <c r="M32829" s="173"/>
      <c r="N32829" s="174"/>
      <c r="O32829" s="240"/>
      <c r="P32829" s="175"/>
      <c r="Q32829" s="170"/>
      <c r="R32829" s="378"/>
      <c r="S32829" s="369"/>
    </row>
    <row r="32830" spans="2:19">
      <c r="B32830" s="372"/>
      <c r="C32830" s="427"/>
      <c r="D32830" s="373"/>
      <c r="E32830" s="171"/>
      <c r="F32830" s="338"/>
      <c r="G32830" s="168"/>
      <c r="H32830" s="338"/>
      <c r="I32830" s="169"/>
      <c r="J32830" s="169"/>
      <c r="K32830" s="173"/>
      <c r="L32830" s="173"/>
      <c r="M32830" s="173"/>
      <c r="N32830" s="174"/>
      <c r="O32830" s="240"/>
      <c r="P32830" s="175"/>
      <c r="Q32830" s="170"/>
      <c r="R32830" s="378"/>
      <c r="S32830" s="369"/>
    </row>
    <row r="32831" spans="2:19">
      <c r="B32831" s="372"/>
      <c r="C32831" s="427"/>
      <c r="D32831" s="373"/>
      <c r="E32831" s="171"/>
      <c r="F32831" s="338"/>
      <c r="G32831" s="168"/>
      <c r="H32831" s="338"/>
      <c r="I32831" s="169"/>
      <c r="J32831" s="169"/>
      <c r="K32831" s="173"/>
      <c r="L32831" s="173"/>
      <c r="M32831" s="173"/>
      <c r="N32831" s="174"/>
      <c r="O32831" s="240"/>
      <c r="P32831" s="175"/>
      <c r="Q32831" s="170"/>
      <c r="R32831" s="378"/>
      <c r="S32831" s="369"/>
    </row>
    <row r="32832" spans="2:19">
      <c r="B32832" s="372"/>
      <c r="C32832" s="427"/>
      <c r="D32832" s="373"/>
      <c r="E32832" s="171"/>
      <c r="F32832" s="338"/>
      <c r="G32832" s="168"/>
      <c r="H32832" s="338"/>
      <c r="I32832" s="169"/>
      <c r="J32832" s="169"/>
      <c r="K32832" s="173"/>
      <c r="L32832" s="173"/>
      <c r="M32832" s="173"/>
      <c r="N32832" s="174"/>
      <c r="O32832" s="240"/>
      <c r="P32832" s="175"/>
      <c r="Q32832" s="170"/>
      <c r="R32832" s="378"/>
      <c r="S32832" s="369"/>
    </row>
    <row r="32833" spans="2:19">
      <c r="B32833" s="372"/>
      <c r="C32833" s="427"/>
      <c r="D32833" s="373"/>
      <c r="E32833" s="171"/>
      <c r="F32833" s="338"/>
      <c r="G32833" s="168"/>
      <c r="H32833" s="338"/>
      <c r="I32833" s="169"/>
      <c r="J32833" s="169"/>
      <c r="K32833" s="173"/>
      <c r="L32833" s="173"/>
      <c r="M32833" s="173"/>
      <c r="N32833" s="174"/>
      <c r="O32833" s="240"/>
      <c r="P32833" s="175"/>
      <c r="Q32833" s="170"/>
      <c r="R32833" s="378"/>
      <c r="S32833" s="369"/>
    </row>
    <row r="32834" spans="2:19">
      <c r="B32834" s="372"/>
      <c r="C32834" s="427"/>
      <c r="D32834" s="373"/>
      <c r="E32834" s="171"/>
      <c r="F32834" s="338"/>
      <c r="G32834" s="168"/>
      <c r="H32834" s="338"/>
      <c r="I32834" s="169"/>
      <c r="J32834" s="169"/>
      <c r="K32834" s="173"/>
      <c r="L32834" s="173"/>
      <c r="M32834" s="173"/>
      <c r="N32834" s="174"/>
      <c r="O32834" s="240"/>
      <c r="P32834" s="175"/>
      <c r="Q32834" s="170"/>
      <c r="R32834" s="378"/>
      <c r="S32834" s="369"/>
    </row>
    <row r="32835" spans="2:19">
      <c r="B32835" s="372"/>
      <c r="C32835" s="427"/>
      <c r="D32835" s="373"/>
      <c r="E32835" s="171"/>
      <c r="F32835" s="338"/>
      <c r="G32835" s="168"/>
      <c r="H32835" s="338"/>
      <c r="I32835" s="169"/>
      <c r="J32835" s="169"/>
      <c r="K32835" s="173"/>
      <c r="L32835" s="173"/>
      <c r="M32835" s="173"/>
      <c r="N32835" s="174"/>
      <c r="O32835" s="240"/>
      <c r="P32835" s="175"/>
      <c r="Q32835" s="170"/>
      <c r="R32835" s="378"/>
      <c r="S32835" s="369"/>
    </row>
    <row r="32836" spans="2:19">
      <c r="B32836" s="372"/>
      <c r="C32836" s="427"/>
      <c r="D32836" s="373"/>
      <c r="E32836" s="171"/>
      <c r="F32836" s="338"/>
      <c r="G32836" s="168"/>
      <c r="H32836" s="338"/>
      <c r="I32836" s="169"/>
      <c r="J32836" s="169"/>
      <c r="K32836" s="173"/>
      <c r="L32836" s="173"/>
      <c r="M32836" s="173"/>
      <c r="N32836" s="174"/>
      <c r="O32836" s="240"/>
      <c r="P32836" s="175"/>
      <c r="Q32836" s="170"/>
      <c r="R32836" s="378"/>
      <c r="S32836" s="369"/>
    </row>
    <row r="32837" spans="2:19">
      <c r="B32837" s="372"/>
      <c r="C32837" s="427"/>
      <c r="D32837" s="373"/>
      <c r="E32837" s="171"/>
      <c r="F32837" s="338"/>
      <c r="G32837" s="168"/>
      <c r="H32837" s="338"/>
      <c r="I32837" s="169"/>
      <c r="J32837" s="169"/>
      <c r="K32837" s="173"/>
      <c r="L32837" s="173"/>
      <c r="M32837" s="173"/>
      <c r="N32837" s="174"/>
      <c r="O32837" s="240"/>
      <c r="P32837" s="175"/>
      <c r="Q32837" s="170"/>
      <c r="R32837" s="378"/>
      <c r="S32837" s="369"/>
    </row>
    <row r="32838" spans="2:19">
      <c r="B32838" s="372"/>
      <c r="C32838" s="427"/>
      <c r="D32838" s="373"/>
      <c r="E32838" s="171"/>
      <c r="F32838" s="338"/>
      <c r="G32838" s="168"/>
      <c r="H32838" s="338"/>
      <c r="I32838" s="169"/>
      <c r="J32838" s="169"/>
      <c r="K32838" s="173"/>
      <c r="L32838" s="173"/>
      <c r="M32838" s="173"/>
      <c r="N32838" s="174"/>
      <c r="O32838" s="240"/>
      <c r="P32838" s="175"/>
      <c r="Q32838" s="170"/>
      <c r="R32838" s="378"/>
      <c r="S32838" s="369"/>
    </row>
    <row r="32839" spans="2:19">
      <c r="B32839" s="372"/>
      <c r="C32839" s="427"/>
      <c r="D32839" s="373"/>
      <c r="E32839" s="171"/>
      <c r="F32839" s="338"/>
      <c r="G32839" s="168"/>
      <c r="H32839" s="338"/>
      <c r="I32839" s="169"/>
      <c r="J32839" s="169"/>
      <c r="K32839" s="173"/>
      <c r="L32839" s="173"/>
      <c r="M32839" s="173"/>
      <c r="N32839" s="174"/>
      <c r="O32839" s="240"/>
      <c r="P32839" s="175"/>
      <c r="Q32839" s="170"/>
      <c r="R32839" s="378"/>
      <c r="S32839" s="369"/>
    </row>
    <row r="32840" spans="2:19">
      <c r="B32840" s="372"/>
      <c r="C32840" s="427"/>
      <c r="D32840" s="373"/>
      <c r="E32840" s="171"/>
      <c r="F32840" s="338"/>
      <c r="G32840" s="168"/>
      <c r="H32840" s="338"/>
      <c r="I32840" s="169"/>
      <c r="J32840" s="169"/>
      <c r="K32840" s="173"/>
      <c r="L32840" s="173"/>
      <c r="M32840" s="173"/>
      <c r="N32840" s="174"/>
      <c r="O32840" s="240"/>
      <c r="P32840" s="175"/>
      <c r="Q32840" s="170"/>
      <c r="R32840" s="378"/>
      <c r="S32840" s="369"/>
    </row>
    <row r="32841" spans="2:19">
      <c r="B32841" s="372"/>
      <c r="C32841" s="427"/>
      <c r="D32841" s="373"/>
      <c r="E32841" s="171"/>
      <c r="F32841" s="338"/>
      <c r="G32841" s="168"/>
      <c r="H32841" s="338"/>
      <c r="I32841" s="169"/>
      <c r="J32841" s="169"/>
      <c r="K32841" s="173"/>
      <c r="L32841" s="173"/>
      <c r="M32841" s="173"/>
      <c r="N32841" s="174"/>
      <c r="O32841" s="240"/>
      <c r="P32841" s="175"/>
      <c r="Q32841" s="170"/>
      <c r="R32841" s="378"/>
      <c r="S32841" s="369"/>
    </row>
    <row r="32842" spans="2:19">
      <c r="B32842" s="372"/>
      <c r="C32842" s="427"/>
      <c r="D32842" s="373"/>
      <c r="E32842" s="171"/>
      <c r="F32842" s="338"/>
      <c r="G32842" s="168"/>
      <c r="H32842" s="338"/>
      <c r="I32842" s="169"/>
      <c r="J32842" s="169"/>
      <c r="K32842" s="173"/>
      <c r="L32842" s="173"/>
      <c r="M32842" s="173"/>
      <c r="N32842" s="174"/>
      <c r="O32842" s="240"/>
      <c r="P32842" s="175"/>
      <c r="Q32842" s="170"/>
      <c r="R32842" s="378"/>
      <c r="S32842" s="369"/>
    </row>
    <row r="32843" spans="2:19">
      <c r="B32843" s="372"/>
      <c r="C32843" s="427"/>
      <c r="D32843" s="373"/>
      <c r="E32843" s="171"/>
      <c r="F32843" s="338"/>
      <c r="G32843" s="168"/>
      <c r="H32843" s="338"/>
      <c r="I32843" s="169"/>
      <c r="J32843" s="169"/>
      <c r="K32843" s="173"/>
      <c r="L32843" s="173"/>
      <c r="M32843" s="173"/>
      <c r="N32843" s="174"/>
      <c r="O32843" s="240"/>
      <c r="P32843" s="175"/>
      <c r="Q32843" s="170"/>
      <c r="R32843" s="378"/>
      <c r="S32843" s="369"/>
    </row>
    <row r="32844" spans="2:19">
      <c r="B32844" s="372"/>
      <c r="C32844" s="427"/>
      <c r="D32844" s="373"/>
      <c r="E32844" s="171"/>
      <c r="F32844" s="338"/>
      <c r="G32844" s="168"/>
      <c r="H32844" s="338"/>
      <c r="I32844" s="169"/>
      <c r="J32844" s="169"/>
      <c r="K32844" s="173"/>
      <c r="L32844" s="173"/>
      <c r="M32844" s="173"/>
      <c r="N32844" s="174"/>
      <c r="O32844" s="240"/>
      <c r="P32844" s="175"/>
      <c r="Q32844" s="170"/>
      <c r="R32844" s="378"/>
      <c r="S32844" s="369"/>
    </row>
    <row r="32845" spans="2:19">
      <c r="B32845" s="372"/>
      <c r="C32845" s="427"/>
      <c r="D32845" s="373"/>
      <c r="E32845" s="171"/>
      <c r="F32845" s="338"/>
      <c r="G32845" s="168"/>
      <c r="H32845" s="338"/>
      <c r="I32845" s="169"/>
      <c r="J32845" s="169"/>
      <c r="K32845" s="173"/>
      <c r="L32845" s="173"/>
      <c r="M32845" s="173"/>
      <c r="N32845" s="174"/>
      <c r="O32845" s="240"/>
      <c r="P32845" s="175"/>
      <c r="Q32845" s="170"/>
      <c r="R32845" s="378"/>
      <c r="S32845" s="369"/>
    </row>
    <row r="32846" spans="2:19">
      <c r="B32846" s="372"/>
      <c r="C32846" s="427"/>
      <c r="D32846" s="373"/>
      <c r="E32846" s="171"/>
      <c r="F32846" s="338"/>
      <c r="G32846" s="168"/>
      <c r="H32846" s="338"/>
      <c r="I32846" s="169"/>
      <c r="J32846" s="169"/>
      <c r="K32846" s="173"/>
      <c r="L32846" s="173"/>
      <c r="M32846" s="173"/>
      <c r="N32846" s="174"/>
      <c r="O32846" s="240"/>
      <c r="P32846" s="175"/>
      <c r="Q32846" s="170"/>
      <c r="R32846" s="378"/>
      <c r="S32846" s="369"/>
    </row>
    <row r="32847" spans="2:19">
      <c r="B32847" s="372"/>
      <c r="C32847" s="427"/>
      <c r="D32847" s="373"/>
      <c r="E32847" s="171"/>
      <c r="F32847" s="338"/>
      <c r="G32847" s="168"/>
      <c r="H32847" s="338"/>
      <c r="I32847" s="169"/>
      <c r="J32847" s="169"/>
      <c r="K32847" s="173"/>
      <c r="L32847" s="173"/>
      <c r="M32847" s="173"/>
      <c r="N32847" s="174"/>
      <c r="O32847" s="240"/>
      <c r="P32847" s="175"/>
      <c r="Q32847" s="170"/>
      <c r="R32847" s="378"/>
      <c r="S32847" s="369"/>
    </row>
    <row r="32848" spans="2:19">
      <c r="B32848" s="372"/>
      <c r="C32848" s="427"/>
      <c r="D32848" s="373"/>
      <c r="E32848" s="171"/>
      <c r="F32848" s="338"/>
      <c r="G32848" s="168"/>
      <c r="H32848" s="338"/>
      <c r="I32848" s="169"/>
      <c r="J32848" s="169"/>
      <c r="K32848" s="173"/>
      <c r="L32848" s="173"/>
      <c r="M32848" s="173"/>
      <c r="N32848" s="174"/>
      <c r="O32848" s="240"/>
      <c r="P32848" s="175"/>
      <c r="Q32848" s="170"/>
      <c r="R32848" s="378"/>
      <c r="S32848" s="369"/>
    </row>
    <row r="32849" spans="2:19">
      <c r="B32849" s="372"/>
      <c r="C32849" s="427"/>
      <c r="D32849" s="373"/>
      <c r="E32849" s="171"/>
      <c r="F32849" s="338"/>
      <c r="G32849" s="168"/>
      <c r="H32849" s="338"/>
      <c r="I32849" s="169"/>
      <c r="J32849" s="169"/>
      <c r="K32849" s="173"/>
      <c r="L32849" s="173"/>
      <c r="M32849" s="173"/>
      <c r="N32849" s="174"/>
      <c r="O32849" s="240"/>
      <c r="P32849" s="175"/>
      <c r="Q32849" s="170"/>
      <c r="R32849" s="378"/>
      <c r="S32849" s="369"/>
    </row>
    <row r="32850" spans="2:19">
      <c r="B32850" s="372"/>
      <c r="C32850" s="427"/>
      <c r="D32850" s="373"/>
      <c r="E32850" s="171"/>
      <c r="F32850" s="338"/>
      <c r="G32850" s="168"/>
      <c r="H32850" s="338"/>
      <c r="I32850" s="169"/>
      <c r="J32850" s="169"/>
      <c r="K32850" s="173"/>
      <c r="L32850" s="173"/>
      <c r="M32850" s="173"/>
      <c r="N32850" s="174"/>
      <c r="O32850" s="240"/>
      <c r="P32850" s="175"/>
      <c r="Q32850" s="170"/>
      <c r="R32850" s="378"/>
      <c r="S32850" s="369"/>
    </row>
    <row r="32851" spans="2:19">
      <c r="B32851" s="372"/>
      <c r="C32851" s="427"/>
      <c r="D32851" s="373"/>
      <c r="E32851" s="171"/>
      <c r="F32851" s="338"/>
      <c r="G32851" s="168"/>
      <c r="H32851" s="338"/>
      <c r="I32851" s="169"/>
      <c r="J32851" s="169"/>
      <c r="K32851" s="173"/>
      <c r="L32851" s="173"/>
      <c r="M32851" s="173"/>
      <c r="N32851" s="174"/>
      <c r="O32851" s="240"/>
      <c r="P32851" s="175"/>
      <c r="Q32851" s="170"/>
      <c r="R32851" s="378"/>
      <c r="S32851" s="369"/>
    </row>
    <row r="32852" spans="2:19">
      <c r="B32852" s="372"/>
      <c r="C32852" s="427"/>
      <c r="D32852" s="373"/>
      <c r="E32852" s="171"/>
      <c r="F32852" s="338"/>
      <c r="G32852" s="168"/>
      <c r="H32852" s="338"/>
      <c r="I32852" s="169"/>
      <c r="J32852" s="169"/>
      <c r="K32852" s="173"/>
      <c r="L32852" s="173"/>
      <c r="M32852" s="173"/>
      <c r="N32852" s="174"/>
      <c r="O32852" s="240"/>
      <c r="P32852" s="175"/>
      <c r="Q32852" s="170"/>
      <c r="R32852" s="378"/>
      <c r="S32852" s="369"/>
    </row>
    <row r="32853" spans="2:19">
      <c r="B32853" s="372"/>
      <c r="C32853" s="427"/>
      <c r="D32853" s="373"/>
      <c r="E32853" s="171"/>
      <c r="F32853" s="338"/>
      <c r="G32853" s="168"/>
      <c r="H32853" s="338"/>
      <c r="I32853" s="169"/>
      <c r="J32853" s="169"/>
      <c r="K32853" s="173"/>
      <c r="L32853" s="173"/>
      <c r="M32853" s="173"/>
      <c r="N32853" s="174"/>
      <c r="O32853" s="240"/>
      <c r="P32853" s="175"/>
      <c r="Q32853" s="170"/>
      <c r="R32853" s="378"/>
      <c r="S32853" s="369"/>
    </row>
    <row r="32854" spans="2:19">
      <c r="B32854" s="372"/>
      <c r="C32854" s="427"/>
      <c r="D32854" s="373"/>
      <c r="E32854" s="171"/>
      <c r="F32854" s="338"/>
      <c r="G32854" s="168"/>
      <c r="H32854" s="338"/>
      <c r="I32854" s="169"/>
      <c r="J32854" s="169"/>
      <c r="K32854" s="173"/>
      <c r="L32854" s="173"/>
      <c r="M32854" s="173"/>
      <c r="N32854" s="174"/>
      <c r="O32854" s="240"/>
      <c r="P32854" s="175"/>
      <c r="Q32854" s="170"/>
      <c r="R32854" s="378"/>
      <c r="S32854" s="369"/>
    </row>
    <row r="32855" spans="2:19">
      <c r="B32855" s="372"/>
      <c r="C32855" s="427"/>
      <c r="D32855" s="373"/>
      <c r="E32855" s="171"/>
      <c r="F32855" s="338"/>
      <c r="G32855" s="168"/>
      <c r="H32855" s="338"/>
      <c r="I32855" s="169"/>
      <c r="J32855" s="169"/>
      <c r="K32855" s="173"/>
      <c r="L32855" s="173"/>
      <c r="M32855" s="173"/>
      <c r="N32855" s="174"/>
      <c r="O32855" s="240"/>
      <c r="P32855" s="175"/>
      <c r="Q32855" s="170"/>
      <c r="R32855" s="378"/>
      <c r="S32855" s="369"/>
    </row>
    <row r="32856" spans="2:19">
      <c r="B32856" s="372"/>
      <c r="C32856" s="427"/>
      <c r="D32856" s="373"/>
      <c r="E32856" s="171"/>
      <c r="F32856" s="338"/>
      <c r="G32856" s="168"/>
      <c r="H32856" s="338"/>
      <c r="I32856" s="169"/>
      <c r="J32856" s="169"/>
      <c r="K32856" s="173"/>
      <c r="L32856" s="173"/>
      <c r="M32856" s="173"/>
      <c r="N32856" s="174"/>
      <c r="O32856" s="240"/>
      <c r="P32856" s="175"/>
      <c r="Q32856" s="170"/>
      <c r="R32856" s="378"/>
      <c r="S32856" s="369"/>
    </row>
    <row r="32857" spans="2:19">
      <c r="B32857" s="372"/>
      <c r="C32857" s="427"/>
      <c r="D32857" s="373"/>
      <c r="E32857" s="171"/>
      <c r="F32857" s="338"/>
      <c r="G32857" s="168"/>
      <c r="H32857" s="338"/>
      <c r="I32857" s="169"/>
      <c r="J32857" s="169"/>
      <c r="K32857" s="173"/>
      <c r="L32857" s="173"/>
      <c r="M32857" s="173"/>
      <c r="N32857" s="174"/>
      <c r="O32857" s="240"/>
      <c r="P32857" s="175"/>
      <c r="Q32857" s="170"/>
      <c r="R32857" s="378"/>
      <c r="S32857" s="369"/>
    </row>
    <row r="32858" spans="2:19">
      <c r="B32858" s="372"/>
      <c r="C32858" s="427"/>
      <c r="D32858" s="373"/>
      <c r="E32858" s="171"/>
      <c r="F32858" s="338"/>
      <c r="G32858" s="168"/>
      <c r="H32858" s="338"/>
      <c r="I32858" s="169"/>
      <c r="J32858" s="169"/>
      <c r="K32858" s="173"/>
      <c r="L32858" s="173"/>
      <c r="M32858" s="173"/>
      <c r="N32858" s="174"/>
      <c r="O32858" s="240"/>
      <c r="P32858" s="175"/>
      <c r="Q32858" s="170"/>
      <c r="R32858" s="378"/>
      <c r="S32858" s="369"/>
    </row>
    <row r="32859" spans="2:19">
      <c r="B32859" s="372"/>
      <c r="C32859" s="427"/>
      <c r="D32859" s="373"/>
      <c r="E32859" s="171"/>
      <c r="F32859" s="338"/>
      <c r="G32859" s="168"/>
      <c r="H32859" s="338"/>
      <c r="I32859" s="169"/>
      <c r="J32859" s="169"/>
      <c r="K32859" s="173"/>
      <c r="L32859" s="173"/>
      <c r="M32859" s="173"/>
      <c r="N32859" s="174"/>
      <c r="O32859" s="240"/>
      <c r="P32859" s="175"/>
      <c r="Q32859" s="170"/>
      <c r="R32859" s="378"/>
      <c r="S32859" s="369"/>
    </row>
    <row r="32860" spans="2:19">
      <c r="B32860" s="372"/>
      <c r="C32860" s="427"/>
      <c r="D32860" s="373"/>
      <c r="E32860" s="171"/>
      <c r="F32860" s="338"/>
      <c r="G32860" s="168"/>
      <c r="H32860" s="338"/>
      <c r="I32860" s="169"/>
      <c r="J32860" s="169"/>
      <c r="K32860" s="173"/>
      <c r="L32860" s="173"/>
      <c r="M32860" s="173"/>
      <c r="N32860" s="174"/>
      <c r="O32860" s="240"/>
      <c r="P32860" s="175"/>
      <c r="Q32860" s="170"/>
      <c r="R32860" s="378"/>
      <c r="S32860" s="369"/>
    </row>
    <row r="32861" spans="2:19">
      <c r="B32861" s="372"/>
      <c r="C32861" s="427"/>
      <c r="D32861" s="373"/>
      <c r="E32861" s="171"/>
      <c r="F32861" s="338"/>
      <c r="G32861" s="168"/>
      <c r="H32861" s="338"/>
      <c r="I32861" s="169"/>
      <c r="J32861" s="169"/>
      <c r="K32861" s="173"/>
      <c r="L32861" s="173"/>
      <c r="M32861" s="173"/>
      <c r="N32861" s="174"/>
      <c r="O32861" s="240"/>
      <c r="P32861" s="175"/>
      <c r="Q32861" s="170"/>
      <c r="R32861" s="378"/>
      <c r="S32861" s="369"/>
    </row>
    <row r="32862" spans="2:19">
      <c r="B32862" s="372"/>
      <c r="C32862" s="427"/>
      <c r="D32862" s="373"/>
      <c r="E32862" s="171"/>
      <c r="F32862" s="338"/>
      <c r="G32862" s="168"/>
      <c r="H32862" s="338"/>
      <c r="I32862" s="169"/>
      <c r="J32862" s="169"/>
      <c r="K32862" s="173"/>
      <c r="L32862" s="173"/>
      <c r="M32862" s="173"/>
      <c r="N32862" s="174"/>
      <c r="O32862" s="240"/>
      <c r="P32862" s="175"/>
      <c r="Q32862" s="170"/>
      <c r="R32862" s="378"/>
      <c r="S32862" s="369"/>
    </row>
    <row r="32863" spans="2:19">
      <c r="B32863" s="372"/>
      <c r="C32863" s="427"/>
      <c r="D32863" s="373"/>
      <c r="E32863" s="171"/>
      <c r="F32863" s="338"/>
      <c r="G32863" s="168"/>
      <c r="H32863" s="338"/>
      <c r="I32863" s="169"/>
      <c r="J32863" s="169"/>
      <c r="K32863" s="173"/>
      <c r="L32863" s="173"/>
      <c r="M32863" s="173"/>
      <c r="N32863" s="174"/>
      <c r="O32863" s="240"/>
      <c r="P32863" s="175"/>
      <c r="Q32863" s="170"/>
      <c r="R32863" s="378"/>
      <c r="S32863" s="369"/>
    </row>
    <row r="32864" spans="2:19">
      <c r="B32864" s="372"/>
      <c r="C32864" s="427"/>
      <c r="D32864" s="373"/>
      <c r="E32864" s="171"/>
      <c r="F32864" s="338"/>
      <c r="G32864" s="168"/>
      <c r="H32864" s="338"/>
      <c r="I32864" s="169"/>
      <c r="J32864" s="169"/>
      <c r="K32864" s="173"/>
      <c r="L32864" s="173"/>
      <c r="M32864" s="173"/>
      <c r="N32864" s="174"/>
      <c r="O32864" s="240"/>
      <c r="P32864" s="175"/>
      <c r="Q32864" s="170"/>
      <c r="R32864" s="378"/>
      <c r="S32864" s="369"/>
    </row>
    <row r="32865" spans="2:19">
      <c r="B32865" s="372"/>
      <c r="C32865" s="427"/>
      <c r="D32865" s="373"/>
      <c r="E32865" s="171"/>
      <c r="F32865" s="338"/>
      <c r="G32865" s="168"/>
      <c r="H32865" s="338"/>
      <c r="I32865" s="169"/>
      <c r="J32865" s="169"/>
      <c r="K32865" s="173"/>
      <c r="L32865" s="173"/>
      <c r="M32865" s="173"/>
      <c r="N32865" s="174"/>
      <c r="O32865" s="240"/>
      <c r="P32865" s="175"/>
      <c r="Q32865" s="170"/>
      <c r="R32865" s="378"/>
      <c r="S32865" s="369"/>
    </row>
    <row r="32866" spans="2:19">
      <c r="B32866" s="372"/>
      <c r="C32866" s="427"/>
      <c r="D32866" s="373"/>
      <c r="E32866" s="171"/>
      <c r="F32866" s="338"/>
      <c r="G32866" s="168"/>
      <c r="H32866" s="338"/>
      <c r="I32866" s="169"/>
      <c r="J32866" s="169"/>
      <c r="K32866" s="173"/>
      <c r="L32866" s="173"/>
      <c r="M32866" s="173"/>
      <c r="N32866" s="174"/>
      <c r="O32866" s="240"/>
      <c r="P32866" s="175"/>
      <c r="Q32866" s="170"/>
      <c r="R32866" s="378"/>
      <c r="S32866" s="369"/>
    </row>
    <row r="32867" spans="2:19">
      <c r="B32867" s="372"/>
      <c r="C32867" s="427"/>
      <c r="D32867" s="373"/>
      <c r="E32867" s="171"/>
      <c r="F32867" s="338"/>
      <c r="G32867" s="168"/>
      <c r="H32867" s="338"/>
      <c r="I32867" s="169"/>
      <c r="J32867" s="169"/>
      <c r="K32867" s="173"/>
      <c r="L32867" s="173"/>
      <c r="M32867" s="173"/>
      <c r="N32867" s="174"/>
      <c r="O32867" s="240"/>
      <c r="P32867" s="175"/>
      <c r="Q32867" s="170"/>
      <c r="R32867" s="378"/>
      <c r="S32867" s="369"/>
    </row>
    <row r="32868" spans="2:19">
      <c r="B32868" s="372"/>
      <c r="C32868" s="427"/>
      <c r="D32868" s="373"/>
      <c r="E32868" s="171"/>
      <c r="F32868" s="338"/>
      <c r="G32868" s="168"/>
      <c r="H32868" s="338"/>
      <c r="I32868" s="169"/>
      <c r="J32868" s="169"/>
      <c r="K32868" s="173"/>
      <c r="L32868" s="173"/>
      <c r="M32868" s="173"/>
      <c r="N32868" s="174"/>
      <c r="O32868" s="240"/>
      <c r="P32868" s="175"/>
      <c r="Q32868" s="170"/>
      <c r="R32868" s="378"/>
      <c r="S32868" s="369"/>
    </row>
    <row r="32869" spans="2:19">
      <c r="B32869" s="372"/>
      <c r="C32869" s="427"/>
      <c r="D32869" s="373"/>
      <c r="E32869" s="171"/>
      <c r="F32869" s="338"/>
      <c r="G32869" s="168"/>
      <c r="H32869" s="338"/>
      <c r="I32869" s="169"/>
      <c r="J32869" s="169"/>
      <c r="K32869" s="173"/>
      <c r="L32869" s="173"/>
      <c r="M32869" s="173"/>
      <c r="N32869" s="174"/>
      <c r="O32869" s="240"/>
      <c r="P32869" s="175"/>
      <c r="Q32869" s="170"/>
      <c r="R32869" s="378"/>
      <c r="S32869" s="369"/>
    </row>
    <row r="32870" spans="2:19">
      <c r="B32870" s="372"/>
      <c r="C32870" s="427"/>
      <c r="D32870" s="373"/>
      <c r="E32870" s="171"/>
      <c r="F32870" s="338"/>
      <c r="G32870" s="168"/>
      <c r="H32870" s="338"/>
      <c r="I32870" s="169"/>
      <c r="J32870" s="169"/>
      <c r="K32870" s="173"/>
      <c r="L32870" s="173"/>
      <c r="M32870" s="173"/>
      <c r="N32870" s="174"/>
      <c r="O32870" s="240"/>
      <c r="P32870" s="175"/>
      <c r="Q32870" s="170"/>
      <c r="R32870" s="378"/>
      <c r="S32870" s="369"/>
    </row>
    <row r="32871" spans="2:19">
      <c r="B32871" s="372"/>
      <c r="C32871" s="427"/>
      <c r="D32871" s="373"/>
      <c r="E32871" s="171"/>
      <c r="F32871" s="338"/>
      <c r="G32871" s="168"/>
      <c r="H32871" s="338"/>
      <c r="I32871" s="169"/>
      <c r="J32871" s="169"/>
      <c r="K32871" s="173"/>
      <c r="L32871" s="173"/>
      <c r="M32871" s="173"/>
      <c r="N32871" s="174"/>
      <c r="O32871" s="240"/>
      <c r="P32871" s="175"/>
      <c r="Q32871" s="170"/>
      <c r="R32871" s="378"/>
      <c r="S32871" s="369"/>
    </row>
    <row r="32872" spans="2:19">
      <c r="B32872" s="372"/>
      <c r="C32872" s="427"/>
      <c r="D32872" s="373"/>
      <c r="E32872" s="171"/>
      <c r="F32872" s="338"/>
      <c r="G32872" s="168"/>
      <c r="H32872" s="338"/>
      <c r="I32872" s="169"/>
      <c r="J32872" s="169"/>
      <c r="K32872" s="173"/>
      <c r="L32872" s="173"/>
      <c r="M32872" s="173"/>
      <c r="N32872" s="174"/>
      <c r="O32872" s="240"/>
      <c r="P32872" s="175"/>
      <c r="Q32872" s="170"/>
      <c r="R32872" s="378"/>
      <c r="S32872" s="369"/>
    </row>
    <row r="32873" spans="2:19">
      <c r="B32873" s="372"/>
      <c r="C32873" s="427"/>
      <c r="D32873" s="373"/>
      <c r="E32873" s="171"/>
      <c r="F32873" s="338"/>
      <c r="G32873" s="168"/>
      <c r="H32873" s="338"/>
      <c r="I32873" s="169"/>
      <c r="J32873" s="169"/>
      <c r="K32873" s="173"/>
      <c r="L32873" s="173"/>
      <c r="M32873" s="173"/>
      <c r="N32873" s="174"/>
      <c r="O32873" s="240"/>
      <c r="P32873" s="175"/>
      <c r="Q32873" s="170"/>
      <c r="R32873" s="378"/>
      <c r="S32873" s="369"/>
    </row>
    <row r="32874" spans="2:19">
      <c r="B32874" s="372"/>
      <c r="C32874" s="427"/>
      <c r="D32874" s="373"/>
      <c r="E32874" s="171"/>
      <c r="F32874" s="338"/>
      <c r="G32874" s="168"/>
      <c r="H32874" s="338"/>
      <c r="I32874" s="169"/>
      <c r="J32874" s="169"/>
      <c r="K32874" s="173"/>
      <c r="L32874" s="173"/>
      <c r="M32874" s="173"/>
      <c r="N32874" s="174"/>
      <c r="O32874" s="240"/>
      <c r="P32874" s="175"/>
      <c r="Q32874" s="170"/>
      <c r="R32874" s="378"/>
      <c r="S32874" s="369"/>
    </row>
    <row r="32875" spans="2:19">
      <c r="B32875" s="372"/>
      <c r="C32875" s="427"/>
      <c r="D32875" s="373"/>
      <c r="E32875" s="171"/>
      <c r="F32875" s="338"/>
      <c r="G32875" s="168"/>
      <c r="H32875" s="338"/>
      <c r="I32875" s="169"/>
      <c r="J32875" s="169"/>
      <c r="K32875" s="173"/>
      <c r="L32875" s="173"/>
      <c r="M32875" s="173"/>
      <c r="N32875" s="174"/>
      <c r="O32875" s="240"/>
      <c r="P32875" s="175"/>
      <c r="Q32875" s="170"/>
      <c r="R32875" s="378"/>
      <c r="S32875" s="369"/>
    </row>
    <row r="32876" spans="2:19">
      <c r="B32876" s="372"/>
      <c r="C32876" s="427"/>
      <c r="D32876" s="373"/>
      <c r="E32876" s="171"/>
      <c r="F32876" s="338"/>
      <c r="G32876" s="168"/>
      <c r="H32876" s="338"/>
      <c r="I32876" s="169"/>
      <c r="J32876" s="169"/>
      <c r="K32876" s="173"/>
      <c r="L32876" s="173"/>
      <c r="M32876" s="173"/>
      <c r="N32876" s="174"/>
      <c r="O32876" s="240"/>
      <c r="P32876" s="175"/>
      <c r="Q32876" s="170"/>
      <c r="R32876" s="378"/>
      <c r="S32876" s="369"/>
    </row>
    <row r="32877" spans="2:19">
      <c r="B32877" s="372"/>
      <c r="C32877" s="427"/>
      <c r="D32877" s="373"/>
      <c r="E32877" s="171"/>
      <c r="F32877" s="338"/>
      <c r="G32877" s="168"/>
      <c r="H32877" s="338"/>
      <c r="I32877" s="169"/>
      <c r="J32877" s="169"/>
      <c r="K32877" s="173"/>
      <c r="L32877" s="173"/>
      <c r="M32877" s="173"/>
      <c r="N32877" s="174"/>
      <c r="O32877" s="240"/>
      <c r="P32877" s="175"/>
      <c r="Q32877" s="170"/>
      <c r="R32877" s="378"/>
      <c r="S32877" s="369"/>
    </row>
    <row r="32878" spans="2:19">
      <c r="B32878" s="372"/>
      <c r="C32878" s="427"/>
      <c r="D32878" s="373"/>
      <c r="E32878" s="171"/>
      <c r="F32878" s="338"/>
      <c r="G32878" s="168"/>
      <c r="H32878" s="338"/>
      <c r="I32878" s="169"/>
      <c r="J32878" s="169"/>
      <c r="K32878" s="173"/>
      <c r="L32878" s="173"/>
      <c r="M32878" s="173"/>
      <c r="N32878" s="174"/>
      <c r="O32878" s="240"/>
      <c r="P32878" s="175"/>
      <c r="Q32878" s="170"/>
      <c r="R32878" s="378"/>
      <c r="S32878" s="369"/>
    </row>
    <row r="32879" spans="2:19">
      <c r="B32879" s="372"/>
      <c r="C32879" s="427"/>
      <c r="D32879" s="373"/>
      <c r="E32879" s="171"/>
      <c r="F32879" s="338"/>
      <c r="G32879" s="168"/>
      <c r="H32879" s="338"/>
      <c r="I32879" s="169"/>
      <c r="J32879" s="169"/>
      <c r="K32879" s="173"/>
      <c r="L32879" s="173"/>
      <c r="M32879" s="173"/>
      <c r="N32879" s="174"/>
      <c r="O32879" s="240"/>
      <c r="P32879" s="175"/>
      <c r="Q32879" s="170"/>
      <c r="R32879" s="378"/>
      <c r="S32879" s="369"/>
    </row>
    <row r="32880" spans="2:19">
      <c r="B32880" s="372"/>
      <c r="C32880" s="427"/>
      <c r="D32880" s="373"/>
      <c r="E32880" s="171"/>
      <c r="F32880" s="338"/>
      <c r="G32880" s="168"/>
      <c r="H32880" s="338"/>
      <c r="I32880" s="169"/>
      <c r="J32880" s="169"/>
      <c r="K32880" s="173"/>
      <c r="L32880" s="173"/>
      <c r="M32880" s="173"/>
      <c r="N32880" s="174"/>
      <c r="O32880" s="240"/>
      <c r="P32880" s="175"/>
      <c r="Q32880" s="170"/>
      <c r="R32880" s="378"/>
      <c r="S32880" s="369"/>
    </row>
    <row r="32881" spans="2:19">
      <c r="B32881" s="372"/>
      <c r="C32881" s="427"/>
      <c r="D32881" s="373"/>
      <c r="E32881" s="171"/>
      <c r="F32881" s="338"/>
      <c r="G32881" s="168"/>
      <c r="H32881" s="338"/>
      <c r="I32881" s="169"/>
      <c r="J32881" s="169"/>
      <c r="K32881" s="173"/>
      <c r="L32881" s="173"/>
      <c r="M32881" s="173"/>
      <c r="N32881" s="174"/>
      <c r="O32881" s="240"/>
      <c r="P32881" s="175"/>
      <c r="Q32881" s="170"/>
      <c r="R32881" s="378"/>
      <c r="S32881" s="369"/>
    </row>
    <row r="32882" spans="2:19">
      <c r="B32882" s="372"/>
      <c r="C32882" s="427"/>
      <c r="D32882" s="373"/>
      <c r="E32882" s="171"/>
      <c r="F32882" s="338"/>
      <c r="G32882" s="168"/>
      <c r="H32882" s="338"/>
      <c r="I32882" s="169"/>
      <c r="J32882" s="169"/>
      <c r="K32882" s="173"/>
      <c r="L32882" s="173"/>
      <c r="M32882" s="173"/>
      <c r="N32882" s="174"/>
      <c r="O32882" s="240"/>
      <c r="P32882" s="175"/>
      <c r="Q32882" s="170"/>
      <c r="R32882" s="378"/>
      <c r="S32882" s="369"/>
    </row>
    <row r="32883" spans="2:19">
      <c r="B32883" s="372"/>
      <c r="C32883" s="427"/>
      <c r="D32883" s="373"/>
      <c r="E32883" s="171"/>
      <c r="F32883" s="338"/>
      <c r="G32883" s="168"/>
      <c r="H32883" s="338"/>
      <c r="I32883" s="169"/>
      <c r="J32883" s="169"/>
      <c r="K32883" s="173"/>
      <c r="L32883" s="173"/>
      <c r="M32883" s="173"/>
      <c r="N32883" s="174"/>
      <c r="O32883" s="240"/>
      <c r="P32883" s="175"/>
      <c r="Q32883" s="170"/>
      <c r="R32883" s="378"/>
      <c r="S32883" s="369"/>
    </row>
    <row r="32884" spans="2:19">
      <c r="B32884" s="372"/>
      <c r="C32884" s="427"/>
      <c r="D32884" s="373"/>
      <c r="E32884" s="171"/>
      <c r="F32884" s="338"/>
      <c r="G32884" s="168"/>
      <c r="H32884" s="338"/>
      <c r="I32884" s="169"/>
      <c r="J32884" s="169"/>
      <c r="K32884" s="173"/>
      <c r="L32884" s="173"/>
      <c r="M32884" s="173"/>
      <c r="N32884" s="174"/>
      <c r="O32884" s="240"/>
      <c r="P32884" s="175"/>
      <c r="Q32884" s="170"/>
      <c r="R32884" s="378"/>
      <c r="S32884" s="369"/>
    </row>
    <row r="32885" spans="2:19">
      <c r="B32885" s="372"/>
      <c r="C32885" s="427"/>
      <c r="D32885" s="373"/>
      <c r="E32885" s="171"/>
      <c r="F32885" s="338"/>
      <c r="G32885" s="168"/>
      <c r="H32885" s="338"/>
      <c r="I32885" s="169"/>
      <c r="J32885" s="169"/>
      <c r="K32885" s="173"/>
      <c r="L32885" s="173"/>
      <c r="M32885" s="173"/>
      <c r="N32885" s="174"/>
      <c r="O32885" s="240"/>
      <c r="P32885" s="175"/>
      <c r="Q32885" s="170"/>
      <c r="R32885" s="378"/>
      <c r="S32885" s="369"/>
    </row>
    <row r="32886" spans="2:19">
      <c r="B32886" s="372"/>
      <c r="C32886" s="427"/>
      <c r="D32886" s="373"/>
      <c r="E32886" s="171"/>
      <c r="F32886" s="338"/>
      <c r="G32886" s="168"/>
      <c r="H32886" s="338"/>
      <c r="I32886" s="169"/>
      <c r="J32886" s="169"/>
      <c r="K32886" s="173"/>
      <c r="L32886" s="173"/>
      <c r="M32886" s="173"/>
      <c r="N32886" s="174"/>
      <c r="O32886" s="240"/>
      <c r="P32886" s="175"/>
      <c r="Q32886" s="170"/>
      <c r="R32886" s="378"/>
      <c r="S32886" s="369"/>
    </row>
    <row r="32887" spans="2:19">
      <c r="B32887" s="372"/>
      <c r="C32887" s="427"/>
      <c r="D32887" s="373"/>
      <c r="E32887" s="171"/>
      <c r="F32887" s="338"/>
      <c r="G32887" s="168"/>
      <c r="H32887" s="338"/>
      <c r="I32887" s="169"/>
      <c r="J32887" s="169"/>
      <c r="K32887" s="173"/>
      <c r="L32887" s="173"/>
      <c r="M32887" s="173"/>
      <c r="N32887" s="174"/>
      <c r="O32887" s="240"/>
      <c r="P32887" s="175"/>
      <c r="Q32887" s="170"/>
      <c r="R32887" s="378"/>
      <c r="S32887" s="369"/>
    </row>
    <row r="32888" spans="2:19">
      <c r="B32888" s="372"/>
      <c r="C32888" s="427"/>
      <c r="D32888" s="373"/>
      <c r="E32888" s="171"/>
      <c r="F32888" s="338"/>
      <c r="G32888" s="168"/>
      <c r="H32888" s="338"/>
      <c r="I32888" s="169"/>
      <c r="J32888" s="169"/>
      <c r="K32888" s="173"/>
      <c r="L32888" s="173"/>
      <c r="M32888" s="173"/>
      <c r="N32888" s="174"/>
      <c r="O32888" s="240"/>
      <c r="P32888" s="175"/>
      <c r="Q32888" s="170"/>
      <c r="R32888" s="378"/>
      <c r="S32888" s="369"/>
    </row>
    <row r="32889" spans="2:19">
      <c r="B32889" s="372"/>
      <c r="C32889" s="427"/>
      <c r="D32889" s="373"/>
      <c r="E32889" s="171"/>
      <c r="F32889" s="338"/>
      <c r="G32889" s="168"/>
      <c r="H32889" s="338"/>
      <c r="I32889" s="169"/>
      <c r="J32889" s="169"/>
      <c r="K32889" s="173"/>
      <c r="L32889" s="173"/>
      <c r="M32889" s="173"/>
      <c r="N32889" s="174"/>
      <c r="O32889" s="240"/>
      <c r="P32889" s="175"/>
      <c r="Q32889" s="170"/>
      <c r="R32889" s="378"/>
      <c r="S32889" s="369"/>
    </row>
    <row r="32890" spans="2:19">
      <c r="B32890" s="372"/>
      <c r="C32890" s="427"/>
      <c r="D32890" s="373"/>
      <c r="E32890" s="171"/>
      <c r="F32890" s="338"/>
      <c r="G32890" s="168"/>
      <c r="H32890" s="338"/>
      <c r="I32890" s="169"/>
      <c r="J32890" s="169"/>
      <c r="K32890" s="173"/>
      <c r="L32890" s="173"/>
      <c r="M32890" s="173"/>
      <c r="N32890" s="174"/>
      <c r="O32890" s="240"/>
      <c r="P32890" s="175"/>
      <c r="Q32890" s="170"/>
      <c r="R32890" s="378"/>
      <c r="S32890" s="369"/>
    </row>
    <row r="32891" spans="2:19">
      <c r="B32891" s="372"/>
      <c r="C32891" s="427"/>
      <c r="D32891" s="373"/>
      <c r="E32891" s="171"/>
      <c r="F32891" s="338"/>
      <c r="G32891" s="168"/>
      <c r="H32891" s="338"/>
      <c r="I32891" s="169"/>
      <c r="J32891" s="169"/>
      <c r="K32891" s="173"/>
      <c r="L32891" s="173"/>
      <c r="M32891" s="173"/>
      <c r="N32891" s="174"/>
      <c r="O32891" s="240"/>
      <c r="P32891" s="175"/>
      <c r="Q32891" s="170"/>
      <c r="R32891" s="378"/>
      <c r="S32891" s="369"/>
    </row>
    <row r="32892" spans="2:19">
      <c r="B32892" s="372"/>
      <c r="C32892" s="427"/>
      <c r="D32892" s="373"/>
      <c r="E32892" s="171"/>
      <c r="F32892" s="338"/>
      <c r="G32892" s="168"/>
      <c r="H32892" s="338"/>
      <c r="I32892" s="169"/>
      <c r="J32892" s="169"/>
      <c r="K32892" s="173"/>
      <c r="L32892" s="173"/>
      <c r="M32892" s="173"/>
      <c r="N32892" s="174"/>
      <c r="O32892" s="240"/>
      <c r="P32892" s="175"/>
      <c r="Q32892" s="170"/>
      <c r="R32892" s="378"/>
      <c r="S32892" s="369"/>
    </row>
    <row r="32893" spans="2:19">
      <c r="B32893" s="372"/>
      <c r="C32893" s="427"/>
      <c r="D32893" s="373"/>
      <c r="E32893" s="171"/>
      <c r="F32893" s="338"/>
      <c r="G32893" s="168"/>
      <c r="H32893" s="338"/>
      <c r="I32893" s="169"/>
      <c r="J32893" s="169"/>
      <c r="K32893" s="173"/>
      <c r="L32893" s="173"/>
      <c r="M32893" s="173"/>
      <c r="N32893" s="174"/>
      <c r="O32893" s="240"/>
      <c r="P32893" s="175"/>
      <c r="Q32893" s="170"/>
      <c r="R32893" s="378"/>
      <c r="S32893" s="369"/>
    </row>
    <row r="32894" spans="2:19">
      <c r="B32894" s="372"/>
      <c r="C32894" s="427"/>
      <c r="D32894" s="373"/>
      <c r="E32894" s="171"/>
      <c r="F32894" s="338"/>
      <c r="G32894" s="168"/>
      <c r="H32894" s="338"/>
      <c r="I32894" s="169"/>
      <c r="J32894" s="169"/>
      <c r="K32894" s="173"/>
      <c r="L32894" s="173"/>
      <c r="M32894" s="173"/>
      <c r="N32894" s="174"/>
      <c r="O32894" s="240"/>
      <c r="P32894" s="175"/>
      <c r="Q32894" s="170"/>
      <c r="R32894" s="378"/>
      <c r="S32894" s="369"/>
    </row>
    <row r="32895" spans="2:19">
      <c r="B32895" s="372"/>
      <c r="C32895" s="427"/>
      <c r="D32895" s="373"/>
      <c r="E32895" s="171"/>
      <c r="F32895" s="338"/>
      <c r="G32895" s="168"/>
      <c r="H32895" s="338"/>
      <c r="I32895" s="169"/>
      <c r="J32895" s="169"/>
      <c r="K32895" s="173"/>
      <c r="L32895" s="173"/>
      <c r="M32895" s="173"/>
      <c r="N32895" s="174"/>
      <c r="O32895" s="240"/>
      <c r="P32895" s="175"/>
      <c r="Q32895" s="170"/>
      <c r="R32895" s="378"/>
      <c r="S32895" s="369"/>
    </row>
    <row r="32896" spans="2:19">
      <c r="B32896" s="372"/>
      <c r="C32896" s="427"/>
      <c r="D32896" s="373"/>
      <c r="E32896" s="171"/>
      <c r="F32896" s="338"/>
      <c r="G32896" s="168"/>
      <c r="H32896" s="338"/>
      <c r="I32896" s="169"/>
      <c r="J32896" s="169"/>
      <c r="K32896" s="173"/>
      <c r="L32896" s="173"/>
      <c r="M32896" s="173"/>
      <c r="N32896" s="174"/>
      <c r="O32896" s="240"/>
      <c r="P32896" s="175"/>
      <c r="Q32896" s="170"/>
      <c r="R32896" s="378"/>
      <c r="S32896" s="369"/>
    </row>
    <row r="32897" spans="2:19">
      <c r="B32897" s="372"/>
      <c r="C32897" s="427"/>
      <c r="D32897" s="373"/>
      <c r="E32897" s="171"/>
      <c r="F32897" s="338"/>
      <c r="G32897" s="168"/>
      <c r="H32897" s="338"/>
      <c r="I32897" s="169"/>
      <c r="J32897" s="169"/>
      <c r="K32897" s="173"/>
      <c r="L32897" s="173"/>
      <c r="M32897" s="173"/>
      <c r="N32897" s="174"/>
      <c r="O32897" s="240"/>
      <c r="P32897" s="175"/>
      <c r="Q32897" s="170"/>
      <c r="R32897" s="378"/>
      <c r="S32897" s="369"/>
    </row>
    <row r="32898" spans="2:19">
      <c r="B32898" s="372"/>
      <c r="C32898" s="427"/>
      <c r="D32898" s="373"/>
      <c r="E32898" s="171"/>
      <c r="F32898" s="338"/>
      <c r="G32898" s="168"/>
      <c r="H32898" s="338"/>
      <c r="I32898" s="169"/>
      <c r="J32898" s="169"/>
      <c r="K32898" s="173"/>
      <c r="L32898" s="173"/>
      <c r="M32898" s="173"/>
      <c r="N32898" s="174"/>
      <c r="O32898" s="240"/>
      <c r="P32898" s="175"/>
      <c r="Q32898" s="170"/>
      <c r="R32898" s="378"/>
      <c r="S32898" s="369"/>
    </row>
    <row r="32899" spans="2:19">
      <c r="B32899" s="372"/>
      <c r="C32899" s="427"/>
      <c r="D32899" s="373"/>
      <c r="E32899" s="171"/>
      <c r="F32899" s="338"/>
      <c r="G32899" s="168"/>
      <c r="H32899" s="338"/>
      <c r="I32899" s="169"/>
      <c r="J32899" s="169"/>
      <c r="K32899" s="173"/>
      <c r="L32899" s="173"/>
      <c r="M32899" s="173"/>
      <c r="N32899" s="174"/>
      <c r="O32899" s="240"/>
      <c r="P32899" s="175"/>
      <c r="Q32899" s="170"/>
      <c r="R32899" s="378"/>
      <c r="S32899" s="369"/>
    </row>
    <row r="32900" spans="2:19">
      <c r="B32900" s="372"/>
      <c r="C32900" s="427"/>
      <c r="D32900" s="373"/>
      <c r="E32900" s="171"/>
      <c r="F32900" s="338"/>
      <c r="G32900" s="168"/>
      <c r="H32900" s="338"/>
      <c r="I32900" s="169"/>
      <c r="J32900" s="169"/>
      <c r="K32900" s="173"/>
      <c r="L32900" s="173"/>
      <c r="M32900" s="173"/>
      <c r="N32900" s="174"/>
      <c r="O32900" s="240"/>
      <c r="P32900" s="175"/>
      <c r="Q32900" s="170"/>
      <c r="R32900" s="378"/>
      <c r="S32900" s="369"/>
    </row>
    <row r="32901" spans="2:19">
      <c r="B32901" s="372"/>
      <c r="C32901" s="427"/>
      <c r="D32901" s="373"/>
      <c r="E32901" s="171"/>
      <c r="F32901" s="338"/>
      <c r="G32901" s="168"/>
      <c r="H32901" s="338"/>
      <c r="I32901" s="169"/>
      <c r="J32901" s="169"/>
      <c r="K32901" s="173"/>
      <c r="L32901" s="173"/>
      <c r="M32901" s="173"/>
      <c r="N32901" s="174"/>
      <c r="O32901" s="240"/>
      <c r="P32901" s="175"/>
      <c r="Q32901" s="170"/>
      <c r="R32901" s="378"/>
      <c r="S32901" s="369"/>
    </row>
    <row r="32902" spans="2:19">
      <c r="B32902" s="372"/>
      <c r="C32902" s="427"/>
      <c r="D32902" s="373"/>
      <c r="E32902" s="171"/>
      <c r="F32902" s="338"/>
      <c r="G32902" s="168"/>
      <c r="H32902" s="338"/>
      <c r="I32902" s="169"/>
      <c r="J32902" s="169"/>
      <c r="K32902" s="173"/>
      <c r="L32902" s="173"/>
      <c r="M32902" s="173"/>
      <c r="N32902" s="174"/>
      <c r="O32902" s="240"/>
      <c r="P32902" s="175"/>
      <c r="Q32902" s="170"/>
      <c r="R32902" s="378"/>
      <c r="S32902" s="369"/>
    </row>
    <row r="32903" spans="2:19">
      <c r="B32903" s="372"/>
      <c r="C32903" s="427"/>
      <c r="D32903" s="373"/>
      <c r="E32903" s="171"/>
      <c r="F32903" s="338"/>
      <c r="G32903" s="168"/>
      <c r="H32903" s="338"/>
      <c r="I32903" s="169"/>
      <c r="J32903" s="169"/>
      <c r="K32903" s="173"/>
      <c r="L32903" s="173"/>
      <c r="M32903" s="173"/>
      <c r="N32903" s="174"/>
      <c r="O32903" s="240"/>
      <c r="P32903" s="175"/>
      <c r="Q32903" s="170"/>
      <c r="R32903" s="378"/>
      <c r="S32903" s="369"/>
    </row>
    <row r="32904" spans="2:19">
      <c r="B32904" s="372"/>
      <c r="C32904" s="427"/>
      <c r="D32904" s="373"/>
      <c r="E32904" s="171"/>
      <c r="F32904" s="338"/>
      <c r="G32904" s="168"/>
      <c r="H32904" s="338"/>
      <c r="I32904" s="169"/>
      <c r="J32904" s="169"/>
      <c r="K32904" s="173"/>
      <c r="L32904" s="173"/>
      <c r="M32904" s="173"/>
      <c r="N32904" s="174"/>
      <c r="O32904" s="240"/>
      <c r="P32904" s="175"/>
      <c r="Q32904" s="170"/>
      <c r="R32904" s="378"/>
      <c r="S32904" s="369"/>
    </row>
    <row r="32905" spans="2:19">
      <c r="B32905" s="372"/>
      <c r="C32905" s="427"/>
      <c r="D32905" s="373"/>
      <c r="E32905" s="171"/>
      <c r="F32905" s="338"/>
      <c r="G32905" s="168"/>
      <c r="H32905" s="338"/>
      <c r="I32905" s="169"/>
      <c r="J32905" s="169"/>
      <c r="K32905" s="173"/>
      <c r="L32905" s="173"/>
      <c r="M32905" s="173"/>
      <c r="N32905" s="174"/>
      <c r="O32905" s="240"/>
      <c r="P32905" s="175"/>
      <c r="Q32905" s="170"/>
      <c r="R32905" s="378"/>
      <c r="S32905" s="369"/>
    </row>
    <row r="32906" spans="2:19">
      <c r="B32906" s="372"/>
      <c r="C32906" s="427"/>
      <c r="D32906" s="373"/>
      <c r="E32906" s="171"/>
      <c r="F32906" s="338"/>
      <c r="G32906" s="168"/>
      <c r="H32906" s="338"/>
      <c r="I32906" s="169"/>
      <c r="J32906" s="169"/>
      <c r="K32906" s="173"/>
      <c r="L32906" s="173"/>
      <c r="M32906" s="173"/>
      <c r="N32906" s="174"/>
      <c r="O32906" s="240"/>
      <c r="P32906" s="175"/>
      <c r="Q32906" s="170"/>
      <c r="R32906" s="378"/>
      <c r="S32906" s="369"/>
    </row>
    <row r="32907" spans="2:19">
      <c r="B32907" s="372"/>
      <c r="C32907" s="427"/>
      <c r="D32907" s="373"/>
      <c r="E32907" s="171"/>
      <c r="F32907" s="338"/>
      <c r="G32907" s="168"/>
      <c r="H32907" s="338"/>
      <c r="I32907" s="169"/>
      <c r="J32907" s="169"/>
      <c r="K32907" s="173"/>
      <c r="L32907" s="173"/>
      <c r="M32907" s="173"/>
      <c r="N32907" s="174"/>
      <c r="O32907" s="240"/>
      <c r="P32907" s="175"/>
      <c r="Q32907" s="170"/>
      <c r="R32907" s="378"/>
      <c r="S32907" s="369"/>
    </row>
    <row r="32908" spans="2:19">
      <c r="B32908" s="372"/>
      <c r="C32908" s="427"/>
      <c r="D32908" s="373"/>
      <c r="E32908" s="171"/>
      <c r="F32908" s="338"/>
      <c r="G32908" s="168"/>
      <c r="H32908" s="338"/>
      <c r="I32908" s="169"/>
      <c r="J32908" s="169"/>
      <c r="K32908" s="173"/>
      <c r="L32908" s="173"/>
      <c r="M32908" s="173"/>
      <c r="N32908" s="174"/>
      <c r="O32908" s="240"/>
      <c r="P32908" s="175"/>
      <c r="Q32908" s="170"/>
      <c r="R32908" s="378"/>
      <c r="S32908" s="369"/>
    </row>
    <row r="32909" spans="2:19">
      <c r="B32909" s="372"/>
      <c r="C32909" s="427"/>
      <c r="D32909" s="373"/>
      <c r="E32909" s="171"/>
      <c r="F32909" s="338"/>
      <c r="G32909" s="168"/>
      <c r="H32909" s="338"/>
      <c r="I32909" s="169"/>
      <c r="J32909" s="169"/>
      <c r="K32909" s="173"/>
      <c r="L32909" s="173"/>
      <c r="M32909" s="173"/>
      <c r="N32909" s="174"/>
      <c r="O32909" s="240"/>
      <c r="P32909" s="175"/>
      <c r="Q32909" s="170"/>
      <c r="R32909" s="378"/>
      <c r="S32909" s="369"/>
    </row>
    <row r="32910" spans="2:19">
      <c r="B32910" s="372"/>
      <c r="C32910" s="427"/>
      <c r="D32910" s="373"/>
      <c r="E32910" s="171"/>
      <c r="F32910" s="338"/>
      <c r="G32910" s="168"/>
      <c r="H32910" s="338"/>
      <c r="I32910" s="169"/>
      <c r="J32910" s="169"/>
      <c r="K32910" s="173"/>
      <c r="L32910" s="173"/>
      <c r="M32910" s="173"/>
      <c r="N32910" s="174"/>
      <c r="O32910" s="240"/>
      <c r="P32910" s="175"/>
      <c r="Q32910" s="170"/>
      <c r="R32910" s="378"/>
      <c r="S32910" s="369"/>
    </row>
    <row r="32911" spans="2:19">
      <c r="B32911" s="372"/>
      <c r="C32911" s="427"/>
      <c r="D32911" s="373"/>
      <c r="E32911" s="171"/>
      <c r="F32911" s="338"/>
      <c r="G32911" s="168"/>
      <c r="H32911" s="338"/>
      <c r="I32911" s="169"/>
      <c r="J32911" s="169"/>
      <c r="K32911" s="173"/>
      <c r="L32911" s="173"/>
      <c r="M32911" s="173"/>
      <c r="N32911" s="174"/>
      <c r="O32911" s="240"/>
      <c r="P32911" s="175"/>
      <c r="Q32911" s="170"/>
      <c r="R32911" s="378"/>
      <c r="S32911" s="369"/>
    </row>
    <row r="32912" spans="2:19">
      <c r="B32912" s="372"/>
      <c r="C32912" s="427"/>
      <c r="D32912" s="373"/>
      <c r="E32912" s="171"/>
      <c r="F32912" s="338"/>
      <c r="G32912" s="168"/>
      <c r="H32912" s="338"/>
      <c r="I32912" s="169"/>
      <c r="J32912" s="169"/>
      <c r="K32912" s="173"/>
      <c r="L32912" s="173"/>
      <c r="M32912" s="173"/>
      <c r="N32912" s="174"/>
      <c r="O32912" s="240"/>
      <c r="P32912" s="175"/>
      <c r="Q32912" s="170"/>
      <c r="R32912" s="378"/>
      <c r="S32912" s="369"/>
    </row>
    <row r="32913" spans="2:19">
      <c r="B32913" s="372"/>
      <c r="C32913" s="427"/>
      <c r="D32913" s="373"/>
      <c r="E32913" s="171"/>
      <c r="F32913" s="338"/>
      <c r="G32913" s="168"/>
      <c r="H32913" s="338"/>
      <c r="I32913" s="169"/>
      <c r="J32913" s="169"/>
      <c r="K32913" s="173"/>
      <c r="L32913" s="173"/>
      <c r="M32913" s="173"/>
      <c r="N32913" s="174"/>
      <c r="O32913" s="240"/>
      <c r="P32913" s="175"/>
      <c r="Q32913" s="170"/>
      <c r="R32913" s="378"/>
      <c r="S32913" s="369"/>
    </row>
    <row r="32914" spans="2:19">
      <c r="B32914" s="372"/>
      <c r="C32914" s="427"/>
      <c r="D32914" s="373"/>
      <c r="E32914" s="171"/>
      <c r="F32914" s="338"/>
      <c r="G32914" s="168"/>
      <c r="H32914" s="338"/>
      <c r="I32914" s="169"/>
      <c r="J32914" s="169"/>
      <c r="K32914" s="173"/>
      <c r="L32914" s="173"/>
      <c r="M32914" s="173"/>
      <c r="N32914" s="174"/>
      <c r="O32914" s="240"/>
      <c r="P32914" s="175"/>
      <c r="Q32914" s="170"/>
      <c r="R32914" s="378"/>
      <c r="S32914" s="369"/>
    </row>
    <row r="32915" spans="2:19">
      <c r="B32915" s="372"/>
      <c r="C32915" s="427"/>
      <c r="D32915" s="373"/>
      <c r="E32915" s="171"/>
      <c r="F32915" s="338"/>
      <c r="G32915" s="168"/>
      <c r="H32915" s="338"/>
      <c r="I32915" s="169"/>
      <c r="J32915" s="169"/>
      <c r="K32915" s="173"/>
      <c r="L32915" s="173"/>
      <c r="M32915" s="173"/>
      <c r="N32915" s="174"/>
      <c r="O32915" s="240"/>
      <c r="P32915" s="175"/>
      <c r="Q32915" s="170"/>
      <c r="R32915" s="378"/>
      <c r="S32915" s="369"/>
    </row>
    <row r="32916" spans="2:19">
      <c r="B32916" s="372"/>
      <c r="C32916" s="427"/>
      <c r="D32916" s="373"/>
      <c r="E32916" s="171"/>
      <c r="F32916" s="338"/>
      <c r="G32916" s="168"/>
      <c r="H32916" s="338"/>
      <c r="I32916" s="169"/>
      <c r="J32916" s="169"/>
      <c r="K32916" s="173"/>
      <c r="L32916" s="173"/>
      <c r="M32916" s="173"/>
      <c r="N32916" s="174"/>
      <c r="O32916" s="240"/>
      <c r="P32916" s="175"/>
      <c r="Q32916" s="170"/>
      <c r="R32916" s="378"/>
      <c r="S32916" s="369"/>
    </row>
    <row r="32917" spans="2:19">
      <c r="B32917" s="372"/>
      <c r="C32917" s="427"/>
      <c r="D32917" s="373"/>
      <c r="E32917" s="171"/>
      <c r="F32917" s="338"/>
      <c r="G32917" s="168"/>
      <c r="H32917" s="338"/>
      <c r="I32917" s="169"/>
      <c r="J32917" s="169"/>
      <c r="K32917" s="173"/>
      <c r="L32917" s="173"/>
      <c r="M32917" s="173"/>
      <c r="N32917" s="174"/>
      <c r="O32917" s="240"/>
      <c r="P32917" s="175"/>
      <c r="Q32917" s="170"/>
      <c r="R32917" s="378"/>
      <c r="S32917" s="369"/>
    </row>
    <row r="32918" spans="2:19">
      <c r="B32918" s="372"/>
      <c r="C32918" s="427"/>
      <c r="D32918" s="373"/>
      <c r="E32918" s="171"/>
      <c r="F32918" s="338"/>
      <c r="G32918" s="168"/>
      <c r="H32918" s="338"/>
      <c r="I32918" s="169"/>
      <c r="J32918" s="169"/>
      <c r="K32918" s="173"/>
      <c r="L32918" s="173"/>
      <c r="M32918" s="173"/>
      <c r="N32918" s="174"/>
      <c r="O32918" s="240"/>
      <c r="P32918" s="175"/>
      <c r="Q32918" s="170"/>
      <c r="R32918" s="378"/>
      <c r="S32918" s="369"/>
    </row>
    <row r="32919" spans="2:19">
      <c r="B32919" s="372"/>
      <c r="C32919" s="427"/>
      <c r="D32919" s="373"/>
      <c r="E32919" s="171"/>
      <c r="F32919" s="338"/>
      <c r="G32919" s="168"/>
      <c r="H32919" s="338"/>
      <c r="I32919" s="169"/>
      <c r="J32919" s="169"/>
      <c r="K32919" s="173"/>
      <c r="L32919" s="173"/>
      <c r="M32919" s="173"/>
      <c r="N32919" s="174"/>
      <c r="O32919" s="240"/>
      <c r="P32919" s="175"/>
      <c r="Q32919" s="170"/>
      <c r="R32919" s="378"/>
      <c r="S32919" s="369"/>
    </row>
    <row r="32920" spans="2:19">
      <c r="B32920" s="372"/>
      <c r="C32920" s="427"/>
      <c r="D32920" s="373"/>
      <c r="E32920" s="171"/>
      <c r="F32920" s="338"/>
      <c r="G32920" s="168"/>
      <c r="H32920" s="338"/>
      <c r="I32920" s="169"/>
      <c r="J32920" s="169"/>
      <c r="K32920" s="173"/>
      <c r="L32920" s="173"/>
      <c r="M32920" s="173"/>
      <c r="N32920" s="174"/>
      <c r="O32920" s="240"/>
      <c r="P32920" s="175"/>
      <c r="Q32920" s="170"/>
      <c r="R32920" s="378"/>
      <c r="S32920" s="369"/>
    </row>
    <row r="32921" spans="2:19">
      <c r="B32921" s="372"/>
      <c r="C32921" s="427"/>
      <c r="D32921" s="373"/>
      <c r="E32921" s="171"/>
      <c r="F32921" s="338"/>
      <c r="G32921" s="168"/>
      <c r="H32921" s="338"/>
      <c r="I32921" s="169"/>
      <c r="J32921" s="169"/>
      <c r="K32921" s="173"/>
      <c r="L32921" s="173"/>
      <c r="M32921" s="173"/>
      <c r="N32921" s="174"/>
      <c r="O32921" s="240"/>
      <c r="P32921" s="175"/>
      <c r="Q32921" s="170"/>
      <c r="R32921" s="378"/>
      <c r="S32921" s="369"/>
    </row>
    <row r="32922" spans="2:19">
      <c r="B32922" s="372"/>
      <c r="C32922" s="427"/>
      <c r="D32922" s="373"/>
      <c r="E32922" s="171"/>
      <c r="F32922" s="338"/>
      <c r="G32922" s="168"/>
      <c r="H32922" s="338"/>
      <c r="I32922" s="169"/>
      <c r="J32922" s="169"/>
      <c r="K32922" s="173"/>
      <c r="L32922" s="173"/>
      <c r="M32922" s="173"/>
      <c r="N32922" s="174"/>
      <c r="O32922" s="240"/>
      <c r="P32922" s="175"/>
      <c r="Q32922" s="170"/>
      <c r="R32922" s="378"/>
      <c r="S32922" s="369"/>
    </row>
    <row r="32923" spans="2:19">
      <c r="B32923" s="372"/>
      <c r="C32923" s="427"/>
      <c r="D32923" s="373"/>
      <c r="E32923" s="171"/>
      <c r="F32923" s="338"/>
      <c r="G32923" s="168"/>
      <c r="H32923" s="338"/>
      <c r="I32923" s="169"/>
      <c r="J32923" s="169"/>
      <c r="K32923" s="173"/>
      <c r="L32923" s="173"/>
      <c r="M32923" s="173"/>
      <c r="N32923" s="174"/>
      <c r="O32923" s="240"/>
      <c r="P32923" s="175"/>
      <c r="Q32923" s="170"/>
      <c r="R32923" s="378"/>
      <c r="S32923" s="369"/>
    </row>
    <row r="32924" spans="2:19">
      <c r="B32924" s="372"/>
      <c r="C32924" s="427"/>
      <c r="D32924" s="373"/>
      <c r="E32924" s="171"/>
      <c r="F32924" s="338"/>
      <c r="G32924" s="168"/>
      <c r="H32924" s="338"/>
      <c r="I32924" s="169"/>
      <c r="J32924" s="169"/>
      <c r="K32924" s="173"/>
      <c r="L32924" s="173"/>
      <c r="M32924" s="173"/>
      <c r="N32924" s="174"/>
      <c r="O32924" s="240"/>
      <c r="P32924" s="175"/>
      <c r="Q32924" s="170"/>
      <c r="R32924" s="378"/>
      <c r="S32924" s="369"/>
    </row>
    <row r="32925" spans="2:19">
      <c r="B32925" s="372"/>
      <c r="C32925" s="427"/>
      <c r="D32925" s="373"/>
      <c r="E32925" s="171"/>
      <c r="F32925" s="338"/>
      <c r="G32925" s="168"/>
      <c r="H32925" s="338"/>
      <c r="I32925" s="169"/>
      <c r="J32925" s="169"/>
      <c r="K32925" s="173"/>
      <c r="L32925" s="173"/>
      <c r="M32925" s="173"/>
      <c r="N32925" s="174"/>
      <c r="O32925" s="240"/>
      <c r="P32925" s="175"/>
      <c r="Q32925" s="170"/>
      <c r="R32925" s="378"/>
      <c r="S32925" s="369"/>
    </row>
    <row r="32926" spans="2:19">
      <c r="B32926" s="372"/>
      <c r="C32926" s="427"/>
      <c r="D32926" s="373"/>
      <c r="E32926" s="171"/>
      <c r="F32926" s="338"/>
      <c r="G32926" s="168"/>
      <c r="H32926" s="338"/>
      <c r="I32926" s="169"/>
      <c r="J32926" s="169"/>
      <c r="K32926" s="173"/>
      <c r="L32926" s="173"/>
      <c r="M32926" s="173"/>
      <c r="N32926" s="174"/>
      <c r="O32926" s="240"/>
      <c r="P32926" s="175"/>
      <c r="Q32926" s="170"/>
      <c r="R32926" s="378"/>
      <c r="S32926" s="369"/>
    </row>
    <row r="32927" spans="2:19">
      <c r="B32927" s="372"/>
      <c r="C32927" s="427"/>
      <c r="D32927" s="373"/>
      <c r="E32927" s="171"/>
      <c r="F32927" s="338"/>
      <c r="G32927" s="168"/>
      <c r="H32927" s="338"/>
      <c r="I32927" s="169"/>
      <c r="J32927" s="169"/>
      <c r="K32927" s="173"/>
      <c r="L32927" s="173"/>
      <c r="M32927" s="173"/>
      <c r="N32927" s="174"/>
      <c r="O32927" s="240"/>
      <c r="P32927" s="175"/>
      <c r="Q32927" s="170"/>
      <c r="R32927" s="378"/>
      <c r="S32927" s="369"/>
    </row>
    <row r="32928" spans="2:19">
      <c r="B32928" s="372"/>
      <c r="C32928" s="427"/>
      <c r="D32928" s="373"/>
      <c r="E32928" s="171"/>
      <c r="F32928" s="338"/>
      <c r="G32928" s="168"/>
      <c r="H32928" s="338"/>
      <c r="I32928" s="169"/>
      <c r="J32928" s="169"/>
      <c r="K32928" s="173"/>
      <c r="L32928" s="173"/>
      <c r="M32928" s="173"/>
      <c r="N32928" s="174"/>
      <c r="O32928" s="240"/>
      <c r="P32928" s="175"/>
      <c r="Q32928" s="170"/>
      <c r="R32928" s="378"/>
      <c r="S32928" s="369"/>
    </row>
    <row r="32929" spans="2:19">
      <c r="B32929" s="372"/>
      <c r="C32929" s="427"/>
      <c r="D32929" s="373"/>
      <c r="E32929" s="171"/>
      <c r="F32929" s="338"/>
      <c r="G32929" s="168"/>
      <c r="H32929" s="338"/>
      <c r="I32929" s="169"/>
      <c r="J32929" s="169"/>
      <c r="K32929" s="173"/>
      <c r="L32929" s="173"/>
      <c r="M32929" s="173"/>
      <c r="N32929" s="174"/>
      <c r="O32929" s="240"/>
      <c r="P32929" s="175"/>
      <c r="Q32929" s="170"/>
      <c r="R32929" s="378"/>
      <c r="S32929" s="369"/>
    </row>
    <row r="32930" spans="2:19">
      <c r="B32930" s="372"/>
      <c r="C32930" s="427"/>
      <c r="D32930" s="373"/>
      <c r="E32930" s="171"/>
      <c r="F32930" s="338"/>
      <c r="G32930" s="168"/>
      <c r="H32930" s="338"/>
      <c r="I32930" s="169"/>
      <c r="J32930" s="169"/>
      <c r="K32930" s="173"/>
      <c r="L32930" s="173"/>
      <c r="M32930" s="173"/>
      <c r="N32930" s="174"/>
      <c r="O32930" s="240"/>
      <c r="P32930" s="175"/>
      <c r="Q32930" s="170"/>
      <c r="R32930" s="378"/>
      <c r="S32930" s="369"/>
    </row>
    <row r="32931" spans="2:19">
      <c r="B32931" s="372"/>
      <c r="C32931" s="427"/>
      <c r="D32931" s="373"/>
      <c r="E32931" s="171"/>
      <c r="F32931" s="338"/>
      <c r="G32931" s="168"/>
      <c r="H32931" s="338"/>
      <c r="I32931" s="169"/>
      <c r="J32931" s="169"/>
      <c r="K32931" s="173"/>
      <c r="L32931" s="173"/>
      <c r="M32931" s="173"/>
      <c r="N32931" s="174"/>
      <c r="O32931" s="240"/>
      <c r="P32931" s="175"/>
      <c r="Q32931" s="170"/>
      <c r="R32931" s="378"/>
      <c r="S32931" s="369"/>
    </row>
    <row r="32932" spans="2:19">
      <c r="B32932" s="372"/>
      <c r="C32932" s="427"/>
      <c r="D32932" s="373"/>
      <c r="E32932" s="171"/>
      <c r="F32932" s="338"/>
      <c r="G32932" s="168"/>
      <c r="H32932" s="338"/>
      <c r="I32932" s="169"/>
      <c r="J32932" s="169"/>
      <c r="K32932" s="173"/>
      <c r="L32932" s="173"/>
      <c r="M32932" s="173"/>
      <c r="N32932" s="174"/>
      <c r="O32932" s="240"/>
      <c r="P32932" s="175"/>
      <c r="Q32932" s="170"/>
      <c r="R32932" s="378"/>
      <c r="S32932" s="369"/>
    </row>
    <row r="32933" spans="2:19">
      <c r="B32933" s="372"/>
      <c r="C32933" s="427"/>
      <c r="D32933" s="373"/>
      <c r="E32933" s="171"/>
      <c r="F32933" s="338"/>
      <c r="G32933" s="168"/>
      <c r="H32933" s="338"/>
      <c r="I32933" s="169"/>
      <c r="J32933" s="169"/>
      <c r="K32933" s="173"/>
      <c r="L32933" s="173"/>
      <c r="M32933" s="173"/>
      <c r="N32933" s="174"/>
      <c r="O32933" s="240"/>
      <c r="P32933" s="175"/>
      <c r="Q32933" s="170"/>
      <c r="R32933" s="378"/>
      <c r="S32933" s="369"/>
    </row>
    <row r="32934" spans="2:19">
      <c r="B32934" s="372"/>
      <c r="C32934" s="427"/>
      <c r="D32934" s="373"/>
      <c r="E32934" s="171"/>
      <c r="F32934" s="338"/>
      <c r="G32934" s="168"/>
      <c r="H32934" s="338"/>
      <c r="I32934" s="169"/>
      <c r="J32934" s="169"/>
      <c r="K32934" s="173"/>
      <c r="L32934" s="173"/>
      <c r="M32934" s="173"/>
      <c r="N32934" s="174"/>
      <c r="O32934" s="240"/>
      <c r="P32934" s="175"/>
      <c r="Q32934" s="170"/>
      <c r="R32934" s="378"/>
      <c r="S32934" s="369"/>
    </row>
    <row r="32935" spans="2:19">
      <c r="B32935" s="372"/>
      <c r="C32935" s="427"/>
      <c r="D32935" s="373"/>
      <c r="E32935" s="171"/>
      <c r="F32935" s="338"/>
      <c r="G32935" s="168"/>
      <c r="H32935" s="338"/>
      <c r="I32935" s="169"/>
      <c r="J32935" s="169"/>
      <c r="K32935" s="173"/>
      <c r="L32935" s="173"/>
      <c r="M32935" s="173"/>
      <c r="N32935" s="174"/>
      <c r="O32935" s="240"/>
      <c r="P32935" s="175"/>
      <c r="Q32935" s="170"/>
      <c r="R32935" s="378"/>
      <c r="S32935" s="369"/>
    </row>
    <row r="32936" spans="2:19">
      <c r="B32936" s="372"/>
      <c r="C32936" s="427"/>
      <c r="D32936" s="373"/>
      <c r="E32936" s="171"/>
      <c r="F32936" s="338"/>
      <c r="G32936" s="168"/>
      <c r="H32936" s="338"/>
      <c r="I32936" s="169"/>
      <c r="J32936" s="169"/>
      <c r="K32936" s="173"/>
      <c r="L32936" s="173"/>
      <c r="M32936" s="173"/>
      <c r="N32936" s="174"/>
      <c r="O32936" s="240"/>
      <c r="P32936" s="175"/>
      <c r="Q32936" s="170"/>
      <c r="R32936" s="378"/>
      <c r="S32936" s="369"/>
    </row>
    <row r="32937" spans="2:19">
      <c r="B32937" s="372"/>
      <c r="C32937" s="427"/>
      <c r="D32937" s="373"/>
      <c r="E32937" s="171"/>
      <c r="F32937" s="338"/>
      <c r="G32937" s="168"/>
      <c r="H32937" s="338"/>
      <c r="I32937" s="169"/>
      <c r="J32937" s="169"/>
      <c r="K32937" s="173"/>
      <c r="L32937" s="173"/>
      <c r="M32937" s="173"/>
      <c r="N32937" s="174"/>
      <c r="O32937" s="240"/>
      <c r="P32937" s="175"/>
      <c r="Q32937" s="170"/>
      <c r="R32937" s="378"/>
      <c r="S32937" s="369"/>
    </row>
    <row r="32938" spans="2:19">
      <c r="B32938" s="372"/>
      <c r="C32938" s="427"/>
      <c r="D32938" s="373"/>
      <c r="E32938" s="171"/>
      <c r="F32938" s="338"/>
      <c r="G32938" s="168"/>
      <c r="H32938" s="338"/>
      <c r="I32938" s="169"/>
      <c r="J32938" s="169"/>
      <c r="K32938" s="173"/>
      <c r="L32938" s="173"/>
      <c r="M32938" s="173"/>
      <c r="N32938" s="174"/>
      <c r="O32938" s="240"/>
      <c r="P32938" s="175"/>
      <c r="Q32938" s="170"/>
      <c r="R32938" s="378"/>
      <c r="S32938" s="369"/>
    </row>
    <row r="32939" spans="2:19">
      <c r="B32939" s="372"/>
      <c r="C32939" s="427"/>
      <c r="D32939" s="373"/>
      <c r="E32939" s="171"/>
      <c r="F32939" s="338"/>
      <c r="G32939" s="168"/>
      <c r="H32939" s="338"/>
      <c r="I32939" s="169"/>
      <c r="J32939" s="169"/>
      <c r="K32939" s="173"/>
      <c r="L32939" s="173"/>
      <c r="M32939" s="173"/>
      <c r="N32939" s="174"/>
      <c r="O32939" s="240"/>
      <c r="P32939" s="175"/>
      <c r="Q32939" s="170"/>
      <c r="R32939" s="378"/>
      <c r="S32939" s="369"/>
    </row>
    <row r="32940" spans="2:19">
      <c r="B32940" s="372"/>
      <c r="C32940" s="427"/>
      <c r="D32940" s="373"/>
      <c r="E32940" s="171"/>
      <c r="F32940" s="338"/>
      <c r="G32940" s="168"/>
      <c r="H32940" s="338"/>
      <c r="I32940" s="169"/>
      <c r="J32940" s="169"/>
      <c r="K32940" s="173"/>
      <c r="L32940" s="173"/>
      <c r="M32940" s="173"/>
      <c r="N32940" s="174"/>
      <c r="O32940" s="240"/>
      <c r="P32940" s="175"/>
      <c r="Q32940" s="170"/>
      <c r="R32940" s="378"/>
      <c r="S32940" s="369"/>
    </row>
    <row r="32941" spans="2:19">
      <c r="B32941" s="372"/>
      <c r="C32941" s="427"/>
      <c r="D32941" s="373"/>
      <c r="E32941" s="171"/>
      <c r="F32941" s="338"/>
      <c r="G32941" s="168"/>
      <c r="H32941" s="338"/>
      <c r="I32941" s="169"/>
      <c r="J32941" s="169"/>
      <c r="K32941" s="173"/>
      <c r="L32941" s="173"/>
      <c r="M32941" s="173"/>
      <c r="N32941" s="174"/>
      <c r="O32941" s="240"/>
      <c r="P32941" s="175"/>
      <c r="Q32941" s="170"/>
      <c r="R32941" s="378"/>
      <c r="S32941" s="369"/>
    </row>
    <row r="32942" spans="2:19">
      <c r="B32942" s="372"/>
      <c r="C32942" s="427"/>
      <c r="D32942" s="373"/>
      <c r="E32942" s="171"/>
      <c r="F32942" s="338"/>
      <c r="G32942" s="168"/>
      <c r="H32942" s="338"/>
      <c r="I32942" s="169"/>
      <c r="J32942" s="169"/>
      <c r="K32942" s="173"/>
      <c r="L32942" s="173"/>
      <c r="M32942" s="173"/>
      <c r="N32942" s="174"/>
      <c r="O32942" s="240"/>
      <c r="P32942" s="175"/>
      <c r="Q32942" s="170"/>
      <c r="R32942" s="378"/>
      <c r="S32942" s="369"/>
    </row>
    <row r="32943" spans="2:19">
      <c r="B32943" s="372"/>
      <c r="C32943" s="427"/>
      <c r="D32943" s="373"/>
      <c r="E32943" s="171"/>
      <c r="F32943" s="338"/>
      <c r="G32943" s="168"/>
      <c r="H32943" s="338"/>
      <c r="I32943" s="169"/>
      <c r="J32943" s="169"/>
      <c r="K32943" s="173"/>
      <c r="L32943" s="173"/>
      <c r="M32943" s="173"/>
      <c r="N32943" s="174"/>
      <c r="O32943" s="240"/>
      <c r="P32943" s="175"/>
      <c r="Q32943" s="170"/>
      <c r="R32943" s="378"/>
      <c r="S32943" s="369"/>
    </row>
    <row r="32944" spans="2:19">
      <c r="B32944" s="372"/>
      <c r="C32944" s="427"/>
      <c r="D32944" s="373"/>
      <c r="E32944" s="171"/>
      <c r="F32944" s="338"/>
      <c r="G32944" s="168"/>
      <c r="H32944" s="338"/>
      <c r="I32944" s="169"/>
      <c r="J32944" s="169"/>
      <c r="K32944" s="173"/>
      <c r="L32944" s="173"/>
      <c r="M32944" s="173"/>
      <c r="N32944" s="174"/>
      <c r="O32944" s="240"/>
      <c r="P32944" s="175"/>
      <c r="Q32944" s="170"/>
      <c r="R32944" s="378"/>
      <c r="S32944" s="369"/>
    </row>
    <row r="32945" spans="2:19">
      <c r="B32945" s="372"/>
      <c r="C32945" s="427"/>
      <c r="D32945" s="373"/>
      <c r="E32945" s="171"/>
      <c r="F32945" s="338"/>
      <c r="G32945" s="168"/>
      <c r="H32945" s="338"/>
      <c r="I32945" s="169"/>
      <c r="J32945" s="169"/>
      <c r="K32945" s="173"/>
      <c r="L32945" s="173"/>
      <c r="M32945" s="173"/>
      <c r="N32945" s="174"/>
      <c r="O32945" s="240"/>
      <c r="P32945" s="175"/>
      <c r="Q32945" s="170"/>
      <c r="R32945" s="378"/>
      <c r="S32945" s="369"/>
    </row>
    <row r="32946" spans="2:19">
      <c r="B32946" s="372"/>
      <c r="C32946" s="427"/>
      <c r="D32946" s="373"/>
      <c r="E32946" s="171"/>
      <c r="F32946" s="338"/>
      <c r="G32946" s="168"/>
      <c r="H32946" s="338"/>
      <c r="I32946" s="169"/>
      <c r="J32946" s="169"/>
      <c r="K32946" s="173"/>
      <c r="L32946" s="173"/>
      <c r="M32946" s="173"/>
      <c r="N32946" s="174"/>
      <c r="O32946" s="240"/>
      <c r="P32946" s="175"/>
      <c r="Q32946" s="170"/>
      <c r="R32946" s="378"/>
      <c r="S32946" s="369"/>
    </row>
    <row r="32947" spans="2:19">
      <c r="B32947" s="372"/>
      <c r="C32947" s="427"/>
      <c r="D32947" s="373"/>
      <c r="E32947" s="171"/>
      <c r="F32947" s="338"/>
      <c r="G32947" s="168"/>
      <c r="H32947" s="338"/>
      <c r="I32947" s="169"/>
      <c r="J32947" s="169"/>
      <c r="K32947" s="173"/>
      <c r="L32947" s="173"/>
      <c r="M32947" s="173"/>
      <c r="N32947" s="174"/>
      <c r="O32947" s="240"/>
      <c r="P32947" s="175"/>
      <c r="Q32947" s="170"/>
      <c r="R32947" s="378"/>
      <c r="S32947" s="369"/>
    </row>
    <row r="32948" spans="2:19">
      <c r="B32948" s="372"/>
      <c r="C32948" s="427"/>
      <c r="D32948" s="373"/>
      <c r="E32948" s="171"/>
      <c r="F32948" s="338"/>
      <c r="G32948" s="168"/>
      <c r="H32948" s="338"/>
      <c r="I32948" s="169"/>
      <c r="J32948" s="169"/>
      <c r="K32948" s="173"/>
      <c r="L32948" s="173"/>
      <c r="M32948" s="173"/>
      <c r="N32948" s="174"/>
      <c r="O32948" s="240"/>
      <c r="P32948" s="175"/>
      <c r="Q32948" s="170"/>
      <c r="R32948" s="378"/>
      <c r="S32948" s="369"/>
    </row>
    <row r="32949" spans="2:19">
      <c r="B32949" s="372"/>
      <c r="C32949" s="427"/>
      <c r="D32949" s="373"/>
      <c r="E32949" s="171"/>
      <c r="F32949" s="338"/>
      <c r="G32949" s="168"/>
      <c r="H32949" s="338"/>
      <c r="I32949" s="169"/>
      <c r="J32949" s="169"/>
      <c r="K32949" s="173"/>
      <c r="L32949" s="173"/>
      <c r="M32949" s="173"/>
      <c r="N32949" s="174"/>
      <c r="O32949" s="240"/>
      <c r="P32949" s="175"/>
      <c r="Q32949" s="170"/>
      <c r="R32949" s="378"/>
      <c r="S32949" s="369"/>
    </row>
    <row r="32950" spans="2:19">
      <c r="B32950" s="372"/>
      <c r="C32950" s="427"/>
      <c r="D32950" s="373"/>
      <c r="E32950" s="171"/>
      <c r="F32950" s="338"/>
      <c r="G32950" s="168"/>
      <c r="H32950" s="338"/>
      <c r="I32950" s="169"/>
      <c r="J32950" s="169"/>
      <c r="K32950" s="173"/>
      <c r="L32950" s="173"/>
      <c r="M32950" s="173"/>
      <c r="N32950" s="174"/>
      <c r="O32950" s="240"/>
      <c r="P32950" s="175"/>
      <c r="Q32950" s="170"/>
      <c r="R32950" s="378"/>
      <c r="S32950" s="369"/>
    </row>
    <row r="32951" spans="2:19">
      <c r="B32951" s="372"/>
      <c r="C32951" s="427"/>
      <c r="D32951" s="373"/>
      <c r="E32951" s="171"/>
      <c r="F32951" s="338"/>
      <c r="G32951" s="168"/>
      <c r="H32951" s="338"/>
      <c r="I32951" s="169"/>
      <c r="J32951" s="169"/>
      <c r="K32951" s="173"/>
      <c r="L32951" s="173"/>
      <c r="M32951" s="173"/>
      <c r="N32951" s="174"/>
      <c r="O32951" s="240"/>
      <c r="P32951" s="175"/>
      <c r="Q32951" s="170"/>
      <c r="R32951" s="378"/>
      <c r="S32951" s="369"/>
    </row>
    <row r="32952" spans="2:19">
      <c r="B32952" s="372"/>
      <c r="C32952" s="427"/>
      <c r="D32952" s="373"/>
      <c r="E32952" s="171"/>
      <c r="F32952" s="338"/>
      <c r="G32952" s="168"/>
      <c r="H32952" s="338"/>
      <c r="I32952" s="169"/>
      <c r="J32952" s="169"/>
      <c r="K32952" s="173"/>
      <c r="L32952" s="173"/>
      <c r="M32952" s="173"/>
      <c r="N32952" s="174"/>
      <c r="O32952" s="240"/>
      <c r="P32952" s="175"/>
      <c r="Q32952" s="170"/>
      <c r="R32952" s="378"/>
      <c r="S32952" s="369"/>
    </row>
    <row r="32953" spans="2:19">
      <c r="B32953" s="372"/>
      <c r="C32953" s="427"/>
      <c r="D32953" s="373"/>
      <c r="E32953" s="171"/>
      <c r="F32953" s="338"/>
      <c r="G32953" s="168"/>
      <c r="H32953" s="338"/>
      <c r="I32953" s="169"/>
      <c r="J32953" s="169"/>
      <c r="K32953" s="173"/>
      <c r="L32953" s="173"/>
      <c r="M32953" s="173"/>
      <c r="N32953" s="174"/>
      <c r="O32953" s="240"/>
      <c r="P32953" s="175"/>
      <c r="Q32953" s="170"/>
      <c r="R32953" s="378"/>
      <c r="S32953" s="369"/>
    </row>
    <row r="32954" spans="2:19">
      <c r="B32954" s="372"/>
      <c r="C32954" s="427"/>
      <c r="D32954" s="373"/>
      <c r="E32954" s="171"/>
      <c r="F32954" s="338"/>
      <c r="G32954" s="168"/>
      <c r="H32954" s="338"/>
      <c r="I32954" s="169"/>
      <c r="J32954" s="169"/>
      <c r="K32954" s="173"/>
      <c r="L32954" s="173"/>
      <c r="M32954" s="173"/>
      <c r="N32954" s="174"/>
      <c r="O32954" s="240"/>
      <c r="P32954" s="175"/>
      <c r="Q32954" s="170"/>
      <c r="R32954" s="378"/>
      <c r="S32954" s="369"/>
    </row>
    <row r="32955" spans="2:19">
      <c r="B32955" s="372"/>
      <c r="C32955" s="427"/>
      <c r="D32955" s="373"/>
      <c r="E32955" s="171"/>
      <c r="F32955" s="338"/>
      <c r="G32955" s="168"/>
      <c r="H32955" s="338"/>
      <c r="I32955" s="169"/>
      <c r="J32955" s="169"/>
      <c r="K32955" s="173"/>
      <c r="L32955" s="173"/>
      <c r="M32955" s="173"/>
      <c r="N32955" s="174"/>
      <c r="O32955" s="240"/>
      <c r="P32955" s="175"/>
      <c r="Q32955" s="170"/>
      <c r="R32955" s="378"/>
      <c r="S32955" s="369"/>
    </row>
    <row r="32956" spans="2:19">
      <c r="B32956" s="372"/>
      <c r="C32956" s="427"/>
      <c r="D32956" s="373"/>
      <c r="E32956" s="171"/>
      <c r="F32956" s="338"/>
      <c r="G32956" s="168"/>
      <c r="H32956" s="338"/>
      <c r="I32956" s="169"/>
      <c r="J32956" s="169"/>
      <c r="K32956" s="173"/>
      <c r="L32956" s="173"/>
      <c r="M32956" s="173"/>
      <c r="N32956" s="174"/>
      <c r="O32956" s="240"/>
      <c r="P32956" s="175"/>
      <c r="Q32956" s="170"/>
      <c r="R32956" s="378"/>
      <c r="S32956" s="369"/>
    </row>
    <row r="32957" spans="2:19">
      <c r="B32957" s="372"/>
      <c r="C32957" s="427"/>
      <c r="D32957" s="373"/>
      <c r="E32957" s="171"/>
      <c r="F32957" s="338"/>
      <c r="G32957" s="168"/>
      <c r="H32957" s="338"/>
      <c r="I32957" s="169"/>
      <c r="J32957" s="169"/>
      <c r="K32957" s="173"/>
      <c r="L32957" s="173"/>
      <c r="M32957" s="173"/>
      <c r="N32957" s="174"/>
      <c r="O32957" s="240"/>
      <c r="P32957" s="175"/>
      <c r="Q32957" s="170"/>
      <c r="R32957" s="378"/>
      <c r="S32957" s="369"/>
    </row>
    <row r="32958" spans="2:19">
      <c r="B32958" s="372"/>
      <c r="C32958" s="427"/>
      <c r="D32958" s="373"/>
      <c r="E32958" s="171"/>
      <c r="F32958" s="338"/>
      <c r="G32958" s="168"/>
      <c r="H32958" s="338"/>
      <c r="I32958" s="169"/>
      <c r="J32958" s="169"/>
      <c r="K32958" s="173"/>
      <c r="L32958" s="173"/>
      <c r="M32958" s="173"/>
      <c r="N32958" s="174"/>
      <c r="O32958" s="240"/>
      <c r="P32958" s="175"/>
      <c r="Q32958" s="170"/>
      <c r="R32958" s="378"/>
      <c r="S32958" s="369"/>
    </row>
    <row r="32959" spans="2:19">
      <c r="B32959" s="372"/>
      <c r="C32959" s="427"/>
      <c r="D32959" s="373"/>
      <c r="E32959" s="171"/>
      <c r="F32959" s="338"/>
      <c r="G32959" s="168"/>
      <c r="H32959" s="338"/>
      <c r="I32959" s="169"/>
      <c r="J32959" s="169"/>
      <c r="K32959" s="173"/>
      <c r="L32959" s="173"/>
      <c r="M32959" s="173"/>
      <c r="N32959" s="174"/>
      <c r="O32959" s="240"/>
      <c r="P32959" s="175"/>
      <c r="Q32959" s="170"/>
      <c r="R32959" s="378"/>
      <c r="S32959" s="369"/>
    </row>
    <row r="32960" spans="2:19">
      <c r="B32960" s="372"/>
      <c r="C32960" s="427"/>
      <c r="D32960" s="373"/>
      <c r="E32960" s="171"/>
      <c r="F32960" s="338"/>
      <c r="G32960" s="168"/>
      <c r="H32960" s="338"/>
      <c r="I32960" s="169"/>
      <c r="J32960" s="169"/>
      <c r="K32960" s="173"/>
      <c r="L32960" s="173"/>
      <c r="M32960" s="173"/>
      <c r="N32960" s="174"/>
      <c r="O32960" s="240"/>
      <c r="P32960" s="175"/>
      <c r="Q32960" s="170"/>
      <c r="R32960" s="378"/>
      <c r="S32960" s="369"/>
    </row>
    <row r="32961" spans="2:19">
      <c r="B32961" s="372"/>
      <c r="C32961" s="427"/>
      <c r="D32961" s="373"/>
      <c r="E32961" s="171"/>
      <c r="F32961" s="338"/>
      <c r="G32961" s="168"/>
      <c r="H32961" s="338"/>
      <c r="I32961" s="169"/>
      <c r="J32961" s="169"/>
      <c r="K32961" s="173"/>
      <c r="L32961" s="173"/>
      <c r="M32961" s="173"/>
      <c r="N32961" s="174"/>
      <c r="O32961" s="240"/>
      <c r="P32961" s="175"/>
      <c r="Q32961" s="170"/>
      <c r="R32961" s="378"/>
      <c r="S32961" s="369"/>
    </row>
    <row r="32962" spans="2:19">
      <c r="B32962" s="372"/>
      <c r="C32962" s="427"/>
      <c r="D32962" s="373"/>
      <c r="E32962" s="171"/>
      <c r="F32962" s="338"/>
      <c r="G32962" s="168"/>
      <c r="H32962" s="338"/>
      <c r="I32962" s="169"/>
      <c r="J32962" s="169"/>
      <c r="K32962" s="173"/>
      <c r="L32962" s="173"/>
      <c r="M32962" s="173"/>
      <c r="N32962" s="174"/>
      <c r="O32962" s="240"/>
      <c r="P32962" s="175"/>
      <c r="Q32962" s="170"/>
      <c r="R32962" s="378"/>
      <c r="S32962" s="369"/>
    </row>
    <row r="32963" spans="2:19">
      <c r="B32963" s="372"/>
      <c r="C32963" s="427"/>
      <c r="D32963" s="373"/>
      <c r="E32963" s="171"/>
      <c r="F32963" s="338"/>
      <c r="G32963" s="168"/>
      <c r="H32963" s="338"/>
      <c r="I32963" s="169"/>
      <c r="J32963" s="169"/>
      <c r="K32963" s="173"/>
      <c r="L32963" s="173"/>
      <c r="M32963" s="173"/>
      <c r="N32963" s="174"/>
      <c r="O32963" s="240"/>
      <c r="P32963" s="175"/>
      <c r="Q32963" s="170"/>
      <c r="R32963" s="378"/>
      <c r="S32963" s="369"/>
    </row>
    <row r="32964" spans="2:19">
      <c r="B32964" s="372"/>
      <c r="C32964" s="427"/>
      <c r="D32964" s="373"/>
      <c r="E32964" s="171"/>
      <c r="F32964" s="338"/>
      <c r="G32964" s="168"/>
      <c r="H32964" s="338"/>
      <c r="I32964" s="169"/>
      <c r="J32964" s="169"/>
      <c r="K32964" s="173"/>
      <c r="L32964" s="173"/>
      <c r="M32964" s="173"/>
      <c r="N32964" s="174"/>
      <c r="O32964" s="240"/>
      <c r="P32964" s="175"/>
      <c r="Q32964" s="170"/>
      <c r="R32964" s="378"/>
      <c r="S32964" s="369"/>
    </row>
    <row r="32965" spans="2:19">
      <c r="B32965" s="372"/>
      <c r="C32965" s="427"/>
      <c r="D32965" s="373"/>
      <c r="E32965" s="171"/>
      <c r="F32965" s="338"/>
      <c r="G32965" s="168"/>
      <c r="H32965" s="338"/>
      <c r="I32965" s="169"/>
      <c r="J32965" s="169"/>
      <c r="K32965" s="173"/>
      <c r="L32965" s="173"/>
      <c r="M32965" s="173"/>
      <c r="N32965" s="174"/>
      <c r="O32965" s="240"/>
      <c r="P32965" s="175"/>
      <c r="Q32965" s="170"/>
      <c r="R32965" s="378"/>
      <c r="S32965" s="369"/>
    </row>
    <row r="32966" spans="2:19">
      <c r="B32966" s="372"/>
      <c r="C32966" s="427"/>
      <c r="D32966" s="373"/>
      <c r="E32966" s="171"/>
      <c r="F32966" s="338"/>
      <c r="G32966" s="168"/>
      <c r="H32966" s="338"/>
      <c r="I32966" s="169"/>
      <c r="J32966" s="169"/>
      <c r="K32966" s="173"/>
      <c r="L32966" s="173"/>
      <c r="M32966" s="173"/>
      <c r="N32966" s="174"/>
      <c r="O32966" s="240"/>
      <c r="P32966" s="175"/>
      <c r="Q32966" s="170"/>
      <c r="R32966" s="378"/>
      <c r="S32966" s="369"/>
    </row>
    <row r="32967" spans="2:19">
      <c r="B32967" s="372"/>
      <c r="C32967" s="427"/>
      <c r="D32967" s="373"/>
      <c r="E32967" s="171"/>
      <c r="F32967" s="338"/>
      <c r="G32967" s="168"/>
      <c r="H32967" s="338"/>
      <c r="I32967" s="169"/>
      <c r="J32967" s="169"/>
      <c r="K32967" s="173"/>
      <c r="L32967" s="173"/>
      <c r="M32967" s="173"/>
      <c r="N32967" s="174"/>
      <c r="O32967" s="240"/>
      <c r="P32967" s="175"/>
      <c r="Q32967" s="170"/>
      <c r="R32967" s="378"/>
      <c r="S32967" s="369"/>
    </row>
    <row r="32968" spans="2:19">
      <c r="B32968" s="372"/>
      <c r="C32968" s="427"/>
      <c r="D32968" s="373"/>
      <c r="E32968" s="171"/>
      <c r="F32968" s="338"/>
      <c r="G32968" s="168"/>
      <c r="H32968" s="338"/>
      <c r="I32968" s="169"/>
      <c r="J32968" s="169"/>
      <c r="K32968" s="173"/>
      <c r="L32968" s="173"/>
      <c r="M32968" s="173"/>
      <c r="N32968" s="174"/>
      <c r="O32968" s="240"/>
      <c r="P32968" s="175"/>
      <c r="Q32968" s="170"/>
      <c r="R32968" s="378"/>
      <c r="S32968" s="369"/>
    </row>
    <row r="32969" spans="2:19">
      <c r="B32969" s="372"/>
      <c r="C32969" s="427"/>
      <c r="D32969" s="373"/>
      <c r="E32969" s="171"/>
      <c r="F32969" s="338"/>
      <c r="G32969" s="168"/>
      <c r="H32969" s="338"/>
      <c r="I32969" s="169"/>
      <c r="J32969" s="169"/>
      <c r="K32969" s="173"/>
      <c r="L32969" s="173"/>
      <c r="M32969" s="173"/>
      <c r="N32969" s="174"/>
      <c r="O32969" s="240"/>
      <c r="P32969" s="175"/>
      <c r="Q32969" s="170"/>
      <c r="R32969" s="378"/>
      <c r="S32969" s="369"/>
    </row>
    <row r="32970" spans="2:19">
      <c r="B32970" s="372"/>
      <c r="C32970" s="427"/>
      <c r="D32970" s="373"/>
      <c r="E32970" s="171"/>
      <c r="F32970" s="338"/>
      <c r="G32970" s="168"/>
      <c r="H32970" s="338"/>
      <c r="I32970" s="169"/>
      <c r="J32970" s="169"/>
      <c r="K32970" s="173"/>
      <c r="L32970" s="173"/>
      <c r="M32970" s="173"/>
      <c r="N32970" s="174"/>
      <c r="O32970" s="240"/>
      <c r="P32970" s="175"/>
      <c r="Q32970" s="170"/>
      <c r="R32970" s="378"/>
      <c r="S32970" s="369"/>
    </row>
    <row r="32971" spans="2:19">
      <c r="B32971" s="372"/>
      <c r="C32971" s="427"/>
      <c r="D32971" s="373"/>
      <c r="E32971" s="171"/>
      <c r="F32971" s="338"/>
      <c r="G32971" s="168"/>
      <c r="H32971" s="338"/>
      <c r="I32971" s="169"/>
      <c r="J32971" s="169"/>
      <c r="K32971" s="173"/>
      <c r="L32971" s="173"/>
      <c r="M32971" s="173"/>
      <c r="N32971" s="174"/>
      <c r="O32971" s="240"/>
      <c r="P32971" s="175"/>
      <c r="Q32971" s="170"/>
      <c r="R32971" s="378"/>
      <c r="S32971" s="369"/>
    </row>
    <row r="32972" spans="2:19">
      <c r="B32972" s="372"/>
      <c r="C32972" s="427"/>
      <c r="D32972" s="373"/>
      <c r="E32972" s="171"/>
      <c r="F32972" s="338"/>
      <c r="G32972" s="168"/>
      <c r="H32972" s="338"/>
      <c r="I32972" s="169"/>
      <c r="J32972" s="169"/>
      <c r="K32972" s="173"/>
      <c r="L32972" s="173"/>
      <c r="M32972" s="173"/>
      <c r="N32972" s="174"/>
      <c r="O32972" s="240"/>
      <c r="P32972" s="175"/>
      <c r="Q32972" s="170"/>
      <c r="R32972" s="378"/>
      <c r="S32972" s="369"/>
    </row>
    <row r="32973" spans="2:19">
      <c r="B32973" s="372"/>
      <c r="C32973" s="427"/>
      <c r="D32973" s="373"/>
      <c r="E32973" s="171"/>
      <c r="F32973" s="338"/>
      <c r="G32973" s="168"/>
      <c r="H32973" s="338"/>
      <c r="I32973" s="169"/>
      <c r="J32973" s="169"/>
      <c r="K32973" s="173"/>
      <c r="L32973" s="173"/>
      <c r="M32973" s="173"/>
      <c r="N32973" s="174"/>
      <c r="O32973" s="240"/>
      <c r="P32973" s="175"/>
      <c r="Q32973" s="170"/>
      <c r="R32973" s="378"/>
      <c r="S32973" s="369"/>
    </row>
    <row r="32974" spans="2:19">
      <c r="B32974" s="372"/>
      <c r="C32974" s="427"/>
      <c r="D32974" s="373"/>
      <c r="E32974" s="171"/>
      <c r="F32974" s="338"/>
      <c r="G32974" s="168"/>
      <c r="H32974" s="338"/>
      <c r="I32974" s="169"/>
      <c r="J32974" s="169"/>
      <c r="K32974" s="173"/>
      <c r="L32974" s="173"/>
      <c r="M32974" s="173"/>
      <c r="N32974" s="174"/>
      <c r="O32974" s="240"/>
      <c r="P32974" s="175"/>
      <c r="Q32974" s="170"/>
      <c r="R32974" s="378"/>
      <c r="S32974" s="369"/>
    </row>
    <row r="32975" spans="2:19">
      <c r="B32975" s="372"/>
      <c r="C32975" s="427"/>
      <c r="D32975" s="373"/>
      <c r="E32975" s="171"/>
      <c r="F32975" s="338"/>
      <c r="G32975" s="168"/>
      <c r="H32975" s="338"/>
      <c r="I32975" s="169"/>
      <c r="J32975" s="169"/>
      <c r="K32975" s="173"/>
      <c r="L32975" s="173"/>
      <c r="M32975" s="173"/>
      <c r="N32975" s="174"/>
      <c r="O32975" s="240"/>
      <c r="P32975" s="175"/>
      <c r="Q32975" s="170"/>
      <c r="R32975" s="378"/>
      <c r="S32975" s="369"/>
    </row>
    <row r="32976" spans="2:19">
      <c r="B32976" s="372"/>
      <c r="C32976" s="427"/>
      <c r="D32976" s="373"/>
      <c r="E32976" s="171"/>
      <c r="F32976" s="338"/>
      <c r="G32976" s="168"/>
      <c r="H32976" s="338"/>
      <c r="I32976" s="169"/>
      <c r="J32976" s="169"/>
      <c r="K32976" s="173"/>
      <c r="L32976" s="173"/>
      <c r="M32976" s="173"/>
      <c r="N32976" s="174"/>
      <c r="O32976" s="240"/>
      <c r="P32976" s="175"/>
      <c r="Q32976" s="170"/>
      <c r="R32976" s="378"/>
      <c r="S32976" s="369"/>
    </row>
    <row r="32977" spans="2:19">
      <c r="B32977" s="372"/>
      <c r="C32977" s="427"/>
      <c r="D32977" s="373"/>
      <c r="E32977" s="171"/>
      <c r="F32977" s="338"/>
      <c r="G32977" s="168"/>
      <c r="H32977" s="338"/>
      <c r="I32977" s="169"/>
      <c r="J32977" s="169"/>
      <c r="K32977" s="173"/>
      <c r="L32977" s="173"/>
      <c r="M32977" s="173"/>
      <c r="N32977" s="174"/>
      <c r="O32977" s="240"/>
      <c r="P32977" s="175"/>
      <c r="Q32977" s="170"/>
      <c r="R32977" s="378"/>
      <c r="S32977" s="369"/>
    </row>
    <row r="32978" spans="2:19">
      <c r="B32978" s="372"/>
      <c r="C32978" s="427"/>
      <c r="D32978" s="373"/>
      <c r="E32978" s="171"/>
      <c r="F32978" s="338"/>
      <c r="G32978" s="168"/>
      <c r="H32978" s="338"/>
      <c r="I32978" s="169"/>
      <c r="J32978" s="169"/>
      <c r="K32978" s="173"/>
      <c r="L32978" s="173"/>
      <c r="M32978" s="173"/>
      <c r="N32978" s="174"/>
      <c r="O32978" s="240"/>
      <c r="P32978" s="175"/>
      <c r="Q32978" s="170"/>
      <c r="R32978" s="378"/>
      <c r="S32978" s="369"/>
    </row>
    <row r="32979" spans="2:19">
      <c r="B32979" s="372"/>
      <c r="C32979" s="427"/>
      <c r="D32979" s="373"/>
      <c r="E32979" s="171"/>
      <c r="F32979" s="338"/>
      <c r="G32979" s="168"/>
      <c r="H32979" s="338"/>
      <c r="I32979" s="169"/>
      <c r="J32979" s="169"/>
      <c r="K32979" s="173"/>
      <c r="L32979" s="173"/>
      <c r="M32979" s="173"/>
      <c r="N32979" s="174"/>
      <c r="O32979" s="240"/>
      <c r="P32979" s="175"/>
      <c r="Q32979" s="170"/>
      <c r="R32979" s="378"/>
      <c r="S32979" s="369"/>
    </row>
    <row r="32980" spans="2:19">
      <c r="B32980" s="372"/>
      <c r="C32980" s="427"/>
      <c r="D32980" s="373"/>
      <c r="E32980" s="171"/>
      <c r="F32980" s="338"/>
      <c r="G32980" s="168"/>
      <c r="H32980" s="338"/>
      <c r="I32980" s="169"/>
      <c r="J32980" s="169"/>
      <c r="K32980" s="173"/>
      <c r="L32980" s="173"/>
      <c r="M32980" s="173"/>
      <c r="N32980" s="174"/>
      <c r="O32980" s="240"/>
      <c r="P32980" s="175"/>
      <c r="Q32980" s="170"/>
      <c r="R32980" s="378"/>
      <c r="S32980" s="369"/>
    </row>
    <row r="32981" spans="2:19">
      <c r="B32981" s="372"/>
      <c r="C32981" s="427"/>
      <c r="D32981" s="373"/>
      <c r="E32981" s="171"/>
      <c r="F32981" s="338"/>
      <c r="G32981" s="168"/>
      <c r="H32981" s="338"/>
      <c r="I32981" s="169"/>
      <c r="J32981" s="169"/>
      <c r="K32981" s="173"/>
      <c r="L32981" s="173"/>
      <c r="M32981" s="173"/>
      <c r="N32981" s="174"/>
      <c r="O32981" s="240"/>
      <c r="P32981" s="175"/>
      <c r="Q32981" s="170"/>
      <c r="R32981" s="378"/>
      <c r="S32981" s="369"/>
    </row>
    <row r="32982" spans="2:19">
      <c r="B32982" s="372"/>
      <c r="C32982" s="427"/>
      <c r="D32982" s="373"/>
      <c r="E32982" s="171"/>
      <c r="F32982" s="338"/>
      <c r="G32982" s="168"/>
      <c r="H32982" s="338"/>
      <c r="I32982" s="169"/>
      <c r="J32982" s="169"/>
      <c r="K32982" s="173"/>
      <c r="L32982" s="173"/>
      <c r="M32982" s="173"/>
      <c r="N32982" s="174"/>
      <c r="O32982" s="240"/>
      <c r="P32982" s="175"/>
      <c r="Q32982" s="170"/>
      <c r="R32982" s="378"/>
      <c r="S32982" s="369"/>
    </row>
    <row r="32983" spans="2:19">
      <c r="B32983" s="372"/>
      <c r="C32983" s="427"/>
      <c r="D32983" s="373"/>
      <c r="E32983" s="171"/>
      <c r="F32983" s="338"/>
      <c r="G32983" s="168"/>
      <c r="H32983" s="338"/>
      <c r="I32983" s="169"/>
      <c r="J32983" s="169"/>
      <c r="K32983" s="173"/>
      <c r="L32983" s="173"/>
      <c r="M32983" s="173"/>
      <c r="N32983" s="174"/>
      <c r="O32983" s="240"/>
      <c r="P32983" s="175"/>
      <c r="Q32983" s="170"/>
      <c r="R32983" s="378"/>
      <c r="S32983" s="369"/>
    </row>
    <row r="32984" spans="2:19">
      <c r="B32984" s="372"/>
      <c r="C32984" s="427"/>
      <c r="D32984" s="373"/>
      <c r="E32984" s="171"/>
      <c r="F32984" s="338"/>
      <c r="G32984" s="168"/>
      <c r="H32984" s="338"/>
      <c r="I32984" s="169"/>
      <c r="J32984" s="169"/>
      <c r="K32984" s="173"/>
      <c r="L32984" s="173"/>
      <c r="M32984" s="173"/>
      <c r="N32984" s="174"/>
      <c r="O32984" s="240"/>
      <c r="P32984" s="175"/>
      <c r="Q32984" s="170"/>
      <c r="R32984" s="378"/>
      <c r="S32984" s="369"/>
    </row>
    <row r="32985" spans="2:19">
      <c r="B32985" s="372"/>
      <c r="C32985" s="427"/>
      <c r="D32985" s="373"/>
      <c r="E32985" s="171"/>
      <c r="F32985" s="338"/>
      <c r="G32985" s="168"/>
      <c r="H32985" s="338"/>
      <c r="I32985" s="169"/>
      <c r="J32985" s="169"/>
      <c r="K32985" s="173"/>
      <c r="L32985" s="173"/>
      <c r="M32985" s="173"/>
      <c r="N32985" s="174"/>
      <c r="O32985" s="240"/>
      <c r="P32985" s="175"/>
      <c r="Q32985" s="170"/>
      <c r="R32985" s="378"/>
      <c r="S32985" s="369"/>
    </row>
    <row r="32986" spans="2:19">
      <c r="B32986" s="372"/>
      <c r="C32986" s="427"/>
      <c r="D32986" s="373"/>
      <c r="E32986" s="171"/>
      <c r="F32986" s="338"/>
      <c r="G32986" s="168"/>
      <c r="H32986" s="338"/>
      <c r="I32986" s="169"/>
      <c r="J32986" s="169"/>
      <c r="K32986" s="173"/>
      <c r="L32986" s="173"/>
      <c r="M32986" s="173"/>
      <c r="N32986" s="174"/>
      <c r="O32986" s="240"/>
      <c r="P32986" s="175"/>
      <c r="Q32986" s="170"/>
      <c r="R32986" s="378"/>
      <c r="S32986" s="369"/>
    </row>
    <row r="32987" spans="2:19">
      <c r="B32987" s="372"/>
      <c r="C32987" s="427"/>
      <c r="D32987" s="373"/>
      <c r="E32987" s="171"/>
      <c r="F32987" s="338"/>
      <c r="G32987" s="168"/>
      <c r="H32987" s="338"/>
      <c r="I32987" s="169"/>
      <c r="J32987" s="169"/>
      <c r="K32987" s="173"/>
      <c r="L32987" s="173"/>
      <c r="M32987" s="173"/>
      <c r="N32987" s="174"/>
      <c r="O32987" s="240"/>
      <c r="P32987" s="175"/>
      <c r="Q32987" s="170"/>
      <c r="R32987" s="378"/>
      <c r="S32987" s="369"/>
    </row>
    <row r="32988" spans="2:19">
      <c r="B32988" s="372"/>
      <c r="C32988" s="427"/>
      <c r="D32988" s="373"/>
      <c r="E32988" s="171"/>
      <c r="F32988" s="338"/>
      <c r="G32988" s="168"/>
      <c r="H32988" s="338"/>
      <c r="I32988" s="169"/>
      <c r="J32988" s="169"/>
      <c r="K32988" s="173"/>
      <c r="L32988" s="173"/>
      <c r="M32988" s="173"/>
      <c r="N32988" s="174"/>
      <c r="O32988" s="240"/>
      <c r="P32988" s="175"/>
      <c r="Q32988" s="170"/>
      <c r="R32988" s="378"/>
      <c r="S32988" s="369"/>
    </row>
    <row r="32989" spans="2:19">
      <c r="B32989" s="372"/>
      <c r="C32989" s="427"/>
      <c r="D32989" s="373"/>
      <c r="E32989" s="171"/>
      <c r="F32989" s="338"/>
      <c r="G32989" s="168"/>
      <c r="H32989" s="338"/>
      <c r="I32989" s="169"/>
      <c r="J32989" s="169"/>
      <c r="K32989" s="173"/>
      <c r="L32989" s="173"/>
      <c r="M32989" s="173"/>
      <c r="N32989" s="174"/>
      <c r="O32989" s="240"/>
      <c r="P32989" s="175"/>
      <c r="Q32989" s="170"/>
      <c r="R32989" s="378"/>
      <c r="S32989" s="369"/>
    </row>
    <row r="32990" spans="2:19">
      <c r="B32990" s="372"/>
      <c r="C32990" s="427"/>
      <c r="D32990" s="373"/>
      <c r="E32990" s="171"/>
      <c r="F32990" s="338"/>
      <c r="G32990" s="168"/>
      <c r="H32990" s="338"/>
      <c r="I32990" s="169"/>
      <c r="J32990" s="169"/>
      <c r="K32990" s="173"/>
      <c r="L32990" s="173"/>
      <c r="M32990" s="173"/>
      <c r="N32990" s="174"/>
      <c r="O32990" s="240"/>
      <c r="P32990" s="175"/>
      <c r="Q32990" s="170"/>
      <c r="R32990" s="378"/>
      <c r="S32990" s="369"/>
    </row>
    <row r="32991" spans="2:19">
      <c r="B32991" s="372"/>
      <c r="C32991" s="427"/>
      <c r="D32991" s="373"/>
      <c r="E32991" s="171"/>
      <c r="F32991" s="338"/>
      <c r="G32991" s="168"/>
      <c r="H32991" s="338"/>
      <c r="I32991" s="169"/>
      <c r="J32991" s="169"/>
      <c r="K32991" s="173"/>
      <c r="L32991" s="173"/>
      <c r="M32991" s="173"/>
      <c r="N32991" s="174"/>
      <c r="O32991" s="240"/>
      <c r="P32991" s="175"/>
      <c r="Q32991" s="170"/>
      <c r="R32991" s="378"/>
      <c r="S32991" s="369"/>
    </row>
    <row r="32992" spans="2:19">
      <c r="B32992" s="372"/>
      <c r="C32992" s="427"/>
      <c r="D32992" s="373"/>
      <c r="E32992" s="171"/>
      <c r="F32992" s="338"/>
      <c r="G32992" s="168"/>
      <c r="H32992" s="338"/>
      <c r="I32992" s="169"/>
      <c r="J32992" s="169"/>
      <c r="K32992" s="173"/>
      <c r="L32992" s="173"/>
      <c r="M32992" s="173"/>
      <c r="N32992" s="174"/>
      <c r="O32992" s="240"/>
      <c r="P32992" s="175"/>
      <c r="Q32992" s="170"/>
      <c r="R32992" s="378"/>
      <c r="S32992" s="369"/>
    </row>
    <row r="32993" spans="2:19">
      <c r="B32993" s="372"/>
      <c r="C32993" s="427"/>
      <c r="D32993" s="373"/>
      <c r="E32993" s="171"/>
      <c r="F32993" s="338"/>
      <c r="G32993" s="168"/>
      <c r="H32993" s="338"/>
      <c r="I32993" s="169"/>
      <c r="J32993" s="169"/>
      <c r="K32993" s="173"/>
      <c r="L32993" s="173"/>
      <c r="M32993" s="173"/>
      <c r="N32993" s="174"/>
      <c r="O32993" s="240"/>
      <c r="P32993" s="175"/>
      <c r="Q32993" s="170"/>
      <c r="R32993" s="378"/>
      <c r="S32993" s="369"/>
    </row>
    <row r="32994" spans="2:19">
      <c r="B32994" s="372"/>
      <c r="C32994" s="427"/>
      <c r="D32994" s="373"/>
      <c r="E32994" s="171"/>
      <c r="F32994" s="338"/>
      <c r="G32994" s="168"/>
      <c r="H32994" s="338"/>
      <c r="I32994" s="169"/>
      <c r="J32994" s="169"/>
      <c r="K32994" s="173"/>
      <c r="L32994" s="173"/>
      <c r="M32994" s="173"/>
      <c r="N32994" s="174"/>
      <c r="O32994" s="240"/>
      <c r="P32994" s="175"/>
      <c r="Q32994" s="170"/>
      <c r="R32994" s="378"/>
      <c r="S32994" s="369"/>
    </row>
    <row r="32995" spans="2:19">
      <c r="B32995" s="372"/>
      <c r="C32995" s="427"/>
      <c r="D32995" s="373"/>
      <c r="E32995" s="171"/>
      <c r="F32995" s="338"/>
      <c r="G32995" s="168"/>
      <c r="H32995" s="338"/>
      <c r="I32995" s="169"/>
      <c r="J32995" s="169"/>
      <c r="K32995" s="173"/>
      <c r="L32995" s="173"/>
      <c r="M32995" s="173"/>
      <c r="N32995" s="174"/>
      <c r="O32995" s="240"/>
      <c r="P32995" s="175"/>
      <c r="Q32995" s="170"/>
      <c r="R32995" s="378"/>
      <c r="S32995" s="369"/>
    </row>
    <row r="32996" spans="2:19">
      <c r="B32996" s="372"/>
      <c r="C32996" s="427"/>
      <c r="D32996" s="373"/>
      <c r="E32996" s="171"/>
      <c r="F32996" s="338"/>
      <c r="G32996" s="168"/>
      <c r="H32996" s="338"/>
      <c r="I32996" s="169"/>
      <c r="J32996" s="169"/>
      <c r="K32996" s="173"/>
      <c r="L32996" s="173"/>
      <c r="M32996" s="173"/>
      <c r="N32996" s="174"/>
      <c r="O32996" s="240"/>
      <c r="P32996" s="175"/>
      <c r="Q32996" s="170"/>
      <c r="R32996" s="378"/>
      <c r="S32996" s="369"/>
    </row>
    <row r="32997" spans="2:19">
      <c r="B32997" s="372"/>
      <c r="C32997" s="427"/>
      <c r="D32997" s="373"/>
      <c r="E32997" s="171"/>
      <c r="F32997" s="338"/>
      <c r="G32997" s="168"/>
      <c r="H32997" s="338"/>
      <c r="I32997" s="169"/>
      <c r="J32997" s="169"/>
      <c r="K32997" s="173"/>
      <c r="L32997" s="173"/>
      <c r="M32997" s="173"/>
      <c r="N32997" s="174"/>
      <c r="O32997" s="240"/>
      <c r="P32997" s="175"/>
      <c r="Q32997" s="170"/>
      <c r="R32997" s="378"/>
      <c r="S32997" s="369"/>
    </row>
    <row r="32998" spans="2:19">
      <c r="B32998" s="372"/>
      <c r="C32998" s="427"/>
      <c r="D32998" s="373"/>
      <c r="E32998" s="171"/>
      <c r="F32998" s="338"/>
      <c r="G32998" s="168"/>
      <c r="H32998" s="338"/>
      <c r="I32998" s="169"/>
      <c r="J32998" s="169"/>
      <c r="K32998" s="173"/>
      <c r="L32998" s="173"/>
      <c r="M32998" s="173"/>
      <c r="N32998" s="174"/>
      <c r="O32998" s="240"/>
      <c r="P32998" s="175"/>
      <c r="Q32998" s="170"/>
      <c r="R32998" s="378"/>
      <c r="S32998" s="369"/>
    </row>
    <row r="32999" spans="2:19">
      <c r="B32999" s="372"/>
      <c r="C32999" s="427"/>
      <c r="D32999" s="373"/>
      <c r="E32999" s="171"/>
      <c r="F32999" s="338"/>
      <c r="G32999" s="168"/>
      <c r="H32999" s="338"/>
      <c r="I32999" s="169"/>
      <c r="J32999" s="169"/>
      <c r="K32999" s="173"/>
      <c r="L32999" s="173"/>
      <c r="M32999" s="173"/>
      <c r="N32999" s="174"/>
      <c r="O32999" s="240"/>
      <c r="P32999" s="175"/>
      <c r="Q32999" s="170"/>
      <c r="R32999" s="378"/>
      <c r="S32999" s="369"/>
    </row>
    <row r="33000" spans="2:19">
      <c r="B33000" s="372"/>
      <c r="C33000" s="427"/>
      <c r="D33000" s="373"/>
      <c r="E33000" s="171"/>
      <c r="F33000" s="338"/>
      <c r="G33000" s="168"/>
      <c r="H33000" s="338"/>
      <c r="I33000" s="169"/>
      <c r="J33000" s="169"/>
      <c r="K33000" s="173"/>
      <c r="L33000" s="173"/>
      <c r="M33000" s="173"/>
      <c r="N33000" s="174"/>
      <c r="O33000" s="240"/>
      <c r="P33000" s="175"/>
      <c r="Q33000" s="170"/>
      <c r="R33000" s="378"/>
      <c r="S33000" s="369"/>
    </row>
    <row r="33001" spans="2:19">
      <c r="B33001" s="372"/>
      <c r="C33001" s="427"/>
      <c r="D33001" s="373"/>
      <c r="E33001" s="171"/>
      <c r="F33001" s="338"/>
      <c r="G33001" s="168"/>
      <c r="H33001" s="338"/>
      <c r="I33001" s="169"/>
      <c r="J33001" s="169"/>
      <c r="K33001" s="173"/>
      <c r="L33001" s="173"/>
      <c r="M33001" s="173"/>
      <c r="N33001" s="174"/>
      <c r="O33001" s="240"/>
      <c r="P33001" s="175"/>
      <c r="Q33001" s="170"/>
      <c r="R33001" s="378"/>
      <c r="S33001" s="369"/>
    </row>
    <row r="33002" spans="2:19">
      <c r="B33002" s="372"/>
      <c r="C33002" s="427"/>
      <c r="D33002" s="373"/>
      <c r="E33002" s="171"/>
      <c r="F33002" s="338"/>
      <c r="G33002" s="168"/>
      <c r="H33002" s="338"/>
      <c r="I33002" s="169"/>
      <c r="J33002" s="169"/>
      <c r="K33002" s="173"/>
      <c r="L33002" s="173"/>
      <c r="M33002" s="173"/>
      <c r="N33002" s="174"/>
      <c r="O33002" s="240"/>
      <c r="P33002" s="175"/>
      <c r="Q33002" s="170"/>
      <c r="R33002" s="378"/>
      <c r="S33002" s="369"/>
    </row>
    <row r="33003" spans="2:19">
      <c r="B33003" s="372"/>
      <c r="C33003" s="427"/>
      <c r="D33003" s="373"/>
      <c r="E33003" s="171"/>
      <c r="F33003" s="338"/>
      <c r="G33003" s="168"/>
      <c r="H33003" s="338"/>
      <c r="I33003" s="169"/>
      <c r="J33003" s="169"/>
      <c r="K33003" s="173"/>
      <c r="L33003" s="173"/>
      <c r="M33003" s="173"/>
      <c r="N33003" s="174"/>
      <c r="O33003" s="240"/>
      <c r="P33003" s="175"/>
      <c r="Q33003" s="170"/>
      <c r="R33003" s="378"/>
      <c r="S33003" s="369"/>
    </row>
    <row r="33004" spans="2:19">
      <c r="B33004" s="372"/>
      <c r="C33004" s="427"/>
      <c r="D33004" s="373"/>
      <c r="E33004" s="171"/>
      <c r="F33004" s="338"/>
      <c r="G33004" s="168"/>
      <c r="H33004" s="338"/>
      <c r="I33004" s="169"/>
      <c r="J33004" s="169"/>
      <c r="K33004" s="173"/>
      <c r="L33004" s="173"/>
      <c r="M33004" s="173"/>
      <c r="N33004" s="174"/>
      <c r="O33004" s="240"/>
      <c r="P33004" s="175"/>
      <c r="Q33004" s="170"/>
      <c r="R33004" s="378"/>
      <c r="S33004" s="369"/>
    </row>
    <row r="33005" spans="2:19">
      <c r="B33005" s="372"/>
      <c r="C33005" s="427"/>
      <c r="D33005" s="373"/>
      <c r="E33005" s="171"/>
      <c r="F33005" s="338"/>
      <c r="G33005" s="168"/>
      <c r="H33005" s="338"/>
      <c r="I33005" s="169"/>
      <c r="J33005" s="169"/>
      <c r="K33005" s="173"/>
      <c r="L33005" s="173"/>
      <c r="M33005" s="173"/>
      <c r="N33005" s="174"/>
      <c r="O33005" s="240"/>
      <c r="P33005" s="175"/>
      <c r="Q33005" s="170"/>
      <c r="R33005" s="378"/>
      <c r="S33005" s="369"/>
    </row>
    <row r="33006" spans="2:19">
      <c r="B33006" s="372"/>
      <c r="C33006" s="427"/>
      <c r="D33006" s="373"/>
      <c r="E33006" s="171"/>
      <c r="F33006" s="338"/>
      <c r="G33006" s="168"/>
      <c r="H33006" s="338"/>
      <c r="I33006" s="169"/>
      <c r="J33006" s="169"/>
      <c r="K33006" s="173"/>
      <c r="L33006" s="173"/>
      <c r="M33006" s="173"/>
      <c r="N33006" s="174"/>
      <c r="O33006" s="240"/>
      <c r="P33006" s="175"/>
      <c r="Q33006" s="170"/>
      <c r="R33006" s="378"/>
      <c r="S33006" s="369"/>
    </row>
    <row r="33007" spans="2:19">
      <c r="B33007" s="372"/>
      <c r="C33007" s="427"/>
      <c r="D33007" s="373"/>
      <c r="E33007" s="171"/>
      <c r="F33007" s="338"/>
      <c r="G33007" s="168"/>
      <c r="H33007" s="338"/>
      <c r="I33007" s="169"/>
      <c r="J33007" s="169"/>
      <c r="K33007" s="173"/>
      <c r="L33007" s="173"/>
      <c r="M33007" s="173"/>
      <c r="N33007" s="174"/>
      <c r="O33007" s="240"/>
      <c r="P33007" s="175"/>
      <c r="Q33007" s="170"/>
      <c r="R33007" s="378"/>
      <c r="S33007" s="369"/>
    </row>
    <row r="33008" spans="2:19">
      <c r="B33008" s="372"/>
      <c r="C33008" s="427"/>
      <c r="D33008" s="373"/>
      <c r="E33008" s="171"/>
      <c r="F33008" s="338"/>
      <c r="G33008" s="168"/>
      <c r="H33008" s="338"/>
      <c r="I33008" s="169"/>
      <c r="J33008" s="169"/>
      <c r="K33008" s="173"/>
      <c r="L33008" s="173"/>
      <c r="M33008" s="173"/>
      <c r="N33008" s="174"/>
      <c r="O33008" s="240"/>
      <c r="P33008" s="175"/>
      <c r="Q33008" s="170"/>
      <c r="R33008" s="378"/>
      <c r="S33008" s="369"/>
    </row>
    <row r="33009" spans="2:19">
      <c r="B33009" s="372"/>
      <c r="C33009" s="427"/>
      <c r="D33009" s="373"/>
      <c r="E33009" s="171"/>
      <c r="F33009" s="338"/>
      <c r="G33009" s="168"/>
      <c r="H33009" s="338"/>
      <c r="I33009" s="169"/>
      <c r="J33009" s="169"/>
      <c r="K33009" s="173"/>
      <c r="L33009" s="173"/>
      <c r="M33009" s="173"/>
      <c r="N33009" s="174"/>
      <c r="O33009" s="240"/>
      <c r="P33009" s="175"/>
      <c r="Q33009" s="170"/>
      <c r="R33009" s="378"/>
      <c r="S33009" s="369"/>
    </row>
    <row r="33010" spans="2:19">
      <c r="B33010" s="372"/>
      <c r="C33010" s="427"/>
      <c r="D33010" s="373"/>
      <c r="E33010" s="171"/>
      <c r="F33010" s="338"/>
      <c r="G33010" s="168"/>
      <c r="H33010" s="338"/>
      <c r="I33010" s="169"/>
      <c r="J33010" s="169"/>
      <c r="K33010" s="173"/>
      <c r="L33010" s="173"/>
      <c r="M33010" s="173"/>
      <c r="N33010" s="174"/>
      <c r="O33010" s="240"/>
      <c r="P33010" s="175"/>
      <c r="Q33010" s="170"/>
      <c r="R33010" s="378"/>
      <c r="S33010" s="369"/>
    </row>
    <row r="33011" spans="2:19">
      <c r="B33011" s="372"/>
      <c r="C33011" s="427"/>
      <c r="D33011" s="373"/>
      <c r="E33011" s="171"/>
      <c r="F33011" s="338"/>
      <c r="G33011" s="168"/>
      <c r="H33011" s="338"/>
      <c r="I33011" s="169"/>
      <c r="J33011" s="169"/>
      <c r="K33011" s="173"/>
      <c r="L33011" s="173"/>
      <c r="M33011" s="173"/>
      <c r="N33011" s="174"/>
      <c r="O33011" s="240"/>
      <c r="P33011" s="175"/>
      <c r="Q33011" s="170"/>
      <c r="R33011" s="378"/>
      <c r="S33011" s="369"/>
    </row>
    <row r="33012" spans="2:19">
      <c r="B33012" s="372"/>
      <c r="C33012" s="427"/>
      <c r="D33012" s="373"/>
      <c r="E33012" s="171"/>
      <c r="F33012" s="338"/>
      <c r="G33012" s="168"/>
      <c r="H33012" s="338"/>
      <c r="I33012" s="169"/>
      <c r="J33012" s="169"/>
      <c r="K33012" s="173"/>
      <c r="L33012" s="173"/>
      <c r="M33012" s="173"/>
      <c r="N33012" s="174"/>
      <c r="O33012" s="240"/>
      <c r="P33012" s="175"/>
      <c r="Q33012" s="170"/>
      <c r="R33012" s="378"/>
      <c r="S33012" s="369"/>
    </row>
    <row r="33013" spans="2:19">
      <c r="B33013" s="372"/>
      <c r="C33013" s="427"/>
      <c r="D33013" s="373"/>
      <c r="E33013" s="171"/>
      <c r="F33013" s="338"/>
      <c r="G33013" s="168"/>
      <c r="H33013" s="338"/>
      <c r="I33013" s="169"/>
      <c r="J33013" s="169"/>
      <c r="K33013" s="173"/>
      <c r="L33013" s="173"/>
      <c r="M33013" s="173"/>
      <c r="N33013" s="174"/>
      <c r="O33013" s="240"/>
      <c r="P33013" s="175"/>
      <c r="Q33013" s="170"/>
      <c r="R33013" s="378"/>
      <c r="S33013" s="369"/>
    </row>
    <row r="33014" spans="2:19">
      <c r="B33014" s="372"/>
      <c r="C33014" s="427"/>
      <c r="D33014" s="373"/>
      <c r="E33014" s="171"/>
      <c r="F33014" s="338"/>
      <c r="G33014" s="168"/>
      <c r="H33014" s="338"/>
      <c r="I33014" s="169"/>
      <c r="J33014" s="169"/>
      <c r="K33014" s="173"/>
      <c r="L33014" s="173"/>
      <c r="M33014" s="173"/>
      <c r="N33014" s="174"/>
      <c r="O33014" s="240"/>
      <c r="P33014" s="175"/>
      <c r="Q33014" s="170"/>
      <c r="R33014" s="378"/>
      <c r="S33014" s="369"/>
    </row>
    <row r="33015" spans="2:19">
      <c r="B33015" s="372"/>
      <c r="C33015" s="427"/>
      <c r="D33015" s="373"/>
      <c r="E33015" s="171"/>
      <c r="F33015" s="338"/>
      <c r="G33015" s="168"/>
      <c r="H33015" s="338"/>
      <c r="I33015" s="169"/>
      <c r="J33015" s="169"/>
      <c r="K33015" s="173"/>
      <c r="L33015" s="173"/>
      <c r="M33015" s="173"/>
      <c r="N33015" s="174"/>
      <c r="O33015" s="240"/>
      <c r="P33015" s="175"/>
      <c r="Q33015" s="170"/>
      <c r="R33015" s="378"/>
      <c r="S33015" s="369"/>
    </row>
    <row r="33016" spans="2:19">
      <c r="B33016" s="372"/>
      <c r="C33016" s="427"/>
      <c r="D33016" s="373"/>
      <c r="E33016" s="171"/>
      <c r="F33016" s="338"/>
      <c r="G33016" s="168"/>
      <c r="H33016" s="338"/>
      <c r="I33016" s="169"/>
      <c r="J33016" s="169"/>
      <c r="K33016" s="173"/>
      <c r="L33016" s="173"/>
      <c r="M33016" s="173"/>
      <c r="N33016" s="174"/>
      <c r="O33016" s="240"/>
      <c r="P33016" s="175"/>
      <c r="Q33016" s="170"/>
      <c r="R33016" s="378"/>
      <c r="S33016" s="369"/>
    </row>
    <row r="33017" spans="2:19">
      <c r="B33017" s="372"/>
      <c r="C33017" s="427"/>
      <c r="D33017" s="373"/>
      <c r="E33017" s="171"/>
      <c r="F33017" s="338"/>
      <c r="G33017" s="168"/>
      <c r="H33017" s="338"/>
      <c r="I33017" s="169"/>
      <c r="J33017" s="169"/>
      <c r="K33017" s="173"/>
      <c r="L33017" s="173"/>
      <c r="M33017" s="173"/>
      <c r="N33017" s="174"/>
      <c r="O33017" s="240"/>
      <c r="P33017" s="175"/>
      <c r="Q33017" s="170"/>
      <c r="R33017" s="378"/>
      <c r="S33017" s="369"/>
    </row>
    <row r="33018" spans="2:19">
      <c r="B33018" s="372"/>
      <c r="C33018" s="427"/>
      <c r="D33018" s="373"/>
      <c r="E33018" s="171"/>
      <c r="F33018" s="338"/>
      <c r="G33018" s="168"/>
      <c r="H33018" s="338"/>
      <c r="I33018" s="169"/>
      <c r="J33018" s="169"/>
      <c r="K33018" s="173"/>
      <c r="L33018" s="173"/>
      <c r="M33018" s="173"/>
      <c r="N33018" s="174"/>
      <c r="O33018" s="240"/>
      <c r="P33018" s="175"/>
      <c r="Q33018" s="170"/>
      <c r="R33018" s="378"/>
      <c r="S33018" s="369"/>
    </row>
    <row r="33019" spans="2:19">
      <c r="B33019" s="372"/>
      <c r="C33019" s="427"/>
      <c r="D33019" s="373"/>
      <c r="E33019" s="171"/>
      <c r="F33019" s="338"/>
      <c r="G33019" s="168"/>
      <c r="H33019" s="338"/>
      <c r="I33019" s="169"/>
      <c r="J33019" s="169"/>
      <c r="K33019" s="173"/>
      <c r="L33019" s="173"/>
      <c r="M33019" s="173"/>
      <c r="N33019" s="174"/>
      <c r="O33019" s="240"/>
      <c r="P33019" s="175"/>
      <c r="Q33019" s="170"/>
      <c r="R33019" s="378"/>
      <c r="S33019" s="369"/>
    </row>
    <row r="33020" spans="2:19">
      <c r="B33020" s="372"/>
      <c r="C33020" s="427"/>
      <c r="D33020" s="373"/>
      <c r="E33020" s="171"/>
      <c r="F33020" s="338"/>
      <c r="G33020" s="168"/>
      <c r="H33020" s="338"/>
      <c r="I33020" s="169"/>
      <c r="J33020" s="169"/>
      <c r="K33020" s="173"/>
      <c r="L33020" s="173"/>
      <c r="M33020" s="173"/>
      <c r="N33020" s="174"/>
      <c r="O33020" s="240"/>
      <c r="P33020" s="175"/>
      <c r="Q33020" s="170"/>
      <c r="R33020" s="378"/>
      <c r="S33020" s="369"/>
    </row>
    <row r="33021" spans="2:19">
      <c r="B33021" s="372"/>
      <c r="C33021" s="427"/>
      <c r="D33021" s="373"/>
      <c r="E33021" s="171"/>
      <c r="F33021" s="338"/>
      <c r="G33021" s="168"/>
      <c r="H33021" s="338"/>
      <c r="I33021" s="169"/>
      <c r="J33021" s="169"/>
      <c r="K33021" s="173"/>
      <c r="L33021" s="173"/>
      <c r="M33021" s="173"/>
      <c r="N33021" s="174"/>
      <c r="O33021" s="240"/>
      <c r="P33021" s="175"/>
      <c r="Q33021" s="170"/>
      <c r="R33021" s="378"/>
      <c r="S33021" s="369"/>
    </row>
    <row r="33022" spans="2:19">
      <c r="B33022" s="372"/>
      <c r="C33022" s="427"/>
      <c r="D33022" s="373"/>
      <c r="E33022" s="171"/>
      <c r="F33022" s="338"/>
      <c r="G33022" s="168"/>
      <c r="H33022" s="338"/>
      <c r="I33022" s="169"/>
      <c r="J33022" s="169"/>
      <c r="K33022" s="173"/>
      <c r="L33022" s="173"/>
      <c r="M33022" s="173"/>
      <c r="N33022" s="174"/>
      <c r="O33022" s="240"/>
      <c r="P33022" s="175"/>
      <c r="Q33022" s="170"/>
      <c r="R33022" s="378"/>
      <c r="S33022" s="369"/>
    </row>
    <row r="33023" spans="2:19">
      <c r="B33023" s="372"/>
      <c r="C33023" s="427"/>
      <c r="D33023" s="373"/>
      <c r="E33023" s="171"/>
      <c r="F33023" s="338"/>
      <c r="G33023" s="168"/>
      <c r="H33023" s="338"/>
      <c r="I33023" s="169"/>
      <c r="J33023" s="169"/>
      <c r="K33023" s="173"/>
      <c r="L33023" s="173"/>
      <c r="M33023" s="173"/>
      <c r="N33023" s="174"/>
      <c r="O33023" s="240"/>
      <c r="P33023" s="175"/>
      <c r="Q33023" s="170"/>
      <c r="R33023" s="378"/>
      <c r="S33023" s="369"/>
    </row>
    <row r="33024" spans="2:19">
      <c r="B33024" s="372"/>
      <c r="C33024" s="427"/>
      <c r="D33024" s="373"/>
      <c r="E33024" s="171"/>
      <c r="F33024" s="338"/>
      <c r="G33024" s="168"/>
      <c r="H33024" s="338"/>
      <c r="I33024" s="169"/>
      <c r="J33024" s="169"/>
      <c r="K33024" s="173"/>
      <c r="L33024" s="173"/>
      <c r="M33024" s="173"/>
      <c r="N33024" s="174"/>
      <c r="O33024" s="240"/>
      <c r="P33024" s="175"/>
      <c r="Q33024" s="170"/>
      <c r="R33024" s="378"/>
      <c r="S33024" s="369"/>
    </row>
    <row r="33025" spans="2:19">
      <c r="B33025" s="372"/>
      <c r="C33025" s="427"/>
      <c r="D33025" s="373"/>
      <c r="E33025" s="171"/>
      <c r="F33025" s="338"/>
      <c r="G33025" s="168"/>
      <c r="H33025" s="338"/>
      <c r="I33025" s="169"/>
      <c r="J33025" s="169"/>
      <c r="K33025" s="173"/>
      <c r="L33025" s="173"/>
      <c r="M33025" s="173"/>
      <c r="N33025" s="174"/>
      <c r="O33025" s="240"/>
      <c r="P33025" s="175"/>
      <c r="Q33025" s="170"/>
      <c r="R33025" s="378"/>
      <c r="S33025" s="369"/>
    </row>
    <row r="33026" spans="2:19">
      <c r="B33026" s="372"/>
      <c r="C33026" s="427"/>
      <c r="D33026" s="373"/>
      <c r="E33026" s="171"/>
      <c r="F33026" s="338"/>
      <c r="G33026" s="168"/>
      <c r="H33026" s="338"/>
      <c r="I33026" s="169"/>
      <c r="J33026" s="169"/>
      <c r="K33026" s="173"/>
      <c r="L33026" s="173"/>
      <c r="M33026" s="173"/>
      <c r="N33026" s="174"/>
      <c r="O33026" s="240"/>
      <c r="P33026" s="175"/>
      <c r="Q33026" s="170"/>
      <c r="R33026" s="378"/>
      <c r="S33026" s="369"/>
    </row>
    <row r="33027" spans="2:19">
      <c r="B33027" s="372"/>
      <c r="C33027" s="427"/>
      <c r="D33027" s="373"/>
      <c r="E33027" s="171"/>
      <c r="F33027" s="338"/>
      <c r="G33027" s="168"/>
      <c r="H33027" s="338"/>
      <c r="I33027" s="169"/>
      <c r="J33027" s="169"/>
      <c r="K33027" s="173"/>
      <c r="L33027" s="173"/>
      <c r="M33027" s="173"/>
      <c r="N33027" s="174"/>
      <c r="O33027" s="240"/>
      <c r="P33027" s="175"/>
      <c r="Q33027" s="170"/>
      <c r="R33027" s="378"/>
      <c r="S33027" s="369"/>
    </row>
    <row r="33028" spans="2:19">
      <c r="B33028" s="372"/>
      <c r="C33028" s="427"/>
      <c r="D33028" s="373"/>
      <c r="E33028" s="171"/>
      <c r="F33028" s="338"/>
      <c r="G33028" s="168"/>
      <c r="H33028" s="338"/>
      <c r="I33028" s="169"/>
      <c r="J33028" s="169"/>
      <c r="K33028" s="173"/>
      <c r="L33028" s="173"/>
      <c r="M33028" s="173"/>
      <c r="N33028" s="174"/>
      <c r="O33028" s="240"/>
      <c r="P33028" s="175"/>
      <c r="Q33028" s="170"/>
      <c r="R33028" s="378"/>
      <c r="S33028" s="369"/>
    </row>
    <row r="33029" spans="2:19">
      <c r="B33029" s="372"/>
      <c r="C33029" s="427"/>
      <c r="D33029" s="373"/>
      <c r="E33029" s="171"/>
      <c r="F33029" s="338"/>
      <c r="G33029" s="168"/>
      <c r="H33029" s="338"/>
      <c r="I33029" s="169"/>
      <c r="J33029" s="169"/>
      <c r="K33029" s="173"/>
      <c r="L33029" s="173"/>
      <c r="M33029" s="173"/>
      <c r="N33029" s="174"/>
      <c r="O33029" s="240"/>
      <c r="P33029" s="175"/>
      <c r="Q33029" s="170"/>
      <c r="R33029" s="378"/>
      <c r="S33029" s="369"/>
    </row>
    <row r="33030" spans="2:19">
      <c r="B33030" s="372"/>
      <c r="C33030" s="427"/>
      <c r="D33030" s="373"/>
      <c r="E33030" s="171"/>
      <c r="F33030" s="338"/>
      <c r="G33030" s="168"/>
      <c r="H33030" s="338"/>
      <c r="I33030" s="169"/>
      <c r="J33030" s="169"/>
      <c r="K33030" s="173"/>
      <c r="L33030" s="173"/>
      <c r="M33030" s="173"/>
      <c r="N33030" s="174"/>
      <c r="O33030" s="240"/>
      <c r="P33030" s="175"/>
      <c r="Q33030" s="170"/>
      <c r="R33030" s="378"/>
      <c r="S33030" s="369"/>
    </row>
    <row r="33031" spans="2:19">
      <c r="B33031" s="372"/>
      <c r="C33031" s="427"/>
      <c r="D33031" s="373"/>
      <c r="E33031" s="171"/>
      <c r="F33031" s="338"/>
      <c r="G33031" s="168"/>
      <c r="H33031" s="338"/>
      <c r="I33031" s="169"/>
      <c r="J33031" s="169"/>
      <c r="K33031" s="173"/>
      <c r="L33031" s="173"/>
      <c r="M33031" s="173"/>
      <c r="N33031" s="174"/>
      <c r="O33031" s="240"/>
      <c r="P33031" s="175"/>
      <c r="Q33031" s="170"/>
      <c r="R33031" s="378"/>
      <c r="S33031" s="369"/>
    </row>
    <row r="33032" spans="2:19">
      <c r="B33032" s="372"/>
      <c r="C33032" s="427"/>
      <c r="D33032" s="373"/>
      <c r="E33032" s="171"/>
      <c r="F33032" s="338"/>
      <c r="G33032" s="168"/>
      <c r="H33032" s="338"/>
      <c r="I33032" s="169"/>
      <c r="J33032" s="169"/>
      <c r="K33032" s="173"/>
      <c r="L33032" s="173"/>
      <c r="M33032" s="173"/>
      <c r="N33032" s="174"/>
      <c r="O33032" s="240"/>
      <c r="P33032" s="175"/>
      <c r="Q33032" s="170"/>
      <c r="R33032" s="378"/>
      <c r="S33032" s="369"/>
    </row>
    <row r="33033" spans="2:19">
      <c r="B33033" s="372"/>
      <c r="C33033" s="427"/>
      